="J2216" s="4155">
        <f t="shared" si="222"/>
        <v>1.3951821754733862E-2</v>
      </c>
      <c r="K2216" s="4155">
        <f t="shared" si="222"/>
        <v>2.4055865471137361E-2</v>
      </c>
      <c r="L2216" s="4155">
        <f t="shared" si="222"/>
        <v>2.1399485820409403E-2</v>
      </c>
      <c r="M2216" s="4155">
        <f t="shared" si="222"/>
        <v>2.7265018885950676E-2</v>
      </c>
      <c r="N2216" s="4155">
        <f t="shared" si="222"/>
        <v>4.2660736117080766E-2</v>
      </c>
      <c r="O2216" s="1585">
        <f>+AVERAGE(N2216,P2216)</f>
        <v>3.9299734580556467E-2</v>
      </c>
      <c r="P2216" s="4155">
        <f t="shared" si="222"/>
        <v>3.5938733044032167E-2</v>
      </c>
      <c r="Q2216" s="4155">
        <f t="shared" si="222"/>
        <v>3.9168899267008506E-2</v>
      </c>
      <c r="R2216" s="4155">
        <f t="shared" si="222"/>
        <v>4.299449310808745E-2</v>
      </c>
      <c r="S2216" s="4155">
        <f t="shared" si="222"/>
        <v>5.4956616945237347E-2</v>
      </c>
      <c r="T2216" s="4155">
        <f t="shared" si="222"/>
        <v>4.7329265465983816E-2</v>
      </c>
      <c r="U2216" s="4155">
        <f t="shared" si="222"/>
        <v>5.2690523288354107E-2</v>
      </c>
      <c r="V2216" s="4155">
        <f t="shared" si="222"/>
        <v>4.2147398094338095E-2</v>
      </c>
      <c r="X2216" s="1468"/>
      <c r="Y2216" s="4155">
        <f t="shared" si="223"/>
        <v>2.173836974703014E-2</v>
      </c>
      <c r="Z2216" s="4155">
        <f t="shared" si="223"/>
        <v>2.8924946361834403E-2</v>
      </c>
      <c r="AA2216" s="4155">
        <f t="shared" si="223"/>
        <v>3.8681673021127461E-2</v>
      </c>
      <c r="AB2216" s="4155">
        <f t="shared" si="223"/>
        <v>4.9199239864578859E-2</v>
      </c>
      <c r="AC2216" s="4155">
        <f t="shared" si="223"/>
        <v>3.8007635508509274E-2</v>
      </c>
      <c r="AD2216" s="4155">
        <f t="shared" si="223"/>
        <v>0.17763360801093442</v>
      </c>
      <c r="AE2216" s="4155">
        <f t="shared" si="223"/>
        <v>-1</v>
      </c>
    </row>
    <row r="2217" spans="1:31">
      <c r="A2217" s="411"/>
      <c r="B2217" s="1468"/>
      <c r="C2217" s="1555"/>
      <c r="D2217" s="1555"/>
      <c r="E2217" s="1555"/>
      <c r="F2217" s="1555"/>
      <c r="G2217" s="1555"/>
      <c r="H2217" s="1555"/>
      <c r="I2217" s="1555"/>
      <c r="J2217" s="1555"/>
      <c r="K2217" s="1555"/>
      <c r="L2217" s="1555"/>
      <c r="M2217" s="1555"/>
      <c r="N2217" s="1555"/>
      <c r="O2217" s="1555"/>
      <c r="P2217" s="1555"/>
      <c r="Q2217" s="1555"/>
      <c r="R2217" s="1555"/>
      <c r="S2217" s="1555"/>
      <c r="T2217" s="1555"/>
      <c r="U2217" s="1555"/>
      <c r="V2217" s="1555"/>
      <c r="X2217" s="1555"/>
      <c r="Y2217" s="1555"/>
      <c r="Z2217" s="1555"/>
      <c r="AA2217" s="1555"/>
      <c r="AB2217" s="1555"/>
      <c r="AC2217" s="1555"/>
      <c r="AD2217" s="1555"/>
      <c r="AE2217" s="1555"/>
    </row>
    <row r="2218" spans="1:31">
      <c r="A2218" s="411" t="s">
        <v>103</v>
      </c>
      <c r="B2218" s="1468"/>
      <c r="D2218" s="1555"/>
      <c r="E2218" s="1555"/>
      <c r="F2218" s="1555"/>
      <c r="G2218" s="1555"/>
      <c r="H2218" s="1555"/>
      <c r="I2218" s="1555"/>
      <c r="J2218" s="1555"/>
      <c r="K2218" s="1555"/>
      <c r="L2218" s="1555"/>
      <c r="M2218" s="1555"/>
      <c r="N2218" s="1555"/>
      <c r="O2218" s="1555"/>
      <c r="P2218" s="1555"/>
      <c r="Q2218" s="1555"/>
      <c r="R2218" s="1555"/>
      <c r="S2218" s="1555"/>
      <c r="T2218" s="1555"/>
      <c r="U2218" s="1555"/>
      <c r="V2218" s="1555"/>
      <c r="X2218" s="1555"/>
      <c r="Y2218" s="1555"/>
      <c r="Z2218" s="1555"/>
      <c r="AA2218" s="1555"/>
      <c r="AB2218" s="1555"/>
      <c r="AC2218" s="1555"/>
      <c r="AD2218" s="1555"/>
      <c r="AE2218" s="1555"/>
    </row>
    <row r="2219" spans="1:31">
      <c r="A2219" s="1531" t="s">
        <v>1704</v>
      </c>
      <c r="B2219" s="1468"/>
      <c r="C2219" s="1561">
        <f>+Output!CV583</f>
        <v>434.0747596539357</v>
      </c>
      <c r="D2219" s="1561">
        <f>+Output!CW583</f>
        <v>460.96582245695237</v>
      </c>
      <c r="E2219" s="1561">
        <f>+Output!CX583</f>
        <v>464.8868744666313</v>
      </c>
      <c r="F2219" s="1561">
        <f>+Output!CY583</f>
        <v>474.29654342248085</v>
      </c>
      <c r="G2219" s="1561">
        <f>+Output!DA583</f>
        <v>453.99999999999994</v>
      </c>
      <c r="H2219" s="1561">
        <f>+Output!DB583</f>
        <v>474.2999999999999</v>
      </c>
      <c r="I2219" s="1561">
        <f>+Output!DC583</f>
        <v>427.1</v>
      </c>
      <c r="J2219" s="1561">
        <f>+Output!DD583</f>
        <v>439.82199999999938</v>
      </c>
      <c r="K2219" s="1561">
        <f>+Output!DF583</f>
        <v>480.81900000000007</v>
      </c>
      <c r="L2219" s="1561">
        <f>+Output!DG583</f>
        <v>527.20400000000006</v>
      </c>
      <c r="M2219" s="1561">
        <f>+Output!DH583</f>
        <v>567.6640000000001</v>
      </c>
      <c r="N2219" s="1561">
        <f>+Output!DI583</f>
        <v>621.45300000000009</v>
      </c>
      <c r="O2219" s="1561">
        <f>+Output!DK583</f>
        <v>628.9490000000003</v>
      </c>
      <c r="P2219" s="1561">
        <f>+Output!DL583</f>
        <v>675.13299999999981</v>
      </c>
      <c r="Q2219" s="1561">
        <f>+Output!DM583</f>
        <v>699.93799999999987</v>
      </c>
      <c r="R2219" s="1561">
        <f>+Output!DN583</f>
        <v>722.82399999999984</v>
      </c>
      <c r="S2219" s="1561">
        <f>+Output!DP583</f>
        <v>675.31200000000013</v>
      </c>
      <c r="T2219" s="1561">
        <f>+Output!DQ583</f>
        <v>695.27499999999986</v>
      </c>
      <c r="U2219" s="1561">
        <f>+Output!DR583</f>
        <v>742.16400000000021</v>
      </c>
      <c r="V2219" s="1561">
        <f>+Output!DS583</f>
        <v>753.60243810146085</v>
      </c>
      <c r="X2219" s="1562">
        <f>+Output!CZ583</f>
        <v>1834.2240000000004</v>
      </c>
      <c r="Y2219" s="1562">
        <f>+Output!DE583</f>
        <v>1795.2219999999993</v>
      </c>
      <c r="Z2219" s="1562">
        <f>+Output!DJ583</f>
        <v>2197.1400000000003</v>
      </c>
      <c r="AA2219" s="1562">
        <f>+Output!DO583</f>
        <v>2726.8440000000001</v>
      </c>
      <c r="AB2219" s="1562">
        <f>+Output!DT583</f>
        <v>2866.3534381014611</v>
      </c>
      <c r="AC2219" s="1561">
        <f>+Output!DY583</f>
        <v>2958.5616631870153</v>
      </c>
      <c r="AD2219" s="1561">
        <f>+Output!ED583</f>
        <v>3205.5382261274071</v>
      </c>
      <c r="AE2219" s="1561">
        <f>+Output!EI583</f>
        <v>0</v>
      </c>
    </row>
    <row r="2220" spans="1:31">
      <c r="A2220" s="1531" t="s">
        <v>1700</v>
      </c>
      <c r="B2220" s="1468"/>
      <c r="C2220" s="1561">
        <f>+Output!CV662</f>
        <v>216.14099592563068</v>
      </c>
      <c r="D2220" s="1561">
        <f>+Output!CW662</f>
        <v>226.91123549771052</v>
      </c>
      <c r="E2220" s="1561">
        <f>+Output!CX662</f>
        <v>214.36698299397224</v>
      </c>
      <c r="F2220" s="1561">
        <f>+Output!CY662</f>
        <v>247.00778558268652</v>
      </c>
      <c r="G2220" s="1561">
        <f>+Output!DA662</f>
        <v>223.19999999999996</v>
      </c>
      <c r="H2220" s="1561">
        <f>+Output!DB662</f>
        <v>244.70000000000005</v>
      </c>
      <c r="I2220" s="1561">
        <f>+Output!DC662</f>
        <v>245.60000000000008</v>
      </c>
      <c r="J2220" s="1561">
        <f>+Output!DD662</f>
        <v>263.77799999999991</v>
      </c>
      <c r="K2220" s="1561">
        <f>+Output!DF662</f>
        <v>263.03899999999993</v>
      </c>
      <c r="L2220" s="1561">
        <f>+Output!DG662</f>
        <v>287.83100000000002</v>
      </c>
      <c r="M2220" s="1561">
        <f>+Output!DH662</f>
        <v>295.64800000000002</v>
      </c>
      <c r="N2220" s="1561">
        <f>+Output!DI662</f>
        <v>308.59199999999993</v>
      </c>
      <c r="O2220" s="1561">
        <f>+Output!DK662</f>
        <v>314.66300000000012</v>
      </c>
      <c r="P2220" s="1561">
        <f>+Output!DL662</f>
        <v>315.39199999999994</v>
      </c>
      <c r="Q2220" s="1561">
        <f>+Output!DM662</f>
        <v>312.37600000000009</v>
      </c>
      <c r="R2220" s="1561">
        <f>+Output!DN662</f>
        <v>312.13900000000001</v>
      </c>
      <c r="S2220" s="1561">
        <f>+Output!DP662</f>
        <v>305.64099999999996</v>
      </c>
      <c r="T2220" s="1561">
        <f>+Output!DQ662</f>
        <v>310.22800000000012</v>
      </c>
      <c r="U2220" s="1561">
        <f>+Output!DR662</f>
        <v>328.36100000000005</v>
      </c>
      <c r="V2220" s="1561">
        <f>+Output!DS662</f>
        <v>343.89805912305985</v>
      </c>
      <c r="X2220" s="1562">
        <f>+Output!CZ662</f>
        <v>904.42700000000002</v>
      </c>
      <c r="Y2220" s="1562">
        <f>+Output!DE662</f>
        <v>977.27799999999991</v>
      </c>
      <c r="Z2220" s="1562">
        <f>+Output!DJ662</f>
        <v>1155.1099999999999</v>
      </c>
      <c r="AA2220" s="1562">
        <f>+Output!DO662</f>
        <v>1254.5700000000002</v>
      </c>
      <c r="AB2220" s="1562">
        <f>+Output!DT662</f>
        <v>1288.1280591230602</v>
      </c>
      <c r="AC2220" s="1561">
        <f>+Output!DY662</f>
        <v>1355.0596609505396</v>
      </c>
      <c r="AD2220" s="1561">
        <f>+Output!ED662</f>
        <v>1480.0460781538191</v>
      </c>
      <c r="AE2220" s="1561">
        <f>+Output!EI662</f>
        <v>0</v>
      </c>
    </row>
    <row r="2221" spans="1:31">
      <c r="A2221" s="411" t="s">
        <v>638</v>
      </c>
      <c r="B2221" s="1468"/>
      <c r="C2221" s="3611">
        <f t="shared" ref="C2221:V2221" si="224">SUM(C2219:C2220)</f>
        <v>650.21575557956635</v>
      </c>
      <c r="D2221" s="3611">
        <f t="shared" si="224"/>
        <v>687.87705795466286</v>
      </c>
      <c r="E2221" s="3611">
        <f t="shared" si="224"/>
        <v>679.25385746060351</v>
      </c>
      <c r="F2221" s="3611">
        <f t="shared" si="224"/>
        <v>721.30432900516735</v>
      </c>
      <c r="G2221" s="3611">
        <f t="shared" si="224"/>
        <v>677.19999999999993</v>
      </c>
      <c r="H2221" s="3611">
        <f t="shared" si="224"/>
        <v>719</v>
      </c>
      <c r="I2221" s="3611">
        <f t="shared" si="224"/>
        <v>672.7</v>
      </c>
      <c r="J2221" s="3611">
        <f t="shared" si="224"/>
        <v>703.59999999999923</v>
      </c>
      <c r="K2221" s="3611">
        <f t="shared" si="224"/>
        <v>743.85799999999995</v>
      </c>
      <c r="L2221" s="3611">
        <f t="shared" si="224"/>
        <v>815.03500000000008</v>
      </c>
      <c r="M2221" s="3611">
        <f t="shared" si="224"/>
        <v>863.31200000000013</v>
      </c>
      <c r="N2221" s="3611">
        <f t="shared" si="224"/>
        <v>930.04500000000007</v>
      </c>
      <c r="O2221" s="3611">
        <f t="shared" si="224"/>
        <v>943.61200000000042</v>
      </c>
      <c r="P2221" s="3611">
        <f t="shared" si="224"/>
        <v>990.52499999999975</v>
      </c>
      <c r="Q2221" s="3611">
        <f t="shared" si="224"/>
        <v>1012.314</v>
      </c>
      <c r="R2221" s="3611">
        <f t="shared" si="224"/>
        <v>1034.9629999999997</v>
      </c>
      <c r="S2221" s="3611">
        <f t="shared" si="224"/>
        <v>980.95300000000009</v>
      </c>
      <c r="T2221" s="3611">
        <f t="shared" si="224"/>
        <v>1005.5029999999999</v>
      </c>
      <c r="U2221" s="3611">
        <f t="shared" si="224"/>
        <v>1070.5250000000003</v>
      </c>
      <c r="V2221" s="3611">
        <f t="shared" si="224"/>
        <v>1097.5004972245206</v>
      </c>
      <c r="X2221" s="3611">
        <f t="shared" ref="X2221:AE2221" si="225">SUM(X2219:X2220)</f>
        <v>2738.6510000000003</v>
      </c>
      <c r="Y2221" s="3611">
        <f t="shared" si="225"/>
        <v>2772.4999999999991</v>
      </c>
      <c r="Z2221" s="3611">
        <f t="shared" si="225"/>
        <v>3352.25</v>
      </c>
      <c r="AA2221" s="3611">
        <f t="shared" si="225"/>
        <v>3981.4140000000002</v>
      </c>
      <c r="AB2221" s="3611">
        <f t="shared" si="225"/>
        <v>4154.4814972245213</v>
      </c>
      <c r="AC2221" s="3611">
        <f t="shared" si="225"/>
        <v>4313.6213241375553</v>
      </c>
      <c r="AD2221" s="3611">
        <f t="shared" si="225"/>
        <v>4685.5843042812267</v>
      </c>
      <c r="AE2221" s="3611">
        <f t="shared" si="225"/>
        <v>0</v>
      </c>
    </row>
    <row r="2222" spans="1:31">
      <c r="A2222" s="411"/>
      <c r="B2222" s="1468"/>
      <c r="C2222" s="1555"/>
      <c r="D2222" s="1555"/>
      <c r="E2222" s="1555"/>
      <c r="F2222" s="1555"/>
      <c r="G2222" s="1555"/>
      <c r="H2222" s="1555"/>
      <c r="I2222" s="1555"/>
      <c r="J2222" s="1555"/>
      <c r="K2222" s="1555"/>
      <c r="L2222" s="1555"/>
      <c r="M2222" s="1555"/>
      <c r="N2222" s="1555"/>
      <c r="O2222" s="1555"/>
      <c r="P2222" s="1555"/>
      <c r="Q2222" s="1555"/>
      <c r="R2222" s="1555"/>
      <c r="S2222" s="1555"/>
      <c r="T2222" s="1555"/>
      <c r="U2222" s="1555"/>
      <c r="V2222" s="1555"/>
      <c r="X2222" s="1555"/>
      <c r="Y2222" s="1555"/>
      <c r="Z2222" s="1555"/>
      <c r="AA2222" s="1555"/>
      <c r="AB2222" s="1555"/>
      <c r="AC2222" s="1555"/>
      <c r="AD2222" s="1555"/>
      <c r="AE2222" s="1555"/>
    </row>
    <row r="2223" spans="1:31">
      <c r="A2223" s="411" t="s">
        <v>6106</v>
      </c>
      <c r="B2223" s="1468"/>
      <c r="D2223" s="1555"/>
      <c r="E2223" s="1555"/>
      <c r="F2223" s="1555"/>
      <c r="G2223" s="1555"/>
      <c r="H2223" s="1555"/>
      <c r="I2223" s="1555"/>
      <c r="J2223" s="1555"/>
      <c r="K2223" s="1555"/>
      <c r="L2223" s="1555"/>
      <c r="M2223" s="1555"/>
      <c r="N2223" s="1555"/>
      <c r="O2223" s="1555"/>
      <c r="P2223" s="1555"/>
      <c r="Q2223" s="1555"/>
      <c r="R2223" s="1555"/>
      <c r="S2223" s="1555"/>
      <c r="T2223" s="1555"/>
      <c r="U2223" s="1555"/>
      <c r="V2223" s="1555"/>
      <c r="X2223" s="1555"/>
      <c r="Y2223" s="1555"/>
      <c r="Z2223" s="1555"/>
      <c r="AA2223" s="1555"/>
      <c r="AB2223" s="1555"/>
      <c r="AC2223" s="1555"/>
      <c r="AD2223" s="1555"/>
      <c r="AE2223" s="1555"/>
    </row>
    <row r="2224" spans="1:31">
      <c r="A2224" s="1531" t="s">
        <v>1704</v>
      </c>
      <c r="B2224" s="1468"/>
      <c r="C2224" s="1468"/>
      <c r="D2224" s="1468"/>
      <c r="E2224" s="1468"/>
      <c r="F2224" s="1468"/>
      <c r="G2224" s="1476">
        <f t="shared" ref="G2224:V2226" si="226">+G2219/C2219-1</f>
        <v>4.5902784953332887E-2</v>
      </c>
      <c r="H2224" s="1476">
        <f t="shared" si="226"/>
        <v>2.8926607773166912E-2</v>
      </c>
      <c r="I2224" s="1476">
        <f t="shared" si="226"/>
        <v>-8.1281869938755524E-2</v>
      </c>
      <c r="J2224" s="1476">
        <f t="shared" si="226"/>
        <v>-7.2685630752685415E-2</v>
      </c>
      <c r="K2224" s="1476">
        <f t="shared" si="226"/>
        <v>5.9072687224669851E-2</v>
      </c>
      <c r="L2224" s="1476">
        <f t="shared" si="226"/>
        <v>0.11154121863799316</v>
      </c>
      <c r="M2224" s="1476">
        <f t="shared" si="226"/>
        <v>0.32911261999531738</v>
      </c>
      <c r="N2224" s="1476">
        <f t="shared" si="226"/>
        <v>0.41296479030153321</v>
      </c>
      <c r="O2224" s="1476">
        <f t="shared" si="226"/>
        <v>0.30807850771288203</v>
      </c>
      <c r="P2224" s="1476">
        <f t="shared" si="226"/>
        <v>0.28059157366029042</v>
      </c>
      <c r="Q2224" s="1476">
        <f t="shared" si="226"/>
        <v>0.23301460018602516</v>
      </c>
      <c r="R2224" s="1476">
        <f t="shared" si="226"/>
        <v>0.16311933484913532</v>
      </c>
      <c r="S2224" s="1476">
        <f t="shared" si="226"/>
        <v>7.371503889822506E-2</v>
      </c>
      <c r="T2224" s="1476">
        <f t="shared" si="226"/>
        <v>2.9834121573082628E-2</v>
      </c>
      <c r="U2224" s="1476">
        <f t="shared" si="226"/>
        <v>6.0328200497758777E-2</v>
      </c>
      <c r="V2224" s="1476">
        <f t="shared" si="226"/>
        <v>4.2580819260928049E-2</v>
      </c>
      <c r="X2224" s="1468"/>
      <c r="Y2224" s="1477">
        <f t="shared" ref="Y2224:AE2226" si="227">+Y2219/X2219-1</f>
        <v>-2.1263487992743024E-2</v>
      </c>
      <c r="Z2224" s="1477">
        <f t="shared" si="227"/>
        <v>0.22388206026886981</v>
      </c>
      <c r="AA2224" s="1477">
        <f t="shared" si="227"/>
        <v>0.24108795980228837</v>
      </c>
      <c r="AB2224" s="1477">
        <f t="shared" si="227"/>
        <v>5.1161503225509497E-2</v>
      </c>
      <c r="AC2224" s="1476">
        <f t="shared" si="227"/>
        <v>3.2169174903506903E-2</v>
      </c>
      <c r="AD2224" s="1476">
        <f t="shared" si="227"/>
        <v>8.3478592321900136E-2</v>
      </c>
      <c r="AE2224" s="1476">
        <f t="shared" si="227"/>
        <v>-1</v>
      </c>
    </row>
    <row r="2225" spans="1:31">
      <c r="A2225" s="1531" t="s">
        <v>1700</v>
      </c>
      <c r="B2225" s="1468"/>
      <c r="C2225" s="1468"/>
      <c r="D2225" s="1468"/>
      <c r="E2225" s="1468"/>
      <c r="F2225" s="1468"/>
      <c r="G2225" s="1476">
        <f t="shared" si="226"/>
        <v>3.2659255797998332E-2</v>
      </c>
      <c r="H2225" s="1476">
        <f t="shared" si="226"/>
        <v>7.8395256467893137E-2</v>
      </c>
      <c r="I2225" s="1476">
        <f t="shared" si="226"/>
        <v>0.14569882250433164</v>
      </c>
      <c r="J2225" s="1476">
        <f t="shared" si="226"/>
        <v>6.7893464887160526E-2</v>
      </c>
      <c r="K2225" s="1476">
        <f t="shared" si="226"/>
        <v>0.17849014336917546</v>
      </c>
      <c r="L2225" s="1476">
        <f t="shared" si="226"/>
        <v>0.17626072742133214</v>
      </c>
      <c r="M2225" s="1476">
        <f t="shared" si="226"/>
        <v>0.20377850162866418</v>
      </c>
      <c r="N2225" s="1476">
        <f t="shared" si="226"/>
        <v>0.16989286445420015</v>
      </c>
      <c r="O2225" s="1476">
        <f t="shared" si="226"/>
        <v>0.19625987020936142</v>
      </c>
      <c r="P2225" s="1476">
        <f t="shared" si="226"/>
        <v>9.5754105707863024E-2</v>
      </c>
      <c r="Q2225" s="1476">
        <f t="shared" si="226"/>
        <v>5.6580798787747799E-2</v>
      </c>
      <c r="R2225" s="1476">
        <f t="shared" si="226"/>
        <v>1.1494141131332292E-2</v>
      </c>
      <c r="S2225" s="1476">
        <f t="shared" si="226"/>
        <v>-2.8671944270537542E-2</v>
      </c>
      <c r="T2225" s="1476">
        <f t="shared" si="226"/>
        <v>-1.6373275162337109E-2</v>
      </c>
      <c r="U2225" s="1476">
        <f t="shared" si="226"/>
        <v>5.1172305170691601E-2</v>
      </c>
      <c r="V2225" s="1476">
        <f t="shared" si="226"/>
        <v>0.10174652678152962</v>
      </c>
      <c r="X2225" s="1468"/>
      <c r="Y2225" s="1477">
        <f t="shared" si="227"/>
        <v>8.0549342290754167E-2</v>
      </c>
      <c r="Z2225" s="1477">
        <f t="shared" si="227"/>
        <v>0.18196664613344415</v>
      </c>
      <c r="AA2225" s="1477">
        <f t="shared" si="227"/>
        <v>8.6104353697916469E-2</v>
      </c>
      <c r="AB2225" s="1477">
        <f t="shared" si="227"/>
        <v>2.6748654218624823E-2</v>
      </c>
      <c r="AC2225" s="1476">
        <f t="shared" si="227"/>
        <v>5.1960363221219996E-2</v>
      </c>
      <c r="AD2225" s="1476">
        <f t="shared" si="227"/>
        <v>9.2236837096607793E-2</v>
      </c>
      <c r="AE2225" s="1476">
        <f t="shared" si="227"/>
        <v>-1</v>
      </c>
    </row>
    <row r="2226" spans="1:31">
      <c r="A2226" s="411" t="s">
        <v>638</v>
      </c>
      <c r="B2226" s="1468"/>
      <c r="C2226" s="1468"/>
      <c r="D2226" s="1468"/>
      <c r="E2226" s="1468"/>
      <c r="F2226" s="1468"/>
      <c r="G2226" s="4155">
        <f t="shared" si="226"/>
        <v>4.1500446873024899E-2</v>
      </c>
      <c r="H2226" s="4155">
        <f t="shared" si="226"/>
        <v>4.5244919401554506E-2</v>
      </c>
      <c r="I2226" s="4155">
        <f t="shared" si="226"/>
        <v>-9.6486127956713075E-3</v>
      </c>
      <c r="J2226" s="4155">
        <f t="shared" si="226"/>
        <v>-2.4544881117774753E-2</v>
      </c>
      <c r="K2226" s="4155">
        <f t="shared" si="226"/>
        <v>9.8431777909037343E-2</v>
      </c>
      <c r="L2226" s="4155">
        <f t="shared" si="226"/>
        <v>0.13356745479833121</v>
      </c>
      <c r="M2226" s="4155">
        <f t="shared" si="226"/>
        <v>0.28335364947227593</v>
      </c>
      <c r="N2226" s="4155">
        <f t="shared" si="226"/>
        <v>0.32183769187038247</v>
      </c>
      <c r="O2226" s="4155">
        <f t="shared" si="226"/>
        <v>0.268537812324396</v>
      </c>
      <c r="P2226" s="4155">
        <f t="shared" si="226"/>
        <v>0.21531590667885392</v>
      </c>
      <c r="Q2226" s="4155">
        <f t="shared" si="226"/>
        <v>0.17259345404674065</v>
      </c>
      <c r="R2226" s="4155">
        <f t="shared" si="226"/>
        <v>0.11280959523463885</v>
      </c>
      <c r="S2226" s="4155">
        <f t="shared" si="226"/>
        <v>3.9572408998613362E-2</v>
      </c>
      <c r="T2226" s="4155">
        <f t="shared" si="226"/>
        <v>1.5121274071830726E-2</v>
      </c>
      <c r="U2226" s="4155">
        <f t="shared" si="226"/>
        <v>5.7502909176402106E-2</v>
      </c>
      <c r="V2226" s="4155">
        <f t="shared" si="226"/>
        <v>6.042486274825376E-2</v>
      </c>
      <c r="X2226" s="1468"/>
      <c r="Y2226" s="4155">
        <f t="shared" si="227"/>
        <v>1.2359734774529008E-2</v>
      </c>
      <c r="Z2226" s="4155">
        <f t="shared" si="227"/>
        <v>0.20910730387736742</v>
      </c>
      <c r="AA2226" s="4155">
        <f t="shared" si="227"/>
        <v>0.18768409277351039</v>
      </c>
      <c r="AB2226" s="4155">
        <f t="shared" si="227"/>
        <v>4.3468852328474528E-2</v>
      </c>
      <c r="AC2226" s="4155">
        <f t="shared" si="227"/>
        <v>3.8305580857527E-2</v>
      </c>
      <c r="AD2226" s="4155">
        <f t="shared" si="227"/>
        <v>8.6229864003660506E-2</v>
      </c>
      <c r="AE2226" s="4155">
        <f t="shared" si="227"/>
        <v>-1</v>
      </c>
    </row>
    <row r="2227" spans="1:31">
      <c r="A2227" s="411"/>
      <c r="B2227" s="1468"/>
      <c r="C2227" s="1555"/>
      <c r="D2227" s="1555"/>
      <c r="E2227" s="1555"/>
      <c r="F2227" s="1555"/>
      <c r="G2227" s="1555"/>
      <c r="H2227" s="1555"/>
      <c r="I2227" s="1555"/>
      <c r="J2227" s="1555"/>
      <c r="K2227" s="1555"/>
      <c r="L2227" s="1555"/>
      <c r="M2227" s="1555"/>
      <c r="N2227" s="1555"/>
      <c r="O2227" s="1555"/>
      <c r="P2227" s="1555"/>
      <c r="Q2227" s="1555"/>
      <c r="R2227" s="1555"/>
      <c r="S2227" s="1555"/>
      <c r="T2227" s="1555"/>
      <c r="U2227" s="1555"/>
      <c r="V2227" s="1555"/>
      <c r="X2227" s="1555"/>
      <c r="Y2227" s="1555"/>
      <c r="Z2227" s="1555"/>
      <c r="AA2227" s="1555"/>
      <c r="AB2227" s="1555"/>
      <c r="AC2227" s="1555"/>
      <c r="AD2227" s="1555"/>
      <c r="AE2227" s="1555"/>
    </row>
    <row r="2228" spans="1:31">
      <c r="A2228" s="411" t="s">
        <v>978</v>
      </c>
      <c r="B2228" s="1468"/>
      <c r="D2228" s="1555"/>
      <c r="E2228" s="1555"/>
      <c r="F2228" s="1555"/>
      <c r="G2228" s="1555"/>
      <c r="H2228" s="1555"/>
      <c r="I2228" s="1555"/>
      <c r="J2228" s="1555"/>
      <c r="K2228" s="1555"/>
      <c r="L2228" s="1555"/>
      <c r="M2228" s="1555"/>
      <c r="N2228" s="1555"/>
      <c r="O2228" s="1555"/>
      <c r="P2228" s="1555"/>
      <c r="Q2228" s="1555"/>
      <c r="R2228" s="1555"/>
      <c r="S2228" s="1555"/>
      <c r="T2228" s="1555"/>
      <c r="U2228" s="1555"/>
      <c r="V2228" s="1555"/>
    </row>
    <row r="2229" spans="1:31">
      <c r="A2229" s="1531" t="s">
        <v>1704</v>
      </c>
      <c r="B2229" s="1468"/>
      <c r="C2229" s="1476">
        <f>+C2219/Output!CV595</f>
        <v>0.2837139519144049</v>
      </c>
      <c r="D2229" s="1476">
        <f>+D2219/Output!CW595</f>
        <v>0.2929625397461223</v>
      </c>
      <c r="E2229" s="1476">
        <f>+E2219/Output!CX595</f>
        <v>0.29459403428023712</v>
      </c>
      <c r="F2229" s="1476">
        <f>+F2219/Output!CY595</f>
        <v>0.30114268656861942</v>
      </c>
      <c r="G2229" s="1476">
        <f>+G2219/Output!DA595</f>
        <v>0.29000319386777385</v>
      </c>
      <c r="H2229" s="1476">
        <f>+H2219/Output!DB595</f>
        <v>0.29640044994375697</v>
      </c>
      <c r="I2229" s="1476">
        <f>+I2219/Output!DC595</f>
        <v>0.27252424706482903</v>
      </c>
      <c r="J2229" s="1476">
        <f>+J2219/Output!DD595</f>
        <v>0.27917318598872032</v>
      </c>
      <c r="K2229" s="1476">
        <f>+K2219/Output!DF595</f>
        <v>0.30167123526603179</v>
      </c>
      <c r="L2229" s="1476">
        <f>+L2219/Output!DG595</f>
        <v>0.32600124661139368</v>
      </c>
      <c r="M2229" s="1476">
        <f>+M2219/Output!DH595</f>
        <v>0.35266256308817068</v>
      </c>
      <c r="N2229" s="1476">
        <f>+N2219/Output!DI595</f>
        <v>0.37765556301673298</v>
      </c>
      <c r="O2229" s="1476">
        <f>+O2219/Output!DK595</f>
        <v>0.38304140044957735</v>
      </c>
      <c r="P2229" s="1476">
        <f>+P2219/Output!DL595</f>
        <v>0.40682279156819467</v>
      </c>
      <c r="Q2229" s="1476">
        <f>+Q2219/Output!DM595</f>
        <v>0.42130448626696571</v>
      </c>
      <c r="R2229" s="1476">
        <f>+R2219/Output!DN595</f>
        <v>0.42832187308156328</v>
      </c>
      <c r="S2229" s="1476">
        <f>+S2219/Output!DP595</f>
        <v>0.40895927678535748</v>
      </c>
      <c r="T2229" s="1476">
        <f>+T2219/Output!DQ595</f>
        <v>0.41244816034862103</v>
      </c>
      <c r="U2229" s="1476">
        <f>+U2219/Output!DR595</f>
        <v>0.43106764988778462</v>
      </c>
      <c r="V2229" s="1476">
        <f>+V2219/Output!DS595</f>
        <v>0.43180869242116443</v>
      </c>
    </row>
    <row r="2230" spans="1:31">
      <c r="A2230" s="1531" t="s">
        <v>1700</v>
      </c>
      <c r="B2230" s="1468"/>
      <c r="C2230" s="1468"/>
      <c r="D2230" s="1468"/>
      <c r="E2230" s="1468"/>
      <c r="F2230" s="1468"/>
      <c r="G2230" s="1476">
        <f>+G2220/Output!DA635</f>
        <v>0.37943051423714402</v>
      </c>
      <c r="H2230" s="1476">
        <f>+H2220/Output!DB635</f>
        <v>0.40245651430225532</v>
      </c>
      <c r="I2230" s="1476">
        <f>+I2220/Output!DC635</f>
        <v>0.40587527598196704</v>
      </c>
      <c r="J2230" s="1476">
        <f>+J2220/Output!DD635</f>
        <v>0.4261811437083759</v>
      </c>
      <c r="K2230" s="1476">
        <f>+K2220/Output!DF635</f>
        <v>0.41912554374671357</v>
      </c>
      <c r="L2230" s="1476">
        <f>+L2220/Output!DG635</f>
        <v>0.44998835284167216</v>
      </c>
      <c r="M2230" s="1476">
        <f>+M2220/Output!DH635</f>
        <v>0.45799833313194593</v>
      </c>
      <c r="N2230" s="1476">
        <f>+N2220/Output!DI635</f>
        <v>0.46727477559326958</v>
      </c>
      <c r="O2230" s="1476">
        <f>+O2220/Output!DK635</f>
        <v>0.47656571837061107</v>
      </c>
      <c r="P2230" s="1476">
        <f>+P2220/Output!DL635</f>
        <v>0.47582207363510731</v>
      </c>
      <c r="Q2230" s="1476">
        <f>+Q2220/Output!DM635</f>
        <v>0.47212238642649662</v>
      </c>
      <c r="R2230" s="1476">
        <f>+R2220/Output!DN635</f>
        <v>0.46144100620302647</v>
      </c>
      <c r="S2230" s="1476">
        <f>+S2220/Output!DP635</f>
        <v>0.44779349174931027</v>
      </c>
      <c r="T2230" s="1476">
        <f>+T2220/Output!DQ635</f>
        <v>0.45429690646165127</v>
      </c>
      <c r="U2230" s="1476">
        <f>+U2220/Output!DR635</f>
        <v>0.47119202494572188</v>
      </c>
      <c r="V2230" s="1476">
        <f>+V2220/Output!DS635</f>
        <v>0.48432296631893779</v>
      </c>
    </row>
    <row r="2231" spans="1:31">
      <c r="A2231" s="411" t="s">
        <v>638</v>
      </c>
      <c r="B2231" s="1468"/>
      <c r="C2231" s="1468"/>
      <c r="D2231" s="1468"/>
      <c r="E2231" s="1468"/>
      <c r="F2231" s="1468"/>
      <c r="G2231" s="4155">
        <f>+G2221/Output!DA102</f>
        <v>0.3063511774298982</v>
      </c>
      <c r="H2231" s="4155">
        <f>+H2221/Output!DB102</f>
        <v>0.31674664629620086</v>
      </c>
      <c r="I2231" s="4155">
        <f>+I2221/Output!DC102</f>
        <v>0.3016690680905697</v>
      </c>
      <c r="J2231" s="4155">
        <f>+J2221/Output!DD102</f>
        <v>0.31197056232294773</v>
      </c>
      <c r="K2231" s="4155">
        <f>+K2221/Output!DF102</f>
        <v>0.3348538178596685</v>
      </c>
      <c r="L2231" s="4155">
        <f>+L2221/Output!DG102</f>
        <v>0.3611423127623985</v>
      </c>
      <c r="M2231" s="4155">
        <f>+M2221/Output!DH102</f>
        <v>0.38281392034494904</v>
      </c>
      <c r="N2231" s="4155">
        <f>+N2221/Output!DI102</f>
        <v>0.40332173586479919</v>
      </c>
      <c r="O2231" s="4155">
        <f>+O2221/Output!DK102</f>
        <v>0.40986352968975281</v>
      </c>
      <c r="P2231" s="4155">
        <f>+P2221/Output!DL102</f>
        <v>0.42651619342720892</v>
      </c>
      <c r="Q2231" s="4155">
        <f>+Q2221/Output!DM102</f>
        <v>0.4358686100147211</v>
      </c>
      <c r="R2231" s="4155">
        <f>+R2221/Output!DN102</f>
        <v>0.43857932509763486</v>
      </c>
      <c r="S2231" s="4155">
        <f>+S2221/Output!DP102</f>
        <v>0.42106155519518701</v>
      </c>
      <c r="T2231" s="4155">
        <f>+T2221/Output!DQ102</f>
        <v>0.42531215196309197</v>
      </c>
      <c r="U2231" s="4155">
        <f>+U2221/Output!DR102</f>
        <v>0.44276803591362585</v>
      </c>
      <c r="V2231" s="4155">
        <f>+V2221/Output!DS102</f>
        <v>0.44705797177304563</v>
      </c>
    </row>
    <row r="2233" spans="1:31">
      <c r="A2233" s="411" t="s">
        <v>6107</v>
      </c>
      <c r="B2233" s="1468"/>
      <c r="D2233" s="1555"/>
      <c r="E2233" s="1555"/>
      <c r="F2233" s="1555"/>
      <c r="G2233" s="1555"/>
      <c r="H2233" s="1555"/>
      <c r="I2233" s="1555"/>
      <c r="J2233" s="1555"/>
      <c r="K2233" s="1555"/>
      <c r="L2233" s="1555"/>
      <c r="M2233" s="1555"/>
      <c r="N2233" s="1555"/>
      <c r="O2233" s="1555"/>
      <c r="P2233" s="1555"/>
      <c r="Q2233" s="1555"/>
      <c r="R2233" s="1555"/>
      <c r="S2233" s="1555"/>
      <c r="T2233" s="1555"/>
      <c r="U2233" s="1555"/>
      <c r="V2233" s="1555"/>
    </row>
    <row r="2234" spans="1:31">
      <c r="A2234" s="1531" t="s">
        <v>1704</v>
      </c>
      <c r="B2234" s="1468"/>
      <c r="C2234" s="1476"/>
      <c r="D2234" s="1476"/>
      <c r="E2234" s="1476"/>
      <c r="F2234" s="1476"/>
      <c r="G2234" s="1476"/>
      <c r="H2234" s="1476"/>
      <c r="I2234" s="1476"/>
      <c r="J2234" s="1476"/>
      <c r="K2234" s="1476">
        <f t="shared" ref="K2234:V2236" si="228">+K2229-G2229</f>
        <v>1.1668041398257945E-2</v>
      </c>
      <c r="L2234" s="1476">
        <f t="shared" si="228"/>
        <v>2.9600796667636708E-2</v>
      </c>
      <c r="M2234" s="1476">
        <f t="shared" si="228"/>
        <v>8.0138316023341649E-2</v>
      </c>
      <c r="N2234" s="1476">
        <f t="shared" si="228"/>
        <v>9.8482377028012658E-2</v>
      </c>
      <c r="O2234" s="1476">
        <f t="shared" si="228"/>
        <v>8.1370165183545562E-2</v>
      </c>
      <c r="P2234" s="1476">
        <f t="shared" si="228"/>
        <v>8.0821544956800995E-2</v>
      </c>
      <c r="Q2234" s="1476">
        <f t="shared" si="228"/>
        <v>6.8641923178795028E-2</v>
      </c>
      <c r="R2234" s="1476">
        <f t="shared" si="228"/>
        <v>5.06663100648303E-2</v>
      </c>
      <c r="S2234" s="1476">
        <f t="shared" si="228"/>
        <v>2.5917876335780132E-2</v>
      </c>
      <c r="T2234" s="1476">
        <f t="shared" si="228"/>
        <v>5.6253687804263541E-3</v>
      </c>
      <c r="U2234" s="1476">
        <f t="shared" si="228"/>
        <v>9.7631636208189154E-3</v>
      </c>
      <c r="V2234" s="1476">
        <f t="shared" si="228"/>
        <v>3.4868193396011549E-3</v>
      </c>
    </row>
    <row r="2235" spans="1:31">
      <c r="A2235" s="1531" t="s">
        <v>1700</v>
      </c>
      <c r="B2235" s="1468"/>
      <c r="C2235" s="1468"/>
      <c r="D2235" s="1468"/>
      <c r="E2235" s="1468"/>
      <c r="F2235" s="1468"/>
      <c r="G2235" s="1476"/>
      <c r="H2235" s="1476"/>
      <c r="I2235" s="1476"/>
      <c r="J2235" s="1476"/>
      <c r="K2235" s="1476">
        <f t="shared" si="228"/>
        <v>3.9695029509569546E-2</v>
      </c>
      <c r="L2235" s="1476">
        <f t="shared" si="228"/>
        <v>4.7531838539416837E-2</v>
      </c>
      <c r="M2235" s="1476">
        <f t="shared" si="228"/>
        <v>5.2123057149978891E-2</v>
      </c>
      <c r="N2235" s="1476">
        <f t="shared" si="228"/>
        <v>4.1093631884893678E-2</v>
      </c>
      <c r="O2235" s="1476">
        <f t="shared" si="228"/>
        <v>5.74401746238975E-2</v>
      </c>
      <c r="P2235" s="1476">
        <f t="shared" si="228"/>
        <v>2.5833720793435155E-2</v>
      </c>
      <c r="Q2235" s="1476">
        <f t="shared" si="228"/>
        <v>1.4124053294550687E-2</v>
      </c>
      <c r="R2235" s="1476">
        <f t="shared" si="228"/>
        <v>-5.8337693902431043E-3</v>
      </c>
      <c r="S2235" s="1476">
        <f t="shared" si="228"/>
        <v>-2.87722266213008E-2</v>
      </c>
      <c r="T2235" s="1476">
        <f t="shared" si="228"/>
        <v>-2.1525167173456039E-2</v>
      </c>
      <c r="U2235" s="1476">
        <f t="shared" si="228"/>
        <v>-9.3036148077474401E-4</v>
      </c>
      <c r="V2235" s="1476">
        <f t="shared" si="228"/>
        <v>2.2881960115911315E-2</v>
      </c>
    </row>
    <row r="2236" spans="1:31">
      <c r="A2236" s="411" t="s">
        <v>638</v>
      </c>
      <c r="B2236" s="1468"/>
      <c r="C2236" s="1468"/>
      <c r="D2236" s="1468"/>
      <c r="E2236" s="1468"/>
      <c r="F2236" s="1468"/>
      <c r="G2236" s="4155"/>
      <c r="H2236" s="4155"/>
      <c r="I2236" s="4155"/>
      <c r="J2236" s="4155"/>
      <c r="K2236" s="4155">
        <f t="shared" si="228"/>
        <v>2.8502640429770298E-2</v>
      </c>
      <c r="L2236" s="4155">
        <f t="shared" si="228"/>
        <v>4.4395666466197636E-2</v>
      </c>
      <c r="M2236" s="4155">
        <f t="shared" si="228"/>
        <v>8.114485225437934E-2</v>
      </c>
      <c r="N2236" s="4155">
        <f t="shared" si="228"/>
        <v>9.135117354185146E-2</v>
      </c>
      <c r="O2236" s="4155">
        <f t="shared" si="228"/>
        <v>7.5009711830084314E-2</v>
      </c>
      <c r="P2236" s="4155">
        <f t="shared" si="228"/>
        <v>6.5373880664810424E-2</v>
      </c>
      <c r="Q2236" s="4155">
        <f t="shared" si="228"/>
        <v>5.3054689669772059E-2</v>
      </c>
      <c r="R2236" s="4155">
        <f t="shared" si="228"/>
        <v>3.5257589232835673E-2</v>
      </c>
      <c r="S2236" s="4155">
        <f t="shared" si="228"/>
        <v>1.1198025505434195E-2</v>
      </c>
      <c r="T2236" s="4155">
        <f t="shared" si="228"/>
        <v>-1.2040414641169561E-3</v>
      </c>
      <c r="U2236" s="4155">
        <f t="shared" si="228"/>
        <v>6.899425898904743E-3</v>
      </c>
      <c r="V2236" s="4155">
        <f t="shared" si="228"/>
        <v>8.4786466754107614E-3</v>
      </c>
    </row>
    <row r="2240" spans="1:31">
      <c r="A2240" s="1468"/>
      <c r="B2240" s="1468"/>
      <c r="C2240" s="1550" t="str">
        <f>+Output!CV$5</f>
        <v>1Q14</v>
      </c>
      <c r="D2240" s="1550" t="str">
        <f>+Output!CW$5</f>
        <v>2Q14</v>
      </c>
      <c r="E2240" s="1550" t="str">
        <f>+Output!CX$5</f>
        <v>3Q14</v>
      </c>
      <c r="F2240" s="1550" t="str">
        <f>+Output!CY$5</f>
        <v>4Q14</v>
      </c>
      <c r="G2240" s="1550" t="str">
        <f>+Output!DA$5</f>
        <v>1Q15</v>
      </c>
      <c r="H2240" s="1550" t="str">
        <f>+Output!DB$5</f>
        <v>2Q15</v>
      </c>
      <c r="I2240" s="1550" t="str">
        <f>+Output!DC$5</f>
        <v>3Q15</v>
      </c>
      <c r="J2240" s="1550" t="str">
        <f>+Output!DD$5</f>
        <v>4Q15</v>
      </c>
      <c r="K2240" s="1550" t="str">
        <f>+Output!DF$5</f>
        <v>1Q16</v>
      </c>
      <c r="L2240" s="1550" t="str">
        <f>+Output!DG$5</f>
        <v>2Q16</v>
      </c>
      <c r="M2240" s="1550" t="str">
        <f>+Output!DH$5</f>
        <v>3Q16</v>
      </c>
      <c r="N2240" s="1550" t="str">
        <f>+Output!DI$5</f>
        <v>4Q16</v>
      </c>
      <c r="O2240" s="1550" t="str">
        <f>+Output!DK$5</f>
        <v>1Q17</v>
      </c>
      <c r="P2240" s="1550" t="str">
        <f>+Output!DL$5</f>
        <v>2Q17</v>
      </c>
      <c r="Q2240" s="1550" t="str">
        <f>+Output!DM$5</f>
        <v>3Q17</v>
      </c>
      <c r="R2240" s="1550" t="str">
        <f>+Output!DN$5</f>
        <v>4Q17</v>
      </c>
      <c r="S2240" s="1550" t="str">
        <f>+Output!DP$5</f>
        <v>1Q18</v>
      </c>
      <c r="T2240" s="1550" t="str">
        <f>+Output!DQ$5</f>
        <v>2Q18</v>
      </c>
      <c r="U2240" s="1550" t="str">
        <f>+Output!DR$5</f>
        <v>3Q18</v>
      </c>
      <c r="V2240" s="1550" t="str">
        <f>+Output!DS$5</f>
        <v>4Q18</v>
      </c>
      <c r="X2240" s="1550">
        <f>+Output!CZ$5</f>
        <v>2014</v>
      </c>
      <c r="Y2240" s="1550">
        <f>+Output!DE$5</f>
        <v>2015</v>
      </c>
      <c r="Z2240" s="1550">
        <f>+Output!DJ$5</f>
        <v>2016</v>
      </c>
      <c r="AA2240" s="1550">
        <f>+Output!DO$5</f>
        <v>2017</v>
      </c>
      <c r="AB2240" s="1550">
        <f>+Output!DT$5</f>
        <v>2018</v>
      </c>
      <c r="AC2240" s="1550">
        <f>+Output!DY$5</f>
        <v>2019</v>
      </c>
      <c r="AD2240" s="1550">
        <f>+Output!ED$5</f>
        <v>2020</v>
      </c>
      <c r="AE2240" s="1550">
        <f>+Output!EI$5</f>
        <v>2021</v>
      </c>
    </row>
    <row r="2241" spans="1:31">
      <c r="A2241" s="411" t="s">
        <v>1717</v>
      </c>
      <c r="B2241" s="1468"/>
    </row>
    <row r="2242" spans="1:31">
      <c r="A2242" s="1554" t="s">
        <v>1704</v>
      </c>
      <c r="B2242" s="1468"/>
      <c r="C2242" s="1556">
        <f>+Output!CV509</f>
        <v>2692</v>
      </c>
      <c r="D2242" s="1556">
        <f>+Output!CW509</f>
        <v>2664</v>
      </c>
      <c r="E2242" s="1556">
        <f>+Output!CX509</f>
        <v>2608</v>
      </c>
      <c r="F2242" s="1556">
        <f>+Output!CY509</f>
        <v>2574</v>
      </c>
      <c r="G2242" s="1556">
        <f>+Output!DA509</f>
        <v>2546</v>
      </c>
      <c r="H2242" s="1556">
        <f>+Output!DB509</f>
        <v>2529</v>
      </c>
      <c r="I2242" s="1556">
        <f>+Output!DC509</f>
        <v>2496</v>
      </c>
      <c r="J2242" s="1556">
        <f>+Output!DD509</f>
        <v>2487</v>
      </c>
      <c r="K2242" s="1556">
        <f>+Output!DF509</f>
        <v>2473</v>
      </c>
      <c r="L2242" s="1556">
        <f>+Output!DG509</f>
        <v>2470</v>
      </c>
      <c r="M2242" s="1556">
        <f>+Output!DH509</f>
        <v>2443</v>
      </c>
      <c r="N2242" s="1556">
        <f>+Output!DI509</f>
        <v>2428</v>
      </c>
      <c r="O2242" s="1556">
        <f>+Output!DK509</f>
        <v>2413</v>
      </c>
      <c r="P2242" s="1556">
        <f>+Output!DL509</f>
        <v>2401</v>
      </c>
      <c r="Q2242" s="1556">
        <f>+Output!DM509</f>
        <v>2382.1999999999998</v>
      </c>
      <c r="R2242" s="1556">
        <f>+Output!DN509</f>
        <v>2363.1999999999998</v>
      </c>
      <c r="S2242" s="1556">
        <f>+Output!DP509</f>
        <v>2340.1</v>
      </c>
      <c r="T2242" s="1556">
        <f>+Output!DQ509</f>
        <v>2327.3000000000002</v>
      </c>
      <c r="U2242" s="1556">
        <f>+Output!DR509</f>
        <v>2306.6</v>
      </c>
      <c r="V2242" s="1556">
        <f>+Output!DS509</f>
        <v>2286.9653317154389</v>
      </c>
      <c r="X2242" s="1557">
        <f>+Output!CZ509</f>
        <v>2574</v>
      </c>
      <c r="Y2242" s="1557">
        <f>+Output!DE509</f>
        <v>2487</v>
      </c>
      <c r="Z2242" s="1557">
        <f>+Output!DJ509</f>
        <v>2428</v>
      </c>
      <c r="AA2242" s="1557">
        <f>+Output!DO509</f>
        <v>2363.1999999999998</v>
      </c>
      <c r="AB2242" s="1557">
        <f>+Output!DT509</f>
        <v>2286.9653317154389</v>
      </c>
      <c r="AC2242" s="1556">
        <f>+Output!DY509</f>
        <v>2211.1849690372142</v>
      </c>
      <c r="AD2242" s="1556">
        <f>+Output!ED509</f>
        <v>1833.8167669343734</v>
      </c>
      <c r="AE2242" s="1556">
        <f>+Output!EI509</f>
        <v>0</v>
      </c>
    </row>
    <row r="2243" spans="1:31">
      <c r="A2243" s="1554" t="s">
        <v>1700</v>
      </c>
      <c r="B2243" s="1468"/>
      <c r="C2243" s="1556">
        <f>+Output!CV599</f>
        <v>1187.5</v>
      </c>
      <c r="D2243" s="1556">
        <f>+Output!CW599</f>
        <v>1168.8</v>
      </c>
      <c r="E2243" s="1556">
        <f>+Output!CX599</f>
        <v>1171</v>
      </c>
      <c r="F2243" s="1556">
        <f>+Output!CY599</f>
        <v>1200</v>
      </c>
      <c r="G2243" s="1556">
        <f>+Output!DA599</f>
        <v>1194</v>
      </c>
      <c r="H2243" s="1556">
        <f>+Output!DB599</f>
        <v>1163</v>
      </c>
      <c r="I2243" s="1556">
        <f>+Output!DC599</f>
        <v>1155</v>
      </c>
      <c r="J2243" s="1556">
        <f>+Output!DD599</f>
        <v>1154</v>
      </c>
      <c r="K2243" s="1556">
        <f>+Output!DF599</f>
        <v>1150</v>
      </c>
      <c r="L2243" s="1556">
        <f>+Output!DG599</f>
        <v>1126</v>
      </c>
      <c r="M2243" s="1556">
        <f>+Output!DH599</f>
        <v>1113</v>
      </c>
      <c r="N2243" s="1556">
        <f>+Output!DI599</f>
        <v>1107</v>
      </c>
      <c r="O2243" s="1556">
        <f>+Output!DK599</f>
        <v>1087</v>
      </c>
      <c r="P2243" s="1556">
        <f>+Output!DL599</f>
        <v>1062</v>
      </c>
      <c r="Q2243" s="1556">
        <f>+Output!DM599</f>
        <v>1048</v>
      </c>
      <c r="R2243" s="1556">
        <f>+Output!DN599</f>
        <v>1042.4000000000001</v>
      </c>
      <c r="S2243" s="1556">
        <f>+Output!DP599</f>
        <v>1035</v>
      </c>
      <c r="T2243" s="1556">
        <f>+Output!DQ599</f>
        <v>1023.6</v>
      </c>
      <c r="U2243" s="1556">
        <f>+Output!DR599</f>
        <v>1016.2</v>
      </c>
      <c r="V2243" s="1556">
        <f>+Output!DS599</f>
        <v>1014.5018636927986</v>
      </c>
      <c r="X2243" s="1557">
        <f>+Output!CZ599</f>
        <v>1200</v>
      </c>
      <c r="Y2243" s="1557">
        <f>+Output!DE599</f>
        <v>1154</v>
      </c>
      <c r="Z2243" s="1557">
        <f>+Output!DJ599</f>
        <v>1107</v>
      </c>
      <c r="AA2243" s="1557">
        <f>+Output!DO599</f>
        <v>1042.4000000000001</v>
      </c>
      <c r="AB2243" s="1557">
        <f>+Output!DT599</f>
        <v>1014.5018636927986</v>
      </c>
      <c r="AC2243" s="1556">
        <f>+Output!DY599</f>
        <v>1042.3889666504397</v>
      </c>
      <c r="AD2243" s="1556">
        <f>+Output!ED599</f>
        <v>675.21315270665809</v>
      </c>
      <c r="AE2243" s="1556">
        <f>+Output!EI599</f>
        <v>0</v>
      </c>
    </row>
    <row r="2244" spans="1:31">
      <c r="A2244" s="411" t="s">
        <v>638</v>
      </c>
      <c r="B2244" s="1468"/>
      <c r="C2244" s="4156">
        <f t="shared" ref="C2244:V2244" si="229">SUM(C2242:C2243)</f>
        <v>3879.5</v>
      </c>
      <c r="D2244" s="4156">
        <f t="shared" si="229"/>
        <v>3832.8</v>
      </c>
      <c r="E2244" s="4156">
        <f t="shared" si="229"/>
        <v>3779</v>
      </c>
      <c r="F2244" s="4156">
        <f t="shared" si="229"/>
        <v>3774</v>
      </c>
      <c r="G2244" s="4156">
        <f t="shared" si="229"/>
        <v>3740</v>
      </c>
      <c r="H2244" s="4156">
        <f t="shared" si="229"/>
        <v>3692</v>
      </c>
      <c r="I2244" s="4156">
        <f t="shared" si="229"/>
        <v>3651</v>
      </c>
      <c r="J2244" s="4156">
        <f t="shared" si="229"/>
        <v>3641</v>
      </c>
      <c r="K2244" s="4156">
        <f t="shared" si="229"/>
        <v>3623</v>
      </c>
      <c r="L2244" s="4156">
        <f t="shared" si="229"/>
        <v>3596</v>
      </c>
      <c r="M2244" s="4156">
        <f t="shared" si="229"/>
        <v>3556</v>
      </c>
      <c r="N2244" s="4156">
        <f t="shared" si="229"/>
        <v>3535</v>
      </c>
      <c r="O2244" s="4156">
        <f t="shared" si="229"/>
        <v>3500</v>
      </c>
      <c r="P2244" s="4156">
        <f t="shared" si="229"/>
        <v>3463</v>
      </c>
      <c r="Q2244" s="4156">
        <f t="shared" si="229"/>
        <v>3430.2</v>
      </c>
      <c r="R2244" s="4156">
        <f t="shared" si="229"/>
        <v>3405.6</v>
      </c>
      <c r="S2244" s="4156">
        <f t="shared" si="229"/>
        <v>3375.1</v>
      </c>
      <c r="T2244" s="4156">
        <f t="shared" si="229"/>
        <v>3350.9</v>
      </c>
      <c r="U2244" s="4156">
        <f t="shared" si="229"/>
        <v>3322.8</v>
      </c>
      <c r="V2244" s="4156">
        <f t="shared" si="229"/>
        <v>3301.4671954082373</v>
      </c>
      <c r="X2244" s="4156">
        <f t="shared" ref="X2244:AE2244" si="230">SUM(X2242:X2243)</f>
        <v>3774</v>
      </c>
      <c r="Y2244" s="4156">
        <f t="shared" si="230"/>
        <v>3641</v>
      </c>
      <c r="Z2244" s="4156">
        <f t="shared" si="230"/>
        <v>3535</v>
      </c>
      <c r="AA2244" s="4156">
        <f t="shared" si="230"/>
        <v>3405.6</v>
      </c>
      <c r="AB2244" s="4156">
        <f t="shared" si="230"/>
        <v>3301.4671954082373</v>
      </c>
      <c r="AC2244" s="4156">
        <f t="shared" si="230"/>
        <v>3253.5739356876538</v>
      </c>
      <c r="AD2244" s="4156">
        <f t="shared" si="230"/>
        <v>2509.0299196410315</v>
      </c>
      <c r="AE2244" s="4156">
        <f t="shared" si="230"/>
        <v>0</v>
      </c>
    </row>
    <row r="2245" spans="1:31">
      <c r="A2245" s="1552"/>
      <c r="B2245" s="1468"/>
      <c r="C2245" s="1066"/>
      <c r="D2245" s="1066"/>
      <c r="E2245" s="1066"/>
      <c r="F2245" s="1066"/>
      <c r="G2245" s="1066"/>
      <c r="H2245" s="1066"/>
      <c r="I2245" s="1066"/>
      <c r="J2245" s="1066"/>
      <c r="K2245" s="1066"/>
      <c r="L2245" s="1066"/>
      <c r="M2245" s="1066"/>
      <c r="N2245" s="1066"/>
      <c r="O2245" s="1066"/>
      <c r="P2245" s="1066"/>
      <c r="Q2245" s="1066"/>
      <c r="R2245" s="1066"/>
      <c r="S2245" s="1066"/>
      <c r="T2245" s="1066"/>
      <c r="U2245" s="1066"/>
      <c r="V2245" s="1066"/>
      <c r="X2245" s="1551"/>
      <c r="Y2245" s="1551"/>
      <c r="Z2245" s="1551"/>
      <c r="AA2245" s="1551"/>
      <c r="AB2245" s="1551"/>
      <c r="AC2245" s="1066"/>
      <c r="AD2245" s="1066"/>
      <c r="AE2245" s="1066"/>
    </row>
    <row r="2246" spans="1:31">
      <c r="A2246" s="411" t="s">
        <v>6108</v>
      </c>
      <c r="B2246" s="1468"/>
      <c r="C2246" s="1553"/>
      <c r="D2246" s="1553"/>
      <c r="E2246" s="1553"/>
      <c r="F2246" s="1553"/>
      <c r="G2246" s="1553"/>
      <c r="H2246" s="1553"/>
      <c r="I2246" s="1553"/>
      <c r="J2246" s="1553"/>
      <c r="K2246" s="1553"/>
      <c r="L2246" s="1553"/>
      <c r="M2246" s="1553"/>
      <c r="N2246" s="1553"/>
      <c r="O2246" s="1553"/>
      <c r="P2246" s="1553"/>
      <c r="Q2246" s="1553"/>
      <c r="R2246" s="1553"/>
      <c r="S2246" s="1553"/>
      <c r="T2246" s="1553"/>
      <c r="U2246" s="1553"/>
      <c r="V2246" s="1553"/>
      <c r="X2246" s="1555"/>
      <c r="Y2246" s="1555"/>
      <c r="Z2246" s="1555"/>
      <c r="AA2246" s="1555"/>
      <c r="AB2246" s="1555"/>
      <c r="AC2246" s="1555"/>
      <c r="AD2246" s="1555"/>
      <c r="AE2246" s="1555"/>
    </row>
    <row r="2247" spans="1:31">
      <c r="A2247" s="1554" t="s">
        <v>1704</v>
      </c>
      <c r="B2247" s="1468"/>
      <c r="C2247" s="1556">
        <f>+Output!CV510</f>
        <v>2550.9360949098382</v>
      </c>
      <c r="D2247" s="1556">
        <f>+Output!CW510</f>
        <v>2539.4807627103428</v>
      </c>
      <c r="E2247" s="1556">
        <f>+Output!CX510</f>
        <v>2515.2435765673176</v>
      </c>
      <c r="F2247" s="1556">
        <f>+Output!CY510</f>
        <v>2518</v>
      </c>
      <c r="G2247" s="1556">
        <f>+Output!DA510</f>
        <v>2525</v>
      </c>
      <c r="H2247" s="1556">
        <f>+Output!DB510</f>
        <v>2537</v>
      </c>
      <c r="I2247" s="1556">
        <f>+Output!DC510</f>
        <v>2538</v>
      </c>
      <c r="J2247" s="1556">
        <f>+Output!DD510</f>
        <v>2562</v>
      </c>
      <c r="K2247" s="1556">
        <f>+Output!DF510</f>
        <v>2580</v>
      </c>
      <c r="L2247" s="1556">
        <f>+Output!DG510</f>
        <v>2604</v>
      </c>
      <c r="M2247" s="1556">
        <f>+Output!DH510</f>
        <v>2603</v>
      </c>
      <c r="N2247" s="1556">
        <f>+Output!DI510</f>
        <v>2619</v>
      </c>
      <c r="O2247" s="1556">
        <f>+Output!DK510</f>
        <v>2636</v>
      </c>
      <c r="P2247" s="1556">
        <f>+Output!DL510</f>
        <v>2646</v>
      </c>
      <c r="Q2247" s="1556">
        <f>+Output!DM510</f>
        <v>2653.1</v>
      </c>
      <c r="R2247" s="1556">
        <f>+Output!DN510</f>
        <v>2670</v>
      </c>
      <c r="S2247" s="1556">
        <f>+Output!DP510</f>
        <v>2673.4</v>
      </c>
      <c r="T2247" s="1556">
        <f>+Output!DQ510</f>
        <v>2681.3</v>
      </c>
      <c r="U2247" s="1556">
        <f>+Output!DR510</f>
        <v>2682.9</v>
      </c>
      <c r="V2247" s="1556">
        <f>+Output!DS510</f>
        <v>2696.7035234552727</v>
      </c>
      <c r="X2247" s="1468"/>
      <c r="Y2247" s="1477">
        <f t="shared" ref="Y2247:AE2249" si="231">+Y2242/X2242-1</f>
        <v>-3.3799533799533821E-2</v>
      </c>
      <c r="Z2247" s="1477">
        <f t="shared" si="231"/>
        <v>-2.3723361479694449E-2</v>
      </c>
      <c r="AA2247" s="1477">
        <f t="shared" si="231"/>
        <v>-2.6688632619439989E-2</v>
      </c>
      <c r="AB2247" s="1477">
        <f t="shared" si="231"/>
        <v>-3.2259084412898154E-2</v>
      </c>
      <c r="AC2247" s="1476">
        <f t="shared" si="231"/>
        <v>-3.3135772382427153E-2</v>
      </c>
      <c r="AD2247" s="1476">
        <f t="shared" si="231"/>
        <v>-0.17066333544549783</v>
      </c>
      <c r="AE2247" s="1476">
        <f t="shared" si="231"/>
        <v>-1</v>
      </c>
    </row>
    <row r="2248" spans="1:31">
      <c r="A2248" s="1554" t="s">
        <v>1700</v>
      </c>
      <c r="B2248" s="1468"/>
      <c r="C2248" s="1556">
        <f>+Output!CV600</f>
        <v>1103.0999999999999</v>
      </c>
      <c r="D2248" s="1556">
        <f>+Output!CW600</f>
        <v>1103.3</v>
      </c>
      <c r="E2248" s="1556">
        <f>+Output!CX600</f>
        <v>1135.5</v>
      </c>
      <c r="F2248" s="1556">
        <f>+Output!CY600</f>
        <v>1199</v>
      </c>
      <c r="G2248" s="1556">
        <f>+Output!DA600</f>
        <v>1233</v>
      </c>
      <c r="H2248" s="1556">
        <f>+Output!DB600</f>
        <v>1232</v>
      </c>
      <c r="I2248" s="1556">
        <f>+Output!DC600</f>
        <v>1255</v>
      </c>
      <c r="J2248" s="1556">
        <f>+Output!DD600</f>
        <v>1276</v>
      </c>
      <c r="K2248" s="1556">
        <f>+Output!DF600</f>
        <v>1308</v>
      </c>
      <c r="L2248" s="1556">
        <f>+Output!DG600</f>
        <v>1306</v>
      </c>
      <c r="M2248" s="1556">
        <f>+Output!DH600</f>
        <v>1324</v>
      </c>
      <c r="N2248" s="1556">
        <f>+Output!DI600</f>
        <v>1344</v>
      </c>
      <c r="O2248" s="1556">
        <f>+Output!DK600</f>
        <v>1366</v>
      </c>
      <c r="P2248" s="1556">
        <f>+Output!DL600</f>
        <v>1358</v>
      </c>
      <c r="Q2248" s="1556">
        <f>+Output!DM600</f>
        <v>1367.8</v>
      </c>
      <c r="R2248" s="1556">
        <f>+Output!DN600</f>
        <v>1376.2</v>
      </c>
      <c r="S2248" s="1556">
        <f>+Output!DP600</f>
        <v>1399.2</v>
      </c>
      <c r="T2248" s="1556">
        <f>+Output!DQ600</f>
        <v>1400.8</v>
      </c>
      <c r="U2248" s="1556">
        <f>+Output!DR600</f>
        <v>1413.4</v>
      </c>
      <c r="V2248" s="1556">
        <f>+Output!DS600</f>
        <v>1424.8846210526317</v>
      </c>
      <c r="X2248" s="1468"/>
      <c r="Y2248" s="1477">
        <f t="shared" si="231"/>
        <v>-3.833333333333333E-2</v>
      </c>
      <c r="Z2248" s="1477">
        <f t="shared" si="231"/>
        <v>-4.072790294627382E-2</v>
      </c>
      <c r="AA2248" s="1477">
        <f t="shared" si="231"/>
        <v>-5.8355916892502191E-2</v>
      </c>
      <c r="AB2248" s="1477">
        <f t="shared" si="231"/>
        <v>-2.6763369442825757E-2</v>
      </c>
      <c r="AC2248" s="1476">
        <f t="shared" si="231"/>
        <v>2.7488468928121845E-2</v>
      </c>
      <c r="AD2248" s="1476">
        <f t="shared" si="231"/>
        <v>-0.35224453221492347</v>
      </c>
      <c r="AE2248" s="1476">
        <f t="shared" si="231"/>
        <v>-1</v>
      </c>
    </row>
    <row r="2249" spans="1:31">
      <c r="A2249" s="411" t="s">
        <v>638</v>
      </c>
      <c r="B2249" s="1468"/>
      <c r="C2249" s="4156">
        <f t="shared" ref="C2249:V2249" si="232">SUM(C2247:C2248)</f>
        <v>3654.0360949098381</v>
      </c>
      <c r="D2249" s="4156">
        <f t="shared" si="232"/>
        <v>3642.780762710343</v>
      </c>
      <c r="E2249" s="4156">
        <f t="shared" si="232"/>
        <v>3650.7435765673176</v>
      </c>
      <c r="F2249" s="4156">
        <f t="shared" si="232"/>
        <v>3717</v>
      </c>
      <c r="G2249" s="4156">
        <f t="shared" si="232"/>
        <v>3758</v>
      </c>
      <c r="H2249" s="4156">
        <f t="shared" si="232"/>
        <v>3769</v>
      </c>
      <c r="I2249" s="4156">
        <f t="shared" si="232"/>
        <v>3793</v>
      </c>
      <c r="J2249" s="4156">
        <f t="shared" si="232"/>
        <v>3838</v>
      </c>
      <c r="K2249" s="4156">
        <f t="shared" si="232"/>
        <v>3888</v>
      </c>
      <c r="L2249" s="4156">
        <f t="shared" si="232"/>
        <v>3910</v>
      </c>
      <c r="M2249" s="4156">
        <f t="shared" si="232"/>
        <v>3927</v>
      </c>
      <c r="N2249" s="4156">
        <f t="shared" si="232"/>
        <v>3963</v>
      </c>
      <c r="O2249" s="4156">
        <f t="shared" si="232"/>
        <v>4002</v>
      </c>
      <c r="P2249" s="4156">
        <f t="shared" si="232"/>
        <v>4004</v>
      </c>
      <c r="Q2249" s="4156">
        <f t="shared" si="232"/>
        <v>4020.8999999999996</v>
      </c>
      <c r="R2249" s="4156">
        <f t="shared" si="232"/>
        <v>4046.2</v>
      </c>
      <c r="S2249" s="4156">
        <f t="shared" si="232"/>
        <v>4072.6000000000004</v>
      </c>
      <c r="T2249" s="4156">
        <f t="shared" si="232"/>
        <v>4082.1000000000004</v>
      </c>
      <c r="U2249" s="4156">
        <f t="shared" si="232"/>
        <v>4096.3</v>
      </c>
      <c r="V2249" s="4156">
        <f t="shared" si="232"/>
        <v>4121.5881445079049</v>
      </c>
      <c r="X2249" s="1468"/>
      <c r="Y2249" s="4155">
        <f t="shared" si="231"/>
        <v>-3.5241123476417613E-2</v>
      </c>
      <c r="Z2249" s="4155">
        <f t="shared" si="231"/>
        <v>-2.911288107662735E-2</v>
      </c>
      <c r="AA2249" s="4155">
        <f t="shared" si="231"/>
        <v>-3.660537482319659E-2</v>
      </c>
      <c r="AB2249" s="4155">
        <f t="shared" si="231"/>
        <v>-3.0576933460113476E-2</v>
      </c>
      <c r="AC2249" s="4155">
        <f t="shared" si="231"/>
        <v>-1.4506659277788603E-2</v>
      </c>
      <c r="AD2249" s="4155">
        <f t="shared" si="231"/>
        <v>-0.22883881871559819</v>
      </c>
      <c r="AE2249" s="4155">
        <f t="shared" si="231"/>
        <v>-1</v>
      </c>
    </row>
    <row r="2250" spans="1:31">
      <c r="A2250" s="1552"/>
      <c r="B2250" s="1468"/>
      <c r="C2250" s="1066"/>
      <c r="D2250" s="1066"/>
      <c r="E2250" s="1066"/>
      <c r="F2250" s="1066"/>
      <c r="G2250" s="1066"/>
      <c r="H2250" s="1066"/>
      <c r="I2250" s="1066"/>
      <c r="J2250" s="1066"/>
      <c r="K2250" s="1066"/>
      <c r="L2250" s="1066"/>
      <c r="M2250" s="1066"/>
      <c r="N2250" s="1066"/>
      <c r="O2250" s="1066"/>
      <c r="P2250" s="1066"/>
      <c r="Q2250" s="1066"/>
      <c r="R2250" s="1066"/>
      <c r="S2250" s="1066"/>
      <c r="T2250" s="1066"/>
      <c r="U2250" s="1066"/>
      <c r="V2250" s="1066"/>
      <c r="X2250" s="1555"/>
      <c r="Y2250" s="1555"/>
      <c r="Z2250" s="1555"/>
      <c r="AA2250" s="1555"/>
      <c r="AB2250" s="1555"/>
      <c r="AC2250" s="1555"/>
      <c r="AD2250" s="1555"/>
      <c r="AE2250" s="1555"/>
    </row>
    <row r="2251" spans="1:31">
      <c r="A2251" s="411" t="s">
        <v>6109</v>
      </c>
      <c r="B2251" s="1468"/>
      <c r="D2251" s="1555"/>
      <c r="E2251" s="1555"/>
      <c r="F2251" s="1555"/>
      <c r="G2251" s="1555"/>
      <c r="H2251" s="1555"/>
      <c r="I2251" s="1555"/>
      <c r="J2251" s="1555"/>
      <c r="K2251" s="1555"/>
      <c r="L2251" s="1555"/>
      <c r="M2251" s="1555"/>
      <c r="N2251" s="1555"/>
      <c r="O2251" s="1555"/>
      <c r="P2251" s="1555"/>
      <c r="Q2251" s="1555"/>
      <c r="R2251" s="1555"/>
      <c r="S2251" s="1555"/>
      <c r="T2251" s="1555"/>
      <c r="U2251" s="1555"/>
      <c r="V2251" s="1555"/>
      <c r="X2251" s="1553"/>
      <c r="Y2251" s="1553"/>
      <c r="Z2251" s="1553"/>
      <c r="AA2251" s="1553"/>
      <c r="AB2251" s="1553"/>
      <c r="AC2251" s="1553"/>
      <c r="AD2251" s="1553"/>
      <c r="AE2251" s="1553"/>
    </row>
    <row r="2252" spans="1:31">
      <c r="A2252" s="1531" t="s">
        <v>6110</v>
      </c>
      <c r="B2252" s="1468"/>
      <c r="C2252" s="1468"/>
      <c r="D2252" s="1468"/>
      <c r="E2252" s="1468"/>
      <c r="F2252" s="1468"/>
      <c r="G2252" s="1476">
        <f t="shared" ref="G2252:V2252" si="233">+G2242/C2242-1</f>
        <v>-5.4234769687964368E-2</v>
      </c>
      <c r="H2252" s="1476">
        <f t="shared" si="233"/>
        <v>-5.0675675675675658E-2</v>
      </c>
      <c r="I2252" s="1476">
        <f t="shared" si="233"/>
        <v>-4.2944785276073594E-2</v>
      </c>
      <c r="J2252" s="1476">
        <f t="shared" si="233"/>
        <v>-3.3799533799533821E-2</v>
      </c>
      <c r="K2252" s="1476">
        <f t="shared" si="233"/>
        <v>-2.8672427336999262E-2</v>
      </c>
      <c r="L2252" s="1476">
        <f t="shared" si="233"/>
        <v>-2.3329379201265321E-2</v>
      </c>
      <c r="M2252" s="1476">
        <f t="shared" si="233"/>
        <v>-2.1233974358974339E-2</v>
      </c>
      <c r="N2252" s="1476">
        <f t="shared" si="233"/>
        <v>-2.3723361479694449E-2</v>
      </c>
      <c r="O2252" s="1476">
        <f t="shared" si="233"/>
        <v>-2.4262029923170281E-2</v>
      </c>
      <c r="P2252" s="1476">
        <f t="shared" si="233"/>
        <v>-2.793522267206483E-2</v>
      </c>
      <c r="Q2252" s="1476">
        <f t="shared" si="233"/>
        <v>-2.488743348342215E-2</v>
      </c>
      <c r="R2252" s="1476">
        <f t="shared" si="233"/>
        <v>-2.6688632619439989E-2</v>
      </c>
      <c r="S2252" s="1476">
        <f t="shared" si="233"/>
        <v>-3.0211355159552422E-2</v>
      </c>
      <c r="T2252" s="1476">
        <f t="shared" si="233"/>
        <v>-3.0695543523531765E-2</v>
      </c>
      <c r="U2252" s="1476">
        <f t="shared" si="233"/>
        <v>-3.1735370665771145E-2</v>
      </c>
      <c r="V2252" s="1476">
        <f t="shared" si="233"/>
        <v>-3.2259084412898154E-2</v>
      </c>
      <c r="X2252" s="1557">
        <f>+Output!CZ510</f>
        <v>2518</v>
      </c>
      <c r="Y2252" s="1557">
        <f>+Output!DE510</f>
        <v>2562</v>
      </c>
      <c r="Z2252" s="1557">
        <f>+Output!DJ510</f>
        <v>2619</v>
      </c>
      <c r="AA2252" s="1557">
        <f>+Output!DO510</f>
        <v>2670</v>
      </c>
      <c r="AB2252" s="1557">
        <f>+Output!DT510</f>
        <v>2696.7035234552727</v>
      </c>
      <c r="AC2252" s="1556">
        <f>+Output!DY510</f>
        <v>2737.5637016735895</v>
      </c>
      <c r="AD2252" s="1556">
        <f>+Output!ED510</f>
        <v>2979.4715137786188</v>
      </c>
      <c r="AE2252" s="1556">
        <f>+Output!EI510</f>
        <v>0</v>
      </c>
    </row>
    <row r="2253" spans="1:31">
      <c r="A2253" s="1531" t="s">
        <v>975</v>
      </c>
      <c r="B2253" s="1468"/>
      <c r="C2253" s="1468"/>
      <c r="D2253" s="1468"/>
      <c r="E2253" s="1468"/>
      <c r="F2253" s="1468"/>
      <c r="G2253" s="1476">
        <f t="shared" ref="G2253:V2253" si="234">+G2247/C2247-1</f>
        <v>-1.016728524152033E-2</v>
      </c>
      <c r="H2253" s="1476">
        <f t="shared" si="234"/>
        <v>-9.7687792983913724E-4</v>
      </c>
      <c r="I2253" s="1476">
        <f t="shared" si="234"/>
        <v>9.0474034581331519E-3</v>
      </c>
      <c r="J2253" s="1476">
        <f t="shared" si="234"/>
        <v>1.7474185861795055E-2</v>
      </c>
      <c r="K2253" s="1476">
        <f t="shared" si="234"/>
        <v>2.1782178217821802E-2</v>
      </c>
      <c r="L2253" s="1476">
        <f t="shared" si="234"/>
        <v>2.6409144659046202E-2</v>
      </c>
      <c r="M2253" s="1476">
        <f t="shared" si="234"/>
        <v>2.5610717100078784E-2</v>
      </c>
      <c r="N2253" s="1476">
        <f t="shared" si="234"/>
        <v>2.2248243559718883E-2</v>
      </c>
      <c r="O2253" s="1476">
        <f t="shared" si="234"/>
        <v>2.170542635658923E-2</v>
      </c>
      <c r="P2253" s="1476">
        <f t="shared" si="234"/>
        <v>1.6129032258064502E-2</v>
      </c>
      <c r="Q2253" s="1476">
        <f t="shared" si="234"/>
        <v>1.9247022666154301E-2</v>
      </c>
      <c r="R2253" s="1476">
        <f t="shared" si="234"/>
        <v>1.9473081328751363E-2</v>
      </c>
      <c r="S2253" s="1476">
        <f t="shared" si="234"/>
        <v>1.4188163884673699E-2</v>
      </c>
      <c r="T2253" s="1476">
        <f t="shared" si="234"/>
        <v>1.3340891912320574E-2</v>
      </c>
      <c r="U2253" s="1476">
        <f t="shared" si="234"/>
        <v>1.123214353021007E-2</v>
      </c>
      <c r="V2253" s="1476">
        <f t="shared" si="234"/>
        <v>1.000131964616946E-2</v>
      </c>
      <c r="X2253" s="1557">
        <f>+Output!CZ600</f>
        <v>1199</v>
      </c>
      <c r="Y2253" s="1557">
        <f>+Output!DE600</f>
        <v>1276</v>
      </c>
      <c r="Z2253" s="1557">
        <f>+Output!DJ600</f>
        <v>1344</v>
      </c>
      <c r="AA2253" s="1557">
        <f>+Output!DO600</f>
        <v>1376.2</v>
      </c>
      <c r="AB2253" s="1557">
        <f>+Output!DT600</f>
        <v>1424.8846210526317</v>
      </c>
      <c r="AC2253" s="1556">
        <f>+Output!DY600</f>
        <v>1514.7688728742453</v>
      </c>
      <c r="AD2253" s="1556">
        <f>+Output!ED600</f>
        <v>1568.8013725708638</v>
      </c>
      <c r="AE2253" s="1556">
        <f>+Output!EI600</f>
        <v>0</v>
      </c>
    </row>
    <row r="2254" spans="1:31">
      <c r="A2254" s="411" t="s">
        <v>638</v>
      </c>
      <c r="B2254" s="1468"/>
      <c r="C2254" s="1468"/>
      <c r="D2254" s="1468"/>
      <c r="E2254" s="1468"/>
      <c r="F2254" s="1468"/>
      <c r="G2254" s="1477"/>
      <c r="H2254" s="1477"/>
      <c r="I2254" s="1477"/>
      <c r="J2254" s="1477"/>
      <c r="K2254" s="1477"/>
      <c r="L2254" s="1477"/>
      <c r="M2254" s="1477"/>
      <c r="N2254" s="1477"/>
      <c r="O2254" s="1477"/>
      <c r="P2254" s="1477"/>
      <c r="Q2254" s="1477"/>
      <c r="R2254" s="1477"/>
      <c r="S2254" s="1477"/>
      <c r="T2254" s="1477"/>
      <c r="U2254" s="1477"/>
      <c r="V2254" s="1477"/>
      <c r="X2254" s="4156">
        <f t="shared" ref="X2254:AE2254" si="235">SUM(X2252:X2253)</f>
        <v>3717</v>
      </c>
      <c r="Y2254" s="4156">
        <f t="shared" si="235"/>
        <v>3838</v>
      </c>
      <c r="Z2254" s="4156">
        <f t="shared" si="235"/>
        <v>3963</v>
      </c>
      <c r="AA2254" s="4156">
        <f t="shared" si="235"/>
        <v>4046.2</v>
      </c>
      <c r="AB2254" s="4156">
        <f t="shared" si="235"/>
        <v>4121.5881445079049</v>
      </c>
      <c r="AC2254" s="4156">
        <f t="shared" si="235"/>
        <v>4252.3325745478351</v>
      </c>
      <c r="AD2254" s="4156">
        <f t="shared" si="235"/>
        <v>4548.2728863494831</v>
      </c>
      <c r="AE2254" s="4156">
        <f t="shared" si="235"/>
        <v>0</v>
      </c>
    </row>
    <row r="2255" spans="1:31">
      <c r="A2255" s="411"/>
      <c r="B2255" s="1468"/>
      <c r="C2255" s="1555"/>
      <c r="D2255" s="1555"/>
      <c r="E2255" s="1555"/>
      <c r="F2255" s="1555"/>
      <c r="G2255" s="1555"/>
      <c r="H2255" s="1555"/>
      <c r="I2255" s="1555"/>
      <c r="J2255" s="1555"/>
      <c r="K2255" s="1555"/>
      <c r="L2255" s="1555"/>
      <c r="M2255" s="1555"/>
      <c r="N2255" s="1555"/>
      <c r="O2255" s="1555"/>
      <c r="P2255" s="1555"/>
      <c r="Q2255" s="1555"/>
      <c r="R2255" s="1555"/>
      <c r="S2255" s="1555"/>
      <c r="T2255" s="1555"/>
      <c r="U2255" s="1555"/>
      <c r="V2255" s="1555"/>
      <c r="X2255" s="1551"/>
      <c r="Y2255" s="1551"/>
      <c r="Z2255" s="1551"/>
      <c r="AA2255" s="1551"/>
      <c r="AB2255" s="1551"/>
      <c r="AC2255" s="1066"/>
      <c r="AD2255" s="1066"/>
      <c r="AE2255" s="1066"/>
    </row>
    <row r="2256" spans="1:31">
      <c r="A2256" s="411" t="s">
        <v>6111</v>
      </c>
      <c r="B2256" s="1468"/>
      <c r="D2256" s="1555"/>
      <c r="E2256" s="1555"/>
      <c r="F2256" s="1555"/>
      <c r="G2256" s="1555"/>
      <c r="H2256" s="1555"/>
      <c r="I2256" s="1555"/>
      <c r="J2256" s="1555"/>
      <c r="K2256" s="1555"/>
      <c r="L2256" s="1555"/>
      <c r="M2256" s="1555"/>
      <c r="N2256" s="1555"/>
      <c r="O2256" s="1555"/>
      <c r="P2256" s="1555"/>
      <c r="Q2256" s="1555"/>
      <c r="R2256" s="1555"/>
      <c r="S2256" s="1555"/>
      <c r="T2256" s="1555"/>
      <c r="U2256" s="1555"/>
      <c r="V2256" s="1555"/>
      <c r="X2256" s="1555"/>
      <c r="Y2256" s="1555"/>
      <c r="Z2256" s="1555"/>
      <c r="AA2256" s="1555"/>
      <c r="AB2256" s="1555"/>
      <c r="AC2256" s="1555"/>
      <c r="AD2256" s="1555"/>
      <c r="AE2256" s="1555"/>
    </row>
    <row r="2257" spans="1:38">
      <c r="A2257" s="1531" t="s">
        <v>6110</v>
      </c>
      <c r="B2257" s="1468"/>
      <c r="C2257" s="1468"/>
      <c r="D2257" s="1468"/>
      <c r="E2257" s="1468"/>
      <c r="F2257" s="1468"/>
      <c r="G2257" s="1476">
        <f t="shared" ref="G2257:V2257" si="236">+G2243/C2243-1</f>
        <v>5.4736842105262973E-3</v>
      </c>
      <c r="H2257" s="1476">
        <f t="shared" si="236"/>
        <v>-4.9623545516769285E-3</v>
      </c>
      <c r="I2257" s="1476">
        <f t="shared" si="236"/>
        <v>-1.3663535439795038E-2</v>
      </c>
      <c r="J2257" s="1476">
        <f t="shared" si="236"/>
        <v>-3.833333333333333E-2</v>
      </c>
      <c r="K2257" s="1476">
        <f t="shared" si="236"/>
        <v>-3.68509212730318E-2</v>
      </c>
      <c r="L2257" s="1476">
        <f t="shared" si="236"/>
        <v>-3.1814273430782469E-2</v>
      </c>
      <c r="M2257" s="1476">
        <f t="shared" si="236"/>
        <v>-3.6363636363636376E-2</v>
      </c>
      <c r="N2257" s="1476">
        <f t="shared" si="236"/>
        <v>-4.072790294627382E-2</v>
      </c>
      <c r="O2257" s="1476">
        <f t="shared" si="236"/>
        <v>-5.4782608695652213E-2</v>
      </c>
      <c r="P2257" s="1476">
        <f t="shared" si="236"/>
        <v>-5.6838365896980436E-2</v>
      </c>
      <c r="Q2257" s="1476">
        <f t="shared" si="236"/>
        <v>-5.8400718778077287E-2</v>
      </c>
      <c r="R2257" s="1476">
        <f t="shared" si="236"/>
        <v>-5.8355916892502191E-2</v>
      </c>
      <c r="S2257" s="1476">
        <f t="shared" si="236"/>
        <v>-4.7838086476540975E-2</v>
      </c>
      <c r="T2257" s="1476">
        <f t="shared" si="236"/>
        <v>-3.6158192090395502E-2</v>
      </c>
      <c r="U2257" s="1476">
        <f t="shared" si="236"/>
        <v>-3.0343511450381611E-2</v>
      </c>
      <c r="V2257" s="1476">
        <f t="shared" si="236"/>
        <v>-2.6763369442825757E-2</v>
      </c>
      <c r="X2257" s="1468"/>
      <c r="Y2257" s="1477">
        <f t="shared" ref="Y2257:AE2259" si="237">+Y2252/X2252-1</f>
        <v>1.7474185861795055E-2</v>
      </c>
      <c r="Z2257" s="1477">
        <f t="shared" si="237"/>
        <v>2.2248243559718883E-2</v>
      </c>
      <c r="AA2257" s="1477">
        <f t="shared" si="237"/>
        <v>1.9473081328751363E-2</v>
      </c>
      <c r="AB2257" s="1477">
        <f t="shared" si="237"/>
        <v>1.000131964616946E-2</v>
      </c>
      <c r="AC2257" s="1476">
        <f t="shared" si="237"/>
        <v>1.5151898554262688E-2</v>
      </c>
      <c r="AD2257" s="1476">
        <f t="shared" si="237"/>
        <v>8.836609426006814E-2</v>
      </c>
      <c r="AE2257" s="1476">
        <f t="shared" si="237"/>
        <v>-1</v>
      </c>
    </row>
    <row r="2258" spans="1:38">
      <c r="A2258" s="1531" t="s">
        <v>975</v>
      </c>
      <c r="B2258" s="1468"/>
      <c r="C2258" s="1468"/>
      <c r="D2258" s="1468"/>
      <c r="E2258" s="1468"/>
      <c r="F2258" s="1468"/>
      <c r="G2258" s="1476">
        <f t="shared" ref="G2258:V2258" si="238">+G2248/C2248-1</f>
        <v>0.11775904269785165</v>
      </c>
      <c r="H2258" s="1476">
        <f t="shared" si="238"/>
        <v>0.1166500498504488</v>
      </c>
      <c r="I2258" s="1476">
        <f t="shared" si="238"/>
        <v>0.10523998238661392</v>
      </c>
      <c r="J2258" s="1476">
        <f t="shared" si="238"/>
        <v>6.4220183486238591E-2</v>
      </c>
      <c r="K2258" s="1476">
        <f t="shared" si="238"/>
        <v>6.0827250608272543E-2</v>
      </c>
      <c r="L2258" s="1476">
        <f t="shared" si="238"/>
        <v>6.0064935064935154E-2</v>
      </c>
      <c r="M2258" s="1476">
        <f t="shared" si="238"/>
        <v>5.498007968127494E-2</v>
      </c>
      <c r="N2258" s="1476">
        <f t="shared" si="238"/>
        <v>5.3291536050156685E-2</v>
      </c>
      <c r="O2258" s="1476">
        <f t="shared" si="238"/>
        <v>4.4342507645259932E-2</v>
      </c>
      <c r="P2258" s="1476">
        <f t="shared" si="238"/>
        <v>3.9816232771822335E-2</v>
      </c>
      <c r="Q2258" s="1476">
        <f t="shared" si="238"/>
        <v>3.3081570996978726E-2</v>
      </c>
      <c r="R2258" s="1476">
        <f t="shared" si="238"/>
        <v>2.3958333333333304E-2</v>
      </c>
      <c r="S2258" s="1476">
        <f t="shared" si="238"/>
        <v>2.4304538799414299E-2</v>
      </c>
      <c r="T2258" s="1476">
        <f t="shared" si="238"/>
        <v>3.1516936671575735E-2</v>
      </c>
      <c r="U2258" s="1476">
        <f t="shared" si="238"/>
        <v>3.3338207340254611E-2</v>
      </c>
      <c r="V2258" s="1476">
        <f t="shared" si="238"/>
        <v>3.5376123421473338E-2</v>
      </c>
      <c r="X2258" s="1468"/>
      <c r="Y2258" s="1477">
        <f t="shared" si="237"/>
        <v>6.4220183486238591E-2</v>
      </c>
      <c r="Z2258" s="1477">
        <f t="shared" si="237"/>
        <v>5.3291536050156685E-2</v>
      </c>
      <c r="AA2258" s="1477">
        <f t="shared" si="237"/>
        <v>2.3958333333333304E-2</v>
      </c>
      <c r="AB2258" s="1477">
        <f t="shared" si="237"/>
        <v>3.5376123421473338E-2</v>
      </c>
      <c r="AC2258" s="1476">
        <f t="shared" si="237"/>
        <v>6.3081775530156037E-2</v>
      </c>
      <c r="AD2258" s="1476">
        <f t="shared" si="237"/>
        <v>3.5670458156492835E-2</v>
      </c>
      <c r="AE2258" s="1476">
        <f t="shared" si="237"/>
        <v>-1</v>
      </c>
    </row>
    <row r="2259" spans="1:38">
      <c r="A2259" s="411" t="s">
        <v>638</v>
      </c>
      <c r="B2259" s="1468"/>
      <c r="C2259" s="1468"/>
      <c r="D2259" s="1468"/>
      <c r="E2259" s="1468"/>
      <c r="F2259" s="1468"/>
      <c r="G2259" s="1468"/>
      <c r="H2259" s="1468"/>
      <c r="I2259" s="1468"/>
      <c r="J2259" s="1468"/>
      <c r="K2259" s="1468"/>
      <c r="L2259" s="1468"/>
      <c r="M2259" s="1468"/>
      <c r="N2259" s="1468"/>
      <c r="O2259" s="1468"/>
      <c r="P2259" s="1468"/>
      <c r="Q2259" s="1468"/>
      <c r="R2259" s="1468"/>
      <c r="S2259" s="1468"/>
      <c r="T2259" s="1468"/>
      <c r="U2259" s="1468"/>
      <c r="V2259" s="1468"/>
      <c r="X2259" s="1468"/>
      <c r="Y2259" s="4155">
        <f t="shared" si="237"/>
        <v>3.2553134248049398E-2</v>
      </c>
      <c r="Z2259" s="4155">
        <f t="shared" si="237"/>
        <v>3.2569046378322142E-2</v>
      </c>
      <c r="AA2259" s="4155">
        <f t="shared" si="237"/>
        <v>2.0994196315922142E-2</v>
      </c>
      <c r="AB2259" s="4155">
        <f t="shared" si="237"/>
        <v>1.8631838393530886E-2</v>
      </c>
      <c r="AC2259" s="4155">
        <f t="shared" si="237"/>
        <v>3.1721857074475057E-2</v>
      </c>
      <c r="AD2259" s="4155">
        <f t="shared" si="237"/>
        <v>6.9594818047155282E-2</v>
      </c>
      <c r="AE2259" s="4155">
        <f t="shared" si="237"/>
        <v>-1</v>
      </c>
    </row>
    <row r="2260" spans="1:38">
      <c r="A2260" s="1468"/>
      <c r="B2260" s="1468"/>
      <c r="C2260" s="1468"/>
      <c r="D2260" s="1468"/>
      <c r="E2260" s="1468"/>
      <c r="F2260" s="1468"/>
      <c r="G2260" s="1468"/>
      <c r="H2260" s="1468"/>
      <c r="I2260" s="1468"/>
      <c r="J2260" s="1468"/>
      <c r="K2260" s="1468"/>
      <c r="L2260" s="1468"/>
      <c r="M2260" s="1468"/>
      <c r="N2260" s="1468"/>
      <c r="O2260" s="1468"/>
      <c r="P2260" s="1468"/>
      <c r="Q2260" s="1468"/>
      <c r="R2260" s="1468"/>
      <c r="S2260" s="1468"/>
      <c r="T2260" s="1468"/>
      <c r="U2260" s="1468"/>
      <c r="V2260" s="1468"/>
      <c r="X2260" s="1468"/>
      <c r="Y2260" s="1468"/>
      <c r="Z2260" s="1468"/>
      <c r="AA2260" s="1468"/>
      <c r="AB2260" s="1468"/>
      <c r="AC2260" s="1468"/>
      <c r="AD2260" s="1468"/>
      <c r="AE2260" s="1468"/>
    </row>
    <row r="2261" spans="1:38">
      <c r="A2261" s="411" t="s">
        <v>356</v>
      </c>
      <c r="B2261" s="1468"/>
    </row>
    <row r="2262" spans="1:38">
      <c r="A2262" s="1554" t="s">
        <v>1704</v>
      </c>
      <c r="B2262" s="1468"/>
      <c r="C2262" s="1583">
        <f>'CVC Cable'!CV144</f>
        <v>96.914647442725979</v>
      </c>
      <c r="D2262" s="1583">
        <f>'CVC Cable'!CW144</f>
        <v>99.191985691764017</v>
      </c>
      <c r="E2262" s="1583">
        <f>'CVC Cable'!CX144</f>
        <v>100.03838645251041</v>
      </c>
      <c r="F2262" s="1583">
        <f>'CVC Cable'!CY144</f>
        <v>100.24699965690085</v>
      </c>
      <c r="G2262" s="1583">
        <f>'CVC Cable'!DA144</f>
        <v>102.72942708333332</v>
      </c>
      <c r="H2262" s="1596">
        <f>'CVC Cable'!DB144-2</f>
        <v>103.51632183908045</v>
      </c>
      <c r="I2262" s="1583">
        <f>'CVC Cable'!DC144</f>
        <v>103.16497512437812</v>
      </c>
      <c r="J2262" s="1583">
        <f>'CVC Cable'!DD144</f>
        <v>103.44237072713892</v>
      </c>
      <c r="K2262" s="1583">
        <f>'CVC Cable'!DF144</f>
        <v>105.91397849462365</v>
      </c>
      <c r="L2262" s="1583">
        <f>'CVC Cable'!DG144</f>
        <v>107.19536044237641</v>
      </c>
      <c r="M2262" s="1583">
        <f>'CVC Cable'!DH144</f>
        <v>106.77793608792997</v>
      </c>
      <c r="N2262" s="1583">
        <f>'CVC Cable'!DI144</f>
        <v>108.50612468350097</v>
      </c>
      <c r="O2262" s="1583">
        <f>'CVC Cable'!DK144</f>
        <v>110.47221648419747</v>
      </c>
      <c r="P2262" s="1583">
        <f>'CVC Cable'!DL144</f>
        <v>110.29718875502007</v>
      </c>
      <c r="Q2262" s="1596">
        <f>'CVC Cable'!DM144-1.35</f>
        <v>109.95386909739645</v>
      </c>
      <c r="R2262" s="1583">
        <f>'CVC Cable'!DN144</f>
        <v>109.2847810511232</v>
      </c>
      <c r="S2262" s="1583">
        <f>'CVC Cable'!DP144</f>
        <v>108.25307053912503</v>
      </c>
      <c r="T2262" s="1583">
        <f>'CVC Cable'!DQ144</f>
        <v>109.44808672922828</v>
      </c>
      <c r="U2262" s="1583">
        <f>'CVC Cable'!DR144</f>
        <v>112.68434795744405</v>
      </c>
      <c r="V2262" s="1583">
        <f>'CVC Cable'!DS144</f>
        <v>111.52511906267122</v>
      </c>
      <c r="X2262" s="1563">
        <f>'CVC Cable'!CZ144</f>
        <v>99.080584074439471</v>
      </c>
      <c r="Y2262" s="1563">
        <f>'CVC Cable'!DE144</f>
        <v>103.71367288686497</v>
      </c>
      <c r="Z2262" s="1563">
        <f>'CVC Cable'!DJ144</f>
        <v>107.09266690370973</v>
      </c>
      <c r="AA2262" s="1563">
        <f>'CVC Cable'!DO144</f>
        <v>110.34192400453168</v>
      </c>
      <c r="AB2262" s="1563">
        <f>'CVC Cable'!DT144</f>
        <v>110.46522872365999</v>
      </c>
      <c r="AC2262" s="1560">
        <f>'CVC Cable'!DY144</f>
        <v>112.66899451021152</v>
      </c>
      <c r="AD2262" s="1560">
        <f>'CVC Cable'!DZ144</f>
        <v>114.92237440041575</v>
      </c>
      <c r="AE2262" s="1560">
        <f>'CVC Cable'!EA144</f>
        <v>117.22082188842407</v>
      </c>
    </row>
    <row r="2263" spans="1:38">
      <c r="A2263" s="1554" t="s">
        <v>1700</v>
      </c>
      <c r="B2263" s="1468"/>
      <c r="C2263" s="1583">
        <f>'SDL Cable'!CV135</f>
        <v>82.007637106117386</v>
      </c>
      <c r="D2263" s="1583">
        <f>'SDL Cable'!CW135</f>
        <v>82.053954800721868</v>
      </c>
      <c r="E2263" s="1583">
        <f>'SDL Cable'!CX135</f>
        <v>81.427244480758873</v>
      </c>
      <c r="F2263" s="1583">
        <f>'SDL Cable'!CY135</f>
        <v>78.938396741763967</v>
      </c>
      <c r="G2263" s="1583">
        <f>'SDL Cable'!DA135</f>
        <v>76.989417989417987</v>
      </c>
      <c r="H2263" s="1583">
        <f>'SDL Cable'!DB135</f>
        <v>80.932541366143397</v>
      </c>
      <c r="I2263" s="1583">
        <f>'SDL Cable'!DC135</f>
        <v>79.908254242162783</v>
      </c>
      <c r="J2263" s="1583">
        <f>'SDL Cable'!DD135</f>
        <v>80.032914681680396</v>
      </c>
      <c r="K2263" s="1583">
        <f>'SDL Cable'!DF135</f>
        <v>80.942418981481481</v>
      </c>
      <c r="L2263" s="1583">
        <f>'SDL Cable'!DG135</f>
        <v>82.457527826596362</v>
      </c>
      <c r="M2263" s="1583">
        <f>'SDL Cable'!DH135</f>
        <v>83.104957570343899</v>
      </c>
      <c r="N2263" s="1583">
        <f>'SDL Cable'!DI135</f>
        <v>84.135135135135144</v>
      </c>
      <c r="O2263" s="1583">
        <f>'SDL Cable'!DK135</f>
        <v>85.592221209358868</v>
      </c>
      <c r="P2263" s="1583">
        <f>'SDL Cable'!DL135</f>
        <v>85.220102373196823</v>
      </c>
      <c r="Q2263" s="1583">
        <f>'SDL Cable'!DM135</f>
        <v>85.738704581358618</v>
      </c>
      <c r="R2263" s="1583">
        <f>'SDL Cable'!DN135</f>
        <v>86.786261002678899</v>
      </c>
      <c r="S2263" s="1583">
        <f>'SDL Cable'!DP135</f>
        <v>86.642919033407139</v>
      </c>
      <c r="T2263" s="1583">
        <f>'SDL Cable'!DQ135</f>
        <v>86.837980504550004</v>
      </c>
      <c r="U2263" s="1583">
        <f>'SDL Cable'!DR135</f>
        <v>88.706409125077613</v>
      </c>
      <c r="V2263" s="1583">
        <f>'SDL Cable'!DS135</f>
        <v>89.823780137772658</v>
      </c>
      <c r="X2263" s="1563">
        <f>'SDL Cable'!CZ135</f>
        <v>81.10368956743001</v>
      </c>
      <c r="Y2263" s="1563">
        <f>'SDL Cable'!DE135</f>
        <v>79.451268927276601</v>
      </c>
      <c r="Z2263" s="1563">
        <f>'SDL Cable'!DJ135</f>
        <v>82.643729026072208</v>
      </c>
      <c r="AA2263" s="1563">
        <f>'SDL Cable'!DO135</f>
        <v>85.826954140037941</v>
      </c>
      <c r="AB2263" s="1563">
        <f>'SDL Cable'!DT135</f>
        <v>87.99185447388308</v>
      </c>
      <c r="AC2263" s="1560">
        <f>'SDL Cable'!DY135</f>
        <v>86.828609384374204</v>
      </c>
      <c r="AD2263" s="1560">
        <f>'SDL Cable'!ED135</f>
        <v>83.891933990374099</v>
      </c>
      <c r="AE2263" s="1560">
        <f>'SDL Cable'!EI135</f>
        <v>87.056085127483215</v>
      </c>
    </row>
    <row r="2264" spans="1:38">
      <c r="A2264" s="411" t="s">
        <v>638</v>
      </c>
      <c r="B2264" s="1468"/>
      <c r="C2264" s="4157">
        <f>+Output!CV158</f>
        <v>92.37304322634003</v>
      </c>
      <c r="D2264" s="4157">
        <f>+Output!CW158</f>
        <v>93.955889820420509</v>
      </c>
      <c r="E2264" s="4157">
        <f>+Output!CX158</f>
        <v>94.317486010367375</v>
      </c>
      <c r="F2264" s="4157">
        <f>+Output!CY158</f>
        <v>93.557909558689587</v>
      </c>
      <c r="G2264" s="4157">
        <f>+Output!DA158</f>
        <v>94.528524531984743</v>
      </c>
      <c r="H2264" s="4157">
        <f>+Output!DB158</f>
        <v>97.719770362396858</v>
      </c>
      <c r="I2264" s="4157">
        <f>+Output!DC158</f>
        <v>95.823414589858828</v>
      </c>
      <c r="J2264" s="4157">
        <f>+Output!DD158</f>
        <v>96.029804351801076</v>
      </c>
      <c r="K2264" s="4157">
        <f>+Output!DF158</f>
        <v>97.993483847283414</v>
      </c>
      <c r="L2264" s="4157">
        <f>+Output!DG158</f>
        <v>99.396038232442152</v>
      </c>
      <c r="M2264" s="4157">
        <f>+Output!DH158</f>
        <v>99.366890380313208</v>
      </c>
      <c r="N2264" s="4157">
        <f>+Output!DI158</f>
        <v>100.87622808254594</v>
      </c>
      <c r="O2264" s="4157">
        <f>+Output!DK158</f>
        <v>102.7129116323146</v>
      </c>
      <c r="P2264" s="4157">
        <f>+Output!DL158</f>
        <v>102.55761405524439</v>
      </c>
      <c r="Q2264" s="4157">
        <f>+Output!DM158</f>
        <v>103.47840383759839</v>
      </c>
      <c r="R2264" s="4157">
        <f>+Output!DN158</f>
        <v>102.31769995221241</v>
      </c>
      <c r="S2264" s="4157">
        <f>+Output!DP158</f>
        <v>101.97677745222806</v>
      </c>
      <c r="T2264" s="4157">
        <f>+Output!DQ158</f>
        <v>103.23084139197429</v>
      </c>
      <c r="U2264" s="4157">
        <f>+Output!DR158</f>
        <v>106.07717413715933</v>
      </c>
      <c r="V2264" s="4157">
        <f>+Output!DS158</f>
        <v>104.62457994250779</v>
      </c>
      <c r="X2264" s="4154">
        <f t="shared" ref="X2264:AE2264" si="239">SUM(X2262:X2263)</f>
        <v>180.18427364186948</v>
      </c>
      <c r="Y2264" s="4154">
        <f t="shared" si="239"/>
        <v>183.16494181414157</v>
      </c>
      <c r="Z2264" s="4154">
        <f t="shared" si="239"/>
        <v>189.73639592978193</v>
      </c>
      <c r="AA2264" s="4154">
        <f t="shared" si="239"/>
        <v>196.16887814456962</v>
      </c>
      <c r="AB2264" s="4154">
        <f t="shared" si="239"/>
        <v>198.45708319754306</v>
      </c>
      <c r="AC2264" s="4154">
        <f t="shared" si="239"/>
        <v>199.49760389458572</v>
      </c>
      <c r="AD2264" s="4154">
        <f t="shared" si="239"/>
        <v>198.81430839078985</v>
      </c>
      <c r="AE2264" s="4154">
        <f t="shared" si="239"/>
        <v>204.27690701590728</v>
      </c>
    </row>
    <row r="2265" spans="1:38">
      <c r="A2265" s="1552"/>
      <c r="B2265" s="1468"/>
      <c r="C2265" s="1066"/>
      <c r="D2265" s="1066"/>
      <c r="E2265" s="1066"/>
      <c r="F2265" s="1066"/>
      <c r="G2265" s="1066"/>
      <c r="H2265" s="1066"/>
      <c r="I2265" s="1066"/>
      <c r="J2265" s="1066"/>
      <c r="K2265" s="1066"/>
      <c r="L2265" s="1066"/>
      <c r="M2265" s="1066"/>
      <c r="N2265" s="1066"/>
      <c r="O2265" s="1066"/>
      <c r="P2265" s="1066"/>
      <c r="Q2265" s="1066"/>
      <c r="R2265" s="1066"/>
      <c r="S2265" s="1066"/>
      <c r="T2265" s="1066"/>
      <c r="U2265" s="1066"/>
      <c r="V2265" s="1066"/>
      <c r="X2265" s="1551"/>
      <c r="Y2265" s="1551"/>
      <c r="Z2265" s="1551"/>
      <c r="AA2265" s="1551"/>
      <c r="AB2265" s="1551"/>
      <c r="AC2265" s="1066"/>
      <c r="AD2265" s="1066"/>
      <c r="AE2265" s="1066"/>
    </row>
    <row r="2266" spans="1:38">
      <c r="A2266" s="411" t="s">
        <v>2944</v>
      </c>
      <c r="B2266" s="1468"/>
      <c r="D2266" s="1555"/>
      <c r="E2266" s="1555"/>
      <c r="F2266" s="1555"/>
      <c r="G2266" s="1555"/>
      <c r="H2266" s="1555"/>
      <c r="I2266" s="1555"/>
      <c r="J2266" s="1555"/>
      <c r="K2266" s="1555"/>
      <c r="L2266" s="1555"/>
      <c r="M2266" s="1555"/>
      <c r="N2266" s="1555"/>
      <c r="O2266" s="1555"/>
      <c r="P2266" s="1555"/>
      <c r="Q2266" s="1555"/>
      <c r="R2266" s="1555"/>
      <c r="S2266" s="1555"/>
      <c r="T2266" s="1555"/>
      <c r="U2266" s="1555"/>
      <c r="V2266" s="1555"/>
      <c r="X2266" s="1555"/>
      <c r="Y2266" s="1555"/>
      <c r="Z2266" s="1555"/>
      <c r="AA2266" s="1555"/>
      <c r="AB2266" s="1555"/>
      <c r="AC2266" s="1555"/>
      <c r="AD2266" s="1555"/>
      <c r="AE2266" s="1555"/>
    </row>
    <row r="2267" spans="1:38">
      <c r="A2267" s="1531" t="s">
        <v>1704</v>
      </c>
      <c r="B2267" s="1468"/>
      <c r="C2267" s="1468"/>
      <c r="D2267" s="1468"/>
      <c r="E2267" s="1468"/>
      <c r="F2267" s="1468"/>
      <c r="G2267" s="1476">
        <f t="shared" ref="G2267:V2269" si="240">+G2262/C2262-1</f>
        <v>5.9998976357456435E-2</v>
      </c>
      <c r="H2267" s="1476">
        <f t="shared" si="240"/>
        <v>4.3595620323139572E-2</v>
      </c>
      <c r="I2267" s="1476">
        <f t="shared" si="240"/>
        <v>3.1253889459242234E-2</v>
      </c>
      <c r="J2267" s="1476">
        <f t="shared" si="240"/>
        <v>3.1874979612101617E-2</v>
      </c>
      <c r="K2267" s="1476">
        <f t="shared" si="240"/>
        <v>3.0999407878592011E-2</v>
      </c>
      <c r="L2267" s="1476">
        <f t="shared" si="240"/>
        <v>3.5540661974206911E-2</v>
      </c>
      <c r="M2267" s="1476">
        <f t="shared" si="240"/>
        <v>3.5021197448029007E-2</v>
      </c>
      <c r="N2267" s="1476">
        <f t="shared" si="240"/>
        <v>4.8952415927504767E-2</v>
      </c>
      <c r="O2267" s="1476">
        <f t="shared" si="240"/>
        <v>4.3037170866027097E-2</v>
      </c>
      <c r="P2267" s="1476">
        <f t="shared" si="240"/>
        <v>2.8936217946774478E-2</v>
      </c>
      <c r="Q2267" s="1476">
        <f t="shared" si="240"/>
        <v>2.9743345168716795E-2</v>
      </c>
      <c r="R2267" s="1476">
        <f t="shared" si="240"/>
        <v>7.1761512992329912E-3</v>
      </c>
      <c r="S2267" s="1476">
        <f t="shared" si="240"/>
        <v>-2.0087819505186455E-2</v>
      </c>
      <c r="T2267" s="1476">
        <f t="shared" si="240"/>
        <v>-7.6983106766005394E-3</v>
      </c>
      <c r="U2267" s="1476">
        <f t="shared" si="240"/>
        <v>2.4832949331041299E-2</v>
      </c>
      <c r="V2267" s="1476">
        <f t="shared" si="240"/>
        <v>2.0499999999999963E-2</v>
      </c>
      <c r="X2267" s="1468"/>
      <c r="Y2267" s="1477">
        <f t="shared" ref="Y2267:AE2269" si="241">+Y2262/X2262-1</f>
        <v>4.6760814499686942E-2</v>
      </c>
      <c r="Z2267" s="1477">
        <f t="shared" si="241"/>
        <v>3.2580024627328452E-2</v>
      </c>
      <c r="AA2267" s="1477">
        <f t="shared" si="241"/>
        <v>3.0340612431880576E-2</v>
      </c>
      <c r="AB2267" s="1477">
        <f t="shared" si="241"/>
        <v>1.1174784221021916E-3</v>
      </c>
      <c r="AC2267" s="1476">
        <f t="shared" si="241"/>
        <v>1.9949859444590157E-2</v>
      </c>
      <c r="AD2267" s="1476">
        <f t="shared" si="241"/>
        <v>2.0000000000000018E-2</v>
      </c>
      <c r="AE2267" s="1476">
        <f t="shared" si="241"/>
        <v>2.0000000000000018E-2</v>
      </c>
      <c r="AF2267" s="1468"/>
      <c r="AG2267" s="1468"/>
      <c r="AH2267" s="1468"/>
      <c r="AI2267" s="1468"/>
      <c r="AJ2267" s="1468"/>
      <c r="AK2267" s="1468"/>
      <c r="AL2267" s="1468"/>
    </row>
    <row r="2268" spans="1:38">
      <c r="A2268" s="1531" t="s">
        <v>1700</v>
      </c>
      <c r="B2268" s="1468"/>
      <c r="C2268" s="1468"/>
      <c r="D2268" s="1468"/>
      <c r="E2268" s="1468"/>
      <c r="F2268" s="1468"/>
      <c r="G2268" s="1476">
        <f t="shared" si="240"/>
        <v>-6.1192094953374299E-2</v>
      </c>
      <c r="H2268" s="1476">
        <f t="shared" si="240"/>
        <v>-1.3666781050370558E-2</v>
      </c>
      <c r="I2268" s="1476">
        <f t="shared" si="240"/>
        <v>-1.8654570080104182E-2</v>
      </c>
      <c r="J2268" s="1476">
        <f t="shared" si="240"/>
        <v>1.3865469595195856E-2</v>
      </c>
      <c r="K2268" s="1476">
        <f t="shared" si="240"/>
        <v>5.1344731461755222E-2</v>
      </c>
      <c r="L2268" s="1476">
        <f t="shared" si="240"/>
        <v>1.8842685954390648E-2</v>
      </c>
      <c r="M2268" s="1476">
        <f t="shared" si="240"/>
        <v>4.000466983665385E-2</v>
      </c>
      <c r="N2268" s="1476">
        <f t="shared" si="240"/>
        <v>5.1256666957223196E-2</v>
      </c>
      <c r="O2268" s="1476">
        <f t="shared" si="240"/>
        <v>5.7445802663016465E-2</v>
      </c>
      <c r="P2268" s="1476">
        <f t="shared" si="240"/>
        <v>3.3502999900870245E-2</v>
      </c>
      <c r="Q2268" s="1476">
        <f t="shared" si="240"/>
        <v>3.1691815843662541E-2</v>
      </c>
      <c r="R2268" s="1476">
        <f t="shared" si="240"/>
        <v>3.1510329938682524E-2</v>
      </c>
      <c r="S2268" s="1476">
        <f t="shared" si="240"/>
        <v>1.2275622821824594E-2</v>
      </c>
      <c r="T2268" s="1476">
        <f t="shared" si="240"/>
        <v>1.8984700631643703E-2</v>
      </c>
      <c r="U2268" s="1476">
        <f t="shared" si="240"/>
        <v>3.4613358788304183E-2</v>
      </c>
      <c r="V2268" s="1476">
        <f t="shared" si="240"/>
        <v>3.499999999999992E-2</v>
      </c>
      <c r="X2268" s="1468"/>
      <c r="Y2268" s="1477">
        <f t="shared" si="241"/>
        <v>-2.0374173468145074E-2</v>
      </c>
      <c r="Z2268" s="1477">
        <f t="shared" si="241"/>
        <v>4.0181360749791617E-2</v>
      </c>
      <c r="AA2268" s="1477">
        <f t="shared" si="241"/>
        <v>3.8517442901947252E-2</v>
      </c>
      <c r="AB2268" s="1477">
        <f t="shared" si="241"/>
        <v>2.5224014478165246E-2</v>
      </c>
      <c r="AC2268" s="1476">
        <f t="shared" si="241"/>
        <v>-1.321991787153598E-2</v>
      </c>
      <c r="AD2268" s="1476">
        <f t="shared" si="241"/>
        <v>-3.3821518216420876E-2</v>
      </c>
      <c r="AE2268" s="1476">
        <f t="shared" si="241"/>
        <v>3.7716988828415454E-2</v>
      </c>
      <c r="AF2268" s="1468"/>
      <c r="AG2268" s="1468"/>
      <c r="AH2268" s="1468"/>
      <c r="AI2268" s="1468"/>
      <c r="AJ2268" s="1468"/>
      <c r="AK2268" s="1468"/>
      <c r="AL2268" s="1468"/>
    </row>
    <row r="2269" spans="1:38">
      <c r="A2269" s="411" t="s">
        <v>638</v>
      </c>
      <c r="B2269" s="1468"/>
      <c r="C2269" s="1468"/>
      <c r="D2269" s="1468"/>
      <c r="E2269" s="1468"/>
      <c r="F2269" s="1468"/>
      <c r="G2269" s="4155">
        <f t="shared" si="240"/>
        <v>2.3334527372484315E-2</v>
      </c>
      <c r="H2269" s="4155">
        <f t="shared" si="240"/>
        <v>4.0060080844003698E-2</v>
      </c>
      <c r="I2269" s="4155">
        <f t="shared" si="240"/>
        <v>1.5966589475528759E-2</v>
      </c>
      <c r="J2269" s="4155">
        <f t="shared" si="240"/>
        <v>2.642101351741788E-2</v>
      </c>
      <c r="K2269" s="4155">
        <f t="shared" si="240"/>
        <v>3.665517189074774E-2</v>
      </c>
      <c r="L2269" s="4155">
        <f t="shared" si="240"/>
        <v>1.7153825309134563E-2</v>
      </c>
      <c r="M2269" s="4155">
        <f t="shared" si="240"/>
        <v>3.6979226900033524E-2</v>
      </c>
      <c r="N2269" s="4155">
        <f t="shared" si="240"/>
        <v>5.0467912159751993E-2</v>
      </c>
      <c r="O2269" s="4155">
        <f t="shared" si="240"/>
        <v>4.8160628643289405E-2</v>
      </c>
      <c r="P2269" s="4155">
        <f t="shared" si="240"/>
        <v>3.1807865575172567E-2</v>
      </c>
      <c r="Q2269" s="4155">
        <f t="shared" si="240"/>
        <v>4.1377096954014814E-2</v>
      </c>
      <c r="R2269" s="4155">
        <f t="shared" si="240"/>
        <v>1.4289509997210903E-2</v>
      </c>
      <c r="S2269" s="4155">
        <f t="shared" si="240"/>
        <v>-7.1669098693424305E-3</v>
      </c>
      <c r="T2269" s="4155">
        <f t="shared" si="240"/>
        <v>6.5643818153497957E-3</v>
      </c>
      <c r="U2269" s="4155">
        <f t="shared" si="240"/>
        <v>2.5114132062179051E-2</v>
      </c>
      <c r="V2269" s="4155">
        <f t="shared" si="240"/>
        <v>2.2546245579922353E-2</v>
      </c>
      <c r="X2269" s="1468"/>
      <c r="Y2269" s="4155">
        <f t="shared" si="241"/>
        <v>1.6542332535615101E-2</v>
      </c>
      <c r="Z2269" s="4155">
        <f t="shared" si="241"/>
        <v>3.5877248400015604E-2</v>
      </c>
      <c r="AA2269" s="4155">
        <f t="shared" si="241"/>
        <v>3.3902205126570495E-2</v>
      </c>
      <c r="AB2269" s="4155">
        <f t="shared" si="241"/>
        <v>1.1664465202717356E-2</v>
      </c>
      <c r="AC2269" s="4155">
        <f t="shared" si="241"/>
        <v>5.2430514460748423E-3</v>
      </c>
      <c r="AD2269" s="4155">
        <f t="shared" si="241"/>
        <v>-3.4250812563990651E-3</v>
      </c>
      <c r="AE2269" s="4155">
        <f t="shared" si="241"/>
        <v>2.7475882743711377E-2</v>
      </c>
      <c r="AF2269" s="1468"/>
      <c r="AG2269" s="1468"/>
      <c r="AH2269" s="1468"/>
      <c r="AI2269" s="1468"/>
      <c r="AJ2269" s="1468"/>
      <c r="AK2269" s="1468"/>
      <c r="AL2269" s="1468"/>
    </row>
    <row r="2270" spans="1:38">
      <c r="AF2270" s="1468"/>
      <c r="AG2270" s="1468"/>
      <c r="AH2270" s="1468"/>
      <c r="AI2270" s="1468"/>
      <c r="AJ2270" s="1468"/>
      <c r="AK2270" s="1468"/>
      <c r="AL2270" s="1468"/>
    </row>
    <row r="2271" spans="1:38">
      <c r="A2271" s="411" t="s">
        <v>1727</v>
      </c>
      <c r="B2271" s="1468"/>
      <c r="AF2271" s="1468"/>
      <c r="AG2271" s="1468"/>
      <c r="AH2271" s="1468"/>
      <c r="AI2271" s="1468"/>
      <c r="AJ2271" s="1468"/>
      <c r="AK2271" s="1468"/>
      <c r="AL2271" s="1468"/>
    </row>
    <row r="2272" spans="1:38">
      <c r="A2272" s="1554" t="s">
        <v>1704</v>
      </c>
      <c r="B2272" s="1468"/>
      <c r="C2272" s="1560">
        <f>'CVC Cable'!CV152</f>
        <v>147.7130365134681</v>
      </c>
      <c r="D2272" s="1560">
        <f>'CVC Cable'!CW152</f>
        <v>150.26845621379357</v>
      </c>
      <c r="E2272" s="1560">
        <f>'CVC Cable'!CX152</f>
        <v>150.07927670960106</v>
      </c>
      <c r="F2272" s="1560">
        <f>'CVC Cable'!CY152</f>
        <v>149.1304826840674</v>
      </c>
      <c r="G2272" s="1560">
        <f>'CVC Cable'!DA152</f>
        <v>151.05000000000001</v>
      </c>
      <c r="H2272" s="1560">
        <f>'CVC Cable'!DB152</f>
        <v>153.88</v>
      </c>
      <c r="I2272" s="1560">
        <f>'CVC Cable'!DC152</f>
        <v>151.09</v>
      </c>
      <c r="J2272" s="1560">
        <f>'CVC Cable'!DD152</f>
        <v>150.61000000000001</v>
      </c>
      <c r="K2272" s="1560">
        <f>'CVC Cable'!DF152</f>
        <v>152.18</v>
      </c>
      <c r="L2272" s="1560">
        <f>'CVC Cable'!DG152</f>
        <v>153.52000000000001</v>
      </c>
      <c r="M2272" s="1560">
        <f>'CVC Cable'!DH152</f>
        <v>152.55000000000001</v>
      </c>
      <c r="N2272" s="1560">
        <f>'CVC Cable'!DI152</f>
        <v>154.49</v>
      </c>
      <c r="O2272" s="1560">
        <f>'CVC Cable'!DK152</f>
        <v>155.52000000000001</v>
      </c>
      <c r="P2272" s="1560">
        <f>'CVC Cable'!DL152</f>
        <v>155.47</v>
      </c>
      <c r="Q2272" s="1560">
        <f>'CVC Cable'!DM152</f>
        <v>156.9</v>
      </c>
      <c r="R2272" s="1560">
        <f>'CVC Cable'!DN152</f>
        <v>155.38999999999999</v>
      </c>
      <c r="S2272" s="1560">
        <f>'CVC Cable'!DP152</f>
        <v>154.47999999999999</v>
      </c>
      <c r="T2272" s="1560">
        <f>'CVC Cable'!DQ152</f>
        <v>155.69</v>
      </c>
      <c r="U2272" s="1560">
        <f>'CVC Cable'!DR152</f>
        <v>158.38999999999999</v>
      </c>
      <c r="V2272" s="1560">
        <f>'CVC Cable'!DS152</f>
        <v>157.36000000000001</v>
      </c>
      <c r="AF2272" s="1468"/>
      <c r="AG2272" s="1468"/>
      <c r="AH2272" s="1468"/>
      <c r="AI2272" s="1468"/>
      <c r="AJ2272" s="1468"/>
      <c r="AK2272" s="1468"/>
      <c r="AL2272" s="1468"/>
    </row>
    <row r="2273" spans="1:38">
      <c r="A2273" s="1554" t="s">
        <v>1700</v>
      </c>
      <c r="B2273" s="1468"/>
      <c r="C2273" s="1560">
        <f>'SDL Cable'!CV143</f>
        <v>113.77323665136517</v>
      </c>
      <c r="D2273" s="1560">
        <f>'SDL Cable'!CW143</f>
        <v>113.44485028275697</v>
      </c>
      <c r="E2273" s="1560">
        <f>'SDL Cable'!CX143</f>
        <v>112.77814305966496</v>
      </c>
      <c r="F2273" s="1560">
        <f>'SDL Cable'!CY143</f>
        <v>106.70678728931942</v>
      </c>
      <c r="G2273" s="1560">
        <f>'SDL Cable'!DA143</f>
        <v>101.28</v>
      </c>
      <c r="H2273" s="1560">
        <f>'SDL Cable'!DB143</f>
        <v>104.35</v>
      </c>
      <c r="I2273" s="1560">
        <f>'SDL Cable'!DC143</f>
        <v>103.5</v>
      </c>
      <c r="J2273" s="1560">
        <f>'SDL Cable'!DD143</f>
        <v>104.04</v>
      </c>
      <c r="K2273" s="1560">
        <f>'SDL Cable'!DF143</f>
        <v>105.68</v>
      </c>
      <c r="L2273" s="1560">
        <f>'SDL Cable'!DG143</f>
        <v>107.03</v>
      </c>
      <c r="M2273" s="1560">
        <f>'SDL Cable'!DH143</f>
        <v>108.19</v>
      </c>
      <c r="N2273" s="1560">
        <f>'SDL Cable'!DI143</f>
        <v>109.3</v>
      </c>
      <c r="O2273" s="1560">
        <f>'SDL Cable'!DK143</f>
        <v>109.88</v>
      </c>
      <c r="P2273" s="1560">
        <f>'SDL Cable'!DL143</f>
        <v>109.81</v>
      </c>
      <c r="Q2273" s="1560">
        <f>'SDL Cable'!DM143</f>
        <v>110.64</v>
      </c>
      <c r="R2273" s="1560">
        <f>'SDL Cable'!DN143</f>
        <v>112.21</v>
      </c>
      <c r="S2273" s="1560">
        <f>'SDL Cable'!DP143</f>
        <v>113.58</v>
      </c>
      <c r="T2273" s="1560">
        <f>'SDL Cable'!DQ143</f>
        <v>113.1</v>
      </c>
      <c r="U2273" s="1560">
        <f>'SDL Cable'!DR143</f>
        <v>115.98</v>
      </c>
      <c r="V2273" s="1560">
        <f>'SDL Cable'!DS143</f>
        <v>116.43</v>
      </c>
      <c r="AF2273" s="1468"/>
      <c r="AG2273" s="1468"/>
      <c r="AH2273" s="1468"/>
      <c r="AI2273" s="1468"/>
      <c r="AJ2273" s="1468"/>
      <c r="AK2273" s="1468"/>
      <c r="AL2273" s="1468"/>
    </row>
    <row r="2274" spans="1:38">
      <c r="A2274" s="411" t="s">
        <v>638</v>
      </c>
      <c r="B2274" s="1468"/>
      <c r="C2274" s="4158">
        <f>+Output!CV161</f>
        <v>136.58793572059599</v>
      </c>
      <c r="D2274" s="4158">
        <f>+Output!CW161</f>
        <v>138.14696280094989</v>
      </c>
      <c r="E2274" s="4158">
        <f>+Output!CX161</f>
        <v>137.77713860300852</v>
      </c>
      <c r="F2274" s="4158">
        <f>+Output!CY161</f>
        <v>134.54689557319406</v>
      </c>
      <c r="G2274" s="4158">
        <f>+Output!DA161</f>
        <v>133.25602127579879</v>
      </c>
      <c r="H2274" s="4158">
        <f>+Output!DB161</f>
        <v>136.11472833408169</v>
      </c>
      <c r="I2274" s="4158">
        <f>+Output!DC161</f>
        <v>133.99116104868915</v>
      </c>
      <c r="J2274" s="4158">
        <f>+Output!DD161</f>
        <v>133.77618460849109</v>
      </c>
      <c r="K2274" s="4158">
        <f>+Output!DF161</f>
        <v>135.32019302152932</v>
      </c>
      <c r="L2274" s="4158">
        <f>+Output!DG161</f>
        <v>136.68560017750167</v>
      </c>
      <c r="M2274" s="4158">
        <f>+Output!DH161</f>
        <v>136.50685589681044</v>
      </c>
      <c r="N2274" s="4158">
        <f>+Output!DI161</f>
        <v>138.08100033196857</v>
      </c>
      <c r="O2274" s="4158">
        <f>+Output!DK161</f>
        <v>138.88328191567504</v>
      </c>
      <c r="P2274" s="4158">
        <f>+Output!DL161</f>
        <v>138.8401394239589</v>
      </c>
      <c r="Q2274" s="4158">
        <f>+Output!DM161</f>
        <v>139.76785057724834</v>
      </c>
      <c r="R2274" s="4158">
        <f>+Output!DN161</f>
        <v>139.74690806385772</v>
      </c>
      <c r="S2274" s="4158">
        <f>+Output!DP161</f>
        <v>140.02673324201317</v>
      </c>
      <c r="T2274" s="4158">
        <f>+Output!DQ161</f>
        <v>140.99733522303669</v>
      </c>
      <c r="U2274" s="4158">
        <f>+Output!DR161</f>
        <v>143.77357375329248</v>
      </c>
      <c r="V2274" s="4158">
        <f>+Output!DS161</f>
        <v>143.22340751572082</v>
      </c>
      <c r="AF2274" s="1468"/>
      <c r="AG2274" s="1468"/>
      <c r="AH2274" s="1468"/>
      <c r="AI2274" s="1468"/>
      <c r="AJ2274" s="1468"/>
      <c r="AK2274" s="1468"/>
      <c r="AL2274" s="1468"/>
    </row>
    <row r="2275" spans="1:38">
      <c r="A2275" s="1552"/>
      <c r="B2275" s="1468"/>
      <c r="C2275" s="1066"/>
      <c r="D2275" s="1066"/>
      <c r="E2275" s="1066"/>
      <c r="F2275" s="1066"/>
      <c r="G2275" s="1066"/>
      <c r="H2275" s="1066"/>
      <c r="I2275" s="1066"/>
      <c r="J2275" s="1066"/>
      <c r="K2275" s="1066"/>
      <c r="L2275" s="1066"/>
      <c r="M2275" s="1066"/>
      <c r="N2275" s="1066"/>
      <c r="O2275" s="1066"/>
      <c r="P2275" s="1066"/>
      <c r="Q2275" s="1066"/>
      <c r="R2275" s="1066"/>
      <c r="S2275" s="1066"/>
      <c r="T2275" s="1066"/>
      <c r="U2275" s="1066"/>
      <c r="V2275" s="1066"/>
      <c r="AF2275" s="1468"/>
      <c r="AG2275" s="1468"/>
      <c r="AH2275" s="1468"/>
      <c r="AI2275" s="1468"/>
      <c r="AJ2275" s="1468"/>
      <c r="AK2275" s="1468"/>
      <c r="AL2275" s="1468"/>
    </row>
    <row r="2276" spans="1:38">
      <c r="A2276" s="411" t="s">
        <v>6112</v>
      </c>
      <c r="B2276" s="1468"/>
      <c r="D2276" s="1555"/>
      <c r="E2276" s="1555"/>
      <c r="F2276" s="1555"/>
      <c r="G2276" s="1555"/>
      <c r="H2276" s="1555"/>
      <c r="I2276" s="1555"/>
      <c r="J2276" s="1555"/>
      <c r="K2276" s="1555"/>
      <c r="L2276" s="1555"/>
      <c r="M2276" s="1555"/>
      <c r="N2276" s="1555"/>
      <c r="O2276" s="1555"/>
      <c r="P2276" s="1555"/>
      <c r="Q2276" s="1555"/>
      <c r="R2276" s="1555"/>
      <c r="S2276" s="1555"/>
      <c r="T2276" s="1555"/>
      <c r="U2276" s="1555"/>
      <c r="V2276" s="1555"/>
      <c r="AF2276" s="1468"/>
      <c r="AG2276" s="1468"/>
      <c r="AH2276" s="1468"/>
      <c r="AI2276" s="1468"/>
      <c r="AJ2276" s="1468"/>
      <c r="AK2276" s="1468"/>
      <c r="AL2276" s="1468"/>
    </row>
    <row r="2277" spans="1:38">
      <c r="A2277" s="1531" t="s">
        <v>1704</v>
      </c>
      <c r="B2277" s="1468"/>
      <c r="C2277" s="1468"/>
      <c r="D2277" s="1468"/>
      <c r="E2277" s="1468"/>
      <c r="F2277" s="1468"/>
      <c r="G2277" s="1476">
        <f t="shared" ref="G2277:V2279" si="242">+G2272/C2272-1</f>
        <v>2.2590852949039952E-2</v>
      </c>
      <c r="H2277" s="1476">
        <f t="shared" si="242"/>
        <v>2.4033944829167098E-2</v>
      </c>
      <c r="I2277" s="1476">
        <f t="shared" si="242"/>
        <v>6.7345959586055937E-3</v>
      </c>
      <c r="J2277" s="1476">
        <f t="shared" si="242"/>
        <v>9.9209584070545365E-3</v>
      </c>
      <c r="K2277" s="1476">
        <f t="shared" si="242"/>
        <v>7.4809665673618575E-3</v>
      </c>
      <c r="L2277" s="1476">
        <f t="shared" si="242"/>
        <v>-2.3394853132310267E-3</v>
      </c>
      <c r="M2277" s="1476">
        <f t="shared" si="242"/>
        <v>9.663114699847819E-3</v>
      </c>
      <c r="N2277" s="1476">
        <f t="shared" si="242"/>
        <v>2.5761901600159343E-2</v>
      </c>
      <c r="O2277" s="1476">
        <f t="shared" si="242"/>
        <v>2.1947693520830702E-2</v>
      </c>
      <c r="P2277" s="1476">
        <f t="shared" si="242"/>
        <v>1.2701928087545555E-2</v>
      </c>
      <c r="Q2277" s="1476">
        <f t="shared" si="242"/>
        <v>2.8515240904621431E-2</v>
      </c>
      <c r="R2277" s="1476">
        <f t="shared" si="242"/>
        <v>5.8256197812154298E-3</v>
      </c>
      <c r="S2277" s="1476">
        <f t="shared" si="242"/>
        <v>-6.6872427983540872E-3</v>
      </c>
      <c r="T2277" s="1476">
        <f t="shared" si="242"/>
        <v>1.415063999485433E-3</v>
      </c>
      <c r="U2277" s="1476">
        <f t="shared" si="242"/>
        <v>9.49649458253643E-3</v>
      </c>
      <c r="V2277" s="1476">
        <f t="shared" si="242"/>
        <v>1.2677778492824698E-2</v>
      </c>
      <c r="AF2277" s="1468"/>
      <c r="AG2277" s="1468"/>
      <c r="AH2277" s="1468"/>
      <c r="AI2277" s="1468"/>
      <c r="AJ2277" s="1468"/>
      <c r="AK2277" s="1468"/>
      <c r="AL2277" s="1468"/>
    </row>
    <row r="2278" spans="1:38">
      <c r="A2278" s="1531" t="s">
        <v>1700</v>
      </c>
      <c r="B2278" s="1468"/>
      <c r="C2278" s="1468"/>
      <c r="D2278" s="1468"/>
      <c r="E2278" s="1468"/>
      <c r="F2278" s="1468"/>
      <c r="G2278" s="1476">
        <f t="shared" si="242"/>
        <v>-0.1098082204486116</v>
      </c>
      <c r="H2278" s="1476">
        <f t="shared" si="242"/>
        <v>-8.0169794046079712E-2</v>
      </c>
      <c r="I2278" s="1476">
        <f t="shared" si="242"/>
        <v>-8.2268982339568919E-2</v>
      </c>
      <c r="J2278" s="1476">
        <f t="shared" si="242"/>
        <v>-2.4991730676782731E-2</v>
      </c>
      <c r="K2278" s="1476">
        <f t="shared" si="242"/>
        <v>4.3443917851500924E-2</v>
      </c>
      <c r="L2278" s="1476">
        <f t="shared" si="242"/>
        <v>2.5682798275036056E-2</v>
      </c>
      <c r="M2278" s="1476">
        <f t="shared" si="242"/>
        <v>4.531400966183563E-2</v>
      </c>
      <c r="N2278" s="1476">
        <f t="shared" si="242"/>
        <v>5.055747789311793E-2</v>
      </c>
      <c r="O2278" s="1476">
        <f t="shared" si="242"/>
        <v>3.9742619227857601E-2</v>
      </c>
      <c r="P2278" s="1476">
        <f t="shared" si="242"/>
        <v>2.5974025974025983E-2</v>
      </c>
      <c r="Q2278" s="1476">
        <f t="shared" si="242"/>
        <v>2.2645346150291124E-2</v>
      </c>
      <c r="R2278" s="1476">
        <f t="shared" si="242"/>
        <v>2.6623970722781332E-2</v>
      </c>
      <c r="S2278" s="1476">
        <f t="shared" si="242"/>
        <v>3.3673097925009055E-2</v>
      </c>
      <c r="T2278" s="1476">
        <f t="shared" si="242"/>
        <v>2.9960841453419373E-2</v>
      </c>
      <c r="U2278" s="1476">
        <f t="shared" si="242"/>
        <v>4.8264642082429532E-2</v>
      </c>
      <c r="V2278" s="1476">
        <f t="shared" si="242"/>
        <v>3.7608056322965933E-2</v>
      </c>
      <c r="AF2278" s="1468"/>
      <c r="AG2278" s="1468"/>
      <c r="AH2278" s="1468"/>
      <c r="AI2278" s="1468"/>
      <c r="AJ2278" s="1468"/>
      <c r="AK2278" s="1468"/>
      <c r="AL2278" s="1468"/>
    </row>
    <row r="2279" spans="1:38">
      <c r="A2279" s="411" t="s">
        <v>638</v>
      </c>
      <c r="B2279" s="1468"/>
      <c r="C2279" s="1468"/>
      <c r="D2279" s="1468"/>
      <c r="E2279" s="1468"/>
      <c r="F2279" s="1468"/>
      <c r="G2279" s="4155">
        <f t="shared" si="242"/>
        <v>-2.4393914639818326E-2</v>
      </c>
      <c r="H2279" s="4155">
        <f t="shared" si="242"/>
        <v>-1.4710670619638377E-2</v>
      </c>
      <c r="I2279" s="4155">
        <f t="shared" si="242"/>
        <v>-2.7478996825651136E-2</v>
      </c>
      <c r="J2279" s="4155">
        <f t="shared" si="242"/>
        <v>-5.7281958191574001E-3</v>
      </c>
      <c r="K2279" s="4155">
        <f t="shared" si="242"/>
        <v>1.5490269977807225E-2</v>
      </c>
      <c r="L2279" s="4155">
        <f t="shared" si="242"/>
        <v>4.1940490232534877E-3</v>
      </c>
      <c r="M2279" s="4155">
        <f t="shared" si="242"/>
        <v>1.8775080598093741E-2</v>
      </c>
      <c r="N2279" s="4155">
        <f t="shared" si="242"/>
        <v>3.2179238300718005E-2</v>
      </c>
      <c r="O2279" s="4155">
        <f t="shared" si="242"/>
        <v>2.6330799672882765E-2</v>
      </c>
      <c r="P2279" s="4155">
        <f t="shared" si="242"/>
        <v>1.576273757922797E-2</v>
      </c>
      <c r="Q2279" s="4155">
        <f t="shared" si="242"/>
        <v>2.3888871068153517E-2</v>
      </c>
      <c r="R2279" s="4155">
        <f t="shared" si="242"/>
        <v>1.2064713667224725E-2</v>
      </c>
      <c r="S2279" s="4155">
        <f t="shared" si="242"/>
        <v>8.2331819248941951E-3</v>
      </c>
      <c r="T2279" s="4155">
        <f t="shared" si="242"/>
        <v>1.5537263272911384E-2</v>
      </c>
      <c r="U2279" s="4155">
        <f t="shared" si="242"/>
        <v>2.8659832425699472E-2</v>
      </c>
      <c r="V2279" s="4155">
        <f t="shared" si="242"/>
        <v>2.4877111773195848E-2</v>
      </c>
      <c r="AF2279" s="1468"/>
      <c r="AG2279" s="1468"/>
      <c r="AH2279" s="1468"/>
      <c r="AI2279" s="1468"/>
      <c r="AJ2279" s="1468"/>
      <c r="AK2279" s="1468"/>
      <c r="AL2279" s="1468"/>
    </row>
    <row r="2280" spans="1:38">
      <c r="AF2280" s="1468"/>
      <c r="AG2280" s="1468"/>
      <c r="AH2280" s="1468"/>
      <c r="AI2280" s="1468"/>
      <c r="AJ2280" s="1468"/>
      <c r="AK2280" s="1468"/>
      <c r="AL2280" s="1468"/>
    </row>
    <row r="2281" spans="1:38">
      <c r="A2281" s="411" t="s">
        <v>1725</v>
      </c>
      <c r="B2281" s="1468"/>
      <c r="D2281" s="1555"/>
      <c r="E2281" s="1555"/>
      <c r="F2281" s="1555"/>
      <c r="G2281" s="1555"/>
      <c r="H2281" s="1555"/>
      <c r="I2281" s="1555"/>
      <c r="J2281" s="1555"/>
      <c r="K2281" s="1555"/>
      <c r="L2281" s="1555"/>
      <c r="M2281" s="1555"/>
      <c r="N2281" s="1555"/>
      <c r="O2281" s="1555"/>
      <c r="P2281" s="1555"/>
      <c r="Q2281" s="1555"/>
      <c r="R2281" s="1555"/>
      <c r="S2281" s="1555"/>
      <c r="T2281" s="1555"/>
      <c r="U2281" s="1555"/>
      <c r="V2281" s="1555"/>
      <c r="AF2281" s="1468"/>
      <c r="AG2281" s="1468"/>
      <c r="AH2281" s="1468"/>
      <c r="AI2281" s="1468"/>
      <c r="AJ2281" s="1468"/>
      <c r="AK2281" s="1468"/>
      <c r="AL2281" s="1468"/>
    </row>
    <row r="2282" spans="1:38">
      <c r="A2282" s="1531" t="s">
        <v>1704</v>
      </c>
      <c r="B2282" s="1468"/>
      <c r="C2282" s="1556">
        <f>+Output!CV523</f>
        <v>2869.2531490552833</v>
      </c>
      <c r="D2282" s="1556">
        <f>+Output!CW523</f>
        <v>2874.5031490552833</v>
      </c>
      <c r="E2282" s="1556">
        <f>+Output!CX523</f>
        <v>2879.7531490552833</v>
      </c>
      <c r="F2282" s="1556">
        <f>+Output!CY523</f>
        <v>2861</v>
      </c>
      <c r="G2282" s="1556">
        <f>+Output!DA523</f>
        <v>2855</v>
      </c>
      <c r="H2282" s="1556">
        <f>+Output!DB523</f>
        <v>2858</v>
      </c>
      <c r="I2282" s="1556">
        <f>+Output!DC523</f>
        <v>2846</v>
      </c>
      <c r="J2282" s="1556">
        <f>+Output!DD523</f>
        <v>2858</v>
      </c>
      <c r="K2282" s="1556">
        <f>+Output!DF523</f>
        <v>2866</v>
      </c>
      <c r="L2282" s="1556">
        <f>+Output!DG523</f>
        <v>2882</v>
      </c>
      <c r="M2282" s="1556">
        <f>+Output!DH523</f>
        <v>2873</v>
      </c>
      <c r="N2282" s="1556">
        <f>+Output!DI523</f>
        <v>2879</v>
      </c>
      <c r="O2282" s="1556">
        <f>+Output!DK523</f>
        <v>2887</v>
      </c>
      <c r="P2282" s="1556">
        <f>+Output!DL523</f>
        <v>2889</v>
      </c>
      <c r="Q2282" s="1556">
        <f>+Output!DM523</f>
        <v>2887</v>
      </c>
      <c r="R2282" s="1556">
        <f>+Output!DN523</f>
        <v>2893.4</v>
      </c>
      <c r="S2282" s="1556">
        <f>+Output!DP523</f>
        <v>2888</v>
      </c>
      <c r="T2282" s="1556">
        <f>+Output!DQ523</f>
        <v>2889.7</v>
      </c>
      <c r="U2282" s="1556">
        <f>+Output!DR523</f>
        <v>2882.8</v>
      </c>
      <c r="V2282" s="1556">
        <f>+Output!DS523</f>
        <v>2886.0923522753369</v>
      </c>
      <c r="AF2282" s="1468"/>
      <c r="AG2282" s="1468"/>
      <c r="AH2282" s="1468"/>
      <c r="AI2282" s="1468"/>
      <c r="AJ2282" s="1468"/>
      <c r="AK2282" s="1468"/>
      <c r="AL2282" s="1468"/>
    </row>
    <row r="2283" spans="1:38">
      <c r="A2283" s="1531" t="s">
        <v>1700</v>
      </c>
      <c r="B2283" s="1468"/>
      <c r="C2283" s="1556">
        <f>+Output!CV603</f>
        <v>1415</v>
      </c>
      <c r="D2283" s="1556">
        <f>+Output!CW603</f>
        <v>1403.5</v>
      </c>
      <c r="E2283" s="1556">
        <f>+Output!CX603</f>
        <v>1428.2</v>
      </c>
      <c r="F2283" s="1556">
        <f>+Output!CY603</f>
        <v>1579</v>
      </c>
      <c r="G2283" s="1556">
        <f>+Output!DA603</f>
        <v>1604</v>
      </c>
      <c r="H2283" s="1556">
        <f>+Output!DB603</f>
        <v>1591</v>
      </c>
      <c r="I2283" s="1556">
        <f>+Output!DC603</f>
        <v>1605</v>
      </c>
      <c r="J2283" s="1556">
        <f>+Output!DD603</f>
        <v>1618</v>
      </c>
      <c r="K2283" s="1556">
        <f>+Output!DF603</f>
        <v>1638</v>
      </c>
      <c r="L2283" s="1556">
        <f>+Output!DG603</f>
        <v>1628</v>
      </c>
      <c r="M2283" s="1556">
        <f>+Output!DH603</f>
        <v>1636</v>
      </c>
      <c r="N2283" s="1556">
        <f>+Output!DI603</f>
        <v>1649</v>
      </c>
      <c r="O2283" s="1556">
        <f>+Output!DK603</f>
        <v>1661</v>
      </c>
      <c r="P2283" s="1556">
        <f>+Output!DL603</f>
        <v>1648</v>
      </c>
      <c r="Q2283" s="1556">
        <f>+Output!DM603</f>
        <v>1642</v>
      </c>
      <c r="R2283" s="1556">
        <f>+Output!DN603</f>
        <v>1641.5</v>
      </c>
      <c r="S2283" s="1556">
        <f>+Output!DP603</f>
        <v>1655.5</v>
      </c>
      <c r="T2283" s="1556">
        <f>+Output!DQ603</f>
        <v>1650.1</v>
      </c>
      <c r="U2283" s="1556">
        <f>+Output!DR603</f>
        <v>1652.1</v>
      </c>
      <c r="V2283" s="1556">
        <f>+Output!DS603</f>
        <v>1652.381288450172</v>
      </c>
      <c r="AF2283" s="1468"/>
      <c r="AG2283" s="1468"/>
      <c r="AH2283" s="1468"/>
      <c r="AI2283" s="1468"/>
      <c r="AJ2283" s="1468"/>
      <c r="AK2283" s="1468"/>
      <c r="AL2283" s="1468"/>
    </row>
    <row r="2284" spans="1:38">
      <c r="A2284" s="411" t="s">
        <v>638</v>
      </c>
      <c r="B2284" s="1468"/>
      <c r="C2284" s="4156">
        <f>SUM(C2282:C2283)</f>
        <v>4284.2531490552828</v>
      </c>
      <c r="D2284" s="4156">
        <f>SUM(D2282:D2283)</f>
        <v>4278.0031490552828</v>
      </c>
      <c r="E2284" s="4156">
        <f>SUM(E2282:E2283)</f>
        <v>4307.9531490552836</v>
      </c>
      <c r="F2284" s="4156">
        <f>SUM(F2282:F2283)</f>
        <v>4440</v>
      </c>
      <c r="G2284" s="4156">
        <f>SUM(G2282:G2283)</f>
        <v>4459</v>
      </c>
      <c r="H2284" s="4155" t="e">
        <f t="shared" ref="H2284:V2284" si="243">+H2279/D2279-1</f>
        <v>#DIV/0!</v>
      </c>
      <c r="I2284" s="4155" t="e">
        <f t="shared" si="243"/>
        <v>#DIV/0!</v>
      </c>
      <c r="J2284" s="4155" t="e">
        <f t="shared" si="243"/>
        <v>#DIV/0!</v>
      </c>
      <c r="K2284" s="4155">
        <f t="shared" si="243"/>
        <v>-1.6350055006145823</v>
      </c>
      <c r="L2284" s="4155">
        <f t="shared" si="243"/>
        <v>-1.2851025035972552</v>
      </c>
      <c r="M2284" s="4155">
        <f t="shared" si="243"/>
        <v>-1.6832520385375767</v>
      </c>
      <c r="N2284" s="4155">
        <f t="shared" si="243"/>
        <v>-6.6176917334246212</v>
      </c>
      <c r="O2284" s="4155">
        <f t="shared" si="243"/>
        <v>0.69982832517487892</v>
      </c>
      <c r="P2284" s="4155">
        <f t="shared" si="243"/>
        <v>2.7583579714574245</v>
      </c>
      <c r="Q2284" s="4155">
        <f t="shared" si="243"/>
        <v>0.27237115938554135</v>
      </c>
      <c r="R2284" s="4155">
        <f t="shared" si="243"/>
        <v>-0.62507771145858571</v>
      </c>
      <c r="S2284" s="4155">
        <f t="shared" si="243"/>
        <v>-0.68731743710111159</v>
      </c>
      <c r="T2284" s="4155">
        <f t="shared" si="243"/>
        <v>-1.4304260613569708E-2</v>
      </c>
      <c r="U2284" s="4155">
        <f t="shared" si="243"/>
        <v>0.19971481046277528</v>
      </c>
      <c r="V2284" s="4155">
        <f t="shared" si="243"/>
        <v>1.0619728291420274</v>
      </c>
      <c r="AF2284" s="1468"/>
      <c r="AG2284" s="1468"/>
      <c r="AH2284" s="1468"/>
      <c r="AI2284" s="1468"/>
      <c r="AJ2284" s="1468"/>
      <c r="AK2284" s="1468"/>
      <c r="AL2284" s="1468"/>
    </row>
    <row r="2285" spans="1:38">
      <c r="AF2285" s="1468"/>
      <c r="AG2285" s="1468"/>
      <c r="AH2285" s="1468"/>
      <c r="AI2285" s="1468"/>
      <c r="AJ2285" s="1468"/>
      <c r="AK2285" s="1468"/>
      <c r="AL2285" s="1468"/>
    </row>
    <row r="2286" spans="1:38">
      <c r="A2286" s="411" t="s">
        <v>6113</v>
      </c>
      <c r="B2286" s="1468"/>
      <c r="D2286" s="1555"/>
      <c r="E2286" s="1555"/>
      <c r="F2286" s="1555"/>
      <c r="G2286" s="1555"/>
      <c r="H2286" s="1555"/>
      <c r="I2286" s="1555"/>
      <c r="J2286" s="1555"/>
      <c r="K2286" s="1555"/>
      <c r="L2286" s="1555"/>
      <c r="M2286" s="1555"/>
      <c r="N2286" s="1555"/>
      <c r="O2286" s="1555"/>
      <c r="P2286" s="1555"/>
      <c r="Q2286" s="1555"/>
      <c r="R2286" s="1555"/>
      <c r="S2286" s="1555"/>
      <c r="T2286" s="1555"/>
      <c r="U2286" s="1555"/>
      <c r="V2286" s="1555"/>
      <c r="AF2286" s="1468"/>
      <c r="AG2286" s="1468"/>
      <c r="AH2286" s="1468"/>
      <c r="AI2286" s="1468"/>
      <c r="AJ2286" s="1468"/>
      <c r="AK2286" s="1468"/>
      <c r="AL2286" s="1468"/>
    </row>
    <row r="2287" spans="1:38">
      <c r="A2287" s="1531" t="s">
        <v>1704</v>
      </c>
      <c r="B2287" s="1468"/>
      <c r="C2287" s="1468"/>
      <c r="D2287" s="1468"/>
      <c r="E2287" s="1468"/>
      <c r="F2287" s="1468"/>
      <c r="G2287" s="1476">
        <f t="shared" ref="G2287:V2289" si="244">+G2282/C2282-1</f>
        <v>-4.9675467150663843E-3</v>
      </c>
      <c r="H2287" s="1476">
        <f t="shared" si="244"/>
        <v>-5.7412179425536669E-3</v>
      </c>
      <c r="I2287" s="1476">
        <f t="shared" si="244"/>
        <v>-1.1720848040866372E-2</v>
      </c>
      <c r="J2287" s="1476">
        <f t="shared" si="244"/>
        <v>-1.0485844110450504E-3</v>
      </c>
      <c r="K2287" s="1476">
        <f t="shared" si="244"/>
        <v>3.8528896672505031E-3</v>
      </c>
      <c r="L2287" s="1476">
        <f t="shared" si="244"/>
        <v>8.397480755773179E-3</v>
      </c>
      <c r="M2287" s="1476">
        <f t="shared" si="244"/>
        <v>9.4869992972592687E-3</v>
      </c>
      <c r="N2287" s="1476">
        <f t="shared" si="244"/>
        <v>7.3477956613015039E-3</v>
      </c>
      <c r="O2287" s="1476">
        <f t="shared" si="244"/>
        <v>7.3272854152128808E-3</v>
      </c>
      <c r="P2287" s="1476">
        <f t="shared" si="244"/>
        <v>2.4288688410825099E-3</v>
      </c>
      <c r="Q2287" s="1476">
        <f t="shared" si="244"/>
        <v>4.8729550991994941E-3</v>
      </c>
      <c r="R2287" s="1476">
        <f t="shared" si="244"/>
        <v>5.0017367141368396E-3</v>
      </c>
      <c r="S2287" s="1476">
        <f t="shared" si="244"/>
        <v>3.4638032559741738E-4</v>
      </c>
      <c r="T2287" s="1476">
        <f t="shared" si="244"/>
        <v>2.4229837313938241E-4</v>
      </c>
      <c r="U2287" s="1476">
        <f t="shared" si="244"/>
        <v>-1.4547973675094195E-3</v>
      </c>
      <c r="V2287" s="1476">
        <f t="shared" si="244"/>
        <v>-2.5256265033051228E-3</v>
      </c>
      <c r="AF2287" s="1468"/>
      <c r="AG2287" s="1468"/>
      <c r="AH2287" s="1468"/>
      <c r="AI2287" s="1468"/>
      <c r="AJ2287" s="1468"/>
      <c r="AK2287" s="1468"/>
      <c r="AL2287" s="1468"/>
    </row>
    <row r="2288" spans="1:38">
      <c r="A2288" s="1531" t="s">
        <v>1700</v>
      </c>
      <c r="B2288" s="1468"/>
      <c r="C2288" s="1468"/>
      <c r="D2288" s="1468"/>
      <c r="E2288" s="1468"/>
      <c r="F2288" s="1468"/>
      <c r="G2288" s="1476">
        <f t="shared" si="244"/>
        <v>0.13356890459363968</v>
      </c>
      <c r="H2288" s="1476">
        <f t="shared" si="244"/>
        <v>0.13359458496615595</v>
      </c>
      <c r="I2288" s="1476">
        <f t="shared" si="244"/>
        <v>0.12379218596835173</v>
      </c>
      <c r="J2288" s="1476">
        <f t="shared" si="244"/>
        <v>2.4699176694110259E-2</v>
      </c>
      <c r="K2288" s="1476">
        <f t="shared" si="244"/>
        <v>2.1197007481296826E-2</v>
      </c>
      <c r="L2288" s="1476">
        <f t="shared" si="244"/>
        <v>2.3255813953488413E-2</v>
      </c>
      <c r="M2288" s="1476">
        <f t="shared" si="244"/>
        <v>1.9314641744548222E-2</v>
      </c>
      <c r="N2288" s="1476">
        <f t="shared" si="244"/>
        <v>1.9159456118664986E-2</v>
      </c>
      <c r="O2288" s="1476">
        <f t="shared" si="244"/>
        <v>1.4041514041513992E-2</v>
      </c>
      <c r="P2288" s="1476">
        <f t="shared" si="244"/>
        <v>1.228501228501222E-2</v>
      </c>
      <c r="Q2288" s="1476">
        <f t="shared" si="244"/>
        <v>3.6674816625916762E-3</v>
      </c>
      <c r="R2288" s="1476">
        <f t="shared" si="244"/>
        <v>-4.5482110369921003E-3</v>
      </c>
      <c r="S2288" s="1476">
        <f t="shared" si="244"/>
        <v>-3.3112582781457123E-3</v>
      </c>
      <c r="T2288" s="1476">
        <f t="shared" si="244"/>
        <v>1.2742718446601131E-3</v>
      </c>
      <c r="U2288" s="1476">
        <f t="shared" si="244"/>
        <v>6.1510353227769432E-3</v>
      </c>
      <c r="V2288" s="1476">
        <f t="shared" si="244"/>
        <v>6.6288689918805321E-3</v>
      </c>
      <c r="AF2288" s="1468"/>
      <c r="AG2288" s="1468"/>
      <c r="AH2288" s="1468"/>
      <c r="AI2288" s="1468"/>
      <c r="AJ2288" s="1468"/>
      <c r="AK2288" s="1468"/>
      <c r="AL2288" s="1468"/>
    </row>
    <row r="2289" spans="1:38">
      <c r="A2289" s="411" t="s">
        <v>638</v>
      </c>
      <c r="B2289" s="1468"/>
      <c r="C2289" s="1468"/>
      <c r="D2289" s="1468"/>
      <c r="E2289" s="1468"/>
      <c r="F2289" s="1468"/>
      <c r="G2289" s="4155">
        <f t="shared" si="244"/>
        <v>4.0788171208615553E-2</v>
      </c>
      <c r="H2289" s="4155" t="e">
        <f t="shared" si="244"/>
        <v>#DIV/0!</v>
      </c>
      <c r="I2289" s="4155" t="e">
        <f t="shared" si="244"/>
        <v>#DIV/0!</v>
      </c>
      <c r="J2289" s="4155" t="e">
        <f t="shared" si="244"/>
        <v>#DIV/0!</v>
      </c>
      <c r="K2289" s="4155">
        <f t="shared" si="244"/>
        <v>-1.0003666753757825</v>
      </c>
      <c r="L2289" s="4155" t="e">
        <f t="shared" si="244"/>
        <v>#DIV/0!</v>
      </c>
      <c r="M2289" s="4155" t="e">
        <f t="shared" si="244"/>
        <v>#DIV/0!</v>
      </c>
      <c r="N2289" s="4155" t="e">
        <f t="shared" si="244"/>
        <v>#DIV/0!</v>
      </c>
      <c r="O2289" s="4155">
        <f t="shared" si="244"/>
        <v>-1.4280281166710573</v>
      </c>
      <c r="P2289" s="4155">
        <f t="shared" si="244"/>
        <v>-3.1464108611851871</v>
      </c>
      <c r="Q2289" s="4155">
        <f t="shared" si="244"/>
        <v>-1.161812463701027</v>
      </c>
      <c r="R2289" s="4155">
        <f t="shared" si="244"/>
        <v>-0.90554445014393092</v>
      </c>
      <c r="S2289" s="4155">
        <f t="shared" si="244"/>
        <v>-1.9821229184019651</v>
      </c>
      <c r="T2289" s="4155">
        <f t="shared" si="244"/>
        <v>-1.0051857883427697</v>
      </c>
      <c r="U2289" s="4155">
        <f t="shared" si="244"/>
        <v>-0.26675492767544084</v>
      </c>
      <c r="V2289" s="4155">
        <f t="shared" si="244"/>
        <v>-2.6989452826016946</v>
      </c>
      <c r="AF2289" s="1468"/>
      <c r="AG2289" s="1468"/>
      <c r="AH2289" s="1468"/>
      <c r="AI2289" s="1468"/>
      <c r="AJ2289" s="1468"/>
      <c r="AK2289" s="1468"/>
      <c r="AL2289" s="1468"/>
    </row>
    <row r="2290" spans="1:38">
      <c r="AF2290" s="1468"/>
      <c r="AG2290" s="1468"/>
      <c r="AH2290" s="1468"/>
      <c r="AI2290" s="1468"/>
      <c r="AJ2290" s="1468"/>
      <c r="AK2290" s="1468"/>
      <c r="AL2290" s="1468"/>
    </row>
    <row r="2291" spans="1:38">
      <c r="A2291" s="411" t="s">
        <v>364</v>
      </c>
      <c r="B2291" s="1468"/>
      <c r="C2291" s="1555"/>
      <c r="D2291" s="1555"/>
      <c r="E2291" s="1555"/>
      <c r="F2291" s="1555"/>
      <c r="J2291" s="1264"/>
      <c r="K2291" s="1264"/>
      <c r="L2291" s="1264"/>
      <c r="M2291" s="1264"/>
      <c r="N2291" s="1555"/>
      <c r="O2291" s="1555"/>
      <c r="P2291" s="1555"/>
      <c r="Q2291" s="1555"/>
      <c r="R2291" s="1555"/>
      <c r="S2291" s="1555"/>
      <c r="T2291" s="1555"/>
      <c r="U2291" s="1555"/>
      <c r="V2291" s="1555"/>
      <c r="AF2291" s="1468"/>
      <c r="AG2291" s="1468"/>
      <c r="AH2291" s="1468"/>
      <c r="AI2291" s="1468"/>
      <c r="AJ2291" s="1468"/>
      <c r="AK2291" s="1468"/>
      <c r="AL2291" s="1468"/>
    </row>
    <row r="2292" spans="1:38">
      <c r="A2292" s="1531" t="s">
        <v>1704</v>
      </c>
      <c r="B2292" s="1468"/>
      <c r="C2292" s="1561">
        <f>+Output!CV590</f>
        <v>1270.3150453558155</v>
      </c>
      <c r="D2292" s="1561">
        <f>+Output!CW590</f>
        <v>1294.6580876779929</v>
      </c>
      <c r="E2292" s="1561">
        <f>+Output!CX590</f>
        <v>1295.3919348331506</v>
      </c>
      <c r="F2292" s="1561">
        <f>+Output!CY590</f>
        <v>1284.1819321330413</v>
      </c>
      <c r="G2292" s="1561">
        <f>+Output!DA590</f>
        <v>1295.268</v>
      </c>
      <c r="H2292" s="1561">
        <f>+Output!DB590</f>
        <v>1318.7449999999999</v>
      </c>
      <c r="I2292" s="1561">
        <f>+Output!DC590</f>
        <v>1292.675</v>
      </c>
      <c r="J2292" s="1561">
        <f>+Output!DD590</f>
        <v>1288.402</v>
      </c>
      <c r="K2292" s="1561">
        <f>+Output!DF590</f>
        <v>1306.6000000000001</v>
      </c>
      <c r="L2292" s="1561">
        <f>+Output!DG590</f>
        <v>1323.8000000000002</v>
      </c>
      <c r="M2292" s="1561">
        <f>+Output!DH590</f>
        <v>1317</v>
      </c>
      <c r="N2292" s="1561">
        <f>+Output!DI590</f>
        <v>1333.1</v>
      </c>
      <c r="O2292" s="1561">
        <f>+Output!DK590</f>
        <v>1345.0840000000001</v>
      </c>
      <c r="P2292" s="1561">
        <f>+Output!DL590</f>
        <v>1346.9780000000001</v>
      </c>
      <c r="Q2292" s="1561">
        <f>+Output!DM590</f>
        <v>1356.3849999999998</v>
      </c>
      <c r="R2292" s="1561">
        <f>+Output!DN590</f>
        <v>1347.4</v>
      </c>
      <c r="S2292" s="1561">
        <f>+Output!DP590</f>
        <v>1339.6559999999999</v>
      </c>
      <c r="T2292" s="1561">
        <f>+Output!DQ590</f>
        <v>1349.318</v>
      </c>
      <c r="U2292" s="1561">
        <f>+Output!DR590</f>
        <v>1371.4549999999999</v>
      </c>
      <c r="V2292" s="1561">
        <f>+Output!DS590</f>
        <v>1363.6863925399746</v>
      </c>
      <c r="AF2292" s="1468"/>
      <c r="AG2292" s="1468"/>
      <c r="AH2292" s="1468"/>
      <c r="AI2292" s="1468"/>
      <c r="AJ2292" s="1468"/>
      <c r="AK2292" s="1468"/>
      <c r="AL2292" s="1468"/>
    </row>
    <row r="2293" spans="1:38">
      <c r="A2293" s="1531" t="s">
        <v>1700</v>
      </c>
      <c r="B2293" s="1468"/>
      <c r="C2293" s="1561">
        <f>+Output!CV654</f>
        <v>477.11375655933233</v>
      </c>
      <c r="D2293" s="1561">
        <f>+Output!CW654</f>
        <v>479.61646578292579</v>
      </c>
      <c r="E2293" s="1561">
        <f>+Output!CX654</f>
        <v>479.03080155307987</v>
      </c>
      <c r="F2293" s="1561">
        <f>+Output!CY654</f>
        <v>481.33297610466195</v>
      </c>
      <c r="G2293" s="1561">
        <f>+Output!DA654</f>
        <v>483.5</v>
      </c>
      <c r="H2293" s="1561">
        <f>+Output!DB654</f>
        <v>500.02</v>
      </c>
      <c r="I2293" s="1561">
        <f>+Output!DC654</f>
        <v>496.10700000000003</v>
      </c>
      <c r="J2293" s="1561">
        <f>+Output!DD654</f>
        <v>502.92800000000005</v>
      </c>
      <c r="K2293" s="1561">
        <f>+Output!DF654</f>
        <v>516.16300000000001</v>
      </c>
      <c r="L2293" s="1561">
        <f>+Output!DG654</f>
        <v>524.32600000000002</v>
      </c>
      <c r="M2293" s="1561">
        <f>+Output!DH654</f>
        <v>529.73300000000006</v>
      </c>
      <c r="N2293" s="1561">
        <f>+Output!DI654</f>
        <v>538.65699999999993</v>
      </c>
      <c r="O2293" s="1561">
        <f>+Output!DK654</f>
        <v>545.673</v>
      </c>
      <c r="P2293" s="1561">
        <f>+Output!DL654</f>
        <v>545.06599999999992</v>
      </c>
      <c r="Q2293" s="1561">
        <f>+Output!DM654</f>
        <v>544.31799999999998</v>
      </c>
      <c r="R2293" s="1561">
        <f>+Output!DN654</f>
        <v>554.45799999999997</v>
      </c>
      <c r="S2293" s="1561">
        <f>+Output!DP654</f>
        <v>561.71100000000001</v>
      </c>
      <c r="T2293" s="1561">
        <f>+Output!DQ654</f>
        <v>560.78700000000003</v>
      </c>
      <c r="U2293" s="1561">
        <f>+Output!DR654</f>
        <v>574.47</v>
      </c>
      <c r="V2293" s="1561">
        <f>+Output!DS654</f>
        <v>582.69520912517532</v>
      </c>
      <c r="AF2293" s="1468"/>
      <c r="AG2293" s="1468"/>
      <c r="AH2293" s="1468"/>
      <c r="AI2293" s="1468"/>
      <c r="AJ2293" s="1468"/>
      <c r="AK2293" s="1468"/>
      <c r="AL2293" s="1468"/>
    </row>
    <row r="2294" spans="1:38">
      <c r="A2294" s="411" t="s">
        <v>638</v>
      </c>
      <c r="B2294" s="1468"/>
      <c r="C2294" s="3611">
        <f t="shared" ref="C2294:V2294" si="245">SUM(C2292:C2293)</f>
        <v>1747.4288019151479</v>
      </c>
      <c r="D2294" s="3611">
        <f t="shared" si="245"/>
        <v>1774.2745534609187</v>
      </c>
      <c r="E2294" s="3611">
        <f t="shared" si="245"/>
        <v>1774.4227363862306</v>
      </c>
      <c r="F2294" s="3611">
        <f t="shared" si="245"/>
        <v>1765.5149082377034</v>
      </c>
      <c r="G2294" s="3611">
        <f t="shared" si="245"/>
        <v>1778.768</v>
      </c>
      <c r="H2294" s="3611">
        <f t="shared" si="245"/>
        <v>1818.7649999999999</v>
      </c>
      <c r="I2294" s="3611">
        <f t="shared" si="245"/>
        <v>1788.7819999999999</v>
      </c>
      <c r="J2294" s="3611">
        <f t="shared" si="245"/>
        <v>1791.3300000000002</v>
      </c>
      <c r="K2294" s="3611">
        <f t="shared" si="245"/>
        <v>1822.7630000000001</v>
      </c>
      <c r="L2294" s="3611">
        <f t="shared" si="245"/>
        <v>1848.1260000000002</v>
      </c>
      <c r="M2294" s="3611">
        <f t="shared" si="245"/>
        <v>1846.7330000000002</v>
      </c>
      <c r="N2294" s="3611">
        <f t="shared" si="245"/>
        <v>1871.7569999999998</v>
      </c>
      <c r="O2294" s="3611">
        <f t="shared" si="245"/>
        <v>1890.7570000000001</v>
      </c>
      <c r="P2294" s="3611">
        <f t="shared" si="245"/>
        <v>1892.0439999999999</v>
      </c>
      <c r="Q2294" s="3611">
        <f t="shared" si="245"/>
        <v>1900.7029999999997</v>
      </c>
      <c r="R2294" s="3611">
        <f t="shared" si="245"/>
        <v>1901.8580000000002</v>
      </c>
      <c r="S2294" s="3611">
        <f t="shared" si="245"/>
        <v>1901.367</v>
      </c>
      <c r="T2294" s="3611">
        <f t="shared" si="245"/>
        <v>1910.105</v>
      </c>
      <c r="U2294" s="3611">
        <f t="shared" si="245"/>
        <v>1945.925</v>
      </c>
      <c r="V2294" s="3611">
        <f t="shared" si="245"/>
        <v>1946.3816016651499</v>
      </c>
      <c r="AF2294" s="1468"/>
      <c r="AG2294" s="1468"/>
      <c r="AH2294" s="1468"/>
      <c r="AI2294" s="1468"/>
      <c r="AJ2294" s="1468"/>
      <c r="AK2294" s="1468"/>
      <c r="AL2294" s="1468"/>
    </row>
    <row r="2295" spans="1:38">
      <c r="A2295" s="411"/>
      <c r="B2295" s="1468"/>
      <c r="C2295" s="1564"/>
      <c r="D2295" s="1564"/>
      <c r="E2295" s="1564"/>
      <c r="F2295" s="1564"/>
      <c r="G2295" s="1577"/>
      <c r="H2295" s="1577"/>
      <c r="I2295" s="1577"/>
      <c r="J2295" s="1577"/>
      <c r="K2295" s="1577"/>
      <c r="L2295" s="1577"/>
      <c r="M2295" s="1577"/>
      <c r="N2295" s="1577"/>
      <c r="O2295" s="1577"/>
      <c r="P2295" s="1577"/>
      <c r="Q2295" s="1577"/>
      <c r="R2295" s="1577"/>
      <c r="S2295" s="1577"/>
      <c r="T2295" s="1577"/>
      <c r="U2295" s="1577"/>
      <c r="V2295" s="1577"/>
      <c r="AF2295" s="1468"/>
      <c r="AG2295" s="1468"/>
      <c r="AH2295" s="1468"/>
      <c r="AI2295" s="1468"/>
      <c r="AJ2295" s="1468"/>
      <c r="AK2295" s="1468"/>
      <c r="AL2295" s="1468"/>
    </row>
    <row r="2296" spans="1:38">
      <c r="AF2296" s="1468"/>
      <c r="AG2296" s="1468"/>
      <c r="AH2296" s="1468"/>
      <c r="AI2296" s="1468"/>
      <c r="AJ2296" s="1468"/>
      <c r="AK2296" s="1468"/>
      <c r="AL2296" s="1468"/>
    </row>
    <row r="2297" spans="1:38">
      <c r="A2297" s="411" t="s">
        <v>6114</v>
      </c>
      <c r="B2297" s="1468"/>
      <c r="C2297" s="1555"/>
      <c r="D2297" s="1555"/>
      <c r="E2297" s="1555"/>
      <c r="F2297" s="1555"/>
      <c r="G2297" s="1577"/>
      <c r="H2297" s="1577"/>
      <c r="I2297" s="1577"/>
      <c r="J2297" s="1577"/>
      <c r="K2297" s="1577"/>
      <c r="L2297" s="1577"/>
      <c r="M2297" s="1577"/>
      <c r="N2297" s="1577"/>
      <c r="O2297" s="1577"/>
      <c r="P2297" s="1577"/>
      <c r="Q2297" s="1577"/>
      <c r="R2297" s="1577"/>
      <c r="S2297" s="1577"/>
      <c r="T2297" s="1577"/>
      <c r="U2297" s="1577"/>
      <c r="V2297" s="1577"/>
      <c r="AF2297" s="1468"/>
      <c r="AG2297" s="1468"/>
      <c r="AH2297" s="1468"/>
      <c r="AI2297" s="1468"/>
      <c r="AJ2297" s="1468"/>
      <c r="AK2297" s="1468"/>
      <c r="AL2297" s="1468"/>
    </row>
    <row r="2298" spans="1:38">
      <c r="A2298" s="1531" t="s">
        <v>1704</v>
      </c>
      <c r="B2298" s="1468"/>
      <c r="C2298" s="1118"/>
      <c r="D2298" s="1118"/>
      <c r="E2298" s="1118"/>
      <c r="F2298" s="1118"/>
      <c r="G2298" s="1578">
        <f>+C2292*(G2292/C2292-G2301)</f>
        <v>1263.5101238661045</v>
      </c>
      <c r="H2298" s="1578">
        <f>+D2292*(H2292/D2292-H2301)</f>
        <v>1286.3785478080499</v>
      </c>
      <c r="I2298" s="1578">
        <f>+E2292*(I2292/E2292-I2301)</f>
        <v>1260.2902016291712</v>
      </c>
      <c r="J2298" s="1578">
        <f>+F2292*(J2292/F2292-J2301)</f>
        <v>1256.297451696674</v>
      </c>
      <c r="K2298" s="1582">
        <f t="shared" ref="K2298:V2298" si="246">+G2298*(K2292/G2292-K2301)</f>
        <v>1242.9765284601003</v>
      </c>
      <c r="L2298" s="1578">
        <f t="shared" si="246"/>
        <v>1259.1500173555683</v>
      </c>
      <c r="M2298" s="1578">
        <f t="shared" si="246"/>
        <v>1252.4985434357775</v>
      </c>
      <c r="N2298" s="1578">
        <f t="shared" si="246"/>
        <v>1268.4742255311726</v>
      </c>
      <c r="O2298" s="1578">
        <f t="shared" si="246"/>
        <v>1248.5121785589135</v>
      </c>
      <c r="P2298" s="1578">
        <f t="shared" si="246"/>
        <v>1249.7173306037059</v>
      </c>
      <c r="Q2298" s="1578">
        <f t="shared" si="246"/>
        <v>1258.6421581590844</v>
      </c>
      <c r="R2298" s="1578">
        <f t="shared" si="246"/>
        <v>1250.3691371459845</v>
      </c>
      <c r="S2298" s="1578">
        <f t="shared" si="246"/>
        <v>1212.2610834712934</v>
      </c>
      <c r="T2298" s="1578">
        <f t="shared" si="246"/>
        <v>1220.6454339506533</v>
      </c>
      <c r="U2298" s="1578">
        <f t="shared" si="246"/>
        <v>1241.1601406869745</v>
      </c>
      <c r="V2298" s="1578">
        <f t="shared" si="246"/>
        <v>1234.2234626637714</v>
      </c>
      <c r="AF2298" s="1468"/>
      <c r="AG2298" s="1468"/>
      <c r="AH2298" s="1468"/>
      <c r="AI2298" s="1468"/>
      <c r="AJ2298" s="1468"/>
      <c r="AK2298" s="1468"/>
      <c r="AL2298" s="1468"/>
    </row>
    <row r="2299" spans="1:38">
      <c r="A2299" s="1531" t="s">
        <v>1700</v>
      </c>
      <c r="B2299" s="1468"/>
      <c r="C2299" s="1118"/>
      <c r="D2299" s="1118"/>
      <c r="E2299" s="1118"/>
      <c r="F2299" s="1118"/>
      <c r="G2299" s="1578">
        <f>+C2293*(1+G2288)</f>
        <v>540.84131838951885</v>
      </c>
      <c r="H2299" s="1118">
        <f>+D2293*(1+H2288)</f>
        <v>543.69062847213024</v>
      </c>
      <c r="I2299" s="1118">
        <f>+E2293*(1+I2288)</f>
        <v>538.33107162350734</v>
      </c>
      <c r="J2299" s="1118">
        <f>+F2293*(1+J2288)</f>
        <v>493.22150433017293</v>
      </c>
      <c r="K2299" s="1581">
        <f t="shared" ref="K2299:V2299" si="247">+G2299*(1+K2288)</f>
        <v>552.30553586161591</v>
      </c>
      <c r="L2299" s="1118">
        <f t="shared" si="247"/>
        <v>556.33459657613332</v>
      </c>
      <c r="M2299" s="1118">
        <f t="shared" si="247"/>
        <v>548.72874341187412</v>
      </c>
      <c r="N2299" s="1118">
        <f t="shared" si="247"/>
        <v>502.67136009916879</v>
      </c>
      <c r="O2299" s="1118">
        <f t="shared" si="247"/>
        <v>560.06074179862264</v>
      </c>
      <c r="P2299" s="1118">
        <f t="shared" si="247"/>
        <v>563.16917392964842</v>
      </c>
      <c r="Q2299" s="1118">
        <f t="shared" si="247"/>
        <v>550.74119601607413</v>
      </c>
      <c r="R2299" s="1118">
        <f t="shared" si="247"/>
        <v>500.3851046711859</v>
      </c>
      <c r="S2299" s="1118">
        <f t="shared" si="247"/>
        <v>558.20623603107754</v>
      </c>
      <c r="T2299" s="1118">
        <f t="shared" si="247"/>
        <v>563.88680455176745</v>
      </c>
      <c r="U2299" s="1118">
        <f t="shared" si="247"/>
        <v>554.12882456647742</v>
      </c>
      <c r="V2299" s="1118">
        <f t="shared" si="247"/>
        <v>503.70209197553964</v>
      </c>
      <c r="AF2299" s="1468"/>
      <c r="AG2299" s="1468"/>
      <c r="AH2299" s="1468"/>
      <c r="AI2299" s="1468"/>
      <c r="AJ2299" s="1468"/>
      <c r="AK2299" s="1468"/>
      <c r="AL2299" s="1468"/>
    </row>
    <row r="2300" spans="1:38">
      <c r="A2300" s="411" t="s">
        <v>638</v>
      </c>
      <c r="B2300" s="1468"/>
      <c r="C2300" s="3611"/>
      <c r="D2300" s="3611"/>
      <c r="E2300" s="3611"/>
      <c r="F2300" s="3611"/>
      <c r="G2300" s="3611">
        <f t="shared" ref="G2300:V2300" si="248">SUM(G2298:G2299)</f>
        <v>1804.3514422556234</v>
      </c>
      <c r="H2300" s="3611">
        <f t="shared" si="248"/>
        <v>1830.0691762801803</v>
      </c>
      <c r="I2300" s="3611">
        <f t="shared" si="248"/>
        <v>1798.6212732526785</v>
      </c>
      <c r="J2300" s="3611">
        <f t="shared" si="248"/>
        <v>1749.5189560268468</v>
      </c>
      <c r="K2300" s="3611">
        <f t="shared" si="248"/>
        <v>1795.2820643217162</v>
      </c>
      <c r="L2300" s="3611">
        <f t="shared" si="248"/>
        <v>1815.4846139317015</v>
      </c>
      <c r="M2300" s="3611">
        <f t="shared" si="248"/>
        <v>1801.2272868476516</v>
      </c>
      <c r="N2300" s="3611">
        <f t="shared" si="248"/>
        <v>1771.1455856303414</v>
      </c>
      <c r="O2300" s="3611">
        <f t="shared" si="248"/>
        <v>1808.5729203575361</v>
      </c>
      <c r="P2300" s="3611">
        <f t="shared" si="248"/>
        <v>1812.8865045333544</v>
      </c>
      <c r="Q2300" s="3611">
        <f t="shared" si="248"/>
        <v>1809.3833541751585</v>
      </c>
      <c r="R2300" s="3611">
        <f t="shared" si="248"/>
        <v>1750.7542418171704</v>
      </c>
      <c r="S2300" s="3611">
        <f t="shared" si="248"/>
        <v>1770.4673195023711</v>
      </c>
      <c r="T2300" s="3611">
        <f t="shared" si="248"/>
        <v>1784.5322385024208</v>
      </c>
      <c r="U2300" s="3611">
        <f t="shared" si="248"/>
        <v>1795.2889652534518</v>
      </c>
      <c r="V2300" s="3611">
        <f t="shared" si="248"/>
        <v>1737.925554639311</v>
      </c>
      <c r="AF2300" s="1468"/>
      <c r="AG2300" s="1468"/>
      <c r="AH2300" s="1468"/>
      <c r="AI2300" s="1468"/>
      <c r="AJ2300" s="1468"/>
      <c r="AK2300" s="1468"/>
      <c r="AL2300" s="1468"/>
    </row>
    <row r="2301" spans="1:38">
      <c r="A2301" t="s">
        <v>6115</v>
      </c>
      <c r="B2301" s="1468"/>
      <c r="C2301" s="1575"/>
      <c r="D2301" s="1575"/>
      <c r="E2301" s="1575"/>
      <c r="F2301" s="1575"/>
      <c r="G2301" s="1575">
        <v>2.5000000000000001E-2</v>
      </c>
      <c r="H2301" s="1575">
        <v>2.5000000000000001E-2</v>
      </c>
      <c r="I2301" s="1575">
        <v>2.5000000000000001E-2</v>
      </c>
      <c r="J2301" s="1575">
        <v>2.5000000000000001E-2</v>
      </c>
      <c r="K2301" s="1575">
        <v>2.5000000000000001E-2</v>
      </c>
      <c r="L2301" s="1575">
        <v>2.5000000000000001E-2</v>
      </c>
      <c r="M2301" s="1575">
        <v>2.5000000000000001E-2</v>
      </c>
      <c r="N2301" s="1575">
        <v>2.5000000000000001E-2</v>
      </c>
      <c r="O2301" s="1575">
        <v>2.5000000000000001E-2</v>
      </c>
      <c r="P2301" s="1575">
        <v>2.5000000000000001E-2</v>
      </c>
      <c r="Q2301" s="1575">
        <v>2.5000000000000001E-2</v>
      </c>
      <c r="R2301" s="1575">
        <v>2.5000000000000001E-2</v>
      </c>
      <c r="S2301" s="1575">
        <v>2.5000000000000001E-2</v>
      </c>
      <c r="T2301" s="1575">
        <v>2.5000000000000001E-2</v>
      </c>
      <c r="U2301" s="1575">
        <v>2.5000000000000001E-2</v>
      </c>
      <c r="V2301" s="1575">
        <v>2.5000000000000001E-2</v>
      </c>
      <c r="AF2301" s="1468"/>
      <c r="AG2301" s="1468"/>
      <c r="AH2301" s="1468"/>
      <c r="AI2301" s="1468"/>
      <c r="AJ2301" s="1468"/>
      <c r="AK2301" s="1468"/>
      <c r="AL2301" s="1468"/>
    </row>
    <row r="2302" spans="1:38">
      <c r="A2302" s="411"/>
      <c r="B2302" s="1468"/>
      <c r="C2302" s="1564"/>
      <c r="D2302" s="1564"/>
      <c r="E2302" s="1564"/>
      <c r="F2302" s="1564"/>
      <c r="G2302" s="1573"/>
      <c r="H2302" s="1573"/>
      <c r="I2302" s="1573"/>
      <c r="J2302" s="1573"/>
      <c r="K2302" s="1573"/>
      <c r="L2302" s="1573"/>
      <c r="M2302" s="1573"/>
      <c r="N2302" s="1573"/>
      <c r="O2302" s="1573"/>
      <c r="P2302" s="1573"/>
      <c r="Q2302" s="1573"/>
      <c r="R2302" s="1573"/>
      <c r="S2302" s="1573"/>
      <c r="T2302" s="1573"/>
      <c r="U2302" s="1573"/>
      <c r="V2302" s="1573"/>
      <c r="AF2302" s="1468"/>
      <c r="AG2302" s="1468"/>
      <c r="AH2302" s="1468"/>
      <c r="AI2302" s="1468"/>
      <c r="AJ2302" s="1468"/>
      <c r="AK2302" s="1468"/>
      <c r="AL2302" s="1468"/>
    </row>
    <row r="2303" spans="1:38">
      <c r="A2303" s="411" t="s">
        <v>6116</v>
      </c>
      <c r="B2303" s="1468"/>
      <c r="C2303" s="1555"/>
      <c r="D2303" s="1555"/>
      <c r="E2303" s="1555"/>
      <c r="F2303" s="1555"/>
      <c r="G2303" s="1555"/>
      <c r="H2303" s="1555"/>
      <c r="I2303" s="1555"/>
      <c r="J2303" s="1555"/>
      <c r="K2303" s="1555"/>
      <c r="L2303" s="1555"/>
      <c r="M2303" s="1555"/>
      <c r="N2303" s="1555"/>
      <c r="O2303" s="1555"/>
      <c r="P2303" s="1555"/>
      <c r="Q2303" s="1555"/>
      <c r="R2303" s="1555"/>
      <c r="S2303" s="1555"/>
      <c r="T2303" s="1555"/>
      <c r="U2303" s="1555"/>
      <c r="V2303" s="1555"/>
      <c r="AF2303" s="1468"/>
      <c r="AG2303" s="1468"/>
      <c r="AH2303" s="1468"/>
      <c r="AI2303" s="1468"/>
      <c r="AJ2303" s="1468"/>
      <c r="AK2303" s="1468"/>
      <c r="AL2303" s="1468"/>
    </row>
    <row r="2304" spans="1:38">
      <c r="A2304" s="1531" t="s">
        <v>1704</v>
      </c>
      <c r="B2304" s="1468"/>
      <c r="C2304" s="1573">
        <f t="shared" ref="C2304:V2304" si="249">+C2307-C2292</f>
        <v>259.65821371356537</v>
      </c>
      <c r="D2304" s="1573">
        <f t="shared" si="249"/>
        <v>278.80527339342484</v>
      </c>
      <c r="E2304" s="1573">
        <f t="shared" si="249"/>
        <v>282.66742947970761</v>
      </c>
      <c r="F2304" s="1573">
        <f t="shared" si="249"/>
        <v>290.80748177857959</v>
      </c>
      <c r="G2304" s="1573">
        <f t="shared" si="249"/>
        <v>270.23199999999997</v>
      </c>
      <c r="H2304" s="1573">
        <f t="shared" si="249"/>
        <v>281.45500000000015</v>
      </c>
      <c r="I2304" s="1573">
        <f t="shared" si="249"/>
        <v>274.52500000000009</v>
      </c>
      <c r="J2304" s="1573">
        <f t="shared" si="249"/>
        <v>287.04299999999967</v>
      </c>
      <c r="K2304" s="1573">
        <f t="shared" si="249"/>
        <v>287.25099999999998</v>
      </c>
      <c r="L2304" s="1573">
        <f t="shared" si="249"/>
        <v>293.38399999999979</v>
      </c>
      <c r="M2304" s="1573">
        <f t="shared" si="249"/>
        <v>292.65200000000004</v>
      </c>
      <c r="N2304" s="1573">
        <f t="shared" si="249"/>
        <v>312.45500000000015</v>
      </c>
      <c r="O2304" s="1573">
        <f t="shared" si="249"/>
        <v>296.90300000000025</v>
      </c>
      <c r="P2304" s="1573">
        <f t="shared" si="249"/>
        <v>312.54799999999977</v>
      </c>
      <c r="Q2304" s="1573">
        <f t="shared" si="249"/>
        <v>304.97400000000016</v>
      </c>
      <c r="R2304" s="1573">
        <f t="shared" si="249"/>
        <v>340.1719999999998</v>
      </c>
      <c r="S2304" s="1573">
        <f t="shared" si="249"/>
        <v>311.63800000000015</v>
      </c>
      <c r="T2304" s="1573">
        <f t="shared" si="249"/>
        <v>336.40899999999988</v>
      </c>
      <c r="U2304" s="1573">
        <f t="shared" si="249"/>
        <v>350.23300000000017</v>
      </c>
      <c r="V2304" s="1573">
        <f t="shared" si="249"/>
        <v>381.53655301026242</v>
      </c>
      <c r="AF2304" s="1468"/>
      <c r="AG2304" s="1468"/>
      <c r="AH2304" s="1468"/>
      <c r="AI2304" s="1468"/>
      <c r="AJ2304" s="1468"/>
      <c r="AK2304" s="1468"/>
      <c r="AL2304" s="1468"/>
    </row>
    <row r="2305" spans="1:38">
      <c r="A2305" s="1531" t="s">
        <v>1700</v>
      </c>
      <c r="B2305" s="1468"/>
      <c r="C2305" s="1573">
        <f t="shared" ref="C2305:V2305" si="250">+C2308-C2293</f>
        <v>100.34235150173009</v>
      </c>
      <c r="D2305" s="1573">
        <f t="shared" si="250"/>
        <v>101.49072897126013</v>
      </c>
      <c r="E2305" s="1573">
        <f t="shared" si="250"/>
        <v>103.52512112493707</v>
      </c>
      <c r="F2305" s="1573">
        <f t="shared" si="250"/>
        <v>108.24479840207277</v>
      </c>
      <c r="G2305" s="1573">
        <f t="shared" si="250"/>
        <v>104.75</v>
      </c>
      <c r="H2305" s="1573">
        <f t="shared" si="250"/>
        <v>107.99599999999998</v>
      </c>
      <c r="I2305" s="1573">
        <f t="shared" si="250"/>
        <v>109.00500000000005</v>
      </c>
      <c r="J2305" s="1573">
        <f t="shared" si="250"/>
        <v>116.00599999999991</v>
      </c>
      <c r="K2305" s="1573">
        <f t="shared" si="250"/>
        <v>111.42699999999991</v>
      </c>
      <c r="L2305" s="1573">
        <f t="shared" si="250"/>
        <v>115.31499999999994</v>
      </c>
      <c r="M2305" s="1573">
        <f t="shared" si="250"/>
        <v>115.78899999999999</v>
      </c>
      <c r="N2305" s="1573">
        <f t="shared" si="250"/>
        <v>121.75099999999998</v>
      </c>
      <c r="O2305" s="1573">
        <f t="shared" si="250"/>
        <v>114.59900000000005</v>
      </c>
      <c r="P2305" s="1573">
        <f t="shared" si="250"/>
        <v>117.76999999999998</v>
      </c>
      <c r="Q2305" s="1573">
        <f t="shared" si="250"/>
        <v>117.32400000000007</v>
      </c>
      <c r="R2305" s="1573">
        <f t="shared" si="250"/>
        <v>121.98599999999999</v>
      </c>
      <c r="S2305" s="1573">
        <f t="shared" si="250"/>
        <v>120.83799999999997</v>
      </c>
      <c r="T2305" s="1573">
        <f t="shared" si="250"/>
        <v>122.08799999999997</v>
      </c>
      <c r="U2305" s="1573">
        <f t="shared" si="250"/>
        <v>122.40300000000002</v>
      </c>
      <c r="V2305" s="1573">
        <f t="shared" si="250"/>
        <v>127.36415836018796</v>
      </c>
      <c r="AF2305" s="1468"/>
      <c r="AG2305" s="1468"/>
      <c r="AH2305" s="1468"/>
      <c r="AI2305" s="1468"/>
      <c r="AJ2305" s="1468"/>
      <c r="AK2305" s="1468"/>
      <c r="AL2305" s="1468"/>
    </row>
    <row r="2306" spans="1:38">
      <c r="A2306" s="411" t="s">
        <v>638</v>
      </c>
      <c r="B2306" s="1468"/>
      <c r="C2306" s="3611">
        <f t="shared" ref="C2306:V2306" si="251">SUM(C2304:C2305)</f>
        <v>360.00056521529547</v>
      </c>
      <c r="D2306" s="3611">
        <f t="shared" si="251"/>
        <v>380.29600236468497</v>
      </c>
      <c r="E2306" s="3611">
        <f t="shared" si="251"/>
        <v>386.19255060464468</v>
      </c>
      <c r="F2306" s="3611">
        <f t="shared" si="251"/>
        <v>399.05228018065236</v>
      </c>
      <c r="G2306" s="3611">
        <f t="shared" si="251"/>
        <v>374.98199999999997</v>
      </c>
      <c r="H2306" s="3611">
        <f t="shared" si="251"/>
        <v>389.45100000000014</v>
      </c>
      <c r="I2306" s="3611">
        <f t="shared" si="251"/>
        <v>383.53000000000014</v>
      </c>
      <c r="J2306" s="3611">
        <f t="shared" si="251"/>
        <v>403.04899999999958</v>
      </c>
      <c r="K2306" s="3611">
        <f t="shared" si="251"/>
        <v>398.67799999999988</v>
      </c>
      <c r="L2306" s="3611">
        <f t="shared" si="251"/>
        <v>408.69899999999973</v>
      </c>
      <c r="M2306" s="3611">
        <f t="shared" si="251"/>
        <v>408.44100000000003</v>
      </c>
      <c r="N2306" s="3611">
        <f t="shared" si="251"/>
        <v>434.20600000000013</v>
      </c>
      <c r="O2306" s="3611">
        <f t="shared" si="251"/>
        <v>411.50200000000029</v>
      </c>
      <c r="P2306" s="3611">
        <f t="shared" si="251"/>
        <v>430.31799999999976</v>
      </c>
      <c r="Q2306" s="3611">
        <f t="shared" si="251"/>
        <v>422.29800000000023</v>
      </c>
      <c r="R2306" s="3611">
        <f t="shared" si="251"/>
        <v>462.15799999999979</v>
      </c>
      <c r="S2306" s="3611">
        <f t="shared" si="251"/>
        <v>432.47600000000011</v>
      </c>
      <c r="T2306" s="3611">
        <f t="shared" si="251"/>
        <v>458.49699999999984</v>
      </c>
      <c r="U2306" s="3611">
        <f t="shared" si="251"/>
        <v>472.63600000000019</v>
      </c>
      <c r="V2306" s="3611">
        <f t="shared" si="251"/>
        <v>508.90071137045038</v>
      </c>
      <c r="AF2306" s="1468"/>
      <c r="AG2306" s="1468"/>
      <c r="AH2306" s="1468"/>
      <c r="AI2306" s="1468"/>
      <c r="AJ2306" s="1468"/>
      <c r="AK2306" s="1468"/>
      <c r="AL2306" s="1468"/>
    </row>
    <row r="2307" spans="1:38">
      <c r="A2307" s="1531" t="s">
        <v>1704</v>
      </c>
      <c r="B2307" s="1468"/>
      <c r="C2307" s="1574">
        <f>+Output!CV595</f>
        <v>1529.9732590693809</v>
      </c>
      <c r="D2307" s="1574">
        <f>+Output!CW595</f>
        <v>1573.4633610714177</v>
      </c>
      <c r="E2307" s="1574">
        <f>+Output!CX595</f>
        <v>1578.0593643128582</v>
      </c>
      <c r="F2307" s="1574">
        <f>+Output!CY595</f>
        <v>1574.9894139116209</v>
      </c>
      <c r="G2307" s="1574">
        <f>+Output!DA595</f>
        <v>1565.5</v>
      </c>
      <c r="H2307" s="1574">
        <f>+Output!DB595</f>
        <v>1600.2</v>
      </c>
      <c r="I2307" s="1574">
        <f>+Output!DC595</f>
        <v>1567.2</v>
      </c>
      <c r="J2307" s="1574">
        <f>+Output!DD595</f>
        <v>1575.4449999999997</v>
      </c>
      <c r="K2307" s="1574">
        <f>+Output!DF595</f>
        <v>1593.8510000000001</v>
      </c>
      <c r="L2307" s="1574">
        <f>+Output!DG595</f>
        <v>1617.184</v>
      </c>
      <c r="M2307" s="1574">
        <f>+Output!DH595</f>
        <v>1609.652</v>
      </c>
      <c r="N2307" s="1574">
        <f>+Output!DI595</f>
        <v>1645.5550000000001</v>
      </c>
      <c r="O2307" s="1574">
        <f>+Output!DK595</f>
        <v>1641.9870000000003</v>
      </c>
      <c r="P2307" s="1574">
        <f>+Output!DL595</f>
        <v>1659.5259999999998</v>
      </c>
      <c r="Q2307" s="1574">
        <f>+Output!DM595</f>
        <v>1661.3589999999999</v>
      </c>
      <c r="R2307" s="1574">
        <f>+Output!DN595</f>
        <v>1687.5719999999999</v>
      </c>
      <c r="S2307" s="1574">
        <f>+Output!DP595</f>
        <v>1651.2940000000001</v>
      </c>
      <c r="T2307" s="1574">
        <f>+Output!DQ595</f>
        <v>1685.7269999999999</v>
      </c>
      <c r="U2307" s="1574">
        <f>+Output!DR595</f>
        <v>1721.6880000000001</v>
      </c>
      <c r="V2307" s="1574">
        <f>+Output!DS595</f>
        <v>1745.222945550237</v>
      </c>
      <c r="AF2307" s="1468"/>
      <c r="AG2307" s="1468"/>
      <c r="AH2307" s="1468"/>
      <c r="AI2307" s="1468"/>
      <c r="AJ2307" s="1468"/>
      <c r="AK2307" s="1468"/>
      <c r="AL2307" s="1468"/>
    </row>
    <row r="2308" spans="1:38">
      <c r="A2308" s="1531" t="s">
        <v>1700</v>
      </c>
      <c r="B2308" s="1468"/>
      <c r="C2308" s="1574">
        <f>+Output!CV658</f>
        <v>577.45610806106242</v>
      </c>
      <c r="D2308" s="1574">
        <f>+Output!CW658</f>
        <v>581.10719475418591</v>
      </c>
      <c r="E2308" s="1574">
        <f>+Output!CX658</f>
        <v>582.55592267801694</v>
      </c>
      <c r="F2308" s="1574">
        <f>+Output!CY658</f>
        <v>589.57777450673473</v>
      </c>
      <c r="G2308" s="1574">
        <f>+Output!DA658</f>
        <v>588.25</v>
      </c>
      <c r="H2308" s="1574">
        <f>+Output!DB658</f>
        <v>608.01599999999996</v>
      </c>
      <c r="I2308" s="1574">
        <f>+Output!DC658</f>
        <v>605.11200000000008</v>
      </c>
      <c r="J2308" s="1574">
        <f>+Output!DD658</f>
        <v>618.93399999999997</v>
      </c>
      <c r="K2308" s="1574">
        <f>+Output!DF658</f>
        <v>627.58999999999992</v>
      </c>
      <c r="L2308" s="1574">
        <f>+Output!DG658</f>
        <v>639.64099999999996</v>
      </c>
      <c r="M2308" s="1574">
        <f>+Output!DH658</f>
        <v>645.52200000000005</v>
      </c>
      <c r="N2308" s="1574">
        <f>+Output!DI658</f>
        <v>660.4079999999999</v>
      </c>
      <c r="O2308" s="1574">
        <f>+Output!DK658</f>
        <v>660.27200000000005</v>
      </c>
      <c r="P2308" s="1574">
        <f>+Output!DL658</f>
        <v>662.8359999999999</v>
      </c>
      <c r="Q2308" s="1574">
        <f>+Output!DM658</f>
        <v>661.64200000000005</v>
      </c>
      <c r="R2308" s="1574">
        <f>+Output!DN658</f>
        <v>676.44399999999996</v>
      </c>
      <c r="S2308" s="1574">
        <f>+Output!DP658</f>
        <v>682.54899999999998</v>
      </c>
      <c r="T2308" s="1574">
        <f>+Output!DQ658</f>
        <v>682.875</v>
      </c>
      <c r="U2308" s="1574">
        <f>+Output!DR658</f>
        <v>696.87300000000005</v>
      </c>
      <c r="V2308" s="1574">
        <f>+Output!DS658</f>
        <v>710.05936748536328</v>
      </c>
      <c r="AF2308" s="1468"/>
      <c r="AG2308" s="1468"/>
      <c r="AH2308" s="1468"/>
      <c r="AI2308" s="1468"/>
      <c r="AJ2308" s="1468"/>
      <c r="AK2308" s="1468"/>
      <c r="AL2308" s="1468"/>
    </row>
    <row r="2309" spans="1:38">
      <c r="A2309" s="411"/>
      <c r="B2309" s="1468"/>
      <c r="C2309" s="1564"/>
      <c r="D2309" s="1564"/>
      <c r="E2309" s="1564"/>
      <c r="F2309" s="1564"/>
      <c r="G2309" s="1564"/>
      <c r="H2309" s="1564"/>
      <c r="I2309" s="1564"/>
      <c r="J2309" s="1564"/>
      <c r="K2309" s="1564"/>
      <c r="L2309" s="1564"/>
      <c r="M2309" s="1564"/>
      <c r="N2309" s="1564"/>
      <c r="O2309" s="1564"/>
      <c r="P2309" s="1564"/>
      <c r="Q2309" s="1564"/>
      <c r="R2309" s="1564"/>
      <c r="S2309" s="1564"/>
      <c r="T2309" s="1564"/>
      <c r="U2309" s="1564"/>
      <c r="V2309" s="1564"/>
      <c r="AF2309" s="1468"/>
      <c r="AG2309" s="1468"/>
      <c r="AH2309" s="1468"/>
      <c r="AI2309" s="1468"/>
      <c r="AJ2309" s="1468"/>
      <c r="AK2309" s="1468"/>
      <c r="AL2309" s="1468"/>
    </row>
    <row r="2310" spans="1:38">
      <c r="A2310" s="411" t="s">
        <v>6117</v>
      </c>
      <c r="B2310" s="1468"/>
      <c r="C2310" s="1555"/>
      <c r="D2310" s="1555"/>
      <c r="E2310" s="1555"/>
      <c r="F2310" s="1555"/>
      <c r="G2310" s="1555"/>
      <c r="H2310" s="1555"/>
      <c r="I2310" s="1555"/>
      <c r="J2310" s="1555"/>
      <c r="K2310" s="1555"/>
      <c r="L2310" s="1555"/>
      <c r="M2310" s="1555"/>
      <c r="N2310" s="1555"/>
      <c r="O2310" s="1555"/>
      <c r="P2310" s="1555"/>
      <c r="Q2310" s="1555"/>
      <c r="R2310" s="1555"/>
      <c r="S2310" s="1555"/>
      <c r="T2310" s="1555"/>
      <c r="U2310" s="1555"/>
      <c r="V2310" s="1555"/>
      <c r="AF2310" s="1468"/>
      <c r="AG2310" s="1468"/>
      <c r="AH2310" s="1468"/>
      <c r="AI2310" s="1468"/>
      <c r="AJ2310" s="1468"/>
      <c r="AK2310" s="1468"/>
      <c r="AL2310" s="1468"/>
    </row>
    <row r="2311" spans="1:38">
      <c r="A2311" s="1531" t="s">
        <v>1704</v>
      </c>
      <c r="B2311" s="1468"/>
      <c r="C2311" s="1561">
        <f>+Output!CV582</f>
        <v>1095.8984994154453</v>
      </c>
      <c r="D2311" s="1561">
        <f>+Output!CW582</f>
        <v>1112.4975386144654</v>
      </c>
      <c r="E2311" s="1561">
        <f>+Output!CX582</f>
        <v>1113.1724898462269</v>
      </c>
      <c r="F2311" s="1561">
        <f>+Output!CY582</f>
        <v>1100.69287048914</v>
      </c>
      <c r="G2311" s="1561">
        <f>+Output!DA582</f>
        <v>1111.5</v>
      </c>
      <c r="H2311" s="1561">
        <f>+Output!DB582</f>
        <v>1125.9000000000001</v>
      </c>
      <c r="I2311" s="1561">
        <f>+Output!DC582</f>
        <v>1140.0999999999999</v>
      </c>
      <c r="J2311" s="1561">
        <f>+Output!DD582</f>
        <v>1135.6230000000003</v>
      </c>
      <c r="K2311" s="1561">
        <f>+Output!DF582</f>
        <v>1113.0320000000002</v>
      </c>
      <c r="L2311" s="1561">
        <f>+Output!DG582</f>
        <v>1089.98</v>
      </c>
      <c r="M2311" s="1561">
        <f>+Output!DH582</f>
        <v>1041.9880000000001</v>
      </c>
      <c r="N2311" s="1561">
        <f>+Output!DI582</f>
        <v>1024.1019999999999</v>
      </c>
      <c r="O2311" s="1561">
        <f>+Output!DK582</f>
        <v>1013.038</v>
      </c>
      <c r="P2311" s="1561">
        <f>+Output!DL582</f>
        <v>984.39300000000003</v>
      </c>
      <c r="Q2311" s="1561">
        <f>+Output!DM582</f>
        <v>961.42100000000005</v>
      </c>
      <c r="R2311" s="1561">
        <f>+Output!DN582</f>
        <v>964.74800000000005</v>
      </c>
      <c r="S2311" s="1561">
        <f>+Output!DP582</f>
        <v>975.98199999999997</v>
      </c>
      <c r="T2311" s="1561">
        <f>+Output!DQ582</f>
        <v>990.452</v>
      </c>
      <c r="U2311" s="1561">
        <f>+Output!DR582</f>
        <v>979.52399999999989</v>
      </c>
      <c r="V2311" s="1561">
        <f>+Output!DS582</f>
        <v>991.62050744877615</v>
      </c>
      <c r="AF2311" s="1468"/>
      <c r="AG2311" s="1468"/>
      <c r="AH2311" s="1468"/>
      <c r="AI2311" s="1468"/>
      <c r="AJ2311" s="1468"/>
      <c r="AK2311" s="1468"/>
      <c r="AL2311" s="1468"/>
    </row>
    <row r="2312" spans="1:38">
      <c r="A2312" s="1531" t="s">
        <v>1700</v>
      </c>
      <c r="B2312" s="1468"/>
      <c r="C2312" s="1561">
        <f>+Output!CV661</f>
        <v>361.31511213543172</v>
      </c>
      <c r="D2312" s="1561">
        <f>+Output!CW661</f>
        <v>354.19595925647536</v>
      </c>
      <c r="E2312" s="1561">
        <f>+Output!CX661</f>
        <v>368.18893968404473</v>
      </c>
      <c r="F2312" s="1561">
        <f>+Output!CY661</f>
        <v>342.56998892404818</v>
      </c>
      <c r="G2312" s="1561">
        <f>+Output!DA661</f>
        <v>365.05</v>
      </c>
      <c r="H2312" s="1561">
        <f>+Output!DB661</f>
        <v>363.31599999999992</v>
      </c>
      <c r="I2312" s="1561">
        <f>+Output!DC661</f>
        <v>359.51200000000006</v>
      </c>
      <c r="J2312" s="1561">
        <f>+Output!DD661</f>
        <v>355.15600000000006</v>
      </c>
      <c r="K2312" s="1561">
        <f>+Output!DF661</f>
        <v>364.55100000000004</v>
      </c>
      <c r="L2312" s="1561">
        <f>+Output!DG661</f>
        <v>352.49099999999999</v>
      </c>
      <c r="M2312" s="1561">
        <f>+Output!DH661</f>
        <v>352.61700000000002</v>
      </c>
      <c r="N2312" s="1561">
        <f>+Output!DI661</f>
        <v>348.39199999999994</v>
      </c>
      <c r="O2312" s="1561">
        <f>+Output!DK661</f>
        <v>345.60900000000004</v>
      </c>
      <c r="P2312" s="1561">
        <f>+Output!DL661</f>
        <v>347.44399999999996</v>
      </c>
      <c r="Q2312" s="1561">
        <f>+Output!DM661</f>
        <v>349.26599999999996</v>
      </c>
      <c r="R2312" s="1561">
        <f>+Output!DN661</f>
        <v>364.30500000000001</v>
      </c>
      <c r="S2312" s="1561">
        <f>+Output!DP661</f>
        <v>376.90800000000002</v>
      </c>
      <c r="T2312" s="1561">
        <f>+Output!DQ661</f>
        <v>372.64699999999999</v>
      </c>
      <c r="U2312" s="1561">
        <f>+Output!DR661</f>
        <v>368.51200000000006</v>
      </c>
      <c r="V2312" s="1561">
        <f>+Output!DS661</f>
        <v>366.16130836230343</v>
      </c>
      <c r="AF2312" s="1468"/>
      <c r="AG2312" s="1468"/>
      <c r="AH2312" s="1468"/>
      <c r="AI2312" s="1468"/>
      <c r="AJ2312" s="1468"/>
      <c r="AK2312" s="1468"/>
      <c r="AL2312" s="1468"/>
    </row>
    <row r="2313" spans="1:38">
      <c r="A2313" s="411" t="s">
        <v>638</v>
      </c>
      <c r="B2313" s="1468"/>
      <c r="C2313" s="3611">
        <f t="shared" ref="C2313:V2313" si="252">SUM(C2311:C2312)</f>
        <v>1457.213611550877</v>
      </c>
      <c r="D2313" s="3611">
        <f t="shared" si="252"/>
        <v>1466.6934978709407</v>
      </c>
      <c r="E2313" s="3611">
        <f t="shared" si="252"/>
        <v>1481.3614295302716</v>
      </c>
      <c r="F2313" s="3611">
        <f t="shared" si="252"/>
        <v>1443.2628594131882</v>
      </c>
      <c r="G2313" s="3611">
        <f t="shared" si="252"/>
        <v>1476.55</v>
      </c>
      <c r="H2313" s="3611">
        <f t="shared" si="252"/>
        <v>1489.2159999999999</v>
      </c>
      <c r="I2313" s="3611">
        <f t="shared" si="252"/>
        <v>1499.6120000000001</v>
      </c>
      <c r="J2313" s="3611">
        <f t="shared" si="252"/>
        <v>1490.7790000000005</v>
      </c>
      <c r="K2313" s="3611">
        <f t="shared" si="252"/>
        <v>1477.5830000000001</v>
      </c>
      <c r="L2313" s="3611">
        <f t="shared" si="252"/>
        <v>1442.471</v>
      </c>
      <c r="M2313" s="3611">
        <f t="shared" si="252"/>
        <v>1394.605</v>
      </c>
      <c r="N2313" s="3611">
        <f t="shared" si="252"/>
        <v>1372.4939999999997</v>
      </c>
      <c r="O2313" s="3611">
        <f t="shared" si="252"/>
        <v>1358.6469999999999</v>
      </c>
      <c r="P2313" s="3611">
        <f t="shared" si="252"/>
        <v>1331.837</v>
      </c>
      <c r="Q2313" s="3611">
        <f t="shared" si="252"/>
        <v>1310.6869999999999</v>
      </c>
      <c r="R2313" s="3611">
        <f t="shared" si="252"/>
        <v>1329.0530000000001</v>
      </c>
      <c r="S2313" s="3611">
        <f t="shared" si="252"/>
        <v>1352.8899999999999</v>
      </c>
      <c r="T2313" s="3611">
        <f t="shared" si="252"/>
        <v>1363.0989999999999</v>
      </c>
      <c r="U2313" s="3611">
        <f t="shared" si="252"/>
        <v>1348.0360000000001</v>
      </c>
      <c r="V2313" s="3611">
        <f t="shared" si="252"/>
        <v>1357.7818158110795</v>
      </c>
      <c r="AF2313" s="1468"/>
      <c r="AG2313" s="1468"/>
      <c r="AH2313" s="1468"/>
      <c r="AI2313" s="1468"/>
      <c r="AJ2313" s="1468"/>
      <c r="AK2313" s="1468"/>
      <c r="AL2313" s="1468"/>
    </row>
    <row r="2314" spans="1:38">
      <c r="A2314" s="411"/>
      <c r="B2314" s="1468"/>
      <c r="C2314" s="1577"/>
      <c r="D2314" s="1564"/>
      <c r="E2314" s="1564"/>
      <c r="F2314" s="1564"/>
      <c r="G2314" s="1564"/>
      <c r="H2314" s="1564"/>
      <c r="I2314" s="1564"/>
      <c r="J2314" s="1564"/>
      <c r="K2314" s="1564"/>
      <c r="L2314" s="1564"/>
      <c r="M2314" s="1564"/>
      <c r="N2314" s="1564"/>
      <c r="O2314" s="1564"/>
      <c r="P2314" s="1564"/>
      <c r="Q2314" s="1564"/>
      <c r="R2314" s="1564"/>
      <c r="S2314" s="1564"/>
      <c r="T2314" s="1564"/>
      <c r="U2314" s="1564"/>
      <c r="V2314" s="1564"/>
      <c r="AF2314" s="1468"/>
      <c r="AG2314" s="1468"/>
      <c r="AH2314" s="1468"/>
      <c r="AI2314" s="1468"/>
      <c r="AJ2314" s="1468"/>
      <c r="AK2314" s="1468"/>
      <c r="AL2314" s="1468"/>
    </row>
    <row r="2315" spans="1:38">
      <c r="A2315" s="411" t="s">
        <v>103</v>
      </c>
      <c r="B2315" s="1468"/>
      <c r="C2315" s="1555"/>
      <c r="D2315" s="1555"/>
      <c r="E2315" s="1555"/>
      <c r="F2315" s="1555"/>
      <c r="G2315" s="1555"/>
      <c r="H2315" s="1555"/>
      <c r="I2315" s="1555"/>
      <c r="J2315" s="1555"/>
      <c r="K2315" s="1555"/>
      <c r="L2315" s="1555"/>
      <c r="M2315" s="1555"/>
      <c r="N2315" s="1555"/>
      <c r="O2315" s="1555"/>
      <c r="P2315" s="1555"/>
      <c r="Q2315" s="1555"/>
      <c r="R2315" s="1555"/>
      <c r="S2315" s="1555"/>
      <c r="T2315" s="1555"/>
      <c r="U2315" s="1555"/>
      <c r="V2315" s="1555"/>
      <c r="AF2315" s="1468"/>
      <c r="AG2315" s="1468"/>
      <c r="AH2315" s="1468"/>
      <c r="AI2315" s="1468"/>
      <c r="AJ2315" s="1468"/>
      <c r="AK2315" s="1468"/>
      <c r="AL2315" s="1468"/>
    </row>
    <row r="2316" spans="1:38">
      <c r="A2316" s="1531" t="s">
        <v>2643</v>
      </c>
      <c r="B2316" s="1468"/>
      <c r="C2316" s="1578"/>
      <c r="D2316" s="1578"/>
      <c r="E2316" s="1578"/>
      <c r="F2316" s="1578"/>
      <c r="G2316" s="1578">
        <f t="shared" ref="G2316:V2316" si="253">+SUM(G2307)-G2311</f>
        <v>454</v>
      </c>
      <c r="H2316" s="1578">
        <f t="shared" si="253"/>
        <v>474.29999999999995</v>
      </c>
      <c r="I2316" s="1578">
        <f t="shared" si="253"/>
        <v>427.10000000000014</v>
      </c>
      <c r="J2316" s="1578">
        <f t="shared" si="253"/>
        <v>439.82199999999943</v>
      </c>
      <c r="K2316" s="1578">
        <f t="shared" si="253"/>
        <v>480.81899999999996</v>
      </c>
      <c r="L2316" s="1578">
        <f t="shared" si="253"/>
        <v>527.20399999999995</v>
      </c>
      <c r="M2316" s="1578">
        <f t="shared" si="253"/>
        <v>567.66399999999999</v>
      </c>
      <c r="N2316" s="1578">
        <f t="shared" si="253"/>
        <v>621.4530000000002</v>
      </c>
      <c r="O2316" s="1578">
        <f t="shared" si="253"/>
        <v>628.9490000000003</v>
      </c>
      <c r="P2316" s="1578">
        <f t="shared" si="253"/>
        <v>675.13299999999981</v>
      </c>
      <c r="Q2316" s="1578">
        <f t="shared" si="253"/>
        <v>699.93799999999987</v>
      </c>
      <c r="R2316" s="1578">
        <f t="shared" si="253"/>
        <v>722.82399999999984</v>
      </c>
      <c r="S2316" s="1578">
        <f t="shared" si="253"/>
        <v>675.31200000000013</v>
      </c>
      <c r="T2316" s="1578">
        <f t="shared" si="253"/>
        <v>695.27499999999986</v>
      </c>
      <c r="U2316" s="1578">
        <f t="shared" si="253"/>
        <v>742.16400000000021</v>
      </c>
      <c r="V2316" s="1578">
        <f t="shared" si="253"/>
        <v>753.60243810146085</v>
      </c>
      <c r="AF2316" s="1468"/>
      <c r="AG2316" s="1468"/>
      <c r="AH2316" s="1468"/>
      <c r="AI2316" s="1468"/>
      <c r="AJ2316" s="1468"/>
      <c r="AK2316" s="1468"/>
      <c r="AL2316" s="1468"/>
    </row>
    <row r="2317" spans="1:38">
      <c r="A2317" s="1531" t="s">
        <v>6118</v>
      </c>
      <c r="B2317" s="1468"/>
      <c r="C2317" s="1118"/>
      <c r="D2317" s="1118"/>
      <c r="E2317" s="1118"/>
      <c r="F2317" s="1118"/>
      <c r="G2317" s="1118">
        <f t="shared" ref="G2317:V2317" si="254">+(G2298+G2304-G2311)</f>
        <v>422.24212386610452</v>
      </c>
      <c r="H2317" s="1118">
        <f t="shared" si="254"/>
        <v>441.93354780804998</v>
      </c>
      <c r="I2317" s="1118">
        <f t="shared" si="254"/>
        <v>394.71520162917136</v>
      </c>
      <c r="J2317" s="1118">
        <f t="shared" si="254"/>
        <v>407.71745169667338</v>
      </c>
      <c r="K2317" s="1118">
        <f t="shared" si="254"/>
        <v>417.19552846010015</v>
      </c>
      <c r="L2317" s="1118">
        <f t="shared" si="254"/>
        <v>462.55401735556802</v>
      </c>
      <c r="M2317" s="1118">
        <f t="shared" si="254"/>
        <v>503.16254343577748</v>
      </c>
      <c r="N2317" s="1118">
        <f t="shared" si="254"/>
        <v>556.82722553117287</v>
      </c>
      <c r="O2317" s="1118">
        <f t="shared" si="254"/>
        <v>532.37717855891378</v>
      </c>
      <c r="P2317" s="1118">
        <f t="shared" si="254"/>
        <v>577.87233060370568</v>
      </c>
      <c r="Q2317" s="1118">
        <f t="shared" si="254"/>
        <v>602.19515815908449</v>
      </c>
      <c r="R2317" s="1118">
        <f t="shared" si="254"/>
        <v>625.79313714598425</v>
      </c>
      <c r="S2317" s="1118">
        <f t="shared" si="254"/>
        <v>547.91708347129361</v>
      </c>
      <c r="T2317" s="1118">
        <f t="shared" si="254"/>
        <v>566.60243395065322</v>
      </c>
      <c r="U2317" s="1118">
        <f t="shared" si="254"/>
        <v>611.86914068697479</v>
      </c>
      <c r="V2317" s="1118">
        <f t="shared" si="254"/>
        <v>624.13950822525771</v>
      </c>
      <c r="AF2317" s="1468"/>
      <c r="AG2317" s="1468"/>
      <c r="AH2317" s="1468"/>
      <c r="AI2317" s="1468"/>
      <c r="AJ2317" s="1468"/>
      <c r="AK2317" s="1468"/>
      <c r="AL2317" s="1468"/>
    </row>
    <row r="2318" spans="1:38">
      <c r="X2318" s="1264">
        <f>+V2320-V2322</f>
        <v>4.5526384299502953E-2</v>
      </c>
      <c r="AF2318" s="1468"/>
      <c r="AG2318" s="1468"/>
      <c r="AH2318" s="1468"/>
      <c r="AI2318" s="1468"/>
      <c r="AJ2318" s="1468"/>
      <c r="AK2318" s="1468"/>
      <c r="AL2318" s="1468"/>
    </row>
    <row r="2319" spans="1:38">
      <c r="A2319" s="411" t="s">
        <v>978</v>
      </c>
      <c r="B2319" s="1468"/>
      <c r="C2319" s="1555"/>
      <c r="D2319" s="1555"/>
      <c r="E2319" s="1555"/>
      <c r="F2319" s="1555"/>
      <c r="G2319" s="1580"/>
      <c r="H2319" s="1580"/>
      <c r="I2319" s="1580"/>
      <c r="J2319" s="1580"/>
      <c r="K2319" s="1580"/>
      <c r="L2319" s="1580"/>
      <c r="M2319" s="1580"/>
      <c r="N2319" s="1580"/>
      <c r="O2319" s="1580"/>
      <c r="P2319" s="1580"/>
      <c r="Q2319" s="1580"/>
      <c r="R2319" s="1580"/>
      <c r="S2319" s="1580"/>
      <c r="T2319" s="1580"/>
      <c r="U2319" s="1580"/>
      <c r="V2319" s="1580"/>
      <c r="AF2319" s="1468"/>
      <c r="AG2319" s="1468"/>
      <c r="AH2319" s="1468"/>
      <c r="AI2319" s="1468"/>
      <c r="AJ2319" s="1468"/>
      <c r="AK2319" s="1468"/>
      <c r="AL2319" s="1468"/>
    </row>
    <row r="2320" spans="1:38">
      <c r="A2320" s="1531" t="s">
        <v>6119</v>
      </c>
      <c r="B2320" s="1468"/>
      <c r="G2320" s="1579">
        <f t="shared" ref="G2320:V2320" si="255">+G2316/SUM(G2307)</f>
        <v>0.2900031938677739</v>
      </c>
      <c r="H2320" s="1579">
        <f t="shared" si="255"/>
        <v>0.29640044994375697</v>
      </c>
      <c r="I2320" s="1579">
        <f t="shared" si="255"/>
        <v>0.27252424706482908</v>
      </c>
      <c r="J2320" s="1579">
        <f t="shared" si="255"/>
        <v>0.27917318598872032</v>
      </c>
      <c r="K2320" s="1579">
        <f t="shared" si="255"/>
        <v>0.30167123526603173</v>
      </c>
      <c r="L2320" s="1579">
        <f t="shared" si="255"/>
        <v>0.32600124661139362</v>
      </c>
      <c r="M2320" s="1579">
        <f t="shared" si="255"/>
        <v>0.35266256308817057</v>
      </c>
      <c r="N2320" s="1579">
        <f t="shared" si="255"/>
        <v>0.37765556301673309</v>
      </c>
      <c r="O2320" s="1579">
        <f t="shared" si="255"/>
        <v>0.38304140044957735</v>
      </c>
      <c r="P2320" s="1579">
        <f t="shared" si="255"/>
        <v>0.40682279156819467</v>
      </c>
      <c r="Q2320" s="1579">
        <f t="shared" si="255"/>
        <v>0.42130448626696571</v>
      </c>
      <c r="R2320" s="1579">
        <f t="shared" si="255"/>
        <v>0.42832187308156328</v>
      </c>
      <c r="S2320" s="1579">
        <f t="shared" si="255"/>
        <v>0.40895927678535748</v>
      </c>
      <c r="T2320" s="1579">
        <f t="shared" si="255"/>
        <v>0.41244816034862103</v>
      </c>
      <c r="U2320" s="1579">
        <f t="shared" si="255"/>
        <v>0.43106764988778462</v>
      </c>
      <c r="V2320" s="1579">
        <f t="shared" si="255"/>
        <v>0.43180869242116443</v>
      </c>
      <c r="AF2320" s="1468"/>
      <c r="AG2320" s="1468"/>
      <c r="AH2320" s="1468"/>
      <c r="AI2320" s="1468"/>
      <c r="AJ2320" s="1468"/>
      <c r="AK2320" s="1468"/>
      <c r="AL2320" s="1468"/>
    </row>
    <row r="2321" spans="1:38">
      <c r="A2321" s="1531" t="s">
        <v>6120</v>
      </c>
      <c r="B2321" s="1468"/>
      <c r="G2321" s="1264">
        <f t="shared" ref="G2321:V2321" si="256">+G2317/SUM(G2298,G2304)</f>
        <v>0.27530190199233662</v>
      </c>
      <c r="H2321" s="1264">
        <f t="shared" si="256"/>
        <v>0.28187529755687812</v>
      </c>
      <c r="I2321" s="1264">
        <f t="shared" si="256"/>
        <v>0.25717441501112981</v>
      </c>
      <c r="J2321" s="1264">
        <f t="shared" si="256"/>
        <v>0.26417855583869948</v>
      </c>
      <c r="K2321" s="1264">
        <f t="shared" si="256"/>
        <v>0.27263627186208883</v>
      </c>
      <c r="L2321" s="1264">
        <f t="shared" si="256"/>
        <v>0.29793486789000379</v>
      </c>
      <c r="M2321" s="1264">
        <f t="shared" si="256"/>
        <v>0.32563981909293543</v>
      </c>
      <c r="N2321" s="1264">
        <f t="shared" si="256"/>
        <v>0.35221515077253746</v>
      </c>
      <c r="O2321" s="1264">
        <f t="shared" si="256"/>
        <v>0.34448812587394856</v>
      </c>
      <c r="P2321" s="1264">
        <f t="shared" si="256"/>
        <v>0.36989384535621656</v>
      </c>
      <c r="Q2321" s="1264">
        <f t="shared" si="256"/>
        <v>0.38512978713911211</v>
      </c>
      <c r="R2321" s="1264">
        <f t="shared" si="256"/>
        <v>0.39344668461004867</v>
      </c>
      <c r="S2321" s="1264">
        <f t="shared" si="256"/>
        <v>0.35954945403811905</v>
      </c>
      <c r="T2321" s="1264">
        <f t="shared" si="256"/>
        <v>0.36389378662442462</v>
      </c>
      <c r="U2321" s="1264">
        <f t="shared" si="256"/>
        <v>0.38448647605885894</v>
      </c>
      <c r="V2321" s="1264">
        <f t="shared" si="256"/>
        <v>0.38628230812166148</v>
      </c>
      <c r="AF2321" s="1468"/>
      <c r="AG2321" s="1468"/>
      <c r="AH2321" s="1468"/>
      <c r="AI2321" s="1468"/>
      <c r="AJ2321" s="1468"/>
      <c r="AK2321" s="1468"/>
      <c r="AL2321" s="1468"/>
    </row>
    <row r="2322" spans="1:38">
      <c r="A2322" s="1531" t="s">
        <v>6121</v>
      </c>
      <c r="B2322" s="1468"/>
      <c r="G2322" s="1579">
        <f t="shared" ref="G2322:V2322" si="257">+G2317/SUM(G2298,G2304)</f>
        <v>0.27530190199233662</v>
      </c>
      <c r="H2322" s="1579">
        <f t="shared" si="257"/>
        <v>0.28187529755687812</v>
      </c>
      <c r="I2322" s="1579">
        <f t="shared" si="257"/>
        <v>0.25717441501112981</v>
      </c>
      <c r="J2322" s="1579">
        <f t="shared" si="257"/>
        <v>0.26417855583869948</v>
      </c>
      <c r="K2322" s="1579">
        <f t="shared" si="257"/>
        <v>0.27263627186208883</v>
      </c>
      <c r="L2322" s="1579">
        <f t="shared" si="257"/>
        <v>0.29793486789000379</v>
      </c>
      <c r="M2322" s="1579">
        <f t="shared" si="257"/>
        <v>0.32563981909293543</v>
      </c>
      <c r="N2322" s="1579">
        <f t="shared" si="257"/>
        <v>0.35221515077253746</v>
      </c>
      <c r="O2322" s="1579">
        <f t="shared" si="257"/>
        <v>0.34448812587394856</v>
      </c>
      <c r="P2322" s="1579">
        <f t="shared" si="257"/>
        <v>0.36989384535621656</v>
      </c>
      <c r="Q2322" s="1579">
        <f t="shared" si="257"/>
        <v>0.38512978713911211</v>
      </c>
      <c r="R2322" s="1579">
        <f t="shared" si="257"/>
        <v>0.39344668461004867</v>
      </c>
      <c r="S2322" s="1579">
        <f t="shared" si="257"/>
        <v>0.35954945403811905</v>
      </c>
      <c r="T2322" s="1579">
        <f t="shared" si="257"/>
        <v>0.36389378662442462</v>
      </c>
      <c r="U2322" s="1579">
        <f t="shared" si="257"/>
        <v>0.38448647605885894</v>
      </c>
      <c r="V2322" s="1579">
        <f t="shared" si="257"/>
        <v>0.38628230812166148</v>
      </c>
      <c r="AF2322" s="1468"/>
      <c r="AG2322" s="1468"/>
      <c r="AH2322" s="1468"/>
      <c r="AI2322" s="1468"/>
      <c r="AJ2322" s="1468"/>
      <c r="AK2322" s="1468"/>
      <c r="AL2322" s="1468"/>
    </row>
    <row r="2323" spans="1:38">
      <c r="A2323" s="1531" t="s">
        <v>1700</v>
      </c>
      <c r="G2323" s="1264">
        <f t="shared" ref="G2323:V2323" si="258">+G2230</f>
        <v>0.37943051423714402</v>
      </c>
      <c r="H2323" s="1264">
        <f t="shared" si="258"/>
        <v>0.40245651430225532</v>
      </c>
      <c r="I2323" s="1264">
        <f t="shared" si="258"/>
        <v>0.40587527598196704</v>
      </c>
      <c r="J2323" s="1264">
        <f t="shared" si="258"/>
        <v>0.4261811437083759</v>
      </c>
      <c r="K2323" s="1264">
        <f t="shared" si="258"/>
        <v>0.41912554374671357</v>
      </c>
      <c r="L2323" s="1264">
        <f t="shared" si="258"/>
        <v>0.44998835284167216</v>
      </c>
      <c r="M2323" s="1264">
        <f t="shared" si="258"/>
        <v>0.45799833313194593</v>
      </c>
      <c r="N2323" s="1264">
        <f t="shared" si="258"/>
        <v>0.46727477559326958</v>
      </c>
      <c r="O2323" s="1264">
        <f t="shared" si="258"/>
        <v>0.47656571837061107</v>
      </c>
      <c r="P2323" s="1264">
        <f t="shared" si="258"/>
        <v>0.47582207363510731</v>
      </c>
      <c r="Q2323" s="1264">
        <f t="shared" si="258"/>
        <v>0.47212238642649662</v>
      </c>
      <c r="R2323" s="1264">
        <f t="shared" si="258"/>
        <v>0.46144100620302647</v>
      </c>
      <c r="S2323" s="1264">
        <f t="shared" si="258"/>
        <v>0.44779349174931027</v>
      </c>
      <c r="T2323" s="1264">
        <f t="shared" si="258"/>
        <v>0.45429690646165127</v>
      </c>
      <c r="U2323" s="1264">
        <f t="shared" si="258"/>
        <v>0.47119202494572188</v>
      </c>
      <c r="V2323" s="1264">
        <f t="shared" si="258"/>
        <v>0.48432296631893779</v>
      </c>
      <c r="AF2323" s="1468"/>
      <c r="AG2323" s="1468"/>
      <c r="AH2323" s="1468"/>
      <c r="AI2323" s="1468"/>
      <c r="AJ2323" s="1468"/>
      <c r="AK2323" s="1468"/>
      <c r="AL2323" s="1468"/>
    </row>
    <row r="2324" spans="1:38">
      <c r="A2324" t="s">
        <v>638</v>
      </c>
      <c r="G2324" s="4159">
        <f t="shared" ref="G2324:V2324" si="259">+G2231</f>
        <v>0.3063511774298982</v>
      </c>
      <c r="H2324" s="4159">
        <f t="shared" si="259"/>
        <v>0.31674664629620086</v>
      </c>
      <c r="I2324" s="4159">
        <f t="shared" si="259"/>
        <v>0.3016690680905697</v>
      </c>
      <c r="J2324" s="4159">
        <f t="shared" si="259"/>
        <v>0.31197056232294773</v>
      </c>
      <c r="K2324" s="4159">
        <f t="shared" si="259"/>
        <v>0.3348538178596685</v>
      </c>
      <c r="L2324" s="4159">
        <f t="shared" si="259"/>
        <v>0.3611423127623985</v>
      </c>
      <c r="M2324" s="4159">
        <f t="shared" si="259"/>
        <v>0.38281392034494904</v>
      </c>
      <c r="N2324" s="4159">
        <f t="shared" si="259"/>
        <v>0.40332173586479919</v>
      </c>
      <c r="O2324" s="4159">
        <f t="shared" si="259"/>
        <v>0.40986352968975281</v>
      </c>
      <c r="P2324" s="4159">
        <f t="shared" si="259"/>
        <v>0.42651619342720892</v>
      </c>
      <c r="Q2324" s="4159">
        <f t="shared" si="259"/>
        <v>0.4358686100147211</v>
      </c>
      <c r="R2324" s="4159">
        <f t="shared" si="259"/>
        <v>0.43857932509763486</v>
      </c>
      <c r="S2324" s="4159">
        <f t="shared" si="259"/>
        <v>0.42106155519518701</v>
      </c>
      <c r="T2324" s="4159">
        <f t="shared" si="259"/>
        <v>0.42531215196309197</v>
      </c>
      <c r="U2324" s="4159">
        <f t="shared" si="259"/>
        <v>0.44276803591362585</v>
      </c>
      <c r="V2324" s="4159">
        <f t="shared" si="259"/>
        <v>0.44705797177304563</v>
      </c>
      <c r="AF2324" s="1468"/>
      <c r="AG2324" s="1468"/>
      <c r="AH2324" s="1468"/>
      <c r="AI2324" s="1468"/>
      <c r="AJ2324" s="1468"/>
      <c r="AK2324" s="1468"/>
      <c r="AL2324" s="1468"/>
    </row>
    <row r="2325" spans="1:38">
      <c r="V2325" s="1264">
        <f>+V2324-K2324</f>
        <v>0.11220415391337712</v>
      </c>
      <c r="AF2325" s="1468"/>
      <c r="AG2325" s="1468"/>
      <c r="AH2325" s="1468"/>
      <c r="AI2325" s="1468"/>
      <c r="AJ2325" s="1468"/>
      <c r="AK2325" s="1468"/>
      <c r="AL2325" s="1468"/>
    </row>
    <row r="2326" spans="1:38">
      <c r="AF2326" s="1468"/>
      <c r="AG2326" s="1468"/>
      <c r="AH2326" s="1468"/>
      <c r="AI2326" s="1468"/>
      <c r="AJ2326" s="1468"/>
      <c r="AK2326" s="1468"/>
      <c r="AL2326" s="1468"/>
    </row>
    <row r="2327" spans="1:38">
      <c r="A2327" s="1468"/>
      <c r="B2327" s="1468"/>
      <c r="C2327" s="1550" t="str">
        <f>+Output!CV$5</f>
        <v>1Q14</v>
      </c>
      <c r="D2327" s="1550" t="str">
        <f>+Output!CW$5</f>
        <v>2Q14</v>
      </c>
      <c r="E2327" s="1550" t="str">
        <f>+Output!CX$5</f>
        <v>3Q14</v>
      </c>
      <c r="F2327" s="1550" t="str">
        <f>+Output!CY$5</f>
        <v>4Q14</v>
      </c>
      <c r="G2327" s="1550" t="str">
        <f>+Output!DA$5</f>
        <v>1Q15</v>
      </c>
      <c r="H2327" s="1550" t="str">
        <f>+Output!DB$5</f>
        <v>2Q15</v>
      </c>
      <c r="I2327" s="1550" t="str">
        <f>+Output!DC$5</f>
        <v>3Q15</v>
      </c>
      <c r="J2327" s="1550" t="str">
        <f>+Output!DD$5</f>
        <v>4Q15</v>
      </c>
      <c r="K2327" s="1550" t="str">
        <f>+Output!DF$5</f>
        <v>1Q16</v>
      </c>
      <c r="L2327" s="1550" t="str">
        <f>+Output!DG$5</f>
        <v>2Q16</v>
      </c>
      <c r="M2327" s="1550" t="str">
        <f>+Output!DH$5</f>
        <v>3Q16</v>
      </c>
      <c r="N2327" s="1550" t="str">
        <f>+Output!DI$5</f>
        <v>4Q16</v>
      </c>
      <c r="O2327" s="1550" t="str">
        <f>+Output!DK$5</f>
        <v>1Q17</v>
      </c>
      <c r="P2327" s="1550" t="str">
        <f>+Output!DL$5</f>
        <v>2Q17</v>
      </c>
      <c r="Q2327" s="1550" t="str">
        <f>+Output!DM$5</f>
        <v>3Q17</v>
      </c>
      <c r="R2327" s="1550" t="str">
        <f>+Output!DN$5</f>
        <v>4Q17</v>
      </c>
      <c r="S2327" s="1550" t="str">
        <f>+Output!DP$5</f>
        <v>1Q18</v>
      </c>
      <c r="T2327" s="1550" t="str">
        <f>+Output!DQ$5</f>
        <v>2Q18</v>
      </c>
      <c r="U2327" s="1550" t="str">
        <f>+Output!DR$5</f>
        <v>3Q18</v>
      </c>
      <c r="V2327" s="1550" t="str">
        <f>+Output!DS$5</f>
        <v>4Q18</v>
      </c>
      <c r="AF2327" s="1468"/>
      <c r="AG2327" s="1468"/>
      <c r="AH2327" s="1468"/>
      <c r="AI2327" s="1468"/>
      <c r="AJ2327" s="1468"/>
      <c r="AK2327" s="1468"/>
      <c r="AL2327" s="1468"/>
    </row>
    <row r="2328" spans="1:38">
      <c r="A2328" s="1570" t="s">
        <v>6122</v>
      </c>
      <c r="B2328" s="1468"/>
      <c r="C2328" s="1468"/>
      <c r="D2328" s="1468"/>
      <c r="E2328" s="1468"/>
      <c r="F2328" s="1468"/>
      <c r="G2328" s="1468"/>
      <c r="H2328" s="1468"/>
      <c r="I2328" s="1468"/>
      <c r="J2328" s="1468"/>
      <c r="K2328" s="1468"/>
      <c r="L2328" s="1468"/>
      <c r="M2328" s="1468"/>
      <c r="N2328" s="1468"/>
      <c r="O2328" s="1468"/>
      <c r="P2328" s="1468"/>
      <c r="Q2328" s="1468"/>
      <c r="R2328" s="1468"/>
      <c r="S2328" s="1468"/>
      <c r="T2328" s="1468"/>
      <c r="U2328" s="1468"/>
      <c r="V2328" s="1468"/>
      <c r="AF2328" s="1468"/>
      <c r="AG2328" s="1468"/>
      <c r="AH2328" s="1468"/>
      <c r="AI2328" s="1468"/>
      <c r="AJ2328" s="1468"/>
      <c r="AK2328" s="1468"/>
      <c r="AL2328" s="1468"/>
    </row>
    <row r="2329" spans="1:38">
      <c r="A2329" s="1554" t="s">
        <v>6123</v>
      </c>
      <c r="B2329" s="1468"/>
      <c r="C2329" s="1584">
        <v>60</v>
      </c>
      <c r="D2329" s="1584">
        <f t="shared" ref="D2329:V2329" si="260">+C2329</f>
        <v>60</v>
      </c>
      <c r="E2329" s="1584">
        <f t="shared" si="260"/>
        <v>60</v>
      </c>
      <c r="F2329" s="1584">
        <f t="shared" si="260"/>
        <v>60</v>
      </c>
      <c r="G2329" s="1584">
        <f t="shared" si="260"/>
        <v>60</v>
      </c>
      <c r="H2329" s="1584">
        <f t="shared" si="260"/>
        <v>60</v>
      </c>
      <c r="I2329" s="1584">
        <f t="shared" si="260"/>
        <v>60</v>
      </c>
      <c r="J2329" s="1584">
        <f t="shared" si="260"/>
        <v>60</v>
      </c>
      <c r="K2329" s="1584">
        <f t="shared" si="260"/>
        <v>60</v>
      </c>
      <c r="L2329" s="1584">
        <f t="shared" si="260"/>
        <v>60</v>
      </c>
      <c r="M2329" s="1584">
        <f t="shared" si="260"/>
        <v>60</v>
      </c>
      <c r="N2329" s="1584">
        <f t="shared" si="260"/>
        <v>60</v>
      </c>
      <c r="O2329" s="1584">
        <f t="shared" si="260"/>
        <v>60</v>
      </c>
      <c r="P2329" s="1584">
        <f t="shared" si="260"/>
        <v>60</v>
      </c>
      <c r="Q2329" s="1584">
        <f t="shared" si="260"/>
        <v>60</v>
      </c>
      <c r="R2329" s="1584">
        <f t="shared" si="260"/>
        <v>60</v>
      </c>
      <c r="S2329" s="1584">
        <f t="shared" si="260"/>
        <v>60</v>
      </c>
      <c r="T2329" s="1584">
        <f t="shared" si="260"/>
        <v>60</v>
      </c>
      <c r="U2329" s="1584">
        <f t="shared" si="260"/>
        <v>60</v>
      </c>
      <c r="V2329" s="1584">
        <f t="shared" si="260"/>
        <v>60</v>
      </c>
      <c r="AF2329" s="1468"/>
      <c r="AG2329" s="1468"/>
      <c r="AH2329" s="1468"/>
      <c r="AI2329" s="1468"/>
      <c r="AJ2329" s="1468"/>
      <c r="AK2329" s="1468"/>
      <c r="AL2329" s="1468"/>
    </row>
    <row r="2330" spans="1:38">
      <c r="A2330" s="1554" t="s">
        <v>5439</v>
      </c>
      <c r="B2330" s="1468"/>
      <c r="C2330" s="1584">
        <v>120</v>
      </c>
      <c r="D2330" s="1584">
        <f>+C2330</f>
        <v>120</v>
      </c>
      <c r="E2330" s="1584">
        <f>+D2330</f>
        <v>120</v>
      </c>
      <c r="F2330" s="1584">
        <f>+E2330</f>
        <v>120</v>
      </c>
      <c r="G2330" s="1584">
        <f t="shared" ref="G2330:V2330" si="261">+C2330*1.03</f>
        <v>123.60000000000001</v>
      </c>
      <c r="H2330" s="1584">
        <f t="shared" si="261"/>
        <v>123.60000000000001</v>
      </c>
      <c r="I2330" s="1584">
        <f t="shared" si="261"/>
        <v>123.60000000000001</v>
      </c>
      <c r="J2330" s="1584">
        <f t="shared" si="261"/>
        <v>123.60000000000001</v>
      </c>
      <c r="K2330" s="1584">
        <f t="shared" si="261"/>
        <v>127.30800000000001</v>
      </c>
      <c r="L2330" s="1584">
        <f t="shared" si="261"/>
        <v>127.30800000000001</v>
      </c>
      <c r="M2330" s="1584">
        <f t="shared" si="261"/>
        <v>127.30800000000001</v>
      </c>
      <c r="N2330" s="1584">
        <f t="shared" si="261"/>
        <v>127.30800000000001</v>
      </c>
      <c r="O2330" s="1584">
        <f t="shared" si="261"/>
        <v>131.12724</v>
      </c>
      <c r="P2330" s="1584">
        <f t="shared" si="261"/>
        <v>131.12724</v>
      </c>
      <c r="Q2330" s="1584">
        <f t="shared" si="261"/>
        <v>131.12724</v>
      </c>
      <c r="R2330" s="1584">
        <f t="shared" si="261"/>
        <v>131.12724</v>
      </c>
      <c r="S2330" s="1584">
        <f t="shared" si="261"/>
        <v>135.06105719999999</v>
      </c>
      <c r="T2330" s="1584">
        <f t="shared" si="261"/>
        <v>135.06105719999999</v>
      </c>
      <c r="U2330" s="1584">
        <f t="shared" si="261"/>
        <v>135.06105719999999</v>
      </c>
      <c r="V2330" s="1584">
        <f t="shared" si="261"/>
        <v>135.06105719999999</v>
      </c>
      <c r="AF2330" s="1468"/>
      <c r="AG2330" s="1468"/>
      <c r="AH2330" s="1468"/>
      <c r="AI2330" s="1468"/>
      <c r="AJ2330" s="1468"/>
      <c r="AK2330" s="1468"/>
      <c r="AL2330" s="1468"/>
    </row>
    <row r="2331" spans="1:38">
      <c r="A2331" s="411" t="s">
        <v>638</v>
      </c>
      <c r="B2331" s="1468"/>
      <c r="C2331" s="4160">
        <f t="shared" ref="C2331:V2331" si="262">+C$2262</f>
        <v>96.914647442725979</v>
      </c>
      <c r="D2331" s="4160">
        <f t="shared" si="262"/>
        <v>99.191985691764017</v>
      </c>
      <c r="E2331" s="4160">
        <f t="shared" si="262"/>
        <v>100.03838645251041</v>
      </c>
      <c r="F2331" s="4160">
        <f t="shared" si="262"/>
        <v>100.24699965690085</v>
      </c>
      <c r="G2331" s="4160">
        <f t="shared" si="262"/>
        <v>102.72942708333332</v>
      </c>
      <c r="H2331" s="4160">
        <f t="shared" si="262"/>
        <v>103.51632183908045</v>
      </c>
      <c r="I2331" s="4160">
        <f t="shared" si="262"/>
        <v>103.16497512437812</v>
      </c>
      <c r="J2331" s="4160">
        <f t="shared" si="262"/>
        <v>103.44237072713892</v>
      </c>
      <c r="K2331" s="4160">
        <f t="shared" si="262"/>
        <v>105.91397849462365</v>
      </c>
      <c r="L2331" s="4160">
        <f t="shared" si="262"/>
        <v>107.19536044237641</v>
      </c>
      <c r="M2331" s="4160">
        <f t="shared" si="262"/>
        <v>106.77793608792997</v>
      </c>
      <c r="N2331" s="4160">
        <f t="shared" si="262"/>
        <v>108.50612468350097</v>
      </c>
      <c r="O2331" s="4160">
        <f t="shared" si="262"/>
        <v>110.47221648419747</v>
      </c>
      <c r="P2331" s="4160">
        <f t="shared" si="262"/>
        <v>110.29718875502007</v>
      </c>
      <c r="Q2331" s="4160">
        <f t="shared" si="262"/>
        <v>109.95386909739645</v>
      </c>
      <c r="R2331" s="4160">
        <f t="shared" si="262"/>
        <v>109.2847810511232</v>
      </c>
      <c r="S2331" s="4160">
        <f t="shared" si="262"/>
        <v>108.25307053912503</v>
      </c>
      <c r="T2331" s="4160">
        <f t="shared" si="262"/>
        <v>109.44808672922828</v>
      </c>
      <c r="U2331" s="4160">
        <f t="shared" si="262"/>
        <v>112.68434795744405</v>
      </c>
      <c r="V2331" s="4160">
        <f t="shared" si="262"/>
        <v>111.52511906267122</v>
      </c>
      <c r="AF2331" s="1468"/>
      <c r="AG2331" s="1468"/>
      <c r="AH2331" s="1468"/>
      <c r="AI2331" s="1468"/>
      <c r="AJ2331" s="1468"/>
      <c r="AK2331" s="1468"/>
      <c r="AL2331" s="1468"/>
    </row>
    <row r="2332" spans="1:38">
      <c r="A2332" t="s">
        <v>6124</v>
      </c>
      <c r="B2332" s="1468"/>
      <c r="C2332" s="1585">
        <f t="shared" ref="C2332:V2332" si="263">+(C2331-C2330)/(C2329-C2330)</f>
        <v>0.38475587595456701</v>
      </c>
      <c r="D2332" s="1585">
        <f t="shared" si="263"/>
        <v>0.34680023847059971</v>
      </c>
      <c r="E2332" s="1585">
        <f t="shared" si="263"/>
        <v>0.33269355912482651</v>
      </c>
      <c r="F2332" s="1585">
        <f t="shared" si="263"/>
        <v>0.32921667238498575</v>
      </c>
      <c r="G2332" s="1585">
        <f t="shared" si="263"/>
        <v>0.32815366221174036</v>
      </c>
      <c r="H2332" s="1585">
        <f t="shared" si="263"/>
        <v>0.31578110315911256</v>
      </c>
      <c r="I2332" s="1585">
        <f t="shared" si="263"/>
        <v>0.3213054225726712</v>
      </c>
      <c r="J2332" s="1585">
        <f t="shared" si="263"/>
        <v>0.31694385649152645</v>
      </c>
      <c r="K2332" s="1585">
        <f t="shared" si="263"/>
        <v>0.31785258075379386</v>
      </c>
      <c r="L2332" s="1585">
        <f t="shared" si="263"/>
        <v>0.29881499313043908</v>
      </c>
      <c r="M2332" s="1585">
        <f t="shared" si="263"/>
        <v>0.30501669804584941</v>
      </c>
      <c r="N2332" s="1585">
        <f t="shared" si="263"/>
        <v>0.27934087057257734</v>
      </c>
      <c r="O2332" s="1585">
        <f t="shared" si="263"/>
        <v>0.29039540288365645</v>
      </c>
      <c r="P2332" s="1585">
        <f t="shared" si="263"/>
        <v>0.29285617219197491</v>
      </c>
      <c r="Q2332" s="1585">
        <f t="shared" si="263"/>
        <v>0.29768301009013637</v>
      </c>
      <c r="R2332" s="1585">
        <f t="shared" si="263"/>
        <v>0.30708992713448174</v>
      </c>
      <c r="S2332" s="1585">
        <f t="shared" si="263"/>
        <v>0.35714906851691613</v>
      </c>
      <c r="T2332" s="1585">
        <f t="shared" si="263"/>
        <v>0.34122848020280372</v>
      </c>
      <c r="U2332" s="1585">
        <f t="shared" si="263"/>
        <v>0.29811343028293968</v>
      </c>
      <c r="V2332" s="1585">
        <f t="shared" si="263"/>
        <v>0.313557242800582</v>
      </c>
      <c r="Y2332" s="1264">
        <f>+V2332-U2332</f>
        <v>1.5443812517642319E-2</v>
      </c>
      <c r="AF2332" s="1468"/>
      <c r="AG2332" s="1468"/>
      <c r="AH2332" s="1468"/>
      <c r="AI2332" s="1468"/>
      <c r="AJ2332" s="1468"/>
      <c r="AK2332" s="1468"/>
      <c r="AL2332" s="1468"/>
    </row>
    <row r="2333" spans="1:38">
      <c r="A2333" s="1468"/>
      <c r="B2333" s="1468"/>
      <c r="C2333" s="1468"/>
      <c r="D2333" s="1468"/>
      <c r="E2333" s="1468"/>
      <c r="F2333" s="3466"/>
      <c r="G2333" s="1476">
        <f t="shared" ref="G2333:V2333" si="264">+G2331/C2331-1</f>
        <v>5.9998976357456435E-2</v>
      </c>
      <c r="H2333" s="1476">
        <f t="shared" si="264"/>
        <v>4.3595620323139572E-2</v>
      </c>
      <c r="I2333" s="1476">
        <f t="shared" si="264"/>
        <v>3.1253889459242234E-2</v>
      </c>
      <c r="J2333" s="1476">
        <f t="shared" si="264"/>
        <v>3.1874979612101617E-2</v>
      </c>
      <c r="K2333" s="1476">
        <f t="shared" si="264"/>
        <v>3.0999407878592011E-2</v>
      </c>
      <c r="L2333" s="1476">
        <f t="shared" si="264"/>
        <v>3.5540661974206911E-2</v>
      </c>
      <c r="M2333" s="1476">
        <f t="shared" si="264"/>
        <v>3.5021197448029007E-2</v>
      </c>
      <c r="N2333" s="1476">
        <f t="shared" si="264"/>
        <v>4.8952415927504767E-2</v>
      </c>
      <c r="O2333" s="1476">
        <f t="shared" si="264"/>
        <v>4.3037170866027097E-2</v>
      </c>
      <c r="P2333" s="1476">
        <f t="shared" si="264"/>
        <v>2.8936217946774478E-2</v>
      </c>
      <c r="Q2333" s="1476">
        <f t="shared" si="264"/>
        <v>2.9743345168716795E-2</v>
      </c>
      <c r="R2333" s="1476">
        <f t="shared" si="264"/>
        <v>7.1761512992329912E-3</v>
      </c>
      <c r="S2333" s="1476">
        <f t="shared" si="264"/>
        <v>-2.0087819505186455E-2</v>
      </c>
      <c r="T2333" s="1476">
        <f t="shared" si="264"/>
        <v>-7.6983106766005394E-3</v>
      </c>
      <c r="U2333" s="1476">
        <f t="shared" si="264"/>
        <v>2.4832949331041299E-2</v>
      </c>
      <c r="V2333" s="1476">
        <f t="shared" si="264"/>
        <v>2.0499999999999963E-2</v>
      </c>
      <c r="AF2333" s="1468"/>
      <c r="AG2333" s="1468"/>
      <c r="AH2333" s="1468"/>
      <c r="AI2333" s="1468"/>
      <c r="AJ2333" s="1468"/>
      <c r="AK2333" s="1468"/>
      <c r="AL2333" s="1468"/>
    </row>
    <row r="2334" spans="1:38">
      <c r="A2334" s="411" t="s">
        <v>6125</v>
      </c>
      <c r="B2334" s="1468"/>
      <c r="C2334" s="1468"/>
      <c r="D2334" s="1468"/>
      <c r="E2334" s="1468"/>
      <c r="F2334" s="1468"/>
      <c r="G2334" s="1468"/>
      <c r="H2334" s="1468"/>
      <c r="I2334" s="1468"/>
      <c r="J2334" s="1468"/>
      <c r="K2334" s="1468"/>
      <c r="L2334" s="1468"/>
      <c r="M2334" s="1468"/>
      <c r="N2334" s="1468"/>
      <c r="O2334" s="1468"/>
      <c r="P2334" s="1468"/>
      <c r="Q2334" s="1468"/>
      <c r="R2334" s="1468"/>
      <c r="S2334" s="1468"/>
      <c r="T2334" s="1468"/>
      <c r="U2334" s="1468"/>
      <c r="V2334" s="1468"/>
      <c r="AF2334" s="1468"/>
      <c r="AG2334" s="1468"/>
      <c r="AH2334" s="1468"/>
      <c r="AI2334" s="1468"/>
      <c r="AJ2334" s="1468"/>
      <c r="AK2334" s="1468"/>
      <c r="AL2334" s="1468"/>
    </row>
    <row r="2335" spans="1:38">
      <c r="A2335" s="1554" t="s">
        <v>6123</v>
      </c>
      <c r="B2335" s="1468"/>
      <c r="C2335" s="1565">
        <v>80</v>
      </c>
      <c r="D2335" s="1565">
        <v>80</v>
      </c>
      <c r="E2335" s="1565">
        <v>80</v>
      </c>
      <c r="F2335" s="1565">
        <v>80</v>
      </c>
      <c r="G2335" s="1565">
        <v>85</v>
      </c>
      <c r="H2335" s="1565">
        <v>85</v>
      </c>
      <c r="I2335" s="1565">
        <v>85</v>
      </c>
      <c r="J2335" s="1565">
        <v>85</v>
      </c>
      <c r="K2335" s="1565">
        <v>110</v>
      </c>
      <c r="L2335" s="1565">
        <v>110</v>
      </c>
      <c r="M2335" s="1565">
        <v>110</v>
      </c>
      <c r="N2335" s="1565">
        <v>110</v>
      </c>
      <c r="O2335" s="1565">
        <v>80</v>
      </c>
      <c r="P2335" s="1565">
        <v>80</v>
      </c>
      <c r="Q2335" s="1565">
        <v>80</v>
      </c>
      <c r="R2335" s="1565">
        <v>80</v>
      </c>
      <c r="S2335" s="1565">
        <v>80</v>
      </c>
      <c r="T2335" s="1565">
        <v>80</v>
      </c>
      <c r="U2335" s="1565">
        <v>80</v>
      </c>
      <c r="V2335" s="1565">
        <v>80</v>
      </c>
      <c r="AF2335" s="1468"/>
      <c r="AG2335" s="1468"/>
      <c r="AH2335" s="1468"/>
      <c r="AI2335" s="1468"/>
      <c r="AJ2335" s="1468"/>
      <c r="AK2335" s="1468"/>
      <c r="AL2335" s="1468"/>
    </row>
    <row r="2336" spans="1:38">
      <c r="A2336" s="1554" t="s">
        <v>5439</v>
      </c>
      <c r="B2336" s="1468"/>
      <c r="C2336" s="1565">
        <f t="shared" ref="C2336:V2336" si="265">+C2335+30</f>
        <v>110</v>
      </c>
      <c r="D2336" s="1565">
        <f t="shared" si="265"/>
        <v>110</v>
      </c>
      <c r="E2336" s="1565">
        <f t="shared" si="265"/>
        <v>110</v>
      </c>
      <c r="F2336" s="1565">
        <f t="shared" si="265"/>
        <v>110</v>
      </c>
      <c r="G2336" s="1565">
        <f t="shared" si="265"/>
        <v>115</v>
      </c>
      <c r="H2336" s="1565">
        <f t="shared" si="265"/>
        <v>115</v>
      </c>
      <c r="I2336" s="1565">
        <f t="shared" si="265"/>
        <v>115</v>
      </c>
      <c r="J2336" s="1565">
        <f t="shared" si="265"/>
        <v>115</v>
      </c>
      <c r="K2336" s="1565">
        <f t="shared" si="265"/>
        <v>140</v>
      </c>
      <c r="L2336" s="1565">
        <f t="shared" si="265"/>
        <v>140</v>
      </c>
      <c r="M2336" s="1565">
        <f t="shared" si="265"/>
        <v>140</v>
      </c>
      <c r="N2336" s="1565">
        <f t="shared" si="265"/>
        <v>140</v>
      </c>
      <c r="O2336" s="1565">
        <f t="shared" si="265"/>
        <v>110</v>
      </c>
      <c r="P2336" s="1565">
        <f t="shared" si="265"/>
        <v>110</v>
      </c>
      <c r="Q2336" s="1565">
        <f t="shared" si="265"/>
        <v>110</v>
      </c>
      <c r="R2336" s="1565">
        <f t="shared" si="265"/>
        <v>110</v>
      </c>
      <c r="S2336" s="1565">
        <f t="shared" si="265"/>
        <v>110</v>
      </c>
      <c r="T2336" s="1565">
        <f t="shared" si="265"/>
        <v>110</v>
      </c>
      <c r="U2336" s="1565">
        <f t="shared" si="265"/>
        <v>110</v>
      </c>
      <c r="V2336" s="1565">
        <f t="shared" si="265"/>
        <v>110</v>
      </c>
      <c r="AF2336" s="1468"/>
      <c r="AG2336" s="1468"/>
      <c r="AH2336" s="1468"/>
      <c r="AI2336" s="1468"/>
      <c r="AJ2336" s="1468"/>
      <c r="AK2336" s="1468"/>
      <c r="AL2336" s="1468"/>
    </row>
    <row r="2337" spans="1:38">
      <c r="A2337" s="411" t="s">
        <v>638</v>
      </c>
      <c r="B2337" s="1468"/>
      <c r="C2337" s="4161">
        <f t="shared" ref="C2337:V2337" si="266">+C$2262</f>
        <v>96.914647442725979</v>
      </c>
      <c r="D2337" s="4161">
        <f t="shared" si="266"/>
        <v>99.191985691764017</v>
      </c>
      <c r="E2337" s="4161">
        <f t="shared" si="266"/>
        <v>100.03838645251041</v>
      </c>
      <c r="F2337" s="4161">
        <f t="shared" si="266"/>
        <v>100.24699965690085</v>
      </c>
      <c r="G2337" s="4161">
        <f t="shared" si="266"/>
        <v>102.72942708333332</v>
      </c>
      <c r="H2337" s="4161">
        <f t="shared" si="266"/>
        <v>103.51632183908045</v>
      </c>
      <c r="I2337" s="4161">
        <f t="shared" si="266"/>
        <v>103.16497512437812</v>
      </c>
      <c r="J2337" s="4161">
        <f t="shared" si="266"/>
        <v>103.44237072713892</v>
      </c>
      <c r="K2337" s="4161">
        <f t="shared" si="266"/>
        <v>105.91397849462365</v>
      </c>
      <c r="L2337" s="4161">
        <f t="shared" si="266"/>
        <v>107.19536044237641</v>
      </c>
      <c r="M2337" s="4161">
        <f t="shared" si="266"/>
        <v>106.77793608792997</v>
      </c>
      <c r="N2337" s="4161">
        <f t="shared" si="266"/>
        <v>108.50612468350097</v>
      </c>
      <c r="O2337" s="4161">
        <f t="shared" si="266"/>
        <v>110.47221648419747</v>
      </c>
      <c r="P2337" s="4161">
        <f t="shared" si="266"/>
        <v>110.29718875502007</v>
      </c>
      <c r="Q2337" s="4161">
        <f t="shared" si="266"/>
        <v>109.95386909739645</v>
      </c>
      <c r="R2337" s="4161">
        <f t="shared" si="266"/>
        <v>109.2847810511232</v>
      </c>
      <c r="S2337" s="4161">
        <f t="shared" si="266"/>
        <v>108.25307053912503</v>
      </c>
      <c r="T2337" s="4161">
        <f t="shared" si="266"/>
        <v>109.44808672922828</v>
      </c>
      <c r="U2337" s="4161">
        <f t="shared" si="266"/>
        <v>112.68434795744405</v>
      </c>
      <c r="V2337" s="4161">
        <f t="shared" si="266"/>
        <v>111.52511906267122</v>
      </c>
      <c r="AF2337" s="1468"/>
      <c r="AG2337" s="1468"/>
      <c r="AH2337" s="1468"/>
      <c r="AI2337" s="1468"/>
      <c r="AJ2337" s="1468"/>
      <c r="AK2337" s="1468"/>
      <c r="AL2337" s="1468"/>
    </row>
    <row r="2338" spans="1:38">
      <c r="A2338" t="s">
        <v>6124</v>
      </c>
      <c r="B2338" s="1468"/>
      <c r="C2338" s="1476">
        <f t="shared" ref="C2338:V2338" si="267">+(C2337-C2336)/(C2335-C2336)</f>
        <v>0.4361784185758007</v>
      </c>
      <c r="D2338" s="1476">
        <f t="shared" si="267"/>
        <v>0.3602671436078661</v>
      </c>
      <c r="E2338" s="1476">
        <f t="shared" si="267"/>
        <v>0.33205378491631971</v>
      </c>
      <c r="F2338" s="1476">
        <f t="shared" si="267"/>
        <v>0.32510001143663819</v>
      </c>
      <c r="G2338" s="1476">
        <f t="shared" si="267"/>
        <v>0.40901909722222268</v>
      </c>
      <c r="H2338" s="1476">
        <f t="shared" si="267"/>
        <v>0.38278927203065177</v>
      </c>
      <c r="I2338" s="1476">
        <f t="shared" si="267"/>
        <v>0.3945008291873961</v>
      </c>
      <c r="J2338" s="1476">
        <f t="shared" si="267"/>
        <v>0.38525430909536929</v>
      </c>
      <c r="K2338" s="1476">
        <f t="shared" si="267"/>
        <v>1.1362007168458783</v>
      </c>
      <c r="L2338" s="1476">
        <f t="shared" si="267"/>
        <v>1.0934879852541195</v>
      </c>
      <c r="M2338" s="1476">
        <f t="shared" si="267"/>
        <v>1.1074021304023343</v>
      </c>
      <c r="N2338" s="1476">
        <f t="shared" si="267"/>
        <v>1.049795843883301</v>
      </c>
      <c r="O2338" s="1476">
        <f t="shared" si="267"/>
        <v>-1.5740549473249151E-2</v>
      </c>
      <c r="P2338" s="1476">
        <f t="shared" si="267"/>
        <v>-9.9062918340024446E-3</v>
      </c>
      <c r="Q2338" s="1476">
        <f t="shared" si="267"/>
        <v>1.537696753451693E-3</v>
      </c>
      <c r="R2338" s="1476">
        <f t="shared" si="267"/>
        <v>2.384063162922653E-2</v>
      </c>
      <c r="S2338" s="1476">
        <f t="shared" si="267"/>
        <v>5.8230982029165546E-2</v>
      </c>
      <c r="T2338" s="1476">
        <f t="shared" si="267"/>
        <v>1.8397109025724015E-2</v>
      </c>
      <c r="U2338" s="1476">
        <f t="shared" si="267"/>
        <v>-8.9478265248134889E-2</v>
      </c>
      <c r="V2338" s="1476">
        <f t="shared" si="267"/>
        <v>-5.0837302089040769E-2</v>
      </c>
      <c r="AF2338" s="1468"/>
      <c r="AG2338" s="1468"/>
      <c r="AH2338" s="1468"/>
      <c r="AI2338" s="1468"/>
      <c r="AJ2338" s="1468"/>
      <c r="AK2338" s="1468"/>
      <c r="AL2338" s="1468"/>
    </row>
    <row r="2339" spans="1:38">
      <c r="B2339" s="1468"/>
      <c r="C2339" s="4162"/>
      <c r="D2339" s="3466"/>
      <c r="E2339" s="1468"/>
      <c r="F2339" s="1468"/>
      <c r="G2339" s="1468"/>
      <c r="H2339" s="1468"/>
      <c r="I2339" s="1468"/>
      <c r="J2339" s="1468"/>
      <c r="K2339" s="1468"/>
      <c r="L2339" s="1468"/>
      <c r="M2339" s="1468"/>
      <c r="N2339" s="1468"/>
      <c r="O2339" s="1468"/>
      <c r="P2339" s="1468"/>
      <c r="Q2339" s="1468"/>
      <c r="R2339" s="1468"/>
      <c r="S2339" s="1468"/>
      <c r="T2339" s="1468"/>
      <c r="U2339" s="1468"/>
      <c r="V2339" s="1468"/>
      <c r="AF2339" s="1468"/>
      <c r="AG2339" s="1468"/>
      <c r="AH2339" s="1468"/>
      <c r="AI2339" s="1468"/>
      <c r="AJ2339" s="1468"/>
      <c r="AK2339" s="1468"/>
      <c r="AL2339" s="1468"/>
    </row>
    <row r="2340" spans="1:38">
      <c r="A2340" s="411" t="s">
        <v>6125</v>
      </c>
      <c r="B2340" s="1468"/>
      <c r="C2340" s="1468"/>
      <c r="D2340" s="1468"/>
      <c r="E2340" s="1468"/>
      <c r="F2340" s="1468"/>
      <c r="G2340" s="1468"/>
      <c r="H2340" s="1468"/>
      <c r="I2340" s="1468"/>
      <c r="J2340" s="1468"/>
      <c r="K2340" s="1468"/>
      <c r="L2340" s="1468"/>
      <c r="M2340" s="1468"/>
      <c r="N2340" s="1468"/>
      <c r="O2340" s="1468"/>
      <c r="P2340" s="1468"/>
      <c r="Q2340" s="1468"/>
      <c r="R2340" s="1468"/>
      <c r="S2340" s="1468"/>
      <c r="T2340" s="1468"/>
      <c r="U2340" s="1468"/>
      <c r="V2340" s="1468"/>
      <c r="AF2340" s="1468"/>
      <c r="AG2340" s="1468"/>
      <c r="AH2340" s="1468"/>
      <c r="AI2340" s="1468"/>
      <c r="AJ2340" s="1468"/>
      <c r="AK2340" s="1468"/>
      <c r="AL2340" s="1468"/>
    </row>
    <row r="2341" spans="1:38">
      <c r="A2341" s="1554" t="s">
        <v>6123</v>
      </c>
      <c r="B2341" s="1468"/>
      <c r="C2341" s="1565">
        <v>80</v>
      </c>
      <c r="D2341" s="1565">
        <v>80</v>
      </c>
      <c r="E2341" s="1565">
        <v>80</v>
      </c>
      <c r="F2341" s="1565">
        <v>80</v>
      </c>
      <c r="G2341" s="1565">
        <v>85</v>
      </c>
      <c r="H2341" s="1565">
        <v>85</v>
      </c>
      <c r="I2341" s="1565">
        <v>85</v>
      </c>
      <c r="J2341" s="1565">
        <v>85</v>
      </c>
      <c r="K2341" s="1565">
        <v>100</v>
      </c>
      <c r="L2341" s="1565">
        <v>110</v>
      </c>
      <c r="M2341" s="1565">
        <v>110</v>
      </c>
      <c r="N2341" s="1565">
        <v>110</v>
      </c>
      <c r="O2341" s="1565">
        <v>80</v>
      </c>
      <c r="P2341" s="1565">
        <v>80</v>
      </c>
      <c r="Q2341" s="1565">
        <v>80</v>
      </c>
      <c r="R2341" s="1565">
        <v>80</v>
      </c>
      <c r="S2341" s="1565">
        <v>80</v>
      </c>
      <c r="T2341" s="1565">
        <v>80</v>
      </c>
      <c r="U2341" s="1565">
        <v>80</v>
      </c>
      <c r="V2341" s="1565">
        <v>80</v>
      </c>
      <c r="AF2341" s="1468"/>
      <c r="AG2341" s="1468"/>
      <c r="AH2341" s="1468"/>
      <c r="AI2341" s="1468"/>
      <c r="AJ2341" s="1468"/>
      <c r="AK2341" s="1468"/>
      <c r="AL2341" s="1468"/>
    </row>
    <row r="2342" spans="1:38">
      <c r="A2342" s="1554" t="s">
        <v>5439</v>
      </c>
      <c r="B2342" s="1468"/>
      <c r="C2342" s="1567">
        <f t="shared" ref="C2342:V2342" si="268">+(C2343-(+C2341*C2344))/(1-C2344)</f>
        <v>122.28661860681494</v>
      </c>
      <c r="D2342" s="1567">
        <f t="shared" si="268"/>
        <v>127.97996422941003</v>
      </c>
      <c r="E2342" s="1567">
        <f t="shared" si="268"/>
        <v>130.09596613127601</v>
      </c>
      <c r="F2342" s="1567">
        <f t="shared" si="268"/>
        <v>130.61749914225211</v>
      </c>
      <c r="G2342" s="1567">
        <f t="shared" si="268"/>
        <v>129.32356770833329</v>
      </c>
      <c r="H2342" s="1567">
        <f t="shared" si="268"/>
        <v>131.29080459770111</v>
      </c>
      <c r="I2342" s="1567">
        <f t="shared" si="268"/>
        <v>130.41243781094528</v>
      </c>
      <c r="J2342" s="1567">
        <f t="shared" si="268"/>
        <v>131.10592681784729</v>
      </c>
      <c r="K2342" s="1567">
        <f t="shared" si="268"/>
        <v>114.78494623655912</v>
      </c>
      <c r="L2342" s="1567">
        <f t="shared" si="268"/>
        <v>102.98840110594102</v>
      </c>
      <c r="M2342" s="1567">
        <f t="shared" si="268"/>
        <v>101.94484021982493</v>
      </c>
      <c r="N2342" s="1567">
        <f t="shared" si="268"/>
        <v>106.26531170875242</v>
      </c>
      <c r="O2342" s="1567">
        <f t="shared" si="268"/>
        <v>156.18054121049369</v>
      </c>
      <c r="P2342" s="1567">
        <f t="shared" si="268"/>
        <v>155.74297188755017</v>
      </c>
      <c r="Q2342" s="1567">
        <f t="shared" si="268"/>
        <v>154.88467274349111</v>
      </c>
      <c r="R2342" s="1567">
        <f t="shared" si="268"/>
        <v>153.21195262780799</v>
      </c>
      <c r="S2342" s="1567">
        <f t="shared" si="268"/>
        <v>150.63267634781258</v>
      </c>
      <c r="T2342" s="1567">
        <f t="shared" si="268"/>
        <v>153.62021682307068</v>
      </c>
      <c r="U2342" s="1567">
        <f t="shared" si="268"/>
        <v>161.7108698936101</v>
      </c>
      <c r="V2342" s="1567">
        <f t="shared" si="268"/>
        <v>158.81279765667804</v>
      </c>
      <c r="AF2342" s="1468"/>
      <c r="AG2342" s="1468"/>
      <c r="AH2342" s="1468"/>
      <c r="AI2342" s="1468"/>
      <c r="AJ2342" s="1468"/>
      <c r="AK2342" s="1468"/>
      <c r="AL2342" s="1468"/>
    </row>
    <row r="2343" spans="1:38">
      <c r="A2343" s="411" t="s">
        <v>638</v>
      </c>
      <c r="B2343" s="1468"/>
      <c r="C2343" s="4161">
        <f t="shared" ref="C2343:V2343" si="269">+C$2262</f>
        <v>96.914647442725979</v>
      </c>
      <c r="D2343" s="4161">
        <f t="shared" si="269"/>
        <v>99.191985691764017</v>
      </c>
      <c r="E2343" s="4161">
        <f t="shared" si="269"/>
        <v>100.03838645251041</v>
      </c>
      <c r="F2343" s="4161">
        <f t="shared" si="269"/>
        <v>100.24699965690085</v>
      </c>
      <c r="G2343" s="4161">
        <f t="shared" si="269"/>
        <v>102.72942708333332</v>
      </c>
      <c r="H2343" s="4161">
        <f t="shared" si="269"/>
        <v>103.51632183908045</v>
      </c>
      <c r="I2343" s="4161">
        <f t="shared" si="269"/>
        <v>103.16497512437812</v>
      </c>
      <c r="J2343" s="4161">
        <f t="shared" si="269"/>
        <v>103.44237072713892</v>
      </c>
      <c r="K2343" s="4161">
        <f t="shared" si="269"/>
        <v>105.91397849462365</v>
      </c>
      <c r="L2343" s="4161">
        <f t="shared" si="269"/>
        <v>107.19536044237641</v>
      </c>
      <c r="M2343" s="4161">
        <f t="shared" si="269"/>
        <v>106.77793608792997</v>
      </c>
      <c r="N2343" s="4161">
        <f t="shared" si="269"/>
        <v>108.50612468350097</v>
      </c>
      <c r="O2343" s="4161">
        <f t="shared" si="269"/>
        <v>110.47221648419747</v>
      </c>
      <c r="P2343" s="4161">
        <f t="shared" si="269"/>
        <v>110.29718875502007</v>
      </c>
      <c r="Q2343" s="4161">
        <f t="shared" si="269"/>
        <v>109.95386909739645</v>
      </c>
      <c r="R2343" s="4161">
        <f t="shared" si="269"/>
        <v>109.2847810511232</v>
      </c>
      <c r="S2343" s="4161">
        <f t="shared" si="269"/>
        <v>108.25307053912503</v>
      </c>
      <c r="T2343" s="4161">
        <f t="shared" si="269"/>
        <v>109.44808672922828</v>
      </c>
      <c r="U2343" s="4161">
        <f t="shared" si="269"/>
        <v>112.68434795744405</v>
      </c>
      <c r="V2343" s="4161">
        <f t="shared" si="269"/>
        <v>111.52511906267122</v>
      </c>
      <c r="AF2343" s="1468"/>
      <c r="AG2343" s="1468"/>
      <c r="AH2343" s="1468"/>
      <c r="AI2343" s="1468"/>
      <c r="AJ2343" s="1468"/>
      <c r="AK2343" s="1468"/>
      <c r="AL2343" s="1468"/>
    </row>
    <row r="2344" spans="1:38">
      <c r="A2344" t="s">
        <v>6124</v>
      </c>
      <c r="B2344" s="1468"/>
      <c r="C2344" s="1566">
        <v>0.6</v>
      </c>
      <c r="D2344" s="1566">
        <v>0.6</v>
      </c>
      <c r="E2344" s="1566">
        <v>0.6</v>
      </c>
      <c r="F2344" s="1566">
        <v>0.6</v>
      </c>
      <c r="G2344" s="1566">
        <v>0.6</v>
      </c>
      <c r="H2344" s="1566">
        <v>0.6</v>
      </c>
      <c r="I2344" s="1566">
        <v>0.6</v>
      </c>
      <c r="J2344" s="1566">
        <v>0.6</v>
      </c>
      <c r="K2344" s="1566">
        <v>0.6</v>
      </c>
      <c r="L2344" s="1566">
        <v>0.6</v>
      </c>
      <c r="M2344" s="1566">
        <v>0.6</v>
      </c>
      <c r="N2344" s="1566">
        <v>0.6</v>
      </c>
      <c r="O2344" s="1566">
        <v>0.6</v>
      </c>
      <c r="P2344" s="1566">
        <v>0.6</v>
      </c>
      <c r="Q2344" s="1566">
        <v>0.6</v>
      </c>
      <c r="R2344" s="1566">
        <v>0.6</v>
      </c>
      <c r="S2344" s="1566">
        <v>0.6</v>
      </c>
      <c r="T2344" s="1566">
        <v>0.6</v>
      </c>
      <c r="U2344" s="1566">
        <v>0.6</v>
      </c>
      <c r="V2344" s="1566">
        <v>0.6</v>
      </c>
      <c r="AF2344" s="1468"/>
      <c r="AG2344" s="1468"/>
      <c r="AH2344" s="1468"/>
      <c r="AI2344" s="1468"/>
      <c r="AJ2344" s="1468"/>
      <c r="AK2344" s="1468"/>
      <c r="AL2344" s="1468"/>
    </row>
    <row r="2345" spans="1:38">
      <c r="AF2345" s="1468"/>
      <c r="AG2345" s="1468"/>
      <c r="AH2345" s="1468"/>
      <c r="AI2345" s="1468"/>
      <c r="AJ2345" s="1468"/>
      <c r="AK2345" s="1468"/>
      <c r="AL2345" s="1468"/>
    </row>
    <row r="2346" spans="1:38">
      <c r="A2346" s="411" t="s">
        <v>6126</v>
      </c>
      <c r="B2346" s="1468"/>
      <c r="C2346" s="4163"/>
      <c r="D2346" s="1468"/>
      <c r="E2346" s="1468"/>
      <c r="F2346" s="1468"/>
      <c r="G2346" s="1468"/>
      <c r="H2346" s="1468"/>
      <c r="I2346" s="1468"/>
      <c r="J2346" s="1468"/>
      <c r="K2346" s="1468"/>
      <c r="L2346" s="1468"/>
      <c r="M2346" s="1468"/>
      <c r="N2346" s="1468"/>
      <c r="O2346" s="1468"/>
      <c r="P2346" s="1468"/>
      <c r="Q2346" s="1468"/>
      <c r="R2346" s="1468"/>
      <c r="S2346" s="1468"/>
      <c r="T2346" s="1468"/>
      <c r="U2346" s="1468"/>
      <c r="V2346" s="1468"/>
      <c r="AF2346" s="1468"/>
      <c r="AG2346" s="1468"/>
      <c r="AH2346" s="1468"/>
      <c r="AI2346" s="1468"/>
      <c r="AJ2346" s="1468"/>
      <c r="AK2346" s="1468"/>
      <c r="AL2346" s="1468"/>
    </row>
    <row r="2347" spans="1:38">
      <c r="A2347" s="1554" t="s">
        <v>6127</v>
      </c>
      <c r="B2347" s="1468"/>
      <c r="C2347" s="1468"/>
      <c r="D2347" s="1468">
        <f t="shared" ref="D2347:V2347" si="270">+C2350</f>
        <v>2692</v>
      </c>
      <c r="E2347" s="1468">
        <f t="shared" si="270"/>
        <v>2664</v>
      </c>
      <c r="F2347" s="1468">
        <f t="shared" si="270"/>
        <v>2608</v>
      </c>
      <c r="G2347" s="1468">
        <f t="shared" si="270"/>
        <v>2574</v>
      </c>
      <c r="H2347" s="1468">
        <f t="shared" si="270"/>
        <v>2546</v>
      </c>
      <c r="I2347" s="1468">
        <f t="shared" si="270"/>
        <v>2529</v>
      </c>
      <c r="J2347" s="1468">
        <f t="shared" si="270"/>
        <v>2496</v>
      </c>
      <c r="K2347" s="1468">
        <f t="shared" si="270"/>
        <v>2487</v>
      </c>
      <c r="L2347" s="1468">
        <f t="shared" si="270"/>
        <v>2473</v>
      </c>
      <c r="M2347" s="1468">
        <f t="shared" si="270"/>
        <v>2470</v>
      </c>
      <c r="N2347" s="1468">
        <f t="shared" si="270"/>
        <v>2443</v>
      </c>
      <c r="O2347" s="1468">
        <f t="shared" si="270"/>
        <v>2428</v>
      </c>
      <c r="P2347" s="1468">
        <f t="shared" si="270"/>
        <v>2413</v>
      </c>
      <c r="Q2347" s="1468">
        <f t="shared" si="270"/>
        <v>2401</v>
      </c>
      <c r="R2347" s="1468">
        <f t="shared" si="270"/>
        <v>2382.1999999999998</v>
      </c>
      <c r="S2347" s="1468">
        <f t="shared" si="270"/>
        <v>2363.1999999999998</v>
      </c>
      <c r="T2347" s="1468">
        <f t="shared" si="270"/>
        <v>2340.1</v>
      </c>
      <c r="U2347" s="1468">
        <f t="shared" si="270"/>
        <v>2327.3000000000002</v>
      </c>
      <c r="V2347" s="1468">
        <f t="shared" si="270"/>
        <v>2306.6</v>
      </c>
      <c r="AF2347" s="1468"/>
      <c r="AG2347" s="1468"/>
      <c r="AH2347" s="1468"/>
      <c r="AI2347" s="1468"/>
      <c r="AJ2347" s="1468"/>
      <c r="AK2347" s="1468"/>
      <c r="AL2347" s="1468"/>
    </row>
    <row r="2348" spans="1:38">
      <c r="A2348" s="1554" t="s">
        <v>332</v>
      </c>
      <c r="B2348" s="1468"/>
      <c r="C2348" s="4162"/>
      <c r="D2348" s="1468">
        <f t="shared" ref="D2348:V2348" si="271">+D2350-D2349-D2347</f>
        <v>120.05999999999995</v>
      </c>
      <c r="E2348" s="1468">
        <f t="shared" si="271"/>
        <v>90.519999999999982</v>
      </c>
      <c r="F2348" s="1468">
        <f t="shared" si="271"/>
        <v>109.44000000000005</v>
      </c>
      <c r="G2348" s="1468">
        <f t="shared" si="271"/>
        <v>113.57000000000016</v>
      </c>
      <c r="H2348" s="1468">
        <f t="shared" si="271"/>
        <v>123.0300000000002</v>
      </c>
      <c r="I2348" s="1468">
        <f t="shared" si="271"/>
        <v>106.0949999999998</v>
      </c>
      <c r="J2348" s="1468">
        <f t="shared" si="271"/>
        <v>128.2800000000002</v>
      </c>
      <c r="K2348" s="1468">
        <f t="shared" si="271"/>
        <v>122.78499999999985</v>
      </c>
      <c r="L2348" s="1468">
        <f t="shared" si="271"/>
        <v>133.01499999999987</v>
      </c>
      <c r="M2348" s="1468">
        <f t="shared" si="271"/>
        <v>108.84999999999991</v>
      </c>
      <c r="N2348" s="1468">
        <f t="shared" si="271"/>
        <v>119.36499999999978</v>
      </c>
      <c r="O2348" s="1468">
        <f t="shared" si="271"/>
        <v>118.53999999999996</v>
      </c>
      <c r="P2348" s="1468">
        <f t="shared" si="271"/>
        <v>120.71500000000015</v>
      </c>
      <c r="Q2348" s="1468">
        <f t="shared" si="271"/>
        <v>113.25499999999965</v>
      </c>
      <c r="R2348" s="1468">
        <f t="shared" si="271"/>
        <v>112.02100000000019</v>
      </c>
      <c r="S2348" s="1468">
        <f t="shared" si="271"/>
        <v>106.8760000000002</v>
      </c>
      <c r="T2348" s="1468">
        <f t="shared" si="271"/>
        <v>115.9055000000003</v>
      </c>
      <c r="U2348" s="1468">
        <f t="shared" si="271"/>
        <v>107.30149999999958</v>
      </c>
      <c r="V2348" s="1468">
        <f t="shared" si="271"/>
        <v>107.2283317154388</v>
      </c>
      <c r="AF2348" s="1468"/>
      <c r="AG2348" s="1468"/>
      <c r="AH2348" s="1468"/>
      <c r="AI2348" s="1468"/>
      <c r="AJ2348" s="1468"/>
      <c r="AK2348" s="1468"/>
      <c r="AL2348" s="1468"/>
    </row>
    <row r="2349" spans="1:38">
      <c r="A2349" s="1554" t="s">
        <v>5453</v>
      </c>
      <c r="B2349" s="1468"/>
      <c r="C2349" s="1468"/>
      <c r="D2349" s="1468">
        <f t="shared" ref="D2349:V2349" si="272">+-D2347*D2351*3</f>
        <v>-148.06</v>
      </c>
      <c r="E2349" s="1468">
        <f t="shared" si="272"/>
        <v>-146.52000000000001</v>
      </c>
      <c r="F2349" s="1468">
        <f t="shared" si="272"/>
        <v>-143.44</v>
      </c>
      <c r="G2349" s="1468">
        <f t="shared" si="272"/>
        <v>-141.57</v>
      </c>
      <c r="H2349" s="1468">
        <f t="shared" si="272"/>
        <v>-140.03</v>
      </c>
      <c r="I2349" s="1468">
        <f t="shared" si="272"/>
        <v>-139.095</v>
      </c>
      <c r="J2349" s="1468">
        <f t="shared" si="272"/>
        <v>-137.28</v>
      </c>
      <c r="K2349" s="1468">
        <f t="shared" si="272"/>
        <v>-136.785</v>
      </c>
      <c r="L2349" s="1468">
        <f t="shared" si="272"/>
        <v>-136.01499999999999</v>
      </c>
      <c r="M2349" s="1468">
        <f t="shared" si="272"/>
        <v>-135.85</v>
      </c>
      <c r="N2349" s="1468">
        <f t="shared" si="272"/>
        <v>-134.36500000000001</v>
      </c>
      <c r="O2349" s="1468">
        <f t="shared" si="272"/>
        <v>-133.54000000000002</v>
      </c>
      <c r="P2349" s="1468">
        <f t="shared" si="272"/>
        <v>-132.715</v>
      </c>
      <c r="Q2349" s="1468">
        <f t="shared" si="272"/>
        <v>-132.05500000000001</v>
      </c>
      <c r="R2349" s="1468">
        <f t="shared" si="272"/>
        <v>-131.02099999999999</v>
      </c>
      <c r="S2349" s="1468">
        <f t="shared" si="272"/>
        <v>-129.976</v>
      </c>
      <c r="T2349" s="1468">
        <f t="shared" si="272"/>
        <v>-128.70549999999997</v>
      </c>
      <c r="U2349" s="1468">
        <f t="shared" si="272"/>
        <v>-128.00149999999999</v>
      </c>
      <c r="V2349" s="1468">
        <f t="shared" si="272"/>
        <v>-126.863</v>
      </c>
      <c r="AF2349" s="1468"/>
      <c r="AG2349" s="1468"/>
      <c r="AH2349" s="1468"/>
      <c r="AI2349" s="1468"/>
      <c r="AJ2349" s="1468"/>
      <c r="AK2349" s="1468"/>
      <c r="AL2349" s="1468"/>
    </row>
    <row r="2350" spans="1:38">
      <c r="A2350" t="s">
        <v>6128</v>
      </c>
      <c r="B2350" s="1468"/>
      <c r="C2350" s="4164">
        <f t="shared" ref="C2350:V2350" si="273">+C2242</f>
        <v>2692</v>
      </c>
      <c r="D2350" s="4164">
        <f t="shared" si="273"/>
        <v>2664</v>
      </c>
      <c r="E2350" s="4164">
        <f t="shared" si="273"/>
        <v>2608</v>
      </c>
      <c r="F2350" s="4164">
        <f t="shared" si="273"/>
        <v>2574</v>
      </c>
      <c r="G2350" s="4164">
        <f t="shared" si="273"/>
        <v>2546</v>
      </c>
      <c r="H2350" s="4164">
        <f t="shared" si="273"/>
        <v>2529</v>
      </c>
      <c r="I2350" s="4164">
        <f t="shared" si="273"/>
        <v>2496</v>
      </c>
      <c r="J2350" s="4164">
        <f t="shared" si="273"/>
        <v>2487</v>
      </c>
      <c r="K2350" s="4164">
        <f t="shared" si="273"/>
        <v>2473</v>
      </c>
      <c r="L2350" s="4164">
        <f t="shared" si="273"/>
        <v>2470</v>
      </c>
      <c r="M2350" s="4164">
        <f t="shared" si="273"/>
        <v>2443</v>
      </c>
      <c r="N2350" s="4164">
        <f t="shared" si="273"/>
        <v>2428</v>
      </c>
      <c r="O2350" s="4164">
        <f t="shared" si="273"/>
        <v>2413</v>
      </c>
      <c r="P2350" s="4164">
        <f t="shared" si="273"/>
        <v>2401</v>
      </c>
      <c r="Q2350" s="4164">
        <f t="shared" si="273"/>
        <v>2382.1999999999998</v>
      </c>
      <c r="R2350" s="4164">
        <f t="shared" si="273"/>
        <v>2363.1999999999998</v>
      </c>
      <c r="S2350" s="4164">
        <f t="shared" si="273"/>
        <v>2340.1</v>
      </c>
      <c r="T2350" s="4164">
        <f t="shared" si="273"/>
        <v>2327.3000000000002</v>
      </c>
      <c r="U2350" s="4164">
        <f t="shared" si="273"/>
        <v>2306.6</v>
      </c>
      <c r="V2350" s="4164">
        <f t="shared" si="273"/>
        <v>2286.9653317154389</v>
      </c>
      <c r="AF2350" s="1468"/>
      <c r="AG2350" s="1468"/>
      <c r="AH2350" s="1468"/>
      <c r="AI2350" s="1468"/>
      <c r="AJ2350" s="1468"/>
      <c r="AK2350" s="1468"/>
      <c r="AL2350" s="1468"/>
    </row>
    <row r="2351" spans="1:38">
      <c r="A2351" t="s">
        <v>750</v>
      </c>
      <c r="B2351" s="1468"/>
      <c r="C2351" s="1468"/>
      <c r="D2351" s="1568">
        <f>'CVC Cable'!CW55</f>
        <v>1.8333333333333333E-2</v>
      </c>
      <c r="E2351" s="1568">
        <f>'CVC Cable'!CX55</f>
        <v>1.8333333333333333E-2</v>
      </c>
      <c r="F2351" s="1568">
        <f>'CVC Cable'!CY55</f>
        <v>1.8333333333333333E-2</v>
      </c>
      <c r="G2351" s="1568">
        <f>'CVC Cable'!DA55</f>
        <v>1.8333333333333333E-2</v>
      </c>
      <c r="H2351" s="1568">
        <f>'CVC Cable'!DB55</f>
        <v>1.8333333333333333E-2</v>
      </c>
      <c r="I2351" s="1568">
        <f>'CVC Cable'!DC55</f>
        <v>1.8333333333333333E-2</v>
      </c>
      <c r="J2351" s="1568">
        <f>'CVC Cable'!DD55</f>
        <v>1.8333333333333333E-2</v>
      </c>
      <c r="K2351" s="1568">
        <f>'CVC Cable'!DF55</f>
        <v>1.8333333333333333E-2</v>
      </c>
      <c r="L2351" s="1568">
        <f>'CVC Cable'!DG55</f>
        <v>1.8333333333333333E-2</v>
      </c>
      <c r="M2351" s="1568">
        <f>'CVC Cable'!DH55</f>
        <v>1.8333333333333333E-2</v>
      </c>
      <c r="N2351" s="1568">
        <f>'CVC Cable'!DI55</f>
        <v>1.8333333333333333E-2</v>
      </c>
      <c r="O2351" s="1568">
        <f>'CVC Cable'!DK55</f>
        <v>1.8333333333333333E-2</v>
      </c>
      <c r="P2351" s="1568">
        <f>'CVC Cable'!DL55</f>
        <v>1.8333333333333333E-2</v>
      </c>
      <c r="Q2351" s="1568">
        <f>'CVC Cable'!DM55</f>
        <v>1.8333333333333333E-2</v>
      </c>
      <c r="R2351" s="1568">
        <f>'CVC Cable'!DN55</f>
        <v>1.8333333333333333E-2</v>
      </c>
      <c r="S2351" s="1568">
        <f>'CVC Cable'!DP55</f>
        <v>1.8333333333333333E-2</v>
      </c>
      <c r="T2351" s="1568">
        <f>'CVC Cable'!DQ55</f>
        <v>1.8333333333333333E-2</v>
      </c>
      <c r="U2351" s="1568">
        <f>'CVC Cable'!DR55</f>
        <v>1.8333333333333333E-2</v>
      </c>
      <c r="V2351" s="1568">
        <f>'CVC Cable'!DS55</f>
        <v>1.8333333333333333E-2</v>
      </c>
      <c r="AF2351" s="1468"/>
      <c r="AG2351" s="1468"/>
      <c r="AH2351" s="1468"/>
      <c r="AI2351" s="1468"/>
      <c r="AJ2351" s="1468"/>
      <c r="AK2351" s="1468"/>
      <c r="AL2351" s="1468"/>
    </row>
    <row r="2352" spans="1:38">
      <c r="A2352" t="s">
        <v>1220</v>
      </c>
      <c r="B2352" s="1468"/>
      <c r="C2352" s="1468"/>
      <c r="D2352" s="1468">
        <f t="shared" ref="D2352:V2352" si="274">+D2350-D2347</f>
        <v>-28</v>
      </c>
      <c r="E2352" s="1468">
        <f t="shared" si="274"/>
        <v>-56</v>
      </c>
      <c r="F2352" s="1468">
        <f t="shared" si="274"/>
        <v>-34</v>
      </c>
      <c r="G2352" s="1468">
        <f t="shared" si="274"/>
        <v>-28</v>
      </c>
      <c r="H2352" s="1468">
        <f t="shared" si="274"/>
        <v>-17</v>
      </c>
      <c r="I2352" s="1468">
        <f t="shared" si="274"/>
        <v>-33</v>
      </c>
      <c r="J2352" s="1468">
        <f t="shared" si="274"/>
        <v>-9</v>
      </c>
      <c r="K2352" s="1468">
        <f t="shared" si="274"/>
        <v>-14</v>
      </c>
      <c r="L2352" s="1468">
        <f t="shared" si="274"/>
        <v>-3</v>
      </c>
      <c r="M2352" s="1468">
        <f t="shared" si="274"/>
        <v>-27</v>
      </c>
      <c r="N2352" s="1468">
        <f t="shared" si="274"/>
        <v>-15</v>
      </c>
      <c r="O2352" s="1468">
        <f t="shared" si="274"/>
        <v>-15</v>
      </c>
      <c r="P2352" s="1468">
        <f t="shared" si="274"/>
        <v>-12</v>
      </c>
      <c r="Q2352" s="1468">
        <f t="shared" si="274"/>
        <v>-18.800000000000182</v>
      </c>
      <c r="R2352" s="1468">
        <f t="shared" si="274"/>
        <v>-19</v>
      </c>
      <c r="S2352" s="1468">
        <f t="shared" si="274"/>
        <v>-23.099999999999909</v>
      </c>
      <c r="T2352" s="1468">
        <f t="shared" si="274"/>
        <v>-12.799999999999727</v>
      </c>
      <c r="U2352" s="1468">
        <f t="shared" si="274"/>
        <v>-20.700000000000273</v>
      </c>
      <c r="V2352" s="1468">
        <f t="shared" si="274"/>
        <v>-19.63466828456103</v>
      </c>
      <c r="AF2352" s="1468"/>
      <c r="AG2352" s="1468"/>
      <c r="AH2352" s="1468"/>
      <c r="AI2352" s="1468"/>
      <c r="AJ2352" s="1468"/>
      <c r="AK2352" s="1468"/>
      <c r="AL2352" s="1468"/>
    </row>
    <row r="2353" spans="1:38">
      <c r="B2353" s="1468"/>
      <c r="C2353" s="1468"/>
      <c r="D2353" s="1468"/>
      <c r="E2353" s="1468"/>
      <c r="F2353" s="1468"/>
      <c r="G2353" s="1468"/>
      <c r="H2353" s="1468"/>
      <c r="I2353" s="1468"/>
      <c r="J2353" s="1468"/>
      <c r="K2353" s="1468"/>
      <c r="L2353" s="1468"/>
      <c r="M2353" s="1468"/>
      <c r="N2353" s="1468"/>
      <c r="O2353" s="1468"/>
      <c r="P2353" s="1468"/>
      <c r="Q2353" s="1468"/>
      <c r="R2353" s="1468"/>
      <c r="S2353" s="1468"/>
      <c r="T2353" s="1468"/>
      <c r="U2353" s="1468"/>
      <c r="V2353" s="1468"/>
      <c r="AF2353" s="1468"/>
      <c r="AG2353" s="1468"/>
      <c r="AH2353" s="1468"/>
      <c r="AI2353" s="1468"/>
      <c r="AJ2353" s="1468"/>
      <c r="AK2353" s="1468"/>
      <c r="AL2353" s="1468"/>
    </row>
    <row r="2354" spans="1:38">
      <c r="A2354" s="1554" t="s">
        <v>6129</v>
      </c>
      <c r="B2354" s="1468"/>
      <c r="C2354" s="1468"/>
      <c r="D2354" s="4165">
        <f t="shared" ref="D2354:V2354" si="275">+C2359</f>
        <v>784.64009855282541</v>
      </c>
      <c r="E2354" s="4165">
        <f t="shared" si="275"/>
        <v>796.90841304763205</v>
      </c>
      <c r="F2354" s="4165">
        <f t="shared" si="275"/>
        <v>791.10356006645236</v>
      </c>
      <c r="G2354" s="4165">
        <f t="shared" si="275"/>
        <v>779.21992833309025</v>
      </c>
      <c r="H2354" s="4165">
        <f t="shared" si="275"/>
        <v>788.96199999999999</v>
      </c>
      <c r="I2354" s="4165">
        <f t="shared" si="275"/>
        <v>803.24300000000005</v>
      </c>
      <c r="J2354" s="4165">
        <f t="shared" si="275"/>
        <v>777.60599999999999</v>
      </c>
      <c r="K2354" s="4165">
        <f t="shared" si="275"/>
        <v>773.18</v>
      </c>
      <c r="L2354" s="4165">
        <f t="shared" si="275"/>
        <v>788</v>
      </c>
      <c r="M2354" s="4165">
        <f t="shared" si="275"/>
        <v>794.8</v>
      </c>
      <c r="N2354" s="4165">
        <f t="shared" si="275"/>
        <v>786.9</v>
      </c>
      <c r="O2354" s="4165">
        <f t="shared" si="275"/>
        <v>792.8</v>
      </c>
      <c r="P2354" s="4165">
        <f t="shared" si="275"/>
        <v>802.19399999999996</v>
      </c>
      <c r="Q2354" s="4165">
        <f t="shared" si="275"/>
        <v>796.45600000000002</v>
      </c>
      <c r="R2354" s="4165">
        <f t="shared" si="275"/>
        <v>798.58299999999997</v>
      </c>
      <c r="S2354" s="4165">
        <f t="shared" si="275"/>
        <v>777.9</v>
      </c>
      <c r="T2354" s="4165">
        <f t="shared" si="275"/>
        <v>763.72</v>
      </c>
      <c r="U2354" s="4165">
        <f t="shared" si="275"/>
        <v>766.25699999999995</v>
      </c>
      <c r="V2354" s="4165">
        <f t="shared" si="275"/>
        <v>783.25199999999995</v>
      </c>
      <c r="AF2354" s="1468"/>
      <c r="AG2354" s="1468"/>
      <c r="AH2354" s="1468"/>
      <c r="AI2354" s="1468"/>
      <c r="AJ2354" s="1468"/>
      <c r="AK2354" s="1468"/>
      <c r="AL2354" s="1468"/>
    </row>
    <row r="2355" spans="1:38">
      <c r="A2355" s="1554" t="s">
        <v>332</v>
      </c>
      <c r="B2355" s="1468"/>
      <c r="C2355" s="4162"/>
      <c r="D2355" s="1468">
        <f t="shared" ref="D2355:V2355" si="276">+D2348*D2329*0.003</f>
        <v>21.61079999999999</v>
      </c>
      <c r="E2355" s="1468">
        <f t="shared" si="276"/>
        <v>16.293599999999998</v>
      </c>
      <c r="F2355" s="1468">
        <f t="shared" si="276"/>
        <v>19.699200000000012</v>
      </c>
      <c r="G2355" s="1468">
        <f t="shared" si="276"/>
        <v>20.442600000000031</v>
      </c>
      <c r="H2355" s="1468">
        <f t="shared" si="276"/>
        <v>22.145400000000038</v>
      </c>
      <c r="I2355" s="1468">
        <f t="shared" si="276"/>
        <v>19.097099999999966</v>
      </c>
      <c r="J2355" s="1468">
        <f t="shared" si="276"/>
        <v>23.090400000000038</v>
      </c>
      <c r="K2355" s="1468">
        <f t="shared" si="276"/>
        <v>22.101299999999974</v>
      </c>
      <c r="L2355" s="1468">
        <f t="shared" si="276"/>
        <v>23.942699999999977</v>
      </c>
      <c r="M2355" s="1468">
        <f t="shared" si="276"/>
        <v>19.592999999999986</v>
      </c>
      <c r="N2355" s="1468">
        <f t="shared" si="276"/>
        <v>21.485699999999962</v>
      </c>
      <c r="O2355" s="1468">
        <f t="shared" si="276"/>
        <v>21.337199999999992</v>
      </c>
      <c r="P2355" s="1468">
        <f t="shared" si="276"/>
        <v>21.728700000000028</v>
      </c>
      <c r="Q2355" s="1468">
        <f t="shared" si="276"/>
        <v>20.385899999999939</v>
      </c>
      <c r="R2355" s="1468">
        <f t="shared" si="276"/>
        <v>20.163780000000035</v>
      </c>
      <c r="S2355" s="1468">
        <f t="shared" si="276"/>
        <v>19.237680000000037</v>
      </c>
      <c r="T2355" s="1468">
        <f t="shared" si="276"/>
        <v>20.862990000000053</v>
      </c>
      <c r="U2355" s="1468">
        <f t="shared" si="276"/>
        <v>19.314269999999926</v>
      </c>
      <c r="V2355" s="1468">
        <f t="shared" si="276"/>
        <v>19.301099708778985</v>
      </c>
      <c r="AF2355" s="1468"/>
      <c r="AG2355" s="1468"/>
      <c r="AH2355" s="1468"/>
      <c r="AI2355" s="1468"/>
      <c r="AJ2355" s="1468"/>
      <c r="AK2355" s="1468"/>
      <c r="AL2355" s="1468"/>
    </row>
    <row r="2356" spans="1:38">
      <c r="A2356" s="1554" t="s">
        <v>5453</v>
      </c>
      <c r="B2356" s="1468"/>
      <c r="C2356" s="1468"/>
      <c r="D2356" s="1468">
        <f t="shared" ref="D2356:V2356" si="277">+D2349*C2330*3/1000</f>
        <v>-53.301600000000008</v>
      </c>
      <c r="E2356" s="1468">
        <f t="shared" si="277"/>
        <v>-52.747200000000007</v>
      </c>
      <c r="F2356" s="1468">
        <f t="shared" si="277"/>
        <v>-51.638399999999997</v>
      </c>
      <c r="G2356" s="1468">
        <f t="shared" si="277"/>
        <v>-50.965199999999996</v>
      </c>
      <c r="H2356" s="1468">
        <f t="shared" si="277"/>
        <v>-51.923124000000008</v>
      </c>
      <c r="I2356" s="1468">
        <f t="shared" si="277"/>
        <v>-51.576425999999998</v>
      </c>
      <c r="J2356" s="1468">
        <f t="shared" si="277"/>
        <v>-50.903424000000001</v>
      </c>
      <c r="K2356" s="1468">
        <f t="shared" si="277"/>
        <v>-50.719877999999994</v>
      </c>
      <c r="L2356" s="1468">
        <f t="shared" si="277"/>
        <v>-51.947392859999994</v>
      </c>
      <c r="M2356" s="1468">
        <f t="shared" si="277"/>
        <v>-51.884375399999996</v>
      </c>
      <c r="N2356" s="1468">
        <f t="shared" si="277"/>
        <v>-51.317218260000011</v>
      </c>
      <c r="O2356" s="1468">
        <f t="shared" si="277"/>
        <v>-51.002130960000009</v>
      </c>
      <c r="P2356" s="1468">
        <f t="shared" si="277"/>
        <v>-52.207654969800004</v>
      </c>
      <c r="Q2356" s="1468">
        <f t="shared" si="277"/>
        <v>-51.948023034600006</v>
      </c>
      <c r="R2356" s="1468">
        <f t="shared" si="277"/>
        <v>-51.541266336119996</v>
      </c>
      <c r="S2356" s="1468">
        <f t="shared" si="277"/>
        <v>-51.130182438720006</v>
      </c>
      <c r="T2356" s="1468">
        <f t="shared" si="277"/>
        <v>-52.149302692363783</v>
      </c>
      <c r="U2356" s="1468">
        <f t="shared" si="277"/>
        <v>-51.864053739557392</v>
      </c>
      <c r="V2356" s="1468">
        <f t="shared" si="277"/>
        <v>-51.40275269869079</v>
      </c>
      <c r="AF2356" s="1468"/>
      <c r="AG2356" s="1468"/>
      <c r="AH2356" s="1468"/>
      <c r="AI2356" s="1468"/>
      <c r="AJ2356" s="1468"/>
      <c r="AK2356" s="1468"/>
      <c r="AL2356" s="1468"/>
    </row>
    <row r="2357" spans="1:38">
      <c r="A2357" s="1554" t="s">
        <v>6130</v>
      </c>
      <c r="B2357" s="1468"/>
      <c r="C2357" s="1468"/>
      <c r="D2357" s="4165">
        <f t="shared" ref="D2357:V2357" si="278">+D2347*D2360*D2361*0.003</f>
        <v>33.65</v>
      </c>
      <c r="E2357" s="4165">
        <f t="shared" si="278"/>
        <v>33.299999999999997</v>
      </c>
      <c r="F2357" s="4165">
        <f t="shared" si="278"/>
        <v>32.6</v>
      </c>
      <c r="G2357" s="4165">
        <f t="shared" si="278"/>
        <v>32.174999999999997</v>
      </c>
      <c r="H2357" s="4165">
        <f t="shared" si="278"/>
        <v>31.824999999999996</v>
      </c>
      <c r="I2357" s="4165">
        <f t="shared" si="278"/>
        <v>31.612500000000001</v>
      </c>
      <c r="J2357" s="4165">
        <f t="shared" si="278"/>
        <v>31.2</v>
      </c>
      <c r="K2357" s="4165">
        <f t="shared" si="278"/>
        <v>31.087500000000002</v>
      </c>
      <c r="L2357" s="4165">
        <f t="shared" si="278"/>
        <v>30.912499999999998</v>
      </c>
      <c r="M2357" s="4165">
        <f t="shared" si="278"/>
        <v>30.875</v>
      </c>
      <c r="N2357" s="4165">
        <f t="shared" si="278"/>
        <v>30.537499999999998</v>
      </c>
      <c r="O2357" s="4165">
        <f t="shared" si="278"/>
        <v>30.349999999999998</v>
      </c>
      <c r="P2357" s="4165">
        <f t="shared" si="278"/>
        <v>30.162499999999998</v>
      </c>
      <c r="Q2357" s="4165">
        <f t="shared" si="278"/>
        <v>30.012499999999999</v>
      </c>
      <c r="R2357" s="4165">
        <f t="shared" si="278"/>
        <v>29.777499999999996</v>
      </c>
      <c r="S2357" s="4165">
        <f t="shared" si="278"/>
        <v>29.54</v>
      </c>
      <c r="T2357" s="4165">
        <f t="shared" si="278"/>
        <v>29.251249999999999</v>
      </c>
      <c r="U2357" s="4165">
        <f t="shared" si="278"/>
        <v>29.091250000000002</v>
      </c>
      <c r="V2357" s="4165">
        <f t="shared" si="278"/>
        <v>28.832499999999996</v>
      </c>
      <c r="AF2357" s="1468"/>
      <c r="AG2357" s="1468"/>
      <c r="AH2357" s="1468"/>
      <c r="AI2357" s="1468"/>
      <c r="AJ2357" s="1468"/>
      <c r="AK2357" s="1468"/>
      <c r="AL2357" s="1468"/>
    </row>
    <row r="2358" spans="1:38">
      <c r="A2358" s="1554" t="s">
        <v>6131</v>
      </c>
      <c r="B2358" s="1468"/>
      <c r="C2358" s="1468"/>
      <c r="D2358" s="4165">
        <f t="shared" ref="D2358:V2358" si="279">+D2359-D2357-D2356-D2355-D2354</f>
        <v>10.309114494806636</v>
      </c>
      <c r="E2358" s="4165">
        <f t="shared" si="279"/>
        <v>-2.6512529811795957</v>
      </c>
      <c r="F2358" s="4165">
        <f t="shared" si="279"/>
        <v>-12.544431733362103</v>
      </c>
      <c r="G2358" s="4165">
        <f t="shared" si="279"/>
        <v>8.0896716669096804</v>
      </c>
      <c r="H2358" s="4165">
        <f t="shared" si="279"/>
        <v>12.233724000000052</v>
      </c>
      <c r="I2358" s="4165">
        <f t="shared" si="279"/>
        <v>-24.770173999999997</v>
      </c>
      <c r="J2358" s="4165">
        <f t="shared" si="279"/>
        <v>-7.8129760000001625</v>
      </c>
      <c r="K2358" s="4165">
        <f t="shared" si="279"/>
        <v>12.351078000000143</v>
      </c>
      <c r="L2358" s="4165">
        <f t="shared" si="279"/>
        <v>3.8921928600000228</v>
      </c>
      <c r="M2358" s="4165">
        <f t="shared" si="279"/>
        <v>-6.4836245999999846</v>
      </c>
      <c r="N2358" s="4165">
        <f t="shared" si="279"/>
        <v>5.1940182600000071</v>
      </c>
      <c r="O2358" s="4165">
        <f t="shared" si="279"/>
        <v>8.7089309600000888</v>
      </c>
      <c r="P2358" s="4165">
        <f t="shared" si="279"/>
        <v>-5.4215450301999226</v>
      </c>
      <c r="Q2358" s="4165">
        <f t="shared" si="279"/>
        <v>3.6766230345999702</v>
      </c>
      <c r="R2358" s="4165">
        <f t="shared" si="279"/>
        <v>-19.083013663880138</v>
      </c>
      <c r="S2358" s="4165">
        <f t="shared" si="279"/>
        <v>-11.827497561279984</v>
      </c>
      <c r="T2358" s="4165">
        <f t="shared" si="279"/>
        <v>4.5720626923636019</v>
      </c>
      <c r="U2358" s="4165">
        <f t="shared" si="279"/>
        <v>20.453533739557543</v>
      </c>
      <c r="V2358" s="4165">
        <f t="shared" si="279"/>
        <v>-11.535966197503285</v>
      </c>
      <c r="AF2358" s="1468"/>
      <c r="AG2358" s="1468"/>
      <c r="AH2358" s="1468"/>
      <c r="AI2358" s="1468"/>
      <c r="AJ2358" s="1468"/>
      <c r="AK2358" s="1468"/>
      <c r="AL2358" s="1468"/>
    </row>
    <row r="2359" spans="1:38">
      <c r="A2359" t="s">
        <v>6132</v>
      </c>
      <c r="B2359" s="1468"/>
      <c r="C2359" s="4166">
        <f>+Output!CV525</f>
        <v>784.64009855282541</v>
      </c>
      <c r="D2359" s="4166">
        <f>+Output!CW525</f>
        <v>796.90841304763205</v>
      </c>
      <c r="E2359" s="4166">
        <f>+Output!CX525</f>
        <v>791.10356006645236</v>
      </c>
      <c r="F2359" s="4166">
        <f>+Output!CY525</f>
        <v>779.21992833309025</v>
      </c>
      <c r="G2359" s="4166">
        <f>+Output!DA525</f>
        <v>788.96199999999999</v>
      </c>
      <c r="H2359" s="4166">
        <f>+Output!DB525</f>
        <v>803.24300000000005</v>
      </c>
      <c r="I2359" s="4166">
        <f>+Output!DC525</f>
        <v>777.60599999999999</v>
      </c>
      <c r="J2359" s="4166">
        <f>+Output!DD525</f>
        <v>773.18</v>
      </c>
      <c r="K2359" s="4166">
        <f>+Output!DF525</f>
        <v>788</v>
      </c>
      <c r="L2359" s="4166">
        <f>+Output!DG525</f>
        <v>794.8</v>
      </c>
      <c r="M2359" s="4166">
        <f>+Output!DH525</f>
        <v>786.9</v>
      </c>
      <c r="N2359" s="4166">
        <f>+Output!DI525</f>
        <v>792.8</v>
      </c>
      <c r="O2359" s="4166">
        <f>+Output!DK525</f>
        <v>802.19399999999996</v>
      </c>
      <c r="P2359" s="4166">
        <f>+Output!DL525</f>
        <v>796.45600000000002</v>
      </c>
      <c r="Q2359" s="4166">
        <f>+Output!DM525</f>
        <v>798.58299999999997</v>
      </c>
      <c r="R2359" s="4166">
        <f>+Output!DN525</f>
        <v>777.9</v>
      </c>
      <c r="S2359" s="4166">
        <f>+Output!DP525</f>
        <v>763.72</v>
      </c>
      <c r="T2359" s="4166">
        <f>+Output!DQ525</f>
        <v>766.25699999999995</v>
      </c>
      <c r="U2359" s="4166">
        <f>+Output!DR525</f>
        <v>783.25199999999995</v>
      </c>
      <c r="V2359" s="4166">
        <f>+Output!DS525</f>
        <v>768.44688081258482</v>
      </c>
      <c r="AF2359" s="1468"/>
      <c r="AG2359" s="1468"/>
      <c r="AH2359" s="1468"/>
      <c r="AI2359" s="1468"/>
      <c r="AJ2359" s="1468"/>
      <c r="AK2359" s="1468"/>
      <c r="AL2359" s="1468"/>
    </row>
    <row r="2360" spans="1:38">
      <c r="A2360" t="s">
        <v>6133</v>
      </c>
      <c r="B2360" s="1468"/>
      <c r="C2360" s="1569"/>
      <c r="D2360" s="1566">
        <v>4.1666666666666664E-2</v>
      </c>
      <c r="E2360" s="1566">
        <v>4.1666666666666664E-2</v>
      </c>
      <c r="F2360" s="1566">
        <v>4.1666666666666664E-2</v>
      </c>
      <c r="G2360" s="1566">
        <v>4.1666666666666664E-2</v>
      </c>
      <c r="H2360" s="1566">
        <v>4.1666666666666664E-2</v>
      </c>
      <c r="I2360" s="1566">
        <v>4.1666666666666664E-2</v>
      </c>
      <c r="J2360" s="1566">
        <v>4.1666666666666664E-2</v>
      </c>
      <c r="K2360" s="1566">
        <v>4.1666666666666664E-2</v>
      </c>
      <c r="L2360" s="1566">
        <v>4.1666666666666664E-2</v>
      </c>
      <c r="M2360" s="1566">
        <v>4.1666666666666664E-2</v>
      </c>
      <c r="N2360" s="1566">
        <v>4.1666666666666664E-2</v>
      </c>
      <c r="O2360" s="1566">
        <v>4.1666666666666664E-2</v>
      </c>
      <c r="P2360" s="1566">
        <v>4.1666666666666664E-2</v>
      </c>
      <c r="Q2360" s="1566">
        <v>4.1666666666666664E-2</v>
      </c>
      <c r="R2360" s="1566">
        <v>4.1666666666666664E-2</v>
      </c>
      <c r="S2360" s="1566">
        <v>4.1666666666666664E-2</v>
      </c>
      <c r="T2360" s="1566">
        <v>4.1666666666666664E-2</v>
      </c>
      <c r="U2360" s="1566">
        <v>4.1666666666666664E-2</v>
      </c>
      <c r="V2360" s="1566">
        <v>4.1666666666666664E-2</v>
      </c>
      <c r="AF2360" s="1468"/>
      <c r="AG2360" s="1468"/>
      <c r="AH2360" s="1468"/>
      <c r="AI2360" s="1468"/>
      <c r="AJ2360" s="1468"/>
      <c r="AK2360" s="1468"/>
      <c r="AL2360" s="1468"/>
    </row>
    <row r="2361" spans="1:38">
      <c r="A2361" t="s">
        <v>6134</v>
      </c>
      <c r="B2361" s="1468"/>
      <c r="C2361" s="1569"/>
      <c r="D2361" s="1571">
        <v>100</v>
      </c>
      <c r="E2361" s="1571">
        <v>100</v>
      </c>
      <c r="F2361" s="1571">
        <v>100</v>
      </c>
      <c r="G2361" s="1571">
        <v>100</v>
      </c>
      <c r="H2361" s="1571">
        <v>100</v>
      </c>
      <c r="I2361" s="1571">
        <v>100</v>
      </c>
      <c r="J2361" s="1571">
        <v>100</v>
      </c>
      <c r="K2361" s="1571">
        <v>100</v>
      </c>
      <c r="L2361" s="1571">
        <v>100</v>
      </c>
      <c r="M2361" s="1571">
        <v>100</v>
      </c>
      <c r="N2361" s="1571">
        <v>100</v>
      </c>
      <c r="O2361" s="1571">
        <v>100</v>
      </c>
      <c r="P2361" s="1571">
        <v>100</v>
      </c>
      <c r="Q2361" s="1571">
        <v>100</v>
      </c>
      <c r="R2361" s="1571">
        <v>100</v>
      </c>
      <c r="S2361" s="1571">
        <v>100</v>
      </c>
      <c r="T2361" s="1571">
        <v>100</v>
      </c>
      <c r="U2361" s="1571">
        <v>100</v>
      </c>
      <c r="V2361" s="1571">
        <v>100</v>
      </c>
      <c r="AF2361" s="1468"/>
      <c r="AG2361" s="1468"/>
      <c r="AH2361" s="1468"/>
      <c r="AI2361" s="1468"/>
      <c r="AJ2361" s="1468"/>
      <c r="AK2361" s="1468"/>
      <c r="AL2361" s="1468"/>
    </row>
    <row r="2362" spans="1:38">
      <c r="A2362" t="s">
        <v>6135</v>
      </c>
      <c r="B2362" s="1468"/>
      <c r="C2362" s="1468"/>
      <c r="D2362" s="1474">
        <f t="shared" ref="D2362:V2362" si="280">+D2358/D2354</f>
        <v>1.3138653650024465E-2</v>
      </c>
      <c r="E2362" s="1474">
        <f t="shared" si="280"/>
        <v>-3.326923066404028E-3</v>
      </c>
      <c r="F2362" s="1474">
        <f t="shared" si="280"/>
        <v>-1.5856876857321154E-2</v>
      </c>
      <c r="G2362" s="1474">
        <f t="shared" si="280"/>
        <v>1.0381756642460533E-2</v>
      </c>
      <c r="H2362" s="1474">
        <f t="shared" si="280"/>
        <v>1.550610042055264E-2</v>
      </c>
      <c r="I2362" s="1474">
        <f t="shared" si="280"/>
        <v>-3.0837709136587552E-2</v>
      </c>
      <c r="J2362" s="1474">
        <f t="shared" si="280"/>
        <v>-1.0047473913524538E-2</v>
      </c>
      <c r="K2362" s="1474">
        <f t="shared" si="280"/>
        <v>1.597438888745201E-2</v>
      </c>
      <c r="L2362" s="1474">
        <f t="shared" si="280"/>
        <v>4.9393310406091661E-3</v>
      </c>
      <c r="M2362" s="1474">
        <f t="shared" si="280"/>
        <v>-8.1575548565676718E-3</v>
      </c>
      <c r="N2362" s="1474">
        <f t="shared" si="280"/>
        <v>6.6006077773541841E-3</v>
      </c>
      <c r="O2362" s="1474">
        <f t="shared" si="280"/>
        <v>1.0985028960645925E-2</v>
      </c>
      <c r="P2362" s="1474">
        <f t="shared" si="280"/>
        <v>-6.7583963856622251E-3</v>
      </c>
      <c r="Q2362" s="1474">
        <f t="shared" si="280"/>
        <v>4.6162286863304066E-3</v>
      </c>
      <c r="R2362" s="1474">
        <f t="shared" si="280"/>
        <v>-2.3896093034637775E-2</v>
      </c>
      <c r="S2362" s="1474">
        <f t="shared" si="280"/>
        <v>-1.5204393316981597E-2</v>
      </c>
      <c r="T2362" s="1474">
        <f t="shared" si="280"/>
        <v>5.986569282411881E-3</v>
      </c>
      <c r="U2362" s="1474">
        <f t="shared" si="280"/>
        <v>2.6692785500892709E-2</v>
      </c>
      <c r="V2362" s="1474">
        <f t="shared" si="280"/>
        <v>-1.4728294594208869E-2</v>
      </c>
      <c r="AF2362" s="1468"/>
      <c r="AG2362" s="1468"/>
      <c r="AH2362" s="1468"/>
      <c r="AI2362" s="1468"/>
      <c r="AJ2362" s="1468"/>
      <c r="AK2362" s="1468"/>
      <c r="AL2362" s="1468"/>
    </row>
    <row r="2363" spans="1:38">
      <c r="B2363" s="1468"/>
      <c r="C2363" s="1468"/>
      <c r="D2363" s="1568"/>
      <c r="E2363" s="1568"/>
      <c r="F2363" s="1568"/>
      <c r="G2363" s="1568"/>
      <c r="H2363" s="1568"/>
      <c r="I2363" s="1568"/>
      <c r="J2363" s="1568"/>
      <c r="K2363" s="1568"/>
      <c r="L2363" s="1568"/>
      <c r="M2363" s="1568"/>
      <c r="N2363" s="1568"/>
      <c r="O2363" s="1568"/>
      <c r="P2363" s="1568"/>
      <c r="Q2363" s="1568"/>
      <c r="R2363" s="1568"/>
      <c r="S2363" s="1568"/>
      <c r="T2363" s="1568"/>
      <c r="U2363" s="1568"/>
      <c r="V2363" s="1568"/>
      <c r="AF2363" s="1468"/>
      <c r="AG2363" s="1468"/>
      <c r="AH2363" s="1468"/>
      <c r="AI2363" s="1468"/>
      <c r="AJ2363" s="1468"/>
      <c r="AK2363" s="1468"/>
      <c r="AL2363" s="1468"/>
    </row>
    <row r="2364" spans="1:38">
      <c r="A2364" s="1554" t="s">
        <v>6136</v>
      </c>
      <c r="B2364" s="1468"/>
      <c r="C2364" s="1468"/>
      <c r="D2364" s="4153">
        <f t="shared" ref="D2364:V2364" si="281">+C2369</f>
        <v>96.914647442725979</v>
      </c>
      <c r="E2364" s="4153">
        <f t="shared" si="281"/>
        <v>99.191985691764017</v>
      </c>
      <c r="F2364" s="4153">
        <f t="shared" si="281"/>
        <v>100.03838645251041</v>
      </c>
      <c r="G2364" s="4153">
        <f t="shared" si="281"/>
        <v>100.24699965690085</v>
      </c>
      <c r="H2364" s="4153">
        <f t="shared" si="281"/>
        <v>102.72942708333332</v>
      </c>
      <c r="I2364" s="4153">
        <f t="shared" si="281"/>
        <v>103.51632183908045</v>
      </c>
      <c r="J2364" s="4153">
        <f t="shared" si="281"/>
        <v>103.16497512437812</v>
      </c>
      <c r="K2364" s="4153">
        <f t="shared" si="281"/>
        <v>103.44237072713892</v>
      </c>
      <c r="L2364" s="4153">
        <f t="shared" si="281"/>
        <v>105.91397849462365</v>
      </c>
      <c r="M2364" s="4153">
        <f t="shared" si="281"/>
        <v>107.19536044237641</v>
      </c>
      <c r="N2364" s="4153">
        <f t="shared" si="281"/>
        <v>106.77793608792997</v>
      </c>
      <c r="O2364" s="4153">
        <f t="shared" si="281"/>
        <v>108.50612468350097</v>
      </c>
      <c r="P2364" s="4153">
        <f t="shared" si="281"/>
        <v>110.47221648419747</v>
      </c>
      <c r="Q2364" s="4153">
        <f t="shared" si="281"/>
        <v>110.29718875502007</v>
      </c>
      <c r="R2364" s="4153">
        <f t="shared" si="281"/>
        <v>109.95386909739645</v>
      </c>
      <c r="S2364" s="4153">
        <f t="shared" si="281"/>
        <v>109.2847810511232</v>
      </c>
      <c r="T2364" s="4153">
        <f t="shared" si="281"/>
        <v>108.25307053912503</v>
      </c>
      <c r="U2364" s="4153">
        <f t="shared" si="281"/>
        <v>109.44808672922828</v>
      </c>
      <c r="V2364" s="4153">
        <f t="shared" si="281"/>
        <v>112.68434795744405</v>
      </c>
      <c r="AF2364" s="1468"/>
      <c r="AG2364" s="1468"/>
      <c r="AH2364" s="1468"/>
      <c r="AI2364" s="1468"/>
      <c r="AJ2364" s="1468"/>
      <c r="AK2364" s="1468"/>
      <c r="AL2364" s="1468"/>
    </row>
    <row r="2365" spans="1:38">
      <c r="A2365" s="1554" t="s">
        <v>332</v>
      </c>
      <c r="B2365" s="1468"/>
      <c r="C2365" s="4162"/>
      <c r="D2365" s="4153">
        <f t="shared" ref="D2365:V2365" si="282">+D2355/D$2370/3*1000</f>
        <v>2.6899178491411493</v>
      </c>
      <c r="E2365" s="4153">
        <f t="shared" si="282"/>
        <v>2.0603945371775416</v>
      </c>
      <c r="F2365" s="4153">
        <f t="shared" si="282"/>
        <v>2.5343110768043244</v>
      </c>
      <c r="G2365" s="4153">
        <f t="shared" si="282"/>
        <v>2.6617968750000038</v>
      </c>
      <c r="H2365" s="4153">
        <f t="shared" si="282"/>
        <v>2.9090837438423693</v>
      </c>
      <c r="I2365" s="4153">
        <f t="shared" si="282"/>
        <v>2.5336119402985031</v>
      </c>
      <c r="J2365" s="4153">
        <f t="shared" si="282"/>
        <v>3.0892233594220397</v>
      </c>
      <c r="K2365" s="4153">
        <f t="shared" si="282"/>
        <v>2.970604838709674</v>
      </c>
      <c r="L2365" s="4153">
        <f t="shared" si="282"/>
        <v>3.2291725672668385</v>
      </c>
      <c r="M2365" s="4153">
        <f t="shared" si="282"/>
        <v>2.6586606961123533</v>
      </c>
      <c r="N2365" s="4153">
        <f t="shared" si="282"/>
        <v>2.9406282077602084</v>
      </c>
      <c r="O2365" s="4153">
        <f t="shared" si="282"/>
        <v>2.9384011567857873</v>
      </c>
      <c r="P2365" s="4153">
        <f t="shared" si="282"/>
        <v>3.0090984628167883</v>
      </c>
      <c r="Q2365" s="4153">
        <f t="shared" si="282"/>
        <v>2.8413196186653207</v>
      </c>
      <c r="R2365" s="4153">
        <f t="shared" si="282"/>
        <v>2.8327475028448652</v>
      </c>
      <c r="S2365" s="4153">
        <f t="shared" si="282"/>
        <v>2.7268343503497601</v>
      </c>
      <c r="T2365" s="4153">
        <f t="shared" si="282"/>
        <v>2.9799588636071555</v>
      </c>
      <c r="U2365" s="4153">
        <f t="shared" si="282"/>
        <v>2.7786918146701378</v>
      </c>
      <c r="V2365" s="4153">
        <f t="shared" si="282"/>
        <v>2.8011792315245909</v>
      </c>
      <c r="AF2365" s="1468"/>
      <c r="AG2365" s="1468"/>
      <c r="AH2365" s="1468"/>
      <c r="AI2365" s="1468"/>
      <c r="AJ2365" s="1468"/>
      <c r="AK2365" s="1468"/>
      <c r="AL2365" s="1468"/>
    </row>
    <row r="2366" spans="1:38">
      <c r="A2366" s="1554" t="s">
        <v>5453</v>
      </c>
      <c r="B2366" s="1468"/>
      <c r="C2366" s="1468"/>
      <c r="D2366" s="4153">
        <f t="shared" ref="D2366:V2366" si="283">+D2356/D$2370/3*1000</f>
        <v>-6.6345033607169537</v>
      </c>
      <c r="E2366" s="4153">
        <f t="shared" si="283"/>
        <v>-6.6701062215478002</v>
      </c>
      <c r="F2366" s="4153">
        <f t="shared" si="283"/>
        <v>-6.64330374372829</v>
      </c>
      <c r="G2366" s="4153">
        <f t="shared" si="283"/>
        <v>-6.6360937499999997</v>
      </c>
      <c r="H2366" s="4153">
        <f t="shared" si="283"/>
        <v>-6.8207716256157651</v>
      </c>
      <c r="I2366" s="4153">
        <f t="shared" si="283"/>
        <v>-6.8426435820895515</v>
      </c>
      <c r="J2366" s="4153">
        <f t="shared" si="283"/>
        <v>-6.8102781456953654</v>
      </c>
      <c r="K2366" s="4153">
        <f t="shared" si="283"/>
        <v>-6.8171879032258058</v>
      </c>
      <c r="L2366" s="4153">
        <f t="shared" si="283"/>
        <v>-7.0061896095488558</v>
      </c>
      <c r="M2366" s="4153">
        <f t="shared" si="283"/>
        <v>-7.0404200284958272</v>
      </c>
      <c r="N2366" s="4153">
        <f t="shared" si="283"/>
        <v>-7.0235021227674004</v>
      </c>
      <c r="O2366" s="4153">
        <f t="shared" si="283"/>
        <v>-7.0236357446808517</v>
      </c>
      <c r="P2366" s="4153">
        <f t="shared" si="283"/>
        <v>-7.2299757609472382</v>
      </c>
      <c r="Q2366" s="4153">
        <f t="shared" si="283"/>
        <v>-7.2403444046663337</v>
      </c>
      <c r="R2366" s="4153">
        <f t="shared" si="283"/>
        <v>-7.240874156884562</v>
      </c>
      <c r="S2366" s="4153">
        <f t="shared" si="283"/>
        <v>-7.2474195336210769</v>
      </c>
      <c r="T2366" s="4153">
        <f t="shared" si="283"/>
        <v>-7.4487298699295525</v>
      </c>
      <c r="U2366" s="4153">
        <f t="shared" si="283"/>
        <v>-7.4615412128815031</v>
      </c>
      <c r="V2366" s="4153">
        <f t="shared" si="283"/>
        <v>-7.4601098111148074</v>
      </c>
      <c r="AF2366" s="1468"/>
      <c r="AG2366" s="1468"/>
      <c r="AH2366" s="1468"/>
      <c r="AI2366" s="1468"/>
      <c r="AJ2366" s="1468"/>
      <c r="AK2366" s="1468"/>
      <c r="AL2366" s="1468"/>
    </row>
    <row r="2367" spans="1:38">
      <c r="A2367" s="1554" t="s">
        <v>6130</v>
      </c>
      <c r="D2367" s="4153">
        <f t="shared" ref="D2367:V2367" si="284">+D2357/D$2370/3*1000</f>
        <v>4.1884490913617132</v>
      </c>
      <c r="E2367" s="4153">
        <f t="shared" si="284"/>
        <v>4.2109256449165402</v>
      </c>
      <c r="F2367" s="4153">
        <f t="shared" si="284"/>
        <v>4.1940048887173553</v>
      </c>
      <c r="G2367" s="4153">
        <f t="shared" si="284"/>
        <v>4.189453125</v>
      </c>
      <c r="H2367" s="4153">
        <f t="shared" si="284"/>
        <v>4.1806239737274211</v>
      </c>
      <c r="I2367" s="4153">
        <f t="shared" si="284"/>
        <v>4.1940298507462686</v>
      </c>
      <c r="J2367" s="4153">
        <f t="shared" si="284"/>
        <v>4.1741922536624525</v>
      </c>
      <c r="K2367" s="4153">
        <f t="shared" si="284"/>
        <v>4.178427419354839</v>
      </c>
      <c r="L2367" s="4153">
        <f t="shared" si="284"/>
        <v>4.1691954953132369</v>
      </c>
      <c r="M2367" s="4153">
        <f t="shared" si="284"/>
        <v>4.1895650993961597</v>
      </c>
      <c r="N2367" s="4153">
        <f t="shared" si="284"/>
        <v>4.1794977075207003</v>
      </c>
      <c r="O2367" s="4153">
        <f t="shared" si="284"/>
        <v>4.1795772223369827</v>
      </c>
      <c r="P2367" s="4153">
        <f t="shared" si="284"/>
        <v>4.1770530397451875</v>
      </c>
      <c r="Q2367" s="4153">
        <f t="shared" si="284"/>
        <v>4.1830434297820149</v>
      </c>
      <c r="R2367" s="4153">
        <f t="shared" si="284"/>
        <v>4.183349489330018</v>
      </c>
      <c r="S2367" s="4153">
        <f t="shared" si="284"/>
        <v>4.1871310214813713</v>
      </c>
      <c r="T2367" s="4153">
        <f t="shared" si="284"/>
        <v>4.1780934424590424</v>
      </c>
      <c r="U2367" s="4153">
        <f t="shared" si="284"/>
        <v>4.1852794981908694</v>
      </c>
      <c r="V2367" s="4153">
        <f t="shared" si="284"/>
        <v>4.1844766055582472</v>
      </c>
      <c r="AF2367" s="1468"/>
      <c r="AG2367" s="1468"/>
      <c r="AH2367" s="1468"/>
      <c r="AI2367" s="1468"/>
      <c r="AJ2367" s="1468"/>
      <c r="AK2367" s="1468"/>
      <c r="AL2367" s="1468"/>
    </row>
    <row r="2368" spans="1:38">
      <c r="A2368" s="1554" t="s">
        <v>6131</v>
      </c>
      <c r="B2368" s="1468"/>
      <c r="C2368" s="1468"/>
      <c r="D2368" s="4153">
        <f t="shared" ref="D2368:V2368" si="285">+D2369-D2367-D2366-D2365-D2364</f>
        <v>2.0334746692521151</v>
      </c>
      <c r="E2368" s="4153">
        <f t="shared" si="285"/>
        <v>1.2451868002001021</v>
      </c>
      <c r="F2368" s="4153">
        <f t="shared" si="285"/>
        <v>0.1236009825970541</v>
      </c>
      <c r="G2368" s="4153">
        <f t="shared" si="285"/>
        <v>2.2672711764324589</v>
      </c>
      <c r="H2368" s="4153">
        <f t="shared" si="285"/>
        <v>0.5179586637930953</v>
      </c>
      <c r="I2368" s="4153">
        <f t="shared" si="285"/>
        <v>-0.23634492365754056</v>
      </c>
      <c r="J2368" s="4153">
        <f t="shared" si="285"/>
        <v>-0.17574186462832131</v>
      </c>
      <c r="K2368" s="4153">
        <f t="shared" si="285"/>
        <v>2.139763412646019</v>
      </c>
      <c r="L2368" s="4153">
        <f t="shared" si="285"/>
        <v>0.88920349472154214</v>
      </c>
      <c r="M2368" s="4153">
        <f t="shared" si="285"/>
        <v>-0.22523012145911991</v>
      </c>
      <c r="N2368" s="4153">
        <f t="shared" si="285"/>
        <v>1.6315648030574863</v>
      </c>
      <c r="O2368" s="4153">
        <f t="shared" si="285"/>
        <v>1.871749166254574</v>
      </c>
      <c r="P2368" s="4153">
        <f t="shared" si="285"/>
        <v>-0.13120347079214412</v>
      </c>
      <c r="Q2368" s="4153">
        <f t="shared" si="285"/>
        <v>-0.12733830140463454</v>
      </c>
      <c r="R2368" s="4153">
        <f t="shared" si="285"/>
        <v>-0.4443108815635668</v>
      </c>
      <c r="S2368" s="4153">
        <f t="shared" si="285"/>
        <v>-0.69825635020822574</v>
      </c>
      <c r="T2368" s="4153">
        <f t="shared" si="285"/>
        <v>1.4856937539666006</v>
      </c>
      <c r="U2368" s="4153">
        <f t="shared" si="285"/>
        <v>3.7338311282362611</v>
      </c>
      <c r="V2368" s="4153">
        <f t="shared" si="285"/>
        <v>-0.68477492074084978</v>
      </c>
      <c r="AF2368" s="1468"/>
      <c r="AG2368" s="1468"/>
      <c r="AH2368" s="1468"/>
      <c r="AI2368" s="1468"/>
      <c r="AJ2368" s="1468"/>
      <c r="AK2368" s="1468"/>
      <c r="AL2368" s="1468"/>
    </row>
    <row r="2369" spans="1:38">
      <c r="A2369" s="411" t="s">
        <v>6137</v>
      </c>
      <c r="B2369" s="411"/>
      <c r="C2369" s="4161">
        <f t="shared" ref="C2369:V2369" si="286">+C2337</f>
        <v>96.914647442725979</v>
      </c>
      <c r="D2369" s="4161">
        <f t="shared" si="286"/>
        <v>99.191985691764017</v>
      </c>
      <c r="E2369" s="4161">
        <f t="shared" si="286"/>
        <v>100.03838645251041</v>
      </c>
      <c r="F2369" s="4161">
        <f t="shared" si="286"/>
        <v>100.24699965690085</v>
      </c>
      <c r="G2369" s="4161">
        <f t="shared" si="286"/>
        <v>102.72942708333332</v>
      </c>
      <c r="H2369" s="4161">
        <f t="shared" si="286"/>
        <v>103.51632183908045</v>
      </c>
      <c r="I2369" s="4161">
        <f t="shared" si="286"/>
        <v>103.16497512437812</v>
      </c>
      <c r="J2369" s="4161">
        <f t="shared" si="286"/>
        <v>103.44237072713892</v>
      </c>
      <c r="K2369" s="4161">
        <f t="shared" si="286"/>
        <v>105.91397849462365</v>
      </c>
      <c r="L2369" s="4161">
        <f t="shared" si="286"/>
        <v>107.19536044237641</v>
      </c>
      <c r="M2369" s="4161">
        <f t="shared" si="286"/>
        <v>106.77793608792997</v>
      </c>
      <c r="N2369" s="4161">
        <f t="shared" si="286"/>
        <v>108.50612468350097</v>
      </c>
      <c r="O2369" s="4161">
        <f t="shared" si="286"/>
        <v>110.47221648419747</v>
      </c>
      <c r="P2369" s="4161">
        <f t="shared" si="286"/>
        <v>110.29718875502007</v>
      </c>
      <c r="Q2369" s="4161">
        <f t="shared" si="286"/>
        <v>109.95386909739645</v>
      </c>
      <c r="R2369" s="4161">
        <f t="shared" si="286"/>
        <v>109.2847810511232</v>
      </c>
      <c r="S2369" s="4161">
        <f t="shared" si="286"/>
        <v>108.25307053912503</v>
      </c>
      <c r="T2369" s="4161">
        <f t="shared" si="286"/>
        <v>109.44808672922828</v>
      </c>
      <c r="U2369" s="4161">
        <f t="shared" si="286"/>
        <v>112.68434795744405</v>
      </c>
      <c r="V2369" s="4161">
        <f t="shared" si="286"/>
        <v>111.52511906267122</v>
      </c>
      <c r="AF2369" s="1468"/>
      <c r="AG2369" s="1468"/>
      <c r="AH2369" s="1468"/>
      <c r="AI2369" s="1468"/>
      <c r="AJ2369" s="1468"/>
      <c r="AK2369" s="1468"/>
      <c r="AL2369" s="1468"/>
    </row>
    <row r="2370" spans="1:38">
      <c r="A2370" t="s">
        <v>6138</v>
      </c>
      <c r="B2370" s="1468"/>
      <c r="C2370" s="4153"/>
      <c r="D2370" s="4165">
        <f t="shared" ref="D2370:V2370" si="287">+AVERAGE(D2347,D2350)</f>
        <v>2678</v>
      </c>
      <c r="E2370" s="4165">
        <f t="shared" si="287"/>
        <v>2636</v>
      </c>
      <c r="F2370" s="4165">
        <f t="shared" si="287"/>
        <v>2591</v>
      </c>
      <c r="G2370" s="4165">
        <f t="shared" si="287"/>
        <v>2560</v>
      </c>
      <c r="H2370" s="4165">
        <f t="shared" si="287"/>
        <v>2537.5</v>
      </c>
      <c r="I2370" s="4165">
        <f t="shared" si="287"/>
        <v>2512.5</v>
      </c>
      <c r="J2370" s="4165">
        <f t="shared" si="287"/>
        <v>2491.5</v>
      </c>
      <c r="K2370" s="4165">
        <f t="shared" si="287"/>
        <v>2480</v>
      </c>
      <c r="L2370" s="4165">
        <f t="shared" si="287"/>
        <v>2471.5</v>
      </c>
      <c r="M2370" s="4165">
        <f t="shared" si="287"/>
        <v>2456.5</v>
      </c>
      <c r="N2370" s="4165">
        <f t="shared" si="287"/>
        <v>2435.5</v>
      </c>
      <c r="O2370" s="4165">
        <f t="shared" si="287"/>
        <v>2420.5</v>
      </c>
      <c r="P2370" s="4165">
        <f t="shared" si="287"/>
        <v>2407</v>
      </c>
      <c r="Q2370" s="4165">
        <f t="shared" si="287"/>
        <v>2391.6</v>
      </c>
      <c r="R2370" s="4165">
        <f t="shared" si="287"/>
        <v>2372.6999999999998</v>
      </c>
      <c r="S2370" s="4165">
        <f t="shared" si="287"/>
        <v>2351.6499999999996</v>
      </c>
      <c r="T2370" s="4165">
        <f t="shared" si="287"/>
        <v>2333.6999999999998</v>
      </c>
      <c r="U2370" s="4165">
        <f t="shared" si="287"/>
        <v>2316.9499999999998</v>
      </c>
      <c r="V2370" s="4165">
        <f t="shared" si="287"/>
        <v>2296.7826658577196</v>
      </c>
      <c r="AF2370" s="1468"/>
      <c r="AG2370" s="1468"/>
      <c r="AH2370" s="1468"/>
      <c r="AI2370" s="1468"/>
      <c r="AJ2370" s="1468"/>
      <c r="AK2370" s="1468"/>
      <c r="AL2370" s="1468"/>
    </row>
    <row r="2371" spans="1:38">
      <c r="A2371" t="s">
        <v>750</v>
      </c>
      <c r="B2371" s="1468"/>
      <c r="C2371" s="1468"/>
      <c r="D2371" s="1568">
        <f>'CVC Cable'!CW69</f>
        <v>0</v>
      </c>
      <c r="E2371" s="1568">
        <f>'CVC Cable'!CX69</f>
        <v>0</v>
      </c>
      <c r="F2371" s="1568">
        <f>'CVC Cable'!CY69</f>
        <v>0</v>
      </c>
      <c r="G2371" s="1568">
        <f>'CVC Cable'!DA69</f>
        <v>0</v>
      </c>
      <c r="H2371" s="1568">
        <f>'CVC Cable'!DB69</f>
        <v>0</v>
      </c>
      <c r="I2371" s="1568">
        <f>'CVC Cable'!DC69</f>
        <v>0</v>
      </c>
      <c r="J2371" s="1568">
        <f>'CVC Cable'!DD69</f>
        <v>0</v>
      </c>
      <c r="K2371" s="1568">
        <f>'CVC Cable'!DF69</f>
        <v>0</v>
      </c>
      <c r="L2371" s="1568">
        <f>'CVC Cable'!DG69</f>
        <v>0</v>
      </c>
      <c r="M2371" s="1568">
        <f>'CVC Cable'!DH69</f>
        <v>0</v>
      </c>
      <c r="N2371" s="1568">
        <f>'CVC Cable'!DI69</f>
        <v>0</v>
      </c>
      <c r="O2371" s="1568">
        <f>'CVC Cable'!DK69</f>
        <v>0</v>
      </c>
      <c r="P2371" s="1568">
        <f>'CVC Cable'!DL69</f>
        <v>0</v>
      </c>
      <c r="Q2371" s="1568">
        <f>'CVC Cable'!DM69</f>
        <v>0</v>
      </c>
      <c r="R2371" s="1568">
        <f>'CVC Cable'!DN69</f>
        <v>0</v>
      </c>
      <c r="S2371" s="1568">
        <f>'CVC Cable'!DP69</f>
        <v>0</v>
      </c>
      <c r="T2371" s="1568">
        <f>'CVC Cable'!DQ69</f>
        <v>0</v>
      </c>
      <c r="U2371" s="1568">
        <f>'CVC Cable'!DR69</f>
        <v>0</v>
      </c>
      <c r="V2371" s="1568">
        <f>'CVC Cable'!DS69</f>
        <v>0</v>
      </c>
      <c r="AF2371" s="1468"/>
      <c r="AG2371" s="1468"/>
      <c r="AH2371" s="1468"/>
      <c r="AI2371" s="1468"/>
      <c r="AJ2371" s="1468"/>
      <c r="AK2371" s="1468"/>
      <c r="AL2371" s="1468"/>
    </row>
    <row r="2372" spans="1:38">
      <c r="A2372" t="s">
        <v>1220</v>
      </c>
      <c r="B2372" s="1468"/>
      <c r="C2372" s="1468"/>
      <c r="D2372" s="1468">
        <f t="shared" ref="D2372:V2372" si="288">+D2369-D2364</f>
        <v>2.2773382490380385</v>
      </c>
      <c r="E2372" s="1468">
        <f t="shared" si="288"/>
        <v>0.84640076074639126</v>
      </c>
      <c r="F2372" s="1468">
        <f t="shared" si="288"/>
        <v>0.20861320439044562</v>
      </c>
      <c r="G2372" s="1468">
        <f t="shared" si="288"/>
        <v>2.4824274264324657</v>
      </c>
      <c r="H2372" s="1468">
        <f t="shared" si="288"/>
        <v>0.78689475574712731</v>
      </c>
      <c r="I2372" s="1468">
        <f t="shared" si="288"/>
        <v>-0.35134671470233059</v>
      </c>
      <c r="J2372" s="1468">
        <f t="shared" si="288"/>
        <v>0.2773956027608051</v>
      </c>
      <c r="K2372" s="1468">
        <f t="shared" si="288"/>
        <v>2.471607767484727</v>
      </c>
      <c r="L2372" s="1468">
        <f t="shared" si="288"/>
        <v>1.281381947752763</v>
      </c>
      <c r="M2372" s="1468">
        <f t="shared" si="288"/>
        <v>-0.41742435444643888</v>
      </c>
      <c r="N2372" s="1468">
        <f t="shared" si="288"/>
        <v>1.7281885955709981</v>
      </c>
      <c r="O2372" s="1468">
        <f t="shared" si="288"/>
        <v>1.9660918006965034</v>
      </c>
      <c r="P2372" s="1468">
        <f t="shared" si="288"/>
        <v>-0.17502772917740117</v>
      </c>
      <c r="Q2372" s="1468">
        <f t="shared" si="288"/>
        <v>-0.34331965762362415</v>
      </c>
      <c r="R2372" s="1468">
        <f t="shared" si="288"/>
        <v>-0.66908804627324514</v>
      </c>
      <c r="S2372" s="1468">
        <f t="shared" si="288"/>
        <v>-1.0317105119981704</v>
      </c>
      <c r="T2372" s="1468">
        <f t="shared" si="288"/>
        <v>1.1950161901032459</v>
      </c>
      <c r="U2372" s="1468">
        <f t="shared" si="288"/>
        <v>3.236261228215767</v>
      </c>
      <c r="V2372" s="1468">
        <f t="shared" si="288"/>
        <v>-1.1592288947728235</v>
      </c>
      <c r="AF2372" s="1468"/>
      <c r="AG2372" s="1468"/>
      <c r="AH2372" s="1468"/>
      <c r="AI2372" s="1468"/>
      <c r="AJ2372" s="1468"/>
      <c r="AK2372" s="1468"/>
      <c r="AL2372" s="1468"/>
    </row>
    <row r="2373" spans="1:38">
      <c r="AF2373" s="1468"/>
      <c r="AG2373" s="1468"/>
      <c r="AH2373" s="1468"/>
      <c r="AI2373" s="1468"/>
      <c r="AJ2373" s="1468"/>
      <c r="AK2373" s="1468"/>
      <c r="AL2373" s="1468"/>
    </row>
    <row r="2374" spans="1:38">
      <c r="D2374">
        <f t="shared" ref="D2374:U2374" si="289">++D2347-D2377</f>
        <v>2579.8333333333335</v>
      </c>
      <c r="E2374">
        <f t="shared" si="289"/>
        <v>2553</v>
      </c>
      <c r="F2374">
        <f t="shared" si="289"/>
        <v>2499.3333333333335</v>
      </c>
      <c r="G2374">
        <f t="shared" si="289"/>
        <v>2466.75</v>
      </c>
      <c r="H2374">
        <f t="shared" si="289"/>
        <v>2439.9166666666665</v>
      </c>
      <c r="I2374">
        <f t="shared" si="289"/>
        <v>2423.625</v>
      </c>
      <c r="J2374">
        <f t="shared" si="289"/>
        <v>2392</v>
      </c>
      <c r="K2374">
        <f t="shared" si="289"/>
        <v>2383.375</v>
      </c>
      <c r="L2374">
        <f t="shared" si="289"/>
        <v>2369.9583333333335</v>
      </c>
      <c r="M2374">
        <f t="shared" si="289"/>
        <v>2367.0833333333335</v>
      </c>
      <c r="N2374">
        <f t="shared" si="289"/>
        <v>2341.2083333333335</v>
      </c>
      <c r="O2374">
        <f t="shared" si="289"/>
        <v>2326.8333333333335</v>
      </c>
      <c r="P2374">
        <f t="shared" si="289"/>
        <v>2312.4583333333335</v>
      </c>
      <c r="Q2374">
        <f t="shared" si="289"/>
        <v>2300.9583333333335</v>
      </c>
      <c r="R2374">
        <f t="shared" si="289"/>
        <v>2282.9416666666666</v>
      </c>
      <c r="S2374">
        <f t="shared" si="289"/>
        <v>2264.7333333333331</v>
      </c>
      <c r="T2374">
        <f t="shared" si="289"/>
        <v>2242.5958333333333</v>
      </c>
      <c r="U2374">
        <f t="shared" si="289"/>
        <v>2230.3291666666669</v>
      </c>
      <c r="AF2374" s="1468"/>
      <c r="AG2374" s="1468"/>
      <c r="AH2374" s="1468"/>
      <c r="AI2374" s="1468"/>
      <c r="AJ2374" s="1468"/>
      <c r="AK2374" s="1468"/>
      <c r="AL2374" s="1468"/>
    </row>
    <row r="2375" spans="1:38">
      <c r="D2375">
        <f t="shared" ref="D2375:U2375" si="290">+D2348</f>
        <v>120.05999999999995</v>
      </c>
      <c r="E2375">
        <f t="shared" si="290"/>
        <v>90.519999999999982</v>
      </c>
      <c r="F2375">
        <f t="shared" si="290"/>
        <v>109.44000000000005</v>
      </c>
      <c r="G2375">
        <f t="shared" si="290"/>
        <v>113.57000000000016</v>
      </c>
      <c r="H2375">
        <f t="shared" si="290"/>
        <v>123.0300000000002</v>
      </c>
      <c r="I2375">
        <f t="shared" si="290"/>
        <v>106.0949999999998</v>
      </c>
      <c r="J2375">
        <f t="shared" si="290"/>
        <v>128.2800000000002</v>
      </c>
      <c r="K2375">
        <f t="shared" si="290"/>
        <v>122.78499999999985</v>
      </c>
      <c r="L2375">
        <f t="shared" si="290"/>
        <v>133.01499999999987</v>
      </c>
      <c r="M2375">
        <f t="shared" si="290"/>
        <v>108.84999999999991</v>
      </c>
      <c r="N2375">
        <f t="shared" si="290"/>
        <v>119.36499999999978</v>
      </c>
      <c r="O2375">
        <f t="shared" si="290"/>
        <v>118.53999999999996</v>
      </c>
      <c r="P2375">
        <f t="shared" si="290"/>
        <v>120.71500000000015</v>
      </c>
      <c r="Q2375">
        <f t="shared" si="290"/>
        <v>113.25499999999965</v>
      </c>
      <c r="R2375">
        <f t="shared" si="290"/>
        <v>112.02100000000019</v>
      </c>
      <c r="S2375">
        <f t="shared" si="290"/>
        <v>106.8760000000002</v>
      </c>
      <c r="T2375">
        <f t="shared" si="290"/>
        <v>115.9055000000003</v>
      </c>
      <c r="U2375">
        <f t="shared" si="290"/>
        <v>107.30149999999958</v>
      </c>
      <c r="AF2375" s="1468"/>
      <c r="AG2375" s="1468"/>
      <c r="AH2375" s="1468"/>
      <c r="AI2375" s="1468"/>
      <c r="AJ2375" s="1468"/>
      <c r="AK2375" s="1468"/>
      <c r="AL2375" s="1468"/>
    </row>
    <row r="2376" spans="1:38">
      <c r="D2376">
        <f t="shared" ref="D2376:U2376" si="291">+D2349</f>
        <v>-148.06</v>
      </c>
      <c r="E2376">
        <f t="shared" si="291"/>
        <v>-146.52000000000001</v>
      </c>
      <c r="F2376">
        <f t="shared" si="291"/>
        <v>-143.44</v>
      </c>
      <c r="G2376">
        <f t="shared" si="291"/>
        <v>-141.57</v>
      </c>
      <c r="H2376">
        <f t="shared" si="291"/>
        <v>-140.03</v>
      </c>
      <c r="I2376">
        <f t="shared" si="291"/>
        <v>-139.095</v>
      </c>
      <c r="J2376">
        <f t="shared" si="291"/>
        <v>-137.28</v>
      </c>
      <c r="K2376">
        <f t="shared" si="291"/>
        <v>-136.785</v>
      </c>
      <c r="L2376">
        <f t="shared" si="291"/>
        <v>-136.01499999999999</v>
      </c>
      <c r="M2376">
        <f t="shared" si="291"/>
        <v>-135.85</v>
      </c>
      <c r="N2376">
        <f t="shared" si="291"/>
        <v>-134.36500000000001</v>
      </c>
      <c r="O2376">
        <f t="shared" si="291"/>
        <v>-133.54000000000002</v>
      </c>
      <c r="P2376">
        <f t="shared" si="291"/>
        <v>-132.715</v>
      </c>
      <c r="Q2376">
        <f t="shared" si="291"/>
        <v>-132.05500000000001</v>
      </c>
      <c r="R2376">
        <f t="shared" si="291"/>
        <v>-131.02099999999999</v>
      </c>
      <c r="S2376">
        <f t="shared" si="291"/>
        <v>-129.976</v>
      </c>
      <c r="T2376">
        <f t="shared" si="291"/>
        <v>-128.70549999999997</v>
      </c>
      <c r="U2376">
        <f t="shared" si="291"/>
        <v>-128.00149999999999</v>
      </c>
      <c r="AF2376" s="1468"/>
      <c r="AG2376" s="1468"/>
      <c r="AH2376" s="1468"/>
      <c r="AI2376" s="1468"/>
      <c r="AJ2376" s="1468"/>
      <c r="AK2376" s="1468"/>
      <c r="AL2376" s="1468"/>
    </row>
    <row r="2377" spans="1:38">
      <c r="A2377" s="1468"/>
      <c r="B2377" s="1468"/>
      <c r="C2377" s="1468"/>
      <c r="D2377" s="1468">
        <f t="shared" ref="D2377:U2377" si="292">++D2347*D2360</f>
        <v>112.16666666666666</v>
      </c>
      <c r="E2377" s="1468">
        <f t="shared" si="292"/>
        <v>111</v>
      </c>
      <c r="F2377" s="1468">
        <f t="shared" si="292"/>
        <v>108.66666666666666</v>
      </c>
      <c r="G2377" s="1468">
        <f t="shared" si="292"/>
        <v>107.25</v>
      </c>
      <c r="H2377" s="1468">
        <f t="shared" si="292"/>
        <v>106.08333333333333</v>
      </c>
      <c r="I2377" s="1468">
        <f t="shared" si="292"/>
        <v>105.375</v>
      </c>
      <c r="J2377" s="1468">
        <f t="shared" si="292"/>
        <v>104</v>
      </c>
      <c r="K2377" s="1468">
        <f t="shared" si="292"/>
        <v>103.625</v>
      </c>
      <c r="L2377" s="1468">
        <f t="shared" si="292"/>
        <v>103.04166666666666</v>
      </c>
      <c r="M2377" s="1468">
        <f t="shared" si="292"/>
        <v>102.91666666666666</v>
      </c>
      <c r="N2377" s="1468">
        <f t="shared" si="292"/>
        <v>101.79166666666666</v>
      </c>
      <c r="O2377" s="1468">
        <f t="shared" si="292"/>
        <v>101.16666666666666</v>
      </c>
      <c r="P2377" s="1468">
        <f t="shared" si="292"/>
        <v>100.54166666666666</v>
      </c>
      <c r="Q2377" s="1468">
        <f t="shared" si="292"/>
        <v>100.04166666666666</v>
      </c>
      <c r="R2377" s="1468">
        <f t="shared" si="292"/>
        <v>99.258333333333326</v>
      </c>
      <c r="S2377" s="1468">
        <f t="shared" si="292"/>
        <v>98.466666666666654</v>
      </c>
      <c r="T2377" s="1468">
        <f t="shared" si="292"/>
        <v>97.504166666666663</v>
      </c>
      <c r="U2377" s="1468">
        <f t="shared" si="292"/>
        <v>96.970833333333331</v>
      </c>
      <c r="V2377" s="1468"/>
      <c r="AF2377" s="1468"/>
      <c r="AG2377" s="1468"/>
      <c r="AH2377" s="1468"/>
      <c r="AI2377" s="1468"/>
      <c r="AJ2377" s="1468"/>
      <c r="AK2377" s="1468"/>
      <c r="AL2377" s="1468"/>
    </row>
    <row r="2378" spans="1:38">
      <c r="A2378" s="1468"/>
      <c r="B2378" s="1468"/>
      <c r="C2378" s="1468"/>
      <c r="D2378" s="4164">
        <f t="shared" ref="D2378:U2378" si="293">SUM(D2374:D2377)</f>
        <v>2664</v>
      </c>
      <c r="E2378" s="4164">
        <f t="shared" si="293"/>
        <v>2608</v>
      </c>
      <c r="F2378" s="4164">
        <f t="shared" si="293"/>
        <v>2574</v>
      </c>
      <c r="G2378" s="4164">
        <f t="shared" si="293"/>
        <v>2546</v>
      </c>
      <c r="H2378" s="4164">
        <f t="shared" si="293"/>
        <v>2529</v>
      </c>
      <c r="I2378" s="4164">
        <f t="shared" si="293"/>
        <v>2496</v>
      </c>
      <c r="J2378" s="4164">
        <f t="shared" si="293"/>
        <v>2487</v>
      </c>
      <c r="K2378" s="4164">
        <f t="shared" si="293"/>
        <v>2473</v>
      </c>
      <c r="L2378" s="4164">
        <f t="shared" si="293"/>
        <v>2470</v>
      </c>
      <c r="M2378" s="4164">
        <f t="shared" si="293"/>
        <v>2443</v>
      </c>
      <c r="N2378" s="4164">
        <f t="shared" si="293"/>
        <v>2427.9999999999995</v>
      </c>
      <c r="O2378" s="4164">
        <f t="shared" si="293"/>
        <v>2413</v>
      </c>
      <c r="P2378" s="4164">
        <f t="shared" si="293"/>
        <v>2401</v>
      </c>
      <c r="Q2378" s="4164">
        <f t="shared" si="293"/>
        <v>2382.1999999999998</v>
      </c>
      <c r="R2378" s="4164">
        <f t="shared" si="293"/>
        <v>2363.1999999999998</v>
      </c>
      <c r="S2378" s="4164">
        <f t="shared" si="293"/>
        <v>2340.1</v>
      </c>
      <c r="T2378" s="4164">
        <f t="shared" si="293"/>
        <v>2327.3000000000002</v>
      </c>
      <c r="U2378" s="4164">
        <f t="shared" si="293"/>
        <v>2306.6</v>
      </c>
      <c r="V2378" s="1468"/>
      <c r="AF2378" s="1468"/>
      <c r="AG2378" s="1468"/>
      <c r="AH2378" s="1468"/>
      <c r="AI2378" s="1468"/>
      <c r="AJ2378" s="1468"/>
      <c r="AK2378" s="1468"/>
      <c r="AL2378" s="1468"/>
    </row>
    <row r="2379" spans="1:38">
      <c r="A2379" s="1468"/>
      <c r="B2379" s="1468"/>
      <c r="C2379" s="1468"/>
      <c r="D2379" s="1468"/>
      <c r="E2379" s="1468"/>
      <c r="F2379" s="1468"/>
      <c r="G2379" s="1468"/>
      <c r="H2379" s="1468"/>
      <c r="I2379" s="1468"/>
      <c r="J2379" s="1468"/>
      <c r="K2379" s="1468"/>
      <c r="L2379" s="1468"/>
      <c r="M2379" s="1468"/>
      <c r="N2379" s="1468"/>
      <c r="O2379" s="1468"/>
      <c r="P2379" s="1468"/>
      <c r="Q2379" s="1468"/>
      <c r="R2379" s="1468"/>
      <c r="S2379" s="1468"/>
      <c r="T2379" s="1468"/>
      <c r="U2379" s="1468"/>
      <c r="V2379" s="1468"/>
      <c r="AF2379" s="1468"/>
      <c r="AG2379" s="1468"/>
      <c r="AH2379" s="1468"/>
      <c r="AI2379" s="1468"/>
      <c r="AJ2379" s="1468"/>
      <c r="AK2379" s="1468"/>
      <c r="AL2379" s="1468"/>
    </row>
    <row r="2380" spans="1:38">
      <c r="A2380" s="1468"/>
      <c r="B2380" s="1468"/>
      <c r="C2380" s="1468"/>
      <c r="D2380" s="1572">
        <f t="shared" ref="D2380:U2380" si="294">+C2343</f>
        <v>96.914647442725979</v>
      </c>
      <c r="E2380" s="1572">
        <f t="shared" si="294"/>
        <v>99.191985691764017</v>
      </c>
      <c r="F2380" s="1572">
        <f t="shared" si="294"/>
        <v>100.03838645251041</v>
      </c>
      <c r="G2380" s="1572">
        <f t="shared" si="294"/>
        <v>100.24699965690085</v>
      </c>
      <c r="H2380" s="1572">
        <f t="shared" si="294"/>
        <v>102.72942708333332</v>
      </c>
      <c r="I2380" s="1572">
        <f t="shared" si="294"/>
        <v>103.51632183908045</v>
      </c>
      <c r="J2380" s="1572">
        <f t="shared" si="294"/>
        <v>103.16497512437812</v>
      </c>
      <c r="K2380" s="1572">
        <f t="shared" si="294"/>
        <v>103.44237072713892</v>
      </c>
      <c r="L2380" s="1572">
        <f t="shared" si="294"/>
        <v>105.91397849462365</v>
      </c>
      <c r="M2380" s="1572">
        <f t="shared" si="294"/>
        <v>107.19536044237641</v>
      </c>
      <c r="N2380" s="1572">
        <f t="shared" si="294"/>
        <v>106.77793608792997</v>
      </c>
      <c r="O2380" s="1572">
        <f t="shared" si="294"/>
        <v>108.50612468350097</v>
      </c>
      <c r="P2380" s="1572">
        <f t="shared" si="294"/>
        <v>110.47221648419747</v>
      </c>
      <c r="Q2380" s="1572">
        <f t="shared" si="294"/>
        <v>110.29718875502007</v>
      </c>
      <c r="R2380" s="1572">
        <f t="shared" si="294"/>
        <v>109.95386909739645</v>
      </c>
      <c r="S2380" s="1572">
        <f t="shared" si="294"/>
        <v>109.2847810511232</v>
      </c>
      <c r="T2380" s="1572">
        <f t="shared" si="294"/>
        <v>108.25307053912503</v>
      </c>
      <c r="U2380" s="1572">
        <f t="shared" si="294"/>
        <v>109.44808672922828</v>
      </c>
      <c r="V2380" s="1468"/>
      <c r="AF2380" s="1468"/>
      <c r="AG2380" s="1468"/>
      <c r="AH2380" s="1468"/>
      <c r="AI2380" s="1468"/>
      <c r="AJ2380" s="1468"/>
      <c r="AK2380" s="1468"/>
      <c r="AL2380" s="1468"/>
    </row>
    <row r="2381" spans="1:38">
      <c r="A2381" s="1468"/>
      <c r="B2381" s="1468"/>
      <c r="C2381" s="1468"/>
      <c r="D2381" s="1572">
        <f t="shared" ref="D2381:U2381" si="295">+C2341</f>
        <v>80</v>
      </c>
      <c r="E2381" s="1572">
        <f t="shared" si="295"/>
        <v>80</v>
      </c>
      <c r="F2381" s="1572">
        <f t="shared" si="295"/>
        <v>80</v>
      </c>
      <c r="G2381" s="1572">
        <f t="shared" si="295"/>
        <v>80</v>
      </c>
      <c r="H2381" s="1572">
        <f t="shared" si="295"/>
        <v>85</v>
      </c>
      <c r="I2381" s="1572">
        <f t="shared" si="295"/>
        <v>85</v>
      </c>
      <c r="J2381" s="1572">
        <f t="shared" si="295"/>
        <v>85</v>
      </c>
      <c r="K2381" s="1572">
        <f t="shared" si="295"/>
        <v>85</v>
      </c>
      <c r="L2381" s="1572">
        <f t="shared" si="295"/>
        <v>100</v>
      </c>
      <c r="M2381" s="1572">
        <f t="shared" si="295"/>
        <v>110</v>
      </c>
      <c r="N2381" s="1572">
        <f t="shared" si="295"/>
        <v>110</v>
      </c>
      <c r="O2381" s="1572">
        <f t="shared" si="295"/>
        <v>110</v>
      </c>
      <c r="P2381" s="1572">
        <f t="shared" si="295"/>
        <v>80</v>
      </c>
      <c r="Q2381" s="1572">
        <f t="shared" si="295"/>
        <v>80</v>
      </c>
      <c r="R2381" s="1572">
        <f t="shared" si="295"/>
        <v>80</v>
      </c>
      <c r="S2381" s="1572">
        <f t="shared" si="295"/>
        <v>80</v>
      </c>
      <c r="T2381" s="1572">
        <f t="shared" si="295"/>
        <v>80</v>
      </c>
      <c r="U2381" s="1572">
        <f t="shared" si="295"/>
        <v>80</v>
      </c>
      <c r="V2381" s="1468"/>
      <c r="AF2381" s="1468"/>
      <c r="AG2381" s="1468"/>
      <c r="AH2381" s="1468"/>
      <c r="AI2381" s="1468"/>
      <c r="AJ2381" s="1468"/>
      <c r="AK2381" s="1468"/>
      <c r="AL2381" s="1468"/>
    </row>
    <row r="2382" spans="1:38">
      <c r="A2382" s="1468"/>
      <c r="B2382" s="1468"/>
      <c r="C2382" s="1468"/>
      <c r="D2382" s="4153">
        <f t="shared" ref="D2382:U2382" si="296">+D2380</f>
        <v>96.914647442725979</v>
      </c>
      <c r="E2382" s="4153">
        <f t="shared" si="296"/>
        <v>99.191985691764017</v>
      </c>
      <c r="F2382" s="4153">
        <f t="shared" si="296"/>
        <v>100.03838645251041</v>
      </c>
      <c r="G2382" s="4153">
        <f t="shared" si="296"/>
        <v>100.24699965690085</v>
      </c>
      <c r="H2382" s="4153">
        <f t="shared" si="296"/>
        <v>102.72942708333332</v>
      </c>
      <c r="I2382" s="4153">
        <f t="shared" si="296"/>
        <v>103.51632183908045</v>
      </c>
      <c r="J2382" s="4153">
        <f t="shared" si="296"/>
        <v>103.16497512437812</v>
      </c>
      <c r="K2382" s="4153">
        <f t="shared" si="296"/>
        <v>103.44237072713892</v>
      </c>
      <c r="L2382" s="4153">
        <f t="shared" si="296"/>
        <v>105.91397849462365</v>
      </c>
      <c r="M2382" s="4153">
        <f t="shared" si="296"/>
        <v>107.19536044237641</v>
      </c>
      <c r="N2382" s="4153">
        <f t="shared" si="296"/>
        <v>106.77793608792997</v>
      </c>
      <c r="O2382" s="4153">
        <f t="shared" si="296"/>
        <v>108.50612468350097</v>
      </c>
      <c r="P2382" s="4153">
        <f t="shared" si="296"/>
        <v>110.47221648419747</v>
      </c>
      <c r="Q2382" s="4153">
        <f t="shared" si="296"/>
        <v>110.29718875502007</v>
      </c>
      <c r="R2382" s="4153">
        <f t="shared" si="296"/>
        <v>109.95386909739645</v>
      </c>
      <c r="S2382" s="4153">
        <f t="shared" si="296"/>
        <v>109.2847810511232</v>
      </c>
      <c r="T2382" s="4153">
        <f t="shared" si="296"/>
        <v>108.25307053912503</v>
      </c>
      <c r="U2382" s="4153">
        <f t="shared" si="296"/>
        <v>109.44808672922828</v>
      </c>
      <c r="V2382" s="1468"/>
      <c r="AF2382" s="1468"/>
      <c r="AG2382" s="1468"/>
      <c r="AH2382" s="1468"/>
      <c r="AI2382" s="1468"/>
      <c r="AJ2382" s="1468"/>
      <c r="AK2382" s="1468"/>
      <c r="AL2382" s="1468"/>
    </row>
    <row r="2383" spans="1:38">
      <c r="A2383" s="1468"/>
      <c r="B2383" s="1468"/>
      <c r="C2383" s="1468"/>
      <c r="D2383" s="4153">
        <f t="shared" ref="D2383:U2383" si="297">+D2381+D2361</f>
        <v>180</v>
      </c>
      <c r="E2383" s="4153">
        <f t="shared" si="297"/>
        <v>180</v>
      </c>
      <c r="F2383" s="4153">
        <f t="shared" si="297"/>
        <v>180</v>
      </c>
      <c r="G2383" s="4153">
        <f t="shared" si="297"/>
        <v>180</v>
      </c>
      <c r="H2383" s="4153">
        <f t="shared" si="297"/>
        <v>185</v>
      </c>
      <c r="I2383" s="4153">
        <f t="shared" si="297"/>
        <v>185</v>
      </c>
      <c r="J2383" s="4153">
        <f t="shared" si="297"/>
        <v>185</v>
      </c>
      <c r="K2383" s="4153">
        <f t="shared" si="297"/>
        <v>185</v>
      </c>
      <c r="L2383" s="4153">
        <f t="shared" si="297"/>
        <v>200</v>
      </c>
      <c r="M2383" s="4153">
        <f t="shared" si="297"/>
        <v>210</v>
      </c>
      <c r="N2383" s="4153">
        <f t="shared" si="297"/>
        <v>210</v>
      </c>
      <c r="O2383" s="4153">
        <f t="shared" si="297"/>
        <v>210</v>
      </c>
      <c r="P2383" s="4153">
        <f t="shared" si="297"/>
        <v>180</v>
      </c>
      <c r="Q2383" s="4153">
        <f t="shared" si="297"/>
        <v>180</v>
      </c>
      <c r="R2383" s="4153">
        <f t="shared" si="297"/>
        <v>180</v>
      </c>
      <c r="S2383" s="4153">
        <f t="shared" si="297"/>
        <v>180</v>
      </c>
      <c r="T2383" s="4153">
        <f t="shared" si="297"/>
        <v>180</v>
      </c>
      <c r="U2383" s="4153">
        <f t="shared" si="297"/>
        <v>180</v>
      </c>
      <c r="V2383" s="1468"/>
      <c r="AF2383" s="1468"/>
      <c r="AG2383" s="1468"/>
      <c r="AH2383" s="1468"/>
      <c r="AI2383" s="1468"/>
      <c r="AJ2383" s="1468"/>
      <c r="AK2383" s="1468"/>
      <c r="AL2383" s="1468"/>
    </row>
    <row r="2384" spans="1:38">
      <c r="B2384" s="1468"/>
      <c r="C2384" s="1468"/>
      <c r="D2384" s="4167">
        <f t="shared" ref="D2384:U2384" si="298">+SUMPRODUCT(D2380:D2383,D2374:D2377)/D2378</f>
        <v>99.65062134407755</v>
      </c>
      <c r="E2384" s="4167">
        <f t="shared" si="298"/>
        <v>101.96515710410902</v>
      </c>
      <c r="F2384" s="4167">
        <f t="shared" si="298"/>
        <v>102.56214752171445</v>
      </c>
      <c r="G2384" s="4167">
        <f t="shared" si="298"/>
        <v>102.70342445492253</v>
      </c>
      <c r="H2384" s="4167">
        <f t="shared" si="298"/>
        <v>105.3179147053897</v>
      </c>
      <c r="I2384" s="4167">
        <f t="shared" si="298"/>
        <v>106.16930798519009</v>
      </c>
      <c r="J2384" s="4167">
        <f t="shared" si="298"/>
        <v>105.65015388517806</v>
      </c>
      <c r="K2384" s="4167">
        <f t="shared" si="298"/>
        <v>105.9441753545827</v>
      </c>
      <c r="L2384" s="4167">
        <f t="shared" si="298"/>
        <v>109.52050991830278</v>
      </c>
      <c r="M2384" s="4167">
        <f t="shared" si="298"/>
        <v>111.651191730541</v>
      </c>
      <c r="N2384" s="4167">
        <f t="shared" si="298"/>
        <v>111.26382883144196</v>
      </c>
      <c r="O2384" s="4167">
        <f t="shared" si="298"/>
        <v>112.8347119329292</v>
      </c>
      <c r="P2384" s="4167">
        <f t="shared" si="298"/>
        <v>111.85163573510467</v>
      </c>
      <c r="Q2384" s="4167">
        <f t="shared" si="298"/>
        <v>111.78399813116401</v>
      </c>
      <c r="R2384" s="4167">
        <f t="shared" si="298"/>
        <v>111.47604235386291</v>
      </c>
      <c r="S2384" s="4167">
        <f t="shared" si="298"/>
        <v>110.92285277151103</v>
      </c>
      <c r="T2384" s="4167">
        <f t="shared" si="298"/>
        <v>109.85189247897043</v>
      </c>
      <c r="U2384" s="4167">
        <f t="shared" si="298"/>
        <v>111.04422561111136</v>
      </c>
      <c r="V2384" s="1468"/>
      <c r="AF2384" s="1468"/>
      <c r="AG2384" s="1468"/>
      <c r="AH2384" s="1468"/>
      <c r="AI2384" s="1468"/>
      <c r="AJ2384" s="1468"/>
      <c r="AK2384" s="1468"/>
      <c r="AL2384" s="1468"/>
    </row>
    <row r="2385" spans="1:38">
      <c r="A2385" s="1468"/>
      <c r="B2385" s="1468"/>
      <c r="C2385" s="1468"/>
      <c r="D2385" s="3466">
        <f t="shared" ref="D2385:U2385" si="299">+D2384/D2343-1</f>
        <v>4.6237168165856879E-3</v>
      </c>
      <c r="E2385" s="3466">
        <f t="shared" si="299"/>
        <v>1.9260313165019749E-2</v>
      </c>
      <c r="F2385" s="3466">
        <f t="shared" si="299"/>
        <v>2.3094435471757491E-2</v>
      </c>
      <c r="G2385" s="3466">
        <f t="shared" si="299"/>
        <v>-2.5311762314905728E-4</v>
      </c>
      <c r="H2385" s="3466">
        <f t="shared" si="299"/>
        <v>1.7403949776247707E-2</v>
      </c>
      <c r="I2385" s="3466">
        <f t="shared" si="299"/>
        <v>2.9121636070670975E-2</v>
      </c>
      <c r="J2385" s="3466">
        <f t="shared" si="299"/>
        <v>2.1343122189869668E-2</v>
      </c>
      <c r="K2385" s="3466">
        <f t="shared" si="299"/>
        <v>2.8510740875042906E-4</v>
      </c>
      <c r="L2385" s="3466">
        <f t="shared" si="299"/>
        <v>2.1690765965344694E-2</v>
      </c>
      <c r="M2385" s="3466">
        <f t="shared" si="299"/>
        <v>4.5639163118848636E-2</v>
      </c>
      <c r="N2385" s="3466">
        <f t="shared" si="299"/>
        <v>2.5415193437097416E-2</v>
      </c>
      <c r="O2385" s="3466">
        <f t="shared" si="299"/>
        <v>2.1385426344457059E-2</v>
      </c>
      <c r="P2385" s="3466">
        <f t="shared" si="299"/>
        <v>1.4093260196659685E-2</v>
      </c>
      <c r="Q2385" s="3466">
        <f t="shared" si="299"/>
        <v>1.6644516912328378E-2</v>
      </c>
      <c r="R2385" s="3466">
        <f t="shared" si="299"/>
        <v>2.0050928241459598E-2</v>
      </c>
      <c r="S2385" s="3466">
        <f t="shared" si="299"/>
        <v>2.4662415754951539E-2</v>
      </c>
      <c r="T2385" s="3466">
        <f t="shared" si="299"/>
        <v>3.6894728981526903E-3</v>
      </c>
      <c r="U2385" s="3466">
        <f t="shared" si="299"/>
        <v>-1.4555014747497097E-2</v>
      </c>
      <c r="V2385" s="1468"/>
      <c r="AF2385" s="1468"/>
      <c r="AG2385" s="1468"/>
      <c r="AH2385" s="1468"/>
      <c r="AI2385" s="1468"/>
      <c r="AJ2385" s="1468"/>
      <c r="AK2385" s="1468"/>
      <c r="AL2385" s="1468"/>
    </row>
    <row r="2386" spans="1:38">
      <c r="AF2386" s="1468"/>
      <c r="AG2386" s="1468"/>
      <c r="AH2386" s="1468"/>
      <c r="AI2386" s="1468"/>
      <c r="AJ2386" s="1468"/>
      <c r="AK2386" s="1468"/>
      <c r="AL2386" s="1468"/>
    </row>
    <row r="2387" spans="1:38">
      <c r="AF2387" s="1468"/>
      <c r="AG2387" s="1468"/>
      <c r="AH2387" s="1468"/>
      <c r="AI2387" s="1468"/>
      <c r="AJ2387" s="1468"/>
      <c r="AK2387" s="1468"/>
      <c r="AL2387" s="1468"/>
    </row>
    <row r="2388" spans="1:38">
      <c r="AF2388" s="1468"/>
      <c r="AG2388" s="1468"/>
      <c r="AH2388" s="1468"/>
      <c r="AI2388" s="1468"/>
      <c r="AJ2388" s="1468"/>
      <c r="AK2388" s="1468"/>
      <c r="AL2388" s="1468"/>
    </row>
    <row r="2389" spans="1:38">
      <c r="AF2389" s="1468"/>
      <c r="AG2389" s="1468"/>
      <c r="AH2389" s="1468"/>
      <c r="AI2389" s="1468"/>
      <c r="AJ2389" s="1468"/>
      <c r="AK2389" s="1468"/>
      <c r="AL2389" s="1468"/>
    </row>
    <row r="2390" spans="1:38">
      <c r="AF2390" s="1468"/>
      <c r="AG2390" s="1468"/>
      <c r="AH2390" s="1468"/>
      <c r="AI2390" s="1468"/>
      <c r="AJ2390" s="1468"/>
      <c r="AK2390" s="1468"/>
      <c r="AL2390" s="1468"/>
    </row>
    <row r="2391" spans="1:38">
      <c r="A2391" s="44" t="str">
        <f>+Analysis!A8385</f>
        <v>Broadband ARPU (data + voice)</v>
      </c>
      <c r="B2391" s="1433"/>
      <c r="C2391" s="1433"/>
      <c r="D2391" s="1433"/>
      <c r="E2391" s="1433"/>
      <c r="F2391" s="1433"/>
      <c r="G2391" s="1433"/>
      <c r="H2391" s="1433"/>
      <c r="I2391" s="1433"/>
      <c r="J2391" s="1433"/>
      <c r="K2391" s="1433"/>
      <c r="AF2391" s="1468"/>
      <c r="AG2391" s="1468"/>
      <c r="AH2391" s="1468"/>
      <c r="AI2391" s="1468"/>
      <c r="AJ2391" s="1468"/>
      <c r="AK2391" s="1468"/>
      <c r="AL2391" s="1468"/>
    </row>
    <row r="2392" spans="1:38">
      <c r="A2392" s="4100"/>
      <c r="B2392" s="4100">
        <f>+Analysis!B8386</f>
        <v>2014</v>
      </c>
      <c r="C2392" s="4100">
        <f>+Analysis!C8386</f>
        <v>2015</v>
      </c>
      <c r="D2392" s="4100">
        <f>+Analysis!D8386</f>
        <v>2016</v>
      </c>
      <c r="E2392" s="4100">
        <f>+Analysis!E8386</f>
        <v>2017</v>
      </c>
      <c r="F2392" s="4100">
        <f>+Analysis!F8386</f>
        <v>2018</v>
      </c>
      <c r="G2392" s="4100">
        <f>+Analysis!G8386</f>
        <v>2019</v>
      </c>
      <c r="H2392" s="4100">
        <f>+Analysis!H8386</f>
        <v>2020</v>
      </c>
      <c r="I2392" s="4100">
        <f>+Analysis!I8386</f>
        <v>2021</v>
      </c>
      <c r="J2392" s="4100">
        <f>+Analysis!J8386</f>
        <v>2022</v>
      </c>
      <c r="K2392" s="4100">
        <f>+Analysis!K8386</f>
        <v>2023</v>
      </c>
      <c r="AF2392" s="1468"/>
      <c r="AG2392" s="1468"/>
      <c r="AH2392" s="1468"/>
      <c r="AI2392" s="1468"/>
      <c r="AJ2392" s="1468"/>
      <c r="AK2392" s="1468"/>
      <c r="AL2392" s="1468"/>
    </row>
    <row r="2393" spans="1:38">
      <c r="A2393" s="110" t="str">
        <f>+Analysis!A8387</f>
        <v>Optimum</v>
      </c>
      <c r="B2393" s="1598">
        <f>+Analysis!B8387</f>
        <v>65.528245198476014</v>
      </c>
      <c r="C2393" s="1598">
        <f>+Analysis!C8387</f>
        <v>67.458875739644967</v>
      </c>
      <c r="D2393" s="1598">
        <f>+Analysis!D8387</f>
        <v>68.031799566369557</v>
      </c>
      <c r="E2393" s="1598">
        <f>+Analysis!E8387</f>
        <v>69.968429808310319</v>
      </c>
      <c r="F2393" s="1598">
        <f>+Analysis!F8387</f>
        <v>72.830583322200482</v>
      </c>
      <c r="G2393" s="1598">
        <f>+Analysis!G8387</f>
        <v>75.165136156360646</v>
      </c>
      <c r="H2393" s="1598">
        <f>+Analysis!H8387</f>
        <v>77.297004200649738</v>
      </c>
      <c r="I2393" s="1598">
        <f>+Analysis!I8387</f>
        <v>79.730533611054042</v>
      </c>
      <c r="J2393" s="1598">
        <f>+Analysis!J8387</f>
        <v>82.232374059705606</v>
      </c>
      <c r="K2393" s="1598">
        <f>+Analysis!K8387</f>
        <v>84.78469620931574</v>
      </c>
      <c r="AF2393" s="1468"/>
      <c r="AG2393" s="1468"/>
      <c r="AH2393" s="1468"/>
      <c r="AI2393" s="1468"/>
      <c r="AJ2393" s="1468"/>
      <c r="AK2393" s="1468"/>
      <c r="AL2393" s="1468"/>
    </row>
    <row r="2394" spans="1:38">
      <c r="A2394" s="110" t="str">
        <f>+Analysis!A8388</f>
        <v>Suddenlink</v>
      </c>
      <c r="B2394" s="1598">
        <f>+Analysis!B8388</f>
        <v>57.378154017050051</v>
      </c>
      <c r="C2394" s="1598">
        <f>+Analysis!C8388</f>
        <v>58.155252983694751</v>
      </c>
      <c r="D2394" s="1598">
        <f>+Analysis!D8388</f>
        <v>62.776549796747958</v>
      </c>
      <c r="E2394" s="1598">
        <f>+Analysis!E8388</f>
        <v>66.621055656437818</v>
      </c>
      <c r="F2394" s="1598">
        <f>+Analysis!F8388</f>
        <v>71.043672244792532</v>
      </c>
      <c r="G2394" s="1598">
        <f>+Analysis!G8388</f>
        <v>74.585609527402298</v>
      </c>
      <c r="H2394" s="1598">
        <f>+Analysis!H8388</f>
        <v>78.234711613593433</v>
      </c>
      <c r="I2394" s="1598">
        <f>+Analysis!I8388</f>
        <v>79.669161877584003</v>
      </c>
      <c r="J2394" s="1598">
        <f>+Analysis!J8388</f>
        <v>79.955460755533508</v>
      </c>
      <c r="K2394" s="1598">
        <f>+Analysis!K8388</f>
        <v>79.469233716850368</v>
      </c>
      <c r="AF2394" s="1468"/>
      <c r="AG2394" s="1468"/>
      <c r="AH2394" s="1468"/>
      <c r="AI2394" s="1468"/>
      <c r="AJ2394" s="1468"/>
      <c r="AK2394" s="1468"/>
      <c r="AL2394" s="1468"/>
    </row>
    <row r="2395" spans="1:38">
      <c r="A2395" s="110" t="str">
        <f>+Analysis!A8389</f>
        <v>CMCSA</v>
      </c>
      <c r="B2395" s="1598">
        <f>+Analysis!B8389</f>
        <v>-3016.62</v>
      </c>
      <c r="C2395" s="1598">
        <f>+Analysis!C8389</f>
        <v>-3334.8599999999997</v>
      </c>
      <c r="D2395" s="1598">
        <f>+Analysis!D8389</f>
        <v>-3668.3999999999996</v>
      </c>
      <c r="E2395" s="1598">
        <f>+Analysis!E8389</f>
        <v>-3732.12</v>
      </c>
      <c r="F2395" s="1598">
        <f>+Analysis!F8389</f>
        <v>-3720.33</v>
      </c>
      <c r="G2395" s="1598">
        <f>+Analysis!G8389</f>
        <v>-912.15000000000009</v>
      </c>
      <c r="H2395" s="1598">
        <f>+Analysis!H8389</f>
        <v>-901.34999999999991</v>
      </c>
      <c r="I2395" s="1598">
        <f>+Analysis!I8389</f>
        <v>-882.72</v>
      </c>
      <c r="J2395" s="1598">
        <f>+Analysis!J8389</f>
        <v>-863.55</v>
      </c>
      <c r="K2395" s="1598">
        <f>+Analysis!K8389</f>
        <v>-3559.7700000000004</v>
      </c>
      <c r="AF2395" s="1468"/>
      <c r="AG2395" s="1468"/>
      <c r="AH2395" s="1468"/>
      <c r="AI2395" s="1468"/>
      <c r="AJ2395" s="1468"/>
      <c r="AK2395" s="1468"/>
      <c r="AL2395" s="1468"/>
    </row>
    <row r="2396" spans="1:38">
      <c r="A2396" s="110" t="str">
        <f>+Analysis!A8390</f>
        <v>CHTR</v>
      </c>
      <c r="B2396" s="1598">
        <f>+Analysis!B8390</f>
        <v>2.9999999999999995E-2</v>
      </c>
      <c r="C2396" s="1598">
        <f>+Analysis!C8390</f>
        <v>0.03</v>
      </c>
      <c r="D2396" s="1598">
        <f>+Analysis!D8390</f>
        <v>0.03</v>
      </c>
      <c r="E2396" s="1598">
        <f>+Analysis!E8390</f>
        <v>0.03</v>
      </c>
      <c r="F2396" s="1598">
        <f>+Analysis!F8390</f>
        <v>0.03</v>
      </c>
      <c r="G2396" s="1598">
        <f>+Analysis!G8390</f>
        <v>0.03</v>
      </c>
      <c r="H2396" s="1598">
        <f>+Analysis!H8390</f>
        <v>0.03</v>
      </c>
      <c r="I2396" s="1598">
        <f>+Analysis!I8390</f>
        <v>0.03</v>
      </c>
      <c r="J2396" s="1598">
        <f>+Analysis!J8390</f>
        <v>0.03</v>
      </c>
      <c r="K2396" s="1598">
        <f>+Analysis!K8390</f>
        <v>3.0000000000000002E-2</v>
      </c>
      <c r="AF2396" s="1468"/>
      <c r="AG2396" s="1468"/>
      <c r="AH2396" s="1468"/>
      <c r="AI2396" s="1468"/>
      <c r="AJ2396" s="1468"/>
      <c r="AK2396" s="1468"/>
      <c r="AL2396" s="1468"/>
    </row>
    <row r="2397" spans="1:38">
      <c r="AF2397" s="1468"/>
      <c r="AG2397" s="1468"/>
      <c r="AH2397" s="1468"/>
      <c r="AI2397" s="1468"/>
      <c r="AJ2397" s="1468"/>
      <c r="AK2397" s="1468"/>
      <c r="AL2397" s="1468"/>
    </row>
    <row r="2398" spans="1:38">
      <c r="A2398" s="4100" t="str">
        <f>+Analysis!A8400</f>
        <v>Video ARPU</v>
      </c>
      <c r="B2398" s="4100"/>
      <c r="C2398" s="4100"/>
      <c r="D2398" s="4100"/>
      <c r="E2398" s="4100"/>
      <c r="F2398" s="4100"/>
      <c r="G2398" s="4100"/>
      <c r="H2398" s="4100"/>
      <c r="I2398" s="4100"/>
      <c r="J2398" s="4100"/>
      <c r="K2398" s="4100"/>
      <c r="AF2398" s="1468"/>
      <c r="AG2398" s="1468"/>
      <c r="AH2398" s="1468"/>
      <c r="AI2398" s="1468"/>
      <c r="AJ2398" s="1468"/>
      <c r="AK2398" s="1468"/>
      <c r="AL2398" s="1468"/>
    </row>
    <row r="2399" spans="1:38">
      <c r="A2399" s="110" t="str">
        <f>+Analysis!A8402</f>
        <v>Optimum</v>
      </c>
      <c r="B2399" s="1598">
        <f>+Analysis!B8402</f>
        <v>99.080584074439471</v>
      </c>
      <c r="C2399" s="1598">
        <f>+Analysis!C8402</f>
        <v>103.71367288686497</v>
      </c>
      <c r="D2399" s="1598">
        <f>+Analysis!D8402</f>
        <v>107.09266690370973</v>
      </c>
      <c r="E2399" s="1598">
        <f>+Analysis!E8402</f>
        <v>110.34192400453168</v>
      </c>
      <c r="F2399" s="1598">
        <f>+Analysis!F8402</f>
        <v>110.46522872365999</v>
      </c>
      <c r="G2399" s="1598">
        <f>+Analysis!G8402</f>
        <v>112.66899451021152</v>
      </c>
      <c r="H2399" s="1598">
        <f>+Analysis!H8402</f>
        <v>114.92237440041575</v>
      </c>
      <c r="I2399" s="1598">
        <f>+Analysis!I8402</f>
        <v>117.22082188842407</v>
      </c>
      <c r="J2399" s="1598">
        <f>+Analysis!J8402</f>
        <v>119.40112917554875</v>
      </c>
      <c r="K2399" s="1598">
        <f>+Analysis!K8402</f>
        <v>121.4665299080274</v>
      </c>
      <c r="AF2399" s="1468"/>
      <c r="AG2399" s="1468"/>
      <c r="AH2399" s="1468"/>
      <c r="AI2399" s="1468"/>
      <c r="AJ2399" s="1468"/>
      <c r="AK2399" s="1468"/>
      <c r="AL2399" s="1468"/>
    </row>
    <row r="2400" spans="1:38">
      <c r="A2400" s="110" t="str">
        <f>+Analysis!A8403</f>
        <v>Suddenlink</v>
      </c>
      <c r="B2400" s="1598">
        <f>+Analysis!B8403</f>
        <v>81.10368956743001</v>
      </c>
      <c r="C2400" s="1598">
        <f>+Analysis!C8403</f>
        <v>79.451268927276601</v>
      </c>
      <c r="D2400" s="1598">
        <f>+Analysis!D8403</f>
        <v>82.643729026072208</v>
      </c>
      <c r="E2400" s="1598">
        <f>+Analysis!E8403</f>
        <v>85.826954140037941</v>
      </c>
      <c r="F2400" s="1598">
        <f>+Analysis!F8403</f>
        <v>87.99185447388308</v>
      </c>
      <c r="G2400" s="1598">
        <f>+Analysis!G8403</f>
        <v>86.828609384374204</v>
      </c>
      <c r="H2400" s="1598">
        <f>+Analysis!H8403</f>
        <v>83.891933990374099</v>
      </c>
      <c r="I2400" s="1598">
        <f>+Analysis!I8403</f>
        <v>87.056085127483215</v>
      </c>
      <c r="J2400" s="1598">
        <f>+Analysis!J8403</f>
        <v>89.779669870187377</v>
      </c>
      <c r="K2400" s="1598">
        <f>+Analysis!K8403</f>
        <v>93.860877623115769</v>
      </c>
      <c r="AF2400" s="1468"/>
      <c r="AG2400" s="1468"/>
      <c r="AH2400" s="1468"/>
      <c r="AI2400" s="1468"/>
      <c r="AJ2400" s="1468"/>
      <c r="AK2400" s="1468"/>
      <c r="AL2400" s="1468"/>
    </row>
    <row r="2401" spans="1:38">
      <c r="A2401" s="110" t="str">
        <f>+Analysis!A8404</f>
        <v>CMCSA</v>
      </c>
      <c r="B2401" s="1598">
        <f>+Analysis!B8404</f>
        <v>76.264251552042325</v>
      </c>
      <c r="C2401" s="1598">
        <f>+Analysis!C8404</f>
        <v>78.423601937472483</v>
      </c>
      <c r="D2401" s="1598">
        <f>+Analysis!D8404</f>
        <v>80.884441973936148</v>
      </c>
      <c r="E2401" s="1598">
        <f>+Analysis!E8404</f>
        <v>83.889153865760193</v>
      </c>
      <c r="F2401" s="1598">
        <f>+Analysis!F8404</f>
        <v>89.132769188875358</v>
      </c>
      <c r="G2401" s="1598">
        <f>+Analysis!G8404</f>
        <v>91.173779219698872</v>
      </c>
      <c r="H2401" s="1598">
        <f>+Analysis!H8404</f>
        <v>92.187860846927421</v>
      </c>
      <c r="I2401" s="1598">
        <f>+Analysis!I8404</f>
        <v>92.174961144415903</v>
      </c>
      <c r="J2401" s="1598">
        <f>+Analysis!J8404</f>
        <v>95.134790237677464</v>
      </c>
      <c r="K2401" s="1598">
        <f>+Analysis!K8404</f>
        <v>92.657204654173441</v>
      </c>
      <c r="AF2401" s="1468"/>
      <c r="AG2401" s="1468"/>
      <c r="AH2401" s="1468"/>
      <c r="AI2401" s="1468"/>
      <c r="AJ2401" s="1468"/>
      <c r="AK2401" s="1468"/>
      <c r="AL2401" s="1468"/>
    </row>
    <row r="2402" spans="1:38">
      <c r="A2402" t="str">
        <f>+Analysis!A8405</f>
        <v>CHTR</v>
      </c>
      <c r="B2402" s="1598">
        <f>+Analysis!B8405</f>
        <v>76.264251552042325</v>
      </c>
      <c r="C2402" s="1598">
        <f>+Analysis!C8405</f>
        <v>78.423601937472483</v>
      </c>
      <c r="D2402" s="1598">
        <f>+Analysis!D8405</f>
        <v>80.884441973936148</v>
      </c>
      <c r="E2402" s="1598">
        <f>+Analysis!E8405</f>
        <v>83.889153865760193</v>
      </c>
      <c r="F2402" s="1598">
        <f>+Analysis!F8405</f>
        <v>89.132769188875358</v>
      </c>
      <c r="G2402" s="1598">
        <f>+Analysis!G8405</f>
        <v>91.173779219698872</v>
      </c>
      <c r="H2402" s="1598">
        <f>+Analysis!H8405</f>
        <v>92.187860846927421</v>
      </c>
      <c r="I2402" s="1598">
        <f>+Analysis!I8405</f>
        <v>92.174961144415903</v>
      </c>
      <c r="J2402" s="1598">
        <f>+Analysis!J8405</f>
        <v>95.134790237677464</v>
      </c>
      <c r="K2402" s="1598">
        <f>+Analysis!K8405</f>
        <v>92.657204654173441</v>
      </c>
      <c r="AF2402" s="1468"/>
      <c r="AG2402" s="1468"/>
      <c r="AH2402" s="1468"/>
      <c r="AI2402" s="1468"/>
      <c r="AJ2402" s="1468"/>
      <c r="AK2402" s="1468"/>
      <c r="AL2402" s="1468"/>
    </row>
    <row r="2403" spans="1:38">
      <c r="AF2403" s="1468"/>
      <c r="AG2403" s="1468"/>
      <c r="AH2403" s="1468"/>
      <c r="AI2403" s="1468"/>
      <c r="AJ2403" s="1468"/>
      <c r="AK2403" s="1468"/>
      <c r="AL2403" s="1468"/>
    </row>
    <row r="2404" spans="1:38">
      <c r="A2404" t="s">
        <v>635</v>
      </c>
      <c r="AF2404" s="1468"/>
      <c r="AG2404" s="1468"/>
      <c r="AH2404" s="1468"/>
      <c r="AI2404" s="1468"/>
      <c r="AJ2404" s="1468"/>
      <c r="AK2404" s="1468"/>
      <c r="AL2404" s="1468"/>
    </row>
    <row r="2405" spans="1:38">
      <c r="A2405" s="4168"/>
      <c r="B2405" s="4100">
        <f>+B2392</f>
        <v>2014</v>
      </c>
      <c r="C2405" s="4100">
        <f>+E2392</f>
        <v>2017</v>
      </c>
      <c r="AF2405" s="1468"/>
      <c r="AG2405" s="1468"/>
      <c r="AH2405" s="1468"/>
      <c r="AI2405" s="1468"/>
      <c r="AJ2405" s="1468"/>
      <c r="AK2405" s="1468"/>
      <c r="AL2405" s="1468"/>
    </row>
    <row r="2406" spans="1:38">
      <c r="A2406" s="173" t="str">
        <f>+A2393</f>
        <v>Optimum</v>
      </c>
      <c r="B2406" s="1598">
        <f>+B2393</f>
        <v>65.528245198476014</v>
      </c>
      <c r="C2406" s="1598">
        <f>+E2393</f>
        <v>69.968429808310319</v>
      </c>
      <c r="D2406" s="1264">
        <f>+(C2406/B2406)^(0.333333333333333)-1</f>
        <v>2.2094841959823697E-2</v>
      </c>
      <c r="E2406" s="1264">
        <f>+C2406/B2406-1</f>
        <v>6.7759858308208853E-2</v>
      </c>
      <c r="AF2406" s="1468"/>
      <c r="AG2406" s="1468"/>
      <c r="AH2406" s="1468"/>
      <c r="AI2406" s="1468"/>
      <c r="AJ2406" s="1468"/>
      <c r="AK2406" s="1468"/>
      <c r="AL2406" s="1468"/>
    </row>
    <row r="2407" spans="1:38">
      <c r="A2407" s="173" t="str">
        <f>+A2394</f>
        <v>Suddenlink</v>
      </c>
      <c r="B2407" s="1598">
        <f>+B2394</f>
        <v>57.378154017050051</v>
      </c>
      <c r="C2407" s="1598">
        <f>+E2394</f>
        <v>66.621055656437818</v>
      </c>
      <c r="D2407" s="1264">
        <f>+(C2407/B2407)^(0.333333333333333)-1</f>
        <v>5.1045812003844171E-2</v>
      </c>
      <c r="E2407" s="1264">
        <f>+C2407/B2407-1</f>
        <v>0.1610874695731972</v>
      </c>
      <c r="AF2407" s="1468"/>
      <c r="AG2407" s="1468"/>
      <c r="AH2407" s="1468"/>
      <c r="AI2407" s="1468"/>
      <c r="AJ2407" s="1468"/>
      <c r="AK2407" s="1468"/>
      <c r="AL2407" s="1468"/>
    </row>
    <row r="2408" spans="1:38">
      <c r="A2408" s="173" t="str">
        <f>+A2395</f>
        <v>CMCSA</v>
      </c>
      <c r="B2408" s="1598">
        <f>+B2395</f>
        <v>-3016.62</v>
      </c>
      <c r="C2408" s="1598">
        <f>+E2395</f>
        <v>-3732.12</v>
      </c>
      <c r="D2408" s="1264">
        <f>+(C2408/B2408)^(0.333333333333333)-1</f>
        <v>7.3523768443446214E-2</v>
      </c>
      <c r="E2408" s="1264">
        <f>+C2408/B2408-1</f>
        <v>0.23718598961751902</v>
      </c>
      <c r="AF2408" s="1468"/>
      <c r="AG2408" s="1468"/>
      <c r="AH2408" s="1468"/>
      <c r="AI2408" s="1468"/>
      <c r="AJ2408" s="1468"/>
      <c r="AK2408" s="1468"/>
      <c r="AL2408" s="1468"/>
    </row>
    <row r="2409" spans="1:38">
      <c r="A2409" s="173" t="str">
        <f>+A2396</f>
        <v>CHTR</v>
      </c>
      <c r="B2409" s="1598">
        <f>+B2396</f>
        <v>2.9999999999999995E-2</v>
      </c>
      <c r="C2409" s="1598">
        <f>+E2396</f>
        <v>0.03</v>
      </c>
      <c r="D2409" s="1264">
        <f>+(C2409/B2409)^(0.333333333333333)-1</f>
        <v>0</v>
      </c>
      <c r="E2409" s="1264">
        <f>+C2409/B2409-1</f>
        <v>0</v>
      </c>
      <c r="AF2409" s="1468"/>
      <c r="AG2409" s="1468"/>
      <c r="AH2409" s="1468"/>
      <c r="AI2409" s="1468"/>
      <c r="AJ2409" s="1468"/>
      <c r="AK2409" s="1468"/>
      <c r="AL2409" s="1468"/>
    </row>
    <row r="2410" spans="1:38">
      <c r="A2410" s="1604"/>
      <c r="B2410" s="1604"/>
      <c r="AF2410" s="1468"/>
      <c r="AG2410" s="1468"/>
      <c r="AH2410" s="1468"/>
      <c r="AI2410" s="1468"/>
      <c r="AJ2410" s="1468"/>
      <c r="AK2410" s="1468"/>
      <c r="AL2410" s="1468"/>
    </row>
    <row r="2411" spans="1:38">
      <c r="AF2411" s="1468"/>
      <c r="AG2411" s="1468"/>
      <c r="AH2411" s="1468"/>
      <c r="AI2411" s="1468"/>
      <c r="AJ2411" s="1468"/>
      <c r="AK2411" s="1468"/>
      <c r="AL2411" s="1468"/>
    </row>
    <row r="2412" spans="1:38">
      <c r="A2412" t="s">
        <v>356</v>
      </c>
      <c r="AF2412" s="1468"/>
      <c r="AG2412" s="1468"/>
      <c r="AH2412" s="1468"/>
      <c r="AI2412" s="1468"/>
      <c r="AJ2412" s="1468"/>
      <c r="AK2412" s="1468"/>
      <c r="AL2412" s="1468"/>
    </row>
    <row r="2413" spans="1:38">
      <c r="A2413" s="4168"/>
      <c r="B2413" s="4100">
        <f>+B2405</f>
        <v>2014</v>
      </c>
      <c r="C2413" s="4100">
        <f>+C2405</f>
        <v>2017</v>
      </c>
      <c r="AF2413" s="1468"/>
      <c r="AG2413" s="1468"/>
      <c r="AH2413" s="1468"/>
      <c r="AI2413" s="1468"/>
      <c r="AJ2413" s="1468"/>
      <c r="AK2413" s="1468"/>
      <c r="AL2413" s="1468"/>
    </row>
    <row r="2414" spans="1:38">
      <c r="A2414" s="173" t="str">
        <f>+A2406</f>
        <v>Optimum</v>
      </c>
      <c r="B2414" s="1598">
        <f>+B2399</f>
        <v>99.080584074439471</v>
      </c>
      <c r="C2414" s="1598">
        <f>+E2399</f>
        <v>110.34192400453168</v>
      </c>
      <c r="D2414" s="1264">
        <f>+(C2414/B2414)^(0.333333333333333)-1</f>
        <v>3.6535064173008447E-2</v>
      </c>
      <c r="E2414" s="1264">
        <f>+C2414/B2414-1</f>
        <v>0.11365839266380928</v>
      </c>
      <c r="AF2414" s="1468"/>
      <c r="AG2414" s="1468"/>
      <c r="AH2414" s="1468"/>
      <c r="AI2414" s="1468"/>
      <c r="AJ2414" s="1468"/>
      <c r="AK2414" s="1468"/>
      <c r="AL2414" s="1468"/>
    </row>
    <row r="2415" spans="1:38">
      <c r="A2415" s="173" t="str">
        <f>+A2407</f>
        <v>Suddenlink</v>
      </c>
      <c r="B2415" s="1598">
        <f>+B2400</f>
        <v>81.10368956743001</v>
      </c>
      <c r="C2415" s="1598">
        <f>+E2400</f>
        <v>85.826954140037941</v>
      </c>
      <c r="D2415" s="1264">
        <f>+(C2415/B2415)^(0.333333333333333)-1</f>
        <v>1.9047347616097943E-2</v>
      </c>
      <c r="E2415" s="1264">
        <f>+C2415/B2415-1</f>
        <v>5.8237357607276108E-2</v>
      </c>
      <c r="AF2415" s="1468"/>
      <c r="AG2415" s="1468"/>
      <c r="AH2415" s="1468"/>
      <c r="AI2415" s="1468"/>
      <c r="AJ2415" s="1468"/>
      <c r="AK2415" s="1468"/>
      <c r="AL2415" s="1468"/>
    </row>
    <row r="2416" spans="1:38">
      <c r="A2416" s="173" t="str">
        <f>+A2408</f>
        <v>CMCSA</v>
      </c>
      <c r="B2416" s="1598">
        <f>+B2401</f>
        <v>76.264251552042325</v>
      </c>
      <c r="C2416" s="1598">
        <f>+E2401</f>
        <v>83.889153865760193</v>
      </c>
      <c r="D2416" s="1264">
        <f>+(C2416/B2416)^(0.333333333333333)-1</f>
        <v>3.2273869198105043E-2</v>
      </c>
      <c r="E2416" s="1264">
        <f>+C2416/B2416-1</f>
        <v>9.9980032040499101E-2</v>
      </c>
      <c r="AF2416" s="1468"/>
      <c r="AG2416" s="1468"/>
      <c r="AH2416" s="1468"/>
      <c r="AI2416" s="1468"/>
      <c r="AJ2416" s="1468"/>
      <c r="AK2416" s="1468"/>
      <c r="AL2416" s="1468"/>
    </row>
    <row r="2417" spans="1:38">
      <c r="A2417" s="173" t="str">
        <f>+A2409</f>
        <v>CHTR</v>
      </c>
      <c r="B2417" s="1598">
        <f>+B2402</f>
        <v>76.264251552042325</v>
      </c>
      <c r="C2417" s="1598">
        <f>+E2402</f>
        <v>83.889153865760193</v>
      </c>
      <c r="D2417" s="1264">
        <f>+(C2417/B2417)^(0.333333333333333)-1</f>
        <v>3.2273869198105043E-2</v>
      </c>
      <c r="E2417" s="1264">
        <f>+C2417/B2417-1</f>
        <v>9.9980032040499101E-2</v>
      </c>
      <c r="AF2417" s="1468"/>
      <c r="AG2417" s="1468"/>
      <c r="AH2417" s="1468"/>
      <c r="AI2417" s="1468"/>
      <c r="AJ2417" s="1468"/>
      <c r="AK2417" s="1468"/>
      <c r="AL2417" s="1468"/>
    </row>
    <row r="2418" spans="1:38">
      <c r="B2418" s="1401">
        <f>+B2414/AVERAGE(B2415:B2417)-1</f>
        <v>0.27226367575652732</v>
      </c>
      <c r="C2418" s="1598"/>
      <c r="D2418" s="1264"/>
      <c r="AF2418" s="1468"/>
      <c r="AG2418" s="1468"/>
      <c r="AH2418" s="1468"/>
      <c r="AI2418" s="1468"/>
      <c r="AJ2418" s="1468"/>
      <c r="AK2418" s="1468"/>
      <c r="AL2418" s="1468"/>
    </row>
    <row r="2419" spans="1:38">
      <c r="A2419" s="44" t="str">
        <f>+Analysis!A8422</f>
        <v>Broadband Sub Growth</v>
      </c>
      <c r="B2419" s="1433"/>
      <c r="C2419" s="1433"/>
      <c r="D2419" s="1433"/>
      <c r="E2419" s="1433"/>
      <c r="AF2419" s="1468"/>
      <c r="AG2419" s="1468"/>
      <c r="AH2419" s="1468"/>
      <c r="AI2419" s="1468"/>
      <c r="AJ2419" s="1468"/>
      <c r="AK2419" s="1468"/>
      <c r="AL2419" s="1468"/>
    </row>
    <row r="2420" spans="1:38">
      <c r="A2420" s="4100"/>
      <c r="B2420" s="4100">
        <f>+Analysis!C8423</f>
        <v>2015</v>
      </c>
      <c r="C2420" s="4100">
        <f>+Analysis!D8423</f>
        <v>2016</v>
      </c>
      <c r="D2420" s="4100">
        <f>+Analysis!E8423</f>
        <v>2017</v>
      </c>
      <c r="AF2420" s="1468"/>
      <c r="AG2420" s="1468"/>
      <c r="AH2420" s="1468"/>
      <c r="AI2420" s="1468"/>
      <c r="AJ2420" s="1468"/>
      <c r="AK2420" s="1468"/>
      <c r="AL2420" s="1468"/>
    </row>
    <row r="2421" spans="1:38">
      <c r="A2421" s="110" t="str">
        <f>+Analysis!A8424</f>
        <v>Optimum</v>
      </c>
      <c r="B2421" s="1471">
        <f>+Analysis!C8424</f>
        <v>1.7474185861795055E-2</v>
      </c>
      <c r="C2421" s="1471">
        <f>+Analysis!D8424</f>
        <v>2.2248243559718883E-2</v>
      </c>
      <c r="D2421" s="1471">
        <f>+Analysis!E8424</f>
        <v>1.9473081328751363E-2</v>
      </c>
      <c r="AF2421" s="1468"/>
      <c r="AG2421" s="1468"/>
      <c r="AH2421" s="1468"/>
      <c r="AI2421" s="1468"/>
      <c r="AJ2421" s="1468"/>
      <c r="AK2421" s="1468"/>
      <c r="AL2421" s="1468"/>
    </row>
    <row r="2422" spans="1:38">
      <c r="A2422" s="110" t="str">
        <f>+Analysis!A8425</f>
        <v>Suddenlink</v>
      </c>
      <c r="B2422" s="1471">
        <f>+Analysis!C8425</f>
        <v>6.4220183486238591E-2</v>
      </c>
      <c r="C2422" s="1471">
        <f>+Analysis!D8425</f>
        <v>5.3291536050156685E-2</v>
      </c>
      <c r="D2422" s="1471">
        <f>+Analysis!E8425</f>
        <v>2.3958333333333304E-2</v>
      </c>
      <c r="AF2422" s="1468"/>
      <c r="AG2422" s="1468"/>
      <c r="AH2422" s="1468"/>
      <c r="AI2422" s="1468"/>
      <c r="AJ2422" s="1468"/>
      <c r="AK2422" s="1468"/>
      <c r="AL2422" s="1468"/>
    </row>
    <row r="2423" spans="1:38">
      <c r="A2423" s="110" t="str">
        <f>+Analysis!A8426</f>
        <v>CMCSA</v>
      </c>
      <c r="B2423" s="1471">
        <f>+Analysis!C8426</f>
        <v>8.2060757567523401E-2</v>
      </c>
      <c r="C2423" s="1471">
        <f>+Analysis!D8426</f>
        <v>7.2723620109487186E-2</v>
      </c>
      <c r="D2423" s="1471">
        <f>+Analysis!E8426</f>
        <v>5.4262840020600223E-2</v>
      </c>
      <c r="AF2423" s="1468"/>
      <c r="AG2423" s="1468"/>
      <c r="AH2423" s="1468"/>
      <c r="AI2423" s="1468"/>
      <c r="AJ2423" s="1468"/>
      <c r="AK2423" s="1468"/>
      <c r="AL2423" s="1468"/>
    </row>
    <row r="2424" spans="1:38">
      <c r="A2424" s="110" t="str">
        <f>+Analysis!A8427</f>
        <v>CHTR</v>
      </c>
      <c r="B2424" s="1471">
        <f>+Analysis!C8427</f>
        <v>8.2060757567523401E-2</v>
      </c>
      <c r="C2424" s="1471">
        <f>+Analysis!D8427</f>
        <v>7.2723620109487186E-2</v>
      </c>
      <c r="D2424" s="1471">
        <f>+Analysis!E8427</f>
        <v>5.4262840020600223E-2</v>
      </c>
      <c r="AF2424" s="1468"/>
      <c r="AG2424" s="1468"/>
      <c r="AH2424" s="1468"/>
      <c r="AI2424" s="1468"/>
      <c r="AJ2424" s="1468"/>
      <c r="AK2424" s="1468"/>
      <c r="AL2424" s="1468"/>
    </row>
    <row r="2425" spans="1:38">
      <c r="AF2425" s="1468"/>
      <c r="AG2425" s="1468"/>
      <c r="AH2425" s="1468"/>
      <c r="AI2425" s="1468"/>
      <c r="AJ2425" s="1468"/>
      <c r="AK2425" s="1468"/>
      <c r="AL2425" s="1468"/>
    </row>
    <row r="2426" spans="1:38">
      <c r="A2426" s="44" t="str">
        <f>+Analysis!A8437</f>
        <v>Video Sub Growth</v>
      </c>
      <c r="B2426" s="1433"/>
      <c r="C2426" s="1433"/>
      <c r="D2426" s="1433"/>
      <c r="E2426" s="1433"/>
      <c r="F2426" s="44"/>
      <c r="G2426" s="44"/>
      <c r="AF2426" s="1468"/>
      <c r="AG2426" s="1468"/>
      <c r="AH2426" s="1468"/>
      <c r="AI2426" s="1468"/>
      <c r="AJ2426" s="1468"/>
      <c r="AK2426" s="1468"/>
      <c r="AL2426" s="1468"/>
    </row>
    <row r="2427" spans="1:38">
      <c r="A2427" s="4100"/>
      <c r="B2427" s="4100">
        <f>+Analysis!C8438</f>
        <v>2015</v>
      </c>
      <c r="C2427" s="4100">
        <f>+Analysis!D8438</f>
        <v>2016</v>
      </c>
      <c r="D2427" s="4100">
        <f>+Analysis!E8438</f>
        <v>2017</v>
      </c>
      <c r="F2427" s="44"/>
      <c r="G2427" s="44"/>
      <c r="AF2427" s="1468"/>
      <c r="AG2427" s="1468"/>
      <c r="AH2427" s="1468"/>
      <c r="AI2427" s="1468"/>
      <c r="AJ2427" s="1468"/>
      <c r="AK2427" s="1468"/>
      <c r="AL2427" s="1468"/>
    </row>
    <row r="2428" spans="1:38">
      <c r="A2428" s="110" t="str">
        <f>+Analysis!A8439</f>
        <v>Optimum</v>
      </c>
      <c r="B2428" s="1471">
        <f>+Analysis!C8439</f>
        <v>-3.3799533799533821E-2</v>
      </c>
      <c r="C2428" s="1471">
        <f>+Analysis!D8439</f>
        <v>-2.3723361479694449E-2</v>
      </c>
      <c r="D2428" s="1471">
        <f>+Analysis!E8439</f>
        <v>-2.6688632619439989E-2</v>
      </c>
      <c r="F2428" s="44"/>
      <c r="G2428" s="44"/>
      <c r="AF2428" s="1468"/>
      <c r="AG2428" s="1468"/>
      <c r="AH2428" s="1468"/>
      <c r="AI2428" s="1468"/>
      <c r="AJ2428" s="1468"/>
      <c r="AK2428" s="1468"/>
      <c r="AL2428" s="1468"/>
    </row>
    <row r="2429" spans="1:38">
      <c r="A2429" s="110" t="str">
        <f>+Analysis!A8440</f>
        <v>Suddenlink</v>
      </c>
      <c r="B2429" s="1471">
        <f>+Analysis!C8440</f>
        <v>-3.833333333333333E-2</v>
      </c>
      <c r="C2429" s="1471">
        <f>+Analysis!D8440</f>
        <v>-4.072790294627382E-2</v>
      </c>
      <c r="D2429" s="1471">
        <f>+Analysis!E8440</f>
        <v>-5.8355916892502191E-2</v>
      </c>
      <c r="F2429" s="44"/>
      <c r="G2429" s="44"/>
      <c r="AF2429" s="1468"/>
      <c r="AG2429" s="1468"/>
      <c r="AH2429" s="1468"/>
      <c r="AI2429" s="1468"/>
      <c r="AJ2429" s="1468"/>
      <c r="AK2429" s="1468"/>
      <c r="AL2429" s="1468"/>
    </row>
    <row r="2430" spans="1:38">
      <c r="A2430" s="110" t="str">
        <f>+Analysis!A8441</f>
        <v>CMCSA</v>
      </c>
      <c r="B2430" s="1471">
        <f>+Analysis!C8441</f>
        <v>-3.0384480542245962E-3</v>
      </c>
      <c r="C2430" s="1471">
        <f>+Analysis!D8441</f>
        <v>-2.1158129175946505E-2</v>
      </c>
      <c r="D2430" s="1471">
        <f>+Analysis!E8441</f>
        <v>-1.8022872881863328E-2</v>
      </c>
      <c r="F2430" s="44"/>
      <c r="G2430" s="44"/>
      <c r="AF2430" s="1468"/>
      <c r="AG2430" s="1468"/>
      <c r="AH2430" s="1468"/>
      <c r="AI2430" s="1468"/>
      <c r="AJ2430" s="1468"/>
      <c r="AK2430" s="1468"/>
      <c r="AL2430" s="1468"/>
    </row>
    <row r="2431" spans="1:38">
      <c r="A2431" s="110" t="str">
        <f>+Analysis!A8442</f>
        <v>CHTR</v>
      </c>
      <c r="B2431" s="1471">
        <f>+Analysis!C8442</f>
        <v>-3.0384480542245962E-3</v>
      </c>
      <c r="C2431" s="1471">
        <f>+Analysis!D8442</f>
        <v>-2.1158129175946505E-2</v>
      </c>
      <c r="D2431" s="1471">
        <f>+Analysis!E8442</f>
        <v>-1.8022872881863328E-2</v>
      </c>
      <c r="F2431" s="44"/>
      <c r="G2431" s="44"/>
      <c r="AF2431" s="1468"/>
      <c r="AG2431" s="1468"/>
      <c r="AH2431" s="1468"/>
      <c r="AI2431" s="1468"/>
      <c r="AJ2431" s="1468"/>
      <c r="AK2431" s="1468"/>
      <c r="AL2431" s="1468"/>
    </row>
    <row r="2432" spans="1:38">
      <c r="A2432" s="44"/>
      <c r="B2432" s="44"/>
      <c r="C2432" s="44"/>
      <c r="D2432" s="44"/>
      <c r="E2432" s="44"/>
      <c r="F2432" s="44"/>
      <c r="G2432" s="44"/>
      <c r="AF2432" s="1468"/>
      <c r="AG2432" s="1468"/>
      <c r="AH2432" s="1468"/>
      <c r="AI2432" s="1468"/>
      <c r="AJ2432" s="1468"/>
      <c r="AK2432" s="1468"/>
      <c r="AL2432" s="1468"/>
    </row>
    <row r="2433" spans="1:38">
      <c r="A2433" s="44"/>
      <c r="B2433" s="44"/>
      <c r="C2433" s="44"/>
      <c r="D2433" s="44"/>
      <c r="E2433" s="44"/>
      <c r="F2433" s="44"/>
      <c r="G2433" s="44"/>
      <c r="AF2433" s="1468"/>
      <c r="AG2433" s="1468"/>
      <c r="AH2433" s="1468"/>
      <c r="AI2433" s="1468"/>
      <c r="AJ2433" s="1468"/>
      <c r="AK2433" s="1468"/>
      <c r="AL2433" s="1468"/>
    </row>
    <row r="2434" spans="1:38">
      <c r="A2434" s="44"/>
      <c r="B2434" s="44"/>
      <c r="C2434" s="44"/>
      <c r="D2434" s="44"/>
      <c r="E2434" s="44"/>
      <c r="F2434" s="44"/>
      <c r="G2434" s="44"/>
      <c r="AF2434" s="1468"/>
      <c r="AG2434" s="1468"/>
      <c r="AH2434" s="1468"/>
      <c r="AI2434" s="1468"/>
      <c r="AJ2434" s="1468"/>
      <c r="AK2434" s="1468"/>
      <c r="AL2434" s="1468"/>
    </row>
    <row r="2435" spans="1:38">
      <c r="AF2435" s="1468"/>
      <c r="AG2435" s="1468"/>
      <c r="AH2435" s="1468"/>
      <c r="AI2435" s="1468"/>
      <c r="AJ2435" s="1468"/>
      <c r="AK2435" s="1468"/>
      <c r="AL2435" s="1468"/>
    </row>
    <row r="2436" spans="1:38">
      <c r="AF2436" s="1468"/>
      <c r="AG2436" s="1468"/>
      <c r="AH2436" s="1468"/>
      <c r="AI2436" s="1468"/>
      <c r="AJ2436" s="1468"/>
      <c r="AK2436" s="1468"/>
      <c r="AL2436" s="1468"/>
    </row>
    <row r="2437" spans="1:38">
      <c r="AF2437" s="1468"/>
      <c r="AG2437" s="1468"/>
      <c r="AH2437" s="1468"/>
      <c r="AI2437" s="1468"/>
      <c r="AJ2437" s="1468"/>
      <c r="AK2437" s="1468"/>
      <c r="AL2437" s="1468"/>
    </row>
    <row r="2438" spans="1:38">
      <c r="A2438" s="411" t="s">
        <v>6139</v>
      </c>
      <c r="AF2438" s="1468"/>
      <c r="AG2438" s="1468"/>
      <c r="AH2438" s="1468"/>
      <c r="AI2438" s="1468"/>
      <c r="AJ2438" s="1468"/>
      <c r="AK2438" s="1468"/>
      <c r="AL2438" s="1468"/>
    </row>
    <row r="2439" spans="1:38">
      <c r="A2439" s="4009"/>
      <c r="B2439" s="4009" t="s">
        <v>1704</v>
      </c>
      <c r="C2439" s="4009" t="s">
        <v>1700</v>
      </c>
      <c r="D2439" s="4009" t="s">
        <v>5276</v>
      </c>
      <c r="AF2439" s="1468"/>
      <c r="AG2439" s="1468"/>
      <c r="AH2439" s="1468"/>
      <c r="AI2439" s="1468"/>
      <c r="AJ2439" s="1468"/>
      <c r="AK2439" s="1468"/>
      <c r="AL2439" s="1468"/>
    </row>
    <row r="2440" spans="1:38">
      <c r="A2440" t="s">
        <v>639</v>
      </c>
      <c r="B2440" s="1264">
        <f>+'CVC Cable'!$DT$21</f>
        <v>2.3079353130443181E-2</v>
      </c>
      <c r="C2440" s="1264">
        <f>+'SDL Cable'!$DT$18</f>
        <v>4.1771613601023772E-2</v>
      </c>
      <c r="D2440" s="1264" t="e">
        <f>+Cable!#REF!</f>
        <v>#REF!</v>
      </c>
      <c r="AF2440" s="1468"/>
      <c r="AG2440" s="1468"/>
      <c r="AH2440" s="1468"/>
      <c r="AI2440" s="1468"/>
      <c r="AJ2440" s="1468"/>
      <c r="AK2440" s="1468"/>
      <c r="AL2440" s="1468"/>
    </row>
    <row r="2441" spans="1:38">
      <c r="A2441" t="s">
        <v>2351</v>
      </c>
      <c r="B2441" s="1264" t="e">
        <f>+#REF!</f>
        <v>#REF!</v>
      </c>
      <c r="C2441" s="1264" t="e">
        <f>+#REF!</f>
        <v>#REF!</v>
      </c>
      <c r="D2441" s="1264" t="e">
        <f>+#REF!</f>
        <v>#REF!</v>
      </c>
      <c r="AF2441" s="1468"/>
      <c r="AG2441" s="1468"/>
      <c r="AH2441" s="1468"/>
      <c r="AI2441" s="1468"/>
      <c r="AJ2441" s="1468"/>
      <c r="AK2441" s="1468"/>
      <c r="AL2441" s="1468"/>
    </row>
    <row r="2442" spans="1:38">
      <c r="AF2442" s="1468"/>
      <c r="AG2442" s="1468"/>
      <c r="AH2442" s="1468"/>
      <c r="AI2442" s="1468"/>
      <c r="AJ2442" s="1468"/>
      <c r="AK2442" s="1468"/>
      <c r="AL2442" s="1468"/>
    </row>
    <row r="2443" spans="1:38">
      <c r="A2443" s="411" t="s">
        <v>6140</v>
      </c>
    </row>
    <row r="2444" spans="1:38">
      <c r="A2444" s="4009"/>
      <c r="B2444" s="4009" t="s">
        <v>1704</v>
      </c>
      <c r="C2444" s="4009" t="s">
        <v>1700</v>
      </c>
      <c r="D2444" s="4009" t="s">
        <v>5276</v>
      </c>
    </row>
    <row r="2445" spans="1:38">
      <c r="A2445" t="s">
        <v>639</v>
      </c>
      <c r="B2445" s="1264">
        <f>+'CVC Cable'!$DT$33</f>
        <v>0.42127896943120552</v>
      </c>
      <c r="C2445" s="1264">
        <f>+'SDL Cable'!$DT$29</f>
        <v>0.46463292895185887</v>
      </c>
      <c r="D2445" s="1264">
        <f>+Cable!DT35</f>
        <v>0.43516761635890167</v>
      </c>
    </row>
    <row r="2446" spans="1:38">
      <c r="A2446" t="s">
        <v>2351</v>
      </c>
      <c r="B2446" s="1264" t="e">
        <f>+#REF!</f>
        <v>#REF!</v>
      </c>
      <c r="C2446" s="1264" t="e">
        <f>+#REF!</f>
        <v>#REF!</v>
      </c>
      <c r="D2446" s="1264" t="e">
        <f>+#REF!</f>
        <v>#REF!</v>
      </c>
    </row>
    <row r="2449" spans="1:4">
      <c r="A2449" s="411" t="s">
        <v>2945</v>
      </c>
    </row>
    <row r="2450" spans="1:4">
      <c r="A2450" s="4009"/>
      <c r="B2450" s="4009" t="s">
        <v>1704</v>
      </c>
      <c r="C2450" s="4009" t="s">
        <v>1700</v>
      </c>
      <c r="D2450" s="4009" t="s">
        <v>5276</v>
      </c>
    </row>
    <row r="2451" spans="1:4">
      <c r="A2451" t="s">
        <v>639</v>
      </c>
      <c r="B2451" s="1264">
        <f>+'CVC Cable'!$DT$72</f>
        <v>1.000131964616946E-2</v>
      </c>
      <c r="C2451" s="1264">
        <f>+'SDL Cable'!$DT$67</f>
        <v>3.5376123421473338E-2</v>
      </c>
      <c r="D2451" s="1264">
        <f>+Cable!DT78</f>
        <v>1.7857142857142794E-2</v>
      </c>
    </row>
    <row r="2452" spans="1:4">
      <c r="A2452" t="s">
        <v>2351</v>
      </c>
      <c r="B2452" s="1264">
        <v>1.9E-2</v>
      </c>
      <c r="C2452" s="1264" t="e">
        <f>+#REF!</f>
        <v>#REF!</v>
      </c>
      <c r="D2452" s="1264" t="e">
        <f>+#REF!</f>
        <v>#REF!</v>
      </c>
    </row>
    <row r="2454" spans="1:4">
      <c r="A2454" s="411" t="s">
        <v>2946</v>
      </c>
    </row>
    <row r="2455" spans="1:4">
      <c r="A2455" s="4009"/>
      <c r="B2455" s="4009" t="s">
        <v>1704</v>
      </c>
      <c r="C2455" s="4009" t="s">
        <v>1700</v>
      </c>
      <c r="D2455" s="4009" t="s">
        <v>5276</v>
      </c>
    </row>
    <row r="2456" spans="1:4">
      <c r="A2456" t="s">
        <v>639</v>
      </c>
      <c r="B2456" s="1264">
        <f>+'CVC Cable'!$DT$52</f>
        <v>-3.2259084412898154E-2</v>
      </c>
      <c r="C2456" s="1264">
        <f>+'SDL Cable'!$DT$47</f>
        <v>-2.6763369442825757E-2</v>
      </c>
      <c r="D2456" s="1264">
        <f>+Cable!DT58</f>
        <v>-3.5089264740427506E-2</v>
      </c>
    </row>
    <row r="2457" spans="1:4">
      <c r="A2457" t="s">
        <v>2351</v>
      </c>
      <c r="B2457" s="1264" t="e">
        <f>+#REF!</f>
        <v>#REF!</v>
      </c>
      <c r="C2457" s="1264" t="e">
        <f>+#REF!</f>
        <v>#REF!</v>
      </c>
      <c r="D2457" s="1264" t="e">
        <f>+#REF!</f>
        <v>#REF!</v>
      </c>
    </row>
    <row r="2459" spans="1:4">
      <c r="A2459" s="411" t="s">
        <v>2944</v>
      </c>
    </row>
    <row r="2460" spans="1:4">
      <c r="A2460" s="4009"/>
      <c r="B2460" s="4009" t="s">
        <v>1704</v>
      </c>
      <c r="C2460" s="4009" t="s">
        <v>1700</v>
      </c>
      <c r="D2460" s="4009" t="s">
        <v>5276</v>
      </c>
    </row>
    <row r="2461" spans="1:4">
      <c r="A2461" t="s">
        <v>639</v>
      </c>
      <c r="B2461" s="1264">
        <f>+'CVC Cable'!$DT$145</f>
        <v>1.1174784221021916E-3</v>
      </c>
      <c r="C2461" s="1264">
        <f>+'SDL Cable'!$DT$136</f>
        <v>2.5224014478165246E-2</v>
      </c>
      <c r="D2461" s="1264">
        <f>+Cable!DT196</f>
        <v>1.166102506776423E-2</v>
      </c>
    </row>
    <row r="2462" spans="1:4">
      <c r="A2462" t="s">
        <v>2351</v>
      </c>
      <c r="B2462" s="1264" t="e">
        <f>+#REF!</f>
        <v>#REF!</v>
      </c>
      <c r="C2462" s="1264" t="e">
        <f>+#REF!</f>
        <v>#REF!</v>
      </c>
      <c r="D2462" s="1264" t="e">
        <f>+#REF!</f>
        <v>#REF!</v>
      </c>
    </row>
    <row r="2473" spans="1:38">
      <c r="AF2473" s="1468"/>
      <c r="AG2473" s="1468"/>
      <c r="AH2473" s="1468"/>
      <c r="AI2473" s="1468"/>
      <c r="AJ2473" s="1468"/>
      <c r="AK2473" s="1468"/>
      <c r="AL2473" s="1468"/>
    </row>
    <row r="2474" spans="1:38">
      <c r="AF2474" s="1468"/>
      <c r="AG2474" s="1468"/>
      <c r="AH2474" s="1468"/>
      <c r="AI2474" s="1468"/>
      <c r="AJ2474" s="1468"/>
      <c r="AK2474" s="1468"/>
      <c r="AL2474" s="1468"/>
    </row>
    <row r="2475" spans="1:38">
      <c r="AF2475" s="1468"/>
      <c r="AG2475" s="1468"/>
      <c r="AH2475" s="1468"/>
      <c r="AI2475" s="1468"/>
      <c r="AJ2475" s="1468"/>
      <c r="AK2475" s="1468"/>
      <c r="AL2475" s="1468"/>
    </row>
    <row r="2476" spans="1:38">
      <c r="AF2476" s="1468"/>
      <c r="AG2476" s="1468"/>
      <c r="AH2476" s="1468"/>
      <c r="AI2476" s="1468"/>
      <c r="AJ2476" s="1468"/>
      <c r="AK2476" s="1468"/>
      <c r="AL2476" s="1468"/>
    </row>
    <row r="2477" spans="1:38">
      <c r="AF2477" s="1468"/>
      <c r="AG2477" s="1468"/>
      <c r="AH2477" s="1468"/>
      <c r="AI2477" s="1468"/>
      <c r="AJ2477" s="1468"/>
      <c r="AK2477" s="1468"/>
      <c r="AL2477" s="1468"/>
    </row>
    <row r="2478" spans="1:38">
      <c r="A2478" s="3925"/>
      <c r="B2478" s="3925">
        <v>2017</v>
      </c>
      <c r="C2478" s="3925">
        <f t="shared" ref="C2478:H2478" si="300">+B2478+1</f>
        <v>2018</v>
      </c>
      <c r="D2478" s="3925">
        <f t="shared" si="300"/>
        <v>2019</v>
      </c>
      <c r="E2478" s="3925">
        <f t="shared" si="300"/>
        <v>2020</v>
      </c>
      <c r="F2478" s="3925">
        <f t="shared" si="300"/>
        <v>2021</v>
      </c>
      <c r="G2478" s="3925">
        <f t="shared" si="300"/>
        <v>2022</v>
      </c>
      <c r="H2478" s="3925">
        <f t="shared" si="300"/>
        <v>2023</v>
      </c>
      <c r="AF2478" s="1468"/>
      <c r="AG2478" s="1468"/>
      <c r="AH2478" s="1468"/>
      <c r="AI2478" s="1468"/>
      <c r="AJ2478" s="1468"/>
      <c r="AK2478" s="1468"/>
      <c r="AL2478" s="1468"/>
    </row>
    <row r="2479" spans="1:38">
      <c r="A2479" t="s">
        <v>6141</v>
      </c>
      <c r="B2479" s="1597" t="e">
        <f>+'Model Main'!#REF!</f>
        <v>#REF!</v>
      </c>
      <c r="C2479" s="1597" t="e">
        <f>+'Model Main'!#REF!</f>
        <v>#REF!</v>
      </c>
      <c r="D2479" s="1597" t="e">
        <f>+'Model Main'!#REF!</f>
        <v>#REF!</v>
      </c>
      <c r="E2479" s="1597" t="e">
        <f>+'Model Main'!#REF!</f>
        <v>#REF!</v>
      </c>
      <c r="F2479" s="1597" t="e">
        <f>+'Model Main'!#REF!</f>
        <v>#REF!</v>
      </c>
      <c r="G2479" s="1597" t="e">
        <f>+'Model Main'!#REF!</f>
        <v>#REF!</v>
      </c>
      <c r="H2479" s="1597" t="e">
        <f>+'Model Main'!#REF!</f>
        <v>#REF!</v>
      </c>
      <c r="AF2479" s="1468"/>
      <c r="AG2479" s="1468"/>
      <c r="AH2479" s="1468"/>
      <c r="AI2479" s="1468"/>
      <c r="AJ2479" s="1468"/>
      <c r="AK2479" s="1468"/>
      <c r="AL2479" s="1468"/>
    </row>
    <row r="2480" spans="1:38">
      <c r="A2480" t="s">
        <v>6142</v>
      </c>
      <c r="B2480">
        <f>+'Model Main'!DO131*-1</f>
        <v>0</v>
      </c>
      <c r="C2480">
        <f>+'Model Main'!DT131*-1</f>
        <v>500</v>
      </c>
      <c r="D2480">
        <f>+'Model Main'!DY131*-1</f>
        <v>1686.873</v>
      </c>
      <c r="E2480">
        <f>+'Model Main'!ED131*-1</f>
        <v>4816.3789999999999</v>
      </c>
      <c r="F2480">
        <f>+'Model Main'!EI131*-1</f>
        <v>804.928</v>
      </c>
      <c r="G2480">
        <f>+'Model Main'!EN131*-1</f>
        <v>0</v>
      </c>
      <c r="H2480">
        <f>+'Model Main'!ES131*-1</f>
        <v>0</v>
      </c>
      <c r="AF2480" s="1468"/>
      <c r="AG2480" s="1468"/>
      <c r="AH2480" s="1468"/>
      <c r="AI2480" s="1468"/>
      <c r="AJ2480" s="1468"/>
      <c r="AK2480" s="1468"/>
      <c r="AL2480" s="1468"/>
    </row>
    <row r="2481" spans="32:38">
      <c r="AF2481" s="1468"/>
      <c r="AG2481" s="1468"/>
      <c r="AH2481" s="1468"/>
      <c r="AI2481" s="1468"/>
      <c r="AJ2481" s="1468"/>
      <c r="AK2481" s="1468"/>
      <c r="AL2481" s="1468"/>
    </row>
    <row r="2482" spans="32:38">
      <c r="AF2482" s="1468"/>
      <c r="AG2482" s="1468"/>
      <c r="AH2482" s="1468"/>
      <c r="AI2482" s="1468"/>
      <c r="AJ2482" s="1468"/>
      <c r="AK2482" s="1468"/>
      <c r="AL2482" s="1468"/>
    </row>
    <row r="2483" spans="32:38">
      <c r="AF2483" s="1468"/>
      <c r="AG2483" s="1468"/>
      <c r="AH2483" s="1468"/>
      <c r="AI2483" s="1468"/>
      <c r="AJ2483" s="1468"/>
      <c r="AK2483" s="1468"/>
      <c r="AL2483" s="1468"/>
    </row>
    <row r="2484" spans="32:38">
      <c r="AF2484" s="1468"/>
      <c r="AG2484" s="1468"/>
      <c r="AH2484" s="1468"/>
      <c r="AI2484" s="1468"/>
      <c r="AJ2484" s="1468"/>
      <c r="AK2484" s="1468"/>
      <c r="AL2484" s="1468"/>
    </row>
    <row r="2485" spans="32:38">
      <c r="AF2485" s="1468"/>
      <c r="AG2485" s="1468"/>
      <c r="AH2485" s="1468"/>
      <c r="AI2485" s="1468"/>
      <c r="AJ2485" s="1468"/>
      <c r="AK2485" s="1468"/>
      <c r="AL2485" s="1468"/>
    </row>
    <row r="2486" spans="32:38">
      <c r="AF2486" s="1468"/>
      <c r="AG2486" s="1468"/>
      <c r="AH2486" s="1468"/>
      <c r="AI2486" s="1468"/>
      <c r="AJ2486" s="1468"/>
      <c r="AK2486" s="1468"/>
      <c r="AL2486" s="1468"/>
    </row>
    <row r="2487" spans="32:38">
      <c r="AF2487" s="1468"/>
      <c r="AG2487" s="1468"/>
      <c r="AH2487" s="1468"/>
      <c r="AI2487" s="1468"/>
      <c r="AJ2487" s="1468"/>
      <c r="AK2487" s="1468"/>
      <c r="AL2487" s="1468"/>
    </row>
    <row r="2488" spans="32:38">
      <c r="AF2488" s="1468"/>
      <c r="AG2488" s="1468"/>
      <c r="AH2488" s="1468"/>
      <c r="AI2488" s="1468"/>
      <c r="AJ2488" s="1468"/>
      <c r="AK2488" s="1468"/>
      <c r="AL2488" s="1468"/>
    </row>
    <row r="2489" spans="32:38">
      <c r="AF2489" s="1468"/>
      <c r="AG2489" s="1468"/>
      <c r="AH2489" s="1468"/>
      <c r="AI2489" s="1468"/>
      <c r="AJ2489" s="1468"/>
      <c r="AK2489" s="1468"/>
      <c r="AL2489" s="1468"/>
    </row>
    <row r="2490" spans="32:38">
      <c r="AF2490" s="1468"/>
      <c r="AG2490" s="1468"/>
      <c r="AH2490" s="1468"/>
      <c r="AI2490" s="1468"/>
      <c r="AJ2490" s="1468"/>
      <c r="AK2490" s="1468"/>
      <c r="AL2490" s="1468"/>
    </row>
    <row r="2491" spans="32:38">
      <c r="AF2491" s="1468"/>
      <c r="AG2491" s="1468"/>
      <c r="AH2491" s="1468"/>
      <c r="AI2491" s="1468"/>
      <c r="AJ2491" s="1468"/>
      <c r="AK2491" s="1468"/>
      <c r="AL2491" s="1468"/>
    </row>
    <row r="2492" spans="32:38">
      <c r="AF2492" s="1468"/>
      <c r="AG2492" s="1468"/>
      <c r="AH2492" s="1468"/>
      <c r="AI2492" s="1468"/>
      <c r="AJ2492" s="1468"/>
      <c r="AK2492" s="1468"/>
      <c r="AL2492" s="1468"/>
    </row>
    <row r="2493" spans="32:38">
      <c r="AF2493" s="1468"/>
      <c r="AG2493" s="1468"/>
      <c r="AH2493" s="1468"/>
      <c r="AI2493" s="1468"/>
      <c r="AJ2493" s="1468"/>
      <c r="AK2493" s="1468"/>
      <c r="AL2493" s="1468"/>
    </row>
    <row r="2494" spans="32:38">
      <c r="AF2494" s="1468"/>
      <c r="AG2494" s="1468"/>
      <c r="AH2494" s="1468"/>
      <c r="AI2494" s="1468"/>
      <c r="AJ2494" s="1468"/>
      <c r="AK2494" s="1468"/>
      <c r="AL2494" s="1468"/>
    </row>
    <row r="2495" spans="32:38">
      <c r="AF2495" s="1468"/>
      <c r="AG2495" s="1468"/>
      <c r="AH2495" s="1468"/>
      <c r="AI2495" s="1468"/>
      <c r="AJ2495" s="1468"/>
      <c r="AK2495" s="1468"/>
      <c r="AL2495" s="1468"/>
    </row>
    <row r="2496" spans="32:38">
      <c r="AF2496" s="1468"/>
      <c r="AG2496" s="1468"/>
      <c r="AH2496" s="1468"/>
      <c r="AI2496" s="1468"/>
      <c r="AJ2496" s="1468"/>
      <c r="AK2496" s="1468"/>
      <c r="AL2496" s="1468"/>
    </row>
    <row r="2497" spans="32:38">
      <c r="AF2497" s="1468"/>
      <c r="AG2497" s="1468"/>
      <c r="AH2497" s="1468"/>
      <c r="AI2497" s="1468"/>
      <c r="AJ2497" s="1468"/>
      <c r="AK2497" s="1468"/>
      <c r="AL2497" s="1468"/>
    </row>
    <row r="2498" spans="32:38">
      <c r="AF2498" s="1468"/>
      <c r="AG2498" s="1468"/>
      <c r="AH2498" s="1468"/>
      <c r="AI2498" s="1468"/>
      <c r="AJ2498" s="1468"/>
      <c r="AK2498" s="1468"/>
      <c r="AL2498" s="1468"/>
    </row>
    <row r="2499" spans="32:38">
      <c r="AF2499" s="1468"/>
      <c r="AG2499" s="1468"/>
      <c r="AH2499" s="1468"/>
      <c r="AI2499" s="1468"/>
      <c r="AJ2499" s="1468"/>
      <c r="AK2499" s="1468"/>
      <c r="AL2499" s="1468"/>
    </row>
    <row r="2500" spans="32:38">
      <c r="AF2500" s="1468"/>
      <c r="AG2500" s="1468"/>
      <c r="AH2500" s="1468"/>
      <c r="AI2500" s="1468"/>
      <c r="AJ2500" s="1468"/>
      <c r="AK2500" s="1468"/>
      <c r="AL2500" s="1468"/>
    </row>
    <row r="2501" spans="32:38">
      <c r="AF2501" s="1468"/>
      <c r="AG2501" s="1468"/>
      <c r="AH2501" s="1468"/>
      <c r="AI2501" s="1468"/>
      <c r="AJ2501" s="1468"/>
      <c r="AK2501" s="1468"/>
      <c r="AL2501" s="1468"/>
    </row>
    <row r="2502" spans="32:38">
      <c r="AF2502" s="1468"/>
      <c r="AG2502" s="1468"/>
      <c r="AH2502" s="1468"/>
      <c r="AI2502" s="1468"/>
      <c r="AJ2502" s="1468"/>
      <c r="AK2502" s="1468"/>
      <c r="AL2502" s="1468"/>
    </row>
    <row r="2503" spans="32:38">
      <c r="AF2503" s="1468"/>
      <c r="AG2503" s="1468"/>
      <c r="AH2503" s="1468"/>
      <c r="AI2503" s="1468"/>
      <c r="AJ2503" s="1468"/>
      <c r="AK2503" s="1468"/>
      <c r="AL2503" s="1468"/>
    </row>
    <row r="2504" spans="32:38">
      <c r="AF2504" s="1468"/>
      <c r="AG2504" s="1468"/>
      <c r="AH2504" s="1468"/>
      <c r="AI2504" s="1468"/>
      <c r="AJ2504" s="1468"/>
      <c r="AK2504" s="1468"/>
      <c r="AL2504" s="1468"/>
    </row>
    <row r="2505" spans="32:38">
      <c r="AF2505" s="1468"/>
      <c r="AG2505" s="1468"/>
      <c r="AH2505" s="1468"/>
      <c r="AI2505" s="1468"/>
      <c r="AJ2505" s="1468"/>
      <c r="AK2505" s="1468"/>
      <c r="AL2505" s="1468"/>
    </row>
    <row r="2506" spans="32:38">
      <c r="AF2506" s="1468"/>
      <c r="AG2506" s="1468"/>
      <c r="AH2506" s="1468"/>
      <c r="AI2506" s="1468"/>
      <c r="AJ2506" s="1468"/>
      <c r="AK2506" s="1468"/>
      <c r="AL2506" s="1468"/>
    </row>
    <row r="2507" spans="32:38">
      <c r="AF2507" s="1468"/>
      <c r="AG2507" s="1468"/>
      <c r="AH2507" s="1468"/>
      <c r="AI2507" s="1468"/>
      <c r="AJ2507" s="1468"/>
      <c r="AK2507" s="1468"/>
      <c r="AL2507" s="1468"/>
    </row>
    <row r="2508" spans="32:38">
      <c r="AF2508" s="1468"/>
      <c r="AG2508" s="1468"/>
      <c r="AH2508" s="1468"/>
      <c r="AI2508" s="1468"/>
      <c r="AJ2508" s="1468"/>
      <c r="AK2508" s="1468"/>
      <c r="AL2508" s="1468"/>
    </row>
    <row r="2509" spans="32:38">
      <c r="AF2509" s="1468"/>
      <c r="AG2509" s="1468"/>
      <c r="AH2509" s="1468"/>
      <c r="AI2509" s="1468"/>
      <c r="AJ2509" s="1468"/>
      <c r="AK2509" s="1468"/>
      <c r="AL2509" s="1468"/>
    </row>
    <row r="2510" spans="32:38">
      <c r="AF2510" s="1468"/>
      <c r="AG2510" s="1468"/>
      <c r="AH2510" s="1468"/>
      <c r="AI2510" s="1468"/>
      <c r="AJ2510" s="1468"/>
      <c r="AK2510" s="1468"/>
      <c r="AL2510" s="1468"/>
    </row>
    <row r="2511" spans="32:38">
      <c r="AF2511" s="1468"/>
      <c r="AG2511" s="1468"/>
      <c r="AH2511" s="1468"/>
      <c r="AI2511" s="1468"/>
      <c r="AJ2511" s="1468"/>
      <c r="AK2511" s="1468"/>
      <c r="AL2511" s="1468"/>
    </row>
    <row r="2512" spans="32:38">
      <c r="AF2512" s="1468"/>
      <c r="AG2512" s="1468"/>
      <c r="AH2512" s="1468"/>
      <c r="AI2512" s="1468"/>
      <c r="AJ2512" s="1468"/>
      <c r="AK2512" s="1468"/>
      <c r="AL2512" s="1468"/>
    </row>
    <row r="2513" spans="1:38">
      <c r="AF2513" s="1468"/>
      <c r="AG2513" s="1468"/>
      <c r="AH2513" s="1468"/>
      <c r="AI2513" s="1468"/>
      <c r="AJ2513" s="1468"/>
      <c r="AK2513" s="1468"/>
      <c r="AL2513" s="1468"/>
    </row>
    <row r="2514" spans="1:38">
      <c r="AF2514" s="1468"/>
      <c r="AG2514" s="1468"/>
      <c r="AH2514" s="1468"/>
      <c r="AI2514" s="1468"/>
      <c r="AJ2514" s="1468"/>
      <c r="AK2514" s="1468"/>
      <c r="AL2514" s="1468"/>
    </row>
    <row r="2515" spans="1:38">
      <c r="AF2515" s="1468"/>
      <c r="AG2515" s="1468"/>
      <c r="AH2515" s="1468"/>
      <c r="AI2515" s="1468"/>
      <c r="AJ2515" s="1468"/>
      <c r="AK2515" s="1468"/>
      <c r="AL2515" s="1468"/>
    </row>
    <row r="2516" spans="1:38">
      <c r="AF2516" s="1468"/>
      <c r="AG2516" s="1468"/>
      <c r="AH2516" s="1468"/>
      <c r="AI2516" s="1468"/>
      <c r="AJ2516" s="1468"/>
      <c r="AK2516" s="1468"/>
      <c r="AL2516" s="1468"/>
    </row>
    <row r="2517" spans="1:38">
      <c r="AF2517" s="1468"/>
      <c r="AG2517" s="1468"/>
      <c r="AH2517" s="1468"/>
      <c r="AI2517" s="1468"/>
      <c r="AJ2517" s="1468"/>
      <c r="AK2517" s="1468"/>
      <c r="AL2517" s="1468"/>
    </row>
    <row r="2518" spans="1:38">
      <c r="AF2518" s="1468"/>
      <c r="AG2518" s="1468"/>
      <c r="AH2518" s="1468"/>
      <c r="AI2518" s="1468"/>
      <c r="AJ2518" s="1468"/>
      <c r="AK2518" s="1468"/>
      <c r="AL2518" s="1468"/>
    </row>
    <row r="2519" spans="1:38">
      <c r="AF2519" s="1468"/>
      <c r="AG2519" s="1468"/>
      <c r="AH2519" s="1468"/>
      <c r="AI2519" s="1468"/>
      <c r="AJ2519" s="1468"/>
      <c r="AK2519" s="1468"/>
      <c r="AL2519" s="1468"/>
    </row>
    <row r="2520" spans="1:38">
      <c r="AF2520" s="1468"/>
      <c r="AG2520" s="1468"/>
      <c r="AH2520" s="1468"/>
      <c r="AI2520" s="1468"/>
      <c r="AJ2520" s="1468"/>
      <c r="AK2520" s="1468"/>
      <c r="AL2520" s="1468"/>
    </row>
    <row r="2521" spans="1:38">
      <c r="AF2521" s="1468"/>
      <c r="AG2521" s="1468"/>
      <c r="AH2521" s="1468"/>
      <c r="AI2521" s="1468"/>
      <c r="AJ2521" s="1468"/>
      <c r="AK2521" s="1468"/>
      <c r="AL2521" s="1468"/>
    </row>
    <row r="2522" spans="1:38">
      <c r="AF2522" s="1468"/>
      <c r="AG2522" s="1468"/>
      <c r="AH2522" s="1468"/>
      <c r="AI2522" s="1468"/>
      <c r="AJ2522" s="1468"/>
      <c r="AK2522" s="1468"/>
      <c r="AL2522" s="1468"/>
    </row>
    <row r="2523" spans="1:38">
      <c r="AF2523" s="1468"/>
      <c r="AG2523" s="1468"/>
      <c r="AH2523" s="1468"/>
      <c r="AI2523" s="1468"/>
      <c r="AJ2523" s="1468"/>
      <c r="AK2523" s="1468"/>
      <c r="AL2523" s="1468"/>
    </row>
    <row r="2524" spans="1:38">
      <c r="AF2524" s="1468"/>
      <c r="AG2524" s="1468"/>
      <c r="AH2524" s="1468"/>
      <c r="AI2524" s="1468"/>
      <c r="AJ2524" s="1468"/>
      <c r="AK2524" s="1468"/>
      <c r="AL2524" s="1468"/>
    </row>
    <row r="2525" spans="1:38">
      <c r="B2525" s="4169">
        <v>2018</v>
      </c>
      <c r="C2525" s="4169">
        <v>2019</v>
      </c>
      <c r="D2525" s="4169">
        <v>2020</v>
      </c>
      <c r="E2525" s="4169">
        <v>2021</v>
      </c>
      <c r="F2525" s="4169">
        <v>2022</v>
      </c>
      <c r="G2525" s="4169">
        <v>2023</v>
      </c>
      <c r="AF2525" s="1468"/>
      <c r="AG2525" s="1468"/>
      <c r="AH2525" s="1468"/>
      <c r="AI2525" s="1468"/>
      <c r="AJ2525" s="1468"/>
      <c r="AK2525" s="1468"/>
      <c r="AL2525" s="1468"/>
    </row>
    <row r="2526" spans="1:38">
      <c r="A2526" t="s">
        <v>6143</v>
      </c>
      <c r="B2526" s="1264">
        <f t="shared" ref="B2526:G2526" si="301">+D2543</f>
        <v>0.41501775784333428</v>
      </c>
      <c r="C2526" s="1264">
        <f t="shared" si="301"/>
        <v>-0.14285473471512733</v>
      </c>
      <c r="D2526" s="1264">
        <f t="shared" si="301"/>
        <v>1.0240784994736813</v>
      </c>
      <c r="E2526" s="1264">
        <f t="shared" si="301"/>
        <v>0.1429792210525731</v>
      </c>
      <c r="F2526" s="1264">
        <f t="shared" si="301"/>
        <v>-0.67545605505247308</v>
      </c>
      <c r="G2526" s="1264">
        <f t="shared" si="301"/>
        <v>-0.32892589282713292</v>
      </c>
      <c r="AF2526" s="1468"/>
      <c r="AG2526" s="1468"/>
      <c r="AH2526" s="1468"/>
      <c r="AI2526" s="1468"/>
      <c r="AJ2526" s="1468"/>
      <c r="AK2526" s="1468"/>
      <c r="AL2526" s="1468"/>
    </row>
    <row r="2527" spans="1:38">
      <c r="AF2527" s="1468"/>
      <c r="AG2527" s="1468"/>
      <c r="AH2527" s="1468"/>
      <c r="AI2527" s="1468"/>
      <c r="AJ2527" s="1468"/>
      <c r="AK2527" s="1468"/>
      <c r="AL2527" s="1468"/>
    </row>
    <row r="2528" spans="1:38">
      <c r="AF2528" s="1468"/>
      <c r="AG2528" s="1468"/>
      <c r="AH2528" s="1468"/>
      <c r="AI2528" s="1468"/>
      <c r="AJ2528" s="1468"/>
      <c r="AK2528" s="1468"/>
      <c r="AL2528" s="1468"/>
    </row>
    <row r="2529" spans="1:38">
      <c r="AF2529" s="1468"/>
      <c r="AG2529" s="1468"/>
      <c r="AH2529" s="1468"/>
      <c r="AI2529" s="1468"/>
      <c r="AJ2529" s="1468"/>
      <c r="AK2529" s="1468"/>
      <c r="AL2529" s="1468"/>
    </row>
    <row r="2530" spans="1:38">
      <c r="AF2530" s="1468"/>
      <c r="AG2530" s="1468"/>
      <c r="AH2530" s="1468"/>
      <c r="AI2530" s="1468"/>
      <c r="AJ2530" s="1468"/>
      <c r="AK2530" s="1468"/>
      <c r="AL2530" s="1468"/>
    </row>
    <row r="2531" spans="1:38">
      <c r="AF2531" s="1468"/>
      <c r="AG2531" s="1468"/>
      <c r="AH2531" s="1468"/>
      <c r="AI2531" s="1468"/>
      <c r="AJ2531" s="1468"/>
      <c r="AK2531" s="1468"/>
      <c r="AL2531" s="1468"/>
    </row>
    <row r="2532" spans="1:38">
      <c r="AF2532" s="1468"/>
      <c r="AG2532" s="1468"/>
      <c r="AH2532" s="1468"/>
      <c r="AI2532" s="1468"/>
      <c r="AJ2532" s="1468"/>
      <c r="AK2532" s="1468"/>
      <c r="AL2532" s="1468"/>
    </row>
    <row r="2533" spans="1:38">
      <c r="AF2533" s="1468"/>
      <c r="AG2533" s="1468"/>
      <c r="AH2533" s="1468"/>
      <c r="AI2533" s="1468"/>
      <c r="AJ2533" s="1468"/>
      <c r="AK2533" s="1468"/>
      <c r="AL2533" s="1468"/>
    </row>
    <row r="2534" spans="1:38">
      <c r="AF2534" s="1468"/>
      <c r="AG2534" s="1468"/>
      <c r="AH2534" s="1468"/>
      <c r="AI2534" s="1468"/>
      <c r="AJ2534" s="1468"/>
      <c r="AK2534" s="1468"/>
      <c r="AL2534" s="1468"/>
    </row>
    <row r="2535" spans="1:38" ht="24">
      <c r="A2535" s="4009"/>
      <c r="B2535" s="4169">
        <v>2016</v>
      </c>
      <c r="C2535" s="4169">
        <f>+B2535+1</f>
        <v>2017</v>
      </c>
      <c r="D2535" s="4169">
        <f t="shared" ref="D2535:I2535" si="302">+C2535+1</f>
        <v>2018</v>
      </c>
      <c r="E2535" s="4169">
        <f t="shared" si="302"/>
        <v>2019</v>
      </c>
      <c r="F2535" s="4169">
        <f t="shared" si="302"/>
        <v>2020</v>
      </c>
      <c r="G2535" s="4169">
        <f t="shared" si="302"/>
        <v>2021</v>
      </c>
      <c r="H2535" s="4169">
        <f t="shared" si="302"/>
        <v>2022</v>
      </c>
      <c r="I2535" s="4169">
        <f t="shared" si="302"/>
        <v>2023</v>
      </c>
      <c r="J2535" s="4170" t="s">
        <v>6144</v>
      </c>
      <c r="K2535" s="4170" t="s">
        <v>3135</v>
      </c>
      <c r="L2535" s="4170" t="s">
        <v>3134</v>
      </c>
      <c r="M2535" s="4170" t="s">
        <v>3133</v>
      </c>
      <c r="AF2535" s="1468"/>
      <c r="AG2535" s="1468"/>
      <c r="AH2535" s="1468"/>
      <c r="AI2535" s="1468"/>
      <c r="AJ2535" s="1468"/>
      <c r="AK2535" s="1468"/>
      <c r="AL2535" s="1468"/>
    </row>
    <row r="2536" spans="1:38">
      <c r="A2536" s="785" t="s">
        <v>976</v>
      </c>
      <c r="B2536" s="1066">
        <f>+Cable!DJ17</f>
        <v>9039.4030000000002</v>
      </c>
      <c r="C2536" s="1066">
        <f>+Cable!DO17</f>
        <v>9306.9499999999989</v>
      </c>
      <c r="D2536" s="1066">
        <f>+Cable!DT17</f>
        <v>9566.6080000000002</v>
      </c>
      <c r="E2536" s="1066">
        <f>+Cable!DY17</f>
        <v>9760.8590000000004</v>
      </c>
      <c r="F2536" s="1066">
        <f>+Cable!ED17</f>
        <v>9894.6419999999998</v>
      </c>
      <c r="G2536" s="1066">
        <f>+Cable!EI17</f>
        <v>10090.849000000002</v>
      </c>
      <c r="H2536" s="1066">
        <f>+Cable!EN17</f>
        <v>9647.6589999999997</v>
      </c>
      <c r="I2536" s="1066">
        <f>+Cable!ES17</f>
        <v>9237.0640000000003</v>
      </c>
      <c r="J2536" s="1476">
        <f>+(I2536/D2536)^(0.2)-1</f>
        <v>-6.9864038992166755E-3</v>
      </c>
      <c r="K2536" s="1476">
        <v>1.0027001847671579E-2</v>
      </c>
      <c r="L2536" s="1264">
        <v>2.5651018201042097E-2</v>
      </c>
      <c r="M2536" s="1264">
        <v>3.0477684582161935E-2</v>
      </c>
      <c r="AF2536" s="1468"/>
      <c r="AG2536" s="1468"/>
      <c r="AH2536" s="1468"/>
      <c r="AI2536" s="1468"/>
      <c r="AJ2536" s="1468"/>
      <c r="AK2536" s="1468"/>
      <c r="AL2536" s="1468"/>
    </row>
    <row r="2537" spans="1:38">
      <c r="A2537" t="s">
        <v>6145</v>
      </c>
      <c r="B2537" s="1605"/>
      <c r="C2537" s="1605"/>
      <c r="D2537" s="1605"/>
      <c r="E2537" s="1605"/>
      <c r="F2537" s="1605"/>
      <c r="G2537" s="1605"/>
      <c r="H2537" s="1605"/>
      <c r="I2537" s="1605"/>
      <c r="J2537" s="1606"/>
      <c r="K2537" s="1606"/>
      <c r="L2537" s="1606"/>
      <c r="M2537" s="1606"/>
      <c r="AF2537" s="1468"/>
      <c r="AG2537" s="1468"/>
      <c r="AH2537" s="1468"/>
      <c r="AI2537" s="1468"/>
      <c r="AJ2537" s="1468"/>
      <c r="AK2537" s="1468"/>
      <c r="AL2537" s="1468"/>
    </row>
    <row r="2538" spans="1:38">
      <c r="AF2538" s="1468"/>
      <c r="AG2538" s="1468"/>
      <c r="AH2538" s="1468"/>
      <c r="AI2538" s="1468"/>
      <c r="AJ2538" s="1468"/>
      <c r="AK2538" s="1468"/>
      <c r="AL2538" s="1468"/>
    </row>
    <row r="2539" spans="1:38">
      <c r="A2539" s="785" t="s">
        <v>364</v>
      </c>
      <c r="B2539" s="1066">
        <f>+Cable!DJ12</f>
        <v>7389.3790000000008</v>
      </c>
      <c r="C2539" s="1066">
        <f>+Cable!DO12</f>
        <v>7583.4819999999991</v>
      </c>
      <c r="D2539" s="1066">
        <f>+Cable!DT12</f>
        <v>7696.7780000000002</v>
      </c>
      <c r="E2539" s="1066">
        <f>+Cable!DY12</f>
        <v>7840.4359999999997</v>
      </c>
      <c r="F2539" s="1066">
        <f>+Cable!ED12</f>
        <v>7906.9220000000005</v>
      </c>
      <c r="G2539" s="1066">
        <f>+Cable!EI12</f>
        <v>7907.3069999999998</v>
      </c>
      <c r="H2539" s="1066">
        <f>+Cable!EN12</f>
        <v>7606.1839999999993</v>
      </c>
      <c r="I2539" s="1066">
        <f>+Cable!ES12</f>
        <v>7273.6930000000002</v>
      </c>
      <c r="J2539" s="1476">
        <f>+(I2539/D2539)^(0.2)-1</f>
        <v>-1.1243841980309033E-2</v>
      </c>
      <c r="K2539" s="1264">
        <v>9.664786522863178E-3</v>
      </c>
      <c r="L2539" s="1264">
        <v>2.250935551835398E-2</v>
      </c>
      <c r="M2539" s="1264">
        <v>2.8551913543542584E-2</v>
      </c>
      <c r="AF2539" s="1468"/>
      <c r="AG2539" s="1468"/>
      <c r="AH2539" s="1468"/>
      <c r="AI2539" s="1468"/>
      <c r="AJ2539" s="1468"/>
      <c r="AK2539" s="1468"/>
      <c r="AL2539" s="1468"/>
    </row>
    <row r="2540" spans="1:38">
      <c r="A2540" t="s">
        <v>6145</v>
      </c>
      <c r="C2540" s="1476">
        <f>+C2539/B2539-1</f>
        <v>2.6267836580042614E-2</v>
      </c>
      <c r="D2540" s="1476">
        <f t="shared" ref="D2540:I2540" si="303">+D2539/C2539-1</f>
        <v>1.4939838981618436E-2</v>
      </c>
      <c r="E2540" s="1476">
        <f t="shared" si="303"/>
        <v>1.8664693200193483E-2</v>
      </c>
      <c r="F2540" s="1476">
        <f t="shared" si="303"/>
        <v>8.4798855573848808E-3</v>
      </c>
      <c r="G2540" s="1476">
        <f t="shared" si="303"/>
        <v>4.8691513587550972E-5</v>
      </c>
      <c r="H2540" s="1476">
        <f t="shared" si="303"/>
        <v>-3.808161236183194E-2</v>
      </c>
      <c r="I2540" s="1476">
        <f t="shared" si="303"/>
        <v>-4.3713247010590206E-2</v>
      </c>
      <c r="AF2540" s="1468"/>
      <c r="AG2540" s="1468"/>
      <c r="AH2540" s="1468"/>
      <c r="AI2540" s="1468"/>
      <c r="AJ2540" s="1468"/>
      <c r="AK2540" s="1468"/>
      <c r="AL2540" s="1468"/>
    </row>
    <row r="2541" spans="1:38">
      <c r="AF2541" s="1468"/>
      <c r="AG2541" s="1468"/>
      <c r="AH2541" s="1468"/>
      <c r="AI2541" s="1468"/>
      <c r="AJ2541" s="1468"/>
      <c r="AK2541" s="1468"/>
      <c r="AL2541" s="1468"/>
    </row>
    <row r="2542" spans="1:38">
      <c r="A2542" s="785" t="s">
        <v>5966</v>
      </c>
      <c r="C2542" s="1586">
        <f>+'Model Main'!DO165</f>
        <v>1.1467637005354521</v>
      </c>
      <c r="D2542" s="1586">
        <f>+'Model Main'!DT165</f>
        <v>1.6226910003078003</v>
      </c>
      <c r="E2542" s="1586">
        <f>+'Model Main'!DY165</f>
        <v>1.390881907934205</v>
      </c>
      <c r="F2542" s="1586">
        <f>+'Model Main'!ED165</f>
        <v>2.8152541651565568</v>
      </c>
      <c r="G2542" s="1586">
        <f>+'Model Main'!EI165</f>
        <v>3.2177770127556533</v>
      </c>
      <c r="H2542" s="1586">
        <f>+'Model Main'!EN165</f>
        <v>1.0443100456811885</v>
      </c>
      <c r="I2542" s="1586">
        <f>+'Model Main'!ES165</f>
        <v>0.70080943151715958</v>
      </c>
      <c r="J2542" s="1476">
        <f>+(I2542/D2542)^(0.2)-1</f>
        <v>-0.15457940739694009</v>
      </c>
      <c r="K2542" s="1264">
        <v>9.6733733920341569E-2</v>
      </c>
      <c r="L2542" s="1264">
        <v>0.22067057335208151</v>
      </c>
      <c r="M2542" s="1264">
        <v>0.26895288713555354</v>
      </c>
      <c r="AF2542" s="1468"/>
      <c r="AG2542" s="1468"/>
      <c r="AH2542" s="1468"/>
      <c r="AI2542" s="1468"/>
      <c r="AJ2542" s="1468"/>
      <c r="AK2542" s="1468"/>
      <c r="AL2542" s="1468"/>
    </row>
    <row r="2543" spans="1:38">
      <c r="A2543" t="s">
        <v>6145</v>
      </c>
      <c r="D2543" s="1476">
        <f t="shared" ref="D2543:I2543" si="304">+D2542/C2542-1</f>
        <v>0.41501775784333428</v>
      </c>
      <c r="E2543" s="1476">
        <f t="shared" si="304"/>
        <v>-0.14285473471512733</v>
      </c>
      <c r="F2543" s="1476">
        <f t="shared" si="304"/>
        <v>1.0240784994736813</v>
      </c>
      <c r="G2543" s="1476">
        <f t="shared" si="304"/>
        <v>0.1429792210525731</v>
      </c>
      <c r="H2543" s="1476">
        <f t="shared" si="304"/>
        <v>-0.67545605505247308</v>
      </c>
      <c r="I2543" s="1476">
        <f t="shared" si="304"/>
        <v>-0.32892589282713292</v>
      </c>
      <c r="AF2543" s="1468"/>
      <c r="AG2543" s="1468"/>
      <c r="AH2543" s="1468"/>
      <c r="AI2543" s="1468"/>
      <c r="AJ2543" s="1468"/>
      <c r="AK2543" s="1468"/>
      <c r="AL2543" s="1468"/>
    </row>
    <row r="2544" spans="1:38">
      <c r="K2544" s="1264">
        <f>+K2542-L2542</f>
        <v>-0.12393683943173994</v>
      </c>
      <c r="M2544" s="1264">
        <f>+M2542-L2542</f>
        <v>4.8282313783472031E-2</v>
      </c>
      <c r="AF2544" s="1468"/>
      <c r="AG2544" s="1468"/>
      <c r="AH2544" s="1468"/>
      <c r="AI2544" s="1468"/>
      <c r="AJ2544" s="1468"/>
      <c r="AK2544" s="1468"/>
      <c r="AL2544" s="1468"/>
    </row>
    <row r="2545" spans="1:38">
      <c r="AF2545" s="1468"/>
      <c r="AG2545" s="1468"/>
      <c r="AH2545" s="1468"/>
      <c r="AI2545" s="1468"/>
      <c r="AJ2545" s="1468"/>
      <c r="AK2545" s="1468"/>
      <c r="AL2545" s="1468"/>
    </row>
    <row r="2546" spans="1:38">
      <c r="F2546">
        <f>+F2542*15</f>
        <v>42.228812477348349</v>
      </c>
      <c r="AF2546" s="1468"/>
      <c r="AG2546" s="1468"/>
      <c r="AH2546" s="1468"/>
      <c r="AI2546" s="1468"/>
      <c r="AJ2546" s="1468"/>
      <c r="AK2546" s="1468"/>
      <c r="AL2546" s="1468"/>
    </row>
    <row r="2547" spans="1:38">
      <c r="A2547" s="785" t="s">
        <v>1673</v>
      </c>
      <c r="AF2547" s="1468"/>
      <c r="AG2547" s="1468"/>
      <c r="AH2547" s="1468"/>
      <c r="AI2547" s="1468"/>
      <c r="AJ2547" s="1468"/>
      <c r="AK2547" s="1468"/>
      <c r="AL2547" s="1468"/>
    </row>
    <row r="2548" spans="1:38">
      <c r="A2548" s="4171"/>
      <c r="B2548" s="4171" t="s">
        <v>3135</v>
      </c>
      <c r="C2548" s="4171" t="s">
        <v>3134</v>
      </c>
      <c r="D2548" s="4171" t="s">
        <v>3133</v>
      </c>
      <c r="AF2548" s="1468"/>
      <c r="AG2548" s="1468"/>
      <c r="AH2548" s="1468"/>
      <c r="AI2548" s="1468"/>
      <c r="AJ2548" s="1468"/>
      <c r="AK2548" s="1468"/>
      <c r="AL2548" s="1468"/>
    </row>
    <row r="2549" spans="1:38">
      <c r="A2549" s="3926" t="s">
        <v>6146</v>
      </c>
      <c r="B2549" s="1601">
        <v>1.669531208324738</v>
      </c>
      <c r="C2549" s="1600">
        <f>+F2542</f>
        <v>2.8152541651565568</v>
      </c>
      <c r="D2549" s="1601">
        <v>2.4939504877436001</v>
      </c>
      <c r="AF2549" s="1468"/>
      <c r="AG2549" s="1468"/>
      <c r="AH2549" s="1468"/>
      <c r="AI2549" s="1468"/>
      <c r="AJ2549" s="1468"/>
      <c r="AK2549" s="1468"/>
      <c r="AL2549" s="1468"/>
    </row>
    <row r="2550" spans="1:38">
      <c r="A2550" s="1191" t="s">
        <v>2353</v>
      </c>
      <c r="B2550" s="1608">
        <f>+Valuation!B94</f>
        <v>10</v>
      </c>
      <c r="C2550" s="1608">
        <f>+B2550</f>
        <v>10</v>
      </c>
      <c r="D2550" s="1608">
        <f>+C2550</f>
        <v>10</v>
      </c>
      <c r="AF2550" s="1468"/>
      <c r="AG2550" s="1468"/>
      <c r="AH2550" s="1468"/>
      <c r="AI2550" s="1468"/>
      <c r="AJ2550" s="1468"/>
      <c r="AK2550" s="1468"/>
      <c r="AL2550" s="1468"/>
    </row>
    <row r="2551" spans="1:38">
      <c r="A2551" s="1193" t="s">
        <v>6147</v>
      </c>
      <c r="B2551" s="1609">
        <f>+B2549*B2550</f>
        <v>16.69531208324738</v>
      </c>
      <c r="C2551" s="1609">
        <f>+C2549*C2550</f>
        <v>28.152541651565567</v>
      </c>
      <c r="D2551" s="1609">
        <f>+D2549*D2550</f>
        <v>24.939504877436001</v>
      </c>
      <c r="AF2551" s="1468"/>
      <c r="AG2551" s="1468"/>
      <c r="AH2551" s="1468"/>
      <c r="AI2551" s="1468"/>
      <c r="AJ2551" s="1468"/>
      <c r="AK2551" s="1468"/>
      <c r="AL2551" s="1468"/>
    </row>
    <row r="2552" spans="1:38">
      <c r="A2552" s="1191" t="s">
        <v>6148</v>
      </c>
      <c r="B2552" s="1602">
        <v>0</v>
      </c>
      <c r="C2552" s="1602">
        <v>0</v>
      </c>
      <c r="D2552" s="1610" t="e">
        <f>+Valuation!#REF!</f>
        <v>#REF!</v>
      </c>
      <c r="AF2552" s="1468"/>
      <c r="AG2552" s="1468"/>
      <c r="AH2552" s="1468"/>
      <c r="AI2552" s="1468"/>
      <c r="AJ2552" s="1468"/>
      <c r="AK2552" s="1468"/>
      <c r="AL2552" s="1468"/>
    </row>
    <row r="2553" spans="1:38" ht="12.75" thickBot="1">
      <c r="A2553" s="1193" t="s">
        <v>3227</v>
      </c>
      <c r="B2553" s="1611">
        <f>+SUM(B2551:B2552)</f>
        <v>16.69531208324738</v>
      </c>
      <c r="C2553" s="1611">
        <f>+SUM(C2551:C2552)</f>
        <v>28.152541651565567</v>
      </c>
      <c r="D2553" s="1611" t="e">
        <f>+SUM(D2551:D2552)</f>
        <v>#REF!</v>
      </c>
      <c r="AF2553" s="1468"/>
      <c r="AG2553" s="1468"/>
      <c r="AH2553" s="1468"/>
      <c r="AI2553" s="1468"/>
      <c r="AJ2553" s="1468"/>
      <c r="AK2553" s="1468"/>
      <c r="AL2553" s="1468"/>
    </row>
    <row r="2554" spans="1:38" ht="12.75" thickTop="1">
      <c r="A2554" s="1594"/>
      <c r="B2554" s="1594"/>
      <c r="C2554" s="1594"/>
      <c r="D2554" s="1594"/>
      <c r="AF2554" s="1468"/>
      <c r="AG2554" s="1468"/>
      <c r="AH2554" s="1468"/>
      <c r="AI2554" s="1468"/>
      <c r="AJ2554" s="1468"/>
      <c r="AK2554" s="1468"/>
      <c r="AL2554" s="1468"/>
    </row>
    <row r="2555" spans="1:38">
      <c r="A2555" s="1253"/>
      <c r="B2555" s="1253"/>
      <c r="C2555" s="1253"/>
      <c r="D2555" s="1253"/>
      <c r="AF2555" s="1468"/>
      <c r="AG2555" s="1468"/>
      <c r="AH2555" s="1468"/>
      <c r="AI2555" s="1468"/>
      <c r="AJ2555" s="1468"/>
      <c r="AK2555" s="1468"/>
      <c r="AL2555" s="1468"/>
    </row>
    <row r="2556" spans="1:38">
      <c r="A2556" s="1297" t="e">
        <f>+Valuation!#REF!</f>
        <v>#REF!</v>
      </c>
      <c r="B2556" s="1594"/>
      <c r="C2556" s="1594"/>
      <c r="D2556" s="1594"/>
      <c r="AF2556" s="1468"/>
      <c r="AG2556" s="1468"/>
      <c r="AH2556" s="1468"/>
      <c r="AI2556" s="1468"/>
      <c r="AJ2556" s="1468"/>
      <c r="AK2556" s="1468"/>
      <c r="AL2556" s="1468"/>
    </row>
    <row r="2557" spans="1:38">
      <c r="A2557" s="4052" t="e">
        <f>+Valuation!#REF!</f>
        <v>#REF!</v>
      </c>
      <c r="B2557" s="1253"/>
      <c r="C2557" s="1253"/>
      <c r="D2557" s="1253" t="e">
        <f>+Valuation!#REF!</f>
        <v>#REF!</v>
      </c>
      <c r="AF2557" s="1468"/>
      <c r="AG2557" s="1468"/>
      <c r="AH2557" s="1468"/>
      <c r="AI2557" s="1468"/>
      <c r="AJ2557" s="1468"/>
      <c r="AK2557" s="1468"/>
      <c r="AL2557" s="1468"/>
    </row>
    <row r="2558" spans="1:38">
      <c r="A2558" s="1591" t="e">
        <f>+Valuation!#REF!</f>
        <v>#REF!</v>
      </c>
      <c r="B2558" s="1253"/>
      <c r="C2558" s="1253"/>
      <c r="D2558" s="1085" t="e">
        <f>+Valuation!#REF!</f>
        <v>#REF!</v>
      </c>
      <c r="AF2558" s="1468"/>
      <c r="AG2558" s="1468"/>
      <c r="AH2558" s="1468"/>
      <c r="AI2558" s="1468"/>
      <c r="AJ2558" s="1468"/>
      <c r="AK2558" s="1468"/>
      <c r="AL2558" s="1468"/>
    </row>
    <row r="2559" spans="1:38">
      <c r="A2559" s="1592" t="e">
        <f>+Valuation!#REF!</f>
        <v>#REF!</v>
      </c>
      <c r="B2559" s="1253"/>
      <c r="C2559" s="1253"/>
      <c r="D2559" s="3930" t="e">
        <f>+Valuation!#REF!</f>
        <v>#REF!</v>
      </c>
      <c r="AF2559" s="1468"/>
      <c r="AG2559" s="1468"/>
      <c r="AH2559" s="1468"/>
      <c r="AI2559" s="1468"/>
      <c r="AJ2559" s="1468"/>
      <c r="AK2559" s="1468"/>
      <c r="AL2559" s="1468"/>
    </row>
    <row r="2560" spans="1:38">
      <c r="A2560" s="1591" t="e">
        <f>+Valuation!#REF!</f>
        <v>#REF!</v>
      </c>
      <c r="B2560" s="1253"/>
      <c r="C2560" s="1253"/>
      <c r="D2560" s="1207" t="e">
        <f>+Valuation!#REF!</f>
        <v>#REF!</v>
      </c>
      <c r="AF2560" s="1468"/>
      <c r="AG2560" s="1468"/>
      <c r="AH2560" s="1468"/>
      <c r="AI2560" s="1468"/>
      <c r="AJ2560" s="1468"/>
      <c r="AK2560" s="1468"/>
      <c r="AL2560" s="1468"/>
    </row>
    <row r="2561" spans="1:38">
      <c r="A2561" s="1592" t="e">
        <f>+Valuation!#REF!</f>
        <v>#REF!</v>
      </c>
      <c r="B2561" s="1253"/>
      <c r="C2561" s="1253"/>
      <c r="D2561" s="1252" t="e">
        <f>+Valuation!#REF!</f>
        <v>#REF!</v>
      </c>
      <c r="AF2561" s="1468"/>
      <c r="AG2561" s="1468"/>
      <c r="AH2561" s="1468"/>
      <c r="AI2561" s="1468"/>
      <c r="AJ2561" s="1468"/>
      <c r="AK2561" s="1468"/>
      <c r="AL2561" s="1468"/>
    </row>
    <row r="2562" spans="1:38">
      <c r="A2562" s="1591" t="e">
        <f>+Valuation!#REF!</f>
        <v>#REF!</v>
      </c>
      <c r="B2562" s="1253"/>
      <c r="C2562" s="1253"/>
      <c r="D2562" s="1253" t="e">
        <f>+Valuation!#REF!</f>
        <v>#REF!</v>
      </c>
      <c r="AF2562" s="1468"/>
      <c r="AG2562" s="1468"/>
      <c r="AH2562" s="1468"/>
      <c r="AI2562" s="1468"/>
      <c r="AJ2562" s="1468"/>
      <c r="AK2562" s="1468"/>
      <c r="AL2562" s="1468"/>
    </row>
    <row r="2563" spans="1:38">
      <c r="A2563" s="1592" t="e">
        <f>+Valuation!#REF!</f>
        <v>#REF!</v>
      </c>
      <c r="B2563" s="1253"/>
      <c r="C2563" s="1253"/>
      <c r="D2563" s="3930" t="e">
        <f>+Valuation!#REF!</f>
        <v>#REF!</v>
      </c>
      <c r="AF2563" s="1468"/>
      <c r="AG2563" s="1468"/>
      <c r="AH2563" s="1468"/>
      <c r="AI2563" s="1468"/>
      <c r="AJ2563" s="1468"/>
      <c r="AK2563" s="1468"/>
      <c r="AL2563" s="1468"/>
    </row>
    <row r="2564" spans="1:38">
      <c r="A2564" s="1591" t="e">
        <f>+Valuation!#REF!</f>
        <v>#REF!</v>
      </c>
      <c r="B2564" s="1253"/>
      <c r="C2564" s="1253"/>
      <c r="D2564" s="1181" t="e">
        <f>+Valuation!#REF!</f>
        <v>#REF!</v>
      </c>
      <c r="AF2564" s="1468"/>
      <c r="AG2564" s="1468"/>
      <c r="AH2564" s="1468"/>
      <c r="AI2564" s="1468"/>
      <c r="AJ2564" s="1468"/>
      <c r="AK2564" s="1468"/>
      <c r="AL2564" s="1468"/>
    </row>
    <row r="2565" spans="1:38">
      <c r="A2565" s="1592" t="e">
        <f>+Valuation!#REF!</f>
        <v>#REF!</v>
      </c>
      <c r="B2565" s="1253"/>
      <c r="C2565" s="1253"/>
      <c r="D2565" s="4172" t="e">
        <f>+Valuation!#REF!</f>
        <v>#REF!</v>
      </c>
      <c r="AF2565" s="1468"/>
      <c r="AG2565" s="1468"/>
      <c r="AH2565" s="1468"/>
      <c r="AI2565" s="1468"/>
      <c r="AJ2565" s="1468"/>
      <c r="AK2565" s="1468"/>
      <c r="AL2565" s="1468"/>
    </row>
    <row r="2566" spans="1:38">
      <c r="A2566" s="1593"/>
      <c r="B2566" s="1594"/>
      <c r="C2566" s="1594"/>
      <c r="D2566" s="1594"/>
      <c r="AF2566" s="1468"/>
      <c r="AG2566" s="1468"/>
      <c r="AH2566" s="1468"/>
      <c r="AI2566" s="1468"/>
      <c r="AJ2566" s="1468"/>
      <c r="AK2566" s="1468"/>
      <c r="AL2566" s="1468"/>
    </row>
    <row r="2567" spans="1:38">
      <c r="AF2567" s="1468"/>
      <c r="AG2567" s="1468"/>
      <c r="AH2567" s="1468"/>
      <c r="AI2567" s="1468"/>
      <c r="AJ2567" s="1468"/>
      <c r="AK2567" s="1468"/>
      <c r="AL2567" s="1468"/>
    </row>
    <row r="2568" spans="1:38">
      <c r="AF2568" s="1468"/>
      <c r="AG2568" s="1468"/>
      <c r="AH2568" s="1468"/>
      <c r="AI2568" s="1468"/>
      <c r="AJ2568" s="1468"/>
      <c r="AK2568" s="1468"/>
      <c r="AL2568" s="1468"/>
    </row>
    <row r="2569" spans="1:38">
      <c r="AF2569" s="1468"/>
      <c r="AG2569" s="1468"/>
      <c r="AH2569" s="1468"/>
      <c r="AI2569" s="1468"/>
      <c r="AJ2569" s="1468"/>
      <c r="AK2569" s="1468"/>
      <c r="AL2569" s="1468"/>
    </row>
    <row r="2570" spans="1:38">
      <c r="AF2570" s="1468"/>
      <c r="AG2570" s="1468"/>
      <c r="AH2570" s="1468"/>
      <c r="AI2570" s="1468"/>
      <c r="AJ2570" s="1468"/>
      <c r="AK2570" s="1468"/>
      <c r="AL2570" s="1468"/>
    </row>
    <row r="2571" spans="1:38">
      <c r="AF2571" s="1468"/>
      <c r="AG2571" s="1468"/>
      <c r="AH2571" s="1468"/>
      <c r="AI2571" s="1468"/>
      <c r="AJ2571" s="1468"/>
      <c r="AK2571" s="1468"/>
      <c r="AL2571" s="1468"/>
    </row>
    <row r="2572" spans="1:38">
      <c r="B2572" s="1038"/>
      <c r="C2572" s="1038"/>
      <c r="D2572" s="1038"/>
      <c r="AF2572" s="1468"/>
      <c r="AG2572" s="1468"/>
      <c r="AH2572" s="1468"/>
      <c r="AI2572" s="1468"/>
      <c r="AJ2572" s="1468"/>
      <c r="AK2572" s="1468"/>
      <c r="AL2572" s="1468"/>
    </row>
    <row r="2573" spans="1:38">
      <c r="B2573" s="4170" t="s">
        <v>3135</v>
      </c>
      <c r="C2573" s="4170" t="s">
        <v>3134</v>
      </c>
      <c r="D2573" s="4170" t="s">
        <v>3133</v>
      </c>
      <c r="AF2573" s="1468"/>
      <c r="AG2573" s="1468"/>
      <c r="AH2573" s="1468"/>
      <c r="AI2573" s="1468"/>
      <c r="AJ2573" s="1468"/>
      <c r="AK2573" s="1468"/>
      <c r="AL2573" s="1468"/>
    </row>
    <row r="2574" spans="1:38" ht="12.75" thickBot="1">
      <c r="B2574" s="1603">
        <f>+B2553</f>
        <v>16.69531208324738</v>
      </c>
      <c r="C2574" s="1603">
        <f>+C2553</f>
        <v>28.152541651565567</v>
      </c>
      <c r="D2574" s="1603" t="e">
        <f>+D2553</f>
        <v>#REF!</v>
      </c>
      <c r="AF2574" s="1468"/>
      <c r="AG2574" s="1468"/>
      <c r="AH2574" s="1468"/>
      <c r="AI2574" s="1468"/>
      <c r="AJ2574" s="1468"/>
      <c r="AK2574" s="1468"/>
      <c r="AL2574" s="1468"/>
    </row>
    <row r="2575" spans="1:38" ht="12.75" thickTop="1">
      <c r="AF2575" s="1468"/>
      <c r="AG2575" s="1468"/>
      <c r="AH2575" s="1468"/>
      <c r="AI2575" s="1468"/>
      <c r="AJ2575" s="1468"/>
      <c r="AK2575" s="1468"/>
      <c r="AL2575" s="1468"/>
    </row>
    <row r="2576" spans="1:38">
      <c r="AF2576" s="1468"/>
      <c r="AG2576" s="1468"/>
      <c r="AH2576" s="1468"/>
      <c r="AI2576" s="1468"/>
      <c r="AJ2576" s="1468"/>
      <c r="AK2576" s="1468"/>
      <c r="AL2576" s="1468"/>
    </row>
    <row r="2577" spans="1:38">
      <c r="AF2577" s="1468"/>
      <c r="AG2577" s="1468"/>
      <c r="AH2577" s="1468"/>
      <c r="AI2577" s="1468"/>
      <c r="AJ2577" s="1468"/>
      <c r="AK2577" s="1468"/>
      <c r="AL2577" s="1468"/>
    </row>
    <row r="2578" spans="1:38">
      <c r="A2578" s="1434" t="str">
        <f>+Valuation!A124</f>
        <v>Revenue</v>
      </c>
      <c r="AF2578" s="1468"/>
      <c r="AG2578" s="1468"/>
      <c r="AH2578" s="1468"/>
      <c r="AI2578" s="1468"/>
      <c r="AJ2578" s="1468"/>
      <c r="AK2578" s="1468"/>
      <c r="AL2578" s="1468"/>
    </row>
    <row r="2579" spans="1:38">
      <c r="A2579" s="3932"/>
      <c r="B2579" s="3933" t="s">
        <v>143</v>
      </c>
      <c r="C2579" s="3933" t="s">
        <v>103</v>
      </c>
      <c r="D2579" s="3933"/>
      <c r="E2579" s="3933"/>
      <c r="F2579" s="3933"/>
      <c r="AF2579" s="1468"/>
      <c r="AG2579" s="1468"/>
      <c r="AH2579" s="1468"/>
      <c r="AI2579" s="1468"/>
      <c r="AJ2579" s="1468"/>
      <c r="AK2579" s="1468"/>
      <c r="AL2579" s="1468"/>
    </row>
    <row r="2580" spans="1:38">
      <c r="A2580" s="1437" t="str">
        <f>+Valuation!A125</f>
        <v>NSR</v>
      </c>
      <c r="B2580" s="1438">
        <f>+Valuation!B125</f>
        <v>9566.6080000000002</v>
      </c>
      <c r="C2580" s="1438">
        <f>+Valuation!B130</f>
        <v>4064.7179999999998</v>
      </c>
      <c r="D2580" s="1438"/>
      <c r="E2580" s="1438"/>
      <c r="F2580" s="1438"/>
      <c r="G2580" s="101"/>
      <c r="AF2580" s="1468"/>
      <c r="AG2580" s="1468"/>
      <c r="AH2580" s="1468"/>
      <c r="AI2580" s="1468"/>
      <c r="AJ2580" s="1468"/>
      <c r="AK2580" s="1468"/>
      <c r="AL2580" s="1468"/>
    </row>
    <row r="2581" spans="1:38">
      <c r="A2581" s="1437" t="str">
        <f>+Valuation!A126</f>
        <v>Consensus</v>
      </c>
      <c r="B2581" s="1615">
        <v>9589</v>
      </c>
      <c r="C2581" s="1615">
        <v>4345</v>
      </c>
      <c r="D2581" s="1439"/>
      <c r="E2581" s="1439"/>
      <c r="F2581" s="1439"/>
      <c r="G2581" s="101"/>
      <c r="AF2581" s="1468"/>
      <c r="AG2581" s="1468"/>
      <c r="AH2581" s="1468"/>
      <c r="AI2581" s="1468"/>
      <c r="AJ2581" s="1468"/>
      <c r="AK2581" s="1468"/>
      <c r="AL2581" s="1468"/>
    </row>
    <row r="2582" spans="1:38">
      <c r="A2582" s="1440" t="str">
        <f>+Valuation!A127</f>
        <v>memo: Difference</v>
      </c>
      <c r="B2582" s="101">
        <f>+B2580/B2581-1</f>
        <v>-2.3351757221816705E-3</v>
      </c>
      <c r="C2582" s="101">
        <f>+C2580/C2581-1</f>
        <v>-6.4506789413118604E-2</v>
      </c>
      <c r="D2582" s="101"/>
      <c r="E2582" s="101"/>
      <c r="F2582" s="101"/>
      <c r="G2582" s="151"/>
      <c r="AF2582" s="1468"/>
      <c r="AG2582" s="1468"/>
      <c r="AH2582" s="1468"/>
      <c r="AI2582" s="1468"/>
      <c r="AJ2582" s="1468"/>
      <c r="AK2582" s="1468"/>
      <c r="AL2582" s="1468"/>
    </row>
    <row r="2583" spans="1:38">
      <c r="A2583" s="1437"/>
      <c r="B2583" s="1441"/>
      <c r="C2583" s="1441"/>
      <c r="D2583" s="1441"/>
      <c r="E2583" s="1441"/>
      <c r="F2583" s="1436"/>
      <c r="G2583" s="151"/>
      <c r="AF2583" s="1468"/>
      <c r="AG2583" s="1468"/>
      <c r="AH2583" s="1468"/>
      <c r="AI2583" s="1468"/>
      <c r="AJ2583" s="1468"/>
      <c r="AK2583" s="1468"/>
      <c r="AL2583" s="1468"/>
    </row>
    <row r="2584" spans="1:38">
      <c r="B2584" s="3933" t="s">
        <v>143</v>
      </c>
      <c r="C2584" s="3933" t="s">
        <v>103</v>
      </c>
      <c r="AF2584" s="1468"/>
      <c r="AG2584" s="1468"/>
      <c r="AH2584" s="1468"/>
      <c r="AI2584" s="1468"/>
      <c r="AJ2584" s="1468"/>
      <c r="AK2584" s="1468"/>
      <c r="AL2584" s="1468"/>
    </row>
    <row r="2585" spans="1:38">
      <c r="A2585" s="1437" t="s">
        <v>639</v>
      </c>
      <c r="B2585" t="e">
        <f>+#REF!</f>
        <v>#REF!</v>
      </c>
      <c r="C2585" t="e">
        <f>+#REF!</f>
        <v>#REF!</v>
      </c>
      <c r="AF2585" s="1468"/>
      <c r="AG2585" s="1468"/>
      <c r="AH2585" s="1468"/>
      <c r="AI2585" s="1468"/>
      <c r="AJ2585" s="1468"/>
      <c r="AK2585" s="1468"/>
      <c r="AL2585" s="1468"/>
    </row>
    <row r="2586" spans="1:38">
      <c r="A2586" s="1437" t="s">
        <v>2351</v>
      </c>
      <c r="B2586" t="e">
        <f>+#REF!</f>
        <v>#REF!</v>
      </c>
      <c r="C2586" t="e">
        <f>+#REF!</f>
        <v>#REF!</v>
      </c>
      <c r="AF2586" s="1468"/>
      <c r="AG2586" s="1468"/>
      <c r="AH2586" s="1468"/>
      <c r="AI2586" s="1468"/>
      <c r="AJ2586" s="1468"/>
      <c r="AK2586" s="1468"/>
      <c r="AL2586" s="1468"/>
    </row>
    <row r="2587" spans="1:38">
      <c r="AF2587" s="1468"/>
      <c r="AG2587" s="1468"/>
      <c r="AH2587" s="1468"/>
      <c r="AI2587" s="1468"/>
      <c r="AJ2587" s="1468"/>
      <c r="AK2587" s="1468"/>
      <c r="AL2587" s="1468"/>
    </row>
    <row r="2588" spans="1:38">
      <c r="AF2588" s="1468"/>
      <c r="AG2588" s="1468"/>
      <c r="AH2588" s="1468"/>
      <c r="AI2588" s="1468"/>
      <c r="AJ2588" s="1468"/>
      <c r="AK2588" s="1468"/>
      <c r="AL2588" s="1468"/>
    </row>
    <row r="2589" spans="1:38">
      <c r="AF2589" s="1468"/>
      <c r="AG2589" s="1468"/>
      <c r="AH2589" s="1468"/>
      <c r="AI2589" s="1468"/>
      <c r="AJ2589" s="1468"/>
      <c r="AK2589" s="1468"/>
      <c r="AL2589" s="1468"/>
    </row>
    <row r="2590" spans="1:38">
      <c r="AF2590" s="1468"/>
      <c r="AG2590" s="1468"/>
      <c r="AH2590" s="1468"/>
      <c r="AI2590" s="1468"/>
      <c r="AJ2590" s="1468"/>
      <c r="AK2590" s="1468"/>
      <c r="AL2590" s="1468"/>
    </row>
    <row r="2591" spans="1:38">
      <c r="AF2591" s="1468"/>
      <c r="AG2591" s="1468"/>
      <c r="AH2591" s="1468"/>
      <c r="AI2591" s="1468"/>
      <c r="AJ2591" s="1468"/>
      <c r="AK2591" s="1468"/>
      <c r="AL2591" s="1468"/>
    </row>
    <row r="2592" spans="1:38">
      <c r="AF2592" s="1468"/>
      <c r="AG2592" s="1468"/>
      <c r="AH2592" s="1468"/>
      <c r="AI2592" s="1468"/>
      <c r="AJ2592" s="1468"/>
      <c r="AK2592" s="1468"/>
      <c r="AL2592" s="1468"/>
    </row>
    <row r="2593" spans="1:38">
      <c r="AF2593" s="1468"/>
      <c r="AG2593" s="1468"/>
      <c r="AH2593" s="1468"/>
      <c r="AI2593" s="1468"/>
      <c r="AJ2593" s="1468"/>
      <c r="AK2593" s="1468"/>
      <c r="AL2593" s="1468"/>
    </row>
    <row r="2594" spans="1:38">
      <c r="AF2594" s="1468"/>
      <c r="AG2594" s="1468"/>
      <c r="AH2594" s="1468"/>
      <c r="AI2594" s="1468"/>
      <c r="AJ2594" s="1468"/>
      <c r="AK2594" s="1468"/>
      <c r="AL2594" s="1468"/>
    </row>
    <row r="2595" spans="1:38">
      <c r="AF2595" s="1468"/>
      <c r="AG2595" s="1468"/>
      <c r="AH2595" s="1468"/>
      <c r="AI2595" s="1468"/>
      <c r="AJ2595" s="1468"/>
      <c r="AK2595" s="1468"/>
      <c r="AL2595" s="1468"/>
    </row>
    <row r="2596" spans="1:38">
      <c r="AF2596" s="1468"/>
      <c r="AG2596" s="1468"/>
      <c r="AH2596" s="1468"/>
      <c r="AI2596" s="1468"/>
      <c r="AJ2596" s="1468"/>
      <c r="AK2596" s="1468"/>
      <c r="AL2596" s="1468"/>
    </row>
    <row r="2597" spans="1:38">
      <c r="AF2597" s="1468"/>
      <c r="AG2597" s="1468"/>
      <c r="AH2597" s="1468"/>
      <c r="AI2597" s="1468"/>
      <c r="AJ2597" s="1468"/>
      <c r="AK2597" s="1468"/>
      <c r="AL2597" s="1468"/>
    </row>
    <row r="2598" spans="1:38">
      <c r="AF2598" s="1468"/>
      <c r="AG2598" s="1468"/>
      <c r="AH2598" s="1468"/>
      <c r="AI2598" s="1468"/>
      <c r="AJ2598" s="1468"/>
      <c r="AK2598" s="1468"/>
      <c r="AL2598" s="1468"/>
    </row>
    <row r="2599" spans="1:38">
      <c r="A2599" s="4009"/>
      <c r="B2599" s="4009" t="s">
        <v>2960</v>
      </c>
      <c r="C2599" s="4009" t="s">
        <v>6149</v>
      </c>
      <c r="AF2599" s="1468"/>
      <c r="AG2599" s="1468"/>
      <c r="AH2599" s="1468"/>
      <c r="AI2599" s="1468"/>
      <c r="AJ2599" s="1468"/>
      <c r="AK2599" s="1468"/>
      <c r="AL2599" s="1468"/>
    </row>
    <row r="2600" spans="1:38">
      <c r="A2600" t="s">
        <v>6150</v>
      </c>
      <c r="B2600" s="1602">
        <v>79.989999999999995</v>
      </c>
      <c r="C2600" s="1602">
        <v>69.989999999999995</v>
      </c>
      <c r="AF2600" s="1468"/>
      <c r="AG2600" s="1468"/>
      <c r="AH2600" s="1468"/>
      <c r="AI2600" s="1468"/>
      <c r="AJ2600" s="1468"/>
      <c r="AK2600" s="1468"/>
      <c r="AL2600" s="1468"/>
    </row>
    <row r="2601" spans="1:38">
      <c r="A2601" t="s">
        <v>6151</v>
      </c>
      <c r="B2601" s="1602">
        <v>20</v>
      </c>
      <c r="C2601" s="1602">
        <v>20</v>
      </c>
      <c r="AF2601" s="1468"/>
      <c r="AG2601" s="1468"/>
      <c r="AH2601" s="1468"/>
      <c r="AI2601" s="1468"/>
      <c r="AJ2601" s="1468"/>
      <c r="AK2601" s="1468"/>
      <c r="AL2601" s="1468"/>
    </row>
    <row r="2602" spans="1:38">
      <c r="A2602" t="s">
        <v>638</v>
      </c>
      <c r="B2602" s="1602">
        <f>+SUM(B2600:B2601)</f>
        <v>99.99</v>
      </c>
      <c r="C2602" s="1602">
        <f>+SUM(C2600:C2601)</f>
        <v>89.99</v>
      </c>
      <c r="AF2602" s="1468"/>
      <c r="AG2602" s="1468"/>
      <c r="AH2602" s="1468"/>
      <c r="AI2602" s="1468"/>
      <c r="AJ2602" s="1468"/>
      <c r="AK2602" s="1468"/>
      <c r="AL2602" s="1468"/>
    </row>
    <row r="2603" spans="1:38">
      <c r="AF2603" s="1468"/>
      <c r="AG2603" s="1468"/>
      <c r="AH2603" s="1468"/>
      <c r="AI2603" s="1468"/>
      <c r="AJ2603" s="1468"/>
      <c r="AK2603" s="1468"/>
      <c r="AL2603" s="1468"/>
    </row>
    <row r="2604" spans="1:38">
      <c r="AF2604" s="1468"/>
      <c r="AG2604" s="1468"/>
      <c r="AH2604" s="1468"/>
      <c r="AI2604" s="1468"/>
      <c r="AJ2604" s="1468"/>
      <c r="AK2604" s="1468"/>
      <c r="AL2604" s="1468"/>
    </row>
    <row r="2605" spans="1:38">
      <c r="AF2605" s="1468"/>
      <c r="AG2605" s="1468"/>
      <c r="AH2605" s="1468"/>
      <c r="AI2605" s="1468"/>
      <c r="AJ2605" s="1468"/>
      <c r="AK2605" s="1468"/>
      <c r="AL2605" s="1468"/>
    </row>
    <row r="2606" spans="1:38">
      <c r="AF2606" s="1468"/>
      <c r="AG2606" s="1468"/>
      <c r="AH2606" s="1468"/>
      <c r="AI2606" s="1468"/>
      <c r="AJ2606" s="1468"/>
      <c r="AK2606" s="1468"/>
      <c r="AL2606" s="1468"/>
    </row>
    <row r="2607" spans="1:38">
      <c r="A2607" s="110" t="str">
        <f>+Analysis!A8478</f>
        <v>Gross add mix</v>
      </c>
      <c r="B2607" s="308">
        <f>+Analysis!E8478</f>
        <v>0.5</v>
      </c>
      <c r="C2607" s="308">
        <f>+Analysis!F8478</f>
        <v>0.66</v>
      </c>
      <c r="D2607" s="308">
        <f>+Analysis!G8478</f>
        <v>1</v>
      </c>
      <c r="AF2607" s="1468"/>
      <c r="AG2607" s="1468"/>
      <c r="AH2607" s="1468"/>
      <c r="AI2607" s="1468"/>
      <c r="AJ2607" s="1468"/>
      <c r="AK2607" s="1468"/>
      <c r="AL2607" s="1468"/>
    </row>
    <row r="2608" spans="1:38">
      <c r="A2608" s="110" t="str">
        <f>+Analysis!A8479</f>
        <v xml:space="preserve">2018 ARPU </v>
      </c>
      <c r="B2608" s="1607">
        <f>+Analysis!E8479</f>
        <v>0.63969329290799237</v>
      </c>
      <c r="C2608" s="1607">
        <f>+Analysis!F8479</f>
        <v>0.84439514663852977</v>
      </c>
      <c r="D2608" s="1607">
        <f>+Analysis!G8479</f>
        <v>1.2793865858159563</v>
      </c>
      <c r="AF2608" s="1468"/>
      <c r="AG2608" s="1468"/>
      <c r="AH2608" s="1468"/>
      <c r="AI2608" s="1468"/>
      <c r="AJ2608" s="1468"/>
      <c r="AK2608" s="1468"/>
      <c r="AL2608" s="1468"/>
    </row>
    <row r="2609" spans="1:38">
      <c r="A2609" s="110" t="str">
        <f>+Analysis!A8480</f>
        <v>2018 ARPU growth impact</v>
      </c>
      <c r="B2609" s="1607">
        <f>+Analysis!E8480</f>
        <v>-132.79758118499413</v>
      </c>
      <c r="C2609" s="1607">
        <f>+Analysis!F8480</f>
        <v>0.84439514663852977</v>
      </c>
      <c r="D2609" s="1607">
        <f>+Analysis!G8480</f>
        <v>-132.15788789208617</v>
      </c>
      <c r="AF2609" s="1468"/>
      <c r="AG2609" s="1468"/>
      <c r="AH2609" s="1468"/>
      <c r="AI2609" s="1468"/>
      <c r="AJ2609" s="1468"/>
      <c r="AK2609" s="1468"/>
      <c r="AL2609" s="1468"/>
    </row>
    <row r="2610" spans="1:38">
      <c r="AF2610" s="1468"/>
      <c r="AG2610" s="1468"/>
      <c r="AH2610" s="1468"/>
      <c r="AI2610" s="1468"/>
      <c r="AJ2610" s="1468"/>
      <c r="AK2610" s="1468"/>
      <c r="AL2610" s="1468"/>
    </row>
    <row r="2611" spans="1:38">
      <c r="A2611" s="4140"/>
      <c r="B2611" s="4173" t="str">
        <f>+Analysis!C8512</f>
        <v>1Q18</v>
      </c>
      <c r="C2611" s="4173" t="str">
        <f>+Analysis!D8512</f>
        <v>2Q18</v>
      </c>
      <c r="D2611" s="4173" t="str">
        <f>+Analysis!E8512</f>
        <v>3Q18</v>
      </c>
      <c r="E2611" s="4173" t="str">
        <f>+Analysis!F8512</f>
        <v>4Q18</v>
      </c>
      <c r="AF2611" s="1468"/>
      <c r="AG2611" s="1468"/>
      <c r="AH2611" s="1468"/>
      <c r="AI2611" s="1468"/>
      <c r="AJ2611" s="1468"/>
      <c r="AK2611" s="1468"/>
      <c r="AL2611" s="1468"/>
    </row>
    <row r="2612" spans="1:38">
      <c r="A2612" s="1485" t="s">
        <v>6152</v>
      </c>
      <c r="B2612" s="1614">
        <f>+Analysis!C8513</f>
        <v>0.1591546108946951</v>
      </c>
      <c r="C2612" s="1614">
        <f>+Analysis!D8513</f>
        <v>0.47769629791040391</v>
      </c>
      <c r="D2612" s="1614">
        <f>+Analysis!E8513</f>
        <v>0.80166491460579137</v>
      </c>
      <c r="E2612" s="1614">
        <f>+Analysis!F8513</f>
        <v>1.1391647547895358</v>
      </c>
      <c r="AF2612" s="1468"/>
      <c r="AG2612" s="1468"/>
      <c r="AH2612" s="1468"/>
      <c r="AI2612" s="1468"/>
      <c r="AJ2612" s="1468"/>
      <c r="AK2612" s="1468"/>
      <c r="AL2612" s="1468"/>
    </row>
    <row r="2613" spans="1:38">
      <c r="A2613" s="1485" t="s">
        <v>6153</v>
      </c>
      <c r="B2613" s="1614">
        <f>+Analysis!C8514</f>
        <v>0.21008408638099757</v>
      </c>
      <c r="C2613" s="1614">
        <f>+Analysis!D8514</f>
        <v>0.63055911324173319</v>
      </c>
      <c r="D2613" s="1614">
        <f>+Analysis!E8514</f>
        <v>1.0581976872796446</v>
      </c>
      <c r="E2613" s="1614">
        <f>+Analysis!F8514</f>
        <v>1.5036974763221875</v>
      </c>
      <c r="AF2613" s="1468"/>
      <c r="AG2613" s="1468"/>
      <c r="AH2613" s="1468"/>
      <c r="AI2613" s="1468"/>
      <c r="AJ2613" s="1468"/>
      <c r="AK2613" s="1468"/>
      <c r="AL2613" s="1468"/>
    </row>
    <row r="2614" spans="1:38">
      <c r="A2614" s="1485" t="s">
        <v>6154</v>
      </c>
      <c r="B2614" s="1614">
        <f>+Analysis!C8515</f>
        <v>0.3183092217893902</v>
      </c>
      <c r="C2614" s="1614">
        <f>+Analysis!D8515</f>
        <v>0.95539259582080782</v>
      </c>
      <c r="D2614" s="1614">
        <f>+Analysis!E8515</f>
        <v>1.6033298292115827</v>
      </c>
      <c r="E2614" s="1614">
        <f>+Analysis!F8515</f>
        <v>2.2783295095790717</v>
      </c>
      <c r="AF2614" s="1468"/>
      <c r="AG2614" s="1468"/>
      <c r="AH2614" s="1468"/>
      <c r="AI2614" s="1468"/>
      <c r="AJ2614" s="1468"/>
      <c r="AK2614" s="1468"/>
      <c r="AL2614" s="1468"/>
    </row>
    <row r="2615" spans="1:38">
      <c r="AF2615" s="1468"/>
      <c r="AG2615" s="1468"/>
      <c r="AH2615" s="1468"/>
      <c r="AI2615" s="1468"/>
      <c r="AJ2615" s="1468"/>
      <c r="AK2615" s="1468"/>
      <c r="AL2615" s="1468"/>
    </row>
    <row r="2616" spans="1:38">
      <c r="AF2616" s="1468"/>
      <c r="AG2616" s="1468"/>
      <c r="AH2616" s="1468"/>
      <c r="AI2616" s="1468"/>
      <c r="AJ2616" s="1468"/>
      <c r="AK2616" s="1468"/>
      <c r="AL2616" s="1468"/>
    </row>
    <row r="2617" spans="1:38">
      <c r="AF2617" s="1468"/>
      <c r="AG2617" s="1468"/>
      <c r="AH2617" s="1468"/>
      <c r="AI2617" s="1468"/>
      <c r="AJ2617" s="1468"/>
      <c r="AK2617" s="1468"/>
      <c r="AL2617" s="1468"/>
    </row>
    <row r="2618" spans="1:38">
      <c r="AF2618" s="1468"/>
      <c r="AG2618" s="1468"/>
      <c r="AH2618" s="1468"/>
      <c r="AI2618" s="1468"/>
      <c r="AJ2618" s="1468"/>
      <c r="AK2618" s="1468"/>
      <c r="AL2618" s="1468"/>
    </row>
    <row r="2619" spans="1:38">
      <c r="A2619" s="4140"/>
      <c r="B2619" s="4140" t="s">
        <v>6155</v>
      </c>
      <c r="AF2619" s="1468"/>
      <c r="AG2619" s="1468"/>
      <c r="AH2619" s="1468"/>
      <c r="AI2619" s="1468"/>
      <c r="AJ2619" s="1468"/>
      <c r="AK2619" s="1468"/>
      <c r="AL2619" s="1468"/>
    </row>
    <row r="2620" spans="1:38">
      <c r="A2620" t="s">
        <v>1741</v>
      </c>
      <c r="B2620" s="1595">
        <f>+[2]Valuation!$D$47</f>
        <v>0</v>
      </c>
      <c r="C2620" s="1595">
        <f>+[2]Valuation!$B$6</f>
        <v>378.43</v>
      </c>
      <c r="AF2620" s="1468"/>
      <c r="AG2620" s="1468"/>
      <c r="AH2620" s="1468"/>
      <c r="AI2620" s="1468"/>
      <c r="AJ2620" s="1468"/>
      <c r="AK2620" s="1468"/>
      <c r="AL2620" s="1468"/>
    </row>
    <row r="2621" spans="1:38">
      <c r="A2621" t="s">
        <v>1663</v>
      </c>
      <c r="B2621" s="1595">
        <f>+[2]Valuation!$C$24</f>
        <v>0</v>
      </c>
      <c r="C2621" s="1595">
        <f>+[2]Valuation!$B$6</f>
        <v>378.43</v>
      </c>
      <c r="AF2621" s="1468"/>
      <c r="AG2621" s="1468"/>
      <c r="AH2621" s="1468"/>
      <c r="AI2621" s="1468"/>
      <c r="AJ2621" s="1468"/>
      <c r="AK2621" s="1468"/>
      <c r="AL2621" s="1468"/>
    </row>
    <row r="2622" spans="1:38" ht="12" customHeight="1">
      <c r="A2622" t="s">
        <v>5</v>
      </c>
      <c r="B2622" s="1595">
        <f>+ATUSTargetPrice</f>
        <v>2.5</v>
      </c>
      <c r="C2622" s="1595">
        <f>+Valuation!$B$6</f>
        <v>1.68</v>
      </c>
      <c r="AF2622" s="1468"/>
      <c r="AG2622" s="1468"/>
      <c r="AH2622" s="1468"/>
      <c r="AI2622" s="1468"/>
      <c r="AJ2622" s="1468"/>
      <c r="AK2622" s="1468"/>
      <c r="AL2622" s="1468"/>
    </row>
    <row r="2623" spans="1:38">
      <c r="AF2623" s="1468"/>
      <c r="AG2623" s="1468"/>
      <c r="AH2623" s="1468"/>
      <c r="AI2623" s="1468"/>
      <c r="AJ2623" s="1468"/>
      <c r="AK2623" s="1468"/>
      <c r="AL2623" s="1468"/>
    </row>
    <row r="2624" spans="1:38">
      <c r="A2624" t="s">
        <v>2767</v>
      </c>
      <c r="D2624" s="1070">
        <f>+D2632-D2634</f>
        <v>101.947772346646</v>
      </c>
      <c r="AF2624" s="1468"/>
      <c r="AG2624" s="1468"/>
      <c r="AH2624" s="1468"/>
      <c r="AI2624" s="1468"/>
      <c r="AJ2624" s="1468"/>
      <c r="AK2624" s="1468"/>
      <c r="AL2624" s="1468"/>
    </row>
    <row r="2625" spans="1:38">
      <c r="A2625" s="4009"/>
      <c r="B2625" s="3925">
        <v>2018</v>
      </c>
      <c r="C2625" s="3925">
        <f>+B2625+1</f>
        <v>2019</v>
      </c>
      <c r="D2625" s="3925">
        <f>+C2625+1</f>
        <v>2020</v>
      </c>
      <c r="E2625" s="3925">
        <f>+D2625+1</f>
        <v>2021</v>
      </c>
      <c r="F2625" s="3925">
        <f>+E2625+1</f>
        <v>2022</v>
      </c>
      <c r="G2625" s="3925">
        <f>+F2625+1</f>
        <v>2023</v>
      </c>
      <c r="AF2625" s="1468"/>
      <c r="AG2625" s="1468"/>
      <c r="AH2625" s="1468"/>
      <c r="AI2625" s="1468"/>
      <c r="AJ2625" s="1468"/>
      <c r="AK2625" s="1468"/>
      <c r="AL2625" s="1468"/>
    </row>
    <row r="2626" spans="1:38">
      <c r="A2626" t="s">
        <v>1741</v>
      </c>
      <c r="B2626" s="435">
        <f>+[2]Output!DT$123</f>
        <v>6.3672789911124514</v>
      </c>
      <c r="C2626" s="435">
        <f>+[2]Output!DU$123</f>
        <v>1.7691260936408337</v>
      </c>
      <c r="D2626" s="435">
        <f>+[2]Output!DV$123</f>
        <v>3.6903970604343943</v>
      </c>
      <c r="E2626" s="435">
        <f>+[2]Output!DW$123</f>
        <v>4.1153982861056901</v>
      </c>
      <c r="F2626" s="435">
        <f>+[2]Output!DX$123</f>
        <v>5.7738454846281293</v>
      </c>
      <c r="G2626" s="435">
        <f>+[2]Output!DY$123</f>
        <v>15.348766924809048</v>
      </c>
      <c r="AF2626" s="1468"/>
      <c r="AG2626" s="1468"/>
      <c r="AH2626" s="1468"/>
      <c r="AI2626" s="1468"/>
      <c r="AJ2626" s="1468"/>
      <c r="AK2626" s="1468"/>
      <c r="AL2626" s="1468"/>
    </row>
    <row r="2627" spans="1:38">
      <c r="A2627" t="s">
        <v>1663</v>
      </c>
      <c r="B2627" s="435">
        <f>+[2]Output!DT$123</f>
        <v>6.3672789911124514</v>
      </c>
      <c r="C2627" s="435">
        <f>+[2]Output!DU$123</f>
        <v>1.7691260936408337</v>
      </c>
      <c r="D2627" s="435">
        <f>+[2]Output!DV$123</f>
        <v>3.6903970604343943</v>
      </c>
      <c r="E2627" s="435">
        <f>+[2]Output!DW$123</f>
        <v>4.1153982861056901</v>
      </c>
      <c r="F2627" s="435">
        <f>+[2]Output!DX$123</f>
        <v>5.7738454846281293</v>
      </c>
      <c r="G2627" s="435">
        <f>+[2]Output!DY$123</f>
        <v>15.348766924809048</v>
      </c>
      <c r="AF2627" s="1468"/>
      <c r="AG2627" s="1468"/>
      <c r="AH2627" s="1468"/>
      <c r="AI2627" s="1468"/>
      <c r="AJ2627" s="1468"/>
      <c r="AK2627" s="1468"/>
      <c r="AL2627" s="1468"/>
    </row>
    <row r="2628" spans="1:38">
      <c r="A2628" t="s">
        <v>5</v>
      </c>
      <c r="B2628" s="435">
        <f>+Output!DT$123</f>
        <v>1.6226910003078003</v>
      </c>
      <c r="C2628" s="435">
        <f>+Output!DY$123</f>
        <v>1.390881907934205</v>
      </c>
      <c r="D2628" s="435">
        <f>+Output!ED$123</f>
        <v>2.8152541651565568</v>
      </c>
      <c r="E2628" s="435">
        <f>+Output!EI$123</f>
        <v>3.2177770127556533</v>
      </c>
      <c r="F2628" s="435">
        <f>+Output!EN$123</f>
        <v>1.0443100456811885</v>
      </c>
      <c r="G2628" s="435">
        <f>+Output!ES$123</f>
        <v>0.70080943151715958</v>
      </c>
      <c r="AF2628" s="1468"/>
      <c r="AG2628" s="1468"/>
      <c r="AH2628" s="1468"/>
      <c r="AI2628" s="1468"/>
      <c r="AJ2628" s="1468"/>
      <c r="AK2628" s="1468"/>
      <c r="AL2628" s="1468"/>
    </row>
    <row r="2629" spans="1:38">
      <c r="AF2629" s="1468"/>
      <c r="AG2629" s="1468"/>
      <c r="AH2629" s="1468"/>
      <c r="AI2629" s="1468"/>
      <c r="AJ2629" s="1468"/>
      <c r="AK2629" s="1468"/>
      <c r="AL2629" s="1468"/>
    </row>
    <row r="2630" spans="1:38">
      <c r="A2630" t="s">
        <v>6156</v>
      </c>
      <c r="AF2630" s="1468"/>
      <c r="AG2630" s="1468"/>
      <c r="AH2630" s="1468"/>
      <c r="AI2630" s="1468"/>
      <c r="AJ2630" s="1468"/>
      <c r="AK2630" s="1468"/>
      <c r="AL2630" s="1468"/>
    </row>
    <row r="2631" spans="1:38">
      <c r="A2631" s="4009"/>
      <c r="B2631" s="3925">
        <v>2018</v>
      </c>
      <c r="C2631" s="3925">
        <f>+B2631+1</f>
        <v>2019</v>
      </c>
      <c r="D2631" s="3925">
        <f>+C2631+1</f>
        <v>2020</v>
      </c>
      <c r="E2631" s="3925">
        <f>+D2631+1</f>
        <v>2021</v>
      </c>
      <c r="F2631" s="3925">
        <f>+E2631+1</f>
        <v>2022</v>
      </c>
      <c r="G2631" s="3925">
        <f>+F2631+1</f>
        <v>2023</v>
      </c>
      <c r="AF2631" s="1468"/>
      <c r="AG2631" s="1468"/>
      <c r="AH2631" s="1468"/>
      <c r="AI2631" s="1468"/>
      <c r="AJ2631" s="1468"/>
      <c r="AK2631" s="1468"/>
      <c r="AL2631" s="1468"/>
    </row>
    <row r="2632" spans="1:38">
      <c r="A2632" t="s">
        <v>1741</v>
      </c>
      <c r="B2632" s="1597">
        <f t="shared" ref="B2632:G2632" si="305">+$C2620/B2626</f>
        <v>59.433550897992468</v>
      </c>
      <c r="C2632" s="1597">
        <f t="shared" si="305"/>
        <v>213.90787313593742</v>
      </c>
      <c r="D2632" s="1597">
        <f t="shared" si="305"/>
        <v>102.54452130835354</v>
      </c>
      <c r="E2632" s="1597">
        <f t="shared" si="305"/>
        <v>91.954647810795464</v>
      </c>
      <c r="F2632" s="1597">
        <f t="shared" si="305"/>
        <v>65.542107250272764</v>
      </c>
      <c r="G2632" s="1597">
        <f t="shared" si="305"/>
        <v>24.655400779350096</v>
      </c>
      <c r="AF2632" s="1468"/>
      <c r="AG2632" s="1468"/>
      <c r="AH2632" s="1468"/>
      <c r="AI2632" s="1468"/>
      <c r="AJ2632" s="1468"/>
      <c r="AK2632" s="1468"/>
      <c r="AL2632" s="1468"/>
    </row>
    <row r="2633" spans="1:38">
      <c r="A2633" t="s">
        <v>1663</v>
      </c>
      <c r="B2633" s="1597"/>
      <c r="C2633" s="1597">
        <f t="shared" ref="C2633:G2634" si="306">+$C2621/C2627</f>
        <v>213.90787313593742</v>
      </c>
      <c r="D2633" s="1597">
        <f t="shared" si="306"/>
        <v>102.54452130835354</v>
      </c>
      <c r="E2633" s="1597">
        <f t="shared" si="306"/>
        <v>91.954647810795464</v>
      </c>
      <c r="F2633" s="1597">
        <f t="shared" si="306"/>
        <v>65.542107250272764</v>
      </c>
      <c r="G2633" s="1597">
        <f t="shared" si="306"/>
        <v>24.655400779350096</v>
      </c>
      <c r="AF2633" s="1468"/>
      <c r="AG2633" s="1468"/>
      <c r="AH2633" s="1468"/>
      <c r="AI2633" s="1468"/>
      <c r="AJ2633" s="1468"/>
      <c r="AK2633" s="1468"/>
      <c r="AL2633" s="1468"/>
    </row>
    <row r="2634" spans="1:38">
      <c r="A2634" t="s">
        <v>5</v>
      </c>
      <c r="B2634" s="1597">
        <f>+$C2622/B2628</f>
        <v>1.035317259836487</v>
      </c>
      <c r="C2634" s="1597">
        <f t="shared" si="306"/>
        <v>1.207866742975473</v>
      </c>
      <c r="D2634" s="1597">
        <f t="shared" si="306"/>
        <v>0.59674896170753911</v>
      </c>
      <c r="E2634" s="1597">
        <f t="shared" si="306"/>
        <v>0.52209957164224829</v>
      </c>
      <c r="F2634" s="1597">
        <f t="shared" si="306"/>
        <v>1.6087176475489711</v>
      </c>
      <c r="G2634" s="1597">
        <f t="shared" si="306"/>
        <v>2.3972280115623192</v>
      </c>
      <c r="AF2634" s="1468"/>
      <c r="AG2634" s="1468"/>
      <c r="AH2634" s="1468"/>
      <c r="AI2634" s="1468"/>
      <c r="AJ2634" s="1468"/>
      <c r="AK2634" s="1468"/>
      <c r="AL2634" s="1468"/>
    </row>
    <row r="2635" spans="1:38">
      <c r="A2635" t="s">
        <v>7</v>
      </c>
      <c r="B2635" s="1597">
        <f t="shared" ref="B2635:G2635" si="307">+$C2622/B2628</f>
        <v>1.035317259836487</v>
      </c>
      <c r="C2635" s="1597">
        <f t="shared" si="307"/>
        <v>1.207866742975473</v>
      </c>
      <c r="D2635" s="1597">
        <f t="shared" si="307"/>
        <v>0.59674896170753911</v>
      </c>
      <c r="E2635" s="1597">
        <f t="shared" si="307"/>
        <v>0.52209957164224829</v>
      </c>
      <c r="F2635" s="1597">
        <f t="shared" si="307"/>
        <v>1.6087176475489711</v>
      </c>
      <c r="G2635" s="1597">
        <f t="shared" si="307"/>
        <v>2.3972280115623192</v>
      </c>
      <c r="H2635" s="1468"/>
      <c r="I2635" s="1468"/>
      <c r="J2635" s="1468"/>
      <c r="K2635" s="1468"/>
      <c r="L2635" s="1468"/>
      <c r="M2635" s="1468"/>
      <c r="N2635" s="1468"/>
      <c r="O2635" s="1468"/>
      <c r="P2635" s="1468"/>
      <c r="Q2635" s="1468"/>
      <c r="R2635" s="1468"/>
      <c r="S2635" s="1468"/>
      <c r="T2635" s="1468"/>
      <c r="U2635" s="1468"/>
      <c r="V2635" s="1468"/>
      <c r="AF2635" s="1468"/>
      <c r="AG2635" s="1468"/>
      <c r="AH2635" s="1468"/>
      <c r="AI2635" s="1468"/>
      <c r="AJ2635" s="1468"/>
      <c r="AK2635" s="1468"/>
      <c r="AL2635" s="1468"/>
    </row>
    <row r="2636" spans="1:38">
      <c r="A2636" s="1468"/>
      <c r="B2636" s="1468"/>
      <c r="C2636" s="1468"/>
      <c r="D2636" s="1468"/>
      <c r="E2636" s="1468"/>
      <c r="F2636" s="1468"/>
      <c r="G2636" s="1468"/>
      <c r="H2636" s="1468"/>
      <c r="I2636" s="1468"/>
      <c r="J2636" s="1468"/>
      <c r="K2636" s="1468"/>
      <c r="L2636" s="1468"/>
      <c r="M2636" s="1468"/>
      <c r="N2636" s="1468"/>
      <c r="O2636" s="1468"/>
      <c r="P2636" s="1468"/>
      <c r="Q2636" s="1468"/>
      <c r="R2636" s="1468"/>
      <c r="S2636" s="1468"/>
      <c r="T2636" s="1468"/>
      <c r="U2636" s="1468"/>
      <c r="V2636" s="1468"/>
      <c r="AF2636" s="1468"/>
      <c r="AG2636" s="1468"/>
      <c r="AH2636" s="1468"/>
      <c r="AI2636" s="1468"/>
      <c r="AJ2636" s="1468"/>
      <c r="AK2636" s="1468"/>
      <c r="AL2636" s="1468"/>
    </row>
    <row r="2637" spans="1:38">
      <c r="B2637" s="1549" t="s">
        <v>77</v>
      </c>
      <c r="C2637" s="1549" t="s">
        <v>78</v>
      </c>
      <c r="D2637" s="1549" t="s">
        <v>79</v>
      </c>
      <c r="E2637" s="1549" t="s">
        <v>80</v>
      </c>
      <c r="F2637" s="1549" t="s">
        <v>81</v>
      </c>
      <c r="G2637" s="1549" t="s">
        <v>83</v>
      </c>
      <c r="H2637" s="1549" t="s">
        <v>84</v>
      </c>
      <c r="I2637" s="1549" t="s">
        <v>4321</v>
      </c>
      <c r="J2637" s="1549" t="s">
        <v>4322</v>
      </c>
      <c r="K2637" s="1549" t="s">
        <v>4324</v>
      </c>
      <c r="L2637" s="1549" t="s">
        <v>4151</v>
      </c>
      <c r="M2637" s="1549" t="s">
        <v>4152</v>
      </c>
      <c r="N2637" s="1549" t="s">
        <v>4153</v>
      </c>
      <c r="O2637" s="1549" t="s">
        <v>3511</v>
      </c>
      <c r="P2637" s="1549" t="s">
        <v>3512</v>
      </c>
      <c r="Q2637" s="1549" t="s">
        <v>3513</v>
      </c>
      <c r="R2637" s="1549" t="s">
        <v>3514</v>
      </c>
      <c r="S2637" s="1549" t="s">
        <v>2612</v>
      </c>
      <c r="T2637" s="1549" t="s">
        <v>2613</v>
      </c>
      <c r="U2637" s="1549" t="s">
        <v>2614</v>
      </c>
      <c r="V2637" s="1549" t="s">
        <v>2615</v>
      </c>
      <c r="W2637" s="1549" t="s">
        <v>2529</v>
      </c>
      <c r="X2637" s="1549" t="s">
        <v>82</v>
      </c>
      <c r="Y2637" s="1549" t="s">
        <v>4323</v>
      </c>
      <c r="Z2637" s="1549" t="s">
        <v>4154</v>
      </c>
      <c r="AA2637" s="1549" t="s">
        <v>2611</v>
      </c>
      <c r="AB2637" s="1549" t="s">
        <v>2616</v>
      </c>
      <c r="AC2637" s="1549" t="s">
        <v>2617</v>
      </c>
      <c r="AD2637" s="1549" t="s">
        <v>2618</v>
      </c>
      <c r="AE2637" s="1549" t="s">
        <v>2619</v>
      </c>
    </row>
    <row r="2638" spans="1:38">
      <c r="A2638" t="s">
        <v>6157</v>
      </c>
      <c r="B2638" s="1172">
        <f>+[38]Cable!CB$159</f>
        <v>5.1990251827782386E-2</v>
      </c>
      <c r="C2638" s="1172">
        <f>+[38]Cable!CC$159</f>
        <v>5.3642914331465175E-2</v>
      </c>
      <c r="D2638" s="1172">
        <f>+[38]Cable!CD$159</f>
        <v>4.3717850410556203E-2</v>
      </c>
      <c r="E2638" s="1172">
        <f>+[38]Cable!CE$159</f>
        <v>4.4193270428379838E-2</v>
      </c>
      <c r="F2638" s="1172">
        <f>+[38]Cable!CG$159</f>
        <v>1.8553667953667974E-2</v>
      </c>
      <c r="G2638" s="1172">
        <f>+[38]Cable!CI$159</f>
        <v>6.8501170512127452E-3</v>
      </c>
      <c r="H2638" s="1172">
        <f>+[38]Cable!CJ$159</f>
        <v>-1.3085262968404177E-4</v>
      </c>
      <c r="I2638" s="1172">
        <f>+[38]Cable!CL$159</f>
        <v>-7.308417492591035E-3</v>
      </c>
      <c r="J2638" s="1172">
        <f>+[38]Cable!CM$159</f>
        <v>-1.2167740128394833E-3</v>
      </c>
      <c r="K2638" s="1172">
        <f>+[38]Cable!CO$159</f>
        <v>-1.1470393554854019E-2</v>
      </c>
      <c r="L2638" s="1172">
        <f>+[38]Cable!CQ$159</f>
        <v>-2.9158682650738399E-3</v>
      </c>
      <c r="M2638" s="1172">
        <f>+[38]Cable!CR$159</f>
        <v>1.2123761577581771E-2</v>
      </c>
      <c r="N2638" s="1172">
        <f>+[38]Cable!CS$159</f>
        <v>2.6115780008968414E-2</v>
      </c>
      <c r="O2638" s="1172">
        <f>+[38]Cable!CV$159</f>
        <v>4.2049098898641279E-2</v>
      </c>
      <c r="P2638" s="1172">
        <f>+[38]Cable!CW$159</f>
        <v>3.3140220830527811E-2</v>
      </c>
      <c r="Q2638" s="1172">
        <f>+[38]Cable!CX$159</f>
        <v>3.4145992824614169E-2</v>
      </c>
      <c r="R2638" s="1172">
        <f>+[38]Cable!CY$159</f>
        <v>2.6521623472378408E-2</v>
      </c>
      <c r="S2638" s="1172">
        <f>+'CVC Cable'!DB$20</f>
        <v>1.860484443827759E-2</v>
      </c>
      <c r="T2638" s="1172">
        <f>+'CVC Cable'!DC$20</f>
        <v>-2.0973843977966089E-3</v>
      </c>
      <c r="U2638" s="1172">
        <f>+'CVC Cable'!DD$20</f>
        <v>3.2861915912094641E-3</v>
      </c>
      <c r="V2638" s="1172">
        <f>+'CVC Cable'!DF$20</f>
        <v>8.7487685946074922E-3</v>
      </c>
      <c r="W2638" s="1172">
        <f>+'CVC Cable'!DL$20</f>
        <v>1.7508687112856913E-2</v>
      </c>
      <c r="X2638" s="1172">
        <f>+[38]Cable!CH$159</f>
        <v>9.1960486322189006E-3</v>
      </c>
      <c r="Y2638" s="1172">
        <f>+[38]Cable!CN$159</f>
        <v>-5.0370768992220594E-3</v>
      </c>
      <c r="Z2638" s="1172">
        <f>+[38]Cable!CT$159</f>
        <v>2.6994203994300525E-2</v>
      </c>
      <c r="AA2638" s="1172">
        <f>+'CVC Cable'!DA$20</f>
        <v>1.9643122968125759E-2</v>
      </c>
      <c r="AB2638" s="1172">
        <f>+'CVC Cable'!DG$20</f>
        <v>3.8331898888719351E-3</v>
      </c>
      <c r="AC2638" s="1172">
        <f>+'CVC Cable'!DH$20</f>
        <v>1.8817568220937275E-2</v>
      </c>
      <c r="AD2638" s="1172">
        <f>+'CVC Cable'!DI$20</f>
        <v>3.469258818288079E-2</v>
      </c>
      <c r="AE2638" s="1172">
        <f>+'CVC Cable'!DK$20</f>
        <v>2.9453543548140226E-2</v>
      </c>
    </row>
    <row r="2672" spans="1:30">
      <c r="A2672" s="1468" t="s">
        <v>6158</v>
      </c>
      <c r="B2672" s="1468"/>
      <c r="C2672" s="1468"/>
      <c r="D2672" s="1468"/>
      <c r="E2672" s="1468"/>
      <c r="F2672" s="1468"/>
      <c r="G2672" s="1468"/>
      <c r="H2672" s="1468"/>
      <c r="I2672" s="1468"/>
      <c r="J2672" s="1468"/>
      <c r="K2672" s="1468"/>
      <c r="L2672" s="1468"/>
      <c r="M2672" s="1468"/>
      <c r="N2672" s="1468"/>
      <c r="O2672" s="1468"/>
      <c r="P2672" s="1468"/>
      <c r="Q2672" s="1468"/>
      <c r="R2672" s="1468"/>
      <c r="S2672" s="1468"/>
      <c r="T2672" s="1468"/>
      <c r="U2672" s="1468"/>
      <c r="V2672" s="1468"/>
      <c r="W2672" s="1468"/>
      <c r="X2672" s="1468"/>
      <c r="Y2672" s="1468"/>
      <c r="Z2672" s="1468"/>
      <c r="AA2672" s="1468"/>
      <c r="AB2672" s="1468"/>
      <c r="AC2672" s="1468"/>
      <c r="AD2672" s="1468"/>
    </row>
    <row r="2673" spans="1:30">
      <c r="A2673" s="1468"/>
      <c r="B2673" s="1468"/>
      <c r="C2673" s="1468"/>
      <c r="D2673" s="1468"/>
      <c r="E2673" s="1468"/>
      <c r="F2673" s="1468"/>
      <c r="G2673" s="1468"/>
      <c r="H2673" s="1468"/>
      <c r="I2673" s="1468"/>
      <c r="J2673" s="1468"/>
      <c r="K2673" s="1468"/>
      <c r="L2673" s="1468"/>
      <c r="M2673" s="1468"/>
      <c r="N2673" s="1468"/>
      <c r="O2673" s="1468"/>
      <c r="P2673" s="1468"/>
      <c r="Q2673" s="1468"/>
      <c r="R2673" s="1468"/>
      <c r="S2673" s="1468"/>
      <c r="T2673" s="1468"/>
      <c r="U2673" s="1468"/>
      <c r="V2673" s="1468"/>
      <c r="W2673" s="1468"/>
      <c r="X2673" s="1468"/>
      <c r="Y2673" s="1468"/>
      <c r="Z2673" s="1468"/>
      <c r="AA2673" s="1468"/>
      <c r="AB2673" s="1468"/>
      <c r="AC2673" s="1468"/>
      <c r="AD2673" s="1468"/>
    </row>
    <row r="2674" spans="1:30">
      <c r="A2674" s="1468" t="s">
        <v>716</v>
      </c>
      <c r="B2674" s="3907">
        <v>4</v>
      </c>
      <c r="C2674" s="3907">
        <f>+B2674+1</f>
        <v>5</v>
      </c>
      <c r="D2674" s="3907">
        <f>+C2674+1</f>
        <v>6</v>
      </c>
      <c r="E2674" s="3907">
        <f>+D2674+1</f>
        <v>7</v>
      </c>
      <c r="F2674" s="3907"/>
      <c r="G2674" s="3907"/>
      <c r="H2674" s="3907"/>
      <c r="I2674" s="1468"/>
      <c r="J2674" s="1468"/>
      <c r="K2674" s="1468"/>
      <c r="L2674" s="1468"/>
      <c r="M2674" s="1468"/>
      <c r="N2674" s="1468"/>
      <c r="O2674" s="1468"/>
      <c r="P2674" s="1468"/>
      <c r="Q2674" s="1468"/>
      <c r="R2674" s="1468"/>
      <c r="S2674" s="1468"/>
      <c r="T2674" s="1468"/>
      <c r="U2674" s="1468"/>
      <c r="V2674" s="1468"/>
      <c r="W2674" s="1468"/>
      <c r="X2674" s="1468"/>
      <c r="Y2674" s="1468"/>
      <c r="Z2674" s="1468"/>
      <c r="AA2674" s="1468"/>
      <c r="AB2674" s="1468"/>
      <c r="AC2674" s="1468"/>
      <c r="AD2674" s="1468"/>
    </row>
    <row r="2675" spans="1:30">
      <c r="A2675" s="1468" t="s">
        <v>6159</v>
      </c>
      <c r="B2675" s="3466">
        <v>0.14343199113834126</v>
      </c>
      <c r="C2675" s="3466">
        <v>0.17247836394279403</v>
      </c>
      <c r="D2675" s="3466">
        <v>0.19905389539009399</v>
      </c>
      <c r="E2675" s="3466">
        <v>0.24022420402388001</v>
      </c>
      <c r="F2675" s="3466"/>
      <c r="G2675" s="3466"/>
      <c r="H2675" s="3466"/>
      <c r="I2675" s="1468"/>
      <c r="J2675" s="1468"/>
      <c r="K2675" s="1468"/>
      <c r="L2675" s="1468"/>
      <c r="M2675" s="1468"/>
      <c r="N2675" s="1468"/>
      <c r="O2675" s="1468"/>
      <c r="P2675" s="1468"/>
      <c r="Q2675" s="1468"/>
      <c r="R2675" s="1468"/>
      <c r="S2675" s="1468"/>
      <c r="T2675" s="1468"/>
      <c r="U2675" s="1468"/>
      <c r="V2675" s="1468"/>
      <c r="W2675" s="1468"/>
      <c r="X2675" s="1468"/>
      <c r="Y2675" s="1468"/>
      <c r="Z2675" s="1468"/>
      <c r="AA2675" s="1468"/>
      <c r="AB2675" s="1468"/>
      <c r="AC2675" s="1468"/>
      <c r="AD2675" s="1468"/>
    </row>
    <row r="2676" spans="1:30">
      <c r="A2676" s="1468" t="s">
        <v>6160</v>
      </c>
      <c r="B2676" s="3466">
        <v>0.32052851747837385</v>
      </c>
      <c r="C2676" s="3466">
        <v>0.40028681768440855</v>
      </c>
      <c r="D2676" s="3466">
        <v>0.50239297634664459</v>
      </c>
      <c r="E2676" s="3466">
        <v>0.60751359843004837</v>
      </c>
      <c r="F2676" s="3466"/>
      <c r="G2676" s="3466"/>
      <c r="H2676" s="3466"/>
      <c r="I2676" s="1468"/>
      <c r="J2676" s="1468"/>
      <c r="K2676" s="1468"/>
      <c r="L2676" s="1468"/>
      <c r="M2676" s="1468"/>
      <c r="N2676" s="1468"/>
      <c r="O2676" s="1468"/>
      <c r="P2676" s="1468"/>
      <c r="Q2676" s="1468"/>
      <c r="R2676" s="1468"/>
      <c r="S2676" s="1468"/>
      <c r="T2676" s="1468"/>
      <c r="U2676" s="1468"/>
      <c r="V2676" s="1468"/>
      <c r="W2676" s="1468"/>
      <c r="X2676" s="1468"/>
      <c r="Y2676" s="1468"/>
      <c r="Z2676" s="1468"/>
      <c r="AA2676" s="1468"/>
      <c r="AB2676" s="1468"/>
      <c r="AC2676" s="1468"/>
      <c r="AD2676" s="1468"/>
    </row>
    <row r="2677" spans="1:30">
      <c r="A2677" s="1468" t="s">
        <v>6161</v>
      </c>
      <c r="B2677" s="3466">
        <v>0.23899999999999999</v>
      </c>
      <c r="C2677" s="3466">
        <v>0.30861108731238085</v>
      </c>
      <c r="D2677" s="3466">
        <v>0.36691541990985499</v>
      </c>
      <c r="E2677" s="3466">
        <v>0.38614582927941399</v>
      </c>
      <c r="F2677" s="3466"/>
      <c r="G2677" s="3466"/>
      <c r="H2677" s="3466"/>
      <c r="I2677" s="1468"/>
      <c r="J2677" s="1468"/>
      <c r="K2677" s="1468"/>
      <c r="L2677" s="1468"/>
      <c r="M2677" s="1468"/>
      <c r="N2677" s="1468"/>
      <c r="O2677" s="1468"/>
      <c r="P2677" s="1468"/>
      <c r="Q2677" s="1468"/>
      <c r="R2677" s="1468"/>
      <c r="S2677" s="1468"/>
      <c r="T2677" s="1468"/>
      <c r="U2677" s="1468"/>
      <c r="V2677" s="1468"/>
      <c r="W2677" s="1468"/>
      <c r="X2677" s="1468"/>
      <c r="Y2677" s="1468"/>
      <c r="Z2677" s="1468"/>
      <c r="AA2677" s="1468"/>
      <c r="AB2677" s="1468"/>
      <c r="AC2677" s="1468"/>
      <c r="AD2677" s="1468"/>
    </row>
    <row r="2678" spans="1:30">
      <c r="B2678" s="1468"/>
      <c r="C2678" s="1468"/>
      <c r="D2678" s="1468"/>
      <c r="E2678" s="1468"/>
      <c r="F2678" s="1468"/>
      <c r="G2678" s="1468"/>
      <c r="H2678" s="1468"/>
      <c r="I2678" s="1468"/>
      <c r="J2678" s="1468"/>
      <c r="K2678" s="1468"/>
      <c r="L2678" s="1468"/>
      <c r="M2678" s="1468"/>
      <c r="N2678" s="1468"/>
      <c r="O2678" s="1468"/>
      <c r="P2678" s="1468"/>
      <c r="Q2678" s="1468"/>
      <c r="R2678" s="1468"/>
      <c r="S2678" s="1468"/>
      <c r="T2678" s="1468"/>
      <c r="U2678" s="1468"/>
      <c r="V2678" s="1468"/>
      <c r="W2678" s="1468"/>
      <c r="X2678" s="1468"/>
      <c r="Y2678" s="1468"/>
      <c r="Z2678" s="1468"/>
      <c r="AA2678" s="1468"/>
      <c r="AB2678" s="1468"/>
      <c r="AC2678" s="1468"/>
      <c r="AD2678" s="1468"/>
    </row>
    <row r="2679" spans="1:30">
      <c r="A2679" s="1468" t="s">
        <v>2955</v>
      </c>
      <c r="B2679" s="1468">
        <v>2018</v>
      </c>
      <c r="C2679" s="1468">
        <f>+B2679+1</f>
        <v>2019</v>
      </c>
      <c r="D2679" s="1468">
        <f>+C2679+1</f>
        <v>2020</v>
      </c>
      <c r="E2679" s="1468">
        <f>+D2679+1</f>
        <v>2021</v>
      </c>
      <c r="F2679" s="1468">
        <f>+E2679+1</f>
        <v>2022</v>
      </c>
      <c r="G2679" s="1468"/>
      <c r="H2679" s="1468"/>
      <c r="I2679" s="1468"/>
      <c r="J2679" s="1468"/>
      <c r="K2679" s="1468"/>
      <c r="L2679" s="1468"/>
      <c r="M2679" s="1468"/>
      <c r="N2679" s="1468"/>
      <c r="O2679" s="1468"/>
      <c r="P2679" s="1468"/>
      <c r="Q2679" s="1468"/>
      <c r="R2679" s="1468"/>
      <c r="S2679" s="1468"/>
      <c r="T2679" s="1468"/>
      <c r="U2679" s="1468"/>
      <c r="V2679" s="1468"/>
      <c r="W2679" s="1468"/>
      <c r="X2679" s="1468"/>
      <c r="Y2679" s="1468"/>
      <c r="Z2679" s="1468"/>
      <c r="AA2679" s="1468"/>
      <c r="AB2679" s="1468"/>
      <c r="AC2679" s="1468"/>
      <c r="AD2679" s="1468"/>
    </row>
    <row r="2680" spans="1:30">
      <c r="A2680" s="1468" t="s">
        <v>6159</v>
      </c>
      <c r="B2680" s="898">
        <f>+'Model Main'!DT165</f>
        <v>1.6226910003078003</v>
      </c>
      <c r="C2680" s="898">
        <f>+'Model Main'!DY165</f>
        <v>1.390881907934205</v>
      </c>
      <c r="D2680" s="898">
        <f>+'Model Main'!ED165</f>
        <v>2.8152541651565568</v>
      </c>
      <c r="E2680" s="898">
        <f>+'Model Main'!EI165</f>
        <v>3.2177770127556533</v>
      </c>
      <c r="F2680" s="898">
        <f>+'Model Main'!EN165</f>
        <v>1.0443100456811885</v>
      </c>
      <c r="G2680" s="3466">
        <f>+(F2680/C2680)^(0.333)-1</f>
        <v>-9.1019528776169367E-2</v>
      </c>
      <c r="H2680" s="1468"/>
      <c r="I2680" s="1468"/>
      <c r="J2680" s="1468"/>
      <c r="K2680" s="1468"/>
      <c r="L2680" s="1468"/>
      <c r="M2680" s="1468"/>
      <c r="N2680" s="1468"/>
      <c r="O2680" s="1468"/>
      <c r="P2680" s="1468"/>
      <c r="Q2680" s="1468"/>
      <c r="R2680" s="1468"/>
      <c r="S2680" s="1468"/>
      <c r="T2680" s="1468"/>
      <c r="U2680" s="1468"/>
      <c r="V2680" s="1468"/>
      <c r="W2680" s="1468"/>
      <c r="X2680" s="1468"/>
      <c r="Y2680" s="1468"/>
      <c r="Z2680" s="1468"/>
      <c r="AA2680" s="1468"/>
      <c r="AB2680" s="1468"/>
      <c r="AC2680" s="1468"/>
      <c r="AD2680" s="1468"/>
    </row>
    <row r="2681" spans="1:30">
      <c r="A2681" s="1468" t="s">
        <v>6160</v>
      </c>
      <c r="B2681" s="898">
        <f>+'[2]Model Main'!DP$196</f>
        <v>-0.90549432952477815</v>
      </c>
      <c r="C2681" s="898">
        <f>+'[2]Model Main'!DQ$196</f>
        <v>2.9276195988491636</v>
      </c>
      <c r="D2681" s="898">
        <f>+'[2]Model Main'!DR$196</f>
        <v>0.6668402762167408</v>
      </c>
      <c r="E2681" s="898">
        <f>+'[2]Model Main'!DS$196</f>
        <v>3.6783134455713253</v>
      </c>
      <c r="F2681" s="898">
        <f>+'[2]Model Main'!DT$196</f>
        <v>6.3672789911124514</v>
      </c>
      <c r="G2681" s="3466">
        <f>+(F2681/C2681)^(0.333)-1</f>
        <v>0.29529075199249544</v>
      </c>
      <c r="H2681" s="1468"/>
      <c r="I2681" s="1468"/>
      <c r="J2681" s="1468"/>
      <c r="K2681" s="1468"/>
      <c r="L2681" s="1468"/>
      <c r="M2681" s="1468"/>
      <c r="N2681" s="1468"/>
      <c r="O2681" s="1468"/>
      <c r="P2681" s="1468"/>
      <c r="Q2681" s="1468"/>
      <c r="R2681" s="1468"/>
      <c r="S2681" s="1468"/>
      <c r="T2681" s="1468"/>
      <c r="U2681" s="1468"/>
      <c r="V2681" s="1468"/>
      <c r="W2681" s="1468"/>
      <c r="X2681" s="1468"/>
      <c r="Y2681" s="1468"/>
      <c r="Z2681" s="1468"/>
      <c r="AA2681" s="1468"/>
      <c r="AB2681" s="1468"/>
      <c r="AC2681" s="1468"/>
      <c r="AD2681" s="1468"/>
    </row>
    <row r="2682" spans="1:30">
      <c r="A2682" s="1468" t="s">
        <v>6161</v>
      </c>
      <c r="B2682" s="898" t="e">
        <f>+Analysis!#REF!</f>
        <v>#REF!</v>
      </c>
      <c r="C2682" s="898" t="e">
        <f>+Analysis!#REF!</f>
        <v>#REF!</v>
      </c>
      <c r="D2682" s="898" t="e">
        <f>+Analysis!#REF!</f>
        <v>#REF!</v>
      </c>
      <c r="E2682" s="898" t="e">
        <f>+Analysis!#REF!</f>
        <v>#REF!</v>
      </c>
      <c r="F2682" s="898" t="e">
        <f>+Analysis!#REF!</f>
        <v>#REF!</v>
      </c>
      <c r="G2682" s="3466" t="e">
        <f>+(F2682/C2682)^(0.333)-1</f>
        <v>#REF!</v>
      </c>
      <c r="H2682" s="1468"/>
      <c r="I2682" s="1468"/>
      <c r="J2682" s="1468"/>
      <c r="K2682" s="1468"/>
      <c r="L2682" s="1468"/>
      <c r="M2682" s="1468"/>
      <c r="N2682" s="1468"/>
      <c r="O2682" s="1468"/>
      <c r="P2682" s="1468"/>
      <c r="Q2682" s="1468"/>
      <c r="R2682" s="1468"/>
      <c r="S2682" s="1468"/>
      <c r="T2682" s="1468"/>
      <c r="U2682" s="1468"/>
      <c r="V2682" s="1468"/>
      <c r="W2682" s="1468"/>
      <c r="X2682" s="1468"/>
      <c r="Y2682" s="1468"/>
      <c r="Z2682" s="1468"/>
      <c r="AA2682" s="1468"/>
      <c r="AB2682" s="1468"/>
      <c r="AC2682" s="1468"/>
      <c r="AD2682" s="1468"/>
    </row>
    <row r="2683" spans="1:30">
      <c r="A2683" s="1468"/>
      <c r="B2683" s="1468"/>
      <c r="C2683" s="1468"/>
      <c r="D2683" s="1468"/>
      <c r="E2683" s="1468"/>
      <c r="F2683" s="1468"/>
      <c r="G2683" s="1468"/>
      <c r="H2683" s="1468"/>
      <c r="I2683" s="1468"/>
      <c r="J2683" s="1468"/>
      <c r="K2683" s="1468"/>
      <c r="L2683" s="1468"/>
      <c r="M2683" s="1468"/>
      <c r="N2683" s="1468"/>
      <c r="O2683" s="1468"/>
      <c r="P2683" s="1468"/>
      <c r="Q2683" s="1468"/>
      <c r="R2683" s="1468"/>
      <c r="S2683" s="1468"/>
      <c r="T2683" s="1468"/>
      <c r="U2683" s="1468"/>
      <c r="V2683" s="1468"/>
      <c r="W2683" s="1468"/>
      <c r="X2683" s="1468"/>
      <c r="Y2683" s="1468"/>
      <c r="Z2683" s="1468"/>
      <c r="AA2683" s="1468"/>
      <c r="AB2683" s="1468"/>
      <c r="AC2683" s="1468"/>
      <c r="AD2683" s="1468"/>
    </row>
    <row r="2684" spans="1:30">
      <c r="A2684" s="1468"/>
      <c r="B2684" s="1468"/>
      <c r="C2684" s="1468"/>
      <c r="D2684" s="1468"/>
      <c r="E2684" s="1468"/>
      <c r="F2684" s="1468"/>
      <c r="G2684" s="1468"/>
      <c r="H2684" s="1468"/>
      <c r="I2684" s="1468"/>
      <c r="J2684" s="1468"/>
      <c r="K2684" s="1468"/>
      <c r="L2684" s="1468"/>
      <c r="M2684" s="1468"/>
      <c r="N2684" s="1468"/>
      <c r="O2684" s="1468"/>
      <c r="P2684" s="1468"/>
      <c r="Q2684" s="1468"/>
      <c r="R2684" s="1468"/>
      <c r="S2684" s="1468"/>
      <c r="T2684" s="1468"/>
      <c r="U2684" s="1468"/>
      <c r="V2684" s="1468"/>
      <c r="W2684" s="1468"/>
      <c r="X2684" s="1468"/>
      <c r="Y2684" s="1468"/>
      <c r="Z2684" s="1468"/>
      <c r="AA2684" s="1468"/>
      <c r="AB2684" s="1468"/>
      <c r="AC2684" s="1468"/>
      <c r="AD2684" s="1468"/>
    </row>
    <row r="2685" spans="1:30">
      <c r="A2685" s="1468"/>
      <c r="B2685" s="1468"/>
      <c r="C2685" s="1468"/>
      <c r="D2685" s="1468"/>
      <c r="E2685" s="1468"/>
      <c r="F2685" s="1468"/>
      <c r="G2685" s="1468"/>
      <c r="H2685" s="1468"/>
      <c r="I2685" s="1468"/>
      <c r="J2685" s="1468"/>
      <c r="K2685" s="1468"/>
      <c r="L2685" s="1468"/>
      <c r="M2685" s="1468"/>
      <c r="N2685" s="1468"/>
      <c r="O2685" s="1468"/>
      <c r="P2685" s="1468"/>
      <c r="Q2685" s="1468"/>
      <c r="R2685" s="1468"/>
      <c r="S2685" s="1468"/>
      <c r="T2685" s="1468"/>
      <c r="U2685" s="1468"/>
      <c r="V2685" s="1468"/>
      <c r="W2685" s="1468"/>
      <c r="X2685" s="1468"/>
      <c r="Y2685" s="1468"/>
      <c r="Z2685" s="1468"/>
      <c r="AA2685" s="1468"/>
      <c r="AB2685" s="1468"/>
      <c r="AC2685" s="1468"/>
      <c r="AD2685" s="1468"/>
    </row>
    <row r="2686" spans="1:30">
      <c r="A2686" s="1468"/>
      <c r="B2686" s="1468"/>
      <c r="C2686" s="1468"/>
      <c r="D2686" s="1468"/>
      <c r="E2686" s="1468"/>
      <c r="F2686" s="1468"/>
      <c r="G2686" s="1468"/>
      <c r="H2686" s="1468"/>
      <c r="I2686" s="1468"/>
      <c r="J2686" s="1468"/>
      <c r="K2686" s="1468"/>
      <c r="L2686" s="1468"/>
      <c r="M2686" s="1468"/>
      <c r="N2686" s="1468"/>
      <c r="O2686" s="1468"/>
      <c r="P2686" s="1468"/>
      <c r="Q2686" s="1468"/>
      <c r="R2686" s="1468"/>
      <c r="S2686" s="1468"/>
      <c r="T2686" s="1468"/>
      <c r="U2686" s="1468"/>
      <c r="V2686" s="1468"/>
      <c r="W2686" s="1468"/>
      <c r="X2686" s="1468"/>
      <c r="Y2686" s="1468"/>
      <c r="Z2686" s="1468"/>
      <c r="AA2686" s="1468"/>
      <c r="AB2686" s="1468"/>
      <c r="AC2686" s="1468"/>
      <c r="AD2686" s="1468"/>
    </row>
    <row r="2687" spans="1:30">
      <c r="A2687" s="1468"/>
      <c r="B2687" s="1468"/>
      <c r="C2687" s="1468"/>
      <c r="D2687" s="1468"/>
      <c r="E2687" s="1468"/>
      <c r="F2687" s="1468"/>
      <c r="G2687" s="1468"/>
      <c r="H2687" s="1468"/>
      <c r="I2687" s="1468"/>
      <c r="J2687" s="1468"/>
      <c r="K2687" s="1468"/>
      <c r="L2687" s="1468"/>
      <c r="M2687" s="1468"/>
      <c r="N2687" s="1468"/>
      <c r="O2687" s="1468"/>
      <c r="P2687" s="1468"/>
      <c r="Q2687" s="1468"/>
      <c r="R2687" s="1468"/>
      <c r="S2687" s="1468"/>
      <c r="T2687" s="1468"/>
      <c r="U2687" s="1468"/>
      <c r="V2687" s="1468"/>
      <c r="W2687" s="1468"/>
      <c r="X2687" s="1468"/>
      <c r="Y2687" s="1468"/>
      <c r="Z2687" s="1468"/>
      <c r="AA2687" s="1468"/>
      <c r="AB2687" s="1468"/>
      <c r="AC2687" s="1468"/>
      <c r="AD2687" s="1468"/>
    </row>
    <row r="2688" spans="1:30">
      <c r="A2688" s="1468"/>
      <c r="B2688" s="1468"/>
      <c r="C2688" s="1468"/>
      <c r="D2688" s="1468"/>
      <c r="E2688" s="1468"/>
      <c r="F2688" s="1468"/>
      <c r="G2688" s="1468"/>
      <c r="H2688" s="1468"/>
      <c r="I2688" s="1468"/>
      <c r="J2688" s="1468"/>
      <c r="K2688" s="1468"/>
      <c r="L2688" s="1468"/>
      <c r="M2688" s="1468"/>
      <c r="N2688" s="1468"/>
      <c r="O2688" s="1468"/>
      <c r="P2688" s="1468"/>
      <c r="Q2688" s="1468"/>
      <c r="R2688" s="1468"/>
      <c r="S2688" s="1468"/>
      <c r="T2688" s="1468"/>
      <c r="U2688" s="1468"/>
      <c r="V2688" s="1468"/>
      <c r="W2688" s="1468"/>
      <c r="X2688" s="1468"/>
      <c r="Y2688" s="1468"/>
      <c r="Z2688" s="1468"/>
      <c r="AA2688" s="1468"/>
      <c r="AB2688" s="1468"/>
      <c r="AC2688" s="1468"/>
      <c r="AD2688" s="1468"/>
    </row>
    <row r="2689" spans="1:30">
      <c r="A2689" s="1468"/>
      <c r="B2689" s="1468"/>
      <c r="C2689" s="1468"/>
      <c r="D2689" s="1468"/>
      <c r="E2689" s="1468"/>
      <c r="F2689" s="1468"/>
      <c r="G2689" s="1468"/>
      <c r="H2689" s="1468"/>
      <c r="I2689" s="1468"/>
      <c r="J2689" s="1468"/>
      <c r="K2689" s="1468"/>
      <c r="L2689" s="1468"/>
      <c r="M2689" s="1468"/>
      <c r="N2689" s="1468"/>
      <c r="O2689" s="1468"/>
      <c r="P2689" s="1468"/>
      <c r="Q2689" s="1468"/>
      <c r="R2689" s="1468"/>
      <c r="S2689" s="1468"/>
      <c r="T2689" s="1468"/>
      <c r="U2689" s="1468"/>
      <c r="V2689" s="1468"/>
      <c r="W2689" s="1468"/>
      <c r="X2689" s="1468"/>
      <c r="Y2689" s="1468"/>
      <c r="Z2689" s="1468"/>
      <c r="AA2689" s="1468"/>
      <c r="AB2689" s="1468"/>
      <c r="AC2689" s="1468"/>
      <c r="AD2689" s="1468"/>
    </row>
    <row r="2690" spans="1:30">
      <c r="A2690" s="4103"/>
      <c r="B2690" s="4116" t="str">
        <f>+Analysis!B8749</f>
        <v>CVC</v>
      </c>
      <c r="C2690" s="4116" t="str">
        <f>+Analysis!C8749</f>
        <v>SDL</v>
      </c>
      <c r="D2690" s="4116" t="str">
        <f>+Analysis!D8749</f>
        <v>ATUS</v>
      </c>
      <c r="E2690" s="1468"/>
      <c r="F2690" s="1468"/>
      <c r="G2690" s="1468"/>
      <c r="H2690" s="1468"/>
      <c r="I2690" s="1468"/>
      <c r="J2690" s="1468"/>
      <c r="K2690" s="1468"/>
      <c r="L2690" s="1468"/>
      <c r="M2690" s="1468"/>
      <c r="N2690" s="1468"/>
      <c r="O2690" s="1468"/>
      <c r="P2690" s="1468"/>
      <c r="Q2690" s="1468"/>
      <c r="R2690" s="1468"/>
      <c r="S2690" s="1468"/>
      <c r="T2690" s="1468"/>
      <c r="U2690" s="1468"/>
      <c r="V2690" s="1468"/>
      <c r="W2690" s="1468"/>
      <c r="X2690" s="1468"/>
      <c r="Y2690" s="1468"/>
      <c r="Z2690" s="1468"/>
      <c r="AA2690" s="1468"/>
      <c r="AB2690" s="1468"/>
      <c r="AC2690" s="1468"/>
      <c r="AD2690" s="1468"/>
    </row>
    <row r="2691" spans="1:30">
      <c r="A2691" s="1185" t="str">
        <f>+Analysis!A8750</f>
        <v xml:space="preserve">   2015 EBITDA</v>
      </c>
      <c r="B2691" s="1185">
        <f>+Analysis!B8750</f>
        <v>1795.2219999999993</v>
      </c>
      <c r="C2691" s="1185">
        <f>+Analysis!C8750</f>
        <v>977.27799999999991</v>
      </c>
      <c r="D2691" s="1215">
        <f>+Analysis!D8750</f>
        <v>2772.4999999999991</v>
      </c>
      <c r="E2691" s="1468"/>
      <c r="F2691" s="1468"/>
      <c r="G2691" s="1468"/>
      <c r="H2691" s="1468"/>
      <c r="I2691" s="1468"/>
      <c r="J2691" s="1468"/>
      <c r="K2691" s="1468"/>
      <c r="L2691" s="1468"/>
      <c r="M2691" s="1468"/>
      <c r="N2691" s="1468"/>
      <c r="O2691" s="1468"/>
      <c r="P2691" s="1468"/>
      <c r="Q2691" s="1468"/>
      <c r="R2691" s="1468"/>
      <c r="S2691" s="1468"/>
      <c r="T2691" s="1468"/>
      <c r="U2691" s="1468"/>
      <c r="V2691" s="1468"/>
      <c r="W2691" s="1468"/>
      <c r="X2691" s="1468"/>
      <c r="Y2691" s="1468"/>
      <c r="Z2691" s="1468"/>
      <c r="AA2691" s="1468"/>
      <c r="AB2691" s="1468"/>
      <c r="AC2691" s="1468"/>
      <c r="AD2691" s="1468"/>
    </row>
    <row r="2692" spans="1:30">
      <c r="A2692" s="1212" t="str">
        <f>+Analysis!A8751</f>
        <v>+ Synergies</v>
      </c>
      <c r="B2692" s="91">
        <f>+Analysis!B8751</f>
        <v>900</v>
      </c>
      <c r="C2692" s="91">
        <f>+Analysis!C8751</f>
        <v>215</v>
      </c>
      <c r="D2692" s="1231">
        <f>+Analysis!D8751</f>
        <v>1115</v>
      </c>
      <c r="E2692" s="1468"/>
      <c r="F2692" s="1468"/>
      <c r="G2692" s="1468"/>
      <c r="H2692" s="1468"/>
      <c r="I2692" s="1468"/>
      <c r="J2692" s="1468"/>
      <c r="K2692" s="1468"/>
      <c r="L2692" s="1468"/>
      <c r="M2692" s="1468"/>
      <c r="N2692" s="1468"/>
      <c r="O2692" s="1468"/>
      <c r="P2692" s="1468"/>
      <c r="Q2692" s="1468"/>
      <c r="R2692" s="1468"/>
      <c r="S2692" s="1468"/>
      <c r="T2692" s="1468"/>
      <c r="U2692" s="1468"/>
      <c r="V2692" s="1468"/>
      <c r="W2692" s="1468"/>
      <c r="X2692" s="1468"/>
      <c r="Y2692" s="1468"/>
      <c r="Z2692" s="1468"/>
      <c r="AA2692" s="1468"/>
      <c r="AB2692" s="1468"/>
      <c r="AC2692" s="1468"/>
      <c r="AD2692" s="1468"/>
    </row>
    <row r="2693" spans="1:30">
      <c r="A2693" s="1213" t="str">
        <f>+Analysis!A8752</f>
        <v>= 2015 EBITDA Plus Synergies</v>
      </c>
      <c r="B2693" s="1215">
        <f>+Analysis!B8752</f>
        <v>2695.2219999999993</v>
      </c>
      <c r="C2693" s="1215">
        <f>+Analysis!C8752</f>
        <v>1192.2779999999998</v>
      </c>
      <c r="D2693" s="1215">
        <f>+Analysis!D8752</f>
        <v>3887.4999999999991</v>
      </c>
      <c r="E2693" s="1468"/>
      <c r="F2693" s="1468"/>
      <c r="G2693" s="1468"/>
      <c r="H2693" s="1468"/>
      <c r="I2693" s="1468"/>
      <c r="J2693" s="1468"/>
      <c r="K2693" s="1468"/>
      <c r="L2693" s="1468"/>
      <c r="M2693" s="1468"/>
      <c r="N2693" s="1468"/>
      <c r="O2693" s="1468"/>
      <c r="P2693" s="1468"/>
      <c r="Q2693" s="1468"/>
      <c r="R2693" s="1468"/>
      <c r="S2693" s="1468"/>
      <c r="T2693" s="1468"/>
      <c r="U2693" s="1468"/>
      <c r="V2693" s="1468"/>
      <c r="W2693" s="1468"/>
      <c r="X2693" s="1468"/>
      <c r="Y2693" s="1468"/>
      <c r="Z2693" s="1468"/>
      <c r="AA2693" s="1468"/>
      <c r="AB2693" s="1468"/>
      <c r="AC2693" s="1468"/>
      <c r="AD2693" s="1468"/>
    </row>
    <row r="2694" spans="1:30">
      <c r="A2694" s="1212" t="str">
        <f>+Analysis!A8753</f>
        <v>/ 2015 Revenue</v>
      </c>
      <c r="B2694" s="1185">
        <f>+Analysis!B8753</f>
        <v>6308.3449999999993</v>
      </c>
      <c r="C2694" s="1185">
        <f>+Analysis!C8753</f>
        <v>2420.3119999999999</v>
      </c>
      <c r="D2694" s="1215">
        <f>+Analysis!D8753</f>
        <v>8728.6569999999992</v>
      </c>
      <c r="E2694" s="1468"/>
      <c r="F2694" s="1468"/>
      <c r="G2694" s="1468"/>
      <c r="H2694" s="1468"/>
      <c r="I2694" s="1468"/>
      <c r="J2694" s="1468"/>
      <c r="K2694" s="1468"/>
      <c r="L2694" s="1468"/>
      <c r="M2694" s="1468"/>
      <c r="N2694" s="1468"/>
      <c r="O2694" s="1468"/>
      <c r="P2694" s="1468"/>
      <c r="Q2694" s="1468"/>
      <c r="R2694" s="1468"/>
      <c r="S2694" s="1468"/>
      <c r="T2694" s="1468"/>
      <c r="U2694" s="1468"/>
      <c r="V2694" s="1468"/>
      <c r="W2694" s="1468"/>
      <c r="X2694" s="1468"/>
      <c r="Y2694" s="1468"/>
      <c r="Z2694" s="1468"/>
      <c r="AA2694" s="1468"/>
      <c r="AB2694" s="1468"/>
      <c r="AC2694" s="1468"/>
      <c r="AD2694" s="1468"/>
    </row>
    <row r="2695" spans="1:30" ht="12.75" thickBot="1">
      <c r="A2695" s="1213" t="str">
        <f>+Analysis!A8754</f>
        <v>= 2015 EBITDA Margins With Synergies</v>
      </c>
      <c r="B2695" s="1232">
        <f>+Analysis!B8754</f>
        <v>0.42724708303049369</v>
      </c>
      <c r="C2695" s="1232">
        <f>+Analysis!C8754</f>
        <v>0.49261334902277054</v>
      </c>
      <c r="D2695" s="1232">
        <f>+Analysis!D8754</f>
        <v>0.44537206582868355</v>
      </c>
      <c r="E2695" s="1468"/>
      <c r="F2695" s="1468"/>
      <c r="G2695" s="1468"/>
      <c r="H2695" s="1468"/>
      <c r="I2695" s="1468"/>
      <c r="J2695" s="1468"/>
      <c r="K2695" s="1468"/>
      <c r="L2695" s="1468"/>
      <c r="M2695" s="1468"/>
      <c r="N2695" s="1468"/>
      <c r="O2695" s="1468"/>
      <c r="P2695" s="1468"/>
      <c r="Q2695" s="1468"/>
      <c r="R2695" s="1468"/>
      <c r="S2695" s="1468"/>
      <c r="T2695" s="1468"/>
      <c r="U2695" s="1468"/>
      <c r="V2695" s="1468"/>
      <c r="W2695" s="1468"/>
      <c r="X2695" s="1468"/>
      <c r="Y2695" s="1468"/>
      <c r="Z2695" s="1468"/>
      <c r="AA2695" s="1468"/>
      <c r="AB2695" s="1468"/>
      <c r="AC2695" s="1468"/>
      <c r="AD2695" s="1468"/>
    </row>
    <row r="2696" spans="1:30" ht="12.75" thickTop="1">
      <c r="A2696" s="1204"/>
      <c r="B2696" s="1204"/>
      <c r="C2696" s="1204"/>
      <c r="D2696" s="1204"/>
      <c r="E2696" s="1468"/>
      <c r="F2696" s="1468"/>
      <c r="G2696" s="1468"/>
      <c r="H2696" s="1468"/>
      <c r="I2696" s="1468"/>
      <c r="J2696" s="1468"/>
      <c r="K2696" s="1468"/>
      <c r="L2696" s="1468"/>
      <c r="M2696" s="1468"/>
      <c r="N2696" s="1468"/>
      <c r="O2696" s="1468"/>
      <c r="P2696" s="1468"/>
      <c r="Q2696" s="1468"/>
      <c r="R2696" s="1468"/>
      <c r="S2696" s="1468"/>
      <c r="T2696" s="1468"/>
      <c r="U2696" s="1468"/>
      <c r="V2696" s="1468"/>
      <c r="W2696" s="1468"/>
      <c r="X2696" s="1468"/>
      <c r="Y2696" s="1468"/>
      <c r="Z2696" s="1468"/>
      <c r="AA2696" s="1468"/>
      <c r="AB2696" s="1468"/>
      <c r="AC2696" s="1468"/>
      <c r="AD2696" s="1468"/>
    </row>
    <row r="2697" spans="1:30">
      <c r="A2697" s="1433"/>
      <c r="B2697" s="1433"/>
      <c r="C2697" s="1433"/>
      <c r="D2697" s="1433"/>
      <c r="E2697" s="1468"/>
      <c r="F2697" s="1468"/>
      <c r="G2697" s="1468"/>
      <c r="H2697" s="1468"/>
      <c r="I2697" s="1468"/>
      <c r="J2697" s="1468"/>
      <c r="K2697" s="1468"/>
      <c r="L2697" s="1468"/>
      <c r="M2697" s="1468"/>
      <c r="N2697" s="1468"/>
      <c r="O2697" s="1468"/>
      <c r="P2697" s="1468"/>
      <c r="Q2697" s="1468"/>
      <c r="R2697" s="1468"/>
      <c r="S2697" s="1468"/>
      <c r="T2697" s="1468"/>
      <c r="U2697" s="1468"/>
      <c r="V2697" s="1468"/>
      <c r="W2697" s="1468"/>
      <c r="X2697" s="1468"/>
      <c r="Y2697" s="1468"/>
      <c r="Z2697" s="1468"/>
      <c r="AA2697" s="1468"/>
      <c r="AB2697" s="1468"/>
      <c r="AC2697" s="1468"/>
      <c r="AD2697" s="1468"/>
    </row>
    <row r="2698" spans="1:30">
      <c r="A2698" s="1433"/>
      <c r="B2698" s="1433"/>
      <c r="C2698" s="1433"/>
      <c r="D2698" s="1433"/>
      <c r="E2698" s="1468"/>
      <c r="F2698" s="1468"/>
      <c r="G2698" s="1468"/>
      <c r="H2698" s="1468"/>
      <c r="I2698" s="1468"/>
      <c r="J2698" s="1468"/>
      <c r="K2698" s="1468"/>
      <c r="L2698" s="1468"/>
      <c r="M2698" s="1468"/>
      <c r="N2698" s="1468"/>
      <c r="O2698" s="1468"/>
      <c r="P2698" s="1468"/>
      <c r="Q2698" s="1468"/>
      <c r="R2698" s="1468"/>
      <c r="S2698" s="1468"/>
      <c r="T2698" s="1468"/>
      <c r="U2698" s="1468"/>
      <c r="V2698" s="1468"/>
      <c r="W2698" s="1468"/>
      <c r="X2698" s="1468"/>
      <c r="Y2698" s="1468"/>
      <c r="Z2698" s="1468"/>
      <c r="AA2698" s="1468"/>
      <c r="AB2698" s="1468"/>
      <c r="AC2698" s="1468"/>
      <c r="AD2698" s="1468"/>
    </row>
    <row r="2699" spans="1:30">
      <c r="A2699" s="4103"/>
      <c r="B2699" s="4116" t="str">
        <f>+B2690</f>
        <v>CVC</v>
      </c>
      <c r="C2699" s="4116" t="str">
        <f>+C2690</f>
        <v>SDL</v>
      </c>
      <c r="D2699" s="4116" t="str">
        <f>+D2690</f>
        <v>ATUS</v>
      </c>
      <c r="E2699" s="1468"/>
      <c r="F2699" s="1468"/>
      <c r="G2699" s="1468"/>
      <c r="H2699" s="1468"/>
      <c r="I2699" s="1468"/>
      <c r="J2699" s="1468"/>
      <c r="K2699" s="1468"/>
      <c r="L2699" s="1468"/>
      <c r="M2699" s="1468"/>
      <c r="N2699" s="1468"/>
      <c r="O2699" s="1468"/>
      <c r="P2699" s="1468"/>
      <c r="Q2699" s="1468"/>
      <c r="R2699" s="1468"/>
      <c r="S2699" s="1468"/>
      <c r="T2699" s="1468"/>
      <c r="U2699" s="1468"/>
      <c r="V2699" s="1468"/>
      <c r="W2699" s="1468"/>
      <c r="X2699" s="1468"/>
      <c r="Y2699" s="1468"/>
      <c r="Z2699" s="1468"/>
      <c r="AA2699" s="1468"/>
      <c r="AB2699" s="1468"/>
      <c r="AC2699" s="1468"/>
      <c r="AD2699" s="1468"/>
    </row>
    <row r="2700" spans="1:30">
      <c r="A2700" s="1185" t="str">
        <f>+Analysis!A8759</f>
        <v xml:space="preserve">   2015 EBITDA</v>
      </c>
      <c r="B2700" s="1185">
        <f>+Analysis!B8759</f>
        <v>1795.2219999999993</v>
      </c>
      <c r="C2700" s="1185">
        <f>+Analysis!C8759</f>
        <v>977.27799999999991</v>
      </c>
      <c r="D2700" s="1215">
        <f>+Analysis!D8759</f>
        <v>2772.4999999999991</v>
      </c>
      <c r="E2700" s="1468"/>
      <c r="F2700" s="1468"/>
      <c r="G2700" s="1468"/>
      <c r="H2700" s="1468"/>
      <c r="I2700" s="1468"/>
      <c r="J2700" s="1468"/>
      <c r="K2700" s="1468"/>
      <c r="L2700" s="1468"/>
      <c r="M2700" s="1468"/>
      <c r="N2700" s="1468"/>
      <c r="O2700" s="1468"/>
      <c r="P2700" s="1468"/>
      <c r="Q2700" s="1468"/>
      <c r="R2700" s="1468"/>
      <c r="S2700" s="1468"/>
      <c r="T2700" s="1468"/>
      <c r="U2700" s="1468"/>
      <c r="V2700" s="1468"/>
      <c r="W2700" s="1468"/>
      <c r="X2700" s="1468"/>
      <c r="Y2700" s="1468"/>
      <c r="Z2700" s="1468"/>
      <c r="AA2700" s="1468"/>
      <c r="AB2700" s="1468"/>
      <c r="AC2700" s="1468"/>
      <c r="AD2700" s="1468"/>
    </row>
    <row r="2701" spans="1:30">
      <c r="A2701" s="1212" t="str">
        <f>+Analysis!A8760</f>
        <v>+ Synergies</v>
      </c>
      <c r="B2701" s="93">
        <f>+Analysis!B8760</f>
        <v>900</v>
      </c>
      <c r="C2701" s="93">
        <f>+Analysis!C8760</f>
        <v>215</v>
      </c>
      <c r="D2701" s="1215">
        <f>+Analysis!D8760</f>
        <v>1115</v>
      </c>
      <c r="E2701" s="1468"/>
      <c r="F2701" s="1468"/>
      <c r="G2701" s="1468"/>
      <c r="H2701" s="1468"/>
      <c r="I2701" s="1468"/>
      <c r="J2701" s="1468"/>
      <c r="K2701" s="1468"/>
      <c r="L2701" s="1468"/>
      <c r="M2701" s="1468"/>
      <c r="N2701" s="1468"/>
      <c r="O2701" s="1468"/>
      <c r="P2701" s="1468"/>
      <c r="Q2701" s="1468"/>
      <c r="R2701" s="1468"/>
      <c r="S2701" s="1468"/>
      <c r="T2701" s="1468"/>
      <c r="U2701" s="1468"/>
      <c r="V2701" s="1468"/>
      <c r="W2701" s="1468"/>
      <c r="X2701" s="1468"/>
      <c r="Y2701" s="1468"/>
      <c r="Z2701" s="1468"/>
      <c r="AA2701" s="1468"/>
      <c r="AB2701" s="1468"/>
      <c r="AC2701" s="1468"/>
      <c r="AD2701" s="1468"/>
    </row>
    <row r="2702" spans="1:30">
      <c r="A2702" s="1212" t="str">
        <f>+Analysis!A8761</f>
        <v>+ '15-'19 Organic change in EBITDA (excl. video)</v>
      </c>
      <c r="B2702" s="1185">
        <f>+Analysis!B8761</f>
        <v>592.08436076082114</v>
      </c>
      <c r="C2702" s="1185">
        <f>+Analysis!C8761</f>
        <v>453.35347390385419</v>
      </c>
      <c r="D2702" s="1215">
        <f>+Analysis!D8761</f>
        <v>1045.4378346646754</v>
      </c>
      <c r="E2702" s="1468"/>
      <c r="F2702" s="1468"/>
      <c r="G2702" s="1468"/>
      <c r="H2702" s="1468"/>
      <c r="I2702" s="1468"/>
      <c r="J2702" s="1468"/>
      <c r="K2702" s="1468"/>
      <c r="L2702" s="1468"/>
      <c r="M2702" s="1468"/>
      <c r="N2702" s="1468"/>
      <c r="O2702" s="1468"/>
      <c r="P2702" s="1468"/>
      <c r="Q2702" s="1468"/>
      <c r="R2702" s="1468"/>
      <c r="S2702" s="1468"/>
      <c r="T2702" s="1468"/>
      <c r="U2702" s="1468"/>
      <c r="V2702" s="1468"/>
      <c r="W2702" s="1468"/>
      <c r="X2702" s="1468"/>
      <c r="Y2702" s="1468"/>
      <c r="Z2702" s="1468"/>
      <c r="AA2702" s="1468"/>
      <c r="AB2702" s="1468"/>
      <c r="AC2702" s="1468"/>
      <c r="AD2702" s="1468"/>
    </row>
    <row r="2703" spans="1:30">
      <c r="A2703" s="1212" t="str">
        <f>+Analysis!A8762</f>
        <v>+ '15-'19 Organic change in video GP</v>
      </c>
      <c r="B2703" s="1204">
        <f>+Analysis!B8762</f>
        <v>-323.11452206393199</v>
      </c>
      <c r="C2703" s="1204">
        <f>+Analysis!C8762</f>
        <v>-200.56842932506038</v>
      </c>
      <c r="D2703" s="1231">
        <f>+Analysis!D8762</f>
        <v>-523.68295138899236</v>
      </c>
      <c r="E2703" s="1468"/>
      <c r="F2703" s="1468"/>
      <c r="G2703" s="1468"/>
      <c r="H2703" s="1468"/>
      <c r="I2703" s="1468"/>
      <c r="J2703" s="1468"/>
      <c r="K2703" s="1468"/>
      <c r="L2703" s="1468"/>
      <c r="M2703" s="1468"/>
      <c r="N2703" s="1468"/>
      <c r="O2703" s="1468"/>
      <c r="P2703" s="1468"/>
      <c r="Q2703" s="1468"/>
      <c r="R2703" s="1468"/>
      <c r="S2703" s="1468"/>
      <c r="T2703" s="1468"/>
      <c r="U2703" s="1468"/>
      <c r="V2703" s="1468"/>
      <c r="W2703" s="1468"/>
      <c r="X2703" s="1468"/>
      <c r="Y2703" s="1468"/>
      <c r="Z2703" s="1468"/>
      <c r="AA2703" s="1468"/>
      <c r="AB2703" s="1468"/>
      <c r="AC2703" s="1468"/>
      <c r="AD2703" s="1468"/>
    </row>
    <row r="2704" spans="1:30">
      <c r="A2704" s="1213" t="str">
        <f>+Analysis!A8763</f>
        <v>= 2019 EBITDA</v>
      </c>
      <c r="B2704" s="1215">
        <f>+Analysis!B8763</f>
        <v>2964.1918386968887</v>
      </c>
      <c r="C2704" s="1215">
        <f>+Analysis!C8763</f>
        <v>1445.0630445787936</v>
      </c>
      <c r="D2704" s="1215">
        <f>+Analysis!D8763</f>
        <v>4409.254883275682</v>
      </c>
      <c r="E2704" s="1468"/>
      <c r="F2704" s="1468"/>
      <c r="G2704" s="1468"/>
      <c r="H2704" s="1468"/>
      <c r="I2704" s="1468"/>
      <c r="J2704" s="1468"/>
      <c r="K2704" s="1468"/>
      <c r="L2704" s="1468"/>
      <c r="M2704" s="1468"/>
      <c r="N2704" s="1468"/>
      <c r="O2704" s="1468"/>
      <c r="P2704" s="1468"/>
      <c r="Q2704" s="1468"/>
      <c r="R2704" s="1468"/>
      <c r="S2704" s="1468"/>
      <c r="T2704" s="1468"/>
      <c r="U2704" s="1468"/>
      <c r="V2704" s="1468"/>
      <c r="W2704" s="1468"/>
      <c r="X2704" s="1468"/>
      <c r="Y2704" s="1468"/>
      <c r="Z2704" s="1468"/>
      <c r="AA2704" s="1468"/>
      <c r="AB2704" s="1468"/>
      <c r="AC2704" s="1468"/>
      <c r="AD2704" s="1468"/>
    </row>
    <row r="2705" spans="1:30">
      <c r="A2705" s="1212" t="str">
        <f>+Analysis!A8764</f>
        <v>/ 2019 Revenue</v>
      </c>
      <c r="B2705" s="1185">
        <f>+Analysis!B8764</f>
        <v>6901.7806215566279</v>
      </c>
      <c r="C2705" s="1185">
        <f>+Analysis!C8764</f>
        <v>2914.8378645748471</v>
      </c>
      <c r="D2705" s="1215">
        <f>+Analysis!D8764</f>
        <v>9816.6184861314759</v>
      </c>
      <c r="E2705" s="1468"/>
      <c r="F2705" s="1468"/>
      <c r="G2705" s="1468"/>
      <c r="H2705" s="1468"/>
      <c r="I2705" s="1468"/>
      <c r="J2705" s="1468"/>
      <c r="K2705" s="1468"/>
      <c r="L2705" s="1468"/>
      <c r="M2705" s="1468"/>
      <c r="N2705" s="1468"/>
      <c r="O2705" s="1468"/>
      <c r="P2705" s="1468"/>
      <c r="Q2705" s="1468"/>
      <c r="R2705" s="1468"/>
      <c r="S2705" s="1468"/>
      <c r="T2705" s="1468"/>
      <c r="U2705" s="1468"/>
      <c r="V2705" s="1468"/>
      <c r="W2705" s="1468"/>
      <c r="X2705" s="1468"/>
      <c r="Y2705" s="1468"/>
      <c r="Z2705" s="1468"/>
      <c r="AA2705" s="1468"/>
      <c r="AB2705" s="1468"/>
      <c r="AC2705" s="1468"/>
      <c r="AD2705" s="1468"/>
    </row>
    <row r="2706" spans="1:30" ht="12.75" thickBot="1">
      <c r="A2706" s="1213" t="str">
        <f>+Analysis!A8765</f>
        <v>= 2019 EBITDA margins</v>
      </c>
      <c r="B2706" s="1232">
        <f>+Analysis!B8765</f>
        <v>0.4294821874573499</v>
      </c>
      <c r="C2706" s="1232">
        <f>+Analysis!C8765</f>
        <v>0.49576103773770885</v>
      </c>
      <c r="D2706" s="1232">
        <f>+Analysis!D8765</f>
        <v>0.44916229448102724</v>
      </c>
      <c r="E2706" s="1468"/>
      <c r="F2706" s="1468"/>
      <c r="G2706" s="1468"/>
      <c r="H2706" s="1468"/>
      <c r="I2706" s="1468"/>
      <c r="J2706" s="1468"/>
      <c r="K2706" s="1468"/>
      <c r="L2706" s="1468"/>
      <c r="M2706" s="1468"/>
      <c r="N2706" s="1468"/>
      <c r="O2706" s="1468"/>
      <c r="P2706" s="1468"/>
      <c r="Q2706" s="1468"/>
      <c r="R2706" s="1468"/>
      <c r="S2706" s="1468"/>
      <c r="T2706" s="1468"/>
      <c r="U2706" s="1468"/>
      <c r="V2706" s="1468"/>
      <c r="W2706" s="1468"/>
      <c r="X2706" s="1468"/>
      <c r="Y2706" s="1468"/>
      <c r="Z2706" s="1468"/>
      <c r="AA2706" s="1468"/>
      <c r="AB2706" s="1468"/>
      <c r="AC2706" s="1468"/>
      <c r="AD2706" s="1468"/>
    </row>
    <row r="2707" spans="1:30" ht="12.75" thickTop="1">
      <c r="A2707" s="1204"/>
      <c r="B2707" s="1204"/>
      <c r="C2707" s="1204"/>
      <c r="D2707" s="1204"/>
      <c r="E2707" s="1468"/>
      <c r="F2707" s="1468"/>
      <c r="G2707" s="1468"/>
      <c r="H2707" s="1468"/>
      <c r="I2707" s="1468"/>
      <c r="J2707" s="1468"/>
      <c r="K2707" s="1468"/>
      <c r="L2707" s="1468"/>
      <c r="M2707" s="1468"/>
      <c r="N2707" s="1468"/>
      <c r="O2707" s="1468"/>
      <c r="P2707" s="1468"/>
      <c r="Q2707" s="1468"/>
      <c r="R2707" s="1468"/>
      <c r="S2707" s="1468"/>
      <c r="T2707" s="1468"/>
      <c r="U2707" s="1468"/>
      <c r="V2707" s="1468"/>
      <c r="W2707" s="1468"/>
      <c r="X2707" s="1468"/>
      <c r="Y2707" s="1468"/>
      <c r="Z2707" s="1468"/>
      <c r="AA2707" s="1468"/>
      <c r="AB2707" s="1468"/>
      <c r="AC2707" s="1468"/>
      <c r="AD2707" s="1468"/>
    </row>
    <row r="2708" spans="1:30">
      <c r="A2708" s="1433"/>
      <c r="B2708" s="1433"/>
      <c r="C2708" s="1433"/>
      <c r="D2708" s="1433"/>
      <c r="E2708" s="1468"/>
      <c r="F2708" s="1468"/>
      <c r="G2708" s="1468"/>
      <c r="H2708" s="1468"/>
      <c r="I2708" s="1468"/>
      <c r="J2708" s="1468"/>
      <c r="K2708" s="1468"/>
      <c r="L2708" s="1468"/>
      <c r="M2708" s="1468"/>
      <c r="N2708" s="1468"/>
      <c r="O2708" s="1468"/>
      <c r="P2708" s="1468"/>
      <c r="Q2708" s="1468"/>
      <c r="R2708" s="1468"/>
      <c r="S2708" s="1468"/>
      <c r="T2708" s="1468"/>
      <c r="U2708" s="1468"/>
      <c r="V2708" s="1468"/>
      <c r="W2708" s="1468"/>
      <c r="X2708" s="1468"/>
      <c r="Y2708" s="1468"/>
      <c r="Z2708" s="1468"/>
      <c r="AA2708" s="1468"/>
      <c r="AB2708" s="1468"/>
      <c r="AC2708" s="1468"/>
      <c r="AD2708" s="1468"/>
    </row>
    <row r="2709" spans="1:30">
      <c r="A2709" s="4103"/>
      <c r="B2709" s="4116" t="str">
        <f>+B2699</f>
        <v>CVC</v>
      </c>
      <c r="C2709" s="4116" t="str">
        <f>+C2699</f>
        <v>SDL</v>
      </c>
      <c r="D2709" s="4116" t="str">
        <f>+D2699</f>
        <v>ATUS</v>
      </c>
      <c r="E2709" s="1468"/>
      <c r="F2709" s="1468"/>
      <c r="G2709" s="1468"/>
      <c r="I2709" s="1468"/>
      <c r="J2709" s="1468"/>
      <c r="K2709" s="1468"/>
      <c r="L2709" s="1468"/>
      <c r="M2709" s="1468"/>
      <c r="N2709" s="1468"/>
      <c r="O2709" s="1468"/>
      <c r="P2709" s="1468"/>
      <c r="Q2709" s="1468"/>
      <c r="R2709" s="1468"/>
      <c r="S2709" s="1468"/>
      <c r="T2709" s="1468"/>
      <c r="U2709" s="1468"/>
      <c r="V2709" s="1468"/>
      <c r="W2709" s="1468"/>
      <c r="X2709" s="1468"/>
      <c r="Y2709" s="1468"/>
      <c r="Z2709" s="1468"/>
      <c r="AA2709" s="1468"/>
      <c r="AB2709" s="1468"/>
      <c r="AC2709" s="1468"/>
      <c r="AD2709" s="1468"/>
    </row>
    <row r="2710" spans="1:30">
      <c r="A2710" s="1185" t="str">
        <f>+Analysis!A8759</f>
        <v xml:space="preserve">   2015 EBITDA</v>
      </c>
      <c r="B2710" s="1185">
        <f>+Analysis!E8759</f>
        <v>1795.2219999999993</v>
      </c>
      <c r="C2710" s="1185">
        <f>+Analysis!C8759</f>
        <v>977.27799999999991</v>
      </c>
      <c r="D2710" s="1215">
        <f>+Analysis!F8759</f>
        <v>2772.4999999999991</v>
      </c>
      <c r="E2710" s="1433"/>
      <c r="F2710" s="1433"/>
      <c r="G2710" s="1433"/>
      <c r="I2710" s="1468"/>
      <c r="J2710" s="1468"/>
      <c r="K2710" s="1468"/>
      <c r="L2710" s="1468"/>
      <c r="M2710" s="1468"/>
      <c r="N2710" s="1468"/>
      <c r="O2710" s="1468"/>
      <c r="P2710" s="1468"/>
      <c r="Q2710" s="1468"/>
      <c r="R2710" s="1468"/>
      <c r="S2710" s="1468"/>
      <c r="T2710" s="1468"/>
      <c r="U2710" s="1468"/>
      <c r="V2710" s="1468"/>
      <c r="W2710" s="1468"/>
      <c r="X2710" s="1468"/>
      <c r="Y2710" s="1468"/>
      <c r="Z2710" s="1468"/>
      <c r="AA2710" s="1468"/>
      <c r="AB2710" s="1468"/>
      <c r="AC2710" s="1468"/>
      <c r="AD2710" s="1468"/>
    </row>
    <row r="2711" spans="1:30">
      <c r="A2711" s="1212" t="str">
        <f t="shared" ref="A2711:A2716" si="308">+A2701</f>
        <v>+ Synergies</v>
      </c>
      <c r="B2711" s="93">
        <f>+Analysis!E8760</f>
        <v>1250</v>
      </c>
      <c r="C2711" s="93">
        <f>+Analysis!C8760</f>
        <v>215</v>
      </c>
      <c r="D2711" s="1215">
        <f>+Analysis!F8760</f>
        <v>1465</v>
      </c>
      <c r="E2711" s="1468"/>
      <c r="F2711" s="1468"/>
      <c r="G2711" s="1468"/>
      <c r="I2711" s="1468"/>
      <c r="J2711" s="1468"/>
      <c r="K2711" s="1468"/>
      <c r="L2711" s="1468"/>
      <c r="M2711" s="1468"/>
      <c r="N2711" s="1468"/>
      <c r="O2711" s="1468"/>
      <c r="P2711" s="1468"/>
      <c r="Q2711" s="1468"/>
      <c r="R2711" s="1468"/>
      <c r="S2711" s="1468"/>
      <c r="T2711" s="1468"/>
      <c r="U2711" s="1468"/>
      <c r="V2711" s="1468"/>
      <c r="W2711" s="1468"/>
      <c r="X2711" s="1468"/>
      <c r="Y2711" s="1468"/>
      <c r="Z2711" s="1468"/>
      <c r="AA2711" s="1468"/>
      <c r="AB2711" s="1468"/>
      <c r="AC2711" s="1468"/>
      <c r="AD2711" s="1468"/>
    </row>
    <row r="2712" spans="1:30">
      <c r="A2712" s="1212" t="str">
        <f t="shared" si="308"/>
        <v>+ '15-'19 Organic change in EBITDA (excl. video)</v>
      </c>
      <c r="B2712" s="1185">
        <f>+Analysis!E8761</f>
        <v>592.08436076082114</v>
      </c>
      <c r="C2712" s="1185">
        <f>+Analysis!C8761</f>
        <v>453.35347390385419</v>
      </c>
      <c r="D2712" s="1215">
        <f>+Analysis!F8761</f>
        <v>1045.4378346646754</v>
      </c>
      <c r="E2712" s="1468"/>
      <c r="F2712" s="1468"/>
      <c r="G2712" s="1468"/>
      <c r="I2712" s="1468"/>
      <c r="J2712" s="1468"/>
      <c r="K2712" s="1468"/>
      <c r="L2712" s="1468"/>
      <c r="M2712" s="1468"/>
      <c r="N2712" s="1468"/>
      <c r="O2712" s="1468"/>
      <c r="P2712" s="1468"/>
      <c r="Q2712" s="1468"/>
      <c r="R2712" s="1468"/>
      <c r="S2712" s="1468"/>
      <c r="T2712" s="1468"/>
      <c r="U2712" s="1468"/>
      <c r="V2712" s="1468"/>
      <c r="W2712" s="1468"/>
      <c r="X2712" s="1468"/>
      <c r="Y2712" s="1468"/>
      <c r="Z2712" s="1468"/>
      <c r="AA2712" s="1468"/>
      <c r="AB2712" s="1468"/>
      <c r="AC2712" s="1468"/>
      <c r="AD2712" s="1468"/>
    </row>
    <row r="2713" spans="1:30">
      <c r="A2713" s="1212" t="str">
        <f t="shared" si="308"/>
        <v>+ '15-'19 Organic change in video GP</v>
      </c>
      <c r="B2713" s="1204">
        <f>+Analysis!E8762</f>
        <v>-323.11452206393199</v>
      </c>
      <c r="C2713" s="1204">
        <f>+Analysis!C8762</f>
        <v>-200.56842932506038</v>
      </c>
      <c r="D2713" s="1231">
        <f>+Analysis!F8762</f>
        <v>-523.68295138899236</v>
      </c>
      <c r="E2713" s="1468"/>
      <c r="F2713" s="1468"/>
      <c r="G2713" s="1468"/>
      <c r="I2713" s="1468"/>
      <c r="J2713" s="1468"/>
      <c r="K2713" s="1468"/>
      <c r="L2713" s="1468"/>
      <c r="M2713" s="1468"/>
      <c r="N2713" s="1468"/>
      <c r="O2713" s="1468"/>
      <c r="P2713" s="1468"/>
      <c r="Q2713" s="1468"/>
      <c r="R2713" s="1468"/>
      <c r="S2713" s="1468"/>
      <c r="T2713" s="1468"/>
      <c r="U2713" s="1468"/>
      <c r="V2713" s="1468"/>
      <c r="W2713" s="1468"/>
      <c r="X2713" s="1468"/>
      <c r="Y2713" s="1468"/>
      <c r="Z2713" s="1468"/>
      <c r="AA2713" s="1468"/>
      <c r="AB2713" s="1468"/>
      <c r="AC2713" s="1468"/>
      <c r="AD2713" s="1468"/>
    </row>
    <row r="2714" spans="1:30">
      <c r="A2714" s="1213" t="str">
        <f t="shared" si="308"/>
        <v>= 2019 EBITDA</v>
      </c>
      <c r="B2714" s="1215">
        <f>+Analysis!E8763</f>
        <v>3314.1918386968887</v>
      </c>
      <c r="C2714" s="1215">
        <f>+Analysis!C8763</f>
        <v>1445.0630445787936</v>
      </c>
      <c r="D2714" s="1215">
        <f>+Analysis!F8763</f>
        <v>4759.254883275682</v>
      </c>
      <c r="E2714" s="1468"/>
      <c r="F2714" s="1468"/>
      <c r="G2714" s="1468"/>
      <c r="I2714" s="1468"/>
      <c r="J2714" s="1468"/>
      <c r="K2714" s="1468"/>
      <c r="L2714" s="1468"/>
      <c r="M2714" s="1468"/>
      <c r="N2714" s="1468"/>
      <c r="O2714" s="1468"/>
      <c r="P2714" s="1468"/>
      <c r="Q2714" s="1468"/>
      <c r="R2714" s="1468"/>
      <c r="S2714" s="1468"/>
      <c r="T2714" s="1468"/>
      <c r="U2714" s="1468"/>
      <c r="V2714" s="1468"/>
      <c r="W2714" s="1468"/>
      <c r="X2714" s="1468"/>
      <c r="Y2714" s="1468"/>
      <c r="Z2714" s="1468"/>
      <c r="AA2714" s="1468"/>
      <c r="AB2714" s="1468"/>
      <c r="AC2714" s="1468"/>
      <c r="AD2714" s="1468"/>
    </row>
    <row r="2715" spans="1:30">
      <c r="A2715" s="1212" t="str">
        <f t="shared" si="308"/>
        <v>/ 2019 Revenue</v>
      </c>
      <c r="B2715" s="1185">
        <f>+Analysis!E8764</f>
        <v>6901.7806215566279</v>
      </c>
      <c r="C2715" s="1185">
        <f>+Analysis!C8764</f>
        <v>2914.8378645748471</v>
      </c>
      <c r="D2715" s="1215">
        <f>+Analysis!F8764</f>
        <v>9816.6184861314759</v>
      </c>
      <c r="E2715" s="1468"/>
      <c r="F2715" s="1468"/>
      <c r="G2715" s="1468"/>
      <c r="I2715" s="1468"/>
      <c r="J2715" s="1468"/>
      <c r="K2715" s="1468"/>
      <c r="L2715" s="1468"/>
      <c r="M2715" s="1468"/>
      <c r="N2715" s="1468"/>
      <c r="O2715" s="1468"/>
      <c r="P2715" s="1468"/>
      <c r="Q2715" s="1468"/>
      <c r="R2715" s="1468"/>
      <c r="S2715" s="1468"/>
      <c r="T2715" s="1468"/>
      <c r="U2715" s="1468"/>
      <c r="V2715" s="1468"/>
      <c r="W2715" s="1468"/>
      <c r="X2715" s="1468"/>
      <c r="Y2715" s="1468"/>
      <c r="Z2715" s="1468"/>
      <c r="AA2715" s="1468"/>
      <c r="AB2715" s="1468"/>
      <c r="AC2715" s="1468"/>
      <c r="AD2715" s="1468"/>
    </row>
    <row r="2716" spans="1:30" ht="12.75" thickBot="1">
      <c r="A2716" s="1213" t="str">
        <f t="shared" si="308"/>
        <v>= 2019 EBITDA margins</v>
      </c>
      <c r="B2716" s="1232">
        <f>+Analysis!E8765</f>
        <v>0.48019373846012015</v>
      </c>
      <c r="C2716" s="1232">
        <f>+Analysis!C8765</f>
        <v>0.49576103773770885</v>
      </c>
      <c r="D2716" s="1232">
        <f>+Analysis!F8765</f>
        <v>0.4848161197258879</v>
      </c>
      <c r="E2716" s="1468"/>
      <c r="F2716" s="1468"/>
      <c r="G2716" s="1468"/>
      <c r="I2716" s="1468"/>
      <c r="J2716" s="1468"/>
      <c r="K2716" s="1468"/>
      <c r="L2716" s="1468"/>
      <c r="M2716" s="1468"/>
      <c r="N2716" s="1468"/>
      <c r="O2716" s="1468"/>
      <c r="P2716" s="1468"/>
      <c r="Q2716" s="1468"/>
      <c r="R2716" s="1468"/>
      <c r="S2716" s="1468"/>
      <c r="T2716" s="1468"/>
      <c r="U2716" s="1468"/>
      <c r="V2716" s="1468"/>
      <c r="W2716" s="1468"/>
      <c r="X2716" s="1468"/>
      <c r="Y2716" s="1468"/>
      <c r="Z2716" s="1468"/>
      <c r="AA2716" s="1468"/>
      <c r="AB2716" s="1468"/>
      <c r="AC2716" s="1468"/>
      <c r="AD2716" s="1468"/>
    </row>
    <row r="2717" spans="1:30" ht="12.75" thickTop="1">
      <c r="A2717" s="1204"/>
      <c r="B2717" s="1204"/>
      <c r="C2717" s="1204"/>
      <c r="D2717" s="1204"/>
      <c r="E2717" s="1468"/>
      <c r="F2717" s="1468"/>
      <c r="G2717" s="1468"/>
      <c r="H2717" s="1468"/>
      <c r="I2717" s="1468"/>
      <c r="J2717" s="1468"/>
      <c r="K2717" s="1468"/>
      <c r="L2717" s="1468"/>
      <c r="M2717" s="1468"/>
      <c r="N2717" s="1468"/>
      <c r="O2717" s="1468"/>
      <c r="P2717" s="1468"/>
      <c r="Q2717" s="1468"/>
      <c r="R2717" s="1468"/>
      <c r="S2717" s="1468"/>
      <c r="T2717" s="1468"/>
      <c r="U2717" s="1468"/>
      <c r="V2717" s="1468"/>
      <c r="W2717" s="1468"/>
      <c r="X2717" s="1468"/>
      <c r="Y2717" s="1468"/>
      <c r="Z2717" s="1468"/>
      <c r="AA2717" s="1468"/>
      <c r="AB2717" s="1468"/>
      <c r="AC2717" s="1468"/>
      <c r="AD2717" s="1468"/>
    </row>
    <row r="2718" spans="1:30">
      <c r="A2718" s="1433"/>
      <c r="B2718" s="1433"/>
      <c r="C2718" s="1433"/>
      <c r="D2718" s="1433"/>
      <c r="E2718" s="1468"/>
      <c r="F2718" s="1468"/>
      <c r="G2718" s="1468"/>
      <c r="H2718" s="1468"/>
      <c r="I2718" s="1468"/>
      <c r="J2718" s="1468"/>
      <c r="K2718" s="1468"/>
      <c r="L2718" s="1468"/>
      <c r="M2718" s="1468"/>
      <c r="N2718" s="1468"/>
      <c r="O2718" s="1468"/>
      <c r="P2718" s="1468"/>
      <c r="Q2718" s="1468"/>
      <c r="R2718" s="1468"/>
      <c r="S2718" s="1468"/>
      <c r="T2718" s="1468"/>
      <c r="U2718" s="1468"/>
      <c r="V2718" s="1468"/>
      <c r="W2718" s="1468"/>
      <c r="X2718" s="1468"/>
      <c r="Y2718" s="1468"/>
      <c r="Z2718" s="1468"/>
      <c r="AA2718" s="1468"/>
      <c r="AB2718" s="1468"/>
      <c r="AC2718" s="1468"/>
      <c r="AD2718" s="1468"/>
    </row>
    <row r="2719" spans="1:30">
      <c r="A2719" s="1468"/>
      <c r="B2719" s="1468"/>
      <c r="C2719" s="1468"/>
      <c r="D2719" s="1468"/>
      <c r="E2719" s="1468"/>
      <c r="F2719" s="1468"/>
      <c r="G2719" s="1468"/>
      <c r="H2719" s="1468"/>
      <c r="I2719" s="1468"/>
      <c r="J2719" s="1468"/>
      <c r="K2719" s="1468"/>
      <c r="L2719" s="1468"/>
      <c r="M2719" s="1468"/>
      <c r="N2719" s="1468"/>
      <c r="O2719" s="1468"/>
      <c r="P2719" s="1468"/>
      <c r="Q2719" s="1468"/>
      <c r="R2719" s="1468"/>
      <c r="S2719" s="1468"/>
      <c r="T2719" s="1468"/>
      <c r="U2719" s="1468"/>
      <c r="V2719" s="1468"/>
      <c r="W2719" s="1468"/>
      <c r="X2719" s="1468"/>
      <c r="Y2719" s="1468"/>
      <c r="Z2719" s="1468"/>
      <c r="AA2719" s="1468"/>
      <c r="AB2719" s="1468"/>
      <c r="AC2719" s="1468"/>
      <c r="AD2719" s="1468"/>
    </row>
    <row r="2720" spans="1:30">
      <c r="A2720" s="1468" t="s">
        <v>103</v>
      </c>
      <c r="B2720" s="1468"/>
      <c r="C2720" s="1468"/>
      <c r="D2720" s="1468"/>
      <c r="E2720" s="1468"/>
      <c r="F2720" s="3081"/>
      <c r="G2720" s="3081"/>
      <c r="H2720" s="3081"/>
      <c r="I2720" s="1468"/>
      <c r="J2720" s="1468"/>
      <c r="K2720" s="1468"/>
      <c r="L2720" s="1468"/>
      <c r="M2720" s="1468"/>
      <c r="N2720" s="1468"/>
      <c r="O2720" s="1468"/>
      <c r="P2720" s="1468"/>
      <c r="Q2720" s="1468"/>
      <c r="R2720" s="1468"/>
      <c r="S2720" s="1468"/>
      <c r="T2720" s="1468"/>
      <c r="U2720" s="1468"/>
      <c r="V2720" s="1468"/>
      <c r="W2720" s="1468"/>
      <c r="X2720" s="1468"/>
      <c r="Y2720" s="1468"/>
      <c r="Z2720" s="1468"/>
      <c r="AA2720" s="1468"/>
      <c r="AB2720" s="1468"/>
      <c r="AC2720" s="1468"/>
      <c r="AD2720" s="1468"/>
    </row>
    <row r="2721" spans="1:30">
      <c r="A2721" s="4009"/>
      <c r="B2721" s="3925">
        <v>2016</v>
      </c>
      <c r="C2721" s="3925">
        <f t="shared" ref="C2721:H2721" si="309">+B2721+1</f>
        <v>2017</v>
      </c>
      <c r="D2721" s="3925">
        <f t="shared" si="309"/>
        <v>2018</v>
      </c>
      <c r="E2721" s="3925">
        <f t="shared" si="309"/>
        <v>2019</v>
      </c>
      <c r="F2721" s="4174">
        <f t="shared" si="309"/>
        <v>2020</v>
      </c>
      <c r="G2721" s="4174">
        <f t="shared" si="309"/>
        <v>2021</v>
      </c>
      <c r="H2721" s="4174">
        <f t="shared" si="309"/>
        <v>2022</v>
      </c>
      <c r="I2721" s="1468"/>
      <c r="J2721" s="1468"/>
      <c r="K2721" s="1468"/>
      <c r="L2721" s="1468"/>
      <c r="M2721" s="1468"/>
      <c r="N2721" s="1468"/>
      <c r="O2721" s="1468"/>
      <c r="P2721" s="1468"/>
      <c r="Q2721" s="1468"/>
      <c r="R2721" s="1468"/>
      <c r="S2721" s="1468"/>
      <c r="T2721" s="1468"/>
      <c r="U2721" s="1468"/>
      <c r="V2721" s="1468"/>
      <c r="W2721" s="1468"/>
      <c r="X2721" s="1468"/>
      <c r="Y2721" s="1468"/>
      <c r="Z2721" s="1468"/>
      <c r="AA2721" s="1468"/>
      <c r="AB2721" s="1468"/>
      <c r="AC2721" s="1468"/>
      <c r="AD2721" s="1468"/>
    </row>
    <row r="2722" spans="1:30">
      <c r="A2722" s="1468" t="s">
        <v>1466</v>
      </c>
      <c r="B2722" s="1468" t="e">
        <f>+'Model Main'!#REF!</f>
        <v>#REF!</v>
      </c>
      <c r="C2722" s="1468" t="e">
        <f>+'Model Main'!#REF!</f>
        <v>#REF!</v>
      </c>
      <c r="D2722" s="1468" t="e">
        <f>+'Model Main'!#REF!</f>
        <v>#REF!</v>
      </c>
      <c r="E2722" s="1468" t="e">
        <f>+'Model Main'!#REF!</f>
        <v>#REF!</v>
      </c>
      <c r="F2722" s="3081" t="e">
        <f>+'Model Main'!#REF!</f>
        <v>#REF!</v>
      </c>
      <c r="G2722" s="3081" t="e">
        <f>+'Model Main'!#REF!</f>
        <v>#REF!</v>
      </c>
      <c r="H2722" s="3081" t="e">
        <f>+'Model Main'!#REF!</f>
        <v>#REF!</v>
      </c>
      <c r="I2722" s="3467" t="e">
        <f>+(H2722/C2722)^(0.2)-1</f>
        <v>#REF!</v>
      </c>
      <c r="J2722" s="1468"/>
      <c r="K2722" s="1468"/>
      <c r="L2722" s="1468"/>
      <c r="M2722" s="1468"/>
      <c r="N2722" s="1468"/>
      <c r="O2722" s="1468"/>
      <c r="P2722" s="1468"/>
      <c r="Q2722" s="1468"/>
      <c r="R2722" s="1468"/>
      <c r="S2722" s="1468"/>
      <c r="T2722" s="1468"/>
      <c r="U2722" s="1468"/>
      <c r="V2722" s="1468"/>
      <c r="W2722" s="1468"/>
      <c r="X2722" s="1468"/>
      <c r="Y2722" s="1468"/>
      <c r="Z2722" s="1468"/>
      <c r="AA2722" s="1468"/>
      <c r="AB2722" s="1468"/>
      <c r="AC2722" s="1468"/>
      <c r="AD2722" s="1468"/>
    </row>
    <row r="2723" spans="1:30">
      <c r="A2723" s="1468" t="s">
        <v>1465</v>
      </c>
      <c r="B2723" s="3292" t="e">
        <f>+'Model Main'!#REF!</f>
        <v>#REF!</v>
      </c>
      <c r="C2723" s="3292" t="e">
        <f>+'Model Main'!#REF!</f>
        <v>#REF!</v>
      </c>
      <c r="D2723" s="3292" t="e">
        <f>+'Model Main'!#REF!</f>
        <v>#REF!</v>
      </c>
      <c r="E2723" s="3292" t="e">
        <f>+'Model Main'!#REF!</f>
        <v>#REF!</v>
      </c>
      <c r="F2723" s="4175" t="e">
        <f>+'Model Main'!#REF!</f>
        <v>#REF!</v>
      </c>
      <c r="G2723" s="4175" t="e">
        <f>+'Model Main'!#REF!</f>
        <v>#REF!</v>
      </c>
      <c r="H2723" s="4175" t="e">
        <f>+'Model Main'!#REF!</f>
        <v>#REF!</v>
      </c>
      <c r="I2723" s="3467" t="e">
        <f>+(H2723/C2723)^(0.2)-1</f>
        <v>#REF!</v>
      </c>
      <c r="J2723" s="1468"/>
      <c r="K2723" s="1468"/>
      <c r="L2723" s="1468"/>
      <c r="M2723" s="1468"/>
      <c r="N2723" s="1468"/>
      <c r="O2723" s="1468"/>
      <c r="P2723" s="1468"/>
      <c r="Q2723" s="1468"/>
      <c r="R2723" s="1468"/>
      <c r="S2723" s="1468"/>
      <c r="T2723" s="1468"/>
      <c r="U2723" s="1468"/>
      <c r="V2723" s="1468"/>
      <c r="W2723" s="1468"/>
      <c r="X2723" s="1468"/>
      <c r="Y2723" s="1468"/>
      <c r="Z2723" s="1468"/>
      <c r="AA2723" s="1468"/>
      <c r="AB2723" s="1468"/>
      <c r="AC2723" s="1468"/>
      <c r="AD2723" s="1468"/>
    </row>
    <row r="2724" spans="1:30">
      <c r="A2724" s="411" t="s">
        <v>5</v>
      </c>
      <c r="B2724" s="411" t="e">
        <f>+SUM(B2722:B2723)</f>
        <v>#REF!</v>
      </c>
      <c r="C2724" s="411" t="e">
        <f t="shared" ref="C2724:H2724" si="310">+SUM(C2722:C2723)</f>
        <v>#REF!</v>
      </c>
      <c r="D2724" s="411" t="e">
        <f t="shared" si="310"/>
        <v>#REF!</v>
      </c>
      <c r="E2724" s="411" t="e">
        <f t="shared" si="310"/>
        <v>#REF!</v>
      </c>
      <c r="F2724" s="1170" t="e">
        <f t="shared" si="310"/>
        <v>#REF!</v>
      </c>
      <c r="G2724" s="1170" t="e">
        <f t="shared" si="310"/>
        <v>#REF!</v>
      </c>
      <c r="H2724" s="1170" t="e">
        <f t="shared" si="310"/>
        <v>#REF!</v>
      </c>
      <c r="I2724" s="3467" t="e">
        <f>+(H2724/C2724)^(0.2)-1</f>
        <v>#REF!</v>
      </c>
      <c r="J2724" s="1468"/>
      <c r="K2724" s="1468"/>
      <c r="L2724" s="1468"/>
      <c r="M2724" s="1468"/>
      <c r="N2724" s="1468"/>
      <c r="O2724" s="1468"/>
      <c r="P2724" s="1468"/>
      <c r="Q2724" s="1468"/>
      <c r="R2724" s="1468"/>
      <c r="S2724" s="1468"/>
      <c r="T2724" s="1468"/>
      <c r="U2724" s="1468"/>
      <c r="V2724" s="1468"/>
      <c r="W2724" s="1468"/>
      <c r="X2724" s="1468"/>
      <c r="Y2724" s="1468"/>
      <c r="Z2724" s="1468"/>
      <c r="AA2724" s="1468"/>
      <c r="AB2724" s="1468"/>
      <c r="AC2724" s="1468"/>
      <c r="AD2724" s="1468"/>
    </row>
    <row r="2725" spans="1:30">
      <c r="A2725" s="1468"/>
      <c r="B2725" s="1468"/>
      <c r="C2725" s="1468"/>
      <c r="D2725" s="1468"/>
      <c r="E2725" s="1468"/>
      <c r="F2725" s="3081"/>
      <c r="G2725" s="3081"/>
      <c r="H2725" s="3081"/>
      <c r="I2725" s="1468"/>
      <c r="J2725" s="1468"/>
      <c r="K2725" s="1468"/>
      <c r="L2725" s="1468"/>
      <c r="M2725" s="1468"/>
      <c r="N2725" s="1468"/>
      <c r="O2725" s="1468"/>
      <c r="P2725" s="1468"/>
      <c r="Q2725" s="1468"/>
      <c r="R2725" s="1468"/>
      <c r="S2725" s="1468"/>
      <c r="T2725" s="1468"/>
      <c r="U2725" s="1468"/>
      <c r="V2725" s="1468"/>
      <c r="W2725" s="1468"/>
      <c r="X2725" s="1468"/>
      <c r="Y2725" s="1468"/>
      <c r="Z2725" s="1468"/>
      <c r="AA2725" s="1468"/>
      <c r="AB2725" s="1468"/>
      <c r="AC2725" s="1468"/>
      <c r="AD2725" s="1468"/>
    </row>
    <row r="2726" spans="1:30">
      <c r="A2726" s="1468" t="s">
        <v>1724</v>
      </c>
      <c r="B2726" s="1468"/>
      <c r="C2726" s="1468"/>
      <c r="D2726" s="1468"/>
      <c r="E2726" s="1468"/>
      <c r="F2726" s="3081"/>
      <c r="G2726" s="3081"/>
      <c r="H2726" s="3081"/>
      <c r="I2726" s="1468"/>
      <c r="J2726" s="1468"/>
      <c r="K2726" s="1468"/>
      <c r="L2726" s="1468"/>
      <c r="M2726" s="1468"/>
      <c r="N2726" s="1468"/>
      <c r="O2726" s="1468"/>
      <c r="P2726" s="1468"/>
      <c r="Q2726" s="1468"/>
      <c r="R2726" s="1468"/>
      <c r="S2726" s="1468"/>
      <c r="T2726" s="1468"/>
      <c r="U2726" s="1468"/>
      <c r="V2726" s="1468"/>
      <c r="W2726" s="1468"/>
      <c r="X2726" s="1468"/>
      <c r="Y2726" s="1468"/>
      <c r="Z2726" s="1468"/>
      <c r="AA2726" s="1468"/>
      <c r="AB2726" s="1468"/>
      <c r="AC2726" s="1468"/>
      <c r="AD2726" s="1468"/>
    </row>
    <row r="2727" spans="1:30">
      <c r="A2727" s="4009"/>
      <c r="B2727" s="3925">
        <v>2016</v>
      </c>
      <c r="C2727" s="3925">
        <f t="shared" ref="C2727:H2727" si="311">+B2727+1</f>
        <v>2017</v>
      </c>
      <c r="D2727" s="3925">
        <f t="shared" si="311"/>
        <v>2018</v>
      </c>
      <c r="E2727" s="3925">
        <f t="shared" si="311"/>
        <v>2019</v>
      </c>
      <c r="F2727" s="4174">
        <f t="shared" si="311"/>
        <v>2020</v>
      </c>
      <c r="G2727" s="4174">
        <f t="shared" si="311"/>
        <v>2021</v>
      </c>
      <c r="H2727" s="4174">
        <f t="shared" si="311"/>
        <v>2022</v>
      </c>
      <c r="I2727" s="1468"/>
      <c r="J2727" s="1468"/>
      <c r="K2727" s="1468"/>
      <c r="L2727" s="1468"/>
      <c r="M2727" s="1468"/>
      <c r="N2727" s="1468"/>
      <c r="O2727" s="1468"/>
      <c r="P2727" s="1468"/>
      <c r="Q2727" s="1468"/>
      <c r="R2727" s="1468"/>
      <c r="S2727" s="1468"/>
      <c r="T2727" s="1468"/>
      <c r="U2727" s="1468"/>
      <c r="V2727" s="1468"/>
      <c r="W2727" s="1468"/>
      <c r="X2727" s="1468"/>
      <c r="Y2727" s="1468"/>
      <c r="Z2727" s="1468"/>
      <c r="AA2727" s="1468"/>
      <c r="AB2727" s="1468"/>
      <c r="AC2727" s="1468"/>
      <c r="AD2727" s="1468"/>
    </row>
    <row r="2728" spans="1:30">
      <c r="A2728" s="1468" t="s">
        <v>1466</v>
      </c>
      <c r="B2728" s="3467" t="e">
        <f>+'Model Main'!#REF!</f>
        <v>#REF!</v>
      </c>
      <c r="C2728" s="3467" t="e">
        <f>+'Model Main'!#REF!</f>
        <v>#REF!</v>
      </c>
      <c r="D2728" s="3467" t="e">
        <f>+'Model Main'!#REF!</f>
        <v>#REF!</v>
      </c>
      <c r="E2728" s="3467" t="e">
        <f>+'Model Main'!#REF!</f>
        <v>#REF!</v>
      </c>
      <c r="F2728" s="4176" t="e">
        <f>+'Model Main'!#REF!</f>
        <v>#REF!</v>
      </c>
      <c r="G2728" s="4176" t="e">
        <f>+'Model Main'!#REF!</f>
        <v>#REF!</v>
      </c>
      <c r="H2728" s="4176" t="e">
        <f>+'Model Main'!#REF!</f>
        <v>#REF!</v>
      </c>
      <c r="I2728" s="1468"/>
      <c r="J2728" s="1468"/>
      <c r="K2728" s="1468"/>
      <c r="L2728" s="1468"/>
      <c r="M2728" s="1468"/>
      <c r="N2728" s="1468"/>
      <c r="O2728" s="1468"/>
      <c r="P2728" s="1468"/>
      <c r="Q2728" s="1468"/>
      <c r="R2728" s="1468"/>
      <c r="S2728" s="1468"/>
      <c r="T2728" s="1468"/>
      <c r="U2728" s="1468"/>
      <c r="V2728" s="1468"/>
      <c r="W2728" s="1468"/>
      <c r="X2728" s="1468"/>
      <c r="Y2728" s="1468"/>
      <c r="Z2728" s="1468"/>
      <c r="AA2728" s="1468"/>
      <c r="AB2728" s="1468"/>
      <c r="AC2728" s="1468"/>
      <c r="AD2728" s="1468"/>
    </row>
    <row r="2729" spans="1:30">
      <c r="A2729" s="1468" t="s">
        <v>1465</v>
      </c>
      <c r="B2729" s="3467" t="e">
        <f>+'Model Main'!#REF!</f>
        <v>#REF!</v>
      </c>
      <c r="C2729" s="3467" t="e">
        <f>+'Model Main'!#REF!</f>
        <v>#REF!</v>
      </c>
      <c r="D2729" s="3467" t="e">
        <f>+'Model Main'!#REF!</f>
        <v>#REF!</v>
      </c>
      <c r="E2729" s="3467" t="e">
        <f>+'Model Main'!#REF!</f>
        <v>#REF!</v>
      </c>
      <c r="F2729" s="4176" t="e">
        <f>+'Model Main'!#REF!</f>
        <v>#REF!</v>
      </c>
      <c r="G2729" s="4176" t="e">
        <f>+'Model Main'!#REF!</f>
        <v>#REF!</v>
      </c>
      <c r="H2729" s="4176" t="e">
        <f>+'Model Main'!#REF!</f>
        <v>#REF!</v>
      </c>
      <c r="I2729" s="1468"/>
      <c r="J2729" s="1468"/>
      <c r="K2729" s="1468"/>
      <c r="L2729" s="1468"/>
      <c r="M2729" s="1468"/>
      <c r="N2729" s="1468"/>
      <c r="O2729" s="1468"/>
      <c r="P2729" s="1468"/>
      <c r="Q2729" s="1468"/>
      <c r="R2729" s="1468"/>
      <c r="S2729" s="1468"/>
      <c r="T2729" s="1468"/>
      <c r="U2729" s="1468"/>
      <c r="V2729" s="1468"/>
      <c r="W2729" s="1468"/>
      <c r="X2729" s="1468"/>
      <c r="Y2729" s="1468"/>
      <c r="Z2729" s="1468"/>
      <c r="AA2729" s="1468"/>
      <c r="AB2729" s="1468"/>
      <c r="AC2729" s="1468"/>
      <c r="AD2729" s="1468"/>
    </row>
    <row r="2730" spans="1:30">
      <c r="A2730" s="411" t="s">
        <v>5</v>
      </c>
      <c r="B2730" s="4177">
        <f>+'Model Main'!DJ30</f>
        <v>0.11385270928120317</v>
      </c>
      <c r="C2730" s="4177">
        <f>+'Model Main'!DO30</f>
        <v>0.18768319785218868</v>
      </c>
      <c r="D2730" s="4177">
        <f>+'Model Main'!DT30</f>
        <v>4.562879843352019E-2</v>
      </c>
      <c r="E2730" s="4177">
        <f>+'Model Main'!DY30</f>
        <v>2.4595503615354009E-2</v>
      </c>
      <c r="F2730" s="4178">
        <f>+'Model Main'!ED30</f>
        <v>3.5012077212575266E-2</v>
      </c>
      <c r="G2730" s="4178">
        <f>+'Model Main'!EI30</f>
        <v>2.8171062246336032E-3</v>
      </c>
      <c r="H2730" s="4178">
        <f>+'Model Main'!EN30</f>
        <v>-0.12665060101629677</v>
      </c>
      <c r="I2730" s="1468"/>
      <c r="J2730" s="1468"/>
      <c r="K2730" s="1468"/>
      <c r="L2730" s="1468"/>
      <c r="M2730" s="1468"/>
      <c r="N2730" s="1468"/>
      <c r="O2730" s="1468"/>
      <c r="P2730" s="1468"/>
      <c r="Q2730" s="1468"/>
      <c r="R2730" s="1468"/>
      <c r="S2730" s="1468"/>
      <c r="T2730" s="1468"/>
      <c r="U2730" s="1468"/>
      <c r="V2730" s="1468"/>
      <c r="W2730" s="1468"/>
      <c r="X2730" s="1468"/>
      <c r="Y2730" s="1468"/>
      <c r="Z2730" s="1468"/>
      <c r="AA2730" s="1468"/>
      <c r="AB2730" s="1468"/>
      <c r="AC2730" s="1468"/>
      <c r="AD2730" s="1468"/>
    </row>
    <row r="2731" spans="1:30">
      <c r="A2731" s="1468"/>
      <c r="B2731" s="1468"/>
      <c r="C2731" s="1468"/>
      <c r="D2731" s="1468"/>
      <c r="E2731" s="1468"/>
      <c r="F2731" s="3081"/>
      <c r="G2731" s="3081"/>
      <c r="H2731" s="3081"/>
      <c r="I2731" s="1468"/>
      <c r="J2731" s="1468"/>
      <c r="K2731" s="1468"/>
      <c r="L2731" s="1468"/>
      <c r="M2731" s="1468"/>
      <c r="N2731" s="1468"/>
      <c r="O2731" s="1468"/>
      <c r="P2731" s="1468"/>
      <c r="Q2731" s="1468"/>
      <c r="R2731" s="1468"/>
      <c r="S2731" s="1468"/>
      <c r="T2731" s="1468"/>
      <c r="U2731" s="1468"/>
      <c r="V2731" s="1468"/>
      <c r="W2731" s="1468"/>
      <c r="X2731" s="1468"/>
      <c r="Y2731" s="1468"/>
      <c r="Z2731" s="1468"/>
      <c r="AA2731" s="1468"/>
      <c r="AB2731" s="1468"/>
      <c r="AC2731" s="1468"/>
      <c r="AD2731" s="1468"/>
    </row>
    <row r="2732" spans="1:30">
      <c r="A2732" s="1147">
        <v>2015</v>
      </c>
      <c r="B2732" s="1468"/>
      <c r="C2732" s="1468"/>
      <c r="D2732" s="1468"/>
      <c r="E2732" s="1468"/>
      <c r="F2732" s="3081"/>
      <c r="G2732" s="3081"/>
      <c r="H2732" s="3081"/>
      <c r="I2732" s="1468"/>
      <c r="J2732" s="1468"/>
      <c r="K2732" s="1468"/>
      <c r="L2732" s="1468"/>
      <c r="M2732" s="1468"/>
      <c r="N2732" s="1468"/>
      <c r="O2732" s="1468"/>
      <c r="P2732" s="1468"/>
      <c r="Q2732" s="1468"/>
      <c r="R2732" s="1468"/>
      <c r="S2732" s="1468"/>
      <c r="T2732" s="1468"/>
      <c r="U2732" s="1468"/>
      <c r="V2732" s="1468"/>
      <c r="W2732" s="1468"/>
      <c r="X2732" s="1468"/>
      <c r="Y2732" s="1468"/>
      <c r="Z2732" s="1468"/>
      <c r="AA2732" s="1468"/>
      <c r="AB2732" s="1468"/>
      <c r="AC2732" s="1468"/>
      <c r="AD2732" s="1468"/>
    </row>
    <row r="2733" spans="1:30">
      <c r="A2733" s="4140"/>
      <c r="B2733" s="4140" t="s">
        <v>1466</v>
      </c>
      <c r="C2733" s="4140" t="s">
        <v>1465</v>
      </c>
      <c r="D2733" s="4140" t="s">
        <v>5</v>
      </c>
      <c r="E2733" s="1468"/>
      <c r="F2733" s="3081"/>
      <c r="G2733" s="3081"/>
      <c r="H2733" s="3081"/>
      <c r="I2733" s="1468"/>
      <c r="J2733" s="1468"/>
      <c r="K2733" s="1468"/>
      <c r="L2733" s="1468"/>
      <c r="M2733" s="1468"/>
      <c r="N2733" s="1468"/>
      <c r="O2733" s="1468"/>
      <c r="P2733" s="1468"/>
      <c r="Q2733" s="1468"/>
      <c r="R2733" s="1468"/>
      <c r="S2733" s="1468"/>
      <c r="T2733" s="1468"/>
      <c r="U2733" s="1468"/>
      <c r="V2733" s="1468"/>
      <c r="W2733" s="1468"/>
      <c r="X2733" s="1468"/>
      <c r="Y2733" s="1468"/>
      <c r="Z2733" s="1468"/>
      <c r="AA2733" s="1468"/>
      <c r="AB2733" s="1468"/>
      <c r="AC2733" s="1468"/>
      <c r="AD2733" s="1468"/>
    </row>
    <row r="2734" spans="1:30">
      <c r="A2734" s="1468" t="s">
        <v>3635</v>
      </c>
      <c r="B2734" s="1468">
        <f>+'CVC Cable'!$DE186+'CVC Cable'!$DE191</f>
        <v>1970.0945500000003</v>
      </c>
      <c r="C2734" s="1468">
        <f>+'SDL Cable'!DE177+'SDL Cable'!DE182</f>
        <v>612.09500000000003</v>
      </c>
      <c r="D2734" s="1468">
        <f>+SUM(B2734:C2734)</f>
        <v>2582.1895500000001</v>
      </c>
      <c r="E2734" s="1468"/>
      <c r="F2734" s="1468"/>
      <c r="G2734" s="1468"/>
      <c r="H2734" s="1468"/>
      <c r="I2734" s="1468"/>
      <c r="J2734" s="1468"/>
      <c r="K2734" s="1468"/>
      <c r="L2734" s="1468"/>
      <c r="M2734" s="1468"/>
      <c r="N2734" s="1468"/>
      <c r="O2734" s="1468"/>
      <c r="P2734" s="1468"/>
      <c r="Q2734" s="1468"/>
      <c r="R2734" s="1468"/>
      <c r="S2734" s="1468"/>
      <c r="T2734" s="1468"/>
      <c r="U2734" s="1468"/>
      <c r="V2734" s="1468"/>
      <c r="W2734" s="1468"/>
      <c r="X2734" s="1468"/>
      <c r="Y2734" s="1468"/>
      <c r="Z2734" s="1468"/>
      <c r="AA2734" s="1468"/>
      <c r="AB2734" s="1468"/>
      <c r="AC2734" s="1468"/>
      <c r="AD2734" s="1468"/>
    </row>
    <row r="2735" spans="1:30">
      <c r="A2735" s="1468" t="s">
        <v>442</v>
      </c>
      <c r="B2735" s="1468">
        <f>+'CVC Cable'!$DE194</f>
        <v>299.19545000000028</v>
      </c>
      <c r="C2735" s="1468">
        <f>+'SDL Cable'!DE185</f>
        <v>100.61999999999992</v>
      </c>
      <c r="D2735" s="1468">
        <f>+SUM(B2735:C2735)</f>
        <v>399.81545000000017</v>
      </c>
      <c r="E2735" s="1468"/>
      <c r="F2735" s="1468"/>
      <c r="G2735" s="1468"/>
      <c r="H2735" s="1468"/>
      <c r="I2735" s="1468"/>
      <c r="J2735" s="1468"/>
      <c r="K2735" s="1468"/>
      <c r="L2735" s="1468"/>
      <c r="M2735" s="1468"/>
      <c r="N2735" s="1468"/>
      <c r="O2735" s="1468"/>
      <c r="P2735" s="1468"/>
      <c r="Q2735" s="1468"/>
      <c r="R2735" s="1468"/>
      <c r="S2735" s="1468"/>
      <c r="T2735" s="1468"/>
      <c r="U2735" s="1468"/>
      <c r="V2735" s="1468"/>
      <c r="W2735" s="1468"/>
      <c r="X2735" s="1468"/>
      <c r="Y2735" s="1468"/>
      <c r="Z2735" s="1468"/>
      <c r="AA2735" s="1468"/>
      <c r="AB2735" s="1468"/>
      <c r="AC2735" s="1468"/>
      <c r="AD2735" s="1468"/>
    </row>
    <row r="2736" spans="1:30">
      <c r="A2736" s="1468" t="s">
        <v>431</v>
      </c>
      <c r="B2736" s="1468">
        <f>+'CVC Cable'!$DE200</f>
        <v>2243.8330000000001</v>
      </c>
      <c r="C2736" s="1468">
        <f>+'SDL Cable'!DE191</f>
        <v>730.31900000000007</v>
      </c>
      <c r="D2736" s="1468">
        <f>+SUM(B2736:C2736)</f>
        <v>2974.152</v>
      </c>
      <c r="E2736" s="1468"/>
      <c r="F2736" s="1468"/>
      <c r="G2736" s="1468"/>
      <c r="H2736" s="1468"/>
      <c r="I2736" s="1468"/>
      <c r="J2736" s="1468"/>
      <c r="K2736" s="1468"/>
      <c r="L2736" s="1468"/>
      <c r="M2736" s="1468"/>
      <c r="N2736" s="1468"/>
      <c r="O2736" s="1468"/>
      <c r="P2736" s="1468"/>
      <c r="Q2736" s="1468"/>
      <c r="R2736" s="1468"/>
      <c r="S2736" s="1468"/>
      <c r="T2736" s="1468"/>
      <c r="U2736" s="1468"/>
      <c r="V2736" s="1468"/>
      <c r="W2736" s="1468"/>
      <c r="X2736" s="1468"/>
      <c r="Y2736" s="1468"/>
      <c r="Z2736" s="1468"/>
      <c r="AA2736" s="1468"/>
      <c r="AB2736" s="1468"/>
      <c r="AC2736" s="1468"/>
      <c r="AD2736" s="1468"/>
    </row>
    <row r="2737" spans="1:30">
      <c r="A2737" s="411" t="s">
        <v>638</v>
      </c>
      <c r="B2737" s="4009">
        <f>+SUM(B2734:B2736)</f>
        <v>4513.1230000000005</v>
      </c>
      <c r="C2737" s="4009">
        <f>+SUM(C2734:C2736)</f>
        <v>1443.0340000000001</v>
      </c>
      <c r="D2737" s="4009">
        <f>+SUM(B2737:C2737)</f>
        <v>5956.1570000000011</v>
      </c>
      <c r="E2737" s="1468"/>
      <c r="F2737" s="1468"/>
      <c r="G2737" s="1468"/>
      <c r="H2737" s="1468"/>
      <c r="I2737" s="1468"/>
      <c r="J2737" s="1468"/>
      <c r="K2737" s="1468"/>
      <c r="L2737" s="1468"/>
      <c r="M2737" s="1468"/>
      <c r="N2737" s="1468"/>
      <c r="O2737" s="1468"/>
      <c r="P2737" s="1468"/>
      <c r="Q2737" s="1468"/>
      <c r="R2737" s="1468"/>
      <c r="S2737" s="1468"/>
      <c r="T2737" s="1468"/>
      <c r="U2737" s="1468"/>
      <c r="V2737" s="1468"/>
      <c r="W2737" s="1468"/>
      <c r="X2737" s="1468"/>
      <c r="Y2737" s="1468"/>
      <c r="Z2737" s="1468"/>
      <c r="AA2737" s="1468"/>
      <c r="AB2737" s="1468"/>
      <c r="AC2737" s="1468"/>
      <c r="AD2737" s="1468"/>
    </row>
    <row r="2738" spans="1:30">
      <c r="E2738" s="1468"/>
      <c r="F2738" s="1468"/>
      <c r="G2738" s="1468"/>
      <c r="H2738" s="1468"/>
      <c r="I2738" s="1468"/>
      <c r="J2738" s="1468"/>
      <c r="K2738" s="1468"/>
      <c r="L2738" s="1468"/>
      <c r="M2738" s="1468"/>
      <c r="N2738" s="1468"/>
      <c r="O2738" s="1468"/>
      <c r="P2738" s="1468"/>
      <c r="Q2738" s="1468"/>
      <c r="R2738" s="1468"/>
      <c r="S2738" s="1468"/>
      <c r="T2738" s="1468"/>
      <c r="U2738" s="1468"/>
      <c r="V2738" s="1468"/>
      <c r="W2738" s="1468"/>
      <c r="X2738" s="1468"/>
      <c r="Y2738" s="1468"/>
      <c r="Z2738" s="1468"/>
      <c r="AA2738" s="1468"/>
      <c r="AB2738" s="1468"/>
      <c r="AC2738" s="1468"/>
      <c r="AD2738" s="1468"/>
    </row>
    <row r="2739" spans="1:30">
      <c r="A2739" s="4140"/>
      <c r="B2739" s="4140" t="s">
        <v>1466</v>
      </c>
      <c r="C2739" s="4140" t="s">
        <v>1465</v>
      </c>
      <c r="D2739" s="4140" t="s">
        <v>5</v>
      </c>
      <c r="E2739" s="1468"/>
      <c r="F2739" s="1468"/>
      <c r="G2739" s="1468"/>
      <c r="H2739" s="1468"/>
      <c r="I2739" s="1468"/>
      <c r="J2739" s="1468"/>
      <c r="K2739" s="1468"/>
      <c r="L2739" s="1468"/>
      <c r="M2739" s="1468"/>
      <c r="N2739" s="1468"/>
      <c r="O2739" s="1468"/>
      <c r="P2739" s="1468"/>
      <c r="Q2739" s="1468"/>
      <c r="R2739" s="1468"/>
      <c r="S2739" s="1468"/>
      <c r="T2739" s="1468"/>
      <c r="U2739" s="1468"/>
      <c r="V2739" s="1468"/>
      <c r="W2739" s="1468"/>
      <c r="X2739" s="1468"/>
      <c r="Y2739" s="1468"/>
      <c r="Z2739" s="1468"/>
      <c r="AA2739" s="1468"/>
      <c r="AB2739" s="1468"/>
      <c r="AC2739" s="1468"/>
      <c r="AD2739" s="1468"/>
    </row>
    <row r="2740" spans="1:30">
      <c r="A2740" s="1468" t="s">
        <v>3635</v>
      </c>
      <c r="B2740" s="4179">
        <f>+B2734/B$2744/12*1000</f>
        <v>52.795609063257899</v>
      </c>
      <c r="C2740" s="4179">
        <f t="shared" ref="C2740:D2743" si="312">+C2734/C$2744/12*1000</f>
        <v>30.200069074403004</v>
      </c>
      <c r="D2740" s="4179">
        <f t="shared" si="312"/>
        <v>44.842525202531981</v>
      </c>
      <c r="E2740" s="1468"/>
      <c r="F2740" s="1468"/>
      <c r="G2740" s="1468"/>
      <c r="H2740" s="1468"/>
      <c r="I2740" s="1468"/>
      <c r="J2740" s="1468"/>
      <c r="K2740" s="1468"/>
      <c r="L2740" s="1468"/>
      <c r="M2740" s="1468"/>
      <c r="N2740" s="1468"/>
      <c r="O2740" s="1468"/>
      <c r="P2740" s="1468"/>
      <c r="Q2740" s="1468"/>
      <c r="R2740" s="1468"/>
      <c r="S2740" s="1468"/>
      <c r="T2740" s="1468"/>
      <c r="U2740" s="1468"/>
      <c r="V2740" s="1468"/>
      <c r="W2740" s="1468"/>
      <c r="X2740" s="1468"/>
      <c r="Y2740" s="1468"/>
      <c r="Z2740" s="1468"/>
      <c r="AA2740" s="1468"/>
      <c r="AB2740" s="1468"/>
      <c r="AC2740" s="1468"/>
      <c r="AD2740" s="1468"/>
    </row>
    <row r="2741" spans="1:30">
      <c r="A2741" s="1468" t="s">
        <v>442</v>
      </c>
      <c r="B2741" s="4179">
        <f>+B2735/B$2744/12*1000</f>
        <v>8.0179938631399885</v>
      </c>
      <c r="C2741" s="4179">
        <f t="shared" si="312"/>
        <v>4.9644760213143835</v>
      </c>
      <c r="D2741" s="4179">
        <f t="shared" si="312"/>
        <v>6.9432293973099961</v>
      </c>
      <c r="E2741" s="1468"/>
      <c r="F2741" s="1468"/>
      <c r="G2741" s="1468"/>
      <c r="H2741" s="1468"/>
      <c r="I2741" s="1468"/>
      <c r="J2741" s="1468"/>
      <c r="K2741" s="1468"/>
      <c r="L2741" s="1468"/>
      <c r="M2741" s="1468"/>
      <c r="N2741" s="1468"/>
      <c r="O2741" s="1468"/>
      <c r="P2741" s="1468"/>
      <c r="Q2741" s="1468"/>
      <c r="R2741" s="1468"/>
      <c r="S2741" s="1468"/>
      <c r="T2741" s="1468"/>
      <c r="U2741" s="1468"/>
      <c r="V2741" s="1468"/>
      <c r="W2741" s="1468"/>
      <c r="X2741" s="1468"/>
      <c r="Y2741" s="1468"/>
      <c r="Z2741" s="1468"/>
      <c r="AA2741" s="1468"/>
      <c r="AB2741" s="1468"/>
      <c r="AC2741" s="1468"/>
      <c r="AD2741" s="1468"/>
    </row>
    <row r="2742" spans="1:30">
      <c r="A2742" s="1468" t="s">
        <v>431</v>
      </c>
      <c r="B2742" s="4179">
        <f>+B2736/B$2744/12*1000</f>
        <v>60.131393120821109</v>
      </c>
      <c r="C2742" s="4179">
        <f t="shared" si="312"/>
        <v>36.033106374580619</v>
      </c>
      <c r="D2742" s="4179">
        <f t="shared" si="312"/>
        <v>51.64937872828154</v>
      </c>
      <c r="E2742" s="1468"/>
      <c r="F2742" s="1468"/>
      <c r="G2742" s="1468"/>
      <c r="H2742" s="1468"/>
      <c r="I2742" s="1468"/>
      <c r="J2742" s="1468"/>
      <c r="K2742" s="1468"/>
      <c r="L2742" s="1468"/>
      <c r="M2742" s="1468"/>
      <c r="N2742" s="1468"/>
      <c r="O2742" s="1468"/>
      <c r="P2742" s="1468"/>
      <c r="Q2742" s="1468"/>
      <c r="R2742" s="1468"/>
      <c r="S2742" s="1468"/>
      <c r="T2742" s="1468"/>
      <c r="U2742" s="1468"/>
      <c r="V2742" s="1468"/>
      <c r="W2742" s="1468"/>
      <c r="X2742" s="1468"/>
      <c r="Y2742" s="1468"/>
      <c r="Z2742" s="1468"/>
      <c r="AA2742" s="1468"/>
      <c r="AB2742" s="1468"/>
      <c r="AC2742" s="1468"/>
      <c r="AD2742" s="1468"/>
    </row>
    <row r="2743" spans="1:30">
      <c r="A2743" s="411" t="s">
        <v>638</v>
      </c>
      <c r="B2743" s="4179">
        <f>+B2737/B$2744/12*1000</f>
        <v>120.94499604721899</v>
      </c>
      <c r="C2743" s="4179">
        <f t="shared" si="312"/>
        <v>71.197651470298013</v>
      </c>
      <c r="D2743" s="4179">
        <f t="shared" si="312"/>
        <v>103.43513332812353</v>
      </c>
      <c r="E2743" s="1468"/>
      <c r="F2743" s="1468"/>
      <c r="G2743" s="1468"/>
      <c r="H2743" s="1468"/>
      <c r="I2743" s="1468"/>
      <c r="J2743" s="1468"/>
      <c r="K2743" s="1468"/>
      <c r="L2743" s="1468"/>
      <c r="M2743" s="1468"/>
      <c r="N2743" s="1468"/>
      <c r="O2743" s="1468"/>
      <c r="P2743" s="1468"/>
      <c r="Q2743" s="1468"/>
      <c r="R2743" s="1468"/>
      <c r="S2743" s="1468"/>
      <c r="T2743" s="1468"/>
      <c r="U2743" s="1468"/>
      <c r="V2743" s="1468"/>
      <c r="W2743" s="1468"/>
      <c r="X2743" s="1468"/>
      <c r="Y2743" s="1468"/>
      <c r="Z2743" s="1468"/>
      <c r="AA2743" s="1468"/>
      <c r="AB2743" s="1468"/>
      <c r="AC2743" s="1468"/>
      <c r="AD2743" s="1468"/>
    </row>
    <row r="2744" spans="1:30">
      <c r="A2744" s="108" t="s">
        <v>6162</v>
      </c>
      <c r="B2744" s="1099">
        <f>+'CVC Cable'!DE$167+'CVC Cable'!DE$141</f>
        <v>3109.625</v>
      </c>
      <c r="C2744" s="1099">
        <f>+'SDL Cable'!DE$132+'SDL Cable'!DE$158</f>
        <v>1689</v>
      </c>
      <c r="D2744" s="1468">
        <f>+SUM(B2744:C2744)</f>
        <v>4798.625</v>
      </c>
      <c r="E2744" s="1468"/>
      <c r="F2744" s="1468"/>
      <c r="G2744" s="1468"/>
      <c r="H2744" s="1468"/>
      <c r="I2744" s="1468"/>
      <c r="J2744" s="1468"/>
      <c r="K2744" s="1468"/>
      <c r="L2744" s="1468"/>
      <c r="M2744" s="1468"/>
      <c r="N2744" s="1468"/>
      <c r="O2744" s="1468"/>
      <c r="P2744" s="1468"/>
      <c r="Q2744" s="1468"/>
      <c r="R2744" s="1468"/>
      <c r="S2744" s="1468"/>
      <c r="T2744" s="1468"/>
      <c r="U2744" s="1468"/>
      <c r="V2744" s="1468"/>
      <c r="W2744" s="1468"/>
      <c r="X2744" s="1468"/>
      <c r="Y2744" s="1468"/>
      <c r="Z2744" s="1468"/>
      <c r="AA2744" s="1468"/>
      <c r="AB2744" s="1468"/>
      <c r="AC2744" s="1468"/>
      <c r="AD2744" s="1468"/>
    </row>
    <row r="2745" spans="1:30">
      <c r="A2745" s="1468"/>
      <c r="B2745" s="1468"/>
      <c r="C2745" s="1468"/>
      <c r="D2745" s="1468"/>
      <c r="E2745" s="1468"/>
      <c r="F2745" s="1468"/>
      <c r="G2745" s="1468"/>
      <c r="H2745" s="1468"/>
      <c r="I2745" s="1468"/>
      <c r="J2745" s="1468"/>
      <c r="K2745" s="1468"/>
      <c r="L2745" s="1468"/>
      <c r="M2745" s="1468"/>
      <c r="N2745" s="1468"/>
      <c r="O2745" s="1468"/>
      <c r="P2745" s="1468"/>
      <c r="Q2745" s="1468"/>
      <c r="R2745" s="1468"/>
      <c r="S2745" s="1468"/>
      <c r="T2745" s="1468"/>
      <c r="U2745" s="1468"/>
      <c r="V2745" s="1468"/>
      <c r="W2745" s="1468"/>
      <c r="X2745" s="1468"/>
      <c r="Y2745" s="1468"/>
      <c r="Z2745" s="1468"/>
      <c r="AA2745" s="1468"/>
      <c r="AB2745" s="1468"/>
      <c r="AC2745" s="1468"/>
      <c r="AD2745" s="1468"/>
    </row>
    <row r="2746" spans="1:30">
      <c r="A2746" s="1468"/>
      <c r="B2746" s="1468"/>
      <c r="C2746" s="1468"/>
      <c r="D2746" s="1468"/>
      <c r="E2746" s="1468"/>
      <c r="F2746" s="1468"/>
      <c r="G2746" s="1468"/>
      <c r="H2746" s="1468"/>
      <c r="I2746" s="1468"/>
      <c r="J2746" s="1468"/>
      <c r="K2746" s="1468"/>
      <c r="L2746" s="1468"/>
      <c r="M2746" s="1468"/>
      <c r="N2746" s="1468"/>
      <c r="O2746" s="1468"/>
      <c r="P2746" s="1468"/>
      <c r="Q2746" s="1468"/>
      <c r="R2746" s="1468"/>
      <c r="S2746" s="1468"/>
      <c r="T2746" s="1468"/>
      <c r="U2746" s="1468"/>
      <c r="V2746" s="1468"/>
      <c r="W2746" s="1468"/>
      <c r="X2746" s="1468"/>
      <c r="Y2746" s="1468"/>
      <c r="Z2746" s="1468"/>
      <c r="AA2746" s="1468"/>
      <c r="AB2746" s="1468"/>
      <c r="AC2746" s="1468"/>
      <c r="AD2746" s="1468"/>
    </row>
    <row r="2747" spans="1:30">
      <c r="A2747" s="1468"/>
      <c r="B2747" s="1468"/>
      <c r="C2747" s="1468" t="str">
        <f>+B2739</f>
        <v>CVC</v>
      </c>
      <c r="D2747" s="4179"/>
      <c r="E2747" s="4179" t="str">
        <f>+C2739</f>
        <v>SDL</v>
      </c>
      <c r="F2747" s="4179"/>
      <c r="G2747" s="4179" t="str">
        <f>+D2739</f>
        <v>ATUS</v>
      </c>
      <c r="H2747" s="1468"/>
      <c r="I2747" s="1468"/>
      <c r="J2747" s="1468"/>
      <c r="K2747" s="1468"/>
      <c r="L2747" s="1468"/>
      <c r="M2747" s="1468"/>
      <c r="N2747" s="1468"/>
      <c r="O2747" s="1468"/>
      <c r="P2747" s="1468"/>
      <c r="Q2747" s="1468"/>
      <c r="R2747" s="1468"/>
      <c r="S2747" s="1468"/>
      <c r="T2747" s="1468"/>
      <c r="U2747" s="1468"/>
      <c r="V2747" s="1468"/>
      <c r="W2747" s="1468"/>
      <c r="X2747" s="1468"/>
      <c r="Y2747" s="1468"/>
      <c r="Z2747" s="1468"/>
      <c r="AA2747" s="1468"/>
      <c r="AB2747" s="1468"/>
      <c r="AC2747" s="1468"/>
      <c r="AD2747" s="1468"/>
    </row>
    <row r="2748" spans="1:30">
      <c r="A2748" s="1468" t="s">
        <v>3635</v>
      </c>
      <c r="B2748" s="4179"/>
      <c r="C2748" s="4179">
        <f>+B2740</f>
        <v>52.795609063257899</v>
      </c>
      <c r="D2748" s="4179"/>
      <c r="E2748" s="4179">
        <f>+C2740</f>
        <v>30.200069074403004</v>
      </c>
      <c r="F2748" s="4179"/>
      <c r="G2748" s="4179">
        <f>+D2740</f>
        <v>44.842525202531981</v>
      </c>
      <c r="H2748" s="1468"/>
      <c r="I2748" s="1468"/>
      <c r="J2748" s="1468"/>
      <c r="K2748" s="1468"/>
      <c r="L2748" s="1468"/>
      <c r="M2748" s="1468"/>
      <c r="N2748" s="1468"/>
      <c r="O2748" s="1468"/>
      <c r="P2748" s="1468"/>
      <c r="Q2748" s="1468"/>
      <c r="R2748" s="1468"/>
      <c r="S2748" s="1468"/>
      <c r="T2748" s="1468"/>
      <c r="U2748" s="1468"/>
      <c r="V2748" s="1468"/>
      <c r="W2748" s="1468"/>
      <c r="X2748" s="1468"/>
      <c r="Y2748" s="1468"/>
      <c r="Z2748" s="1468"/>
      <c r="AA2748" s="1468"/>
      <c r="AB2748" s="1468"/>
      <c r="AC2748" s="1468"/>
      <c r="AD2748" s="1468"/>
    </row>
    <row r="2749" spans="1:30">
      <c r="A2749" s="1468" t="s">
        <v>442</v>
      </c>
      <c r="B2749" s="4179">
        <f>+C2748</f>
        <v>52.795609063257899</v>
      </c>
      <c r="C2749" s="4179">
        <f>+B2741</f>
        <v>8.0179938631399885</v>
      </c>
      <c r="D2749" s="4179">
        <f>+E2748</f>
        <v>30.200069074403004</v>
      </c>
      <c r="E2749" s="4179">
        <f>+C2741</f>
        <v>4.9644760213143835</v>
      </c>
      <c r="F2749" s="4179">
        <f>+G2748</f>
        <v>44.842525202531981</v>
      </c>
      <c r="G2749" s="4179">
        <f>+D2741</f>
        <v>6.9432293973099961</v>
      </c>
      <c r="H2749" s="1468"/>
      <c r="I2749" s="1468"/>
      <c r="J2749" s="1468"/>
      <c r="K2749" s="1468"/>
      <c r="L2749" s="1468"/>
      <c r="M2749" s="1468"/>
      <c r="N2749" s="1468"/>
      <c r="O2749" s="1468"/>
      <c r="P2749" s="1468"/>
      <c r="Q2749" s="1468"/>
      <c r="R2749" s="1468"/>
      <c r="S2749" s="1468"/>
      <c r="T2749" s="1468"/>
      <c r="U2749" s="1468"/>
      <c r="V2749" s="1468"/>
      <c r="W2749" s="1468"/>
      <c r="X2749" s="1468"/>
      <c r="Y2749" s="1468"/>
      <c r="Z2749" s="1468"/>
      <c r="AA2749" s="1468"/>
      <c r="AB2749" s="1468"/>
      <c r="AC2749" s="1468"/>
      <c r="AD2749" s="1468"/>
    </row>
    <row r="2750" spans="1:30">
      <c r="A2750" s="1468" t="s">
        <v>431</v>
      </c>
      <c r="B2750" s="4179">
        <f>+B2749+C2749</f>
        <v>60.813602926397891</v>
      </c>
      <c r="C2750" s="4179">
        <f>+B2742</f>
        <v>60.131393120821109</v>
      </c>
      <c r="D2750" s="4179">
        <f>+D2749+E2749</f>
        <v>35.164545095717386</v>
      </c>
      <c r="E2750" s="4179">
        <f>+C2742</f>
        <v>36.033106374580619</v>
      </c>
      <c r="F2750" s="4179">
        <f>+F2749+G2749</f>
        <v>51.785754599841979</v>
      </c>
      <c r="G2750" s="4179">
        <f>+D2742</f>
        <v>51.64937872828154</v>
      </c>
      <c r="H2750" s="1468"/>
      <c r="I2750" s="1468"/>
      <c r="J2750" s="1468"/>
      <c r="K2750" s="1468"/>
      <c r="L2750" s="1468"/>
      <c r="M2750" s="1468"/>
      <c r="N2750" s="1468"/>
      <c r="O2750" s="1468"/>
      <c r="P2750" s="1468"/>
      <c r="Q2750" s="1468"/>
      <c r="R2750" s="1468"/>
      <c r="S2750" s="1468"/>
      <c r="T2750" s="1468"/>
      <c r="U2750" s="1468"/>
      <c r="V2750" s="1468"/>
      <c r="W2750" s="1468"/>
      <c r="X2750" s="1468"/>
      <c r="Y2750" s="1468"/>
      <c r="Z2750" s="1468"/>
      <c r="AA2750" s="1468"/>
      <c r="AB2750" s="1468"/>
      <c r="AC2750" s="1468"/>
      <c r="AD2750" s="1468"/>
    </row>
    <row r="2751" spans="1:30">
      <c r="A2751" s="411" t="s">
        <v>638</v>
      </c>
      <c r="B2751" s="4179"/>
      <c r="C2751" s="4179">
        <f>+B2743</f>
        <v>120.94499604721899</v>
      </c>
      <c r="D2751" s="4179"/>
      <c r="E2751" s="4179">
        <f>+C2743</f>
        <v>71.197651470298013</v>
      </c>
      <c r="F2751" s="4179"/>
      <c r="G2751" s="4179">
        <f>+D2743</f>
        <v>103.43513332812353</v>
      </c>
      <c r="H2751" s="1468"/>
      <c r="I2751" s="1468"/>
      <c r="J2751" s="1468"/>
      <c r="K2751" s="1468"/>
      <c r="L2751" s="1468"/>
      <c r="M2751" s="1468"/>
      <c r="N2751" s="1468"/>
      <c r="O2751" s="1468"/>
      <c r="P2751" s="1468"/>
      <c r="Q2751" s="1468"/>
      <c r="R2751" s="1468"/>
      <c r="S2751" s="1468"/>
      <c r="T2751" s="1468"/>
      <c r="U2751" s="1468"/>
      <c r="V2751" s="1468"/>
      <c r="W2751" s="1468"/>
      <c r="X2751" s="1468"/>
      <c r="Y2751" s="1468"/>
      <c r="Z2751" s="1468"/>
      <c r="AA2751" s="1468"/>
      <c r="AB2751" s="1468"/>
      <c r="AC2751" s="1468"/>
      <c r="AD2751" s="1468"/>
    </row>
    <row r="2752" spans="1:30">
      <c r="A2752" s="1468"/>
      <c r="B2752" s="4179"/>
      <c r="C2752" s="4179"/>
      <c r="D2752" s="1468"/>
      <c r="E2752" s="1468"/>
      <c r="F2752" s="4179"/>
      <c r="G2752" s="4179"/>
      <c r="H2752" s="1468"/>
      <c r="I2752" s="1468"/>
      <c r="J2752" s="1468"/>
      <c r="K2752" s="1468"/>
      <c r="L2752" s="1468"/>
      <c r="M2752" s="1468"/>
      <c r="N2752" s="1468"/>
      <c r="O2752" s="1468"/>
      <c r="P2752" s="1468"/>
      <c r="Q2752" s="1468"/>
      <c r="R2752" s="1468"/>
      <c r="S2752" s="1468"/>
      <c r="T2752" s="1468"/>
      <c r="U2752" s="1468"/>
      <c r="V2752" s="1468"/>
      <c r="W2752" s="1468"/>
      <c r="X2752" s="1468"/>
      <c r="Y2752" s="1468"/>
      <c r="Z2752" s="1468"/>
      <c r="AA2752" s="1468"/>
      <c r="AB2752" s="1468"/>
      <c r="AC2752" s="1468"/>
      <c r="AD2752" s="1468"/>
    </row>
    <row r="2753" spans="1:30">
      <c r="A2753" s="4140"/>
      <c r="B2753" s="4140" t="s">
        <v>1466</v>
      </c>
      <c r="C2753" s="4140" t="s">
        <v>1465</v>
      </c>
      <c r="D2753" s="4140" t="s">
        <v>5</v>
      </c>
      <c r="E2753" s="1468"/>
      <c r="F2753" s="1468"/>
      <c r="G2753" s="1468"/>
      <c r="H2753" s="1468"/>
      <c r="I2753" s="1468"/>
      <c r="J2753" s="1468"/>
      <c r="K2753" s="1468"/>
      <c r="L2753" s="1468"/>
      <c r="M2753" s="1468"/>
      <c r="N2753" s="1468"/>
      <c r="O2753" s="1468"/>
      <c r="P2753" s="1468"/>
      <c r="Q2753" s="1468"/>
      <c r="R2753" s="1468"/>
      <c r="S2753" s="1468"/>
      <c r="T2753" s="1468"/>
      <c r="U2753" s="1468"/>
      <c r="V2753" s="1468"/>
      <c r="W2753" s="1468"/>
      <c r="X2753" s="1468"/>
      <c r="Y2753" s="1468"/>
      <c r="Z2753" s="1468"/>
      <c r="AA2753" s="1468"/>
      <c r="AB2753" s="1468"/>
      <c r="AC2753" s="1468"/>
      <c r="AD2753" s="1468"/>
    </row>
    <row r="2754" spans="1:30">
      <c r="A2754" s="4180">
        <v>2015</v>
      </c>
      <c r="B2754" s="4179">
        <f>+B2743</f>
        <v>120.94499604721899</v>
      </c>
      <c r="C2754" s="4179">
        <f>+C2743</f>
        <v>71.197651470298013</v>
      </c>
      <c r="D2754" s="4179">
        <f>+D2743</f>
        <v>103.43513332812353</v>
      </c>
      <c r="E2754" s="1468"/>
      <c r="F2754" s="1468"/>
      <c r="G2754" s="1468"/>
      <c r="H2754" s="1468"/>
      <c r="I2754" s="1468"/>
      <c r="J2754" s="1468"/>
      <c r="K2754" s="1468"/>
      <c r="L2754" s="1468"/>
      <c r="M2754" s="1468"/>
      <c r="N2754" s="1468"/>
      <c r="O2754" s="1468"/>
      <c r="P2754" s="1468"/>
      <c r="Q2754" s="1468"/>
      <c r="R2754" s="1468"/>
      <c r="S2754" s="1468"/>
      <c r="T2754" s="1468"/>
      <c r="U2754" s="1468"/>
      <c r="V2754" s="1468"/>
      <c r="W2754" s="1468"/>
      <c r="X2754" s="1468"/>
      <c r="Y2754" s="1468"/>
      <c r="Z2754" s="1468"/>
      <c r="AA2754" s="1468"/>
      <c r="AB2754" s="1468"/>
      <c r="AC2754" s="1468"/>
      <c r="AD2754" s="1468"/>
    </row>
    <row r="2755" spans="1:30">
      <c r="A2755" s="4180" t="s">
        <v>3999</v>
      </c>
      <c r="B2755" s="4179">
        <f>+B2761</f>
        <v>96.82633222119496</v>
      </c>
      <c r="C2755" s="4179">
        <f>+C2761</f>
        <v>60.589796723899745</v>
      </c>
      <c r="D2755" s="4179">
        <f>+D2761</f>
        <v>84.071947693349671</v>
      </c>
      <c r="E2755" s="1468"/>
      <c r="F2755" s="1468"/>
      <c r="G2755" s="1468"/>
      <c r="H2755" s="1468"/>
      <c r="I2755" s="1468"/>
      <c r="J2755" s="1468"/>
      <c r="K2755" s="1468"/>
      <c r="L2755" s="1468"/>
      <c r="M2755" s="1468"/>
      <c r="N2755" s="1468"/>
      <c r="O2755" s="1468"/>
      <c r="P2755" s="1468"/>
      <c r="Q2755" s="1468"/>
      <c r="R2755" s="1468"/>
      <c r="S2755" s="1468"/>
      <c r="T2755" s="1468"/>
      <c r="U2755" s="1468"/>
      <c r="V2755" s="1468"/>
      <c r="W2755" s="1468"/>
      <c r="X2755" s="1468"/>
      <c r="Y2755" s="1468"/>
      <c r="Z2755" s="1468"/>
      <c r="AA2755" s="1468"/>
      <c r="AB2755" s="1468"/>
      <c r="AC2755" s="1468"/>
      <c r="AD2755" s="1468"/>
    </row>
    <row r="2756" spans="1:30">
      <c r="A2756" s="1468"/>
      <c r="E2756" s="1468"/>
      <c r="F2756" s="1468"/>
      <c r="G2756" s="1468"/>
      <c r="H2756" s="1468"/>
      <c r="I2756" s="1468"/>
      <c r="J2756" s="1468"/>
      <c r="K2756" s="1468"/>
      <c r="L2756" s="1468"/>
      <c r="M2756" s="1468"/>
      <c r="N2756" s="1468"/>
      <c r="O2756" s="1468"/>
      <c r="P2756" s="1468"/>
      <c r="Q2756" s="1468"/>
      <c r="R2756" s="1468"/>
      <c r="S2756" s="1468"/>
      <c r="T2756" s="1468"/>
      <c r="U2756" s="1468"/>
      <c r="V2756" s="1468"/>
      <c r="W2756" s="1468"/>
      <c r="X2756" s="1468"/>
      <c r="Y2756" s="1468"/>
      <c r="Z2756" s="1468"/>
      <c r="AA2756" s="1468"/>
      <c r="AB2756" s="1468"/>
      <c r="AC2756" s="1468"/>
      <c r="AD2756" s="1468"/>
    </row>
    <row r="2757" spans="1:30">
      <c r="A2757" s="4180" t="s">
        <v>6163</v>
      </c>
      <c r="B2757">
        <f>+B2737</f>
        <v>4513.1230000000005</v>
      </c>
      <c r="C2757">
        <f>+C2737</f>
        <v>1443.0340000000001</v>
      </c>
      <c r="D2757">
        <f>+D2737</f>
        <v>5956.1570000000011</v>
      </c>
      <c r="E2757" s="1468"/>
      <c r="F2757" s="1468"/>
      <c r="G2757" s="1468"/>
      <c r="H2757" s="1468"/>
      <c r="I2757" s="1468"/>
      <c r="J2757" s="1468"/>
      <c r="K2757" s="1468"/>
      <c r="L2757" s="1468"/>
      <c r="M2757" s="1468"/>
      <c r="N2757" s="1468"/>
      <c r="O2757" s="1468"/>
      <c r="P2757" s="1468"/>
      <c r="Q2757" s="1468"/>
      <c r="R2757" s="1468"/>
      <c r="S2757" s="1468"/>
      <c r="T2757" s="1468"/>
      <c r="U2757" s="1468"/>
      <c r="V2757" s="1468"/>
      <c r="W2757" s="1468"/>
      <c r="X2757" s="1468"/>
      <c r="Y2757" s="1468"/>
      <c r="Z2757" s="1468"/>
      <c r="AA2757" s="1468"/>
      <c r="AB2757" s="1468"/>
      <c r="AC2757" s="1468"/>
      <c r="AD2757" s="1468"/>
    </row>
    <row r="2758" spans="1:30">
      <c r="A2758" s="1468" t="s">
        <v>3557</v>
      </c>
      <c r="B2758" s="4179">
        <f>+B2701</f>
        <v>900</v>
      </c>
      <c r="C2758" s="4179">
        <f>+C2701</f>
        <v>215</v>
      </c>
      <c r="D2758" s="4179">
        <f>+D2701</f>
        <v>1115</v>
      </c>
      <c r="E2758" s="1468"/>
      <c r="F2758" s="1468"/>
      <c r="G2758" s="1468"/>
      <c r="H2758" s="1468"/>
      <c r="I2758" s="1468"/>
      <c r="J2758" s="1468"/>
      <c r="K2758" s="1468"/>
      <c r="L2758" s="1468"/>
      <c r="M2758" s="1468"/>
      <c r="N2758" s="1468"/>
      <c r="O2758" s="1468"/>
      <c r="P2758" s="1468"/>
      <c r="Q2758" s="1468"/>
      <c r="R2758" s="1468"/>
      <c r="S2758" s="1468"/>
      <c r="T2758" s="1468"/>
      <c r="U2758" s="1468"/>
      <c r="V2758" s="1468"/>
      <c r="W2758" s="1468"/>
      <c r="X2758" s="1468"/>
      <c r="Y2758" s="1468"/>
      <c r="Z2758" s="1468"/>
      <c r="AA2758" s="1468"/>
      <c r="AB2758" s="1468"/>
      <c r="AC2758" s="1468"/>
      <c r="AD2758" s="1468"/>
    </row>
    <row r="2759" spans="1:30">
      <c r="A2759" s="4180" t="s">
        <v>3999</v>
      </c>
      <c r="B2759">
        <f>+B2757-B2758</f>
        <v>3613.1230000000005</v>
      </c>
      <c r="C2759">
        <f>+C2757-C2758</f>
        <v>1228.0340000000001</v>
      </c>
      <c r="D2759">
        <f>+D2757-D2758</f>
        <v>4841.1570000000011</v>
      </c>
      <c r="E2759" s="1468"/>
      <c r="F2759" s="1468"/>
      <c r="G2759" s="1468"/>
      <c r="H2759" s="1468"/>
      <c r="I2759" s="1468"/>
      <c r="J2759" s="1468"/>
      <c r="K2759" s="1468"/>
      <c r="L2759" s="1468"/>
      <c r="M2759" s="1468"/>
      <c r="N2759" s="1468"/>
      <c r="O2759" s="1468"/>
      <c r="P2759" s="1468"/>
      <c r="Q2759" s="1468"/>
      <c r="R2759" s="1468"/>
      <c r="S2759" s="1468"/>
      <c r="T2759" s="1468"/>
      <c r="U2759" s="1468"/>
      <c r="V2759" s="1468"/>
      <c r="W2759" s="1468"/>
      <c r="X2759" s="1468"/>
      <c r="Y2759" s="1468"/>
      <c r="Z2759" s="1468"/>
      <c r="AA2759" s="1468"/>
      <c r="AB2759" s="1468"/>
      <c r="AC2759" s="1468"/>
      <c r="AD2759" s="1468"/>
    </row>
    <row r="2760" spans="1:30">
      <c r="A2760" s="3062" t="s">
        <v>3094</v>
      </c>
      <c r="B2760">
        <f>+B2744</f>
        <v>3109.625</v>
      </c>
      <c r="C2760">
        <f>+C2744</f>
        <v>1689</v>
      </c>
      <c r="D2760">
        <f>+D2744</f>
        <v>4798.625</v>
      </c>
      <c r="E2760" s="1468"/>
      <c r="F2760" s="1468"/>
      <c r="G2760" s="1468"/>
      <c r="H2760" s="1468"/>
      <c r="I2760" s="1468"/>
      <c r="J2760" s="1468"/>
      <c r="K2760" s="1468"/>
      <c r="L2760" s="1468"/>
      <c r="M2760" s="1468"/>
      <c r="N2760" s="1468"/>
      <c r="O2760" s="1468"/>
      <c r="P2760" s="1468"/>
      <c r="Q2760" s="1468"/>
      <c r="R2760" s="1468"/>
      <c r="S2760" s="1468"/>
      <c r="T2760" s="1468"/>
      <c r="U2760" s="1468"/>
      <c r="V2760" s="1468"/>
      <c r="W2760" s="1468"/>
      <c r="X2760" s="1468"/>
      <c r="Y2760" s="1468"/>
      <c r="Z2760" s="1468"/>
      <c r="AA2760" s="1468"/>
      <c r="AB2760" s="1468"/>
      <c r="AC2760" s="1468"/>
      <c r="AD2760" s="1468"/>
    </row>
    <row r="2761" spans="1:30">
      <c r="A2761" s="3062" t="s">
        <v>6164</v>
      </c>
      <c r="B2761" s="1148">
        <f>+B2759/B2760/12*1000</f>
        <v>96.82633222119496</v>
      </c>
      <c r="C2761" s="1148">
        <f>+C2759/C2760/12*1000</f>
        <v>60.589796723899745</v>
      </c>
      <c r="D2761" s="1148">
        <f>+D2759/D2760/12*1000</f>
        <v>84.071947693349671</v>
      </c>
      <c r="E2761" s="1468"/>
      <c r="F2761" s="1468"/>
      <c r="G2761" s="1468"/>
      <c r="H2761" s="1468"/>
      <c r="I2761" s="1468"/>
      <c r="J2761" s="1468"/>
      <c r="K2761" s="1468"/>
      <c r="L2761" s="1468"/>
      <c r="M2761" s="1468"/>
      <c r="N2761" s="1468"/>
      <c r="O2761" s="1468"/>
      <c r="P2761" s="1468"/>
      <c r="Q2761" s="1468"/>
      <c r="R2761" s="1468"/>
      <c r="S2761" s="1468"/>
      <c r="T2761" s="1468"/>
      <c r="U2761" s="1468"/>
      <c r="V2761" s="1468"/>
      <c r="W2761" s="1468"/>
      <c r="X2761" s="1468"/>
      <c r="Y2761" s="1468"/>
      <c r="Z2761" s="1468"/>
      <c r="AA2761" s="1468"/>
      <c r="AB2761" s="1468"/>
      <c r="AC2761" s="1468"/>
      <c r="AD2761" s="1468"/>
    </row>
    <row r="2762" spans="1:30">
      <c r="A2762" s="1468"/>
      <c r="D2762" s="1468"/>
      <c r="E2762" s="1468"/>
      <c r="F2762" s="1468"/>
      <c r="G2762" s="1468"/>
      <c r="H2762" s="1468"/>
      <c r="I2762" s="1468"/>
      <c r="J2762" s="1468"/>
      <c r="K2762" s="1468"/>
      <c r="L2762" s="1468"/>
      <c r="M2762" s="1468"/>
      <c r="N2762" s="1468"/>
      <c r="O2762" s="1468"/>
      <c r="P2762" s="1468"/>
      <c r="Q2762" s="1468"/>
      <c r="R2762" s="1468"/>
      <c r="S2762" s="1468"/>
      <c r="T2762" s="1468"/>
      <c r="U2762" s="1468"/>
      <c r="V2762" s="1468"/>
      <c r="W2762" s="1468"/>
      <c r="X2762" s="1468"/>
      <c r="Y2762" s="1468"/>
      <c r="Z2762" s="1468"/>
      <c r="AA2762" s="1468"/>
      <c r="AB2762" s="1468"/>
      <c r="AC2762" s="1468"/>
      <c r="AD2762" s="1468"/>
    </row>
    <row r="2763" spans="1:30">
      <c r="A2763" s="4180" t="s">
        <v>6165</v>
      </c>
      <c r="B2763">
        <f>+B2736</f>
        <v>2243.8330000000001</v>
      </c>
      <c r="C2763">
        <f>+C2736</f>
        <v>730.31900000000007</v>
      </c>
      <c r="D2763">
        <f>+D2736</f>
        <v>2974.152</v>
      </c>
      <c r="E2763" s="1468"/>
      <c r="F2763" s="1468"/>
      <c r="G2763" s="1468"/>
      <c r="H2763" s="1468"/>
      <c r="I2763" s="1468"/>
      <c r="J2763" s="1468"/>
      <c r="K2763" s="1468"/>
      <c r="L2763" s="1468"/>
      <c r="M2763" s="1468"/>
      <c r="N2763" s="1468"/>
      <c r="O2763" s="1468"/>
      <c r="P2763" s="1468"/>
      <c r="Q2763" s="1468"/>
      <c r="R2763" s="1468"/>
      <c r="S2763" s="1468"/>
      <c r="T2763" s="1468"/>
      <c r="U2763" s="1468"/>
      <c r="V2763" s="1468"/>
      <c r="W2763" s="1468"/>
      <c r="X2763" s="1468"/>
      <c r="Y2763" s="1468"/>
      <c r="Z2763" s="1468"/>
      <c r="AA2763" s="1468"/>
      <c r="AB2763" s="1468"/>
      <c r="AC2763" s="1468"/>
      <c r="AD2763" s="1468"/>
    </row>
    <row r="2764" spans="1:30">
      <c r="A2764" s="1468" t="s">
        <v>3557</v>
      </c>
      <c r="B2764">
        <f>+B2758</f>
        <v>900</v>
      </c>
      <c r="C2764">
        <f>+C2758</f>
        <v>215</v>
      </c>
      <c r="D2764">
        <f>+D2758</f>
        <v>1115</v>
      </c>
      <c r="E2764" s="1468"/>
      <c r="F2764" s="1468"/>
      <c r="G2764" s="1468"/>
      <c r="H2764" s="1468"/>
      <c r="I2764" s="1468"/>
      <c r="J2764" s="1468"/>
      <c r="K2764" s="1468"/>
      <c r="L2764" s="1468"/>
      <c r="M2764" s="1468"/>
      <c r="N2764" s="1468"/>
      <c r="O2764" s="1468"/>
      <c r="P2764" s="1468"/>
      <c r="Q2764" s="1468"/>
      <c r="R2764" s="1468"/>
      <c r="S2764" s="1468"/>
      <c r="T2764" s="1468"/>
      <c r="U2764" s="1468"/>
      <c r="V2764" s="1468"/>
      <c r="W2764" s="1468"/>
      <c r="X2764" s="1468"/>
      <c r="Y2764" s="1468"/>
      <c r="Z2764" s="1468"/>
      <c r="AA2764" s="1468"/>
      <c r="AB2764" s="1468"/>
      <c r="AC2764" s="1468"/>
      <c r="AD2764" s="1468"/>
    </row>
    <row r="2765" spans="1:30">
      <c r="A2765" s="4180" t="s">
        <v>3999</v>
      </c>
      <c r="B2765">
        <f>+B2763-B2764</f>
        <v>1343.8330000000001</v>
      </c>
      <c r="C2765">
        <f>+C2763-C2764</f>
        <v>515.31900000000007</v>
      </c>
      <c r="D2765">
        <f>+D2763-D2764</f>
        <v>1859.152</v>
      </c>
      <c r="E2765" s="1468"/>
      <c r="F2765" s="1468"/>
      <c r="G2765" s="1468"/>
      <c r="H2765" s="1468"/>
      <c r="I2765" s="1468"/>
      <c r="J2765" s="1468"/>
      <c r="K2765" s="1468"/>
      <c r="L2765" s="1468"/>
      <c r="M2765" s="1468"/>
      <c r="N2765" s="1468"/>
      <c r="O2765" s="1468"/>
      <c r="P2765" s="1468"/>
      <c r="Q2765" s="1468"/>
      <c r="R2765" s="1468"/>
      <c r="S2765" s="1468"/>
      <c r="T2765" s="1468"/>
      <c r="U2765" s="1468"/>
      <c r="V2765" s="1468"/>
      <c r="W2765" s="1468"/>
      <c r="X2765" s="1468"/>
      <c r="Y2765" s="1468"/>
      <c r="Z2765" s="1468"/>
      <c r="AA2765" s="1468"/>
      <c r="AB2765" s="1468"/>
      <c r="AC2765" s="1468"/>
      <c r="AD2765" s="1468"/>
    </row>
    <row r="2766" spans="1:30">
      <c r="A2766" s="3062" t="s">
        <v>3094</v>
      </c>
      <c r="B2766">
        <f>+B2760</f>
        <v>3109.625</v>
      </c>
      <c r="C2766">
        <f>+C2760</f>
        <v>1689</v>
      </c>
      <c r="D2766">
        <f>+D2760</f>
        <v>4798.625</v>
      </c>
      <c r="E2766" s="1468"/>
      <c r="F2766" s="1468"/>
      <c r="G2766" s="1468"/>
      <c r="H2766" s="1468"/>
      <c r="I2766" s="1468"/>
      <c r="J2766" s="1468"/>
      <c r="K2766" s="1468"/>
      <c r="L2766" s="1468"/>
      <c r="M2766" s="1468"/>
      <c r="N2766" s="1468"/>
      <c r="O2766" s="1468"/>
      <c r="P2766" s="1468"/>
      <c r="Q2766" s="1468"/>
      <c r="R2766" s="1468"/>
      <c r="S2766" s="1468"/>
      <c r="T2766" s="1468"/>
      <c r="U2766" s="1468"/>
      <c r="V2766" s="1468"/>
      <c r="W2766" s="1468"/>
      <c r="X2766" s="1468"/>
      <c r="Y2766" s="1468"/>
      <c r="Z2766" s="1468"/>
      <c r="AA2766" s="1468"/>
      <c r="AB2766" s="1468"/>
      <c r="AC2766" s="1468"/>
      <c r="AD2766" s="1468"/>
    </row>
    <row r="2767" spans="1:30">
      <c r="A2767" s="3062" t="s">
        <v>6164</v>
      </c>
      <c r="B2767" s="1148">
        <f>+B2765/B2766/12*1000</f>
        <v>36.012729294797069</v>
      </c>
      <c r="C2767" s="1148">
        <f>+C2765/C2766/12*1000</f>
        <v>25.425251628182359</v>
      </c>
      <c r="D2767" s="1148">
        <f>+D2765/D2766/12*1000</f>
        <v>32.286193093507684</v>
      </c>
      <c r="E2767" s="1468"/>
      <c r="F2767" s="1468"/>
      <c r="G2767" s="1468"/>
      <c r="H2767" s="1468"/>
      <c r="I2767" s="1468"/>
      <c r="J2767" s="1468"/>
      <c r="K2767" s="1468"/>
      <c r="L2767" s="1468"/>
      <c r="M2767" s="1468"/>
      <c r="N2767" s="1468"/>
      <c r="O2767" s="1468"/>
      <c r="P2767" s="1468"/>
      <c r="Q2767" s="1468"/>
      <c r="R2767" s="1468"/>
      <c r="S2767" s="1468"/>
      <c r="T2767" s="1468"/>
      <c r="U2767" s="1468"/>
      <c r="V2767" s="1468"/>
      <c r="W2767" s="1468"/>
      <c r="X2767" s="1468"/>
      <c r="Y2767" s="1468"/>
      <c r="Z2767" s="1468"/>
      <c r="AA2767" s="1468"/>
      <c r="AB2767" s="1468"/>
      <c r="AC2767" s="1468"/>
      <c r="AD2767" s="1468"/>
    </row>
    <row r="2768" spans="1:30">
      <c r="C2768" s="1468"/>
      <c r="D2768" s="1468"/>
      <c r="E2768" s="1468"/>
      <c r="F2768" s="1468"/>
      <c r="G2768" s="1468"/>
      <c r="H2768" s="1468"/>
      <c r="I2768" s="1468"/>
      <c r="J2768" s="1468"/>
      <c r="K2768" s="1468"/>
      <c r="L2768" s="1468"/>
      <c r="M2768" s="1468"/>
      <c r="N2768" s="1468"/>
      <c r="O2768" s="1468"/>
      <c r="P2768" s="1468"/>
      <c r="Q2768" s="1468"/>
      <c r="R2768" s="1468"/>
      <c r="S2768" s="1468"/>
      <c r="T2768" s="1468"/>
      <c r="U2768" s="1468"/>
      <c r="V2768" s="1468"/>
      <c r="W2768" s="1468"/>
      <c r="X2768" s="1468"/>
      <c r="Y2768" s="1468"/>
      <c r="Z2768" s="1468"/>
      <c r="AA2768" s="1468"/>
      <c r="AB2768" s="1468"/>
      <c r="AC2768" s="1468"/>
      <c r="AD2768" s="1468"/>
    </row>
    <row r="2769" spans="1:30">
      <c r="A2769" s="4140"/>
      <c r="B2769" s="4140" t="s">
        <v>1466</v>
      </c>
      <c r="C2769" s="4140" t="s">
        <v>1465</v>
      </c>
      <c r="D2769" s="4140" t="s">
        <v>5</v>
      </c>
      <c r="E2769" s="1468"/>
      <c r="F2769" s="1468"/>
      <c r="G2769" s="1468"/>
      <c r="H2769" s="1468"/>
      <c r="I2769" s="1468"/>
      <c r="J2769" s="1468"/>
      <c r="K2769" s="1468"/>
      <c r="L2769" s="1468"/>
      <c r="M2769" s="1468"/>
      <c r="N2769" s="1468"/>
      <c r="O2769" s="1468"/>
      <c r="P2769" s="1468"/>
      <c r="Q2769" s="1468"/>
      <c r="R2769" s="1468"/>
      <c r="S2769" s="1468"/>
      <c r="T2769" s="1468"/>
      <c r="U2769" s="1468"/>
      <c r="V2769" s="1468"/>
      <c r="W2769" s="1468"/>
      <c r="X2769" s="1468"/>
      <c r="Y2769" s="1468"/>
      <c r="Z2769" s="1468"/>
      <c r="AA2769" s="1468"/>
      <c r="AB2769" s="1468"/>
      <c r="AC2769" s="1468"/>
      <c r="AD2769" s="1468"/>
    </row>
    <row r="2770" spans="1:30">
      <c r="A2770" s="4180">
        <v>2015</v>
      </c>
      <c r="B2770" s="4179">
        <f>+B2742</f>
        <v>60.131393120821109</v>
      </c>
      <c r="C2770" s="4179">
        <f>+C2742</f>
        <v>36.033106374580619</v>
      </c>
      <c r="D2770" s="4179">
        <f>+D2742</f>
        <v>51.64937872828154</v>
      </c>
      <c r="E2770" s="1468"/>
      <c r="F2770" s="1468"/>
      <c r="G2770" s="1468"/>
      <c r="H2770" s="1468"/>
      <c r="I2770" s="1468"/>
      <c r="J2770" s="1468"/>
      <c r="K2770" s="1468"/>
      <c r="L2770" s="1468"/>
      <c r="M2770" s="1468"/>
      <c r="N2770" s="1468"/>
      <c r="O2770" s="1468"/>
      <c r="P2770" s="1468"/>
      <c r="Q2770" s="1468"/>
      <c r="R2770" s="1468"/>
      <c r="S2770" s="1468"/>
      <c r="T2770" s="1468"/>
      <c r="U2770" s="1468"/>
      <c r="V2770" s="1468"/>
      <c r="W2770" s="1468"/>
      <c r="X2770" s="1468"/>
      <c r="Y2770" s="1468"/>
      <c r="Z2770" s="1468"/>
      <c r="AA2770" s="1468"/>
      <c r="AB2770" s="1468"/>
      <c r="AC2770" s="1468"/>
      <c r="AD2770" s="1468"/>
    </row>
    <row r="2771" spans="1:30">
      <c r="A2771" s="4180" t="s">
        <v>3999</v>
      </c>
      <c r="B2771" s="4179">
        <f>+B2767</f>
        <v>36.012729294797069</v>
      </c>
      <c r="C2771" s="4179">
        <f>+C2767</f>
        <v>25.425251628182359</v>
      </c>
      <c r="D2771" s="4179">
        <f>+D2767</f>
        <v>32.286193093507684</v>
      </c>
      <c r="E2771" s="1468"/>
      <c r="F2771" s="1468"/>
      <c r="G2771" s="1468"/>
      <c r="H2771" s="1468"/>
      <c r="I2771" s="1468"/>
      <c r="J2771" s="1468"/>
      <c r="K2771" s="1468"/>
      <c r="L2771" s="1468"/>
      <c r="M2771" s="1468"/>
      <c r="N2771" s="1468"/>
      <c r="O2771" s="1468"/>
      <c r="P2771" s="1468"/>
      <c r="Q2771" s="1468"/>
      <c r="R2771" s="1468"/>
      <c r="S2771" s="1468"/>
      <c r="T2771" s="1468"/>
      <c r="U2771" s="1468"/>
      <c r="V2771" s="1468"/>
      <c r="W2771" s="1468"/>
      <c r="X2771" s="1468"/>
      <c r="Y2771" s="1468"/>
      <c r="Z2771" s="1468"/>
      <c r="AA2771" s="1468"/>
      <c r="AB2771" s="1468"/>
      <c r="AC2771" s="1468"/>
      <c r="AD2771" s="1468"/>
    </row>
    <row r="2772" spans="1:30">
      <c r="B2772" s="3067">
        <f>+B2771/B2770-1</f>
        <v>-0.40109936880329333</v>
      </c>
      <c r="C2772" s="3067">
        <f>+C2771/C2770-1</f>
        <v>-0.29439190271648408</v>
      </c>
      <c r="D2772" s="3067">
        <f>+D2771/D2770-1</f>
        <v>-0.37489677729988258</v>
      </c>
      <c r="E2772" s="1468"/>
      <c r="F2772" s="1468"/>
      <c r="G2772" s="1468"/>
      <c r="H2772" s="1468"/>
      <c r="I2772" s="1468"/>
      <c r="J2772" s="1468"/>
      <c r="K2772" s="1468"/>
      <c r="L2772" s="1468"/>
      <c r="M2772" s="1468"/>
      <c r="N2772" s="1468"/>
      <c r="O2772" s="1468"/>
      <c r="P2772" s="1468"/>
      <c r="Q2772" s="1468"/>
      <c r="R2772" s="1468"/>
      <c r="S2772" s="1468"/>
      <c r="T2772" s="1468"/>
      <c r="U2772" s="1468"/>
      <c r="V2772" s="1468"/>
      <c r="W2772" s="1468"/>
      <c r="X2772" s="1468"/>
      <c r="Y2772" s="1468"/>
      <c r="Z2772" s="1468"/>
      <c r="AA2772" s="1468"/>
      <c r="AB2772" s="1468"/>
      <c r="AC2772" s="1468"/>
      <c r="AD2772" s="1468"/>
    </row>
    <row r="2773" spans="1:30">
      <c r="C2773" s="1468"/>
      <c r="D2773" s="1468"/>
      <c r="E2773" s="1468"/>
      <c r="F2773" s="1468"/>
      <c r="G2773" s="1468"/>
      <c r="H2773" s="1468"/>
      <c r="I2773" s="1468"/>
      <c r="J2773" s="1468"/>
      <c r="K2773" s="1468"/>
      <c r="L2773" s="1468"/>
      <c r="M2773" s="1468"/>
      <c r="N2773" s="1468"/>
      <c r="O2773" s="1468"/>
      <c r="P2773" s="1468"/>
      <c r="Q2773" s="1468"/>
      <c r="R2773" s="1468"/>
      <c r="S2773" s="1468"/>
      <c r="T2773" s="1468"/>
      <c r="U2773" s="1468"/>
      <c r="V2773" s="1468"/>
      <c r="W2773" s="1468"/>
      <c r="X2773" s="1468"/>
      <c r="Y2773" s="1468"/>
      <c r="Z2773" s="1468"/>
      <c r="AA2773" s="1468"/>
      <c r="AB2773" s="1468"/>
      <c r="AC2773" s="1468"/>
      <c r="AD2773" s="1468"/>
    </row>
    <row r="2774" spans="1:30">
      <c r="C2774" s="1468"/>
      <c r="D2774" s="1468"/>
      <c r="E2774" s="1468"/>
      <c r="F2774" s="1468"/>
      <c r="G2774" s="1468"/>
      <c r="H2774" s="1468"/>
      <c r="I2774" s="1468"/>
      <c r="J2774" s="1468"/>
      <c r="K2774" s="1468"/>
      <c r="L2774" s="1468"/>
      <c r="M2774" s="1468"/>
      <c r="N2774" s="1468"/>
      <c r="O2774" s="1468"/>
      <c r="P2774" s="1468"/>
      <c r="Q2774" s="1468"/>
      <c r="R2774" s="1468"/>
      <c r="S2774" s="1468"/>
      <c r="T2774" s="1468"/>
      <c r="U2774" s="1468"/>
      <c r="V2774" s="1468"/>
      <c r="W2774" s="1468"/>
      <c r="X2774" s="1468"/>
      <c r="Y2774" s="1468"/>
      <c r="Z2774" s="1468"/>
      <c r="AA2774" s="1468"/>
      <c r="AB2774" s="1468"/>
      <c r="AC2774" s="1468"/>
      <c r="AD2774" s="1468"/>
    </row>
    <row r="2775" spans="1:30">
      <c r="A2775" t="s">
        <v>6166</v>
      </c>
      <c r="J2775" s="1468"/>
      <c r="K2775" s="1468"/>
      <c r="L2775" s="1468"/>
      <c r="M2775" s="1468"/>
      <c r="N2775" s="1468"/>
      <c r="O2775" s="1468"/>
      <c r="P2775" s="1468"/>
      <c r="Q2775" s="1468"/>
      <c r="R2775" s="1468"/>
      <c r="S2775" s="1468"/>
      <c r="T2775" s="1468"/>
      <c r="U2775" s="1468"/>
      <c r="V2775" s="1468"/>
      <c r="W2775" s="1468"/>
      <c r="X2775" s="1468"/>
      <c r="Y2775" s="1468"/>
      <c r="Z2775" s="1468"/>
      <c r="AA2775" s="1468"/>
      <c r="AB2775" s="1468"/>
      <c r="AC2775" s="1468"/>
      <c r="AD2775" s="1468"/>
    </row>
    <row r="2776" spans="1:30">
      <c r="A2776" s="4180" t="s">
        <v>6165</v>
      </c>
      <c r="B2776">
        <f>+SUM(B2735+B2736)</f>
        <v>2543.0284500000002</v>
      </c>
      <c r="C2776">
        <f>+SUM(C2735+C2736)</f>
        <v>830.93899999999996</v>
      </c>
      <c r="D2776">
        <f>+SUM(D2735+D2736)</f>
        <v>3373.9674500000001</v>
      </c>
      <c r="J2776" s="1468"/>
      <c r="K2776" s="1468"/>
      <c r="L2776" s="1468"/>
      <c r="M2776" s="1468"/>
      <c r="N2776" s="1468"/>
      <c r="O2776" s="1468"/>
      <c r="P2776" s="1468"/>
      <c r="Q2776" s="1468"/>
      <c r="R2776" s="1468"/>
      <c r="S2776" s="1468"/>
      <c r="T2776" s="1468"/>
      <c r="U2776" s="1468"/>
      <c r="V2776" s="1468"/>
      <c r="W2776" s="1468"/>
      <c r="X2776" s="1468"/>
      <c r="Y2776" s="1468"/>
      <c r="Z2776" s="1468"/>
      <c r="AA2776" s="1468"/>
      <c r="AB2776" s="1468"/>
      <c r="AC2776" s="1468"/>
      <c r="AD2776" s="1468"/>
    </row>
    <row r="2777" spans="1:30">
      <c r="A2777" s="1468" t="s">
        <v>3557</v>
      </c>
      <c r="B2777">
        <f>+B2758</f>
        <v>900</v>
      </c>
      <c r="C2777">
        <f>+C2758</f>
        <v>215</v>
      </c>
      <c r="D2777">
        <f>+D2758</f>
        <v>1115</v>
      </c>
      <c r="J2777" s="1468"/>
      <c r="K2777" s="1468"/>
      <c r="L2777" s="1468"/>
      <c r="M2777" s="1468"/>
      <c r="N2777" s="1468"/>
      <c r="O2777" s="1468"/>
      <c r="P2777" s="1468"/>
      <c r="Q2777" s="1468"/>
      <c r="R2777" s="1468"/>
      <c r="S2777" s="1468"/>
      <c r="T2777" s="1468"/>
      <c r="U2777" s="1468"/>
      <c r="V2777" s="1468"/>
      <c r="W2777" s="1468"/>
      <c r="X2777" s="1468"/>
      <c r="Y2777" s="1468"/>
      <c r="Z2777" s="1468"/>
      <c r="AA2777" s="1468"/>
      <c r="AB2777" s="1468"/>
      <c r="AC2777" s="1468"/>
      <c r="AD2777" s="1468"/>
    </row>
    <row r="2778" spans="1:30">
      <c r="A2778" s="4180" t="s">
        <v>3999</v>
      </c>
      <c r="B2778" s="1468">
        <f>+B2776-B2777</f>
        <v>1643.0284500000002</v>
      </c>
      <c r="C2778" s="1468">
        <f>+C2776-C2777</f>
        <v>615.93899999999996</v>
      </c>
      <c r="D2778" s="1468">
        <f>+D2776-D2777</f>
        <v>2258.9674500000001</v>
      </c>
      <c r="E2778" s="1468"/>
      <c r="F2778" s="1468"/>
      <c r="G2778" s="1468"/>
      <c r="H2778" s="1468"/>
      <c r="I2778" s="1468"/>
      <c r="J2778" s="1468"/>
      <c r="K2778" s="1468"/>
      <c r="L2778" s="1468"/>
      <c r="M2778" s="1468"/>
      <c r="N2778" s="1468"/>
      <c r="O2778" s="1468"/>
      <c r="P2778" s="1468"/>
      <c r="Q2778" s="1468"/>
      <c r="R2778" s="1468"/>
      <c r="S2778" s="1468"/>
      <c r="T2778" s="1468"/>
      <c r="U2778" s="1468"/>
      <c r="V2778" s="1468"/>
      <c r="W2778" s="1468"/>
      <c r="X2778" s="1468"/>
      <c r="Y2778" s="1468"/>
      <c r="Z2778" s="1468"/>
      <c r="AA2778" s="1468"/>
      <c r="AB2778" s="1468"/>
      <c r="AC2778" s="1468"/>
      <c r="AD2778" s="1468"/>
    </row>
    <row r="2779" spans="1:30">
      <c r="A2779" s="3062" t="s">
        <v>3094</v>
      </c>
      <c r="B2779" s="1468">
        <f>+B2760</f>
        <v>3109.625</v>
      </c>
      <c r="C2779" s="1468">
        <f>+C2760</f>
        <v>1689</v>
      </c>
      <c r="D2779" s="1468">
        <f>+D2760</f>
        <v>4798.625</v>
      </c>
      <c r="E2779" s="1468"/>
      <c r="F2779" s="1468"/>
      <c r="G2779" s="1468"/>
      <c r="H2779" s="1468"/>
      <c r="I2779" s="1468"/>
      <c r="J2779" s="1468"/>
      <c r="K2779" s="1468"/>
      <c r="L2779" s="1468"/>
      <c r="M2779" s="1468"/>
      <c r="N2779" s="1468"/>
      <c r="O2779" s="1468"/>
      <c r="P2779" s="1468"/>
      <c r="Q2779" s="1468"/>
      <c r="R2779" s="1468"/>
      <c r="S2779" s="1468"/>
      <c r="T2779" s="1468"/>
      <c r="U2779" s="1468"/>
      <c r="V2779" s="1468"/>
      <c r="W2779" s="1468"/>
      <c r="X2779" s="1468"/>
      <c r="Y2779" s="1468"/>
      <c r="Z2779" s="1468"/>
      <c r="AA2779" s="1468"/>
      <c r="AB2779" s="1468"/>
      <c r="AC2779" s="1468"/>
      <c r="AD2779" s="1468"/>
    </row>
    <row r="2780" spans="1:30">
      <c r="A2780" s="3062" t="s">
        <v>6164</v>
      </c>
      <c r="B2780" s="1148">
        <f>+B2778/B2779/12*1000</f>
        <v>44.030723157937054</v>
      </c>
      <c r="C2780" s="1148">
        <f>+C2778/C2779/12*1000</f>
        <v>30.389727649496741</v>
      </c>
      <c r="D2780" s="1148">
        <f>+D2778/D2779/12*1000</f>
        <v>39.229422490817683</v>
      </c>
      <c r="E2780" s="1468"/>
      <c r="F2780" s="1468"/>
      <c r="G2780" s="1468"/>
      <c r="H2780" s="1468"/>
      <c r="I2780" s="1468"/>
      <c r="J2780" s="1468"/>
      <c r="K2780" s="1468"/>
      <c r="L2780" s="1468"/>
      <c r="M2780" s="1468"/>
      <c r="N2780" s="1468"/>
      <c r="O2780" s="1468"/>
      <c r="P2780" s="1468"/>
      <c r="Q2780" s="1468"/>
      <c r="R2780" s="1468"/>
      <c r="S2780" s="1468"/>
      <c r="T2780" s="1468"/>
      <c r="U2780" s="1468"/>
      <c r="V2780" s="1468"/>
      <c r="W2780" s="1468"/>
      <c r="X2780" s="1468"/>
      <c r="Y2780" s="1468"/>
      <c r="Z2780" s="1468"/>
      <c r="AA2780" s="1468"/>
      <c r="AB2780" s="1468"/>
      <c r="AC2780" s="1468"/>
      <c r="AD2780" s="1468"/>
    </row>
    <row r="2781" spans="1:30">
      <c r="C2781" s="1468"/>
      <c r="D2781" s="1468"/>
      <c r="E2781" s="1468"/>
      <c r="F2781" s="1468"/>
      <c r="G2781" s="1468"/>
      <c r="H2781" s="1468"/>
      <c r="I2781" s="1468"/>
      <c r="J2781" s="1468"/>
      <c r="K2781" s="1468"/>
      <c r="L2781" s="1468"/>
      <c r="M2781" s="1468"/>
      <c r="N2781" s="1468"/>
      <c r="O2781" s="1468"/>
      <c r="P2781" s="1468"/>
      <c r="Q2781" s="1468"/>
      <c r="R2781" s="1468"/>
      <c r="S2781" s="1468"/>
      <c r="T2781" s="1468"/>
      <c r="U2781" s="1468"/>
      <c r="V2781" s="1468"/>
      <c r="W2781" s="1468"/>
      <c r="X2781" s="1468"/>
      <c r="Y2781" s="1468"/>
      <c r="Z2781" s="1468"/>
      <c r="AA2781" s="1468"/>
      <c r="AB2781" s="1468"/>
      <c r="AC2781" s="1468"/>
      <c r="AD2781" s="1468"/>
    </row>
    <row r="2782" spans="1:30">
      <c r="C2782" s="1468"/>
      <c r="E2782" s="1468"/>
      <c r="F2782" s="1468"/>
      <c r="G2782" s="1468"/>
      <c r="H2782" s="1468"/>
      <c r="I2782" s="1468"/>
      <c r="J2782" s="1468"/>
      <c r="K2782" s="1468"/>
      <c r="L2782" s="1468"/>
      <c r="M2782" s="1468"/>
      <c r="N2782" s="1468"/>
      <c r="O2782" s="1468"/>
      <c r="P2782" s="1468"/>
      <c r="Q2782" s="1468"/>
      <c r="R2782" s="1468"/>
      <c r="S2782" s="1468"/>
      <c r="T2782" s="1468"/>
      <c r="U2782" s="1468"/>
      <c r="V2782" s="1468"/>
      <c r="W2782" s="1468"/>
      <c r="X2782" s="1468"/>
      <c r="Y2782" s="1468"/>
      <c r="Z2782" s="1468"/>
      <c r="AA2782" s="1468"/>
      <c r="AB2782" s="1468"/>
      <c r="AC2782" s="1468"/>
      <c r="AD2782" s="1468"/>
    </row>
    <row r="2783" spans="1:30">
      <c r="C2783" s="1468"/>
      <c r="D2783" s="1468"/>
      <c r="E2783" s="1468"/>
      <c r="F2783" s="1468"/>
      <c r="G2783" s="1468"/>
      <c r="H2783" s="1468"/>
      <c r="I2783" s="1468"/>
      <c r="J2783" s="1468"/>
      <c r="K2783" s="1468"/>
      <c r="L2783" s="1468"/>
      <c r="M2783" s="1468"/>
      <c r="N2783" s="1468"/>
      <c r="O2783" s="1468"/>
      <c r="P2783" s="1468"/>
      <c r="Q2783" s="1468"/>
      <c r="R2783" s="1468"/>
      <c r="S2783" s="1468"/>
      <c r="T2783" s="1468"/>
      <c r="U2783" s="1468"/>
      <c r="V2783" s="1468"/>
      <c r="W2783" s="1468"/>
      <c r="X2783" s="1468"/>
      <c r="Y2783" s="1468"/>
      <c r="Z2783" s="1468"/>
      <c r="AA2783" s="1468"/>
      <c r="AB2783" s="1468"/>
      <c r="AC2783" s="1468"/>
      <c r="AD2783" s="1468"/>
    </row>
    <row r="2784" spans="1:30">
      <c r="C2784" s="1468"/>
      <c r="D2784" s="1468"/>
      <c r="E2784" s="1468"/>
      <c r="F2784" s="1468"/>
      <c r="G2784" s="1468"/>
      <c r="H2784" s="1468"/>
      <c r="I2784" s="1468"/>
      <c r="J2784" s="1468"/>
      <c r="K2784" s="1468"/>
      <c r="L2784" s="1468"/>
      <c r="M2784" s="1468"/>
      <c r="N2784" s="1468"/>
      <c r="O2784" s="1468"/>
      <c r="P2784" s="1468"/>
      <c r="Q2784" s="1468"/>
      <c r="R2784" s="1468"/>
      <c r="S2784" s="1468"/>
      <c r="T2784" s="1468"/>
      <c r="U2784" s="1468"/>
      <c r="V2784" s="1468"/>
      <c r="W2784" s="1468"/>
      <c r="X2784" s="1468"/>
      <c r="Y2784" s="1468"/>
      <c r="Z2784" s="1468"/>
      <c r="AA2784" s="1468"/>
      <c r="AB2784" s="1468"/>
      <c r="AC2784" s="1468"/>
      <c r="AD2784" s="1468"/>
    </row>
    <row r="2785" spans="1:30">
      <c r="C2785" s="1468"/>
      <c r="D2785" s="1468"/>
      <c r="E2785" s="1468"/>
      <c r="F2785" s="1468"/>
      <c r="G2785" s="1468"/>
      <c r="H2785" s="1468"/>
      <c r="I2785" s="1468"/>
      <c r="J2785" s="1468"/>
      <c r="K2785" s="411" t="s">
        <v>6167</v>
      </c>
      <c r="L2785" s="1468"/>
      <c r="M2785" s="1468"/>
      <c r="N2785" s="1468"/>
      <c r="O2785" s="1468"/>
      <c r="P2785" s="1468"/>
      <c r="Q2785" s="1468"/>
      <c r="R2785" s="1468"/>
      <c r="S2785" s="1468"/>
      <c r="T2785" s="1468"/>
      <c r="U2785" s="1468"/>
      <c r="V2785" s="1468"/>
      <c r="W2785" s="1468"/>
      <c r="X2785" s="1468"/>
      <c r="Y2785" s="1468"/>
      <c r="Z2785" s="1468"/>
      <c r="AA2785" s="1468"/>
      <c r="AB2785" s="1468"/>
      <c r="AC2785" s="1468"/>
      <c r="AD2785" s="1468"/>
    </row>
    <row r="2786" spans="1:30">
      <c r="C2786" s="1468"/>
      <c r="D2786" s="1468"/>
      <c r="E2786" s="1468"/>
      <c r="F2786" s="1468"/>
      <c r="G2786" s="1468"/>
      <c r="H2786" s="1468"/>
      <c r="I2786" s="1468"/>
      <c r="J2786" s="1468"/>
      <c r="K2786" s="1468"/>
      <c r="L2786" s="1468"/>
      <c r="M2786" s="1468"/>
      <c r="N2786" s="1468"/>
      <c r="O2786" s="1468"/>
      <c r="P2786" s="1468"/>
      <c r="Q2786" s="1468"/>
      <c r="R2786" s="1468"/>
      <c r="S2786" s="1468"/>
      <c r="T2786" s="1468"/>
      <c r="U2786" s="1468"/>
      <c r="V2786" s="1468"/>
      <c r="W2786" s="1468"/>
      <c r="X2786" s="1468"/>
      <c r="Y2786" s="1468"/>
      <c r="Z2786" s="1468"/>
      <c r="AA2786" s="1468"/>
      <c r="AB2786" s="1468"/>
      <c r="AC2786" s="1468"/>
      <c r="AD2786" s="1468"/>
    </row>
    <row r="2787" spans="1:30">
      <c r="C2787" s="1468"/>
      <c r="D2787" s="1468"/>
      <c r="E2787" s="1468"/>
      <c r="F2787" s="1468"/>
      <c r="G2787" s="1468"/>
      <c r="H2787" s="1468"/>
      <c r="I2787" s="1468"/>
      <c r="J2787" s="1468"/>
      <c r="K2787" s="1468"/>
      <c r="L2787" s="1468"/>
      <c r="M2787" s="1468"/>
      <c r="N2787" s="1468"/>
      <c r="O2787" s="1468"/>
      <c r="P2787" s="1468"/>
      <c r="Q2787" s="1468"/>
      <c r="R2787" s="1468"/>
      <c r="S2787" s="1468"/>
      <c r="T2787" s="1468"/>
      <c r="U2787" s="1468"/>
      <c r="V2787" s="1468"/>
      <c r="W2787" s="1468"/>
      <c r="X2787" s="1468"/>
      <c r="Y2787" s="1468"/>
      <c r="Z2787" s="1468"/>
      <c r="AA2787" s="1468"/>
      <c r="AB2787" s="1468"/>
      <c r="AC2787" s="1468"/>
      <c r="AD2787" s="1468"/>
    </row>
    <row r="2788" spans="1:30">
      <c r="C2788" s="1468"/>
      <c r="D2788" s="1468"/>
      <c r="E2788" s="1468"/>
      <c r="F2788" s="1468"/>
      <c r="G2788" s="1468"/>
      <c r="H2788" s="1468"/>
      <c r="I2788" s="1468"/>
      <c r="J2788" s="1468"/>
      <c r="K2788" s="1468"/>
      <c r="L2788" s="1468"/>
      <c r="M2788" s="1468"/>
      <c r="N2788" s="1468"/>
      <c r="O2788" s="1468"/>
      <c r="P2788" s="1468"/>
      <c r="Q2788" s="1468"/>
      <c r="R2788" s="1468"/>
      <c r="S2788" s="1468"/>
      <c r="T2788" s="1468"/>
      <c r="U2788" s="1468"/>
      <c r="V2788" s="1468"/>
      <c r="W2788" s="1468"/>
      <c r="X2788" s="1468"/>
      <c r="Y2788" s="1468"/>
      <c r="Z2788" s="1468"/>
      <c r="AA2788" s="1468"/>
      <c r="AB2788" s="1468"/>
      <c r="AC2788" s="1468"/>
      <c r="AD2788" s="1468"/>
    </row>
    <row r="2789" spans="1:30">
      <c r="A2789" s="1468" t="s">
        <v>1741</v>
      </c>
      <c r="B2789" s="4179">
        <f>+[39]Analysis!L45</f>
        <v>48.676199422468081</v>
      </c>
      <c r="C2789" s="1468"/>
      <c r="D2789" s="1468"/>
      <c r="E2789" s="1468"/>
      <c r="F2789" s="1468"/>
      <c r="G2789" s="1468"/>
      <c r="H2789" s="1468"/>
      <c r="I2789" s="1468"/>
      <c r="J2789" s="1468"/>
      <c r="K2789" s="1468"/>
      <c r="L2789" s="1468"/>
      <c r="M2789" s="1468"/>
      <c r="N2789" s="1468"/>
      <c r="O2789" s="1468"/>
      <c r="P2789" s="1468"/>
      <c r="Q2789" s="1468"/>
      <c r="R2789" s="1468"/>
      <c r="S2789" s="1468"/>
      <c r="T2789" s="1468"/>
      <c r="U2789" s="1468"/>
      <c r="V2789" s="1468"/>
      <c r="W2789" s="1468"/>
      <c r="X2789" s="1468"/>
      <c r="Y2789" s="1468"/>
      <c r="Z2789" s="1468"/>
      <c r="AA2789" s="1468"/>
      <c r="AB2789" s="1468"/>
      <c r="AC2789" s="1468"/>
      <c r="AD2789" s="1468"/>
    </row>
    <row r="2790" spans="1:30">
      <c r="A2790" s="1468" t="s">
        <v>1663</v>
      </c>
      <c r="B2790" s="4179">
        <f>+[39]Analysis!L46</f>
        <v>46.55963879665962</v>
      </c>
      <c r="C2790" s="1468"/>
      <c r="D2790" s="1468"/>
      <c r="E2790" s="1468"/>
      <c r="F2790" s="1468"/>
      <c r="G2790" s="1468"/>
      <c r="H2790" s="1468"/>
      <c r="I2790" s="1468"/>
      <c r="J2790" s="1468"/>
      <c r="K2790" s="1468"/>
      <c r="L2790" s="1468"/>
      <c r="M2790" s="1468"/>
      <c r="N2790" s="1468"/>
      <c r="O2790" s="1468"/>
      <c r="P2790" s="1468"/>
      <c r="Q2790" s="1468"/>
      <c r="R2790" s="1468"/>
      <c r="S2790" s="1468"/>
      <c r="T2790" s="1468"/>
      <c r="U2790" s="1468"/>
      <c r="V2790" s="1468"/>
      <c r="W2790" s="1468"/>
      <c r="X2790" s="1468"/>
      <c r="Y2790" s="1468"/>
      <c r="Z2790" s="1468"/>
      <c r="AA2790" s="1468"/>
      <c r="AB2790" s="1468"/>
      <c r="AC2790" s="1468"/>
      <c r="AD2790" s="1468"/>
    </row>
    <row r="2791" spans="1:30">
      <c r="A2791" s="1468" t="s">
        <v>5</v>
      </c>
      <c r="B2791" s="4179">
        <f>+[39]Analysis!L47</f>
        <v>45.856925744594044</v>
      </c>
      <c r="C2791" s="1468"/>
      <c r="D2791" s="1468"/>
      <c r="E2791" s="1468"/>
      <c r="F2791" s="1468"/>
      <c r="G2791" s="1468"/>
      <c r="H2791" s="1468"/>
      <c r="I2791" s="1468"/>
      <c r="J2791" s="1468"/>
      <c r="K2791" s="1468"/>
      <c r="L2791" s="1468"/>
      <c r="M2791" s="1468"/>
      <c r="N2791" s="1468"/>
      <c r="O2791" s="1468"/>
      <c r="P2791" s="1468"/>
      <c r="Q2791" s="1468"/>
      <c r="R2791" s="1468"/>
      <c r="S2791" s="1468"/>
      <c r="T2791" s="1468"/>
      <c r="U2791" s="1468"/>
      <c r="V2791" s="1468"/>
      <c r="W2791" s="1468"/>
      <c r="X2791" s="1468"/>
      <c r="Y2791" s="1468"/>
      <c r="Z2791" s="1468"/>
      <c r="AA2791" s="1468"/>
      <c r="AB2791" s="1468"/>
      <c r="AC2791" s="1468"/>
      <c r="AD2791" s="1468"/>
    </row>
    <row r="2792" spans="1:30">
      <c r="A2792" s="1468" t="s">
        <v>6168</v>
      </c>
      <c r="B2792" s="4179">
        <f>+D2780</f>
        <v>39.229422490817683</v>
      </c>
      <c r="C2792" s="1468"/>
      <c r="D2792" s="1468"/>
      <c r="E2792" s="1468"/>
      <c r="F2792" s="1468"/>
      <c r="G2792" s="1468"/>
      <c r="H2792" s="1468"/>
      <c r="I2792" s="1468"/>
      <c r="J2792" s="1468"/>
      <c r="K2792" s="1468"/>
      <c r="L2792" s="1468"/>
      <c r="M2792" s="1468"/>
      <c r="N2792" s="1468"/>
      <c r="O2792" s="1468"/>
      <c r="P2792" s="1468"/>
      <c r="Q2792" s="1468"/>
      <c r="R2792" s="1468"/>
      <c r="S2792" s="1468"/>
      <c r="T2792" s="1468"/>
      <c r="U2792" s="1468"/>
      <c r="V2792" s="1468"/>
      <c r="W2792" s="1468"/>
      <c r="X2792" s="1468"/>
      <c r="Y2792" s="1468"/>
      <c r="Z2792" s="1468"/>
      <c r="AA2792" s="1468"/>
      <c r="AB2792" s="1468"/>
      <c r="AC2792" s="1468"/>
      <c r="AD2792" s="1468"/>
    </row>
    <row r="2793" spans="1:30">
      <c r="A2793" s="1468" t="s">
        <v>1466</v>
      </c>
      <c r="B2793" s="4179">
        <f>+[39]Analysis!L49</f>
        <v>52.393984205226069</v>
      </c>
      <c r="C2793" s="1468"/>
      <c r="D2793" s="1468"/>
      <c r="E2793" s="1468"/>
      <c r="F2793" s="1468"/>
      <c r="G2793" s="1468"/>
      <c r="H2793" s="1468"/>
      <c r="I2793" s="1468"/>
      <c r="J2793" s="1468"/>
      <c r="K2793" s="1468"/>
      <c r="L2793" s="1468"/>
      <c r="M2793" s="1468"/>
      <c r="N2793" s="1468"/>
      <c r="O2793" s="1468"/>
      <c r="P2793" s="1468"/>
      <c r="Q2793" s="1468"/>
      <c r="R2793" s="1468"/>
      <c r="S2793" s="1468"/>
      <c r="T2793" s="1468"/>
      <c r="U2793" s="1468"/>
      <c r="V2793" s="1468"/>
      <c r="W2793" s="1468"/>
      <c r="X2793" s="1468"/>
      <c r="Y2793" s="1468"/>
      <c r="Z2793" s="1468"/>
      <c r="AA2793" s="1468"/>
      <c r="AB2793" s="1468"/>
      <c r="AC2793" s="1468"/>
      <c r="AD2793" s="1468"/>
    </row>
    <row r="2794" spans="1:30">
      <c r="A2794" s="1468" t="s">
        <v>6169</v>
      </c>
      <c r="B2794" s="4179">
        <f>+B2780</f>
        <v>44.030723157937054</v>
      </c>
      <c r="C2794" s="1468"/>
      <c r="D2794" s="1468"/>
      <c r="E2794" s="1468"/>
      <c r="F2794" s="1468"/>
      <c r="G2794" s="1468"/>
      <c r="H2794" s="1468"/>
      <c r="I2794" s="1468"/>
      <c r="J2794" s="1468"/>
      <c r="K2794" s="1468"/>
      <c r="L2794" s="1468"/>
      <c r="M2794" s="1468"/>
      <c r="N2794" s="1468"/>
      <c r="O2794" s="1468"/>
      <c r="P2794" s="1468"/>
      <c r="Q2794" s="1468"/>
      <c r="R2794" s="1468"/>
      <c r="S2794" s="1468"/>
      <c r="T2794" s="1468"/>
      <c r="U2794" s="1468"/>
      <c r="V2794" s="1468"/>
      <c r="W2794" s="1468"/>
      <c r="X2794" s="1468"/>
      <c r="Y2794" s="1468"/>
      <c r="Z2794" s="1468"/>
      <c r="AA2794" s="1468"/>
      <c r="AB2794" s="1468"/>
      <c r="AC2794" s="1468"/>
      <c r="AD2794" s="1468"/>
    </row>
    <row r="2795" spans="1:30">
      <c r="A2795" s="1468" t="s">
        <v>1465</v>
      </c>
      <c r="B2795" s="4179">
        <f>+[39]Analysis!L50</f>
        <v>34.160891417733517</v>
      </c>
      <c r="C2795" s="1468"/>
      <c r="D2795" s="1468"/>
      <c r="E2795" s="1468"/>
      <c r="F2795" s="1468"/>
      <c r="G2795" s="1468"/>
      <c r="H2795" s="1468"/>
      <c r="I2795" s="1468"/>
      <c r="J2795" s="1468"/>
      <c r="K2795" s="1468"/>
      <c r="L2795" s="1468"/>
      <c r="M2795" s="1468"/>
      <c r="N2795" s="1468"/>
      <c r="O2795" s="1468"/>
      <c r="P2795" s="1468"/>
      <c r="Q2795" s="1468"/>
      <c r="R2795" s="1468"/>
      <c r="S2795" s="1468"/>
      <c r="T2795" s="1468"/>
      <c r="U2795" s="1468"/>
      <c r="V2795" s="1468"/>
      <c r="W2795" s="1468"/>
      <c r="X2795" s="1468"/>
      <c r="Y2795" s="1468"/>
      <c r="Z2795" s="1468"/>
      <c r="AA2795" s="1468"/>
      <c r="AB2795" s="1468"/>
      <c r="AC2795" s="1468"/>
      <c r="AD2795" s="1468"/>
    </row>
    <row r="2796" spans="1:30">
      <c r="A2796" s="1468" t="s">
        <v>6170</v>
      </c>
      <c r="B2796" s="4179">
        <f>+C2780</f>
        <v>30.389727649496741</v>
      </c>
      <c r="C2796" s="1468"/>
      <c r="D2796" s="1468"/>
      <c r="E2796" s="1468"/>
      <c r="F2796" s="1468"/>
      <c r="G2796" s="1468"/>
      <c r="H2796" s="1468"/>
      <c r="I2796" s="1468"/>
      <c r="J2796" s="1468"/>
      <c r="K2796" s="1468"/>
      <c r="L2796" s="1468"/>
      <c r="M2796" s="1468"/>
      <c r="N2796" s="1468"/>
      <c r="O2796" s="1468"/>
      <c r="P2796" s="1468"/>
      <c r="Q2796" s="1468"/>
      <c r="R2796" s="1468"/>
      <c r="S2796" s="1468"/>
      <c r="T2796" s="1468"/>
      <c r="U2796" s="1468"/>
      <c r="V2796" s="1468"/>
      <c r="W2796" s="1468"/>
      <c r="X2796" s="1468"/>
      <c r="Y2796" s="1468"/>
      <c r="Z2796" s="1468"/>
      <c r="AA2796" s="1468"/>
      <c r="AB2796" s="1468"/>
      <c r="AC2796" s="1468"/>
      <c r="AD2796" s="1468"/>
    </row>
    <row r="2797" spans="1:30">
      <c r="C2797" s="1468"/>
      <c r="D2797" s="1468"/>
      <c r="E2797" s="1468"/>
      <c r="F2797" s="1468"/>
      <c r="G2797" s="1468"/>
      <c r="H2797" s="1468"/>
      <c r="I2797" s="1468"/>
      <c r="J2797" s="1468"/>
      <c r="K2797" s="1468"/>
      <c r="L2797" s="1468"/>
      <c r="M2797" s="1468"/>
      <c r="N2797" s="1468"/>
      <c r="O2797" s="1468"/>
      <c r="P2797" s="1468"/>
      <c r="Q2797" s="1468"/>
      <c r="R2797" s="1468"/>
      <c r="S2797" s="1468"/>
      <c r="T2797" s="1468"/>
      <c r="U2797" s="1468"/>
      <c r="V2797" s="1468"/>
      <c r="W2797" s="1468"/>
      <c r="X2797" s="1468"/>
      <c r="Y2797" s="1468"/>
      <c r="Z2797" s="1468"/>
      <c r="AA2797" s="1468"/>
      <c r="AB2797" s="1468"/>
      <c r="AC2797" s="1468"/>
      <c r="AD2797" s="1468"/>
    </row>
    <row r="2798" spans="1:30">
      <c r="C2798" s="1468"/>
      <c r="D2798" s="1468"/>
      <c r="E2798" s="1468"/>
      <c r="F2798" s="1468"/>
      <c r="G2798" s="1468"/>
      <c r="H2798" s="1468"/>
      <c r="I2798" s="1468"/>
      <c r="J2798" s="1468"/>
      <c r="K2798" s="1468"/>
      <c r="L2798" s="1468"/>
      <c r="M2798" s="1468"/>
      <c r="N2798" s="1468"/>
      <c r="O2798" s="1468"/>
      <c r="P2798" s="1468"/>
      <c r="Q2798" s="1468"/>
      <c r="R2798" s="1468"/>
      <c r="S2798" s="1468"/>
      <c r="T2798" s="1468"/>
      <c r="U2798" s="1468"/>
      <c r="V2798" s="1468"/>
      <c r="W2798" s="1468"/>
      <c r="X2798" s="1468"/>
      <c r="Y2798" s="1468"/>
      <c r="Z2798" s="1468"/>
      <c r="AA2798" s="1468"/>
      <c r="AB2798" s="1468"/>
      <c r="AC2798" s="1468"/>
      <c r="AD2798" s="1468"/>
    </row>
    <row r="2799" spans="1:30">
      <c r="C2799" s="1468"/>
      <c r="D2799" s="1468"/>
      <c r="E2799" s="1468"/>
      <c r="F2799" s="1468"/>
      <c r="G2799" s="1468"/>
      <c r="H2799" s="1468"/>
      <c r="I2799" s="1468"/>
      <c r="J2799" s="1468"/>
      <c r="K2799" s="1468"/>
      <c r="L2799" s="1468"/>
      <c r="M2799" s="1468"/>
      <c r="N2799" s="1468"/>
      <c r="O2799" s="1468"/>
      <c r="P2799" s="1468"/>
      <c r="Q2799" s="1468"/>
      <c r="R2799" s="1468"/>
      <c r="S2799" s="1468"/>
      <c r="T2799" s="1468"/>
      <c r="U2799" s="1468"/>
      <c r="V2799" s="1468"/>
      <c r="W2799" s="1468"/>
      <c r="X2799" s="1468"/>
      <c r="Y2799" s="1468"/>
      <c r="Z2799" s="1468"/>
      <c r="AA2799" s="1468"/>
      <c r="AB2799" s="1468"/>
      <c r="AC2799" s="1468"/>
      <c r="AD2799" s="1468"/>
    </row>
    <row r="2800" spans="1:30">
      <c r="C2800" s="1468"/>
      <c r="D2800" s="1468"/>
      <c r="E2800" s="1468"/>
      <c r="F2800" s="1468"/>
      <c r="G2800" s="1468"/>
      <c r="H2800" s="1468"/>
      <c r="I2800" s="1468"/>
      <c r="J2800" s="1468"/>
      <c r="K2800" s="1468"/>
      <c r="L2800" s="1468"/>
      <c r="M2800" s="1468"/>
      <c r="N2800" s="1468"/>
      <c r="O2800" s="1468"/>
      <c r="P2800" s="1468"/>
      <c r="Q2800" s="1468"/>
      <c r="R2800" s="1468"/>
      <c r="S2800" s="1468"/>
      <c r="T2800" s="1468"/>
      <c r="U2800" s="1468"/>
      <c r="V2800" s="1468"/>
      <c r="W2800" s="1468"/>
      <c r="X2800" s="1468"/>
      <c r="Y2800" s="1468"/>
      <c r="Z2800" s="1468"/>
      <c r="AA2800" s="1468"/>
      <c r="AB2800" s="1468"/>
      <c r="AC2800" s="1468"/>
      <c r="AD2800" s="1468"/>
    </row>
    <row r="2801" spans="1:30">
      <c r="C2801" s="1468"/>
      <c r="D2801" s="1468"/>
      <c r="E2801" s="1468"/>
      <c r="F2801" s="1468"/>
      <c r="G2801" s="1468"/>
      <c r="H2801" s="1468"/>
      <c r="I2801" s="1468"/>
      <c r="J2801" s="1468"/>
      <c r="K2801" s="1468"/>
      <c r="L2801" s="1468"/>
      <c r="M2801" s="1468"/>
      <c r="N2801" s="1468"/>
      <c r="O2801" s="1468"/>
      <c r="P2801" s="1468"/>
      <c r="Q2801" s="1468"/>
      <c r="R2801" s="1468"/>
      <c r="S2801" s="1468"/>
      <c r="T2801" s="1468"/>
      <c r="U2801" s="1468"/>
      <c r="V2801" s="1468"/>
      <c r="W2801" s="1468"/>
      <c r="X2801" s="1468"/>
      <c r="Y2801" s="1468"/>
      <c r="Z2801" s="1468"/>
      <c r="AA2801" s="1468"/>
      <c r="AB2801" s="1468"/>
      <c r="AC2801" s="1468"/>
      <c r="AD2801" s="1468"/>
    </row>
    <row r="2802" spans="1:30">
      <c r="C2802" s="1468"/>
      <c r="D2802" s="1468"/>
      <c r="E2802" s="1468"/>
      <c r="F2802" s="1468"/>
      <c r="G2802" s="1468"/>
      <c r="H2802" s="1468"/>
      <c r="I2802" s="1468"/>
      <c r="R2802" s="1468"/>
      <c r="S2802" s="1468"/>
      <c r="T2802" s="1468"/>
      <c r="U2802" s="1468"/>
      <c r="V2802" s="1468"/>
      <c r="W2802" s="1468"/>
      <c r="X2802" s="1468"/>
      <c r="Y2802" s="1468"/>
      <c r="Z2802" s="1468"/>
      <c r="AA2802" s="1468"/>
      <c r="AB2802" s="1468"/>
      <c r="AC2802" s="1468"/>
      <c r="AD2802" s="1468"/>
    </row>
    <row r="2803" spans="1:30">
      <c r="C2803" s="1468"/>
      <c r="D2803" s="1468"/>
      <c r="E2803" s="1468"/>
      <c r="F2803" s="1468"/>
      <c r="G2803" s="1468"/>
      <c r="H2803" s="1468"/>
      <c r="I2803" s="1468"/>
      <c r="R2803" s="1468"/>
      <c r="S2803" s="1468"/>
      <c r="T2803" s="1468"/>
      <c r="U2803" s="1468"/>
      <c r="V2803" s="1468"/>
      <c r="W2803" s="1468"/>
      <c r="X2803" s="1468"/>
      <c r="Y2803" s="1468"/>
      <c r="Z2803" s="1468"/>
      <c r="AA2803" s="1468"/>
      <c r="AB2803" s="1468"/>
      <c r="AC2803" s="1468"/>
      <c r="AD2803" s="1468"/>
    </row>
    <row r="2804" spans="1:30">
      <c r="A2804" s="1468" t="s">
        <v>6171</v>
      </c>
      <c r="B2804" s="4179">
        <f>+B2742</f>
        <v>60.131393120821109</v>
      </c>
      <c r="C2804" s="1468"/>
      <c r="D2804" s="1468"/>
      <c r="E2804" s="1468"/>
      <c r="F2804" s="1468"/>
      <c r="G2804" s="1468"/>
      <c r="H2804" s="1468"/>
      <c r="I2804" s="1468"/>
      <c r="R2804" s="1468"/>
      <c r="S2804" s="1468"/>
      <c r="T2804" s="1468"/>
      <c r="U2804" s="1468"/>
      <c r="V2804" s="1468"/>
      <c r="W2804" s="1468"/>
      <c r="X2804" s="1468"/>
      <c r="Y2804" s="1468"/>
      <c r="Z2804" s="1468"/>
      <c r="AA2804" s="1468"/>
      <c r="AB2804" s="1468"/>
      <c r="AC2804" s="1468"/>
      <c r="AD2804" s="1468"/>
    </row>
    <row r="2805" spans="1:30">
      <c r="A2805" s="1468" t="s">
        <v>6172</v>
      </c>
      <c r="B2805" s="4179">
        <f>+C2742</f>
        <v>36.033106374580619</v>
      </c>
      <c r="C2805" s="1468"/>
      <c r="D2805" s="1468"/>
      <c r="E2805" s="1468"/>
      <c r="F2805" s="1468"/>
      <c r="G2805" s="1468"/>
      <c r="H2805" s="1468"/>
      <c r="I2805" s="1468"/>
      <c r="R2805" s="1468"/>
      <c r="S2805" s="1468"/>
      <c r="T2805" s="1468"/>
      <c r="U2805" s="1468"/>
      <c r="V2805" s="1468"/>
      <c r="W2805" s="1468"/>
      <c r="X2805" s="1468"/>
      <c r="Y2805" s="1468"/>
      <c r="Z2805" s="1468"/>
      <c r="AA2805" s="1468"/>
      <c r="AB2805" s="1468"/>
      <c r="AC2805" s="1468"/>
      <c r="AD2805" s="1468"/>
    </row>
    <row r="2806" spans="1:30">
      <c r="D2806" s="1468"/>
      <c r="E2806" s="1468"/>
      <c r="F2806" s="1468"/>
      <c r="G2806" s="1468"/>
      <c r="H2806" s="1468"/>
      <c r="I2806" s="1468"/>
      <c r="R2806" s="1468"/>
      <c r="S2806" s="1468"/>
      <c r="T2806" s="1468"/>
      <c r="U2806" s="1468"/>
      <c r="V2806" s="1468"/>
      <c r="W2806" s="1468"/>
      <c r="X2806" s="1468"/>
      <c r="Y2806" s="1468"/>
      <c r="Z2806" s="1468"/>
      <c r="AA2806" s="1468"/>
      <c r="AB2806" s="1468"/>
      <c r="AC2806" s="1468"/>
      <c r="AD2806" s="1468"/>
    </row>
    <row r="2807" spans="1:30">
      <c r="C2807" s="1468"/>
      <c r="D2807" s="1468"/>
      <c r="E2807" s="1468"/>
      <c r="F2807" s="1468"/>
      <c r="G2807" s="1468"/>
      <c r="H2807" s="1468"/>
      <c r="I2807" s="1468"/>
      <c r="R2807" s="1468"/>
      <c r="S2807" s="1468"/>
      <c r="T2807" s="1468"/>
      <c r="U2807" s="1468"/>
      <c r="V2807" s="1468"/>
      <c r="W2807" s="1468"/>
      <c r="X2807" s="1468"/>
      <c r="Y2807" s="1468"/>
      <c r="Z2807" s="1468"/>
      <c r="AA2807" s="1468"/>
      <c r="AB2807" s="1468"/>
      <c r="AC2807" s="1468"/>
      <c r="AD2807" s="1468"/>
    </row>
    <row r="2808" spans="1:30">
      <c r="A2808" s="1468" t="s">
        <v>6173</v>
      </c>
      <c r="B2808" s="4179">
        <f>+'CVC Cable'!DK200/SUM('CVC Cable'!DK141:DK167)/3*1000</f>
        <v>23.737833734345362</v>
      </c>
      <c r="C2808" s="1468"/>
      <c r="D2808" s="1468"/>
      <c r="E2808" s="1468"/>
      <c r="F2808" s="1468"/>
      <c r="G2808" s="1468"/>
      <c r="H2808" s="1468"/>
      <c r="I2808" s="1468"/>
      <c r="R2808" s="1468"/>
      <c r="S2808" s="1468"/>
      <c r="T2808" s="1468"/>
      <c r="U2808" s="1468"/>
      <c r="V2808" s="1468"/>
      <c r="W2808" s="1468"/>
      <c r="X2808" s="1468"/>
      <c r="Y2808" s="1468"/>
      <c r="Z2808" s="1468"/>
      <c r="AA2808" s="1468"/>
      <c r="AB2808" s="1468"/>
      <c r="AC2808" s="1468"/>
      <c r="AD2808" s="1468"/>
    </row>
    <row r="2809" spans="1:30">
      <c r="A2809" s="1468" t="s">
        <v>6174</v>
      </c>
      <c r="B2809" s="4179">
        <f>+'SDL Cable'!DK191/SUM('SDL Cable'!DK132:DK158)/3*1000</f>
        <v>16.280341868349822</v>
      </c>
      <c r="C2809" s="1468"/>
      <c r="D2809" s="1468"/>
      <c r="E2809" s="1468"/>
      <c r="F2809" s="1468"/>
      <c r="G2809" s="1468"/>
      <c r="H2809" s="1468"/>
      <c r="I2809" s="1468"/>
      <c r="R2809" s="1468"/>
      <c r="S2809" s="1468"/>
      <c r="T2809" s="1468"/>
      <c r="U2809" s="1468"/>
      <c r="V2809" s="1468"/>
      <c r="W2809" s="1468"/>
      <c r="X2809" s="1468"/>
      <c r="Y2809" s="1468"/>
      <c r="Z2809" s="1468"/>
      <c r="AA2809" s="1468"/>
      <c r="AB2809" s="1468"/>
      <c r="AC2809" s="1468"/>
      <c r="AD2809" s="1468"/>
    </row>
    <row r="2810" spans="1:30">
      <c r="A2810" s="1468"/>
      <c r="B2810" s="1468"/>
      <c r="C2810" s="1468"/>
      <c r="D2810" s="1468"/>
      <c r="E2810" s="1468"/>
      <c r="F2810" s="1468"/>
      <c r="G2810" s="1468"/>
      <c r="H2810" s="1468"/>
      <c r="I2810" s="1468"/>
      <c r="R2810" s="1468"/>
      <c r="S2810" s="1468"/>
      <c r="T2810" s="1468"/>
      <c r="U2810" s="1468"/>
      <c r="V2810" s="1468"/>
      <c r="W2810" s="1468"/>
      <c r="X2810" s="1468"/>
      <c r="Y2810" s="1468"/>
      <c r="Z2810" s="1468"/>
      <c r="AA2810" s="1468"/>
      <c r="AB2810" s="1468"/>
      <c r="AC2810" s="1468"/>
      <c r="AD2810" s="1468"/>
    </row>
    <row r="2811" spans="1:30">
      <c r="A2811" s="1468" t="str">
        <f>+[39]Analysis!A61</f>
        <v>CMCSA</v>
      </c>
      <c r="B2811" s="4179">
        <f>+[39]Analysis!L61</f>
        <v>43.998928240637532</v>
      </c>
      <c r="C2811" s="1468"/>
      <c r="D2811" s="1468"/>
      <c r="E2811" s="1468"/>
      <c r="F2811" s="1468"/>
      <c r="G2811" s="1468"/>
      <c r="H2811" s="1468"/>
      <c r="I2811" s="1468"/>
      <c r="R2811" s="1468"/>
      <c r="S2811" s="1468"/>
      <c r="T2811" s="1468"/>
      <c r="U2811" s="1468"/>
      <c r="V2811" s="1468"/>
      <c r="W2811" s="1468"/>
      <c r="X2811" s="1468"/>
      <c r="Y2811" s="1468"/>
      <c r="Z2811" s="1468"/>
      <c r="AA2811" s="1468"/>
      <c r="AB2811" s="1468"/>
      <c r="AC2811" s="1468"/>
      <c r="AD2811" s="1468"/>
    </row>
    <row r="2812" spans="1:30">
      <c r="A2812" s="1468" t="str">
        <f>+[39]Analysis!A62</f>
        <v>CHTR</v>
      </c>
      <c r="B2812" s="4179">
        <f>+[39]Analysis!L62</f>
        <v>41.882367614829072</v>
      </c>
      <c r="C2812" s="1468"/>
      <c r="D2812" s="1468"/>
      <c r="E2812" s="1468"/>
      <c r="F2812" s="1468"/>
      <c r="G2812" s="1468"/>
      <c r="H2812" s="1468"/>
      <c r="I2812" s="1468"/>
      <c r="R2812" s="1468"/>
      <c r="S2812" s="1468"/>
      <c r="T2812" s="1468"/>
      <c r="U2812" s="1468"/>
      <c r="V2812" s="1468"/>
      <c r="W2812" s="1468"/>
      <c r="X2812" s="1468"/>
      <c r="Y2812" s="1468"/>
      <c r="Z2812" s="1468"/>
      <c r="AA2812" s="1468"/>
      <c r="AB2812" s="1468"/>
      <c r="AC2812" s="1468"/>
      <c r="AD2812" s="1468"/>
    </row>
    <row r="2813" spans="1:30">
      <c r="A2813" s="1468" t="s">
        <v>5</v>
      </c>
      <c r="B2813" s="4179">
        <f>+[39]Analysis!L63</f>
        <v>41.179654562763496</v>
      </c>
      <c r="C2813" s="1468"/>
      <c r="D2813" s="1468"/>
      <c r="E2813" s="1468"/>
      <c r="F2813" s="1468"/>
      <c r="G2813" s="1468"/>
      <c r="H2813" s="1468"/>
      <c r="I2813" s="1468"/>
      <c r="R2813" s="1468"/>
      <c r="S2813" s="1468"/>
      <c r="T2813" s="1468"/>
      <c r="U2813" s="1468"/>
      <c r="V2813" s="1468"/>
      <c r="W2813" s="1468"/>
      <c r="X2813" s="1468"/>
      <c r="Y2813" s="1468"/>
      <c r="Z2813" s="1468"/>
      <c r="AA2813" s="1468"/>
      <c r="AB2813" s="1468"/>
      <c r="AC2813" s="1468"/>
      <c r="AD2813" s="1468"/>
    </row>
    <row r="2814" spans="1:30">
      <c r="A2814" s="1468" t="s">
        <v>6168</v>
      </c>
      <c r="B2814" s="4179">
        <f>+D2767</f>
        <v>32.286193093507684</v>
      </c>
      <c r="C2814" s="1468"/>
      <c r="D2814" s="1468"/>
      <c r="E2814" s="1468"/>
      <c r="F2814" s="1468"/>
      <c r="G2814" s="1468"/>
      <c r="H2814" s="1468"/>
      <c r="I2814" s="1468"/>
      <c r="R2814" s="1468"/>
      <c r="S2814" s="1468"/>
      <c r="T2814" s="1468"/>
      <c r="U2814" s="1468"/>
      <c r="V2814" s="1468"/>
      <c r="W2814" s="1468"/>
      <c r="X2814" s="1468"/>
      <c r="Y2814" s="1468"/>
      <c r="Z2814" s="1468"/>
      <c r="AA2814" s="1468"/>
      <c r="AB2814" s="1468"/>
      <c r="AC2814" s="1468"/>
      <c r="AD2814" s="1468"/>
    </row>
    <row r="2815" spans="1:30">
      <c r="A2815" s="1468" t="str">
        <f>+[39]Analysis!A65</f>
        <v>CVC</v>
      </c>
      <c r="B2815" s="4179">
        <f>+[39]Analysis!L65</f>
        <v>47.640536386282932</v>
      </c>
      <c r="C2815" s="1468"/>
      <c r="D2815" s="1468"/>
      <c r="E2815" s="1468"/>
      <c r="F2815" s="1468"/>
      <c r="G2815" s="1468"/>
      <c r="H2815" s="1468"/>
      <c r="I2815" s="1468"/>
      <c r="R2815" s="1468"/>
      <c r="S2815" s="1468"/>
      <c r="T2815" s="1468"/>
      <c r="U2815" s="1468"/>
      <c r="V2815" s="1468"/>
      <c r="W2815" s="1468"/>
      <c r="X2815" s="1468"/>
      <c r="Y2815" s="1468"/>
      <c r="Z2815" s="1468"/>
      <c r="AA2815" s="1468"/>
      <c r="AB2815" s="1468"/>
      <c r="AC2815" s="1468"/>
      <c r="AD2815" s="1468"/>
    </row>
    <row r="2816" spans="1:30">
      <c r="A2816" s="1468" t="s">
        <v>6169</v>
      </c>
      <c r="B2816" s="4179">
        <f>+B2767</f>
        <v>36.012729294797069</v>
      </c>
      <c r="C2816" s="1468"/>
      <c r="E2816" s="1468"/>
      <c r="F2816" s="1468"/>
      <c r="G2816" s="1468"/>
      <c r="H2816" s="1468"/>
      <c r="I2816" s="1468"/>
      <c r="R2816" s="1468"/>
      <c r="S2816" s="1468"/>
      <c r="T2816" s="1468"/>
      <c r="U2816" s="1468"/>
      <c r="V2816" s="1468"/>
      <c r="W2816" s="1468"/>
      <c r="X2816" s="1468"/>
      <c r="Y2816" s="1468"/>
      <c r="Z2816" s="1468"/>
      <c r="AA2816" s="1468"/>
      <c r="AB2816" s="1468"/>
      <c r="AC2816" s="1468"/>
      <c r="AD2816" s="1468"/>
    </row>
    <row r="2817" spans="1:30">
      <c r="A2817" s="1468" t="str">
        <f>+[39]Analysis!A66</f>
        <v>SDL</v>
      </c>
      <c r="B2817" s="4179">
        <f>+[39]Analysis!L66</f>
        <v>29.619914651493595</v>
      </c>
      <c r="C2817" s="1468"/>
      <c r="D2817" s="1468"/>
      <c r="E2817" s="1468"/>
      <c r="F2817" s="1468"/>
      <c r="G2817" s="1468"/>
      <c r="H2817" s="1468"/>
      <c r="I2817" s="1468"/>
      <c r="R2817" s="1468"/>
      <c r="S2817" s="1468"/>
      <c r="T2817" s="1468"/>
      <c r="U2817" s="1468"/>
      <c r="V2817" s="1468"/>
      <c r="W2817" s="1468"/>
      <c r="X2817" s="1468"/>
      <c r="Y2817" s="1468"/>
      <c r="Z2817" s="1468"/>
      <c r="AA2817" s="1468"/>
      <c r="AB2817" s="1468"/>
      <c r="AC2817" s="1468"/>
      <c r="AD2817" s="1468"/>
    </row>
    <row r="2818" spans="1:30">
      <c r="A2818" s="1468" t="s">
        <v>6170</v>
      </c>
      <c r="B2818" s="4179">
        <f>+C2767</f>
        <v>25.425251628182359</v>
      </c>
      <c r="C2818" s="1468"/>
      <c r="D2818" s="1468"/>
      <c r="E2818" s="1468"/>
      <c r="F2818" s="1468"/>
      <c r="G2818" s="1468"/>
      <c r="H2818" s="1468"/>
      <c r="I2818" s="1468"/>
      <c r="R2818" s="1468"/>
      <c r="S2818" s="1468"/>
      <c r="T2818" s="1468"/>
      <c r="U2818" s="1468"/>
      <c r="V2818" s="1468"/>
      <c r="W2818" s="1468"/>
      <c r="X2818" s="1468"/>
      <c r="Y2818" s="1468"/>
      <c r="Z2818" s="1468"/>
      <c r="AA2818" s="1468"/>
      <c r="AB2818" s="1468"/>
      <c r="AC2818" s="1468"/>
      <c r="AD2818" s="1468"/>
    </row>
    <row r="2819" spans="1:30">
      <c r="C2819" s="1468"/>
      <c r="D2819" s="1468"/>
      <c r="E2819" s="1468"/>
      <c r="F2819" s="1468"/>
      <c r="G2819" s="1468"/>
      <c r="H2819" s="1468"/>
      <c r="I2819" s="1468"/>
      <c r="J2819" s="1468"/>
      <c r="K2819" s="1468"/>
      <c r="L2819" s="1468"/>
      <c r="M2819" s="1468"/>
      <c r="N2819" s="1468"/>
      <c r="O2819" s="1468"/>
      <c r="P2819" s="1468"/>
      <c r="Q2819" s="1468"/>
      <c r="R2819" s="1468"/>
      <c r="S2819" s="1468"/>
      <c r="T2819" s="1468"/>
      <c r="U2819" s="1468"/>
      <c r="V2819" s="1468"/>
      <c r="W2819" s="1468"/>
      <c r="X2819" s="1468"/>
      <c r="Y2819" s="1468"/>
      <c r="Z2819" s="1468"/>
      <c r="AA2819" s="1468"/>
      <c r="AB2819" s="1468"/>
      <c r="AC2819" s="1468"/>
      <c r="AD2819" s="1468"/>
    </row>
    <row r="2820" spans="1:30">
      <c r="C2820" s="1468"/>
      <c r="D2820" s="1468"/>
      <c r="E2820" s="1468"/>
      <c r="F2820" s="1468"/>
      <c r="G2820" s="1468"/>
      <c r="H2820" s="1468"/>
      <c r="I2820" s="1468"/>
      <c r="J2820" s="1468"/>
      <c r="K2820" s="1468"/>
      <c r="L2820" s="1468"/>
      <c r="M2820" s="1468"/>
      <c r="N2820" s="1468"/>
      <c r="O2820" s="1468"/>
      <c r="P2820" s="1468"/>
      <c r="Q2820" s="1468"/>
      <c r="R2820" s="1468"/>
      <c r="S2820" s="1468"/>
      <c r="T2820" s="1468"/>
      <c r="U2820" s="1468"/>
      <c r="V2820" s="1468"/>
      <c r="W2820" s="1468"/>
      <c r="X2820" s="1468"/>
      <c r="Y2820" s="1468"/>
      <c r="Z2820" s="1468"/>
      <c r="AA2820" s="1468"/>
      <c r="AB2820" s="1468"/>
      <c r="AC2820" s="1468"/>
      <c r="AD2820" s="1468"/>
    </row>
    <row r="2821" spans="1:30">
      <c r="C2821" s="1468"/>
      <c r="D2821" s="1468"/>
      <c r="E2821" s="1468"/>
      <c r="F2821" s="1468"/>
      <c r="G2821" s="1468"/>
      <c r="H2821" s="1468"/>
      <c r="I2821" s="1468"/>
      <c r="J2821" s="1468"/>
      <c r="K2821" s="1468"/>
      <c r="L2821" s="1468"/>
      <c r="M2821" s="1468"/>
      <c r="N2821" s="1468"/>
      <c r="O2821" s="1468"/>
      <c r="P2821" s="1468"/>
      <c r="Q2821" s="1468"/>
      <c r="R2821" s="1468"/>
      <c r="S2821" s="1468"/>
      <c r="T2821" s="1468"/>
      <c r="U2821" s="1468"/>
      <c r="V2821" s="1468"/>
      <c r="W2821" s="1468"/>
      <c r="X2821" s="1468"/>
      <c r="Y2821" s="1468"/>
      <c r="Z2821" s="1468"/>
      <c r="AA2821" s="1468"/>
      <c r="AB2821" s="1468"/>
      <c r="AC2821" s="1468"/>
      <c r="AD2821" s="1468"/>
    </row>
    <row r="2822" spans="1:30" ht="15">
      <c r="A2822" s="4181"/>
      <c r="B2822" s="4140" t="str">
        <f>+[39]Analysis!B3</f>
        <v>1Q15</v>
      </c>
      <c r="C2822" s="4140" t="str">
        <f>+[39]Analysis!C3</f>
        <v>2Q15</v>
      </c>
      <c r="D2822" s="4140" t="str">
        <f>+[39]Analysis!D3</f>
        <v>3Q15</v>
      </c>
      <c r="E2822" s="4140" t="str">
        <f>+[39]Analysis!E3</f>
        <v>4Q15</v>
      </c>
      <c r="F2822" s="4140" t="str">
        <f>+[39]Analysis!G3</f>
        <v>1Q16</v>
      </c>
      <c r="G2822" s="4140" t="str">
        <f>+[39]Analysis!H3</f>
        <v>2Q16</v>
      </c>
      <c r="H2822" s="4140" t="str">
        <f>+[39]Analysis!I3</f>
        <v>3Q16</v>
      </c>
      <c r="I2822" s="4140" t="str">
        <f>+[39]Analysis!J3</f>
        <v>4Q16</v>
      </c>
      <c r="J2822" s="4140" t="str">
        <f>+[39]Analysis!L3</f>
        <v>1Q17</v>
      </c>
      <c r="K2822" s="1468"/>
      <c r="L2822" s="1468"/>
      <c r="M2822" s="1468"/>
      <c r="N2822" s="1468"/>
      <c r="O2822" s="1468"/>
      <c r="P2822" s="1468"/>
      <c r="Q2822" s="1468"/>
      <c r="R2822" s="1468"/>
      <c r="S2822" s="1468"/>
      <c r="T2822" s="1468"/>
      <c r="U2822" s="1468"/>
      <c r="V2822" s="1468"/>
      <c r="W2822" s="1468"/>
      <c r="X2822" s="1468"/>
      <c r="Y2822" s="1468"/>
      <c r="Z2822" s="1468"/>
      <c r="AA2822" s="1468"/>
      <c r="AB2822" s="1468"/>
      <c r="AC2822" s="1468"/>
      <c r="AD2822" s="1468"/>
    </row>
    <row r="2823" spans="1:30">
      <c r="A2823" s="1468" t="str">
        <f>+[39]Analysis!A45</f>
        <v>CMCSA</v>
      </c>
      <c r="B2823" s="4179">
        <f>+[39]Analysis!B45</f>
        <v>47.550491816447071</v>
      </c>
      <c r="C2823" s="4179">
        <f>+[39]Analysis!C45</f>
        <v>49.183222148913813</v>
      </c>
      <c r="D2823" s="4179">
        <f>+[39]Analysis!D45</f>
        <v>50.538184297681674</v>
      </c>
      <c r="E2823" s="4179">
        <f>+[39]Analysis!E45</f>
        <v>51.335567835250778</v>
      </c>
      <c r="F2823" s="4179">
        <f>+[39]Analysis!G45</f>
        <v>49.604975927753365</v>
      </c>
      <c r="G2823" s="4179">
        <f>+[39]Analysis!H45</f>
        <v>50.524071665686819</v>
      </c>
      <c r="H2823" s="4179">
        <f>+[39]Analysis!I45</f>
        <v>51.79235592079629</v>
      </c>
      <c r="I2823" s="4179">
        <f>+[39]Analysis!J45</f>
        <v>52.197612398199055</v>
      </c>
      <c r="J2823" s="4179">
        <f>+[39]Analysis!L45</f>
        <v>48.676199422468081</v>
      </c>
      <c r="K2823" s="1468"/>
      <c r="L2823" s="1468"/>
      <c r="M2823" s="1468"/>
      <c r="N2823" s="1468"/>
      <c r="O2823" s="1468"/>
      <c r="P2823" s="1468"/>
      <c r="Q2823" s="1468"/>
      <c r="R2823" s="1468"/>
      <c r="S2823" s="1468"/>
      <c r="T2823" s="1468"/>
      <c r="U2823" s="1468"/>
      <c r="V2823" s="1468"/>
      <c r="W2823" s="1468"/>
      <c r="X2823" s="1468"/>
      <c r="Y2823" s="1468"/>
      <c r="Z2823" s="1468"/>
      <c r="AA2823" s="1468"/>
      <c r="AB2823" s="1468"/>
      <c r="AC2823" s="1468"/>
      <c r="AD2823" s="1468"/>
    </row>
    <row r="2824" spans="1:30">
      <c r="A2824" s="1468" t="str">
        <f>+[39]Analysis!A46</f>
        <v>CHTR</v>
      </c>
      <c r="B2824" s="4179">
        <f>+[39]Analysis!B46</f>
        <v>48.512592103816125</v>
      </c>
      <c r="C2824" s="4179">
        <f>+[39]Analysis!C46</f>
        <v>49.718161060559588</v>
      </c>
      <c r="D2824" s="4179">
        <f>+[39]Analysis!D46</f>
        <v>50.729524235099767</v>
      </c>
      <c r="E2824" s="4179">
        <f>+[39]Analysis!E46</f>
        <v>49.600908392612631</v>
      </c>
      <c r="F2824" s="4179">
        <f>+[39]Analysis!G46</f>
        <v>48.614205624675485</v>
      </c>
      <c r="G2824" s="4179">
        <f>+[39]Analysis!H46</f>
        <v>49.401283150211697</v>
      </c>
      <c r="H2824" s="4179">
        <f>+[39]Analysis!I46</f>
        <v>48.828630472989936</v>
      </c>
      <c r="I2824" s="4179">
        <f>+[39]Analysis!J46</f>
        <v>48.784556417211036</v>
      </c>
      <c r="J2824" s="4179">
        <f>+[39]Analysis!L46</f>
        <v>46.55963879665962</v>
      </c>
      <c r="K2824" s="1468"/>
      <c r="L2824" s="1468"/>
      <c r="M2824" s="1468"/>
      <c r="N2824" s="1468"/>
      <c r="O2824" s="1468"/>
      <c r="P2824" s="1468"/>
      <c r="Q2824" s="1468"/>
      <c r="R2824" s="1468"/>
      <c r="S2824" s="1468"/>
      <c r="T2824" s="1468"/>
      <c r="U2824" s="1468"/>
      <c r="V2824" s="1468"/>
      <c r="W2824" s="1468"/>
      <c r="X2824" s="1468"/>
      <c r="Y2824" s="1468"/>
      <c r="Z2824" s="1468"/>
      <c r="AA2824" s="1468"/>
      <c r="AB2824" s="1468"/>
      <c r="AC2824" s="1468"/>
      <c r="AD2824" s="1468"/>
    </row>
    <row r="2825" spans="1:30">
      <c r="A2825" s="1468" t="s">
        <v>5</v>
      </c>
      <c r="B2825" s="4179">
        <f>+[39]Analysis!B47</f>
        <v>58.005296100236059</v>
      </c>
      <c r="C2825" s="4179">
        <f>+[39]Analysis!C47</f>
        <v>58.054250209134636</v>
      </c>
      <c r="D2825" s="4179">
        <f>+[39]Analysis!D47</f>
        <v>59.267139210828645</v>
      </c>
      <c r="E2825" s="4179">
        <f>+[39]Analysis!E47</f>
        <v>59.409183557442027</v>
      </c>
      <c r="F2825" s="4179">
        <f>+[39]Analysis!G47</f>
        <v>55.777562834881628</v>
      </c>
      <c r="G2825" s="4179">
        <f>+[39]Analysis!H47</f>
        <v>52.457476605642171</v>
      </c>
      <c r="H2825" s="4179">
        <f>+[39]Analysis!I47</f>
        <v>49.322468634844938</v>
      </c>
      <c r="I2825" s="4179">
        <f>+[39]Analysis!J47</f>
        <v>48.616241592406681</v>
      </c>
      <c r="J2825" s="4179">
        <f>+[39]Analysis!L47</f>
        <v>45.856925744594044</v>
      </c>
      <c r="K2825" s="1468"/>
      <c r="L2825" s="1468"/>
      <c r="M2825" s="1468"/>
      <c r="N2825" s="1468"/>
      <c r="O2825" s="1468"/>
      <c r="P2825" s="1468"/>
      <c r="Q2825" s="1468"/>
      <c r="R2825" s="1468"/>
      <c r="S2825" s="1468"/>
      <c r="T2825" s="1468"/>
      <c r="U2825" s="1468"/>
      <c r="V2825" s="1468"/>
      <c r="W2825" s="1468"/>
      <c r="X2825" s="1468"/>
      <c r="Y2825" s="1468"/>
      <c r="Z2825" s="1468"/>
      <c r="AA2825" s="1468"/>
      <c r="AB2825" s="1468"/>
      <c r="AC2825" s="1468"/>
      <c r="AD2825" s="1468"/>
    </row>
    <row r="2826" spans="1:30">
      <c r="A2826" s="1468" t="str">
        <f>+[39]Analysis!A49</f>
        <v>CVC</v>
      </c>
      <c r="B2826" s="4179">
        <f>+[39]Analysis!B49</f>
        <v>66.769246006392322</v>
      </c>
      <c r="C2826" s="4179">
        <f>+[39]Analysis!C49</f>
        <v>67.155248728158156</v>
      </c>
      <c r="D2826" s="4179">
        <f>+[39]Analysis!D49</f>
        <v>69.113177684677126</v>
      </c>
      <c r="E2826" s="4179">
        <f>+[39]Analysis!E49</f>
        <v>70.137269771763883</v>
      </c>
      <c r="F2826" s="4179">
        <f>+[39]Analysis!G49</f>
        <v>65.046342425400283</v>
      </c>
      <c r="G2826" s="4179">
        <f>+[39]Analysis!H49</f>
        <v>61.168740547705887</v>
      </c>
      <c r="H2826" s="4179">
        <f>+[39]Analysis!I49</f>
        <v>56.267310901039018</v>
      </c>
      <c r="I2826" s="4179">
        <f>+[39]Analysis!J49</f>
        <v>55.359363713618002</v>
      </c>
      <c r="J2826" s="4179">
        <f>+[39]Analysis!L49</f>
        <v>52.393984205226069</v>
      </c>
      <c r="K2826" s="1468"/>
      <c r="L2826" s="1468"/>
      <c r="M2826" s="1468"/>
      <c r="N2826" s="1468"/>
      <c r="O2826" s="1468"/>
      <c r="P2826" s="1468"/>
      <c r="Q2826" s="1468"/>
      <c r="R2826" s="1468"/>
      <c r="S2826" s="1468"/>
      <c r="T2826" s="1468"/>
      <c r="U2826" s="1468"/>
      <c r="V2826" s="1468"/>
      <c r="W2826" s="1468"/>
      <c r="X2826" s="1468"/>
      <c r="Y2826" s="1468"/>
      <c r="Z2826" s="1468"/>
      <c r="AA2826" s="1468"/>
      <c r="AB2826" s="1468"/>
      <c r="AC2826" s="1468"/>
      <c r="AD2826" s="1468"/>
    </row>
    <row r="2827" spans="1:30">
      <c r="A2827" s="1468" t="str">
        <f>+[39]Analysis!A50</f>
        <v>SDL</v>
      </c>
      <c r="B2827" s="4179">
        <f>+[39]Analysis!B50</f>
        <v>41.757377049180342</v>
      </c>
      <c r="C2827" s="4179">
        <f>+[39]Analysis!C50</f>
        <v>41.261544546623142</v>
      </c>
      <c r="D2827" s="4179">
        <f>+[39]Analysis!D50</f>
        <v>41.146579804560261</v>
      </c>
      <c r="E2827" s="4179">
        <f>+[39]Analysis!E50</f>
        <v>39.841204654346335</v>
      </c>
      <c r="F2827" s="4179">
        <f>+[39]Analysis!G50</f>
        <v>38.991012218390928</v>
      </c>
      <c r="G2827" s="4179">
        <f>+[39]Analysis!H50</f>
        <v>36.676493256262027</v>
      </c>
      <c r="H2827" s="4179">
        <f>+[39]Analysis!I50</f>
        <v>36.728673213941853</v>
      </c>
      <c r="I2827" s="4179">
        <f>+[39]Analysis!J50</f>
        <v>36.47978204760539</v>
      </c>
      <c r="J2827" s="4179">
        <f>+[39]Analysis!L50</f>
        <v>34.160891417733517</v>
      </c>
      <c r="K2827" s="1468"/>
      <c r="L2827" s="1468"/>
      <c r="M2827" s="1468"/>
      <c r="N2827" s="1468"/>
      <c r="O2827" s="1468"/>
      <c r="P2827" s="1468"/>
      <c r="Q2827" s="1468"/>
      <c r="R2827" s="1468"/>
      <c r="S2827" s="1468"/>
      <c r="T2827" s="1468"/>
      <c r="U2827" s="1468"/>
      <c r="V2827" s="1468"/>
      <c r="W2827" s="1468"/>
      <c r="X2827" s="1468"/>
      <c r="Y2827" s="1468"/>
      <c r="Z2827" s="1468"/>
      <c r="AA2827" s="1468"/>
      <c r="AB2827" s="1468"/>
      <c r="AC2827" s="1468"/>
      <c r="AD2827" s="1468"/>
    </row>
    <row r="2828" spans="1:30">
      <c r="A2828" s="1468" t="str">
        <f>+[39]Analysis!A48</f>
        <v>CABO</v>
      </c>
      <c r="B2828" s="4179" t="e">
        <f>+[39]Analysis!B48</f>
        <v>#DIV/0!</v>
      </c>
      <c r="C2828" s="4179" t="e">
        <f>+[39]Analysis!C48</f>
        <v>#DIV/0!</v>
      </c>
      <c r="D2828" s="4179" t="e">
        <f>+[39]Analysis!D48</f>
        <v>#DIV/0!</v>
      </c>
      <c r="E2828" s="4179" t="e">
        <f>+[39]Analysis!E48</f>
        <v>#DIV/0!</v>
      </c>
      <c r="F2828" s="4179" t="e">
        <f>+[39]Analysis!G48</f>
        <v>#DIV/0!</v>
      </c>
      <c r="G2828" s="4179" t="e">
        <f>+[39]Analysis!H48</f>
        <v>#DIV/0!</v>
      </c>
      <c r="H2828" s="4179" t="e">
        <f>+[39]Analysis!I48</f>
        <v>#DIV/0!</v>
      </c>
      <c r="I2828" s="4179" t="e">
        <f>+[39]Analysis!J48</f>
        <v>#DIV/0!</v>
      </c>
      <c r="J2828" s="4179" t="e">
        <f>+[39]Analysis!L48</f>
        <v>#DIV/0!</v>
      </c>
      <c r="K2828" s="1468"/>
      <c r="L2828" s="1468"/>
      <c r="M2828" s="1468"/>
      <c r="N2828" s="1468"/>
      <c r="O2828" s="1468"/>
      <c r="P2828" s="1468"/>
      <c r="Q2828" s="1468"/>
      <c r="R2828" s="1468"/>
      <c r="S2828" s="1468"/>
      <c r="T2828" s="1468"/>
      <c r="U2828" s="1468"/>
      <c r="V2828" s="1468"/>
      <c r="W2828" s="1468"/>
      <c r="X2828" s="1468"/>
      <c r="Y2828" s="1468"/>
      <c r="Z2828" s="1468"/>
      <c r="AA2828" s="1468"/>
      <c r="AB2828" s="1468"/>
      <c r="AC2828" s="1468"/>
      <c r="AD2828" s="1468"/>
    </row>
    <row r="2829" spans="1:30">
      <c r="A2829" s="1468"/>
      <c r="B2829" s="1468"/>
      <c r="C2829" s="1468"/>
      <c r="D2829" s="1468"/>
      <c r="E2829" s="1468"/>
      <c r="F2829" s="1468"/>
      <c r="G2829" s="1468"/>
      <c r="H2829" s="1468"/>
      <c r="I2829" s="1468"/>
      <c r="J2829" s="1468"/>
      <c r="K2829" s="1468"/>
      <c r="L2829" s="1468"/>
      <c r="M2829" s="1468"/>
      <c r="N2829" s="1468"/>
      <c r="O2829" s="1468"/>
      <c r="P2829" s="1468"/>
      <c r="Q2829" s="1468"/>
      <c r="R2829" s="1468"/>
      <c r="S2829" s="1468"/>
      <c r="T2829" s="1468"/>
      <c r="U2829" s="1468"/>
      <c r="V2829" s="1468"/>
      <c r="W2829" s="1468"/>
      <c r="X2829" s="1468"/>
      <c r="Y2829" s="1468"/>
      <c r="Z2829" s="1468"/>
      <c r="AA2829" s="1468"/>
      <c r="AB2829" s="1468"/>
      <c r="AC2829" s="1468"/>
      <c r="AD2829" s="1468"/>
    </row>
    <row r="2830" spans="1:30">
      <c r="A2830" s="1468"/>
      <c r="B2830" s="1468"/>
      <c r="C2830" s="1468"/>
      <c r="D2830" s="1468"/>
      <c r="E2830" s="1468"/>
      <c r="F2830" s="1468"/>
      <c r="G2830" s="1468"/>
      <c r="H2830" s="1468"/>
      <c r="I2830" s="1468"/>
      <c r="J2830" s="1468"/>
      <c r="K2830" s="1468"/>
      <c r="L2830" s="1468"/>
      <c r="M2830" s="1468"/>
      <c r="N2830" s="1468"/>
      <c r="O2830" s="1468"/>
      <c r="P2830" s="1468"/>
      <c r="Q2830" s="1468"/>
      <c r="R2830" s="1468"/>
      <c r="S2830" s="1468"/>
      <c r="T2830" s="1468"/>
      <c r="U2830" s="1468"/>
      <c r="V2830" s="1468"/>
      <c r="W2830" s="1468"/>
      <c r="X2830" s="1468"/>
      <c r="Y2830" s="1468"/>
      <c r="Z2830" s="1468"/>
      <c r="AA2830" s="1468"/>
      <c r="AB2830" s="1468"/>
      <c r="AC2830" s="1468"/>
      <c r="AD2830" s="1468"/>
    </row>
    <row r="2831" spans="1:30">
      <c r="A2831" s="1468"/>
      <c r="B2831" s="1468"/>
      <c r="C2831" s="1468"/>
      <c r="D2831" s="1468"/>
      <c r="E2831" s="1468"/>
      <c r="F2831" s="1468"/>
      <c r="G2831" s="1468"/>
      <c r="H2831" s="1468"/>
      <c r="I2831" s="1468"/>
      <c r="J2831" s="1468"/>
      <c r="K2831" s="1468"/>
      <c r="L2831" s="1468"/>
      <c r="M2831" s="1468"/>
      <c r="N2831" s="1468"/>
      <c r="O2831" s="1468"/>
      <c r="P2831" s="1468"/>
      <c r="Q2831" s="1468"/>
      <c r="R2831" s="1468"/>
      <c r="S2831" s="1468"/>
      <c r="T2831" s="1468"/>
      <c r="U2831" s="1468"/>
      <c r="V2831" s="1468"/>
      <c r="W2831" s="1468"/>
      <c r="X2831" s="1468"/>
      <c r="Y2831" s="1468"/>
      <c r="Z2831" s="1468"/>
      <c r="AA2831" s="1468"/>
      <c r="AB2831" s="1468"/>
      <c r="AC2831" s="1468"/>
      <c r="AD2831" s="1468"/>
    </row>
    <row r="2832" spans="1:30">
      <c r="A2832" s="1468"/>
      <c r="B2832" s="1468"/>
      <c r="C2832" s="1468"/>
      <c r="D2832" s="1468"/>
      <c r="E2832" s="1468"/>
      <c r="F2832" s="1468"/>
      <c r="G2832" s="1468"/>
      <c r="H2832" s="1468"/>
      <c r="I2832" s="1468"/>
      <c r="J2832" s="1468"/>
      <c r="K2832" s="1468"/>
      <c r="L2832" s="1468"/>
      <c r="M2832" s="1468"/>
      <c r="N2832" s="1468"/>
      <c r="O2832" s="1468"/>
      <c r="P2832" s="1468"/>
      <c r="Q2832" s="1468"/>
      <c r="R2832" s="1468"/>
      <c r="S2832" s="1468"/>
      <c r="T2832" s="1468"/>
      <c r="U2832" s="1468"/>
      <c r="V2832" s="1468"/>
      <c r="W2832" s="1468"/>
      <c r="X2832" s="1468"/>
      <c r="Y2832" s="1468"/>
      <c r="Z2832" s="1468"/>
      <c r="AA2832" s="1468"/>
      <c r="AB2832" s="1468"/>
      <c r="AC2832" s="1468"/>
      <c r="AD2832" s="1468"/>
    </row>
    <row r="2833" spans="1:30">
      <c r="A2833" s="1468"/>
      <c r="B2833" s="1468"/>
      <c r="C2833" s="1468"/>
      <c r="D2833" s="1468"/>
      <c r="E2833" s="1468"/>
      <c r="F2833" s="1468"/>
      <c r="G2833" s="1468"/>
      <c r="H2833" s="1468"/>
      <c r="I2833" s="1468"/>
      <c r="J2833" s="1468"/>
      <c r="K2833" s="1468"/>
      <c r="L2833" s="1468"/>
      <c r="M2833" s="1468"/>
      <c r="N2833" s="1468"/>
      <c r="O2833" s="1468"/>
      <c r="P2833" s="1468"/>
      <c r="Q2833" s="1468"/>
      <c r="R2833" s="1468"/>
      <c r="S2833" s="1468"/>
      <c r="T2833" s="1468"/>
      <c r="U2833" s="1468"/>
      <c r="V2833" s="1468"/>
      <c r="W2833" s="1468"/>
      <c r="X2833" s="1468"/>
      <c r="Y2833" s="1468"/>
      <c r="Z2833" s="1468"/>
      <c r="AA2833" s="1468"/>
      <c r="AB2833" s="1468"/>
      <c r="AC2833" s="1468"/>
      <c r="AD2833" s="1468"/>
    </row>
    <row r="2834" spans="1:30">
      <c r="A2834" s="1468"/>
      <c r="B2834" s="1468"/>
      <c r="C2834" s="1468"/>
      <c r="D2834" s="1468"/>
      <c r="E2834" s="1468"/>
      <c r="F2834" s="1468"/>
      <c r="G2834" s="1468"/>
      <c r="H2834" s="1468"/>
      <c r="I2834" s="1468"/>
      <c r="J2834" s="1468"/>
      <c r="K2834" s="1468"/>
      <c r="L2834" s="1468"/>
      <c r="M2834" s="1468"/>
      <c r="N2834" s="1468"/>
      <c r="O2834" s="1468"/>
      <c r="P2834" s="1468"/>
      <c r="Q2834" s="1468"/>
      <c r="R2834" s="1468"/>
      <c r="S2834" s="1468"/>
      <c r="T2834" s="1468"/>
      <c r="U2834" s="1468"/>
      <c r="V2834" s="1468"/>
      <c r="W2834" s="1468"/>
      <c r="X2834" s="1468"/>
      <c r="Y2834" s="1468"/>
      <c r="Z2834" s="1468"/>
      <c r="AA2834" s="1468"/>
      <c r="AB2834" s="1468"/>
      <c r="AC2834" s="1468"/>
      <c r="AD2834" s="1468"/>
    </row>
    <row r="2835" spans="1:30">
      <c r="A2835" s="1468"/>
      <c r="B2835" s="1468"/>
      <c r="C2835" s="1468"/>
      <c r="D2835" s="1468"/>
      <c r="E2835" s="1468"/>
      <c r="F2835" s="1468"/>
      <c r="G2835" s="1468"/>
      <c r="H2835" s="1468"/>
      <c r="I2835" s="1468"/>
      <c r="J2835" s="1468"/>
      <c r="K2835" s="1468"/>
      <c r="L2835" s="1468"/>
      <c r="M2835" s="1468"/>
      <c r="N2835" s="1468"/>
      <c r="O2835" s="1468"/>
      <c r="P2835" s="1468"/>
      <c r="Q2835" s="1468"/>
      <c r="R2835" s="1468"/>
      <c r="S2835" s="1468"/>
      <c r="T2835" s="1468"/>
      <c r="U2835" s="1468"/>
      <c r="V2835" s="1468"/>
      <c r="W2835" s="1468"/>
      <c r="X2835" s="1468"/>
      <c r="Y2835" s="1468"/>
      <c r="Z2835" s="1468"/>
      <c r="AA2835" s="1468"/>
      <c r="AB2835" s="1468"/>
      <c r="AC2835" s="1468"/>
      <c r="AD2835" s="1468"/>
    </row>
    <row r="2836" spans="1:30">
      <c r="A2836" s="1433" t="s">
        <v>6175</v>
      </c>
      <c r="B2836" s="3087">
        <f>+('SDL Cable'!DY15/'SDL Cable'!DE15)^(0.25)-1</f>
        <v>4.7576535358358818E-2</v>
      </c>
      <c r="C2836" s="119"/>
      <c r="D2836" s="119"/>
      <c r="E2836" s="119"/>
      <c r="F2836" s="119"/>
      <c r="G2836" s="119"/>
      <c r="H2836" s="119"/>
      <c r="J2836" s="1468"/>
      <c r="K2836" s="3081"/>
      <c r="L2836" s="1468"/>
      <c r="M2836" s="1468"/>
      <c r="N2836" s="1468"/>
      <c r="O2836" s="1468"/>
      <c r="P2836" s="1468"/>
      <c r="Q2836" s="1468"/>
      <c r="R2836" s="1468"/>
      <c r="S2836" s="1468"/>
      <c r="T2836" s="1468"/>
      <c r="U2836" s="1468"/>
      <c r="V2836" s="1468"/>
      <c r="W2836" s="1468"/>
      <c r="X2836" s="1468"/>
      <c r="Y2836" s="1468"/>
      <c r="Z2836" s="1468"/>
      <c r="AA2836" s="1468"/>
      <c r="AB2836" s="1468"/>
      <c r="AC2836" s="1468"/>
      <c r="AD2836" s="1468"/>
    </row>
    <row r="2837" spans="1:30">
      <c r="A2837" s="1433" t="s">
        <v>6176</v>
      </c>
      <c r="B2837" s="3087">
        <f>+(Cable!ED17/Cable!DJ17)^(0.25)-1</f>
        <v>2.2857382830164363E-2</v>
      </c>
      <c r="C2837" s="119">
        <v>1.0248397941410969E-2</v>
      </c>
      <c r="D2837" s="119">
        <v>2.044061211000292E-2</v>
      </c>
      <c r="E2837" s="119">
        <v>3.0469944780199487E-2</v>
      </c>
      <c r="F2837" s="119">
        <v>3.9938208769446204E-2</v>
      </c>
      <c r="G2837" s="119">
        <v>4.9784566733522606E-2</v>
      </c>
      <c r="H2837" s="119">
        <v>5.9657726540638389E-2</v>
      </c>
      <c r="J2837" s="1468"/>
      <c r="K2837" s="3081"/>
      <c r="L2837" s="1468"/>
      <c r="M2837" s="1468"/>
      <c r="N2837" s="1468"/>
      <c r="O2837" s="1468"/>
      <c r="P2837" s="1468"/>
      <c r="Q2837" s="1468"/>
      <c r="R2837" s="1468"/>
      <c r="S2837" s="1468"/>
      <c r="T2837" s="1468"/>
      <c r="U2837" s="1468"/>
      <c r="V2837" s="1468"/>
      <c r="W2837" s="1468"/>
      <c r="X2837" s="1468"/>
      <c r="Y2837" s="1468"/>
      <c r="Z2837" s="1468"/>
      <c r="AA2837" s="1468"/>
      <c r="AB2837" s="1468"/>
      <c r="AC2837" s="1468"/>
      <c r="AD2837" s="1468"/>
    </row>
    <row r="2838" spans="1:30">
      <c r="A2838" s="1433" t="s">
        <v>6177</v>
      </c>
      <c r="B2838" s="3087" t="e">
        <f>+Cable!#REF!</f>
        <v>#REF!</v>
      </c>
      <c r="C2838" s="119">
        <v>0.41965566702589852</v>
      </c>
      <c r="D2838" s="119">
        <v>0.44249663739713901</v>
      </c>
      <c r="E2838" s="119">
        <v>0.46388604526847893</v>
      </c>
      <c r="F2838" s="119">
        <v>0.48314551495186531</v>
      </c>
      <c r="G2838" s="119">
        <v>0.50226555725652677</v>
      </c>
      <c r="H2838" s="119">
        <v>0.52055809206631798</v>
      </c>
      <c r="J2838" s="1468"/>
      <c r="K2838" s="3081"/>
      <c r="L2838" s="1468"/>
      <c r="M2838" s="1468"/>
      <c r="N2838" s="1468"/>
      <c r="O2838" s="1468"/>
      <c r="P2838" s="1468"/>
      <c r="Q2838" s="1468"/>
      <c r="R2838" s="1468"/>
      <c r="S2838" s="1468"/>
      <c r="T2838" s="1468"/>
      <c r="U2838" s="1468"/>
      <c r="V2838" s="1468"/>
      <c r="W2838" s="1468"/>
      <c r="X2838" s="1468"/>
      <c r="Y2838" s="1468"/>
      <c r="Z2838" s="1468"/>
      <c r="AA2838" s="1468"/>
      <c r="AB2838" s="1468"/>
      <c r="AC2838" s="1468"/>
      <c r="AD2838" s="1468"/>
    </row>
    <row r="2839" spans="1:30">
      <c r="A2839" s="1433" t="s">
        <v>6178</v>
      </c>
      <c r="B2839" s="1468"/>
      <c r="C2839" s="1468"/>
      <c r="D2839" s="1468"/>
      <c r="E2839" s="1468"/>
      <c r="F2839" s="1468"/>
      <c r="G2839" s="1468"/>
      <c r="H2839" s="1468"/>
      <c r="I2839" s="1468"/>
      <c r="J2839" s="1468"/>
      <c r="K2839" s="3081"/>
      <c r="L2839" s="1468"/>
      <c r="M2839" s="1468"/>
      <c r="N2839" s="1468"/>
      <c r="O2839" s="1468"/>
      <c r="P2839" s="1468"/>
      <c r="Q2839" s="1468"/>
      <c r="R2839" s="1468"/>
      <c r="S2839" s="1468"/>
      <c r="T2839" s="1468"/>
      <c r="U2839" s="1468"/>
      <c r="V2839" s="1468"/>
      <c r="W2839" s="1468"/>
      <c r="X2839" s="1468"/>
      <c r="Y2839" s="1468"/>
      <c r="Z2839" s="1468"/>
      <c r="AA2839" s="1468"/>
      <c r="AB2839" s="1468"/>
      <c r="AC2839" s="1468"/>
      <c r="AD2839" s="1468"/>
    </row>
    <row r="2840" spans="1:30">
      <c r="A2840" s="1468">
        <v>2020</v>
      </c>
      <c r="B2840" s="1468"/>
      <c r="C2840" s="1468"/>
      <c r="D2840" s="1468"/>
      <c r="E2840" s="1468"/>
      <c r="F2840" s="1468"/>
      <c r="G2840" s="1468"/>
      <c r="H2840" s="1468"/>
      <c r="I2840" s="1468"/>
      <c r="J2840" s="1468"/>
      <c r="K2840" s="3081"/>
      <c r="L2840" s="1468"/>
      <c r="M2840" s="1468"/>
      <c r="N2840" s="1468"/>
      <c r="O2840" s="1468"/>
      <c r="P2840" s="1468"/>
      <c r="Q2840" s="1468"/>
      <c r="R2840" s="1468"/>
      <c r="S2840" s="1468"/>
      <c r="T2840" s="1468"/>
      <c r="U2840" s="1468"/>
      <c r="V2840" s="1468"/>
      <c r="W2840" s="1468"/>
      <c r="X2840" s="1468"/>
      <c r="Y2840" s="1468"/>
      <c r="Z2840" s="1468"/>
      <c r="AA2840" s="1468"/>
      <c r="AB2840" s="1468"/>
      <c r="AC2840" s="1468"/>
      <c r="AD2840" s="1468"/>
    </row>
    <row r="2841" spans="1:30">
      <c r="A2841" s="1468"/>
      <c r="B2841" s="1468"/>
      <c r="C2841" s="3467">
        <f>+Analysis!G9512</f>
        <v>0</v>
      </c>
      <c r="D2841" s="3467">
        <f>+Analysis!H9512</f>
        <v>0.01</v>
      </c>
      <c r="E2841" s="3467">
        <f>+Analysis!I9512</f>
        <v>0.02</v>
      </c>
      <c r="F2841" s="3467">
        <f>+Analysis!J9512</f>
        <v>0.03</v>
      </c>
      <c r="G2841" s="3467">
        <f>+Analysis!K9512</f>
        <v>0.04</v>
      </c>
      <c r="H2841" s="3467">
        <f>+Analysis!L9512</f>
        <v>0.05</v>
      </c>
      <c r="I2841" s="3467">
        <f>+Analysis!M9512</f>
        <v>0.06</v>
      </c>
      <c r="J2841" s="1468"/>
      <c r="K2841" s="3081"/>
      <c r="L2841" s="1468"/>
      <c r="M2841" s="1468"/>
      <c r="N2841" s="1468"/>
      <c r="O2841" s="1468"/>
      <c r="P2841" s="1468"/>
      <c r="Q2841" s="1468"/>
      <c r="R2841" s="1468"/>
      <c r="S2841" s="1468"/>
      <c r="T2841" s="1468"/>
      <c r="U2841" s="1468"/>
      <c r="V2841" s="1468"/>
      <c r="W2841" s="1468"/>
      <c r="X2841" s="1468"/>
      <c r="Y2841" s="1468"/>
      <c r="Z2841" s="1468"/>
      <c r="AA2841" s="1468"/>
      <c r="AB2841" s="1468"/>
      <c r="AC2841" s="1468"/>
      <c r="AD2841" s="1468"/>
    </row>
    <row r="2842" spans="1:30">
      <c r="A2842" s="1468"/>
      <c r="B2842" s="1468"/>
      <c r="C2842" s="3467">
        <f>+Analysis!G9515</f>
        <v>0.42713058075542776</v>
      </c>
      <c r="D2842" s="3467">
        <f>+Analysis!H9515</f>
        <v>0.4464009454023502</v>
      </c>
      <c r="E2842" s="3467">
        <f>+Analysis!I9515</f>
        <v>0.46879360423430538</v>
      </c>
      <c r="F2842" s="3467">
        <f>+Analysis!J9515</f>
        <v>0.4895639193139677</v>
      </c>
      <c r="G2842" s="3467">
        <f>+Analysis!K9515</f>
        <v>0.50851479975794134</v>
      </c>
      <c r="H2842" s="3467">
        <f>+Analysis!L9515</f>
        <v>0.52551996863810302</v>
      </c>
      <c r="I2842" s="3467">
        <f>+Analysis!M9515</f>
        <v>0.54315400135289715</v>
      </c>
      <c r="J2842" s="1468"/>
      <c r="K2842" s="3081"/>
      <c r="L2842" s="1468"/>
      <c r="M2842" s="1468"/>
      <c r="N2842" s="1468"/>
      <c r="O2842" s="1468"/>
      <c r="P2842" s="1468"/>
      <c r="Q2842" s="1468"/>
      <c r="R2842" s="1468"/>
      <c r="S2842" s="1468"/>
      <c r="T2842" s="1468"/>
      <c r="U2842" s="1468"/>
      <c r="V2842" s="1468"/>
      <c r="W2842" s="1468"/>
      <c r="X2842" s="1468"/>
      <c r="Y2842" s="1468"/>
      <c r="Z2842" s="1468"/>
      <c r="AA2842" s="1468"/>
      <c r="AB2842" s="1468"/>
      <c r="AC2842" s="1468"/>
      <c r="AD2842" s="1468"/>
    </row>
    <row r="2843" spans="1:30">
      <c r="A2843" s="1468"/>
      <c r="B2843" s="1468"/>
      <c r="C2843" s="1468"/>
      <c r="D2843" s="1468">
        <f>+(D2842-E2842)*10000</f>
        <v>-223.9265883195518</v>
      </c>
      <c r="E2843" s="1468"/>
      <c r="F2843" s="1468"/>
      <c r="G2843" s="1468"/>
      <c r="H2843" s="1468"/>
      <c r="I2843" s="1468"/>
      <c r="J2843" s="1468"/>
      <c r="K2843" s="3081"/>
      <c r="L2843" s="1468"/>
      <c r="M2843" s="1468"/>
      <c r="N2843" s="1468"/>
      <c r="O2843" s="1468"/>
      <c r="P2843" s="1468"/>
      <c r="Q2843" s="1468"/>
      <c r="R2843" s="1468"/>
      <c r="S2843" s="1468"/>
      <c r="T2843" s="1468"/>
      <c r="U2843" s="1468"/>
      <c r="V2843" s="1468"/>
      <c r="W2843" s="1468"/>
      <c r="X2843" s="1468"/>
      <c r="Y2843" s="1468"/>
      <c r="Z2843" s="1468"/>
      <c r="AA2843" s="1468"/>
      <c r="AB2843" s="1468"/>
      <c r="AC2843" s="1468"/>
      <c r="AD2843" s="1468"/>
    </row>
    <row r="2844" spans="1:30">
      <c r="A2844" s="1468"/>
      <c r="B2844" s="1468"/>
      <c r="C2844" s="1468"/>
      <c r="D2844" s="1468"/>
      <c r="E2844" s="1468"/>
      <c r="F2844" s="1468"/>
      <c r="G2844" s="1468"/>
      <c r="H2844" s="1468"/>
      <c r="I2844" s="1468"/>
      <c r="J2844" s="1468"/>
      <c r="K2844" s="3081"/>
      <c r="L2844" s="1468"/>
      <c r="M2844" s="1468"/>
      <c r="N2844" s="1468"/>
      <c r="O2844" s="1468"/>
      <c r="P2844" s="1468"/>
      <c r="Q2844" s="1468"/>
      <c r="R2844" s="1468"/>
      <c r="S2844" s="1468"/>
      <c r="T2844" s="1468"/>
      <c r="U2844" s="1468"/>
      <c r="V2844" s="1468"/>
      <c r="W2844" s="1468"/>
      <c r="X2844" s="1468"/>
      <c r="Y2844" s="1468"/>
      <c r="Z2844" s="1468"/>
      <c r="AA2844" s="1468"/>
      <c r="AB2844" s="1468"/>
      <c r="AC2844" s="1468"/>
      <c r="AD2844" s="1468"/>
    </row>
    <row r="2845" spans="1:30">
      <c r="A2845" s="1468"/>
      <c r="B2845" s="1468"/>
      <c r="C2845" s="1468"/>
      <c r="D2845" s="1468"/>
      <c r="E2845" s="1468"/>
      <c r="F2845" s="1468"/>
      <c r="G2845" s="1468"/>
      <c r="H2845" s="1468"/>
      <c r="I2845" s="1468"/>
      <c r="J2845" s="1468"/>
      <c r="K2845" s="3081"/>
      <c r="L2845" s="1468"/>
      <c r="M2845" s="1468"/>
      <c r="N2845" s="1468"/>
      <c r="O2845" s="1468"/>
      <c r="P2845" s="1468"/>
      <c r="Q2845" s="1468"/>
      <c r="R2845" s="1468"/>
      <c r="S2845" s="1468"/>
      <c r="T2845" s="1468"/>
      <c r="U2845" s="1468"/>
      <c r="V2845" s="1468"/>
      <c r="W2845" s="1468"/>
      <c r="X2845" s="1468"/>
      <c r="Y2845" s="1468"/>
      <c r="Z2845" s="1468"/>
      <c r="AA2845" s="1468"/>
      <c r="AB2845" s="1468"/>
      <c r="AC2845" s="1468"/>
      <c r="AD2845" s="1468"/>
    </row>
    <row r="2846" spans="1:30">
      <c r="A2846" s="1468"/>
      <c r="B2846" s="1468"/>
      <c r="C2846" s="1468"/>
      <c r="D2846" s="1468"/>
      <c r="E2846" s="1468"/>
      <c r="F2846" s="1468"/>
      <c r="G2846" s="1468"/>
      <c r="H2846" s="1468"/>
      <c r="I2846" s="1468"/>
      <c r="J2846" s="1468"/>
      <c r="K2846" s="3081"/>
      <c r="L2846" s="1468"/>
      <c r="M2846" s="1468"/>
      <c r="N2846" s="1468"/>
      <c r="O2846" s="1468"/>
      <c r="P2846" s="1468"/>
      <c r="Q2846" s="1468"/>
      <c r="R2846" s="1468"/>
      <c r="S2846" s="1468"/>
      <c r="T2846" s="1468"/>
      <c r="U2846" s="1468"/>
      <c r="V2846" s="1468"/>
      <c r="W2846" s="1468"/>
      <c r="X2846" s="1468"/>
      <c r="Y2846" s="1468"/>
      <c r="Z2846" s="1468"/>
      <c r="AA2846" s="1468"/>
      <c r="AB2846" s="1468"/>
      <c r="AC2846" s="1468"/>
      <c r="AD2846" s="1468"/>
    </row>
    <row r="2847" spans="1:30">
      <c r="I2847" s="1468"/>
      <c r="J2847" s="1468"/>
      <c r="K2847" s="3081"/>
      <c r="L2847" s="1468"/>
      <c r="M2847" s="1468"/>
      <c r="N2847" s="1468"/>
      <c r="O2847" s="1468"/>
      <c r="P2847" s="1468"/>
      <c r="Q2847" s="1468"/>
      <c r="R2847" s="1468"/>
      <c r="S2847" s="1468"/>
      <c r="T2847" s="1468"/>
      <c r="U2847" s="1468"/>
      <c r="V2847" s="1468"/>
      <c r="W2847" s="1468"/>
      <c r="X2847" s="1468"/>
      <c r="Y2847" s="1468"/>
      <c r="Z2847" s="1468"/>
      <c r="AA2847" s="1468"/>
      <c r="AB2847" s="1468"/>
      <c r="AC2847" s="1468"/>
      <c r="AD2847" s="1468"/>
    </row>
    <row r="2848" spans="1:30">
      <c r="A2848" s="1468"/>
      <c r="B2848" s="1468"/>
      <c r="C2848" s="1468"/>
      <c r="D2848" s="1468"/>
      <c r="E2848" s="1468"/>
      <c r="F2848" s="1468"/>
      <c r="G2848" s="1468"/>
      <c r="I2848" s="1468"/>
      <c r="J2848" s="1468"/>
      <c r="K2848" s="3081"/>
      <c r="L2848" s="1468"/>
      <c r="M2848" s="1468"/>
      <c r="N2848" s="1468"/>
      <c r="O2848" s="1468"/>
      <c r="P2848" s="1468"/>
      <c r="Q2848" s="1468"/>
      <c r="R2848" s="1468"/>
      <c r="S2848" s="1468"/>
      <c r="T2848" s="1468"/>
      <c r="U2848" s="1468"/>
      <c r="V2848" s="1468"/>
      <c r="W2848" s="1468"/>
      <c r="X2848" s="1468"/>
      <c r="Y2848" s="1468"/>
      <c r="Z2848" s="1468"/>
      <c r="AA2848" s="1468"/>
      <c r="AB2848" s="1468"/>
      <c r="AC2848" s="1468"/>
      <c r="AD2848" s="1468"/>
    </row>
    <row r="2849" spans="1:30">
      <c r="A2849" s="1468"/>
      <c r="B2849" s="1468"/>
      <c r="C2849" s="1468"/>
      <c r="D2849" s="1468"/>
      <c r="E2849" s="1468"/>
      <c r="F2849" s="1468"/>
      <c r="G2849" s="1468"/>
      <c r="I2849" s="1468"/>
      <c r="J2849" s="1468"/>
      <c r="K2849" s="3081"/>
      <c r="L2849" s="1468"/>
      <c r="M2849" s="1468"/>
      <c r="N2849" s="1468"/>
      <c r="O2849" s="1468"/>
      <c r="P2849" s="1468"/>
      <c r="Q2849" s="1468"/>
      <c r="R2849" s="1468"/>
      <c r="S2849" s="1468"/>
      <c r="T2849" s="1468"/>
      <c r="U2849" s="1468"/>
      <c r="V2849" s="1468"/>
      <c r="W2849" s="1468"/>
      <c r="X2849" s="1468"/>
      <c r="Y2849" s="1468"/>
      <c r="Z2849" s="1468"/>
      <c r="AA2849" s="1468"/>
      <c r="AB2849" s="1468"/>
      <c r="AC2849" s="1468"/>
      <c r="AD2849" s="1468"/>
    </row>
    <row r="2850" spans="1:30">
      <c r="A2850" s="1468"/>
      <c r="B2850" s="1468"/>
      <c r="C2850" s="1468"/>
      <c r="D2850" s="1468"/>
      <c r="E2850" s="1468"/>
      <c r="F2850" s="1468"/>
      <c r="G2850" s="1468"/>
      <c r="I2850" s="1468"/>
      <c r="J2850" s="1468"/>
      <c r="K2850" s="3081"/>
      <c r="L2850" s="1468"/>
      <c r="M2850" s="1468"/>
      <c r="N2850" s="1468"/>
      <c r="O2850" s="1468"/>
      <c r="P2850" s="1468"/>
      <c r="Q2850" s="1468"/>
      <c r="R2850" s="1468"/>
      <c r="S2850" s="1468"/>
      <c r="T2850" s="1468"/>
      <c r="U2850" s="1468"/>
      <c r="V2850" s="1468"/>
      <c r="W2850" s="1468"/>
      <c r="X2850" s="1468"/>
      <c r="Y2850" s="1468"/>
      <c r="Z2850" s="1468"/>
      <c r="AA2850" s="1468"/>
      <c r="AB2850" s="1468"/>
      <c r="AC2850" s="1468"/>
      <c r="AD2850" s="1468"/>
    </row>
    <row r="2851" spans="1:30">
      <c r="A2851" s="1468"/>
      <c r="B2851" s="1468"/>
      <c r="C2851" s="1468"/>
      <c r="D2851" s="1468"/>
      <c r="E2851" s="1468"/>
      <c r="F2851" s="1468"/>
      <c r="G2851" s="1468"/>
      <c r="I2851" s="1468"/>
      <c r="J2851" s="1468"/>
      <c r="K2851" s="3081"/>
      <c r="L2851" s="1468"/>
      <c r="M2851" s="1468"/>
      <c r="N2851" s="1468"/>
      <c r="O2851" s="1468"/>
      <c r="P2851" s="1468"/>
      <c r="Q2851" s="1468"/>
      <c r="R2851" s="1468"/>
      <c r="S2851" s="1468"/>
      <c r="T2851" s="1468"/>
      <c r="U2851" s="1468"/>
      <c r="V2851" s="1468"/>
      <c r="W2851" s="1468"/>
      <c r="X2851" s="1468"/>
      <c r="Y2851" s="1468"/>
      <c r="Z2851" s="1468"/>
      <c r="AA2851" s="1468"/>
      <c r="AB2851" s="1468"/>
      <c r="AC2851" s="1468"/>
      <c r="AD2851" s="1468"/>
    </row>
    <row r="2852" spans="1:30">
      <c r="A2852" s="1468" t="s">
        <v>6179</v>
      </c>
      <c r="B2852" s="3467">
        <f>+Analysis!B9519</f>
        <v>1.2541419597893455E-3</v>
      </c>
      <c r="C2852" s="3467">
        <f>+Analysis!C9519</f>
        <v>1.45933073631479E-2</v>
      </c>
      <c r="D2852" s="3467">
        <f>+Analysis!D9519</f>
        <v>3.0559080236945757E-2</v>
      </c>
      <c r="E2852" s="1468"/>
      <c r="F2852" s="1468"/>
      <c r="G2852" s="1468"/>
      <c r="I2852" s="1468"/>
      <c r="J2852" s="1468"/>
      <c r="K2852" s="3081"/>
      <c r="L2852" s="1468"/>
      <c r="M2852" s="1468"/>
      <c r="N2852" s="1468"/>
      <c r="O2852" s="1468"/>
      <c r="P2852" s="1468"/>
      <c r="Q2852" s="1468"/>
      <c r="R2852" s="1468"/>
      <c r="S2852" s="1468"/>
      <c r="T2852" s="1468"/>
      <c r="U2852" s="1468"/>
      <c r="V2852" s="1468"/>
      <c r="W2852" s="1468"/>
      <c r="X2852" s="1468"/>
      <c r="Y2852" s="1468"/>
      <c r="Z2852" s="1468"/>
      <c r="AA2852" s="1468"/>
      <c r="AB2852" s="1468"/>
      <c r="AC2852" s="1468"/>
      <c r="AD2852" s="1468"/>
    </row>
    <row r="2853" spans="1:30">
      <c r="A2853" s="1468" t="s">
        <v>1724</v>
      </c>
      <c r="B2853" s="3467">
        <f>+Analysis!B9515</f>
        <v>0.42713058075542776</v>
      </c>
      <c r="C2853" s="3467">
        <f>+Analysis!C9515</f>
        <v>0.46229778091434925</v>
      </c>
      <c r="D2853" s="3467">
        <f>+Analysis!D9515</f>
        <v>0.4895639193139677</v>
      </c>
      <c r="E2853" s="1468"/>
      <c r="F2853" s="1468"/>
      <c r="G2853" s="1468"/>
      <c r="I2853" s="1468"/>
      <c r="J2853" s="1468"/>
      <c r="K2853" s="3081"/>
      <c r="L2853" s="1468"/>
      <c r="M2853" s="1468"/>
      <c r="N2853" s="1468"/>
      <c r="O2853" s="1468"/>
      <c r="P2853" s="1468"/>
      <c r="Q2853" s="1468"/>
      <c r="R2853" s="1468"/>
      <c r="S2853" s="1468"/>
      <c r="T2853" s="1468"/>
      <c r="U2853" s="1468"/>
      <c r="V2853" s="1468"/>
      <c r="W2853" s="1468"/>
      <c r="X2853" s="1468"/>
      <c r="Y2853" s="1468"/>
      <c r="Z2853" s="1468"/>
      <c r="AA2853" s="1468"/>
      <c r="AB2853" s="1468"/>
      <c r="AC2853" s="1468"/>
      <c r="AD2853" s="1468"/>
    </row>
    <row r="2854" spans="1:30">
      <c r="A2854" s="1468" t="s">
        <v>6180</v>
      </c>
      <c r="B2854" s="3467">
        <f>+Analysis!B9520</f>
        <v>3.2458974520632733E-3</v>
      </c>
      <c r="C2854" s="3467">
        <f>+Analysis!C9520</f>
        <v>0.10208729928417171</v>
      </c>
      <c r="D2854" s="3467">
        <f>+Analysis!D9520</f>
        <v>0.23103265212966506</v>
      </c>
      <c r="E2854" s="1468"/>
      <c r="F2854" s="1468"/>
      <c r="G2854" s="1468"/>
      <c r="I2854" s="1468"/>
      <c r="J2854" s="1468"/>
      <c r="K2854" s="3081"/>
      <c r="L2854" s="1468"/>
      <c r="M2854" s="1468"/>
      <c r="N2854" s="1468"/>
      <c r="O2854" s="1468"/>
      <c r="P2854" s="1468"/>
      <c r="Q2854" s="1468"/>
      <c r="R2854" s="1468"/>
      <c r="S2854" s="1468"/>
      <c r="T2854" s="1468"/>
      <c r="U2854" s="1468"/>
      <c r="V2854" s="1468"/>
      <c r="W2854" s="1468"/>
      <c r="X2854" s="1468"/>
      <c r="Y2854" s="1468"/>
      <c r="Z2854" s="1468"/>
      <c r="AA2854" s="1468"/>
      <c r="AB2854" s="1468"/>
      <c r="AC2854" s="1468"/>
      <c r="AD2854" s="1468"/>
    </row>
    <row r="2855" spans="1:30">
      <c r="G2855" s="1468"/>
      <c r="I2855" s="1468"/>
      <c r="J2855" s="1468"/>
      <c r="K2855" s="3081"/>
      <c r="L2855" s="1468"/>
      <c r="M2855" s="1468"/>
      <c r="N2855" s="1468"/>
      <c r="O2855" s="1468"/>
      <c r="P2855" s="1468"/>
      <c r="Q2855" s="1468"/>
      <c r="R2855" s="1468"/>
      <c r="S2855" s="1468"/>
      <c r="T2855" s="1468"/>
      <c r="U2855" s="1468"/>
      <c r="V2855" s="1468"/>
      <c r="W2855" s="1468"/>
      <c r="X2855" s="1468"/>
      <c r="Y2855" s="1468"/>
      <c r="Z2855" s="1468"/>
      <c r="AA2855" s="1468"/>
      <c r="AB2855" s="1468"/>
      <c r="AC2855" s="1468"/>
      <c r="AD2855" s="1468"/>
    </row>
    <row r="2856" spans="1:30">
      <c r="A2856" s="411"/>
      <c r="B2856" s="411" t="s">
        <v>6181</v>
      </c>
      <c r="C2856" s="411" t="s">
        <v>6182</v>
      </c>
      <c r="D2856" s="411" t="s">
        <v>6183</v>
      </c>
      <c r="E2856" s="411" t="s">
        <v>1741</v>
      </c>
      <c r="F2856" s="1468" t="s">
        <v>1663</v>
      </c>
      <c r="G2856" s="1468"/>
      <c r="I2856" s="1468"/>
      <c r="J2856" s="1468"/>
      <c r="K2856" s="3081"/>
      <c r="L2856" s="1468"/>
      <c r="M2856" s="1468"/>
      <c r="N2856" s="1468"/>
      <c r="O2856" s="1468"/>
      <c r="P2856" s="1468"/>
      <c r="Q2856" s="1468"/>
      <c r="R2856" s="1468"/>
      <c r="S2856" s="1468"/>
      <c r="T2856" s="1468"/>
      <c r="U2856" s="1468"/>
      <c r="V2856" s="1468"/>
      <c r="W2856" s="1468"/>
      <c r="X2856" s="1468"/>
      <c r="Y2856" s="1468"/>
      <c r="Z2856" s="1468"/>
      <c r="AA2856" s="1468"/>
      <c r="AB2856" s="1468"/>
      <c r="AC2856" s="1468"/>
      <c r="AD2856" s="1468"/>
    </row>
    <row r="2857" spans="1:30">
      <c r="A2857" s="1468" t="s">
        <v>3292</v>
      </c>
      <c r="B2857" s="4182">
        <f>+Analysis!B9524</f>
        <v>4.9790267507570878</v>
      </c>
      <c r="C2857" s="4182">
        <f>+Analysis!C9524</f>
        <v>0.13160821152073246</v>
      </c>
      <c r="D2857" s="4182">
        <f>+Analysis!D9524</f>
        <v>5.1074393105847271E-2</v>
      </c>
      <c r="E2857" s="4182">
        <f>+Analysis!C9239</f>
        <v>-3.2105955665601833</v>
      </c>
      <c r="F2857" s="4182" t="e">
        <f>+Analysis!D9239</f>
        <v>#REF!</v>
      </c>
      <c r="G2857" s="1468"/>
      <c r="I2857" s="1468"/>
      <c r="J2857" s="1468"/>
      <c r="K2857" s="3081"/>
      <c r="L2857" s="1468"/>
      <c r="M2857" s="1468"/>
      <c r="N2857" s="1468"/>
      <c r="O2857" s="1468"/>
      <c r="P2857" s="1468"/>
      <c r="Q2857" s="1468"/>
      <c r="R2857" s="1468"/>
      <c r="S2857" s="1468"/>
      <c r="T2857" s="1468"/>
      <c r="U2857" s="1468"/>
      <c r="V2857" s="1468"/>
      <c r="W2857" s="1468"/>
      <c r="X2857" s="1468"/>
      <c r="Y2857" s="1468"/>
      <c r="Z2857" s="1468"/>
      <c r="AA2857" s="1468"/>
      <c r="AB2857" s="1468"/>
      <c r="AC2857" s="1468"/>
      <c r="AD2857" s="1468"/>
    </row>
    <row r="2858" spans="1:30">
      <c r="A2858" s="1468"/>
      <c r="B2858" s="1468"/>
      <c r="C2858" s="1468"/>
      <c r="D2858" s="1468"/>
      <c r="E2858" s="1468"/>
      <c r="F2858" s="1468"/>
      <c r="G2858" s="1468"/>
      <c r="I2858" s="1468"/>
      <c r="J2858" s="1468"/>
      <c r="K2858" s="3081"/>
      <c r="L2858" s="1468"/>
      <c r="M2858" s="1468"/>
      <c r="N2858" s="1468"/>
      <c r="O2858" s="1468"/>
      <c r="P2858" s="1468"/>
      <c r="Q2858" s="1468"/>
      <c r="R2858" s="1468"/>
      <c r="S2858" s="1468"/>
      <c r="T2858" s="1468"/>
      <c r="U2858" s="1468"/>
      <c r="V2858" s="1468"/>
      <c r="W2858" s="1468"/>
      <c r="X2858" s="1468"/>
      <c r="Y2858" s="1468"/>
      <c r="Z2858" s="1468"/>
      <c r="AA2858" s="1468"/>
      <c r="AB2858" s="1468"/>
      <c r="AC2858" s="1468"/>
      <c r="AD2858" s="1468"/>
    </row>
    <row r="2859" spans="1:30">
      <c r="C2859" s="1173">
        <f>+C2853-D2853</f>
        <v>-2.7266138399618445E-2</v>
      </c>
      <c r="I2859" s="1468"/>
      <c r="J2859" s="1468"/>
      <c r="K2859" s="3081"/>
      <c r="L2859" s="1468"/>
      <c r="M2859" s="1468"/>
      <c r="N2859" s="1468"/>
      <c r="O2859" s="1468"/>
      <c r="P2859" s="1468"/>
      <c r="Q2859" s="1468"/>
      <c r="R2859" s="1468"/>
      <c r="S2859" s="1468"/>
      <c r="T2859" s="1468"/>
      <c r="U2859" s="1468"/>
      <c r="V2859" s="1468"/>
      <c r="W2859" s="1468"/>
      <c r="X2859" s="1468"/>
      <c r="Y2859" s="1468"/>
      <c r="Z2859" s="1468"/>
      <c r="AA2859" s="1468"/>
      <c r="AB2859" s="1468"/>
      <c r="AC2859" s="1468"/>
      <c r="AD2859" s="1468"/>
    </row>
    <row r="2860" spans="1:30">
      <c r="I2860" s="1468"/>
      <c r="J2860" s="1468"/>
      <c r="K2860" s="3081"/>
      <c r="L2860" s="1468"/>
      <c r="M2860" s="1468"/>
      <c r="N2860" s="1468"/>
      <c r="O2860" s="1468"/>
      <c r="P2860" s="1468"/>
      <c r="Q2860" s="1468"/>
      <c r="R2860" s="1468"/>
      <c r="S2860" s="1468"/>
      <c r="T2860" s="1468"/>
      <c r="U2860" s="1468"/>
      <c r="V2860" s="1468"/>
      <c r="W2860" s="1468"/>
      <c r="X2860" s="1468"/>
      <c r="Y2860" s="1468"/>
      <c r="Z2860" s="1468"/>
      <c r="AA2860" s="1468"/>
      <c r="AB2860" s="1468"/>
      <c r="AC2860" s="1468"/>
      <c r="AD2860" s="1468"/>
    </row>
    <row r="2861" spans="1:30">
      <c r="C2861" s="1172">
        <f>+C2854-D2854</f>
        <v>-0.12894535284549336</v>
      </c>
      <c r="I2861" s="1468"/>
      <c r="J2861" s="1468"/>
      <c r="K2861" s="3081"/>
      <c r="L2861" s="1468"/>
      <c r="M2861" s="1468"/>
      <c r="N2861" s="1468"/>
      <c r="O2861" s="1468"/>
      <c r="P2861" s="1468"/>
      <c r="Q2861" s="1468"/>
      <c r="R2861" s="1468"/>
      <c r="S2861" s="1468"/>
      <c r="T2861" s="1468"/>
      <c r="U2861" s="1468"/>
      <c r="V2861" s="1468"/>
      <c r="W2861" s="1468"/>
      <c r="X2861" s="1468"/>
      <c r="Y2861" s="1468"/>
      <c r="Z2861" s="1468"/>
      <c r="AA2861" s="1468"/>
      <c r="AB2861" s="1468"/>
      <c r="AC2861" s="1468"/>
      <c r="AD2861" s="1468"/>
    </row>
    <row r="2862" spans="1:30">
      <c r="I2862" s="1468"/>
      <c r="J2862" s="1468"/>
      <c r="K2862" s="3081"/>
      <c r="L2862" s="1468"/>
      <c r="M2862" s="1468"/>
      <c r="N2862" s="1468"/>
      <c r="O2862" s="1468"/>
      <c r="P2862" s="1468"/>
      <c r="Q2862" s="1468"/>
      <c r="R2862" s="1468"/>
      <c r="S2862" s="1468"/>
      <c r="T2862" s="1468"/>
      <c r="U2862" s="1468"/>
      <c r="V2862" s="1468"/>
      <c r="W2862" s="1468"/>
      <c r="X2862" s="1468"/>
      <c r="Y2862" s="1468"/>
      <c r="Z2862" s="1468"/>
      <c r="AA2862" s="1468"/>
      <c r="AB2862" s="1468"/>
      <c r="AC2862" s="1468"/>
      <c r="AD2862" s="1468"/>
    </row>
    <row r="2863" spans="1:30">
      <c r="I2863" s="1468"/>
      <c r="J2863" s="1468"/>
      <c r="K2863" s="3081"/>
      <c r="L2863" s="1468"/>
      <c r="M2863" s="1468"/>
      <c r="N2863" s="1468"/>
      <c r="O2863" s="1468"/>
      <c r="P2863" s="1468"/>
      <c r="Q2863" s="1468"/>
      <c r="R2863" s="1468"/>
      <c r="S2863" s="1468"/>
      <c r="T2863" s="1468"/>
      <c r="U2863" s="1468"/>
      <c r="V2863" s="1468"/>
      <c r="W2863" s="1468"/>
      <c r="X2863" s="1468"/>
      <c r="Y2863" s="1468"/>
      <c r="Z2863" s="1468"/>
      <c r="AA2863" s="1468"/>
      <c r="AB2863" s="1468"/>
      <c r="AC2863" s="1468"/>
      <c r="AD2863" s="1468"/>
    </row>
    <row r="2864" spans="1:30">
      <c r="I2864" s="1468"/>
      <c r="J2864" s="1468"/>
      <c r="K2864" s="3081"/>
      <c r="L2864" s="1468"/>
      <c r="M2864" s="1468"/>
      <c r="N2864" s="1468"/>
      <c r="O2864" s="1468"/>
      <c r="P2864" s="1468"/>
      <c r="Q2864" s="1468"/>
      <c r="R2864" s="1468"/>
      <c r="S2864" s="1468"/>
      <c r="T2864" s="1468"/>
      <c r="U2864" s="1468"/>
      <c r="V2864" s="1468"/>
      <c r="W2864" s="1468"/>
      <c r="X2864" s="1468"/>
      <c r="Y2864" s="1468"/>
      <c r="Z2864" s="1468"/>
      <c r="AA2864" s="1468"/>
      <c r="AB2864" s="1468"/>
      <c r="AC2864" s="1468"/>
      <c r="AD2864" s="1468"/>
    </row>
    <row r="2865" spans="9:30">
      <c r="I2865" s="1468"/>
      <c r="J2865" s="1468"/>
      <c r="K2865" s="3081"/>
      <c r="L2865" s="1468"/>
      <c r="M2865" s="1468"/>
      <c r="N2865" s="1468"/>
      <c r="O2865" s="1468"/>
      <c r="P2865" s="1468"/>
      <c r="Q2865" s="1468"/>
      <c r="R2865" s="1468"/>
      <c r="S2865" s="1468"/>
      <c r="T2865" s="1468"/>
      <c r="U2865" s="1468"/>
      <c r="V2865" s="1468"/>
      <c r="W2865" s="1468"/>
      <c r="X2865" s="1468"/>
      <c r="Y2865" s="1468"/>
      <c r="Z2865" s="1468"/>
      <c r="AA2865" s="1468"/>
      <c r="AB2865" s="1468"/>
      <c r="AC2865" s="1468"/>
      <c r="AD2865" s="1468"/>
    </row>
    <row r="2866" spans="9:30">
      <c r="I2866" s="1468"/>
      <c r="J2866" s="1468"/>
      <c r="K2866" s="3081"/>
      <c r="L2866" s="1468"/>
      <c r="M2866" s="1468"/>
      <c r="N2866" s="1468"/>
      <c r="O2866" s="1468"/>
      <c r="P2866" s="1468"/>
      <c r="Q2866" s="1468"/>
      <c r="R2866" s="1468"/>
      <c r="S2866" s="1468"/>
      <c r="T2866" s="1468"/>
      <c r="U2866" s="1468"/>
      <c r="V2866" s="1468"/>
      <c r="W2866" s="1468"/>
      <c r="X2866" s="1468"/>
      <c r="Y2866" s="1468"/>
      <c r="Z2866" s="1468"/>
      <c r="AA2866" s="1468"/>
      <c r="AB2866" s="1468"/>
      <c r="AC2866" s="1468"/>
      <c r="AD2866" s="1468"/>
    </row>
    <row r="2867" spans="9:30">
      <c r="I2867" s="1468"/>
      <c r="J2867" s="1468"/>
      <c r="K2867" s="3081"/>
      <c r="L2867" s="1468"/>
      <c r="M2867" s="1468"/>
      <c r="N2867" s="1468"/>
      <c r="O2867" s="1468"/>
      <c r="P2867" s="1468"/>
      <c r="Q2867" s="1468"/>
      <c r="R2867" s="1468"/>
      <c r="S2867" s="1468"/>
      <c r="T2867" s="1468"/>
      <c r="U2867" s="1468"/>
      <c r="V2867" s="1468"/>
      <c r="W2867" s="1468"/>
      <c r="X2867" s="1468"/>
      <c r="Y2867" s="1468"/>
      <c r="Z2867" s="1468"/>
      <c r="AA2867" s="1468"/>
      <c r="AB2867" s="1468"/>
      <c r="AC2867" s="1468"/>
      <c r="AD2867" s="1468"/>
    </row>
    <row r="2868" spans="9:30">
      <c r="I2868" s="1468"/>
      <c r="J2868" s="1468"/>
      <c r="K2868" s="1468"/>
      <c r="L2868" s="1468"/>
      <c r="M2868" s="1468"/>
      <c r="N2868" s="1468"/>
      <c r="O2868" s="1468"/>
      <c r="P2868" s="1468"/>
      <c r="Q2868" s="1468"/>
      <c r="R2868" s="1468"/>
      <c r="S2868" s="1468"/>
      <c r="T2868" s="1468"/>
      <c r="U2868" s="1468"/>
      <c r="V2868" s="1468"/>
      <c r="W2868" s="1468"/>
      <c r="X2868" s="1468"/>
      <c r="Y2868" s="1468"/>
      <c r="Z2868" s="1468"/>
      <c r="AA2868" s="1468"/>
      <c r="AB2868" s="1468"/>
      <c r="AC2868" s="1468"/>
      <c r="AD2868" s="1468"/>
    </row>
    <row r="2869" spans="9:30">
      <c r="I2869" s="1468"/>
      <c r="J2869" s="1468"/>
      <c r="K2869" s="1468"/>
      <c r="L2869" s="1468"/>
      <c r="M2869" s="1468"/>
      <c r="N2869" s="1468"/>
      <c r="O2869" s="1468"/>
      <c r="P2869" s="1468"/>
      <c r="Q2869" s="1468"/>
      <c r="R2869" s="1468"/>
      <c r="S2869" s="1468"/>
      <c r="T2869" s="1468"/>
      <c r="U2869" s="1468"/>
      <c r="V2869" s="1468"/>
      <c r="W2869" s="1468"/>
      <c r="X2869" s="1468"/>
      <c r="Y2869" s="1468"/>
      <c r="Z2869" s="1468"/>
      <c r="AA2869" s="1468"/>
      <c r="AB2869" s="1468"/>
      <c r="AC2869" s="1468"/>
      <c r="AD2869" s="1468"/>
    </row>
    <row r="2870" spans="9:30">
      <c r="I2870" s="1468"/>
      <c r="J2870" s="1468"/>
      <c r="K2870" s="1468"/>
      <c r="L2870" s="1468"/>
      <c r="M2870" s="1468"/>
      <c r="N2870" s="1468"/>
      <c r="O2870" s="1468"/>
      <c r="P2870" s="1468"/>
      <c r="Q2870" s="1468"/>
      <c r="R2870" s="1468"/>
      <c r="S2870" s="1468"/>
      <c r="T2870" s="1468"/>
      <c r="U2870" s="1468"/>
      <c r="V2870" s="1468"/>
      <c r="W2870" s="1468"/>
      <c r="X2870" s="1468"/>
      <c r="Y2870" s="1468"/>
      <c r="Z2870" s="1468"/>
      <c r="AA2870" s="1468"/>
      <c r="AB2870" s="1468"/>
      <c r="AC2870" s="1468"/>
      <c r="AD2870" s="1468"/>
    </row>
    <row r="2871" spans="9:30">
      <c r="I2871" s="1468"/>
      <c r="J2871" s="1468"/>
      <c r="K2871" s="1468"/>
      <c r="L2871" s="1468"/>
      <c r="M2871" s="1468"/>
      <c r="N2871" s="1468"/>
      <c r="O2871" s="1468"/>
      <c r="P2871" s="1468"/>
      <c r="Q2871" s="1468"/>
      <c r="R2871" s="1468"/>
      <c r="S2871" s="1468"/>
      <c r="T2871" s="1468"/>
      <c r="U2871" s="1468"/>
      <c r="V2871" s="1468"/>
      <c r="W2871" s="1468"/>
      <c r="X2871" s="1468"/>
      <c r="Y2871" s="1468"/>
      <c r="Z2871" s="1468"/>
      <c r="AA2871" s="1468"/>
      <c r="AB2871" s="1468"/>
      <c r="AC2871" s="1468"/>
      <c r="AD2871" s="1468"/>
    </row>
    <row r="2872" spans="9:30">
      <c r="I2872" s="1468"/>
      <c r="J2872" s="1468"/>
      <c r="K2872" s="1468"/>
      <c r="L2872" s="1468"/>
      <c r="M2872" s="1468"/>
      <c r="N2872" s="1468"/>
      <c r="O2872" s="1468"/>
      <c r="P2872" s="1468"/>
      <c r="Q2872" s="1468"/>
      <c r="R2872" s="1468"/>
      <c r="S2872" s="1468"/>
      <c r="T2872" s="1468"/>
      <c r="U2872" s="1468"/>
      <c r="V2872" s="1468"/>
      <c r="W2872" s="1468"/>
      <c r="X2872" s="1468"/>
      <c r="Y2872" s="1468"/>
      <c r="Z2872" s="1468"/>
      <c r="AA2872" s="1468"/>
      <c r="AB2872" s="1468"/>
      <c r="AC2872" s="1468"/>
      <c r="AD2872" s="1468"/>
    </row>
    <row r="2873" spans="9:30">
      <c r="I2873" s="1468"/>
      <c r="J2873" s="1468"/>
      <c r="K2873" s="1468"/>
      <c r="L2873" s="1468"/>
      <c r="M2873" s="1468"/>
      <c r="N2873" s="1468"/>
      <c r="O2873" s="1468"/>
      <c r="P2873" s="1468"/>
      <c r="Q2873" s="1468"/>
      <c r="R2873" s="1468"/>
      <c r="S2873" s="1468"/>
      <c r="T2873" s="1468"/>
      <c r="U2873" s="1468"/>
      <c r="V2873" s="1468"/>
      <c r="W2873" s="1468"/>
      <c r="X2873" s="1468"/>
      <c r="Y2873" s="1468"/>
      <c r="Z2873" s="1468"/>
      <c r="AA2873" s="1468"/>
      <c r="AB2873" s="1468"/>
      <c r="AC2873" s="1468"/>
      <c r="AD2873" s="1468"/>
    </row>
    <row r="2874" spans="9:30">
      <c r="I2874" s="1468"/>
      <c r="J2874" s="1468"/>
      <c r="K2874" s="1468"/>
      <c r="L2874" s="1468"/>
      <c r="M2874" s="1468"/>
      <c r="N2874" s="1468"/>
      <c r="O2874" s="1468"/>
      <c r="P2874" s="1468"/>
      <c r="Q2874" s="1468"/>
      <c r="R2874" s="1468"/>
      <c r="S2874" s="1468"/>
      <c r="T2874" s="1468"/>
      <c r="U2874" s="1468"/>
      <c r="V2874" s="1468"/>
      <c r="W2874" s="1468"/>
      <c r="X2874" s="1468"/>
      <c r="Y2874" s="1468"/>
      <c r="Z2874" s="1468"/>
      <c r="AA2874" s="1468"/>
      <c r="AB2874" s="1468"/>
      <c r="AC2874" s="1468"/>
      <c r="AD2874" s="1468"/>
    </row>
    <row r="2875" spans="9:30">
      <c r="I2875" s="1468"/>
      <c r="J2875" s="1468"/>
      <c r="K2875" s="1468"/>
      <c r="L2875" s="1468"/>
      <c r="M2875" s="1468"/>
      <c r="N2875" s="1468"/>
      <c r="O2875" s="1468"/>
      <c r="P2875" s="1468"/>
      <c r="Q2875" s="1468"/>
      <c r="R2875" s="1468"/>
      <c r="S2875" s="1468"/>
      <c r="T2875" s="1468"/>
      <c r="U2875" s="1468"/>
      <c r="V2875" s="1468"/>
      <c r="W2875" s="1468"/>
      <c r="X2875" s="1468"/>
      <c r="Y2875" s="1468"/>
      <c r="Z2875" s="1468"/>
      <c r="AA2875" s="1468"/>
      <c r="AB2875" s="1468"/>
      <c r="AC2875" s="1468"/>
      <c r="AD2875" s="1468"/>
    </row>
    <row r="2876" spans="9:30">
      <c r="I2876" s="1468"/>
      <c r="J2876" s="1468"/>
      <c r="K2876" s="1468"/>
      <c r="L2876" s="1468"/>
      <c r="M2876" s="1468"/>
      <c r="N2876" s="1468"/>
      <c r="O2876" s="1468"/>
      <c r="P2876" s="1468"/>
      <c r="Q2876" s="1468"/>
      <c r="R2876" s="1468"/>
      <c r="S2876" s="1468"/>
      <c r="T2876" s="1468"/>
      <c r="U2876" s="1468"/>
      <c r="V2876" s="1468"/>
      <c r="W2876" s="1468"/>
      <c r="X2876" s="1468"/>
      <c r="Y2876" s="1468"/>
      <c r="Z2876" s="1468"/>
      <c r="AA2876" s="1468"/>
      <c r="AB2876" s="1468"/>
      <c r="AC2876" s="1468"/>
      <c r="AD2876" s="1468"/>
    </row>
    <row r="2877" spans="9:30">
      <c r="I2877" s="1468"/>
      <c r="J2877" s="1468"/>
      <c r="K2877" s="1468"/>
      <c r="L2877" s="1468"/>
      <c r="M2877" s="1468"/>
      <c r="N2877" s="1468"/>
      <c r="O2877" s="1468"/>
      <c r="P2877" s="1468"/>
      <c r="Q2877" s="1468"/>
      <c r="R2877" s="1468"/>
      <c r="S2877" s="1468"/>
      <c r="T2877" s="1468"/>
      <c r="U2877" s="1468"/>
      <c r="V2877" s="1468"/>
      <c r="W2877" s="1468"/>
      <c r="X2877" s="1468"/>
      <c r="Y2877" s="1468"/>
      <c r="Z2877" s="1468"/>
      <c r="AA2877" s="1468"/>
      <c r="AB2877" s="1468"/>
      <c r="AC2877" s="1468"/>
      <c r="AD2877" s="1468"/>
    </row>
    <row r="2878" spans="9:30">
      <c r="I2878" s="1468"/>
      <c r="J2878" s="1468"/>
      <c r="K2878" s="1468"/>
      <c r="L2878" s="1468"/>
      <c r="M2878" s="1468"/>
      <c r="N2878" s="1468"/>
      <c r="O2878" s="1468"/>
      <c r="P2878" s="1468"/>
      <c r="Q2878" s="1468"/>
      <c r="R2878" s="1468"/>
      <c r="S2878" s="1468"/>
      <c r="T2878" s="1468"/>
      <c r="U2878" s="1468"/>
      <c r="V2878" s="1468"/>
      <c r="W2878" s="1468"/>
      <c r="X2878" s="1468"/>
      <c r="Y2878" s="1468"/>
      <c r="Z2878" s="1468"/>
      <c r="AA2878" s="1468"/>
      <c r="AB2878" s="1468"/>
      <c r="AC2878" s="1468"/>
      <c r="AD2878" s="1468"/>
    </row>
    <row r="2879" spans="9:30">
      <c r="I2879" s="1468"/>
      <c r="J2879" s="1468"/>
      <c r="K2879" s="1468"/>
      <c r="L2879" s="1468"/>
      <c r="M2879" s="1468"/>
      <c r="N2879" s="1468"/>
      <c r="O2879" s="1468"/>
      <c r="P2879" s="1468"/>
      <c r="Q2879" s="1468"/>
      <c r="R2879" s="1468"/>
      <c r="S2879" s="1468"/>
      <c r="T2879" s="1468"/>
      <c r="U2879" s="1468"/>
      <c r="V2879" s="1468"/>
      <c r="W2879" s="1468"/>
      <c r="X2879" s="1468"/>
      <c r="Y2879" s="1468"/>
      <c r="Z2879" s="1468"/>
      <c r="AA2879" s="1468"/>
      <c r="AB2879" s="1468"/>
      <c r="AC2879" s="1468"/>
      <c r="AD2879" s="1468"/>
    </row>
    <row r="2880" spans="9:30">
      <c r="I2880" s="1468"/>
      <c r="J2880" s="1468"/>
      <c r="K2880" s="1468"/>
      <c r="L2880" s="1468"/>
      <c r="M2880" s="1468"/>
      <c r="N2880" s="1468"/>
      <c r="O2880" s="1468"/>
      <c r="P2880" s="1468"/>
      <c r="Q2880" s="1468"/>
      <c r="R2880" s="1468"/>
      <c r="S2880" s="1468"/>
      <c r="T2880" s="1468"/>
      <c r="U2880" s="1468"/>
      <c r="V2880" s="1468"/>
      <c r="W2880" s="1468"/>
      <c r="X2880" s="1468"/>
      <c r="Y2880" s="1468"/>
      <c r="Z2880" s="1468"/>
      <c r="AA2880" s="1468"/>
      <c r="AB2880" s="1468"/>
      <c r="AC2880" s="1468"/>
      <c r="AD2880" s="1468"/>
    </row>
    <row r="2881" spans="1:30">
      <c r="I2881" s="1468"/>
      <c r="J2881" s="1468"/>
      <c r="K2881" s="1468"/>
      <c r="L2881" s="1468"/>
      <c r="M2881" s="1468"/>
      <c r="N2881" s="1468"/>
      <c r="O2881" s="1468"/>
      <c r="P2881" s="1468"/>
      <c r="Q2881" s="1468"/>
      <c r="R2881" s="1468"/>
      <c r="S2881" s="1468"/>
      <c r="T2881" s="1468"/>
      <c r="U2881" s="1468"/>
      <c r="V2881" s="1468"/>
      <c r="W2881" s="1468"/>
      <c r="X2881" s="1468"/>
      <c r="Y2881" s="1468"/>
      <c r="Z2881" s="1468"/>
      <c r="AA2881" s="1468"/>
      <c r="AB2881" s="1468"/>
      <c r="AC2881" s="1468"/>
      <c r="AD2881" s="1468"/>
    </row>
    <row r="2882" spans="1:30">
      <c r="I2882" s="1468"/>
      <c r="J2882" s="1468"/>
      <c r="K2882" s="1468"/>
      <c r="L2882" s="1468"/>
      <c r="M2882" s="1468"/>
      <c r="N2882" s="1468"/>
      <c r="O2882" s="1468"/>
      <c r="P2882" s="1468"/>
      <c r="Q2882" s="1468"/>
      <c r="R2882" s="1468"/>
      <c r="S2882" s="1468"/>
      <c r="T2882" s="1468"/>
      <c r="U2882" s="1468"/>
      <c r="V2882" s="1468"/>
      <c r="W2882" s="1468"/>
      <c r="X2882" s="1468"/>
      <c r="Y2882" s="1468"/>
      <c r="Z2882" s="1468"/>
      <c r="AA2882" s="1468"/>
      <c r="AB2882" s="1468"/>
      <c r="AC2882" s="1468"/>
      <c r="AD2882" s="1468"/>
    </row>
    <row r="2883" spans="1:30">
      <c r="I2883" s="1468"/>
      <c r="J2883" s="1468"/>
      <c r="K2883" s="1468"/>
      <c r="L2883" s="1468"/>
      <c r="M2883" s="1468"/>
      <c r="N2883" s="1468"/>
      <c r="O2883" s="1468"/>
      <c r="P2883" s="1468"/>
      <c r="Q2883" s="1468"/>
      <c r="R2883" s="1468"/>
      <c r="S2883" s="1468"/>
      <c r="T2883" s="1468"/>
      <c r="U2883" s="1468"/>
      <c r="V2883" s="1468"/>
      <c r="W2883" s="1468"/>
      <c r="X2883" s="1468"/>
      <c r="Y2883" s="1468"/>
      <c r="Z2883" s="1468"/>
      <c r="AA2883" s="1468"/>
      <c r="AB2883" s="1468"/>
      <c r="AC2883" s="1468"/>
      <c r="AD2883" s="1468"/>
    </row>
    <row r="2884" spans="1:30">
      <c r="I2884" s="1468"/>
      <c r="J2884" s="1468"/>
      <c r="K2884" s="1468"/>
      <c r="L2884" s="1468"/>
      <c r="M2884" s="1468"/>
      <c r="N2884" s="1468"/>
      <c r="O2884" s="1468"/>
      <c r="P2884" s="1468"/>
      <c r="Q2884" s="1468"/>
      <c r="R2884" s="1468"/>
      <c r="S2884" s="1468"/>
      <c r="T2884" s="1468"/>
      <c r="U2884" s="1468"/>
      <c r="V2884" s="1468"/>
      <c r="W2884" s="1468"/>
      <c r="X2884" s="1468"/>
      <c r="Y2884" s="1468"/>
      <c r="Z2884" s="1468"/>
      <c r="AA2884" s="1468"/>
      <c r="AB2884" s="1468"/>
      <c r="AC2884" s="1468"/>
      <c r="AD2884" s="1468"/>
    </row>
    <row r="2885" spans="1:30">
      <c r="I2885" s="1468"/>
      <c r="J2885" s="1468"/>
      <c r="K2885" s="1468"/>
      <c r="L2885" s="1468"/>
      <c r="M2885" s="1468"/>
      <c r="N2885" s="1468"/>
      <c r="O2885" s="1468"/>
      <c r="P2885" s="1468"/>
      <c r="Q2885" s="1468"/>
      <c r="R2885" s="1468"/>
      <c r="S2885" s="1468"/>
      <c r="T2885" s="1468"/>
      <c r="U2885" s="1468"/>
      <c r="V2885" s="1468"/>
      <c r="W2885" s="1468"/>
      <c r="X2885" s="1468"/>
      <c r="Y2885" s="1468"/>
      <c r="Z2885" s="1468"/>
      <c r="AA2885" s="1468"/>
      <c r="AB2885" s="1468"/>
      <c r="AC2885" s="1468"/>
      <c r="AD2885" s="1468"/>
    </row>
    <row r="2886" spans="1:30">
      <c r="A2886" s="1261" t="s">
        <v>6184</v>
      </c>
      <c r="B2886" s="1261"/>
      <c r="C2886" s="1038"/>
      <c r="D2886" s="1038"/>
      <c r="E2886" s="1038"/>
      <c r="F2886" s="1038"/>
      <c r="G2886" s="1038"/>
      <c r="M2886" s="1433"/>
      <c r="N2886" s="1433"/>
      <c r="O2886" s="1433"/>
      <c r="P2886" s="1433"/>
      <c r="Q2886" s="1433"/>
      <c r="R2886" s="1433"/>
      <c r="S2886" s="1433"/>
      <c r="T2886" s="1433"/>
      <c r="U2886" s="1433"/>
      <c r="V2886" s="1433"/>
    </row>
    <row r="2887" spans="1:30">
      <c r="A2887" s="1258"/>
      <c r="B2887" s="1258"/>
      <c r="E2887" s="1260" t="s">
        <v>6185</v>
      </c>
      <c r="F2887" s="1259"/>
      <c r="G2887" s="1259"/>
      <c r="M2887" s="1433"/>
      <c r="N2887" s="1433"/>
      <c r="O2887" s="1433"/>
      <c r="P2887" s="1433"/>
      <c r="Q2887" s="1433"/>
      <c r="R2887" s="1433"/>
      <c r="S2887" s="1433"/>
      <c r="T2887" s="1433"/>
      <c r="U2887" s="1433"/>
      <c r="V2887" s="1433"/>
    </row>
    <row r="2888" spans="1:30" ht="24">
      <c r="A2888" s="1258"/>
      <c r="B2888" s="1258"/>
      <c r="E2888" s="4183" t="s">
        <v>3635</v>
      </c>
      <c r="F2888" s="4183" t="s">
        <v>6186</v>
      </c>
      <c r="G2888" s="4183" t="s">
        <v>638</v>
      </c>
      <c r="M2888" s="1433"/>
      <c r="N2888" s="1433"/>
      <c r="O2888" s="1433"/>
      <c r="P2888" s="1433"/>
      <c r="Q2888" s="1433"/>
      <c r="R2888" s="1433"/>
      <c r="S2888" s="1433"/>
      <c r="T2888" s="1433"/>
      <c r="U2888" s="1433"/>
      <c r="V2888" s="1433"/>
    </row>
    <row r="2889" spans="1:30">
      <c r="A2889" t="s">
        <v>6187</v>
      </c>
      <c r="E2889" s="1256">
        <f>+[39]Analysis!H71</f>
        <v>1.8532329960519653</v>
      </c>
      <c r="F2889" s="1256">
        <f>+[39]Analysis!H81</f>
        <v>8.5653379453604259</v>
      </c>
      <c r="G2889" s="1255">
        <f>SUM(E2889:F2889)</f>
        <v>10.418570941412391</v>
      </c>
      <c r="M2889" s="1433"/>
      <c r="N2889" s="1433"/>
      <c r="O2889" s="1433"/>
      <c r="P2889" s="1433"/>
      <c r="Q2889" s="1433"/>
      <c r="R2889" s="1433"/>
      <c r="S2889" s="1433"/>
      <c r="T2889" s="1433"/>
      <c r="U2889" s="1433"/>
      <c r="V2889" s="1433"/>
    </row>
    <row r="2890" spans="1:30">
      <c r="A2890" t="s">
        <v>6188</v>
      </c>
      <c r="E2890" s="1256">
        <f>+[39]Analysis!H73</f>
        <v>7.8937422928664036</v>
      </c>
      <c r="F2890" s="1257">
        <f>+[39]Analysis!E83</f>
        <v>15.458305934878938</v>
      </c>
      <c r="G2890" s="1255">
        <f>SUM(E2890:F2890)</f>
        <v>23.352048227745343</v>
      </c>
      <c r="M2890" s="1433"/>
      <c r="N2890" s="1433"/>
      <c r="O2890" s="1433"/>
      <c r="P2890" s="1433"/>
      <c r="Q2890" s="1433"/>
      <c r="R2890" s="1433"/>
      <c r="S2890" s="1433"/>
      <c r="T2890" s="1433"/>
      <c r="U2890" s="1433"/>
      <c r="V2890" s="1433"/>
    </row>
    <row r="2891" spans="1:30">
      <c r="A2891" t="s">
        <v>6189</v>
      </c>
      <c r="E2891" s="1256">
        <f>+[39]Analysis!H72</f>
        <v>13.095754023575184</v>
      </c>
      <c r="F2891" s="1256">
        <f>+[39]Analysis!H82</f>
        <v>31.576783394621451</v>
      </c>
      <c r="G2891" s="1255">
        <f>SUM(E2891:F2891)</f>
        <v>44.672537418196633</v>
      </c>
      <c r="M2891" s="1433"/>
      <c r="N2891" s="1433"/>
      <c r="O2891" s="1433"/>
      <c r="P2891" s="1433"/>
      <c r="Q2891" s="1433"/>
      <c r="R2891" s="1433"/>
      <c r="S2891" s="1433"/>
      <c r="T2891" s="1433"/>
      <c r="U2891" s="1433"/>
      <c r="V2891" s="1433"/>
    </row>
    <row r="2892" spans="1:30">
      <c r="A2892" t="s">
        <v>6190</v>
      </c>
      <c r="E2892" s="1256"/>
      <c r="F2892" s="1256">
        <f>+[39]Analysis!H85</f>
        <v>14</v>
      </c>
      <c r="G2892" s="1255"/>
      <c r="M2892" s="1433"/>
      <c r="N2892" s="1433"/>
      <c r="O2892" s="1433"/>
      <c r="P2892" s="1433"/>
      <c r="Q2892" s="1433"/>
      <c r="R2892" s="1433"/>
      <c r="S2892" s="1433"/>
      <c r="T2892" s="1433"/>
      <c r="U2892" s="1433"/>
      <c r="V2892" s="1433"/>
    </row>
    <row r="2893" spans="1:30">
      <c r="A2893" t="s">
        <v>6191</v>
      </c>
      <c r="E2893" s="1256"/>
      <c r="F2893" s="1256">
        <f>+[39]Analysis!H86</f>
        <v>14</v>
      </c>
      <c r="G2893" s="1255"/>
      <c r="M2893" s="1433"/>
      <c r="N2893" s="1433"/>
      <c r="O2893" s="1433"/>
      <c r="P2893" s="1433"/>
      <c r="Q2893" s="1433"/>
      <c r="R2893" s="1433"/>
      <c r="S2893" s="1433"/>
      <c r="T2893" s="1433"/>
      <c r="U2893" s="1433"/>
      <c r="V2893" s="1433"/>
    </row>
    <row r="2894" spans="1:30">
      <c r="A2894" t="s">
        <v>6192</v>
      </c>
      <c r="E2894" s="1256"/>
      <c r="F2894" s="1256">
        <f>+[39]Analysis!H84</f>
        <v>15</v>
      </c>
      <c r="G2894" s="1255"/>
      <c r="M2894" s="1433"/>
      <c r="N2894" s="1433"/>
      <c r="O2894" s="1433"/>
      <c r="P2894" s="1433"/>
      <c r="Q2894" s="1433"/>
      <c r="R2894" s="1433"/>
      <c r="S2894" s="1433"/>
      <c r="T2894" s="1433"/>
      <c r="U2894" s="1433"/>
      <c r="V2894" s="1433"/>
    </row>
    <row r="2895" spans="1:30">
      <c r="A2895" t="s">
        <v>1741</v>
      </c>
      <c r="E2895" s="1256">
        <f>+[39]Analysis!H74</f>
        <v>34.903580608270673</v>
      </c>
      <c r="F2895" s="1256">
        <f>+[39]Analysis!G88</f>
        <v>48.676199422468081</v>
      </c>
      <c r="G2895" s="1255">
        <f>SUM(E2895:F2895)</f>
        <v>83.57978003073876</v>
      </c>
      <c r="M2895" s="1433"/>
      <c r="N2895" s="1433"/>
      <c r="O2895" s="1433"/>
      <c r="P2895" s="1433"/>
      <c r="Q2895" s="1433"/>
      <c r="R2895" s="1433"/>
      <c r="S2895" s="1433"/>
      <c r="T2895" s="1433"/>
      <c r="U2895" s="1433"/>
      <c r="V2895" s="1433"/>
    </row>
    <row r="2896" spans="1:30">
      <c r="A2896" t="s">
        <v>1663</v>
      </c>
      <c r="E2896" s="1256">
        <f>+[39]Analysis!H75</f>
        <v>31.326540128424515</v>
      </c>
      <c r="F2896" s="1256">
        <f>+[39]Analysis!G89</f>
        <v>46.55963879665962</v>
      </c>
      <c r="G2896" s="1255">
        <f>SUM(E2896:F2896)</f>
        <v>77.886178925084138</v>
      </c>
      <c r="M2896" s="1433"/>
      <c r="N2896" s="1433"/>
      <c r="O2896" s="1433"/>
      <c r="P2896" s="1433"/>
      <c r="Q2896" s="1433"/>
      <c r="R2896" s="1433"/>
      <c r="S2896" s="1433"/>
      <c r="T2896" s="1433"/>
      <c r="U2896" s="1433"/>
      <c r="V2896" s="1433"/>
    </row>
    <row r="2897" spans="1:30">
      <c r="A2897" t="s">
        <v>1466</v>
      </c>
      <c r="E2897" s="1256">
        <f>+[39]Analysis!H76</f>
        <v>50.325465759936996</v>
      </c>
      <c r="F2897" s="1256">
        <f>+[39]Analysis!G90</f>
        <v>52.393984205226069</v>
      </c>
      <c r="G2897" s="1255">
        <f>SUM(E2897:F2897)</f>
        <v>102.71944996516307</v>
      </c>
      <c r="M2897" s="1433"/>
      <c r="N2897" s="1433"/>
      <c r="O2897" s="1433"/>
      <c r="P2897" s="1433"/>
      <c r="Q2897" s="1433"/>
      <c r="R2897" s="1433"/>
      <c r="S2897" s="1433"/>
      <c r="T2897" s="1433"/>
      <c r="U2897" s="1433"/>
      <c r="V2897" s="1433"/>
    </row>
    <row r="2898" spans="1:30">
      <c r="A2898" t="s">
        <v>1465</v>
      </c>
      <c r="E2898" s="1256">
        <f>+[39]Analysis!H77</f>
        <v>28.262868472600452</v>
      </c>
      <c r="F2898" s="1256">
        <f>+[39]Analysis!G91</f>
        <v>34.160891417733517</v>
      </c>
      <c r="G2898" s="1255">
        <f>SUM(E2898:F2898)</f>
        <v>62.423759890333969</v>
      </c>
      <c r="M2898" s="1433"/>
      <c r="N2898" s="1433"/>
      <c r="O2898" s="1433"/>
      <c r="P2898" s="1433"/>
      <c r="Q2898" s="1433"/>
      <c r="R2898" s="1433"/>
      <c r="S2898" s="1433"/>
      <c r="T2898" s="1433"/>
      <c r="U2898" s="1433"/>
      <c r="V2898" s="1433"/>
    </row>
    <row r="2899" spans="1:30">
      <c r="M2899" s="1433"/>
      <c r="N2899" s="1433"/>
      <c r="O2899" s="1433"/>
      <c r="P2899" s="1433"/>
      <c r="Q2899" s="1433"/>
      <c r="R2899" s="1433"/>
      <c r="S2899" s="1433"/>
      <c r="T2899" s="1433"/>
      <c r="U2899" s="1433"/>
      <c r="V2899" s="1433"/>
    </row>
    <row r="2900" spans="1:30">
      <c r="M2900" s="1433"/>
      <c r="N2900" s="1433"/>
      <c r="O2900" s="1433"/>
      <c r="P2900" s="1433"/>
      <c r="Q2900" s="1433"/>
      <c r="R2900" s="1433"/>
      <c r="S2900" s="1433"/>
      <c r="T2900" s="1433"/>
      <c r="U2900" s="1433"/>
      <c r="V2900" s="1433"/>
    </row>
    <row r="2901" spans="1:30">
      <c r="M2901" s="1433"/>
      <c r="N2901" s="1433"/>
      <c r="O2901" s="1433"/>
      <c r="P2901" s="1433"/>
      <c r="Q2901" s="1433"/>
      <c r="R2901" s="1433"/>
      <c r="S2901" s="1433"/>
      <c r="T2901" s="1433"/>
      <c r="U2901" s="1433"/>
      <c r="V2901" s="1433"/>
    </row>
    <row r="2902" spans="1:30">
      <c r="M2902" s="1433"/>
      <c r="N2902" s="1433"/>
      <c r="O2902" s="1433"/>
      <c r="P2902" s="1433"/>
      <c r="Q2902" s="1433"/>
      <c r="R2902" s="1433"/>
      <c r="S2902" s="1433"/>
      <c r="T2902" s="1433"/>
      <c r="U2902" s="1433"/>
      <c r="V2902" s="1433"/>
    </row>
    <row r="2903" spans="1:30">
      <c r="M2903" s="1433"/>
      <c r="N2903" s="1433"/>
      <c r="O2903" s="1433"/>
      <c r="P2903" s="1433"/>
      <c r="Q2903" s="1433"/>
      <c r="R2903" s="1433"/>
      <c r="S2903" s="1433"/>
      <c r="T2903" s="1433"/>
      <c r="U2903" s="1433"/>
      <c r="V2903" s="1433"/>
    </row>
    <row r="2904" spans="1:30">
      <c r="M2904" s="1433"/>
      <c r="N2904" s="1433"/>
      <c r="O2904" s="1433"/>
      <c r="P2904" s="1433"/>
      <c r="Q2904" s="1433"/>
      <c r="R2904" s="1433"/>
      <c r="S2904" s="1433"/>
      <c r="T2904" s="1433"/>
      <c r="U2904" s="1433"/>
      <c r="V2904" s="1433"/>
    </row>
    <row r="2905" spans="1:30">
      <c r="I2905" s="1468"/>
      <c r="J2905" s="1468"/>
      <c r="K2905" s="1468"/>
      <c r="L2905" s="1468"/>
      <c r="M2905" s="1468"/>
      <c r="N2905" s="1468"/>
      <c r="O2905" s="1468"/>
      <c r="P2905" s="1468"/>
      <c r="Q2905" s="1468"/>
      <c r="R2905" s="1468"/>
      <c r="S2905" s="1468"/>
      <c r="T2905" s="1468"/>
      <c r="U2905" s="1468"/>
      <c r="V2905" s="1468"/>
      <c r="W2905" s="1468"/>
      <c r="X2905" s="1468"/>
      <c r="Y2905" s="1468"/>
      <c r="Z2905" s="1468"/>
      <c r="AA2905" s="1468"/>
      <c r="AB2905" s="1468"/>
      <c r="AC2905" s="1468"/>
      <c r="AD2905" s="1468"/>
    </row>
    <row r="2906" spans="1:30">
      <c r="I2906" s="1468"/>
      <c r="J2906" s="1468"/>
      <c r="K2906" s="1468"/>
      <c r="L2906" s="1468"/>
      <c r="M2906" s="1468"/>
      <c r="N2906" s="1468"/>
      <c r="O2906" s="1468"/>
      <c r="P2906" s="1468"/>
      <c r="Q2906" s="1468"/>
      <c r="R2906" s="1468"/>
      <c r="S2906" s="1468"/>
      <c r="T2906" s="1468"/>
      <c r="U2906" s="1468"/>
      <c r="V2906" s="1468"/>
      <c r="W2906" s="1468"/>
      <c r="X2906" s="1468"/>
      <c r="Y2906" s="1468"/>
      <c r="Z2906" s="1468"/>
      <c r="AA2906" s="1468"/>
      <c r="AB2906" s="1468"/>
      <c r="AC2906" s="1468"/>
      <c r="AD2906" s="1468"/>
    </row>
    <row r="2907" spans="1:30">
      <c r="A2907" t="s">
        <v>6193</v>
      </c>
      <c r="I2907" s="1468"/>
      <c r="J2907" s="1468"/>
      <c r="K2907" s="1468"/>
      <c r="L2907" s="1468"/>
      <c r="M2907" s="1468"/>
      <c r="N2907" s="1468"/>
      <c r="O2907" s="1468"/>
      <c r="P2907" s="1468"/>
      <c r="Q2907" s="1468"/>
      <c r="R2907" s="1468"/>
      <c r="S2907" s="1468"/>
      <c r="T2907" s="1468"/>
      <c r="U2907" s="1468"/>
      <c r="V2907" s="1468"/>
      <c r="W2907" s="1468"/>
      <c r="X2907" s="1468"/>
      <c r="Y2907" s="1468"/>
      <c r="Z2907" s="1468"/>
      <c r="AA2907" s="1468"/>
      <c r="AB2907" s="1468"/>
      <c r="AC2907" s="1468"/>
      <c r="AD2907" s="1468"/>
    </row>
    <row r="2908" spans="1:30">
      <c r="B2908" t="str">
        <f>+Output!CV$5</f>
        <v>1Q14</v>
      </c>
      <c r="C2908" t="str">
        <f>+Output!CW$5</f>
        <v>2Q14</v>
      </c>
      <c r="D2908" t="str">
        <f>+Output!CX$5</f>
        <v>3Q14</v>
      </c>
      <c r="E2908" t="str">
        <f>+Output!CY$5</f>
        <v>4Q14</v>
      </c>
      <c r="F2908" t="str">
        <f>+Output!DA$5</f>
        <v>1Q15</v>
      </c>
      <c r="G2908" t="str">
        <f>+Output!DB$5</f>
        <v>2Q15</v>
      </c>
      <c r="H2908" t="str">
        <f>+Output!DC$5</f>
        <v>3Q15</v>
      </c>
      <c r="I2908" t="str">
        <f>+Output!DD$5</f>
        <v>4Q15</v>
      </c>
      <c r="J2908" t="str">
        <f>+Output!DF$5</f>
        <v>1Q16</v>
      </c>
      <c r="K2908" t="str">
        <f>+Output!DG$5</f>
        <v>2Q16</v>
      </c>
      <c r="L2908" t="str">
        <f>+Output!DH$5</f>
        <v>3Q16</v>
      </c>
      <c r="M2908" t="str">
        <f>+Output!DI$5</f>
        <v>4Q16</v>
      </c>
      <c r="N2908" t="str">
        <f>+Output!DK$5</f>
        <v>1Q17</v>
      </c>
      <c r="Q2908" s="1468"/>
      <c r="R2908" s="1468"/>
      <c r="S2908" s="1468"/>
      <c r="T2908" s="1468"/>
      <c r="U2908" s="1468"/>
      <c r="V2908" s="1468"/>
      <c r="W2908" s="1468"/>
      <c r="X2908" s="1468"/>
      <c r="Y2908" s="1468"/>
      <c r="Z2908" s="1468"/>
      <c r="AA2908" s="1468"/>
      <c r="AB2908" s="1468"/>
      <c r="AC2908" s="1468"/>
      <c r="AD2908" s="1468"/>
    </row>
    <row r="2909" spans="1:30">
      <c r="A2909" t="s">
        <v>6194</v>
      </c>
      <c r="B2909" s="1468">
        <f>Output!CV$600</f>
        <v>1103.0999999999999</v>
      </c>
      <c r="C2909" s="1468">
        <f>Output!CW$600</f>
        <v>1103.3</v>
      </c>
      <c r="D2909" s="1468">
        <f>Output!CX$600</f>
        <v>1135.5</v>
      </c>
      <c r="E2909" s="1468">
        <f>Output!CY$600</f>
        <v>1199</v>
      </c>
      <c r="F2909" s="1468">
        <f>Output!DA$600</f>
        <v>1233</v>
      </c>
      <c r="G2909" s="1468">
        <f>Output!DB$600</f>
        <v>1232</v>
      </c>
      <c r="H2909" s="1468">
        <f>Output!DC$600</f>
        <v>1255</v>
      </c>
      <c r="I2909" s="1468">
        <f>Output!DD$600</f>
        <v>1276</v>
      </c>
      <c r="J2909" s="1468">
        <f>Output!DF$600</f>
        <v>1308</v>
      </c>
      <c r="K2909" s="1468">
        <f>Output!DG$600</f>
        <v>1306</v>
      </c>
      <c r="L2909" s="1468">
        <f>Output!DH$600</f>
        <v>1324</v>
      </c>
      <c r="M2909" s="1468">
        <f>Output!DI$600</f>
        <v>1344</v>
      </c>
      <c r="N2909" s="1468">
        <f>Output!DK$600</f>
        <v>1366</v>
      </c>
      <c r="Q2909" s="1468"/>
      <c r="R2909" s="1468"/>
      <c r="S2909" s="1468"/>
      <c r="T2909" s="1468"/>
      <c r="U2909" s="1468"/>
      <c r="V2909" s="1468"/>
      <c r="W2909" s="1468"/>
      <c r="X2909" s="1468"/>
      <c r="Y2909" s="1468"/>
      <c r="Z2909" s="1468"/>
      <c r="AA2909" s="1468"/>
      <c r="AB2909" s="1468"/>
      <c r="AC2909" s="1468"/>
      <c r="AD2909" s="1468"/>
    </row>
    <row r="2910" spans="1:30">
      <c r="A2910" t="s">
        <v>6195</v>
      </c>
      <c r="F2910" s="1264">
        <f>+F2909/B2909-1</f>
        <v>0.11775904269785165</v>
      </c>
      <c r="G2910" s="1264">
        <f t="shared" ref="G2910:N2910" si="313">+G2909/C2909-1</f>
        <v>0.1166500498504488</v>
      </c>
      <c r="H2910" s="1264">
        <f t="shared" si="313"/>
        <v>0.10523998238661392</v>
      </c>
      <c r="I2910" s="1264">
        <f t="shared" si="313"/>
        <v>6.4220183486238591E-2</v>
      </c>
      <c r="J2910" s="1264">
        <f t="shared" si="313"/>
        <v>6.0827250608272543E-2</v>
      </c>
      <c r="K2910" s="1264">
        <f t="shared" si="313"/>
        <v>6.0064935064935154E-2</v>
      </c>
      <c r="L2910" s="1264">
        <f t="shared" si="313"/>
        <v>5.498007968127494E-2</v>
      </c>
      <c r="M2910" s="1264">
        <f t="shared" si="313"/>
        <v>5.3291536050156685E-2</v>
      </c>
      <c r="N2910" s="1264">
        <f t="shared" si="313"/>
        <v>4.4342507645259932E-2</v>
      </c>
      <c r="Q2910" s="1468"/>
      <c r="R2910" s="1468"/>
      <c r="S2910" s="1468"/>
      <c r="T2910" s="1468"/>
      <c r="U2910" s="1468"/>
      <c r="V2910" s="1468"/>
      <c r="W2910" s="1468"/>
      <c r="X2910" s="1468"/>
      <c r="Y2910" s="1468"/>
      <c r="Z2910" s="1468"/>
      <c r="AA2910" s="1468"/>
      <c r="AB2910" s="1468"/>
      <c r="AC2910" s="1468"/>
      <c r="AD2910" s="1468"/>
    </row>
    <row r="2911" spans="1:30">
      <c r="P2911" s="1468"/>
      <c r="Q2911" s="1468"/>
      <c r="R2911" s="1468"/>
      <c r="S2911" s="1468"/>
      <c r="T2911" s="1468"/>
      <c r="U2911" s="1468"/>
      <c r="V2911" s="1468"/>
      <c r="W2911" s="1468"/>
      <c r="X2911" s="1468"/>
      <c r="Y2911" s="1468"/>
      <c r="Z2911" s="1468"/>
      <c r="AA2911" s="1468"/>
      <c r="AB2911" s="1468"/>
      <c r="AC2911" s="1468"/>
      <c r="AD2911" s="1468"/>
    </row>
    <row r="2912" spans="1:30">
      <c r="I2912" s="1468"/>
      <c r="J2912" s="1468"/>
      <c r="K2912" s="1468"/>
      <c r="L2912" s="1468"/>
      <c r="M2912" s="1468"/>
      <c r="N2912" s="1468"/>
      <c r="O2912" s="1468"/>
      <c r="P2912" s="1468"/>
      <c r="Q2912" s="1468"/>
      <c r="R2912" s="1468"/>
      <c r="S2912" s="1468"/>
      <c r="T2912" s="1468"/>
      <c r="U2912" s="1468"/>
      <c r="V2912" s="1468"/>
      <c r="W2912" s="1468"/>
      <c r="X2912" s="1468"/>
      <c r="Y2912" s="1468"/>
      <c r="Z2912" s="1468"/>
      <c r="AA2912" s="1468"/>
      <c r="AB2912" s="1468"/>
      <c r="AC2912" s="1468"/>
      <c r="AD2912" s="1468"/>
    </row>
    <row r="2913" spans="1:30">
      <c r="I2913" s="1468"/>
      <c r="J2913" s="1468"/>
      <c r="K2913" s="1468"/>
      <c r="L2913" s="1468"/>
      <c r="M2913" s="1468"/>
      <c r="N2913" s="1468"/>
      <c r="O2913" s="1468"/>
      <c r="P2913" s="1468"/>
      <c r="Q2913" s="1468"/>
      <c r="R2913" s="1468"/>
      <c r="S2913" s="1468"/>
      <c r="T2913" s="1468"/>
      <c r="U2913" s="1468"/>
      <c r="V2913" s="1468"/>
      <c r="W2913" s="1468"/>
      <c r="X2913" s="1468"/>
      <c r="Y2913" s="1468"/>
      <c r="Z2913" s="1468"/>
      <c r="AA2913" s="1468"/>
      <c r="AB2913" s="1468"/>
      <c r="AC2913" s="1468"/>
      <c r="AD2913" s="1468"/>
    </row>
    <row r="2914" spans="1:30">
      <c r="I2914" s="1468"/>
      <c r="J2914" s="1468"/>
      <c r="K2914" s="1468"/>
      <c r="L2914" s="1468"/>
      <c r="M2914" s="1468"/>
      <c r="N2914" s="1468"/>
      <c r="O2914" s="1468"/>
      <c r="P2914" s="1468"/>
      <c r="Q2914" s="1468"/>
      <c r="R2914" s="1468"/>
      <c r="S2914" s="1468"/>
      <c r="T2914" s="1468"/>
      <c r="U2914" s="1468"/>
      <c r="V2914" s="1468"/>
      <c r="W2914" s="1468"/>
      <c r="X2914" s="1468"/>
      <c r="Y2914" s="1468"/>
      <c r="Z2914" s="1468"/>
      <c r="AA2914" s="1468"/>
      <c r="AB2914" s="1468"/>
      <c r="AC2914" s="1468"/>
      <c r="AD2914" s="1468"/>
    </row>
    <row r="2915" spans="1:30">
      <c r="I2915" s="1468"/>
      <c r="J2915" s="1468"/>
      <c r="K2915" s="1468"/>
      <c r="L2915" s="1468"/>
      <c r="M2915" s="1468"/>
      <c r="N2915" s="1468"/>
      <c r="O2915" s="1468"/>
      <c r="P2915" s="1468"/>
      <c r="Q2915" s="1468"/>
      <c r="R2915" s="1468"/>
      <c r="S2915" s="1468"/>
      <c r="T2915" s="1468"/>
      <c r="U2915" s="1468"/>
      <c r="V2915" s="1468"/>
      <c r="W2915" s="1468"/>
      <c r="X2915" s="1468"/>
      <c r="Y2915" s="1468"/>
      <c r="Z2915" s="1468"/>
      <c r="AA2915" s="1468"/>
      <c r="AB2915" s="1468"/>
      <c r="AC2915" s="1468"/>
      <c r="AD2915" s="1468"/>
    </row>
    <row r="2916" spans="1:30">
      <c r="I2916" s="1468"/>
      <c r="J2916" s="1468"/>
      <c r="K2916" s="1468"/>
      <c r="L2916" s="1468"/>
      <c r="M2916" s="1468"/>
      <c r="N2916" s="1468"/>
      <c r="O2916" s="1468"/>
      <c r="P2916" s="1468"/>
      <c r="Q2916" s="1468"/>
      <c r="R2916" s="1468"/>
      <c r="S2916" s="1468"/>
      <c r="T2916" s="1468"/>
      <c r="U2916" s="1468"/>
      <c r="V2916" s="1468"/>
      <c r="W2916" s="1468"/>
      <c r="X2916" s="1468"/>
      <c r="Y2916" s="1468"/>
      <c r="Z2916" s="1468"/>
      <c r="AA2916" s="1468"/>
      <c r="AB2916" s="1468"/>
      <c r="AC2916" s="1468"/>
      <c r="AD2916" s="1468"/>
    </row>
    <row r="2917" spans="1:30">
      <c r="I2917" s="1468"/>
      <c r="J2917" s="1468"/>
      <c r="K2917" s="1468"/>
      <c r="L2917" s="1468"/>
      <c r="M2917" s="1468"/>
      <c r="N2917" s="1468"/>
      <c r="O2917" s="1468"/>
      <c r="P2917" s="1468"/>
      <c r="Q2917" s="1468"/>
      <c r="R2917" s="1468"/>
      <c r="S2917" s="1468"/>
      <c r="T2917" s="1468"/>
      <c r="U2917" s="1468"/>
      <c r="V2917" s="1468"/>
      <c r="W2917" s="1468"/>
      <c r="X2917" s="1468"/>
      <c r="Y2917" s="1468"/>
      <c r="Z2917" s="1468"/>
      <c r="AA2917" s="1468"/>
      <c r="AB2917" s="1468"/>
      <c r="AC2917" s="1468"/>
      <c r="AD2917" s="1468"/>
    </row>
    <row r="2918" spans="1:30">
      <c r="I2918" s="1468"/>
      <c r="J2918" s="1468"/>
      <c r="K2918" s="1468"/>
      <c r="L2918" s="1468"/>
      <c r="M2918" s="1468"/>
      <c r="N2918" s="1468"/>
      <c r="O2918" s="1468"/>
      <c r="P2918" s="1468"/>
      <c r="Q2918" s="1468"/>
      <c r="R2918" s="1468"/>
      <c r="S2918" s="1468"/>
      <c r="T2918" s="1468"/>
      <c r="U2918" s="1468"/>
      <c r="V2918" s="1468"/>
      <c r="W2918" s="1468"/>
      <c r="X2918" s="1468"/>
      <c r="Y2918" s="1468"/>
      <c r="Z2918" s="1468"/>
      <c r="AA2918" s="1468"/>
      <c r="AB2918" s="1468"/>
      <c r="AC2918" s="1468"/>
      <c r="AD2918" s="1468"/>
    </row>
    <row r="2919" spans="1:30">
      <c r="I2919" s="1468"/>
      <c r="J2919" s="1468"/>
      <c r="K2919" s="1468"/>
      <c r="L2919" s="1468"/>
      <c r="M2919" s="1468"/>
      <c r="N2919" s="1468"/>
      <c r="O2919" s="1468"/>
      <c r="P2919" s="1468"/>
      <c r="Q2919" s="1468"/>
      <c r="R2919" s="1468"/>
      <c r="S2919" s="1468"/>
      <c r="T2919" s="1468"/>
      <c r="U2919" s="1468"/>
      <c r="V2919" s="1468"/>
      <c r="W2919" s="1468"/>
      <c r="X2919" s="1468"/>
      <c r="Y2919" s="1468"/>
      <c r="Z2919" s="1468"/>
      <c r="AA2919" s="1468"/>
      <c r="AB2919" s="1468"/>
      <c r="AC2919" s="1468"/>
      <c r="AD2919" s="1468"/>
    </row>
    <row r="2920" spans="1:30">
      <c r="A2920" s="4009"/>
      <c r="B2920" s="3925">
        <v>2016</v>
      </c>
      <c r="C2920" s="3925">
        <f t="shared" ref="C2920:H2920" si="314">+B2920+1</f>
        <v>2017</v>
      </c>
      <c r="D2920" s="3925">
        <f t="shared" si="314"/>
        <v>2018</v>
      </c>
      <c r="E2920" s="3925">
        <f t="shared" si="314"/>
        <v>2019</v>
      </c>
      <c r="F2920" s="3925">
        <f t="shared" si="314"/>
        <v>2020</v>
      </c>
      <c r="G2920" s="3925">
        <f t="shared" si="314"/>
        <v>2021</v>
      </c>
      <c r="H2920" s="3925">
        <f t="shared" si="314"/>
        <v>2022</v>
      </c>
      <c r="I2920" s="1468"/>
      <c r="J2920" s="1468"/>
      <c r="K2920" s="1468"/>
      <c r="L2920" s="1468"/>
      <c r="M2920" s="1468"/>
      <c r="N2920" s="1468"/>
      <c r="O2920" s="1468"/>
      <c r="P2920" s="1468"/>
      <c r="Q2920" s="1468"/>
      <c r="R2920" s="1468"/>
      <c r="S2920" s="1468"/>
      <c r="T2920" s="1468"/>
      <c r="U2920" s="1468"/>
      <c r="V2920" s="1468"/>
      <c r="W2920" s="1468"/>
      <c r="X2920" s="1468"/>
      <c r="Y2920" s="1468"/>
      <c r="Z2920" s="1468"/>
      <c r="AA2920" s="1468"/>
      <c r="AB2920" s="1468"/>
      <c r="AC2920" s="1468"/>
      <c r="AD2920" s="1468"/>
    </row>
    <row r="2921" spans="1:30">
      <c r="A2921" s="1468" t="s">
        <v>1741</v>
      </c>
      <c r="B2921" s="3467">
        <f>+[2]Output!DJ$211</f>
        <v>8.2401085663226903E-2</v>
      </c>
      <c r="C2921" s="3467">
        <f>+[2]Output!DO$211</f>
        <v>0.12221317375312046</v>
      </c>
      <c r="D2921" s="3467">
        <f>+[2]Output!DP$211</f>
        <v>7.2882146013806715E-2</v>
      </c>
      <c r="E2921" s="3467">
        <f>+[2]Output!DQ$211</f>
        <v>7.4123842516153227E-2</v>
      </c>
      <c r="F2921" s="3467">
        <f>+[2]Output!DR$211</f>
        <v>4.3205879536201586E-2</v>
      </c>
      <c r="G2921" s="3467">
        <f>+[2]Output!DS$211</f>
        <v>6.9954265526700699E-2</v>
      </c>
      <c r="H2921" s="3467">
        <f>+[2]Output!DT$211</f>
        <v>6.4906978723711761E-2</v>
      </c>
      <c r="I2921" s="1468"/>
      <c r="J2921" s="1468"/>
      <c r="K2921" s="1468"/>
      <c r="L2921" s="1468"/>
      <c r="M2921" s="1468"/>
      <c r="N2921" s="1468"/>
      <c r="O2921" s="1468"/>
      <c r="P2921" s="1468"/>
      <c r="Q2921" s="1468"/>
      <c r="R2921" s="1468"/>
      <c r="S2921" s="1468"/>
      <c r="T2921" s="1468"/>
      <c r="U2921" s="1468"/>
      <c r="V2921" s="1468"/>
      <c r="W2921" s="1468"/>
      <c r="X2921" s="1468"/>
      <c r="Y2921" s="1468"/>
      <c r="Z2921" s="1468"/>
      <c r="AA2921" s="1468"/>
      <c r="AB2921" s="1468"/>
      <c r="AC2921" s="1468"/>
      <c r="AD2921" s="1468"/>
    </row>
    <row r="2922" spans="1:30">
      <c r="A2922" s="1468" t="s">
        <v>1663</v>
      </c>
      <c r="B2922" s="3467">
        <f>+[2]Output!DJ$211</f>
        <v>8.2401085663226903E-2</v>
      </c>
      <c r="C2922" s="3467">
        <f>+[2]Output!DO$211</f>
        <v>0.12221317375312046</v>
      </c>
      <c r="D2922" s="3467">
        <f>+[2]Output!DP$211</f>
        <v>7.2882146013806715E-2</v>
      </c>
      <c r="E2922" s="3467">
        <f>+[2]Output!DQ$211</f>
        <v>7.4123842516153227E-2</v>
      </c>
      <c r="F2922" s="3467">
        <f>+[2]Output!DR$211</f>
        <v>4.3205879536201586E-2</v>
      </c>
      <c r="G2922" s="3467">
        <f>+[2]Output!DS$211</f>
        <v>6.9954265526700699E-2</v>
      </c>
      <c r="H2922" s="3467">
        <f>+[2]Output!DT$211</f>
        <v>6.4906978723711761E-2</v>
      </c>
      <c r="I2922" s="1468"/>
      <c r="J2922" s="1468"/>
      <c r="K2922" s="1468"/>
      <c r="L2922" s="1468"/>
      <c r="M2922" s="1468"/>
      <c r="N2922" s="1468"/>
      <c r="O2922" s="1468"/>
      <c r="P2922" s="1468"/>
      <c r="Q2922" s="1468"/>
      <c r="R2922" s="1468"/>
      <c r="S2922" s="1468"/>
      <c r="T2922" s="1468"/>
      <c r="U2922" s="1468"/>
      <c r="V2922" s="1468"/>
      <c r="W2922" s="1468"/>
      <c r="X2922" s="1468"/>
      <c r="Y2922" s="1468"/>
      <c r="Z2922" s="1468"/>
      <c r="AA2922" s="1468"/>
      <c r="AB2922" s="1468"/>
      <c r="AC2922" s="1468"/>
      <c r="AD2922" s="1468"/>
    </row>
    <row r="2923" spans="1:30">
      <c r="A2923" s="1468" t="s">
        <v>5</v>
      </c>
      <c r="B2923" s="3467">
        <f>+Output!DJ$211</f>
        <v>7.2419511116171398E-2</v>
      </c>
      <c r="C2923" s="3467">
        <f>+Output!DO$211</f>
        <v>6.361985602909348E-2</v>
      </c>
      <c r="D2923" s="3467">
        <f>+Output!DT$211</f>
        <v>7.6278667814684065E-2</v>
      </c>
      <c r="E2923" s="3467">
        <f>+Output!DY$211</f>
        <v>6.580363410215484E-2</v>
      </c>
      <c r="F2923" s="3467">
        <f>+Output!ED$211</f>
        <v>4.426064428943155E-2</v>
      </c>
      <c r="G2923" s="3467">
        <f>+Output!EI$211</f>
        <v>9.7206162568946652E-2</v>
      </c>
      <c r="H2923" s="3467">
        <f>+Output!EN$211</f>
        <v>2.1458790105600478E-2</v>
      </c>
      <c r="I2923" s="1468"/>
      <c r="J2923" s="1468"/>
      <c r="K2923" s="1468"/>
      <c r="L2923" s="1468"/>
      <c r="M2923" s="1468"/>
      <c r="N2923" s="1468"/>
      <c r="O2923" s="1468"/>
      <c r="P2923" s="1468"/>
      <c r="Q2923" s="1468"/>
      <c r="R2923" s="1468"/>
      <c r="S2923" s="1468"/>
      <c r="T2923" s="1468"/>
      <c r="U2923" s="1468"/>
      <c r="V2923" s="1468"/>
      <c r="W2923" s="1468"/>
      <c r="X2923" s="1468"/>
      <c r="Y2923" s="1468"/>
      <c r="Z2923" s="1468"/>
      <c r="AA2923" s="1468"/>
      <c r="AB2923" s="1468"/>
      <c r="AC2923" s="1468"/>
      <c r="AD2923" s="1468"/>
    </row>
    <row r="2924" spans="1:30">
      <c r="A2924" s="1468" t="s">
        <v>6196</v>
      </c>
      <c r="B2924" s="123">
        <f>+AVERAGE(B2921:B2922)</f>
        <v>8.2401085663226903E-2</v>
      </c>
      <c r="C2924" s="123">
        <f t="shared" ref="C2924:H2924" si="315">+AVERAGE(C2921:C2922)</f>
        <v>0.12221317375312046</v>
      </c>
      <c r="D2924" s="123">
        <f t="shared" si="315"/>
        <v>7.2882146013806715E-2</v>
      </c>
      <c r="E2924" s="123">
        <f t="shared" si="315"/>
        <v>7.4123842516153227E-2</v>
      </c>
      <c r="F2924" s="123">
        <f t="shared" si="315"/>
        <v>4.3205879536201586E-2</v>
      </c>
      <c r="G2924" s="123">
        <f t="shared" si="315"/>
        <v>6.9954265526700699E-2</v>
      </c>
      <c r="H2924" s="123">
        <f t="shared" si="315"/>
        <v>6.4906978723711761E-2</v>
      </c>
      <c r="I2924" s="1468"/>
      <c r="J2924" s="1468"/>
      <c r="K2924" s="1468"/>
      <c r="L2924" s="1468"/>
      <c r="M2924" s="1468"/>
      <c r="N2924" s="1468"/>
      <c r="O2924" s="1468"/>
      <c r="P2924" s="1468"/>
      <c r="Q2924" s="1468"/>
      <c r="R2924" s="1468"/>
      <c r="S2924" s="1468"/>
      <c r="T2924" s="1468"/>
      <c r="U2924" s="1468"/>
      <c r="V2924" s="1468"/>
      <c r="W2924" s="1468"/>
      <c r="X2924" s="1468"/>
      <c r="Y2924" s="1468"/>
      <c r="Z2924" s="1468"/>
      <c r="AA2924" s="1468"/>
      <c r="AB2924" s="1468"/>
      <c r="AC2924" s="1468"/>
      <c r="AD2924" s="1468"/>
    </row>
    <row r="2925" spans="1:30">
      <c r="A2925" s="1468"/>
      <c r="B2925" s="1468"/>
      <c r="C2925" s="1468"/>
      <c r="D2925" s="1468"/>
      <c r="E2925" s="1468"/>
      <c r="F2925" s="1468"/>
      <c r="G2925" s="1468"/>
      <c r="H2925" s="1468"/>
      <c r="I2925" s="1468"/>
      <c r="J2925" s="1468"/>
      <c r="K2925" s="1468"/>
      <c r="L2925" s="1468"/>
      <c r="M2925" s="1468"/>
      <c r="N2925" s="1468"/>
      <c r="O2925" s="1468"/>
      <c r="P2925" s="1468"/>
      <c r="Q2925" s="1468"/>
      <c r="R2925" s="1468"/>
      <c r="S2925" s="1468"/>
      <c r="T2925" s="1468"/>
      <c r="U2925" s="1468"/>
      <c r="V2925" s="1468"/>
      <c r="W2925" s="1468"/>
      <c r="X2925" s="1468"/>
      <c r="Y2925" s="1468"/>
      <c r="Z2925" s="1468"/>
      <c r="AA2925" s="1468"/>
      <c r="AB2925" s="1468"/>
      <c r="AC2925" s="1468"/>
      <c r="AD2925" s="1468"/>
    </row>
    <row r="2926" spans="1:30">
      <c r="A2926" s="1468"/>
      <c r="B2926" s="1468"/>
      <c r="C2926" s="1468"/>
      <c r="D2926" s="1468"/>
      <c r="E2926" s="1468"/>
      <c r="F2926" s="1468"/>
      <c r="G2926" s="1468"/>
      <c r="H2926" s="1468"/>
      <c r="I2926" s="1468"/>
      <c r="J2926" s="1468"/>
      <c r="K2926" s="1468"/>
      <c r="L2926" s="1468"/>
      <c r="M2926" s="1468"/>
      <c r="N2926" s="1468"/>
      <c r="O2926" s="1468"/>
      <c r="P2926" s="1468"/>
      <c r="Q2926" s="1468"/>
      <c r="R2926" s="1468"/>
      <c r="S2926" s="1468"/>
      <c r="T2926" s="1468"/>
      <c r="U2926" s="1468"/>
      <c r="V2926" s="1468"/>
      <c r="W2926" s="1468"/>
      <c r="X2926" s="1468"/>
      <c r="Y2926" s="1468"/>
      <c r="Z2926" s="1468"/>
      <c r="AA2926" s="1468"/>
      <c r="AB2926" s="1468"/>
      <c r="AC2926" s="1468"/>
      <c r="AD2926" s="1468"/>
    </row>
    <row r="2927" spans="1:30">
      <c r="A2927" s="4009"/>
      <c r="B2927" s="3925">
        <v>2016</v>
      </c>
      <c r="C2927" s="3925">
        <f t="shared" ref="C2927:H2927" si="316">+B2927+1</f>
        <v>2017</v>
      </c>
      <c r="D2927" s="3925">
        <f t="shared" si="316"/>
        <v>2018</v>
      </c>
      <c r="E2927" s="3925">
        <f t="shared" si="316"/>
        <v>2019</v>
      </c>
      <c r="F2927" s="3925">
        <f t="shared" si="316"/>
        <v>2020</v>
      </c>
      <c r="G2927" s="3925">
        <f t="shared" si="316"/>
        <v>2021</v>
      </c>
      <c r="H2927" s="3925">
        <f t="shared" si="316"/>
        <v>2022</v>
      </c>
      <c r="I2927" s="1468"/>
      <c r="J2927" s="1468"/>
      <c r="K2927" s="1468"/>
      <c r="L2927" s="1468"/>
      <c r="M2927" s="1468"/>
      <c r="N2927" s="1468"/>
      <c r="O2927" s="1468"/>
      <c r="P2927" s="1468"/>
      <c r="Q2927" s="1468"/>
      <c r="R2927" s="1468"/>
      <c r="S2927" s="1468"/>
      <c r="T2927" s="1468"/>
      <c r="U2927" s="1468"/>
      <c r="V2927" s="1468"/>
      <c r="W2927" s="1468"/>
      <c r="X2927" s="1468"/>
      <c r="Y2927" s="1468"/>
      <c r="Z2927" s="1468"/>
      <c r="AA2927" s="1468"/>
      <c r="AB2927" s="1468"/>
      <c r="AC2927" s="1468"/>
      <c r="AD2927" s="1468"/>
    </row>
    <row r="2928" spans="1:30">
      <c r="A2928" s="1468" t="s">
        <v>6197</v>
      </c>
      <c r="B2928" s="3467">
        <v>0.36617487820892541</v>
      </c>
      <c r="C2928" s="3467">
        <v>0.42598194313997184</v>
      </c>
      <c r="D2928" s="3467">
        <v>0.46366680305555125</v>
      </c>
      <c r="E2928" s="3467">
        <v>0.49833721748365384</v>
      </c>
      <c r="F2928" s="3467">
        <v>0.50123786740026799</v>
      </c>
      <c r="G2928" s="3467">
        <v>0.50348386771270692</v>
      </c>
      <c r="H2928" s="3467">
        <v>0.50832870410768449</v>
      </c>
      <c r="I2928" s="1468"/>
      <c r="J2928" s="1468"/>
      <c r="K2928" s="1468"/>
      <c r="L2928" s="1468"/>
      <c r="M2928" s="1468"/>
      <c r="N2928" s="1468"/>
      <c r="O2928" s="1468"/>
      <c r="P2928" s="1468"/>
      <c r="Q2928" s="1468"/>
      <c r="R2928" s="1468"/>
      <c r="S2928" s="1468"/>
      <c r="T2928" s="1468"/>
      <c r="U2928" s="1468"/>
      <c r="V2928" s="1468"/>
      <c r="W2928" s="1468"/>
      <c r="X2928" s="1468"/>
      <c r="Y2928" s="1468"/>
      <c r="Z2928" s="1468"/>
      <c r="AA2928" s="1468"/>
      <c r="AB2928" s="1468"/>
      <c r="AC2928" s="1468"/>
      <c r="AD2928" s="1468"/>
    </row>
    <row r="2929" spans="1:30">
      <c r="A2929" s="1468" t="s">
        <v>6198</v>
      </c>
      <c r="B2929" s="3467" t="e">
        <f>+Cable!#REF!</f>
        <v>#REF!</v>
      </c>
      <c r="C2929" s="3467" t="e">
        <f>+Cable!#REF!</f>
        <v>#REF!</v>
      </c>
      <c r="D2929" s="3467" t="e">
        <f>+Cable!#REF!</f>
        <v>#REF!</v>
      </c>
      <c r="E2929" s="3467" t="e">
        <f>+Cable!#REF!</f>
        <v>#REF!</v>
      </c>
      <c r="F2929" s="3467" t="e">
        <f>+Cable!#REF!</f>
        <v>#REF!</v>
      </c>
      <c r="G2929" s="3467" t="e">
        <f>+Cable!#REF!</f>
        <v>#REF!</v>
      </c>
      <c r="H2929" s="3467" t="e">
        <f>+Cable!#REF!</f>
        <v>#REF!</v>
      </c>
      <c r="I2929" s="1468" t="s">
        <v>2955</v>
      </c>
      <c r="J2929" s="1468"/>
      <c r="K2929" s="1468"/>
      <c r="L2929" s="1468"/>
      <c r="M2929" s="1468"/>
      <c r="N2929" s="1468"/>
      <c r="O2929" s="1468"/>
      <c r="P2929" s="1468"/>
      <c r="Q2929" s="1468"/>
      <c r="R2929" s="1468"/>
      <c r="S2929" s="1468"/>
      <c r="T2929" s="1468"/>
      <c r="U2929" s="1468"/>
      <c r="V2929" s="1468"/>
      <c r="W2929" s="1468"/>
      <c r="X2929" s="1468"/>
      <c r="Y2929" s="1468"/>
      <c r="Z2929" s="1468"/>
      <c r="AA2929" s="1468"/>
      <c r="AB2929" s="1468"/>
      <c r="AC2929" s="1468"/>
      <c r="AD2929" s="1468"/>
    </row>
    <row r="2930" spans="1:30">
      <c r="A2930" s="1468" t="s">
        <v>6199</v>
      </c>
      <c r="B2930" s="3467">
        <v>0.36617487820892541</v>
      </c>
      <c r="C2930" s="3467">
        <v>0.42213465939624339</v>
      </c>
      <c r="D2930" s="3467">
        <v>0.45465685757045915</v>
      </c>
      <c r="E2930" s="3467">
        <v>0.48408691683780941</v>
      </c>
      <c r="F2930" s="3467">
        <v>0.48177215471900758</v>
      </c>
      <c r="G2930" s="3467">
        <v>0.47871744769570906</v>
      </c>
      <c r="H2930" s="3467">
        <v>0.47834344064859236</v>
      </c>
      <c r="I2930" s="1468"/>
      <c r="J2930" s="1468"/>
      <c r="K2930" s="1468"/>
      <c r="L2930" s="1468"/>
      <c r="M2930" s="1468"/>
      <c r="N2930" s="1468"/>
      <c r="O2930" s="1468"/>
      <c r="P2930" s="1468"/>
      <c r="Q2930" s="1468"/>
      <c r="R2930" s="1468"/>
      <c r="S2930" s="1468"/>
      <c r="T2930" s="1468"/>
      <c r="U2930" s="1468"/>
      <c r="V2930" s="1468"/>
      <c r="W2930" s="1468"/>
      <c r="X2930" s="1468"/>
      <c r="Y2930" s="1468"/>
      <c r="Z2930" s="1468"/>
      <c r="AA2930" s="1468"/>
      <c r="AB2930" s="1468"/>
      <c r="AC2930" s="1468"/>
      <c r="AD2930" s="1468"/>
    </row>
    <row r="2931" spans="1:30">
      <c r="A2931" s="1468"/>
      <c r="B2931" s="1468"/>
      <c r="C2931" s="1468"/>
      <c r="D2931" s="1468"/>
      <c r="E2931" s="1468"/>
      <c r="F2931" s="1468"/>
      <c r="G2931" s="1468"/>
      <c r="H2931" s="1468"/>
      <c r="I2931" s="1468"/>
      <c r="J2931" s="1468"/>
      <c r="K2931" s="1468"/>
      <c r="L2931" s="1468"/>
      <c r="M2931" s="1468"/>
      <c r="N2931" s="1468"/>
      <c r="O2931" s="1468"/>
      <c r="P2931" s="1468"/>
      <c r="Q2931" s="1468"/>
      <c r="R2931" s="1468"/>
      <c r="S2931" s="1468"/>
      <c r="T2931" s="1468"/>
      <c r="U2931" s="1468"/>
      <c r="V2931" s="1468"/>
      <c r="W2931" s="1468"/>
      <c r="X2931" s="1468"/>
      <c r="Y2931" s="1468"/>
      <c r="Z2931" s="1468"/>
      <c r="AA2931" s="1468"/>
      <c r="AB2931" s="1468"/>
      <c r="AC2931" s="1468"/>
      <c r="AD2931" s="1468"/>
    </row>
    <row r="2932" spans="1:30">
      <c r="A2932" s="1468"/>
      <c r="B2932" s="1468"/>
      <c r="C2932" s="1468"/>
      <c r="D2932" s="1468"/>
      <c r="E2932" s="1468"/>
      <c r="F2932" s="1468"/>
      <c r="G2932" s="1468"/>
      <c r="H2932" s="1468"/>
      <c r="I2932" s="1468"/>
      <c r="J2932" s="1468"/>
      <c r="K2932" s="1468"/>
      <c r="L2932" s="1468"/>
      <c r="M2932" s="1468"/>
      <c r="N2932" s="1468"/>
      <c r="O2932" s="1468"/>
      <c r="P2932" s="1468"/>
      <c r="Q2932" s="1468"/>
      <c r="R2932" s="1468"/>
      <c r="S2932" s="1468"/>
      <c r="T2932" s="1468"/>
      <c r="U2932" s="1468"/>
      <c r="V2932" s="1468"/>
      <c r="W2932" s="1468"/>
      <c r="X2932" s="1468"/>
      <c r="Y2932" s="1468"/>
      <c r="Z2932" s="1468"/>
      <c r="AA2932" s="1468"/>
      <c r="AB2932" s="1468"/>
      <c r="AC2932" s="1468"/>
      <c r="AD2932" s="1468"/>
    </row>
    <row r="2933" spans="1:30">
      <c r="A2933" s="1468"/>
      <c r="B2933" s="3925"/>
      <c r="C2933" s="3925"/>
      <c r="D2933" s="3925"/>
      <c r="E2933" s="3925"/>
      <c r="F2933" s="3925"/>
      <c r="G2933" s="3925"/>
      <c r="H2933" s="3925"/>
      <c r="I2933" s="1468"/>
      <c r="J2933" s="1468"/>
      <c r="K2933" s="1468"/>
      <c r="L2933" s="1468"/>
      <c r="M2933" s="1468"/>
      <c r="N2933" s="1468"/>
      <c r="O2933" s="1468"/>
      <c r="P2933" s="1468"/>
      <c r="Q2933" s="1468"/>
      <c r="R2933" s="1468"/>
      <c r="S2933" s="1468"/>
      <c r="T2933" s="1468"/>
      <c r="U2933" s="1468"/>
      <c r="V2933" s="1468"/>
      <c r="W2933" s="1468"/>
      <c r="X2933" s="1468"/>
      <c r="Y2933" s="1468"/>
      <c r="Z2933" s="1468"/>
      <c r="AA2933" s="1468"/>
      <c r="AB2933" s="1468"/>
      <c r="AC2933" s="1468"/>
      <c r="AD2933" s="1468"/>
    </row>
    <row r="2934" spans="1:30">
      <c r="A2934" s="1468"/>
      <c r="B2934" s="1468"/>
      <c r="C2934" s="1468"/>
      <c r="D2934" s="1468"/>
      <c r="E2934" s="1468"/>
      <c r="F2934" s="1468"/>
      <c r="G2934" s="1468"/>
      <c r="H2934" s="1468"/>
      <c r="I2934" s="1468"/>
      <c r="J2934" s="1468"/>
      <c r="K2934" s="1468"/>
      <c r="L2934" s="1468"/>
      <c r="M2934" s="1468"/>
      <c r="N2934" s="1468"/>
      <c r="O2934" s="1468"/>
      <c r="P2934" s="1468"/>
      <c r="Q2934" s="1468"/>
      <c r="R2934" s="1468"/>
      <c r="S2934" s="1468"/>
      <c r="T2934" s="1468"/>
      <c r="U2934" s="1468"/>
      <c r="V2934" s="1468"/>
      <c r="W2934" s="1468"/>
      <c r="X2934" s="1468"/>
      <c r="Y2934" s="1468"/>
      <c r="Z2934" s="1468"/>
      <c r="AA2934" s="1468"/>
      <c r="AB2934" s="1468"/>
      <c r="AC2934" s="1468"/>
      <c r="AD2934" s="1468"/>
    </row>
    <row r="2935" spans="1:30">
      <c r="A2935" s="1468"/>
      <c r="B2935" s="1468"/>
      <c r="C2935" s="1468"/>
      <c r="D2935" s="1468"/>
      <c r="E2935" s="1468"/>
      <c r="F2935" s="1468"/>
      <c r="G2935" s="1468"/>
      <c r="H2935" s="1468"/>
      <c r="I2935" s="1468"/>
      <c r="J2935" s="1468"/>
      <c r="K2935" s="1468"/>
      <c r="L2935" s="1468"/>
      <c r="M2935" s="1468" t="s">
        <v>6200</v>
      </c>
      <c r="N2935" s="1468"/>
      <c r="O2935" s="1468"/>
      <c r="P2935" s="1468"/>
      <c r="Q2935" s="1468"/>
      <c r="R2935" s="1468"/>
      <c r="S2935" s="1468"/>
      <c r="T2935" s="1468"/>
      <c r="U2935" s="1468"/>
      <c r="V2935" s="1468"/>
      <c r="W2935" s="1468"/>
      <c r="X2935" s="1468"/>
      <c r="Y2935" s="1468"/>
      <c r="Z2935" s="1468"/>
      <c r="AA2935" s="1468"/>
      <c r="AB2935" s="1468"/>
      <c r="AC2935" s="1468"/>
      <c r="AD2935" s="1468"/>
    </row>
    <row r="2936" spans="1:30">
      <c r="A2936" s="1468"/>
      <c r="B2936" s="1468"/>
      <c r="C2936" s="1468"/>
      <c r="D2936" s="1468"/>
      <c r="E2936" s="1468"/>
      <c r="F2936" s="1468"/>
      <c r="G2936" s="1468"/>
      <c r="H2936" s="1468"/>
      <c r="I2936" s="1468"/>
      <c r="J2936" s="1468"/>
      <c r="K2936" s="1468"/>
      <c r="L2936" s="1468"/>
      <c r="M2936" s="1468"/>
      <c r="N2936" s="1468"/>
      <c r="O2936" s="1468"/>
      <c r="P2936" s="1468"/>
      <c r="Q2936" s="1468"/>
      <c r="R2936" s="1468"/>
      <c r="S2936" s="1468"/>
      <c r="T2936" s="1468"/>
      <c r="U2936" s="1468"/>
      <c r="V2936" s="1468"/>
      <c r="W2936" s="1468"/>
      <c r="X2936" s="1468"/>
      <c r="Y2936" s="1468"/>
      <c r="Z2936" s="1468"/>
      <c r="AA2936" s="1468"/>
      <c r="AB2936" s="1468"/>
      <c r="AC2936" s="1468"/>
      <c r="AD2936" s="1468"/>
    </row>
    <row r="2937" spans="1:30">
      <c r="A2937" s="1468"/>
      <c r="B2937" s="1468"/>
      <c r="C2937" s="1468"/>
      <c r="D2937" s="1468"/>
      <c r="E2937" s="1468"/>
      <c r="F2937" s="1468"/>
      <c r="G2937" s="1468"/>
      <c r="H2937" s="1468"/>
      <c r="I2937" s="1468"/>
      <c r="J2937" s="1468"/>
      <c r="K2937" s="1468"/>
      <c r="L2937" s="1468"/>
      <c r="M2937" s="1468"/>
      <c r="N2937" s="1468"/>
      <c r="O2937" s="1468"/>
      <c r="P2937" s="1468"/>
      <c r="Q2937" s="1468"/>
      <c r="R2937" s="1468"/>
      <c r="S2937" s="1468"/>
      <c r="T2937" s="1468"/>
      <c r="U2937" s="1468"/>
      <c r="V2937" s="1468"/>
      <c r="W2937" s="1468"/>
      <c r="X2937" s="1468"/>
      <c r="Y2937" s="1468"/>
      <c r="Z2937" s="1468"/>
      <c r="AA2937" s="1468"/>
      <c r="AB2937" s="1468"/>
      <c r="AC2937" s="1468"/>
      <c r="AD2937" s="1468"/>
    </row>
    <row r="2938" spans="1:30">
      <c r="A2938" s="1468"/>
      <c r="B2938" s="1468"/>
      <c r="C2938" s="1468"/>
      <c r="D2938" s="1468"/>
      <c r="E2938" s="1468"/>
      <c r="F2938" s="1468"/>
      <c r="G2938" s="1468"/>
      <c r="H2938" s="1468"/>
      <c r="I2938" s="1468"/>
      <c r="J2938" s="1468"/>
      <c r="K2938" s="1468"/>
      <c r="L2938" s="1468"/>
      <c r="M2938" s="1468"/>
      <c r="N2938" s="1468"/>
      <c r="O2938" s="1468"/>
      <c r="P2938" s="1468"/>
      <c r="Q2938" s="1468"/>
      <c r="R2938" s="1468"/>
      <c r="S2938" s="1468"/>
      <c r="T2938" s="1468"/>
      <c r="U2938" s="1468"/>
      <c r="V2938" s="1468"/>
      <c r="W2938" s="1468"/>
      <c r="X2938" s="1468"/>
      <c r="Y2938" s="1468"/>
      <c r="Z2938" s="1468"/>
      <c r="AA2938" s="1468"/>
      <c r="AB2938" s="1468"/>
      <c r="AC2938" s="1468"/>
      <c r="AD2938" s="1468"/>
    </row>
    <row r="2939" spans="1:30">
      <c r="A2939" s="1468"/>
      <c r="B2939" s="1468"/>
      <c r="C2939" s="1468"/>
      <c r="D2939" s="1468"/>
      <c r="E2939" s="1468"/>
      <c r="F2939" s="1468"/>
      <c r="G2939" s="1468"/>
      <c r="H2939" s="1468"/>
      <c r="I2939" s="1468"/>
      <c r="J2939" s="1468"/>
      <c r="K2939" s="1468"/>
      <c r="L2939" s="1468"/>
      <c r="M2939" s="1468"/>
      <c r="N2939" s="1468"/>
      <c r="O2939" s="1468"/>
      <c r="P2939" s="1468"/>
      <c r="Q2939" s="1468"/>
      <c r="R2939" s="1468"/>
      <c r="S2939" s="1468"/>
      <c r="T2939" s="1468"/>
      <c r="U2939" s="1468"/>
      <c r="V2939" s="1468"/>
      <c r="W2939" s="1468"/>
      <c r="X2939" s="1468"/>
      <c r="Y2939" s="1468"/>
      <c r="Z2939" s="1468"/>
      <c r="AA2939" s="1468"/>
      <c r="AB2939" s="1468"/>
      <c r="AC2939" s="1468"/>
      <c r="AD2939" s="1468"/>
    </row>
    <row r="2940" spans="1:30">
      <c r="A2940" s="1468"/>
      <c r="B2940" s="1468"/>
      <c r="C2940" s="1468"/>
      <c r="D2940" s="1468"/>
      <c r="E2940" s="1468"/>
      <c r="F2940" s="1468"/>
      <c r="G2940" s="1468"/>
      <c r="H2940" s="1468"/>
      <c r="I2940" s="1468"/>
      <c r="J2940" s="1468"/>
      <c r="K2940" s="1468"/>
      <c r="L2940" s="1468"/>
      <c r="M2940" s="1468"/>
      <c r="N2940" s="1468"/>
      <c r="O2940" s="1468"/>
      <c r="P2940" s="1468"/>
      <c r="Q2940" s="1468"/>
      <c r="R2940" s="1468"/>
      <c r="S2940" s="1468"/>
      <c r="T2940" s="1468"/>
      <c r="U2940" s="1468"/>
      <c r="V2940" s="1468"/>
      <c r="W2940" s="1468"/>
      <c r="X2940" s="1468"/>
      <c r="Y2940" s="1468"/>
      <c r="Z2940" s="1468"/>
      <c r="AA2940" s="1468"/>
      <c r="AB2940" s="1468"/>
      <c r="AC2940" s="1468"/>
      <c r="AD2940" s="1468"/>
    </row>
    <row r="2941" spans="1:30">
      <c r="A2941" s="1468"/>
      <c r="B2941" s="1468"/>
      <c r="C2941" s="1468"/>
      <c r="D2941" s="1468"/>
      <c r="E2941" s="1468"/>
      <c r="F2941" s="1468"/>
      <c r="G2941" s="1468"/>
      <c r="H2941" s="1468"/>
      <c r="I2941" s="1468"/>
      <c r="J2941" s="1468"/>
      <c r="K2941" s="1468"/>
      <c r="L2941" s="1468"/>
      <c r="M2941" s="1468"/>
      <c r="N2941" s="1468"/>
      <c r="O2941" s="1468"/>
      <c r="P2941" s="1468"/>
      <c r="Q2941" s="1468"/>
      <c r="R2941" s="1468"/>
      <c r="S2941" s="1468"/>
      <c r="T2941" s="1468"/>
      <c r="U2941" s="1468"/>
      <c r="V2941" s="1468"/>
      <c r="W2941" s="1468"/>
      <c r="X2941" s="1468"/>
      <c r="Y2941" s="1468"/>
      <c r="Z2941" s="1468"/>
      <c r="AA2941" s="1468"/>
      <c r="AB2941" s="1468"/>
      <c r="AC2941" s="1468"/>
      <c r="AD2941" s="1468"/>
    </row>
    <row r="2942" spans="1:30">
      <c r="A2942" s="1468"/>
      <c r="B2942" s="1468"/>
      <c r="C2942" s="1468"/>
      <c r="D2942" s="1468"/>
      <c r="E2942" s="1468"/>
      <c r="F2942" s="1468"/>
      <c r="G2942" s="1468"/>
      <c r="H2942" s="1468"/>
      <c r="I2942" s="1468"/>
      <c r="J2942" s="1468"/>
      <c r="K2942" s="1468"/>
      <c r="L2942" s="1468"/>
      <c r="M2942" s="1468"/>
      <c r="N2942" s="1468"/>
      <c r="O2942" s="1468"/>
      <c r="P2942" s="1468"/>
      <c r="Q2942" s="1468"/>
      <c r="R2942" s="1468"/>
      <c r="S2942" s="1468"/>
      <c r="T2942" s="1468"/>
      <c r="U2942" s="1468"/>
      <c r="V2942" s="1468"/>
      <c r="W2942" s="1468"/>
      <c r="X2942" s="1468"/>
      <c r="Y2942" s="1468"/>
      <c r="Z2942" s="1468"/>
      <c r="AA2942" s="1468"/>
      <c r="AB2942" s="1468"/>
      <c r="AC2942" s="1468"/>
      <c r="AD2942" s="1468"/>
    </row>
    <row r="2943" spans="1:30">
      <c r="A2943" s="1468"/>
      <c r="B2943" s="1468"/>
      <c r="C2943" s="1468"/>
      <c r="D2943" s="1468"/>
      <c r="E2943" s="1468"/>
      <c r="F2943" s="1468"/>
      <c r="G2943" s="1468"/>
      <c r="H2943" s="1468"/>
      <c r="I2943" s="1468"/>
      <c r="J2943" s="1468"/>
      <c r="K2943" s="1468"/>
      <c r="L2943" s="1468"/>
      <c r="M2943" s="1468"/>
      <c r="N2943" s="1468"/>
      <c r="O2943" s="1468"/>
      <c r="P2943" s="1468"/>
      <c r="Q2943" s="1468"/>
      <c r="R2943" s="1468"/>
      <c r="S2943" s="1468"/>
      <c r="T2943" s="1468"/>
      <c r="U2943" s="1468"/>
      <c r="V2943" s="1468"/>
      <c r="W2943" s="1468"/>
      <c r="X2943" s="1468"/>
      <c r="Y2943" s="1468"/>
      <c r="Z2943" s="1468"/>
      <c r="AA2943" s="1468"/>
      <c r="AB2943" s="1468"/>
      <c r="AC2943" s="1468"/>
      <c r="AD2943" s="1468"/>
    </row>
    <row r="2944" spans="1:30">
      <c r="A2944" s="1468"/>
      <c r="B2944" s="1468"/>
      <c r="C2944" s="1468"/>
      <c r="D2944" s="1468"/>
      <c r="E2944" s="1468"/>
      <c r="F2944" s="1468"/>
      <c r="G2944" s="1468"/>
      <c r="H2944" s="1468"/>
      <c r="I2944" s="1468"/>
      <c r="J2944" s="1468"/>
      <c r="K2944" s="1468"/>
      <c r="L2944" s="1468"/>
      <c r="M2944" s="1468"/>
      <c r="N2944" s="1468"/>
      <c r="O2944" s="1468"/>
      <c r="P2944" s="1468"/>
      <c r="Q2944" s="1468"/>
      <c r="R2944" s="1468"/>
      <c r="S2944" s="1468"/>
      <c r="T2944" s="1468"/>
      <c r="U2944" s="1468"/>
      <c r="V2944" s="1468"/>
      <c r="W2944" s="1468"/>
      <c r="X2944" s="1468"/>
      <c r="Y2944" s="1468"/>
      <c r="Z2944" s="1468"/>
      <c r="AA2944" s="1468"/>
      <c r="AB2944" s="1468"/>
      <c r="AC2944" s="1468"/>
      <c r="AD2944" s="1468"/>
    </row>
    <row r="2945" spans="1:30">
      <c r="A2945" s="1468"/>
      <c r="B2945" s="1468"/>
      <c r="C2945" s="1468"/>
      <c r="D2945" s="1468"/>
      <c r="E2945" s="1468"/>
      <c r="F2945" s="1468"/>
      <c r="G2945" s="1468"/>
      <c r="H2945" s="1468"/>
      <c r="I2945" s="1468"/>
      <c r="J2945" s="1468"/>
      <c r="K2945" s="1468"/>
      <c r="L2945" s="1468"/>
      <c r="M2945" s="1468"/>
      <c r="N2945" s="1468"/>
      <c r="O2945" s="1468"/>
      <c r="P2945" s="1468"/>
      <c r="Q2945" s="1468"/>
      <c r="R2945" s="1468"/>
      <c r="S2945" s="1468"/>
      <c r="T2945" s="1468"/>
      <c r="U2945" s="1468"/>
      <c r="V2945" s="1468"/>
      <c r="W2945" s="1468"/>
      <c r="X2945" s="1468"/>
      <c r="Y2945" s="1468"/>
      <c r="Z2945" s="1468"/>
      <c r="AA2945" s="1468"/>
      <c r="AB2945" s="1468"/>
      <c r="AC2945" s="1468"/>
      <c r="AD2945" s="1468"/>
    </row>
    <row r="2946" spans="1:30">
      <c r="A2946" s="1468"/>
      <c r="B2946" s="1468"/>
      <c r="C2946" s="1468"/>
      <c r="D2946" s="1468"/>
      <c r="E2946" s="1468"/>
      <c r="F2946" s="1468"/>
      <c r="G2946" s="1468"/>
      <c r="H2946" s="1468"/>
      <c r="I2946" s="1468"/>
      <c r="J2946" s="1468"/>
      <c r="K2946" s="1468"/>
      <c r="L2946" s="1468"/>
      <c r="M2946" s="1468"/>
      <c r="N2946" s="1468"/>
      <c r="O2946" s="1468"/>
      <c r="P2946" s="1468"/>
      <c r="Q2946" s="1468"/>
      <c r="R2946" s="1468"/>
      <c r="S2946" s="1468"/>
      <c r="T2946" s="1468"/>
      <c r="U2946" s="1468"/>
      <c r="V2946" s="1468"/>
      <c r="W2946" s="1468"/>
      <c r="X2946" s="1468"/>
      <c r="Y2946" s="1468"/>
      <c r="Z2946" s="1468"/>
      <c r="AA2946" s="1468"/>
      <c r="AB2946" s="1468"/>
      <c r="AC2946" s="1468"/>
      <c r="AD2946" s="1468"/>
    </row>
    <row r="2947" spans="1:30">
      <c r="A2947" s="1468"/>
      <c r="B2947" s="1468"/>
      <c r="C2947" s="1468"/>
      <c r="D2947" s="1468"/>
      <c r="E2947" s="1468"/>
      <c r="F2947" s="1468"/>
      <c r="G2947" s="1468"/>
      <c r="H2947" s="1468"/>
      <c r="I2947" s="1468"/>
      <c r="J2947" s="1468"/>
      <c r="K2947" s="1468"/>
      <c r="L2947" s="1468"/>
      <c r="M2947" s="1468"/>
      <c r="N2947" s="1468"/>
      <c r="O2947" s="1468"/>
      <c r="P2947" s="1468"/>
      <c r="Q2947" s="1468"/>
      <c r="R2947" s="1468"/>
      <c r="S2947" s="1468"/>
      <c r="T2947" s="1468"/>
      <c r="U2947" s="1468"/>
      <c r="V2947" s="1468"/>
      <c r="W2947" s="1468"/>
      <c r="X2947" s="1468"/>
      <c r="Y2947" s="1468"/>
      <c r="Z2947" s="1468"/>
      <c r="AA2947" s="1468"/>
      <c r="AB2947" s="1468"/>
      <c r="AC2947" s="1468"/>
      <c r="AD2947" s="1468"/>
    </row>
    <row r="2948" spans="1:30">
      <c r="A2948" s="1468" t="s">
        <v>2955</v>
      </c>
      <c r="B2948" s="1468"/>
      <c r="C2948" s="1468"/>
      <c r="D2948" s="1468"/>
      <c r="E2948" s="1468"/>
      <c r="F2948" s="1468"/>
      <c r="G2948" s="1468"/>
      <c r="H2948" s="1468"/>
      <c r="I2948" s="1468"/>
      <c r="J2948" s="1468"/>
      <c r="K2948" s="1468"/>
      <c r="L2948" s="1468"/>
      <c r="M2948" s="1468"/>
      <c r="N2948" s="1468"/>
      <c r="O2948" s="1468"/>
      <c r="P2948" s="1468"/>
      <c r="Q2948" s="1468"/>
      <c r="R2948" s="1468"/>
      <c r="S2948" s="1468"/>
      <c r="T2948" s="1468"/>
      <c r="U2948" s="1468"/>
      <c r="V2948" s="1468"/>
      <c r="W2948" s="1468"/>
      <c r="X2948" s="1468"/>
      <c r="Y2948" s="1468"/>
      <c r="Z2948" s="1468"/>
      <c r="AA2948" s="1468"/>
      <c r="AB2948" s="1468"/>
      <c r="AC2948" s="1468"/>
      <c r="AD2948" s="1468"/>
    </row>
    <row r="2949" spans="1:30">
      <c r="A2949" s="3925"/>
      <c r="B2949" s="3925">
        <v>2017</v>
      </c>
      <c r="C2949" s="3925">
        <f>+B2949+1</f>
        <v>2018</v>
      </c>
      <c r="D2949" s="3925">
        <f>+C2949+1</f>
        <v>2019</v>
      </c>
      <c r="E2949" s="3925">
        <f>+D2949+1</f>
        <v>2020</v>
      </c>
      <c r="F2949" s="3925">
        <f>+E2949+1</f>
        <v>2021</v>
      </c>
      <c r="G2949" s="3925">
        <f>+F2949+1</f>
        <v>2022</v>
      </c>
      <c r="H2949" s="1468"/>
      <c r="I2949" s="1468"/>
      <c r="J2949" s="1468"/>
      <c r="K2949" s="1468"/>
      <c r="L2949" s="1468"/>
      <c r="M2949" s="1468"/>
      <c r="N2949" s="1468"/>
      <c r="O2949" s="1468"/>
      <c r="P2949" s="1468"/>
      <c r="Q2949" s="1468"/>
      <c r="R2949" s="1468"/>
      <c r="S2949" s="1468"/>
      <c r="T2949" s="1468"/>
      <c r="U2949" s="1468"/>
      <c r="V2949" s="1468"/>
      <c r="W2949" s="1468"/>
      <c r="X2949" s="1468"/>
      <c r="Y2949" s="1468"/>
      <c r="Z2949" s="1468"/>
      <c r="AA2949" s="1468"/>
      <c r="AB2949" s="1468"/>
      <c r="AC2949" s="1468"/>
      <c r="AD2949" s="1468"/>
    </row>
    <row r="2950" spans="1:30">
      <c r="A2950" s="1468" t="s">
        <v>6201</v>
      </c>
      <c r="B2950" s="3067">
        <f>+Analysis!B$9495</f>
        <v>0</v>
      </c>
      <c r="C2950" s="3067">
        <f>+Analysis!C$9495</f>
        <v>0.17200310679935715</v>
      </c>
      <c r="D2950" s="3067">
        <f>+Analysis!D$9495</f>
        <v>0.33902278342844078</v>
      </c>
      <c r="E2950" s="3067">
        <f>+Analysis!E$9495</f>
        <v>0.50024059045832192</v>
      </c>
      <c r="F2950" s="3067">
        <f>+Analysis!F$9495</f>
        <v>0.65617013612173314</v>
      </c>
      <c r="G2950" s="3067">
        <f>+Analysis!G$9495</f>
        <v>0.81030726951797294</v>
      </c>
      <c r="H2950" s="1468"/>
      <c r="I2950" s="1468"/>
      <c r="J2950" s="1468"/>
      <c r="K2950" s="1468"/>
      <c r="L2950" s="1468"/>
      <c r="M2950" s="1468"/>
      <c r="N2950" s="1468"/>
      <c r="O2950" s="1468"/>
      <c r="P2950" s="1468"/>
      <c r="Q2950" s="1468"/>
      <c r="R2950" s="1468"/>
      <c r="S2950" s="1468"/>
      <c r="T2950" s="1468"/>
      <c r="U2950" s="1468"/>
      <c r="V2950" s="1468"/>
      <c r="W2950" s="1468"/>
      <c r="X2950" s="1468"/>
      <c r="Y2950" s="1468"/>
      <c r="Z2950" s="1468"/>
      <c r="AA2950" s="1468"/>
      <c r="AB2950" s="1468"/>
      <c r="AC2950" s="1468"/>
      <c r="AD2950" s="1468"/>
    </row>
    <row r="2951" spans="1:30">
      <c r="A2951" s="1468" t="s">
        <v>6202</v>
      </c>
      <c r="B2951" s="3067">
        <f>+Analysis!B$9499</f>
        <v>0</v>
      </c>
      <c r="C2951" s="3067">
        <f>+Analysis!C$9499</f>
        <v>1.6970432300988957E-2</v>
      </c>
      <c r="D2951" s="3067">
        <f>+Analysis!D$9499</f>
        <v>6.6460376062993529E-2</v>
      </c>
      <c r="E2951" s="3067">
        <f>+Analysis!E$9499</f>
        <v>0.1462560160729901</v>
      </c>
      <c r="F2951" s="3067">
        <f>+Analysis!F$9499</f>
        <v>0.25842222422450095</v>
      </c>
      <c r="G2951" s="3067">
        <f>+Analysis!G$9499</f>
        <v>0.40395292308378267</v>
      </c>
      <c r="H2951" s="1468"/>
      <c r="I2951" s="1468"/>
      <c r="J2951" s="1468"/>
      <c r="K2951" s="1468"/>
      <c r="L2951" s="1468"/>
      <c r="M2951" s="1468"/>
      <c r="N2951" s="1468"/>
      <c r="O2951" s="1468"/>
      <c r="P2951" s="1468"/>
      <c r="Q2951" s="1468"/>
      <c r="R2951" s="1468"/>
      <c r="S2951" s="1468"/>
      <c r="T2951" s="1468"/>
      <c r="U2951" s="1468"/>
      <c r="V2951" s="1468"/>
      <c r="W2951" s="1468"/>
      <c r="X2951" s="1468"/>
      <c r="Y2951" s="1468"/>
      <c r="Z2951" s="1468"/>
      <c r="AA2951" s="1468"/>
      <c r="AB2951" s="1468"/>
      <c r="AC2951" s="1468"/>
      <c r="AD2951" s="1468"/>
    </row>
    <row r="2952" spans="1:30">
      <c r="A2952" s="1468"/>
      <c r="B2952" s="1468"/>
      <c r="C2952" s="1468"/>
      <c r="D2952" s="1468"/>
      <c r="E2952" s="1468"/>
      <c r="F2952" s="1468"/>
      <c r="G2952" s="1468"/>
      <c r="H2952" s="1468"/>
      <c r="I2952" s="1468"/>
      <c r="J2952" s="1468"/>
      <c r="K2952" s="1468"/>
      <c r="L2952" s="1468"/>
      <c r="M2952" s="1468"/>
      <c r="N2952" s="1468"/>
      <c r="O2952" s="1468"/>
      <c r="P2952" s="1468"/>
      <c r="Q2952" s="1468"/>
      <c r="R2952" s="1468"/>
      <c r="S2952" s="1468"/>
      <c r="T2952" s="1468"/>
      <c r="U2952" s="1468"/>
      <c r="V2952" s="1468"/>
      <c r="W2952" s="1468"/>
      <c r="X2952" s="1468"/>
      <c r="Y2952" s="1468"/>
      <c r="Z2952" s="1468"/>
      <c r="AA2952" s="1468"/>
      <c r="AB2952" s="1468"/>
      <c r="AC2952" s="1468"/>
      <c r="AD2952" s="1468"/>
    </row>
    <row r="2953" spans="1:30">
      <c r="A2953" s="1468" t="s">
        <v>3306</v>
      </c>
      <c r="B2953" s="1468"/>
      <c r="C2953" s="1468"/>
      <c r="D2953" s="1468"/>
      <c r="E2953" s="1468"/>
      <c r="F2953" s="1468"/>
      <c r="G2953" s="1468"/>
      <c r="H2953" s="1468"/>
      <c r="I2953" s="1468"/>
      <c r="J2953" s="1468"/>
      <c r="K2953" s="1468"/>
      <c r="L2953" s="1468"/>
      <c r="M2953" s="1468"/>
      <c r="N2953" s="1468"/>
      <c r="O2953" s="1468"/>
      <c r="P2953" s="1468"/>
      <c r="Q2953" s="1468"/>
      <c r="R2953" s="1468"/>
      <c r="S2953" s="1468"/>
      <c r="T2953" s="1468"/>
      <c r="U2953" s="1468"/>
      <c r="V2953" s="1468"/>
      <c r="W2953" s="1468"/>
      <c r="X2953" s="1468"/>
      <c r="Y2953" s="1468"/>
      <c r="Z2953" s="1468"/>
      <c r="AA2953" s="1468"/>
      <c r="AB2953" s="1468"/>
      <c r="AC2953" s="1468"/>
      <c r="AD2953" s="1468"/>
    </row>
    <row r="2954" spans="1:30">
      <c r="A2954" s="3925"/>
      <c r="B2954" s="3925">
        <v>2017</v>
      </c>
      <c r="C2954" s="3925">
        <f>+B2954+1</f>
        <v>2018</v>
      </c>
      <c r="D2954" s="3925">
        <f>+C2954+1</f>
        <v>2019</v>
      </c>
      <c r="E2954" s="3925">
        <f>+D2954+1</f>
        <v>2020</v>
      </c>
      <c r="F2954" s="3925">
        <f>+E2954+1</f>
        <v>2021</v>
      </c>
      <c r="G2954" s="3925">
        <f>+F2954+1</f>
        <v>2022</v>
      </c>
      <c r="H2954" s="1468"/>
      <c r="I2954" s="1468"/>
      <c r="J2954" s="1468"/>
      <c r="K2954" s="1468"/>
      <c r="L2954" s="1468"/>
      <c r="M2954" s="1468"/>
      <c r="N2954" s="1468"/>
      <c r="O2954" s="1468"/>
      <c r="P2954" s="1468"/>
      <c r="Q2954" s="1468"/>
      <c r="R2954" s="1468"/>
      <c r="S2954" s="1468"/>
      <c r="T2954" s="1468"/>
      <c r="U2954" s="1468"/>
      <c r="V2954" s="1468"/>
      <c r="W2954" s="1468"/>
      <c r="X2954" s="1468"/>
      <c r="Y2954" s="1468"/>
      <c r="Z2954" s="1468"/>
      <c r="AA2954" s="1468"/>
      <c r="AB2954" s="1468"/>
      <c r="AC2954" s="1468"/>
      <c r="AD2954" s="1468"/>
    </row>
    <row r="2955" spans="1:30">
      <c r="A2955" s="1468" t="s">
        <v>6201</v>
      </c>
      <c r="B2955" s="3067">
        <v>0</v>
      </c>
      <c r="C2955" s="3067">
        <v>0.25791354719657489</v>
      </c>
      <c r="D2955" s="3067">
        <v>0.51015580547175521</v>
      </c>
      <c r="E2955" s="3067">
        <v>0.75710218759584147</v>
      </c>
      <c r="F2955" s="3067">
        <v>0.92332099915871435</v>
      </c>
      <c r="G2955" s="3067">
        <v>1</v>
      </c>
      <c r="H2955" s="1468"/>
      <c r="I2955" s="1468"/>
      <c r="J2955" s="1468"/>
      <c r="K2955" s="1468"/>
      <c r="L2955" s="1468"/>
      <c r="M2955" s="1468"/>
      <c r="N2955" s="1468"/>
      <c r="O2955" s="1468"/>
      <c r="P2955" s="1468"/>
      <c r="Q2955" s="1468"/>
      <c r="R2955" s="1468"/>
      <c r="S2955" s="1468"/>
      <c r="T2955" s="1468"/>
      <c r="U2955" s="1468"/>
      <c r="V2955" s="1468"/>
      <c r="W2955" s="1468"/>
      <c r="X2955" s="1468"/>
      <c r="Y2955" s="1468"/>
      <c r="Z2955" s="1468"/>
      <c r="AA2955" s="1468"/>
      <c r="AB2955" s="1468"/>
      <c r="AC2955" s="1468"/>
      <c r="AD2955" s="1468"/>
    </row>
    <row r="2956" spans="1:30">
      <c r="A2956" s="1468" t="s">
        <v>6202</v>
      </c>
      <c r="B2956" s="3067">
        <v>0</v>
      </c>
      <c r="C2956" s="3067">
        <v>2.5441866468162554E-2</v>
      </c>
      <c r="D2956" s="3067">
        <v>0.10011940834739746</v>
      </c>
      <c r="E2956" s="3067">
        <v>0.2221461038278939</v>
      </c>
      <c r="F2956" s="3067">
        <v>0.38260614219942329</v>
      </c>
      <c r="G2956" s="3067">
        <v>0.56512299368410579</v>
      </c>
      <c r="H2956" s="1468"/>
      <c r="I2956" s="1468"/>
      <c r="J2956" s="1468"/>
      <c r="K2956" s="1468"/>
      <c r="L2956" s="1468"/>
      <c r="M2956" s="1468"/>
      <c r="N2956" s="1468"/>
      <c r="O2956" s="1468"/>
      <c r="P2956" s="1468"/>
      <c r="Q2956" s="1468"/>
      <c r="R2956" s="1468"/>
      <c r="S2956" s="1468"/>
      <c r="T2956" s="1468"/>
      <c r="U2956" s="1468"/>
      <c r="V2956" s="1468"/>
      <c r="W2956" s="1468"/>
      <c r="X2956" s="1468"/>
      <c r="Y2956" s="1468"/>
      <c r="Z2956" s="1468"/>
      <c r="AA2956" s="1468"/>
      <c r="AB2956" s="1468"/>
      <c r="AC2956" s="1468"/>
      <c r="AD2956" s="1468"/>
    </row>
    <row r="2957" spans="1:30">
      <c r="A2957" s="1468"/>
      <c r="B2957" s="1468"/>
      <c r="C2957" s="1468"/>
      <c r="D2957" s="1468"/>
      <c r="E2957" s="1468"/>
      <c r="F2957" s="1468"/>
      <c r="G2957" s="1468"/>
      <c r="H2957" s="1468"/>
      <c r="I2957" s="1468"/>
      <c r="J2957" s="1468"/>
      <c r="K2957" s="1468"/>
      <c r="L2957" s="1468"/>
      <c r="M2957" s="1468"/>
      <c r="N2957" s="1468"/>
      <c r="O2957" s="1468"/>
      <c r="P2957" s="1468"/>
      <c r="Q2957" s="1468"/>
      <c r="R2957" s="1468"/>
      <c r="S2957" s="1468"/>
      <c r="T2957" s="1468"/>
      <c r="U2957" s="1468"/>
      <c r="V2957" s="1468"/>
      <c r="W2957" s="1468"/>
      <c r="X2957" s="1468"/>
      <c r="Y2957" s="1468"/>
      <c r="Z2957" s="1468"/>
      <c r="AA2957" s="1468"/>
      <c r="AB2957" s="1468"/>
      <c r="AC2957" s="1468"/>
      <c r="AD2957" s="1468"/>
    </row>
    <row r="2958" spans="1:30">
      <c r="A2958" s="1468" t="s">
        <v>727</v>
      </c>
      <c r="B2958" s="1468"/>
      <c r="C2958" s="1468"/>
      <c r="D2958" s="1468"/>
      <c r="E2958" s="1468"/>
      <c r="F2958" s="1468"/>
      <c r="G2958" s="1468"/>
      <c r="H2958" s="1468"/>
      <c r="I2958" s="1468"/>
      <c r="J2958" s="1468"/>
      <c r="K2958" s="1468"/>
      <c r="L2958" s="1468"/>
      <c r="M2958" s="1468"/>
      <c r="N2958" s="1468"/>
      <c r="O2958" s="1468"/>
      <c r="P2958" s="1468"/>
      <c r="Q2958" s="1468"/>
      <c r="R2958" s="1468"/>
      <c r="S2958" s="1468"/>
      <c r="T2958" s="1468"/>
      <c r="U2958" s="1468"/>
      <c r="V2958" s="1468"/>
      <c r="W2958" s="1468"/>
      <c r="X2958" s="1468"/>
      <c r="Y2958" s="1468"/>
      <c r="Z2958" s="1468"/>
      <c r="AA2958" s="1468"/>
      <c r="AB2958" s="1468"/>
      <c r="AC2958" s="1468"/>
      <c r="AD2958" s="1468"/>
    </row>
    <row r="2959" spans="1:30">
      <c r="A2959" s="3925"/>
      <c r="B2959" s="3925">
        <f t="shared" ref="B2959:G2959" si="317">+B2954</f>
        <v>2017</v>
      </c>
      <c r="C2959" s="3925">
        <f t="shared" si="317"/>
        <v>2018</v>
      </c>
      <c r="D2959" s="3925">
        <f t="shared" si="317"/>
        <v>2019</v>
      </c>
      <c r="E2959" s="3925">
        <f t="shared" si="317"/>
        <v>2020</v>
      </c>
      <c r="F2959" s="3925">
        <f t="shared" si="317"/>
        <v>2021</v>
      </c>
      <c r="G2959" s="3925">
        <f t="shared" si="317"/>
        <v>2022</v>
      </c>
      <c r="H2959" s="1468"/>
      <c r="I2959" s="1468"/>
      <c r="J2959" s="1468"/>
      <c r="K2959" s="1468"/>
      <c r="L2959" s="1468"/>
      <c r="M2959" s="1468"/>
      <c r="N2959" s="1468"/>
      <c r="O2959" s="1468"/>
      <c r="P2959" s="1468"/>
      <c r="Q2959" s="1468"/>
      <c r="R2959" s="1468"/>
      <c r="S2959" s="1468"/>
      <c r="T2959" s="1468"/>
      <c r="U2959" s="1468"/>
      <c r="V2959" s="1468"/>
      <c r="W2959" s="1468"/>
      <c r="X2959" s="1468"/>
      <c r="Y2959" s="1468"/>
      <c r="Z2959" s="1468"/>
      <c r="AA2959" s="1468"/>
      <c r="AB2959" s="1468"/>
      <c r="AC2959" s="1468"/>
      <c r="AD2959" s="1468"/>
    </row>
    <row r="2960" spans="1:30">
      <c r="A2960" s="1468" t="s">
        <v>6201</v>
      </c>
      <c r="B2960" s="3067">
        <v>0</v>
      </c>
      <c r="C2960" s="3067">
        <v>0.1719423647977166</v>
      </c>
      <c r="D2960" s="3067">
        <v>0.34010387031450345</v>
      </c>
      <c r="E2960" s="3067">
        <v>0.50473479173056102</v>
      </c>
      <c r="F2960" s="3067">
        <v>0.66606638399924245</v>
      </c>
      <c r="G2960" s="3067">
        <v>0.82431254807622056</v>
      </c>
      <c r="H2960" s="1468"/>
      <c r="I2960" s="1468"/>
      <c r="J2960" s="1468"/>
      <c r="K2960" s="1468"/>
      <c r="L2960" s="1468"/>
      <c r="M2960" s="1468"/>
      <c r="N2960" s="1468"/>
      <c r="O2960" s="1468"/>
      <c r="P2960" s="1468"/>
      <c r="Q2960" s="1468"/>
      <c r="R2960" s="1468"/>
      <c r="S2960" s="1468"/>
      <c r="T2960" s="1468"/>
      <c r="U2960" s="1468"/>
      <c r="V2960" s="1468"/>
      <c r="W2960" s="1468"/>
      <c r="X2960" s="1468"/>
      <c r="Y2960" s="1468"/>
      <c r="Z2960" s="1468"/>
      <c r="AA2960" s="1468"/>
      <c r="AB2960" s="1468"/>
      <c r="AC2960" s="1468"/>
      <c r="AD2960" s="1468"/>
    </row>
    <row r="2961" spans="1:30">
      <c r="A2961" s="1468" t="s">
        <v>6202</v>
      </c>
      <c r="B2961" s="3067">
        <v>0</v>
      </c>
      <c r="C2961" s="3067">
        <v>1.6961244312108371E-2</v>
      </c>
      <c r="D2961" s="3067">
        <v>6.6746272231598333E-2</v>
      </c>
      <c r="E2961" s="3067">
        <v>0.14809740255192927</v>
      </c>
      <c r="F2961" s="3067">
        <v>0.25989547521107081</v>
      </c>
      <c r="G2961" s="3067">
        <v>0.40110003241072445</v>
      </c>
      <c r="H2961" s="1468"/>
      <c r="I2961" s="1468"/>
      <c r="J2961" s="1468"/>
      <c r="K2961" s="1468"/>
      <c r="L2961" s="1468"/>
      <c r="M2961" s="1468"/>
      <c r="N2961" s="1468"/>
      <c r="O2961" s="1468"/>
      <c r="P2961" s="1468"/>
      <c r="Q2961" s="1468"/>
      <c r="R2961" s="1468"/>
      <c r="S2961" s="1468"/>
      <c r="T2961" s="1468"/>
      <c r="U2961" s="1468"/>
      <c r="V2961" s="1468"/>
      <c r="W2961" s="1468"/>
      <c r="X2961" s="1468"/>
      <c r="Y2961" s="1468"/>
      <c r="Z2961" s="1468"/>
      <c r="AA2961" s="1468"/>
      <c r="AB2961" s="1468"/>
      <c r="AC2961" s="1468"/>
      <c r="AD2961" s="1468"/>
    </row>
    <row r="2962" spans="1:30">
      <c r="A2962" s="1468"/>
      <c r="B2962" s="1468"/>
      <c r="C2962" s="1468"/>
      <c r="D2962" s="1468"/>
      <c r="E2962" s="1468"/>
      <c r="F2962" s="1468"/>
      <c r="G2962" s="1468"/>
      <c r="H2962" s="1468"/>
      <c r="I2962" s="1468"/>
      <c r="J2962" s="1468"/>
      <c r="K2962" s="1468"/>
      <c r="L2962" s="1468"/>
      <c r="M2962" s="1468"/>
      <c r="N2962" s="1468"/>
      <c r="O2962" s="1468"/>
      <c r="P2962" s="1468"/>
      <c r="Q2962" s="1468"/>
      <c r="R2962" s="1468"/>
      <c r="S2962" s="1468"/>
      <c r="T2962" s="1468"/>
      <c r="U2962" s="1468"/>
      <c r="V2962" s="1468"/>
      <c r="W2962" s="1468"/>
      <c r="X2962" s="1468"/>
      <c r="Y2962" s="1468"/>
      <c r="Z2962" s="1468"/>
      <c r="AA2962" s="1468"/>
      <c r="AB2962" s="1468"/>
      <c r="AC2962" s="1468"/>
      <c r="AD2962" s="1468"/>
    </row>
    <row r="2963" spans="1:30">
      <c r="A2963" s="1468"/>
      <c r="B2963" s="1468"/>
      <c r="C2963" s="1468"/>
      <c r="D2963" s="1468"/>
      <c r="E2963" s="1468"/>
      <c r="F2963" s="1468"/>
      <c r="G2963" s="1468"/>
      <c r="H2963" s="1468"/>
      <c r="I2963" s="1468"/>
      <c r="J2963" s="1468"/>
      <c r="K2963" s="1468"/>
      <c r="L2963" s="1468"/>
      <c r="M2963" s="1468"/>
      <c r="N2963" s="1468"/>
      <c r="O2963" s="1468"/>
      <c r="P2963" s="1468"/>
      <c r="Q2963" s="1468"/>
      <c r="R2963" s="1468"/>
      <c r="S2963" s="1468"/>
      <c r="T2963" s="1468"/>
      <c r="U2963" s="1468"/>
      <c r="V2963" s="1468"/>
      <c r="W2963" s="1468"/>
      <c r="X2963" s="1468"/>
      <c r="Y2963" s="1468"/>
      <c r="Z2963" s="1468"/>
      <c r="AA2963" s="1468"/>
      <c r="AB2963" s="1468"/>
      <c r="AC2963" s="1468"/>
      <c r="AD2963" s="1468"/>
    </row>
    <row r="2964" spans="1:30">
      <c r="A2964" s="1468"/>
      <c r="B2964" s="1468"/>
      <c r="C2964" s="1468"/>
      <c r="D2964" s="1468"/>
      <c r="E2964" s="1468"/>
      <c r="F2964" s="1468"/>
      <c r="G2964" s="1468"/>
      <c r="H2964" s="1468"/>
      <c r="I2964" s="1468"/>
      <c r="J2964" s="1468"/>
      <c r="K2964" s="1468"/>
      <c r="L2964" s="1468"/>
      <c r="M2964" s="1468"/>
      <c r="N2964" s="1468"/>
      <c r="O2964" s="1468"/>
      <c r="P2964" s="1468"/>
      <c r="Q2964" s="1468"/>
      <c r="R2964" s="1468"/>
      <c r="S2964" s="1468"/>
      <c r="T2964" s="1468"/>
      <c r="U2964" s="1468"/>
      <c r="V2964" s="1468"/>
      <c r="W2964" s="1468"/>
      <c r="X2964" s="1468"/>
      <c r="Y2964" s="1468"/>
      <c r="Z2964" s="1468"/>
      <c r="AA2964" s="1468"/>
      <c r="AB2964" s="1468"/>
      <c r="AC2964" s="1468"/>
      <c r="AD2964" s="1468"/>
    </row>
    <row r="2965" spans="1:30">
      <c r="A2965" s="1468"/>
      <c r="B2965" s="1468"/>
      <c r="C2965" s="1468"/>
      <c r="D2965" s="1468"/>
      <c r="E2965" s="1468"/>
      <c r="F2965" s="1468"/>
      <c r="G2965" s="1468"/>
      <c r="H2965" s="1468"/>
      <c r="I2965" s="1468"/>
      <c r="J2965" s="1468"/>
      <c r="K2965" s="1468"/>
      <c r="L2965" s="1468"/>
      <c r="M2965" s="1468"/>
      <c r="N2965" s="1468"/>
      <c r="O2965" s="1468"/>
      <c r="P2965" s="1468"/>
      <c r="Q2965" s="1468"/>
      <c r="R2965" s="1468"/>
      <c r="S2965" s="1468"/>
      <c r="T2965" s="1468"/>
      <c r="U2965" s="1468"/>
      <c r="V2965" s="1468"/>
      <c r="W2965" s="1468"/>
      <c r="X2965" s="1468"/>
      <c r="Y2965" s="1468"/>
      <c r="Z2965" s="1468"/>
      <c r="AA2965" s="1468"/>
      <c r="AB2965" s="1468"/>
      <c r="AC2965" s="1468"/>
      <c r="AD2965" s="1468"/>
    </row>
    <row r="2966" spans="1:30">
      <c r="I2966" s="1468"/>
      <c r="J2966" s="1468"/>
      <c r="K2966" s="1468"/>
      <c r="L2966" s="1468"/>
      <c r="M2966" s="1468"/>
      <c r="N2966" s="1468"/>
      <c r="O2966" s="1468"/>
      <c r="P2966" s="1468"/>
      <c r="Q2966" s="1468"/>
      <c r="R2966" s="1468"/>
      <c r="S2966" s="1468"/>
      <c r="T2966" s="1468"/>
      <c r="U2966" s="1468"/>
      <c r="V2966" s="1468"/>
      <c r="W2966" s="1468"/>
      <c r="X2966" s="1468"/>
      <c r="Y2966" s="1468"/>
      <c r="Z2966" s="1468"/>
      <c r="AA2966" s="1468"/>
      <c r="AB2966" s="1468"/>
      <c r="AC2966" s="1468"/>
      <c r="AD2966" s="1468"/>
    </row>
    <row r="2967" spans="1:30">
      <c r="I2967" s="1468"/>
      <c r="J2967" s="1468"/>
      <c r="K2967" s="1468"/>
      <c r="L2967" s="1468"/>
      <c r="M2967" s="1468"/>
      <c r="N2967" s="1468"/>
      <c r="O2967" s="1468"/>
      <c r="P2967" s="1468"/>
      <c r="Q2967" s="1468"/>
      <c r="R2967" s="1468"/>
      <c r="S2967" s="1468"/>
      <c r="T2967" s="1468"/>
      <c r="U2967" s="1468"/>
      <c r="V2967" s="1468"/>
      <c r="W2967" s="1468"/>
      <c r="X2967" s="1468"/>
      <c r="Y2967" s="1468"/>
      <c r="Z2967" s="1468"/>
      <c r="AA2967" s="1468"/>
      <c r="AB2967" s="1468"/>
      <c r="AC2967" s="1468"/>
      <c r="AD2967" s="1468"/>
    </row>
    <row r="2968" spans="1:30">
      <c r="I2968" s="1468"/>
      <c r="J2968" s="1468"/>
      <c r="K2968" s="1468"/>
      <c r="L2968" s="1468"/>
      <c r="M2968" s="1468"/>
      <c r="N2968" s="1468"/>
      <c r="O2968" s="1468"/>
      <c r="P2968" s="1468"/>
      <c r="Q2968" s="1468"/>
      <c r="R2968" s="1468"/>
      <c r="S2968" s="1468"/>
      <c r="T2968" s="1468"/>
      <c r="U2968" s="1468"/>
      <c r="V2968" s="1468"/>
      <c r="W2968" s="1468"/>
      <c r="X2968" s="1468"/>
      <c r="Y2968" s="1468"/>
      <c r="Z2968" s="1468"/>
      <c r="AA2968" s="1468"/>
      <c r="AB2968" s="1468"/>
      <c r="AC2968" s="1468"/>
      <c r="AD2968" s="1468"/>
    </row>
    <row r="2969" spans="1:30">
      <c r="I2969" s="1468"/>
      <c r="J2969" s="1468"/>
      <c r="K2969" s="1468"/>
      <c r="L2969" s="1468"/>
      <c r="M2969" s="1468"/>
      <c r="N2969" s="1468"/>
      <c r="O2969" s="1468"/>
      <c r="P2969" s="1468"/>
      <c r="Q2969" s="1468"/>
      <c r="R2969" s="1468"/>
      <c r="S2969" s="1468"/>
      <c r="T2969" s="1468"/>
      <c r="U2969" s="1468"/>
      <c r="V2969" s="1468"/>
      <c r="W2969" s="1468"/>
      <c r="X2969" s="1468"/>
      <c r="Y2969" s="1468"/>
      <c r="Z2969" s="1468"/>
      <c r="AA2969" s="1468"/>
      <c r="AB2969" s="1468"/>
      <c r="AC2969" s="1468"/>
      <c r="AD2969" s="1468"/>
    </row>
    <row r="2970" spans="1:30">
      <c r="I2970" s="1468"/>
      <c r="J2970" s="1468"/>
      <c r="K2970" s="1468"/>
      <c r="L2970" s="1468"/>
      <c r="M2970" s="1468"/>
      <c r="N2970" s="1468"/>
      <c r="O2970" s="1468"/>
      <c r="P2970" s="1468"/>
      <c r="Q2970" s="1468"/>
      <c r="R2970" s="1468"/>
      <c r="S2970" s="1468"/>
      <c r="T2970" s="1468"/>
      <c r="U2970" s="1468"/>
      <c r="V2970" s="1468"/>
      <c r="W2970" s="1468"/>
      <c r="X2970" s="1468"/>
      <c r="Y2970" s="1468"/>
      <c r="Z2970" s="1468"/>
      <c r="AA2970" s="1468"/>
      <c r="AB2970" s="1468"/>
      <c r="AC2970" s="1468"/>
      <c r="AD2970" s="1468"/>
    </row>
    <row r="2971" spans="1:30">
      <c r="I2971" s="1468"/>
      <c r="J2971" s="1468"/>
      <c r="K2971" s="1468"/>
      <c r="L2971" s="1468"/>
      <c r="M2971" s="1468"/>
      <c r="N2971" s="1468"/>
      <c r="O2971" s="1468"/>
      <c r="P2971" s="1468"/>
      <c r="Q2971" s="1468"/>
      <c r="R2971" s="1468"/>
      <c r="S2971" s="1468"/>
      <c r="T2971" s="1468"/>
      <c r="U2971" s="1468"/>
      <c r="V2971" s="1468"/>
      <c r="W2971" s="1468"/>
      <c r="X2971" s="1468"/>
      <c r="Y2971" s="1468"/>
      <c r="Z2971" s="1468"/>
      <c r="AA2971" s="1468"/>
      <c r="AB2971" s="1468"/>
      <c r="AC2971" s="1468"/>
      <c r="AD2971" s="1468"/>
    </row>
    <row r="2972" spans="1:30">
      <c r="I2972" s="1468"/>
      <c r="J2972" s="1468"/>
      <c r="K2972" s="1468"/>
      <c r="L2972" s="1468"/>
      <c r="M2972" s="1468"/>
      <c r="N2972" s="1468"/>
      <c r="O2972" s="1468"/>
      <c r="P2972" s="1468"/>
      <c r="Q2972" s="1468"/>
      <c r="R2972" s="1468"/>
      <c r="S2972" s="1468"/>
      <c r="T2972" s="1468"/>
      <c r="U2972" s="1468"/>
      <c r="V2972" s="1468"/>
      <c r="W2972" s="1468"/>
      <c r="X2972" s="1468"/>
      <c r="Y2972" s="1468"/>
      <c r="Z2972" s="1468"/>
      <c r="AA2972" s="1468"/>
      <c r="AB2972" s="1468"/>
      <c r="AC2972" s="1468"/>
      <c r="AD2972" s="1468"/>
    </row>
    <row r="2973" spans="1:30">
      <c r="A2973" s="785" t="s">
        <v>727</v>
      </c>
      <c r="B2973" s="1468"/>
      <c r="C2973" s="1468"/>
      <c r="D2973" s="1468"/>
      <c r="E2973" s="1468"/>
      <c r="F2973" s="1468"/>
      <c r="G2973" s="1468"/>
      <c r="H2973" s="1468"/>
      <c r="I2973" s="1468"/>
      <c r="J2973" s="1468"/>
      <c r="K2973" s="1468"/>
      <c r="L2973" s="1468"/>
      <c r="M2973" s="1468"/>
      <c r="N2973" s="1468"/>
      <c r="O2973" s="1468"/>
      <c r="P2973" s="1468"/>
      <c r="Q2973" s="1468"/>
      <c r="R2973" s="1468"/>
      <c r="S2973" s="1468"/>
      <c r="T2973" s="1468"/>
      <c r="U2973" s="1468"/>
      <c r="V2973" s="1468"/>
      <c r="W2973" s="1468"/>
      <c r="X2973" s="1468"/>
      <c r="Y2973" s="1468"/>
      <c r="Z2973" s="1468"/>
      <c r="AA2973" s="1468"/>
      <c r="AB2973" s="1468"/>
      <c r="AC2973" s="1468"/>
      <c r="AD2973" s="1468"/>
    </row>
    <row r="2974" spans="1:30">
      <c r="A2974" s="4009"/>
      <c r="B2974" s="3925">
        <v>2016</v>
      </c>
      <c r="C2974" s="3925">
        <f t="shared" ref="C2974:H2974" si="318">+B2974+1</f>
        <v>2017</v>
      </c>
      <c r="D2974" s="3925">
        <f t="shared" si="318"/>
        <v>2018</v>
      </c>
      <c r="E2974" s="3925">
        <f t="shared" si="318"/>
        <v>2019</v>
      </c>
      <c r="F2974" s="3925">
        <f t="shared" si="318"/>
        <v>2020</v>
      </c>
      <c r="G2974" s="3925">
        <f t="shared" si="318"/>
        <v>2021</v>
      </c>
      <c r="H2974" s="3925">
        <f t="shared" si="318"/>
        <v>2022</v>
      </c>
      <c r="I2974" s="1468"/>
      <c r="J2974" s="1468"/>
      <c r="K2974" s="1468"/>
      <c r="L2974" s="1468"/>
      <c r="M2974" s="1468"/>
      <c r="N2974" s="1468"/>
      <c r="O2974" s="1468"/>
      <c r="P2974" s="1468"/>
      <c r="Q2974" s="1468"/>
      <c r="R2974" s="1468"/>
      <c r="S2974" s="1468"/>
      <c r="T2974" s="1468"/>
      <c r="U2974" s="1468"/>
      <c r="V2974" s="1468"/>
      <c r="W2974" s="1468"/>
      <c r="X2974" s="1468"/>
      <c r="Y2974" s="1468"/>
      <c r="Z2974" s="1468"/>
      <c r="AA2974" s="1468"/>
      <c r="AB2974" s="1468"/>
      <c r="AC2974" s="1468"/>
      <c r="AD2974" s="1468"/>
    </row>
    <row r="2975" spans="1:30">
      <c r="A2975" t="str">
        <f>+Cable!A386</f>
        <v>FTTH upgrade</v>
      </c>
      <c r="C2975">
        <f>+Cable!DO386</f>
        <v>3.8794499999999985</v>
      </c>
      <c r="D2975">
        <f>+Cable!DT386</f>
        <v>157</v>
      </c>
      <c r="E2975">
        <f>+Cable!DY386</f>
        <v>211</v>
      </c>
      <c r="F2975">
        <f>+Cable!ED386</f>
        <v>102</v>
      </c>
      <c r="G2975">
        <f>+Cable!EI386</f>
        <v>201</v>
      </c>
      <c r="H2975">
        <f>+Cable!EN386</f>
        <v>675</v>
      </c>
      <c r="I2975" s="1468"/>
      <c r="J2975" s="1468"/>
      <c r="K2975" s="1468"/>
      <c r="L2975" s="1468"/>
      <c r="M2975" s="1468"/>
      <c r="N2975" s="1468"/>
      <c r="O2975" s="1468"/>
      <c r="P2975" s="1468"/>
      <c r="Q2975" s="1468"/>
      <c r="R2975" s="1468"/>
      <c r="S2975" s="1468"/>
      <c r="T2975" s="1468"/>
      <c r="U2975" s="1468"/>
      <c r="V2975" s="1468"/>
      <c r="W2975" s="1468"/>
      <c r="X2975" s="1468"/>
      <c r="Y2975" s="1468"/>
      <c r="Z2975" s="1468"/>
      <c r="AA2975" s="1468"/>
      <c r="AB2975" s="1468"/>
      <c r="AC2975" s="1468"/>
      <c r="AD2975" s="1468"/>
    </row>
    <row r="2976" spans="1:30">
      <c r="A2976" t="str">
        <f>+Cable!A389</f>
        <v>Underlying network infrastructure</v>
      </c>
      <c r="B2976">
        <f>+Cable!DJ389</f>
        <v>301.52671258624787</v>
      </c>
      <c r="C2976">
        <f>+Cable!DO389</f>
        <v>349.74854999999997</v>
      </c>
      <c r="D2976">
        <f>+Cable!DT389</f>
        <v>238.07400000000007</v>
      </c>
      <c r="E2976">
        <f>+Cable!DY389</f>
        <v>343.51566305848473</v>
      </c>
      <c r="F2976">
        <f>+Cable!ED389</f>
        <v>325.5</v>
      </c>
      <c r="G2976">
        <f>+Cable!EI389</f>
        <v>258.5449999999999</v>
      </c>
      <c r="H2976">
        <f>+Cable!EN389</f>
        <v>239.85999999999987</v>
      </c>
      <c r="I2976" s="1468"/>
      <c r="J2976" s="1468"/>
      <c r="K2976" s="1468"/>
      <c r="L2976" s="1468"/>
      <c r="M2976" s="1468"/>
      <c r="N2976" s="1468"/>
      <c r="O2976" s="1468"/>
      <c r="P2976" s="1468"/>
      <c r="Q2976" s="1468"/>
      <c r="R2976" s="1468"/>
      <c r="S2976" s="1468"/>
      <c r="T2976" s="1468"/>
      <c r="U2976" s="1468"/>
      <c r="V2976" s="1468"/>
      <c r="W2976" s="1468"/>
      <c r="X2976" s="1468"/>
      <c r="Y2976" s="1468"/>
      <c r="Z2976" s="1468"/>
      <c r="AA2976" s="1468"/>
      <c r="AB2976" s="1468"/>
      <c r="AC2976" s="1468"/>
      <c r="AD2976" s="1468"/>
    </row>
    <row r="2977" spans="1:30">
      <c r="A2977" s="1168" t="str">
        <f>+Cable!A366</f>
        <v>Customer Premise Equipment</v>
      </c>
      <c r="B2977" s="1168">
        <f>+Cable!DJ366</f>
        <v>314.78629771731084</v>
      </c>
      <c r="C2977" s="1168">
        <f>+Cable!DO366</f>
        <v>307.46699999999998</v>
      </c>
      <c r="D2977" s="1168">
        <f>+Cable!DT366</f>
        <v>369.23599999999999</v>
      </c>
      <c r="E2977" s="1168">
        <f>+Cable!DY366</f>
        <v>345.42842228589234</v>
      </c>
      <c r="F2977" s="1168">
        <f>+Cable!ED366</f>
        <v>177</v>
      </c>
      <c r="G2977" s="1168">
        <f>+Cable!EI366</f>
        <v>227.28</v>
      </c>
      <c r="H2977" s="1168">
        <f>+Cable!EN366</f>
        <v>316.17500000000001</v>
      </c>
      <c r="I2977" s="3081"/>
      <c r="J2977" s="3081"/>
      <c r="K2977" s="1468"/>
      <c r="L2977" s="1468"/>
      <c r="M2977" s="1468"/>
      <c r="N2977" s="1468"/>
      <c r="O2977" s="1468"/>
      <c r="P2977" s="1468"/>
      <c r="Q2977" s="1468"/>
      <c r="R2977" s="1468"/>
      <c r="S2977" s="1468"/>
      <c r="T2977" s="1468"/>
      <c r="U2977" s="1468"/>
      <c r="V2977" s="1468"/>
      <c r="W2977" s="1468"/>
      <c r="X2977" s="1468"/>
      <c r="Y2977" s="1468"/>
      <c r="Z2977" s="1468"/>
      <c r="AA2977" s="1468"/>
      <c r="AB2977" s="1468"/>
      <c r="AC2977" s="1468"/>
      <c r="AD2977" s="1468"/>
    </row>
    <row r="2978" spans="1:30">
      <c r="A2978" s="1168" t="str">
        <f>+Cable!A409</f>
        <v>Support and other</v>
      </c>
      <c r="B2978" s="1168">
        <f>+Cable!DJ409</f>
        <v>197.21312020728737</v>
      </c>
      <c r="C2978" s="1168">
        <f>+Cable!DO409</f>
        <v>188.35900000000001</v>
      </c>
      <c r="D2978" s="1168">
        <f>+Cable!DT409</f>
        <v>226.40899999999999</v>
      </c>
      <c r="E2978" s="1168">
        <f>+Cable!DY409</f>
        <v>158.41272791257859</v>
      </c>
      <c r="F2978" s="1168">
        <f>+Cable!ED409</f>
        <v>188.90242553710786</v>
      </c>
      <c r="G2978" s="1168">
        <f>+Cable!EI409</f>
        <v>235.31399999999999</v>
      </c>
      <c r="H2978" s="1168">
        <f>+Cable!EN409</f>
        <v>270.149</v>
      </c>
      <c r="I2978" s="3081"/>
      <c r="J2978" s="3081"/>
      <c r="K2978" s="1468"/>
      <c r="L2978" s="1468"/>
      <c r="M2978" s="1468"/>
      <c r="N2978" s="1468"/>
      <c r="O2978" s="1468"/>
      <c r="P2978" s="1468"/>
      <c r="Q2978" s="1468"/>
      <c r="R2978" s="1468"/>
      <c r="S2978" s="1468"/>
      <c r="T2978" s="1468"/>
      <c r="U2978" s="1468"/>
      <c r="V2978" s="1468"/>
      <c r="W2978" s="1468"/>
      <c r="X2978" s="1468"/>
      <c r="Y2978" s="1468"/>
      <c r="Z2978" s="1468"/>
      <c r="AA2978" s="1468"/>
      <c r="AB2978" s="1468"/>
      <c r="AC2978" s="1468"/>
      <c r="AD2978" s="1468"/>
    </row>
    <row r="2979" spans="1:30">
      <c r="A2979" s="1168" t="str">
        <f>+Cable!A415</f>
        <v>Business services</v>
      </c>
      <c r="B2979" s="1168">
        <f>+Cable!DJ415</f>
        <v>132.74841301192652</v>
      </c>
      <c r="C2979" s="1168">
        <f>+Cable!DO415</f>
        <v>141.91</v>
      </c>
      <c r="D2979" s="1168">
        <f>+Cable!DT415</f>
        <v>162.87</v>
      </c>
      <c r="E2979" s="1168">
        <f>+Cable!DY415</f>
        <v>116.99318674304442</v>
      </c>
      <c r="F2979" s="1168">
        <f>+Cable!ED415</f>
        <v>136.59757446289214</v>
      </c>
      <c r="G2979" s="1168">
        <f>+Cable!EI415</f>
        <v>127</v>
      </c>
      <c r="H2979" s="1168">
        <f>+Cable!EN415</f>
        <v>174.09800000000001</v>
      </c>
      <c r="I2979" s="3081"/>
      <c r="J2979" s="3081"/>
      <c r="K2979" s="1468"/>
      <c r="L2979" s="1468"/>
      <c r="M2979" s="1468"/>
      <c r="N2979" s="1468"/>
      <c r="O2979" s="1468"/>
      <c r="P2979" s="1468"/>
      <c r="Q2979" s="1468"/>
      <c r="R2979" s="1468"/>
      <c r="S2979" s="1468"/>
      <c r="T2979" s="1468"/>
      <c r="U2979" s="1468"/>
      <c r="V2979" s="1468"/>
      <c r="W2979" s="1468"/>
      <c r="X2979" s="1468"/>
      <c r="Y2979" s="1468"/>
      <c r="Z2979" s="1468"/>
      <c r="AA2979" s="1468"/>
      <c r="AB2979" s="1468"/>
      <c r="AC2979" s="1468"/>
      <c r="AD2979" s="1468"/>
    </row>
    <row r="2980" spans="1:30">
      <c r="A2980" s="1168" t="str">
        <f>+Cable!A421</f>
        <v>Total Capital Expenditure</v>
      </c>
      <c r="B2980" s="1168">
        <f>+Cable!DJ421</f>
        <v>946.27454352277277</v>
      </c>
      <c r="C2980" s="1168">
        <f>+Cable!DO421</f>
        <v>991.36400000000003</v>
      </c>
      <c r="D2980" s="1168">
        <f>+Cable!DT421</f>
        <v>1153.5889999999999</v>
      </c>
      <c r="E2980" s="1168">
        <f>+Cable!DY421</f>
        <v>1175.3500000000001</v>
      </c>
      <c r="F2980" s="1168">
        <f>+Cable!ED421</f>
        <v>930</v>
      </c>
      <c r="G2980" s="1168">
        <f>+Cable!EI421</f>
        <v>1215.1390000000001</v>
      </c>
      <c r="H2980" s="1168">
        <f>+Cable!EN421</f>
        <v>1914.2819999999999</v>
      </c>
      <c r="I2980" s="3081"/>
      <c r="J2980" s="3081"/>
      <c r="K2980" s="1468"/>
      <c r="L2980" s="1468"/>
      <c r="M2980" s="1468"/>
      <c r="N2980" s="1468"/>
      <c r="O2980" s="1468"/>
      <c r="P2980" s="1468"/>
      <c r="Q2980" s="1468"/>
      <c r="R2980" s="1468"/>
      <c r="S2980" s="1468"/>
      <c r="T2980" s="1468"/>
      <c r="U2980" s="1468"/>
      <c r="V2980" s="1468"/>
      <c r="W2980" s="1468"/>
      <c r="X2980" s="1468"/>
      <c r="Y2980" s="1468"/>
      <c r="Z2980" s="1468"/>
      <c r="AA2980" s="1468"/>
      <c r="AB2980" s="1468"/>
      <c r="AC2980" s="1468"/>
      <c r="AD2980" s="1468"/>
    </row>
    <row r="2981" spans="1:30">
      <c r="A2981" s="3081"/>
      <c r="B2981" s="3081"/>
      <c r="C2981" s="3081"/>
      <c r="D2981" s="3081"/>
      <c r="E2981" s="3081"/>
      <c r="F2981" s="3081"/>
      <c r="G2981" s="3081"/>
      <c r="H2981" s="3081"/>
      <c r="I2981" s="3081"/>
      <c r="J2981" s="3081"/>
      <c r="K2981" s="1468"/>
      <c r="L2981" s="1468"/>
      <c r="M2981" s="1468"/>
      <c r="N2981" s="1468"/>
      <c r="O2981" s="1468"/>
      <c r="P2981" s="1468"/>
      <c r="Q2981" s="1468"/>
      <c r="R2981" s="1468"/>
      <c r="S2981" s="1468"/>
      <c r="T2981" s="1468"/>
      <c r="U2981" s="1468"/>
      <c r="V2981" s="1468"/>
      <c r="W2981" s="1468"/>
      <c r="X2981" s="1468"/>
      <c r="Y2981" s="1468"/>
      <c r="Z2981" s="1468"/>
      <c r="AA2981" s="1468"/>
      <c r="AB2981" s="1468"/>
      <c r="AC2981" s="1468"/>
      <c r="AD2981" s="1468"/>
    </row>
    <row r="2982" spans="1:30">
      <c r="A2982" s="3081"/>
      <c r="B2982" s="3081"/>
      <c r="C2982" s="3081"/>
      <c r="D2982" s="3081"/>
      <c r="E2982" s="3081"/>
      <c r="F2982" s="3081"/>
      <c r="G2982" s="3081"/>
      <c r="H2982" s="3081"/>
      <c r="I2982" s="3081"/>
      <c r="J2982" s="3081"/>
      <c r="K2982" s="1468"/>
      <c r="L2982" s="1468"/>
      <c r="M2982" s="1468"/>
      <c r="N2982" s="1468"/>
      <c r="O2982" s="1468"/>
      <c r="P2982" s="1468"/>
      <c r="Q2982" s="1468"/>
      <c r="R2982" s="1468"/>
      <c r="S2982" s="1468"/>
      <c r="T2982" s="1468"/>
      <c r="U2982" s="1468"/>
      <c r="V2982" s="1468"/>
      <c r="W2982" s="1468"/>
      <c r="X2982" s="1468"/>
      <c r="Y2982" s="1468"/>
      <c r="Z2982" s="1468"/>
      <c r="AA2982" s="1468"/>
      <c r="AB2982" s="1468"/>
      <c r="AC2982" s="1468"/>
      <c r="AD2982" s="1468"/>
    </row>
    <row r="2983" spans="1:30">
      <c r="A2983" s="1169" t="s">
        <v>800</v>
      </c>
      <c r="B2983" s="3081"/>
      <c r="C2983" s="3081"/>
      <c r="D2983" s="3081"/>
      <c r="E2983" s="3081"/>
      <c r="F2983" s="3081"/>
      <c r="G2983" s="3081"/>
      <c r="H2983" s="3081"/>
      <c r="I2983" s="3081"/>
      <c r="J2983" s="3081"/>
      <c r="K2983" s="1468"/>
      <c r="L2983" s="1468"/>
      <c r="M2983" s="1468"/>
      <c r="N2983" s="1468"/>
      <c r="O2983" s="1468"/>
      <c r="P2983" s="1468"/>
      <c r="Q2983" s="1468"/>
      <c r="R2983" s="1468"/>
      <c r="S2983" s="1468"/>
      <c r="T2983" s="1468"/>
      <c r="U2983" s="1468"/>
      <c r="V2983" s="1468"/>
      <c r="W2983" s="1468"/>
      <c r="X2983" s="1468"/>
      <c r="Y2983" s="1468"/>
      <c r="Z2983" s="1468"/>
      <c r="AA2983" s="1468"/>
      <c r="AB2983" s="1468"/>
      <c r="AC2983" s="1468"/>
      <c r="AD2983" s="1468"/>
    </row>
    <row r="2984" spans="1:30">
      <c r="A2984" s="4184"/>
      <c r="B2984" s="4174">
        <v>2016</v>
      </c>
      <c r="C2984" s="4174">
        <f t="shared" ref="C2984:H2984" si="319">+B2984+1</f>
        <v>2017</v>
      </c>
      <c r="D2984" s="4174">
        <f t="shared" si="319"/>
        <v>2018</v>
      </c>
      <c r="E2984" s="4174">
        <f t="shared" si="319"/>
        <v>2019</v>
      </c>
      <c r="F2984" s="4174">
        <f t="shared" si="319"/>
        <v>2020</v>
      </c>
      <c r="G2984" s="4174">
        <f t="shared" si="319"/>
        <v>2021</v>
      </c>
      <c r="H2984" s="4174">
        <f t="shared" si="319"/>
        <v>2022</v>
      </c>
      <c r="I2984" s="3081"/>
      <c r="J2984" s="3081"/>
      <c r="K2984" s="1468"/>
      <c r="L2984" s="1468"/>
      <c r="M2984" s="1468"/>
      <c r="N2984" s="1468"/>
      <c r="O2984" s="1468"/>
      <c r="P2984" s="1468"/>
      <c r="Q2984" s="1468"/>
      <c r="R2984" s="1468"/>
      <c r="S2984" s="1468"/>
      <c r="T2984" s="1468"/>
      <c r="U2984" s="1468"/>
      <c r="V2984" s="1468"/>
      <c r="W2984" s="1468"/>
      <c r="X2984" s="1468"/>
      <c r="Y2984" s="1468"/>
      <c r="Z2984" s="1468"/>
      <c r="AA2984" s="1468"/>
      <c r="AB2984" s="1468"/>
      <c r="AC2984" s="1468"/>
      <c r="AD2984" s="1468"/>
    </row>
    <row r="2985" spans="1:30">
      <c r="A2985" s="1168" t="str">
        <f t="shared" ref="A2985:A2990" si="320">+A2975</f>
        <v>FTTH upgrade</v>
      </c>
      <c r="B2985" s="1168"/>
      <c r="C2985" s="1168" t="e">
        <f>+Analysis!#REF!</f>
        <v>#REF!</v>
      </c>
      <c r="D2985" s="1168" t="e">
        <f>+Analysis!#REF!</f>
        <v>#REF!</v>
      </c>
      <c r="E2985" s="1168" t="e">
        <f>+Analysis!#REF!</f>
        <v>#REF!</v>
      </c>
      <c r="F2985" s="1168" t="e">
        <f>+Analysis!#REF!</f>
        <v>#REF!</v>
      </c>
      <c r="G2985" s="1168" t="e">
        <f>+Analysis!#REF!</f>
        <v>#REF!</v>
      </c>
      <c r="H2985" s="1168" t="e">
        <f>+Analysis!#REF!</f>
        <v>#REF!</v>
      </c>
      <c r="I2985" s="3081"/>
      <c r="J2985" s="3081"/>
      <c r="K2985" s="1468"/>
      <c r="L2985" s="1468"/>
      <c r="M2985" s="1468"/>
      <c r="N2985" s="1468"/>
      <c r="O2985" s="1468"/>
      <c r="P2985" s="1468"/>
      <c r="Q2985" s="1468"/>
      <c r="R2985" s="1468"/>
      <c r="S2985" s="1468"/>
      <c r="T2985" s="1468"/>
      <c r="U2985" s="1468"/>
      <c r="V2985" s="1468"/>
      <c r="W2985" s="1468"/>
      <c r="X2985" s="1468"/>
      <c r="Y2985" s="1468"/>
      <c r="Z2985" s="1468"/>
      <c r="AA2985" s="1468"/>
      <c r="AB2985" s="1468"/>
      <c r="AC2985" s="1468"/>
      <c r="AD2985" s="1468"/>
    </row>
    <row r="2986" spans="1:30">
      <c r="A2986" s="1168" t="str">
        <f t="shared" si="320"/>
        <v>Underlying network infrastructure</v>
      </c>
      <c r="B2986" s="1168">
        <f>+B2976</f>
        <v>301.52671258624787</v>
      </c>
      <c r="C2986" s="1168">
        <f t="shared" ref="C2986:H2986" si="321">+C2976</f>
        <v>349.74854999999997</v>
      </c>
      <c r="D2986" s="1168">
        <f t="shared" si="321"/>
        <v>238.07400000000007</v>
      </c>
      <c r="E2986" s="1168">
        <f t="shared" si="321"/>
        <v>343.51566305848473</v>
      </c>
      <c r="F2986" s="1168">
        <f t="shared" si="321"/>
        <v>325.5</v>
      </c>
      <c r="G2986" s="1168">
        <f t="shared" si="321"/>
        <v>258.5449999999999</v>
      </c>
      <c r="H2986" s="1168">
        <f t="shared" si="321"/>
        <v>239.85999999999987</v>
      </c>
      <c r="I2986" s="3081"/>
      <c r="J2986" s="3081"/>
      <c r="K2986" s="1468"/>
      <c r="L2986" s="1468"/>
      <c r="M2986" s="1468"/>
      <c r="N2986" s="1468"/>
      <c r="O2986" s="1468"/>
      <c r="P2986" s="1468"/>
      <c r="Q2986" s="1468"/>
      <c r="R2986" s="1468"/>
      <c r="S2986" s="1468"/>
      <c r="T2986" s="1468"/>
      <c r="U2986" s="1468"/>
      <c r="V2986" s="1468"/>
      <c r="W2986" s="1468"/>
      <c r="X2986" s="1468"/>
      <c r="Y2986" s="1468"/>
      <c r="Z2986" s="1468"/>
      <c r="AA2986" s="1468"/>
      <c r="AB2986" s="1468"/>
      <c r="AC2986" s="1468"/>
      <c r="AD2986" s="1468"/>
    </row>
    <row r="2987" spans="1:30">
      <c r="A2987" s="1168" t="str">
        <f t="shared" si="320"/>
        <v>Customer Premise Equipment</v>
      </c>
      <c r="B2987" s="1168">
        <f>+B2977</f>
        <v>314.78629771731084</v>
      </c>
      <c r="C2987" s="1168">
        <f t="shared" ref="C2987:H2987" si="322">+C2977*0.9</f>
        <v>276.72030000000001</v>
      </c>
      <c r="D2987" s="1168">
        <f t="shared" si="322"/>
        <v>332.31240000000003</v>
      </c>
      <c r="E2987" s="1168">
        <f t="shared" si="322"/>
        <v>310.88558005730312</v>
      </c>
      <c r="F2987" s="1168">
        <f t="shared" si="322"/>
        <v>159.30000000000001</v>
      </c>
      <c r="G2987" s="1168">
        <f t="shared" si="322"/>
        <v>204.55199999999999</v>
      </c>
      <c r="H2987" s="1168">
        <f t="shared" si="322"/>
        <v>284.5575</v>
      </c>
      <c r="I2987" s="3081"/>
      <c r="J2987" s="3081"/>
      <c r="K2987" s="1468"/>
      <c r="L2987" s="1468"/>
      <c r="M2987" s="1468"/>
      <c r="N2987" s="1468"/>
      <c r="O2987" s="1468"/>
      <c r="P2987" s="1468"/>
      <c r="Q2987" s="1468"/>
      <c r="R2987" s="1468"/>
      <c r="S2987" s="1468"/>
      <c r="T2987" s="1468"/>
      <c r="U2987" s="1468"/>
      <c r="V2987" s="1468"/>
      <c r="W2987" s="1468"/>
      <c r="X2987" s="1468"/>
      <c r="Y2987" s="1468"/>
      <c r="Z2987" s="1468"/>
      <c r="AA2987" s="1468"/>
      <c r="AB2987" s="1468"/>
      <c r="AC2987" s="1468"/>
      <c r="AD2987" s="1468"/>
    </row>
    <row r="2988" spans="1:30">
      <c r="A2988" s="1168" t="str">
        <f t="shared" si="320"/>
        <v>Support and other</v>
      </c>
      <c r="B2988" s="1168">
        <f>+B2978</f>
        <v>197.21312020728737</v>
      </c>
      <c r="C2988" s="1168">
        <f t="shared" ref="C2988:H2989" si="323">+C2978</f>
        <v>188.35900000000001</v>
      </c>
      <c r="D2988" s="1168">
        <f t="shared" si="323"/>
        <v>226.40899999999999</v>
      </c>
      <c r="E2988" s="1168">
        <f t="shared" si="323"/>
        <v>158.41272791257859</v>
      </c>
      <c r="F2988" s="1168">
        <f t="shared" si="323"/>
        <v>188.90242553710786</v>
      </c>
      <c r="G2988" s="1168">
        <f t="shared" si="323"/>
        <v>235.31399999999999</v>
      </c>
      <c r="H2988" s="1168">
        <f t="shared" si="323"/>
        <v>270.149</v>
      </c>
      <c r="I2988" s="3081"/>
      <c r="J2988" s="3081"/>
      <c r="K2988" s="1468"/>
      <c r="L2988" s="1468"/>
      <c r="M2988" s="1468"/>
      <c r="N2988" s="1468"/>
      <c r="O2988" s="1468"/>
      <c r="P2988" s="1468"/>
      <c r="Q2988" s="1468"/>
      <c r="R2988" s="1468"/>
      <c r="S2988" s="1468"/>
      <c r="T2988" s="1468"/>
      <c r="U2988" s="1468"/>
      <c r="V2988" s="1468"/>
      <c r="W2988" s="1468"/>
      <c r="X2988" s="1468"/>
      <c r="Y2988" s="1468"/>
      <c r="Z2988" s="1468"/>
      <c r="AA2988" s="1468"/>
      <c r="AB2988" s="1468"/>
      <c r="AC2988" s="1468"/>
      <c r="AD2988" s="1468"/>
    </row>
    <row r="2989" spans="1:30">
      <c r="A2989" s="1168" t="str">
        <f t="shared" si="320"/>
        <v>Business services</v>
      </c>
      <c r="B2989" s="1168">
        <f>+B2979</f>
        <v>132.74841301192652</v>
      </c>
      <c r="C2989" s="1168">
        <f t="shared" si="323"/>
        <v>141.91</v>
      </c>
      <c r="D2989" s="1168">
        <f t="shared" si="323"/>
        <v>162.87</v>
      </c>
      <c r="E2989" s="1168">
        <f t="shared" si="323"/>
        <v>116.99318674304442</v>
      </c>
      <c r="F2989" s="1168">
        <f t="shared" si="323"/>
        <v>136.59757446289214</v>
      </c>
      <c r="G2989" s="1168">
        <f t="shared" si="323"/>
        <v>127</v>
      </c>
      <c r="H2989" s="1168">
        <f t="shared" si="323"/>
        <v>174.09800000000001</v>
      </c>
      <c r="I2989" s="3081"/>
      <c r="J2989" s="3081"/>
      <c r="K2989" s="1468"/>
      <c r="L2989" s="1468"/>
      <c r="M2989" s="1468"/>
      <c r="N2989" s="1468"/>
      <c r="O2989" s="1468"/>
      <c r="P2989" s="1468"/>
      <c r="Q2989" s="1468"/>
      <c r="R2989" s="1468"/>
      <c r="S2989" s="1468"/>
      <c r="T2989" s="1468"/>
      <c r="U2989" s="1468"/>
      <c r="V2989" s="1468"/>
      <c r="W2989" s="1468"/>
      <c r="X2989" s="1468"/>
      <c r="Y2989" s="1468"/>
      <c r="Z2989" s="1468"/>
      <c r="AA2989" s="1468"/>
      <c r="AB2989" s="1468"/>
      <c r="AC2989" s="1468"/>
      <c r="AD2989" s="1468"/>
    </row>
    <row r="2990" spans="1:30">
      <c r="A2990" s="1168" t="str">
        <f t="shared" si="320"/>
        <v>Total Capital Expenditure</v>
      </c>
      <c r="B2990" s="1168">
        <f>+SUM(B2985:B2989)</f>
        <v>946.27454352277255</v>
      </c>
      <c r="C2990" s="1168" t="e">
        <f t="shared" ref="C2990:H2990" si="324">+SUM(C2985:C2989)</f>
        <v>#REF!</v>
      </c>
      <c r="D2990" s="1168" t="e">
        <f t="shared" si="324"/>
        <v>#REF!</v>
      </c>
      <c r="E2990" s="1168" t="e">
        <f t="shared" si="324"/>
        <v>#REF!</v>
      </c>
      <c r="F2990" s="1168" t="e">
        <f t="shared" si="324"/>
        <v>#REF!</v>
      </c>
      <c r="G2990" s="1168" t="e">
        <f t="shared" si="324"/>
        <v>#REF!</v>
      </c>
      <c r="H2990" s="1168" t="e">
        <f t="shared" si="324"/>
        <v>#REF!</v>
      </c>
      <c r="I2990" s="3081"/>
      <c r="J2990" s="3081"/>
      <c r="K2990" s="1468"/>
      <c r="L2990" s="1468"/>
      <c r="M2990" s="1468"/>
      <c r="N2990" s="1468"/>
      <c r="O2990" s="1468"/>
      <c r="P2990" s="1468"/>
      <c r="Q2990" s="1468"/>
      <c r="R2990" s="1468"/>
      <c r="S2990" s="1468"/>
      <c r="T2990" s="1468"/>
      <c r="U2990" s="1468"/>
      <c r="V2990" s="1468"/>
      <c r="W2990" s="1468"/>
      <c r="X2990" s="1468"/>
      <c r="Y2990" s="1468"/>
      <c r="Z2990" s="1468"/>
      <c r="AA2990" s="1468"/>
      <c r="AB2990" s="1468"/>
      <c r="AC2990" s="1468"/>
      <c r="AD2990" s="1468"/>
    </row>
    <row r="2991" spans="1:30">
      <c r="A2991" s="1168"/>
      <c r="B2991" s="1168"/>
      <c r="C2991" s="1168"/>
      <c r="D2991" s="1168"/>
      <c r="E2991" s="1168"/>
      <c r="F2991" s="1168"/>
      <c r="G2991" s="1168"/>
      <c r="H2991" s="1168"/>
      <c r="I2991" s="3081"/>
      <c r="J2991" s="3081"/>
      <c r="K2991" s="1468"/>
      <c r="L2991" s="1468"/>
      <c r="M2991" s="1468"/>
      <c r="N2991" s="1468"/>
      <c r="O2991" s="1468"/>
      <c r="P2991" s="1468"/>
      <c r="Q2991" s="1468"/>
      <c r="R2991" s="1468"/>
      <c r="S2991" s="1468"/>
      <c r="T2991" s="1468"/>
      <c r="U2991" s="1468"/>
      <c r="V2991" s="1468"/>
      <c r="W2991" s="1468"/>
      <c r="X2991" s="1468"/>
      <c r="Y2991" s="1468"/>
      <c r="Z2991" s="1468"/>
      <c r="AA2991" s="1468"/>
      <c r="AB2991" s="1468"/>
      <c r="AC2991" s="1468"/>
      <c r="AD2991" s="1468"/>
    </row>
    <row r="2992" spans="1:30">
      <c r="A2992" s="1168"/>
      <c r="B2992" s="1168"/>
      <c r="C2992" s="1168"/>
      <c r="D2992" s="1168"/>
      <c r="E2992" s="1168"/>
      <c r="F2992" s="1168"/>
      <c r="G2992" s="1168"/>
      <c r="H2992" s="1168"/>
      <c r="I2992" s="3081"/>
      <c r="J2992" s="3081"/>
      <c r="K2992" s="1468"/>
      <c r="L2992" s="1468"/>
      <c r="M2992" s="1468"/>
      <c r="N2992" s="1468"/>
      <c r="O2992" s="1468"/>
      <c r="P2992" s="1468"/>
      <c r="Q2992" s="1468"/>
      <c r="R2992" s="1468"/>
      <c r="S2992" s="1468"/>
      <c r="T2992" s="1468"/>
      <c r="U2992" s="1468"/>
      <c r="V2992" s="1468"/>
      <c r="W2992" s="1468"/>
      <c r="X2992" s="1468"/>
      <c r="Y2992" s="1468"/>
      <c r="Z2992" s="1468"/>
      <c r="AA2992" s="1468"/>
      <c r="AB2992" s="1468"/>
      <c r="AC2992" s="1468"/>
      <c r="AD2992" s="1468"/>
    </row>
    <row r="2993" spans="1:30">
      <c r="A2993" s="3081"/>
      <c r="B2993" s="3081"/>
      <c r="C2993" s="3081"/>
      <c r="D2993" s="3081"/>
      <c r="E2993" s="3081"/>
      <c r="F2993" s="3081"/>
      <c r="G2993" s="3081"/>
      <c r="H2993" s="3081"/>
      <c r="I2993" s="3081"/>
      <c r="J2993" s="3081"/>
      <c r="K2993" s="1468"/>
      <c r="L2993" s="1468"/>
      <c r="M2993" s="1468"/>
      <c r="N2993" s="1468"/>
      <c r="O2993" s="1468"/>
      <c r="P2993" s="1468"/>
      <c r="Q2993" s="1468"/>
      <c r="R2993" s="1468"/>
      <c r="S2993" s="1468"/>
      <c r="T2993" s="1468"/>
      <c r="U2993" s="1468"/>
      <c r="V2993" s="1468"/>
      <c r="W2993" s="1468"/>
      <c r="X2993" s="1468"/>
      <c r="Y2993" s="1468"/>
      <c r="Z2993" s="1468"/>
      <c r="AA2993" s="1468"/>
      <c r="AB2993" s="1468"/>
      <c r="AC2993" s="1468"/>
      <c r="AD2993" s="1468"/>
    </row>
    <row r="2994" spans="1:30">
      <c r="A2994" s="3081"/>
      <c r="B2994" s="3081"/>
      <c r="C2994" s="3081"/>
      <c r="D2994" s="3081"/>
      <c r="E2994" s="3081"/>
      <c r="F2994" s="3081"/>
      <c r="G2994" s="3081"/>
      <c r="H2994" s="3081"/>
      <c r="I2994" s="3081"/>
      <c r="J2994" s="3081"/>
      <c r="K2994" s="1468"/>
      <c r="L2994" s="1468"/>
      <c r="M2994" s="1468"/>
      <c r="N2994" s="1468"/>
      <c r="O2994" s="1468"/>
      <c r="P2994" s="1468"/>
      <c r="Q2994" s="1468"/>
      <c r="R2994" s="1468"/>
      <c r="S2994" s="1468"/>
      <c r="T2994" s="1468"/>
      <c r="U2994" s="1468"/>
      <c r="V2994" s="1468"/>
      <c r="W2994" s="1468"/>
      <c r="X2994" s="1468"/>
      <c r="Y2994" s="1468"/>
      <c r="Z2994" s="1468"/>
      <c r="AA2994" s="1468"/>
      <c r="AB2994" s="1468"/>
      <c r="AC2994" s="1468"/>
      <c r="AD2994" s="1468"/>
    </row>
    <row r="2995" spans="1:30">
      <c r="A2995" s="3081"/>
      <c r="B2995" s="3081"/>
      <c r="C2995" s="1168"/>
      <c r="D2995" s="3081"/>
      <c r="E2995" s="3081"/>
      <c r="F2995" s="3081"/>
      <c r="G2995" s="3081"/>
      <c r="H2995" s="3081"/>
      <c r="I2995" s="3081"/>
      <c r="J2995" s="3081"/>
      <c r="K2995" s="1468"/>
      <c r="L2995" s="1468"/>
      <c r="M2995" s="1468"/>
      <c r="N2995" s="1468"/>
      <c r="O2995" s="1468"/>
      <c r="P2995" s="1468"/>
      <c r="Q2995" s="1468"/>
      <c r="R2995" s="1468"/>
      <c r="S2995" s="1468"/>
      <c r="T2995" s="1468"/>
      <c r="U2995" s="1468"/>
      <c r="V2995" s="1468"/>
      <c r="W2995" s="1468"/>
      <c r="X2995" s="1468"/>
      <c r="Y2995" s="1468"/>
      <c r="Z2995" s="1468"/>
      <c r="AA2995" s="1468"/>
      <c r="AB2995" s="1468"/>
      <c r="AC2995" s="1468"/>
      <c r="AD2995" s="1468"/>
    </row>
    <row r="2996" spans="1:30">
      <c r="A2996" s="1468"/>
      <c r="B2996" s="1468"/>
      <c r="D2996" s="1468"/>
      <c r="E2996" s="1468"/>
      <c r="F2996" s="1468"/>
      <c r="G2996" s="1468"/>
      <c r="H2996" s="1468"/>
      <c r="I2996" s="1468"/>
      <c r="J2996" s="1468"/>
      <c r="K2996" s="1468"/>
      <c r="L2996" s="1468"/>
      <c r="M2996" s="1468"/>
      <c r="N2996" s="1468"/>
      <c r="O2996" s="1468"/>
      <c r="P2996" s="1468"/>
      <c r="Q2996" s="1468"/>
      <c r="R2996" s="1468"/>
      <c r="S2996" s="1468"/>
      <c r="T2996" s="1468"/>
      <c r="U2996" s="1468"/>
      <c r="V2996" s="1468"/>
      <c r="W2996" s="1468"/>
      <c r="X2996" s="1468"/>
      <c r="Y2996" s="1468"/>
      <c r="Z2996" s="1468"/>
      <c r="AA2996" s="1468"/>
      <c r="AB2996" s="1468"/>
      <c r="AC2996" s="1468"/>
      <c r="AD2996" s="1468"/>
    </row>
    <row r="2997" spans="1:30">
      <c r="A2997" s="1468" t="s">
        <v>3306</v>
      </c>
      <c r="B2997" s="1468"/>
      <c r="D2997" s="1468"/>
      <c r="E2997" s="1468"/>
      <c r="F2997" s="1468"/>
      <c r="G2997" s="1468"/>
      <c r="H2997" s="1468"/>
      <c r="I2997" s="1468"/>
      <c r="J2997" s="1468"/>
      <c r="K2997" s="1468"/>
      <c r="L2997" s="1468"/>
      <c r="M2997" s="1468"/>
      <c r="N2997" s="1468"/>
      <c r="O2997" s="1468"/>
      <c r="P2997" s="1468"/>
      <c r="Q2997" s="1468"/>
      <c r="R2997" s="1468"/>
      <c r="S2997" s="1468"/>
      <c r="T2997" s="1468"/>
      <c r="U2997" s="1468"/>
      <c r="V2997" s="1468"/>
      <c r="W2997" s="1468"/>
      <c r="X2997" s="1468"/>
      <c r="Y2997" s="1468"/>
      <c r="Z2997" s="1468"/>
      <c r="AA2997" s="1468"/>
      <c r="AB2997" s="1468"/>
      <c r="AC2997" s="1468"/>
      <c r="AD2997" s="1468"/>
    </row>
    <row r="2998" spans="1:30">
      <c r="A2998" s="4184"/>
      <c r="B2998" s="4174"/>
      <c r="C2998" s="4174">
        <v>2017</v>
      </c>
      <c r="D2998" s="4174">
        <f>+C2998+1</f>
        <v>2018</v>
      </c>
      <c r="E2998" s="4174">
        <f>+D2998+1</f>
        <v>2019</v>
      </c>
      <c r="F2998" s="4174">
        <f>+E2998+1</f>
        <v>2020</v>
      </c>
      <c r="G2998" s="4174">
        <f>+F2998+1</f>
        <v>2021</v>
      </c>
      <c r="H2998" s="4174">
        <f>+G2998+1</f>
        <v>2022</v>
      </c>
      <c r="I2998" s="1468"/>
      <c r="J2998" s="1468"/>
      <c r="K2998" s="1468"/>
      <c r="L2998" s="1468"/>
      <c r="M2998" s="1468"/>
      <c r="N2998" s="1468"/>
      <c r="O2998" s="1468"/>
      <c r="P2998" s="1468"/>
      <c r="Q2998" s="1468"/>
      <c r="R2998" s="1468"/>
      <c r="S2998" s="1468"/>
      <c r="T2998" s="1468"/>
      <c r="U2998" s="1468"/>
      <c r="V2998" s="1468"/>
      <c r="W2998" s="1468"/>
      <c r="X2998" s="1468"/>
      <c r="Y2998" s="1468"/>
      <c r="Z2998" s="1468"/>
      <c r="AA2998" s="1468"/>
      <c r="AB2998" s="1468"/>
      <c r="AC2998" s="1468"/>
      <c r="AD2998" s="1468"/>
    </row>
    <row r="2999" spans="1:30">
      <c r="A2999" s="1468" t="s">
        <v>871</v>
      </c>
      <c r="C2999" s="1468">
        <f>+Cable!DO386</f>
        <v>3.8794499999999985</v>
      </c>
      <c r="D2999" s="281">
        <v>481.78536686027718</v>
      </c>
      <c r="E2999" s="281">
        <v>546.04459606559135</v>
      </c>
      <c r="F2999" s="281">
        <v>611.55107854567063</v>
      </c>
      <c r="G2999" s="281">
        <v>531.95557559269332</v>
      </c>
      <c r="H2999" s="281">
        <v>411.97662643809281</v>
      </c>
      <c r="I2999" s="1468"/>
      <c r="J2999" s="1468"/>
      <c r="K2999" s="1468"/>
      <c r="L2999" s="1468"/>
      <c r="M2999" s="1468"/>
      <c r="N2999" s="1468"/>
      <c r="O2999" s="1468"/>
      <c r="P2999" s="1468"/>
      <c r="Q2999" s="1468"/>
      <c r="R2999" s="1468"/>
      <c r="S2999" s="1468"/>
      <c r="T2999" s="1468"/>
      <c r="U2999" s="1468"/>
      <c r="V2999" s="1468"/>
      <c r="W2999" s="1468"/>
      <c r="X2999" s="1468"/>
      <c r="Y2999" s="1468"/>
      <c r="Z2999" s="1468"/>
      <c r="AA2999" s="1468"/>
      <c r="AB2999" s="1468"/>
      <c r="AC2999" s="1468"/>
      <c r="AD2999" s="1468"/>
    </row>
    <row r="3000" spans="1:30">
      <c r="A3000" s="1468" t="s">
        <v>3351</v>
      </c>
      <c r="C3000" s="281">
        <v>0</v>
      </c>
      <c r="D3000" s="281">
        <v>37.082928003656683</v>
      </c>
      <c r="E3000" s="281">
        <v>112.05202874318999</v>
      </c>
      <c r="F3000" s="281">
        <v>188.47625830328241</v>
      </c>
      <c r="G3000" s="281">
        <v>254.89326767656067</v>
      </c>
      <c r="H3000" s="281">
        <v>298.37981957189902</v>
      </c>
      <c r="I3000" s="1468"/>
      <c r="J3000" s="1468"/>
      <c r="K3000" s="1468"/>
      <c r="L3000" s="1468"/>
      <c r="M3000" s="1468"/>
      <c r="N3000" s="1468"/>
      <c r="O3000" s="1468"/>
      <c r="P3000" s="1468"/>
      <c r="Q3000" s="1468"/>
      <c r="R3000" s="1468"/>
      <c r="S3000" s="1468"/>
      <c r="T3000" s="1468"/>
      <c r="U3000" s="1468"/>
      <c r="V3000" s="1468"/>
      <c r="W3000" s="1468"/>
      <c r="X3000" s="1468"/>
      <c r="Y3000" s="1468"/>
      <c r="Z3000" s="1468"/>
      <c r="AA3000" s="1468"/>
      <c r="AB3000" s="1468"/>
      <c r="AC3000" s="1468"/>
      <c r="AD3000" s="1468"/>
    </row>
    <row r="3001" spans="1:30">
      <c r="A3001" s="1468" t="s">
        <v>6203</v>
      </c>
      <c r="C3001" s="1468">
        <f t="shared" ref="C3001:H3001" si="325">+C3002-C3000-C2999</f>
        <v>987.48455000000001</v>
      </c>
      <c r="D3001" s="1468">
        <f t="shared" si="325"/>
        <v>831.1317051360661</v>
      </c>
      <c r="E3001" s="1468">
        <f t="shared" si="325"/>
        <v>691.90337519121863</v>
      </c>
      <c r="F3001" s="1468">
        <f t="shared" si="325"/>
        <v>549.97266315104685</v>
      </c>
      <c r="G3001" s="1468">
        <f t="shared" si="325"/>
        <v>563.15115673074592</v>
      </c>
      <c r="H3001" s="1468">
        <f t="shared" si="325"/>
        <v>289.64355399000817</v>
      </c>
      <c r="I3001" s="1468"/>
      <c r="J3001" s="1468"/>
      <c r="K3001" s="1468"/>
      <c r="L3001" s="1468"/>
      <c r="M3001" s="1468"/>
      <c r="N3001" s="1468"/>
      <c r="O3001" s="1468"/>
      <c r="P3001" s="1468"/>
      <c r="Q3001" s="1468"/>
      <c r="R3001" s="1468"/>
      <c r="S3001" s="1468"/>
      <c r="T3001" s="1468"/>
      <c r="U3001" s="1468"/>
      <c r="V3001" s="1468"/>
      <c r="W3001" s="1468"/>
      <c r="X3001" s="1468"/>
      <c r="Y3001" s="1468"/>
      <c r="Z3001" s="1468"/>
      <c r="AA3001" s="1468"/>
      <c r="AB3001" s="1468"/>
      <c r="AC3001" s="1468"/>
      <c r="AD3001" s="1468"/>
    </row>
    <row r="3002" spans="1:30">
      <c r="A3002" s="1468" t="s">
        <v>638</v>
      </c>
      <c r="C3002" s="1468">
        <f>+Cable!DO$421</f>
        <v>991.36400000000003</v>
      </c>
      <c r="D3002" s="281">
        <v>1350</v>
      </c>
      <c r="E3002" s="281">
        <v>1350</v>
      </c>
      <c r="F3002" s="281">
        <v>1350</v>
      </c>
      <c r="G3002" s="281">
        <v>1350</v>
      </c>
      <c r="H3002" s="281">
        <v>1000</v>
      </c>
      <c r="I3002" s="1468"/>
      <c r="J3002" s="1468"/>
      <c r="K3002" s="1468"/>
      <c r="L3002" s="1468"/>
      <c r="M3002" s="1468"/>
      <c r="N3002" s="1468"/>
      <c r="O3002" s="1468"/>
      <c r="P3002" s="1468"/>
      <c r="Q3002" s="1468"/>
      <c r="R3002" s="1468"/>
      <c r="S3002" s="1468"/>
      <c r="T3002" s="1468"/>
      <c r="U3002" s="1468"/>
      <c r="V3002" s="1468"/>
      <c r="W3002" s="1468"/>
      <c r="X3002" s="1468"/>
      <c r="Y3002" s="1468"/>
      <c r="Z3002" s="1468"/>
      <c r="AA3002" s="1468"/>
      <c r="AB3002" s="1468"/>
      <c r="AC3002" s="1468"/>
      <c r="AD3002" s="1468"/>
    </row>
    <row r="3003" spans="1:30">
      <c r="A3003" s="1468"/>
      <c r="B3003" s="1468"/>
      <c r="C3003" s="1776">
        <f>+C3001/Cable!DO192/12*1000</f>
        <v>18.140168288285306</v>
      </c>
      <c r="D3003" s="1776">
        <f>+D3001/Cable!DT192/12*1000</f>
        <v>15.334165511455742</v>
      </c>
      <c r="E3003" s="1776">
        <f>+E3001/Cable!DY192/12*1000</f>
        <v>12.712035407433881</v>
      </c>
      <c r="F3003" s="1776">
        <f>+F3001/Cable!ED192/12*1000</f>
        <v>9.9394236682280805</v>
      </c>
      <c r="G3003" s="1776">
        <f>+G3001/Cable!EI192/12*1000</f>
        <v>10.089765072459217</v>
      </c>
      <c r="H3003" s="1776">
        <f>+H3001/Cable!EN192/12*1000</f>
        <v>5.2883662298396876</v>
      </c>
      <c r="I3003" s="1468"/>
      <c r="J3003" s="1468"/>
      <c r="K3003" s="1468"/>
      <c r="L3003" s="1468"/>
      <c r="M3003" s="1468"/>
      <c r="N3003" s="1468"/>
      <c r="O3003" s="1468"/>
      <c r="P3003" s="1468"/>
      <c r="Q3003" s="1468"/>
      <c r="R3003" s="1468"/>
      <c r="S3003" s="1468"/>
      <c r="T3003" s="1468"/>
      <c r="U3003" s="1468"/>
      <c r="V3003" s="1468"/>
      <c r="W3003" s="1468"/>
      <c r="X3003" s="1468"/>
      <c r="Y3003" s="1468"/>
      <c r="Z3003" s="1468"/>
      <c r="AA3003" s="1468"/>
      <c r="AB3003" s="1468"/>
      <c r="AC3003" s="1468"/>
      <c r="AD3003" s="1468"/>
    </row>
    <row r="3004" spans="1:30">
      <c r="A3004" s="1468" t="s">
        <v>3305</v>
      </c>
      <c r="B3004" s="1468"/>
      <c r="D3004" s="1468"/>
      <c r="E3004" s="1468"/>
      <c r="F3004" s="1468"/>
      <c r="G3004" s="1468"/>
      <c r="H3004" s="1468"/>
      <c r="I3004" s="1468"/>
      <c r="J3004" s="1468"/>
      <c r="K3004" s="1468"/>
      <c r="L3004" s="1468"/>
      <c r="M3004" s="1468"/>
      <c r="N3004" s="1468"/>
      <c r="O3004" s="1468"/>
      <c r="P3004" s="1468"/>
      <c r="Q3004" s="1468"/>
      <c r="R3004" s="1468"/>
      <c r="S3004" s="1468"/>
      <c r="T3004" s="1468"/>
      <c r="U3004" s="1468"/>
      <c r="V3004" s="1468"/>
      <c r="W3004" s="1468"/>
      <c r="X3004" s="1468"/>
      <c r="Y3004" s="1468"/>
      <c r="Z3004" s="1468"/>
      <c r="AA3004" s="1468"/>
      <c r="AB3004" s="1468"/>
      <c r="AC3004" s="1468"/>
      <c r="AD3004" s="1468"/>
    </row>
    <row r="3005" spans="1:30">
      <c r="A3005" s="4184"/>
      <c r="B3005" s="4174"/>
      <c r="C3005" s="4174">
        <v>2017</v>
      </c>
      <c r="D3005" s="4174">
        <f>+C3005+1</f>
        <v>2018</v>
      </c>
      <c r="E3005" s="4174">
        <f>+D3005+1</f>
        <v>2019</v>
      </c>
      <c r="F3005" s="4174">
        <f>+E3005+1</f>
        <v>2020</v>
      </c>
      <c r="G3005" s="4174">
        <f>+F3005+1</f>
        <v>2021</v>
      </c>
      <c r="H3005" s="4174">
        <f>+G3005+1</f>
        <v>2022</v>
      </c>
      <c r="I3005" s="1468"/>
      <c r="J3005" s="1468"/>
      <c r="K3005" s="1468"/>
      <c r="L3005" s="1468"/>
      <c r="M3005" s="1468"/>
      <c r="N3005" s="1468"/>
      <c r="O3005" s="1468"/>
      <c r="P3005" s="1468"/>
      <c r="Q3005" s="1468"/>
      <c r="R3005" s="1468"/>
      <c r="S3005" s="1468"/>
      <c r="T3005" s="1468"/>
      <c r="U3005" s="1468"/>
      <c r="V3005" s="1468"/>
      <c r="W3005" s="1468"/>
      <c r="X3005" s="1468"/>
      <c r="Y3005" s="1468"/>
      <c r="Z3005" s="1468"/>
      <c r="AA3005" s="1468"/>
      <c r="AB3005" s="1468"/>
      <c r="AC3005" s="1468"/>
      <c r="AD3005" s="1468"/>
    </row>
    <row r="3006" spans="1:30">
      <c r="A3006" s="1468" t="s">
        <v>871</v>
      </c>
      <c r="C3006" s="1468">
        <f>+C2999</f>
        <v>3.8794499999999985</v>
      </c>
      <c r="D3006" s="1468">
        <f>+Analysis!C9481</f>
        <v>321.06038125301751</v>
      </c>
      <c r="E3006" s="1468">
        <f>+Analysis!D9481</f>
        <v>363.77796217319474</v>
      </c>
      <c r="F3006" s="1468">
        <f>+Analysis!E9481</f>
        <v>407.74866389952126</v>
      </c>
      <c r="G3006" s="1468">
        <f>+Analysis!F9481</f>
        <v>451.34053963188262</v>
      </c>
      <c r="H3006" s="1468">
        <f>+Analysis!G9481</f>
        <v>492.86471816042916</v>
      </c>
      <c r="I3006" s="1468"/>
      <c r="J3006" s="1468"/>
      <c r="K3006" s="1468"/>
      <c r="L3006" s="1468"/>
      <c r="M3006" s="1468"/>
      <c r="N3006" s="1468"/>
      <c r="O3006" s="1468"/>
      <c r="P3006" s="1468"/>
      <c r="Q3006" s="1468"/>
      <c r="R3006" s="1468"/>
      <c r="S3006" s="1468"/>
      <c r="T3006" s="1468"/>
      <c r="U3006" s="1468"/>
      <c r="V3006" s="1468"/>
      <c r="W3006" s="1468"/>
      <c r="X3006" s="1468"/>
      <c r="Y3006" s="1468"/>
      <c r="Z3006" s="1468"/>
      <c r="AA3006" s="1468"/>
      <c r="AB3006" s="1468"/>
      <c r="AC3006" s="1468"/>
      <c r="AD3006" s="1468"/>
    </row>
    <row r="3007" spans="1:30">
      <c r="A3007" s="1468" t="s">
        <v>3351</v>
      </c>
      <c r="C3007" s="1468">
        <f>+C3000</f>
        <v>0</v>
      </c>
      <c r="D3007" s="1468">
        <f>+SUM(Analysis!C9482)</f>
        <v>24.570444795187107</v>
      </c>
      <c r="E3007" s="1468">
        <f>+SUM(Analysis!D9482)</f>
        <v>74.40762253539387</v>
      </c>
      <c r="F3007" s="1468">
        <f>+SUM(Analysis!E9482)</f>
        <v>125.7067745494415</v>
      </c>
      <c r="G3007" s="1468">
        <f>+SUM(Analysis!F9482)</f>
        <v>176.56396290386311</v>
      </c>
      <c r="H3007" s="1468">
        <f>+SUM(Analysis!G9482)</f>
        <v>225.00883785383405</v>
      </c>
      <c r="I3007" s="1468"/>
      <c r="J3007" s="1468"/>
      <c r="K3007" s="1468"/>
      <c r="L3007" s="1468"/>
      <c r="M3007" s="1468"/>
      <c r="N3007" s="1468"/>
      <c r="O3007" s="1468"/>
      <c r="P3007" s="1468"/>
      <c r="Q3007" s="1468"/>
      <c r="R3007" s="1468"/>
      <c r="S3007" s="1468"/>
      <c r="T3007" s="1468"/>
      <c r="U3007" s="1468"/>
      <c r="V3007" s="1468"/>
      <c r="W3007" s="1468"/>
      <c r="X3007" s="1468"/>
      <c r="Y3007" s="1468"/>
      <c r="Z3007" s="1468"/>
      <c r="AA3007" s="1468"/>
      <c r="AB3007" s="1468"/>
      <c r="AC3007" s="1468"/>
      <c r="AD3007" s="1468"/>
    </row>
    <row r="3008" spans="1:30">
      <c r="A3008" s="1468" t="s">
        <v>6203</v>
      </c>
      <c r="C3008" s="1468">
        <f>+C3001</f>
        <v>987.48455000000001</v>
      </c>
      <c r="D3008" s="1468">
        <f>+D3009-SUM(D3006:D3007)</f>
        <v>807.95817395179529</v>
      </c>
      <c r="E3008" s="1468">
        <f>+E3009-SUM(E3006:E3007)</f>
        <v>737.1644152914115</v>
      </c>
      <c r="F3008" s="1468">
        <f>+F3009-SUM(F3006:F3007)</f>
        <v>396.54456155103719</v>
      </c>
      <c r="G3008" s="1468">
        <f>+G3009-SUM(G3006:G3007)</f>
        <v>587.23449746425445</v>
      </c>
      <c r="H3008" s="1468">
        <f>+H3009-SUM(H3006:H3007)</f>
        <v>1196.4084439857368</v>
      </c>
      <c r="I3008" s="1468"/>
      <c r="J3008" s="1468"/>
      <c r="K3008" s="1468"/>
      <c r="L3008" s="1468"/>
      <c r="M3008" s="1468"/>
      <c r="N3008" s="1468"/>
      <c r="O3008" s="1468"/>
      <c r="P3008" s="1468"/>
      <c r="Q3008" s="1468"/>
      <c r="R3008" s="1468"/>
      <c r="S3008" s="1468"/>
      <c r="T3008" s="1468"/>
      <c r="U3008" s="1468"/>
      <c r="V3008" s="1468"/>
      <c r="W3008" s="1468"/>
      <c r="X3008" s="1468"/>
      <c r="Y3008" s="1468"/>
      <c r="Z3008" s="1468"/>
      <c r="AA3008" s="1468"/>
      <c r="AB3008" s="1468"/>
      <c r="AC3008" s="1468"/>
      <c r="AD3008" s="1468"/>
    </row>
    <row r="3009" spans="1:30">
      <c r="A3009" s="1468" t="s">
        <v>638</v>
      </c>
      <c r="C3009" s="1468">
        <f>+C3002</f>
        <v>991.36400000000003</v>
      </c>
      <c r="D3009" s="1468">
        <f>+Cable!DT$421</f>
        <v>1153.5889999999999</v>
      </c>
      <c r="E3009" s="1468">
        <f>+Cable!DY$421</f>
        <v>1175.3500000000001</v>
      </c>
      <c r="F3009" s="1468">
        <f>+Cable!ED$421</f>
        <v>930</v>
      </c>
      <c r="G3009" s="1468">
        <f>+Cable!EI$421</f>
        <v>1215.1390000000001</v>
      </c>
      <c r="H3009" s="1468">
        <f>+Cable!EN$421</f>
        <v>1914.2819999999999</v>
      </c>
      <c r="I3009" s="1468"/>
      <c r="J3009" s="1468"/>
      <c r="K3009" s="1468"/>
      <c r="L3009" s="1468"/>
      <c r="M3009" s="1468"/>
      <c r="N3009" s="1468"/>
      <c r="O3009" s="1468"/>
      <c r="P3009" s="1468"/>
      <c r="Q3009" s="1468"/>
      <c r="R3009" s="1468"/>
      <c r="S3009" s="1468"/>
      <c r="T3009" s="1468"/>
      <c r="U3009" s="1468"/>
      <c r="V3009" s="1468"/>
      <c r="W3009" s="1468"/>
      <c r="X3009" s="1468"/>
      <c r="Y3009" s="1468"/>
      <c r="Z3009" s="1468"/>
      <c r="AA3009" s="1468"/>
      <c r="AB3009" s="1468"/>
      <c r="AC3009" s="1468"/>
      <c r="AD3009" s="1468"/>
    </row>
    <row r="3010" spans="1:30">
      <c r="A3010" s="1468"/>
      <c r="B3010" s="1468"/>
      <c r="D3010" s="1468"/>
      <c r="E3010" s="1468"/>
      <c r="F3010" s="1468"/>
      <c r="G3010" s="1468"/>
      <c r="H3010" s="1468"/>
      <c r="I3010" s="1468"/>
      <c r="J3010" s="1468"/>
      <c r="K3010" s="1468"/>
      <c r="L3010" s="1468"/>
      <c r="M3010" s="1468"/>
      <c r="N3010" s="1468"/>
      <c r="O3010" s="1468"/>
      <c r="P3010" s="1468"/>
      <c r="Q3010" s="1468"/>
      <c r="R3010" s="1468"/>
      <c r="S3010" s="1468"/>
      <c r="T3010" s="1468"/>
      <c r="U3010" s="1468"/>
      <c r="V3010" s="1468"/>
      <c r="W3010" s="1468"/>
      <c r="X3010" s="1468"/>
      <c r="Y3010" s="1468"/>
      <c r="Z3010" s="1468"/>
      <c r="AA3010" s="1468"/>
      <c r="AB3010" s="1468"/>
      <c r="AC3010" s="1468"/>
      <c r="AD3010" s="1468"/>
    </row>
    <row r="3011" spans="1:30">
      <c r="A3011" s="1468"/>
      <c r="B3011" s="1468"/>
      <c r="D3011" s="1468"/>
      <c r="E3011" s="1468"/>
      <c r="F3011" s="1468"/>
      <c r="G3011" s="1468"/>
      <c r="H3011" s="1468"/>
      <c r="I3011" s="1468"/>
      <c r="J3011" s="1468"/>
      <c r="K3011" s="1468"/>
      <c r="L3011" s="1468"/>
      <c r="M3011" s="1468"/>
      <c r="N3011" s="1468"/>
      <c r="O3011" s="1468"/>
      <c r="P3011" s="1468"/>
      <c r="Q3011" s="1468"/>
      <c r="R3011" s="1468"/>
      <c r="S3011" s="1468"/>
      <c r="T3011" s="1468"/>
      <c r="U3011" s="1468"/>
      <c r="V3011" s="1468"/>
      <c r="W3011" s="1468"/>
      <c r="X3011" s="1468"/>
      <c r="Y3011" s="1468"/>
      <c r="Z3011" s="1468"/>
      <c r="AA3011" s="1468"/>
      <c r="AB3011" s="1468"/>
      <c r="AC3011" s="1468"/>
      <c r="AD3011" s="1468"/>
    </row>
    <row r="3012" spans="1:30">
      <c r="A3012" s="1468"/>
      <c r="B3012" s="1468"/>
      <c r="D3012" s="1468"/>
      <c r="E3012" s="1468"/>
      <c r="F3012" s="1468"/>
      <c r="G3012" s="1468"/>
      <c r="H3012" s="1468"/>
      <c r="I3012" s="1468"/>
      <c r="J3012" s="1468"/>
      <c r="K3012" s="1468"/>
      <c r="L3012" s="1468"/>
      <c r="M3012" s="1468"/>
      <c r="N3012" s="1468"/>
      <c r="O3012" s="1468"/>
      <c r="P3012" s="1468"/>
      <c r="Q3012" s="1468"/>
      <c r="R3012" s="1468"/>
      <c r="S3012" s="1468"/>
      <c r="T3012" s="1468"/>
      <c r="U3012" s="1468"/>
      <c r="V3012" s="1468"/>
      <c r="W3012" s="1468"/>
      <c r="X3012" s="1468"/>
      <c r="Y3012" s="1468"/>
      <c r="Z3012" s="1468"/>
      <c r="AA3012" s="1468"/>
      <c r="AB3012" s="1468"/>
      <c r="AC3012" s="1468"/>
      <c r="AD3012" s="1468"/>
    </row>
    <row r="3013" spans="1:30">
      <c r="A3013" s="1468"/>
      <c r="B3013" s="1468"/>
      <c r="D3013" s="1468"/>
      <c r="E3013" s="1468"/>
      <c r="F3013" s="1468"/>
      <c r="G3013" s="1468"/>
      <c r="H3013" s="1468"/>
      <c r="I3013" s="1468"/>
      <c r="J3013" s="1468"/>
      <c r="K3013" s="1468"/>
      <c r="L3013" s="1468"/>
      <c r="M3013" s="1468"/>
      <c r="N3013" s="1468"/>
      <c r="O3013" s="1468"/>
      <c r="P3013" s="1468"/>
      <c r="Q3013" s="1468"/>
      <c r="R3013" s="1468"/>
      <c r="S3013" s="1468"/>
      <c r="T3013" s="1468"/>
      <c r="U3013" s="1468"/>
      <c r="V3013" s="1468"/>
      <c r="W3013" s="1468"/>
      <c r="X3013" s="1468"/>
      <c r="Y3013" s="1468"/>
      <c r="Z3013" s="1468"/>
      <c r="AA3013" s="1468"/>
      <c r="AB3013" s="1468"/>
      <c r="AC3013" s="1468"/>
      <c r="AD3013" s="1468"/>
    </row>
    <row r="3014" spans="1:30">
      <c r="A3014" s="1468"/>
      <c r="B3014" s="1468"/>
      <c r="D3014" s="1468"/>
      <c r="E3014" s="1468"/>
      <c r="F3014" s="1468"/>
      <c r="G3014" s="1468"/>
      <c r="H3014" s="1468"/>
      <c r="I3014" s="1468"/>
      <c r="J3014" s="1468"/>
      <c r="K3014" s="1468"/>
      <c r="L3014" s="1468"/>
      <c r="M3014" s="1468"/>
      <c r="N3014" s="1468"/>
      <c r="O3014" s="1468"/>
      <c r="P3014" s="1468"/>
      <c r="Q3014" s="1468"/>
      <c r="R3014" s="1468"/>
      <c r="S3014" s="1468"/>
      <c r="T3014" s="1468"/>
      <c r="U3014" s="1468"/>
      <c r="V3014" s="1468"/>
      <c r="W3014" s="1468"/>
      <c r="X3014" s="1468"/>
      <c r="Y3014" s="1468"/>
      <c r="Z3014" s="1468"/>
      <c r="AA3014" s="1468"/>
      <c r="AB3014" s="1468"/>
      <c r="AC3014" s="1468"/>
      <c r="AD3014" s="1468"/>
    </row>
    <row r="3015" spans="1:30">
      <c r="A3015" s="1468"/>
      <c r="B3015" s="1468"/>
      <c r="D3015" s="1468"/>
      <c r="E3015" s="1468"/>
      <c r="F3015" s="1468"/>
      <c r="G3015" s="1468"/>
      <c r="H3015" s="3081"/>
      <c r="I3015" s="1468"/>
      <c r="J3015" s="1468"/>
      <c r="K3015" s="1468"/>
      <c r="L3015" s="1468"/>
      <c r="M3015" s="1468"/>
      <c r="N3015" s="1468"/>
      <c r="O3015" s="1468"/>
      <c r="P3015" s="1468"/>
      <c r="Q3015" s="1468"/>
      <c r="R3015" s="1468"/>
      <c r="S3015" s="1468"/>
      <c r="T3015" s="1468"/>
      <c r="U3015" s="1468"/>
      <c r="V3015" s="1468"/>
      <c r="W3015" s="1468"/>
      <c r="X3015" s="1468"/>
      <c r="Y3015" s="1468"/>
      <c r="Z3015" s="1468"/>
      <c r="AA3015" s="1468"/>
      <c r="AB3015" s="1468"/>
      <c r="AC3015" s="1468"/>
      <c r="AD3015" s="1468"/>
    </row>
    <row r="3016" spans="1:30">
      <c r="A3016" s="1468"/>
      <c r="B3016" s="1468"/>
      <c r="D3016" s="1468"/>
      <c r="E3016" s="1468"/>
      <c r="F3016" s="1468"/>
      <c r="G3016" s="1468"/>
      <c r="H3016" s="3081"/>
      <c r="I3016" s="1468"/>
      <c r="J3016" s="1468"/>
      <c r="K3016" s="1468"/>
      <c r="L3016" s="1468"/>
      <c r="M3016" s="1468"/>
      <c r="N3016" s="1468"/>
      <c r="O3016" s="1468"/>
      <c r="P3016" s="1468"/>
      <c r="Q3016" s="1468"/>
      <c r="R3016" s="1468"/>
      <c r="S3016" s="1468"/>
      <c r="T3016" s="1468"/>
      <c r="U3016" s="1468"/>
      <c r="V3016" s="1468"/>
      <c r="W3016" s="1468"/>
      <c r="X3016" s="1468"/>
      <c r="Y3016" s="1468"/>
      <c r="Z3016" s="1468"/>
      <c r="AA3016" s="1468"/>
      <c r="AB3016" s="1468"/>
      <c r="AC3016" s="1468"/>
      <c r="AD3016" s="1468"/>
    </row>
    <row r="3017" spans="1:30">
      <c r="A3017" s="1468"/>
      <c r="B3017" s="1468"/>
      <c r="D3017" s="1468"/>
      <c r="E3017" s="1468"/>
      <c r="F3017" s="1468"/>
      <c r="G3017" s="1468"/>
      <c r="H3017" s="3081"/>
      <c r="I3017" s="1468"/>
      <c r="J3017" s="1468"/>
      <c r="K3017" s="1468"/>
      <c r="L3017" s="1468"/>
      <c r="M3017" s="1468"/>
      <c r="N3017" s="1468"/>
      <c r="O3017" s="1468"/>
      <c r="P3017" s="1468"/>
      <c r="Q3017" s="1468"/>
      <c r="R3017" s="1468"/>
      <c r="S3017" s="1468"/>
      <c r="T3017" s="1468"/>
      <c r="U3017" s="1468"/>
      <c r="V3017" s="1468"/>
      <c r="W3017" s="1468"/>
      <c r="X3017" s="1468"/>
      <c r="Y3017" s="1468"/>
      <c r="Z3017" s="1468"/>
      <c r="AA3017" s="1468"/>
      <c r="AB3017" s="1468"/>
      <c r="AC3017" s="1468"/>
      <c r="AD3017" s="1468"/>
    </row>
    <row r="3018" spans="1:30">
      <c r="A3018" s="1468"/>
      <c r="B3018" s="1468"/>
      <c r="C3018" s="1468"/>
      <c r="D3018" s="1468"/>
      <c r="E3018" s="1468"/>
      <c r="F3018" s="1468"/>
      <c r="G3018" s="1468"/>
      <c r="H3018" s="3081"/>
      <c r="I3018" s="1468"/>
      <c r="J3018" s="1468"/>
      <c r="K3018" s="1468"/>
      <c r="L3018" s="1468"/>
      <c r="M3018" s="1468"/>
      <c r="N3018" s="1468"/>
      <c r="O3018" s="1468"/>
      <c r="P3018" s="1468"/>
      <c r="Q3018" s="1468"/>
      <c r="R3018" s="1468"/>
      <c r="S3018" s="1468"/>
      <c r="T3018" s="1468"/>
      <c r="U3018" s="1468"/>
      <c r="V3018" s="1468"/>
      <c r="W3018" s="1468"/>
      <c r="X3018" s="1468"/>
      <c r="Y3018" s="1468"/>
      <c r="Z3018" s="1468"/>
      <c r="AA3018" s="1468"/>
      <c r="AB3018" s="1468"/>
      <c r="AC3018" s="1468"/>
      <c r="AD3018" s="1468"/>
    </row>
    <row r="3019" spans="1:30" ht="48">
      <c r="A3019" s="4185"/>
      <c r="B3019" s="4185" t="s">
        <v>6204</v>
      </c>
      <c r="C3019" s="4185" t="s">
        <v>6205</v>
      </c>
      <c r="D3019" s="4185" t="s">
        <v>6206</v>
      </c>
      <c r="E3019" s="4185" t="s">
        <v>6207</v>
      </c>
      <c r="F3019" s="1468"/>
      <c r="G3019" s="1468"/>
      <c r="H3019" s="3081"/>
      <c r="I3019" s="1468"/>
      <c r="J3019" s="1468"/>
      <c r="K3019" s="1468"/>
      <c r="L3019" s="1468"/>
      <c r="M3019" s="1468"/>
      <c r="N3019" s="1468"/>
      <c r="O3019" s="1468"/>
      <c r="P3019" s="1468"/>
      <c r="Q3019" s="1468"/>
      <c r="R3019" s="1468"/>
      <c r="S3019" s="1468"/>
      <c r="T3019" s="1468"/>
      <c r="U3019" s="1468"/>
      <c r="V3019" s="1468"/>
      <c r="W3019" s="1468"/>
      <c r="X3019" s="1468"/>
      <c r="Y3019" s="1468"/>
      <c r="Z3019" s="1468"/>
      <c r="AA3019" s="1468"/>
      <c r="AB3019" s="1468"/>
      <c r="AC3019" s="1468"/>
      <c r="AD3019" s="1468"/>
    </row>
    <row r="3020" spans="1:30">
      <c r="A3020" s="1468" t="s">
        <v>6208</v>
      </c>
      <c r="B3020">
        <f>+B3022</f>
        <v>30</v>
      </c>
      <c r="C3020" s="1155" t="e">
        <f>+C3022-C3021</f>
        <v>#REF!</v>
      </c>
      <c r="D3020" s="1155" t="e">
        <f>+D3022</f>
        <v>#REF!</v>
      </c>
      <c r="E3020" s="1155">
        <f>+E3022</f>
        <v>31</v>
      </c>
      <c r="F3020" s="1468"/>
      <c r="G3020" s="1468"/>
      <c r="H3020" s="3081"/>
      <c r="I3020" s="1468"/>
      <c r="J3020" s="1468"/>
      <c r="K3020" s="1468"/>
      <c r="L3020" s="1468"/>
      <c r="M3020" s="1468"/>
      <c r="N3020" s="1468"/>
      <c r="O3020" s="1468"/>
      <c r="P3020" s="1468"/>
      <c r="Q3020" s="1468"/>
      <c r="R3020" s="1468"/>
      <c r="S3020" s="1468"/>
      <c r="T3020" s="1468"/>
      <c r="U3020" s="1468"/>
      <c r="V3020" s="1468"/>
      <c r="W3020" s="1468"/>
      <c r="X3020" s="1468"/>
      <c r="Y3020" s="1468"/>
      <c r="Z3020" s="1468"/>
      <c r="AA3020" s="1468"/>
      <c r="AB3020" s="1468"/>
      <c r="AC3020" s="1468"/>
      <c r="AD3020" s="1468"/>
    </row>
    <row r="3021" spans="1:30">
      <c r="A3021" s="1468" t="s">
        <v>6209</v>
      </c>
      <c r="C3021" s="1155">
        <f>+ROUND(Analysis!B8891,0)</f>
        <v>11</v>
      </c>
      <c r="D3021" s="1155"/>
      <c r="E3021" s="1155"/>
      <c r="F3021" s="1468"/>
      <c r="G3021" s="1468"/>
      <c r="H3021" s="3081"/>
      <c r="I3021" s="1468"/>
      <c r="J3021" s="1468"/>
      <c r="K3021" s="1468"/>
      <c r="L3021" s="1468"/>
      <c r="M3021" s="1468"/>
      <c r="N3021" s="1468"/>
      <c r="O3021" s="1468"/>
      <c r="P3021" s="1468"/>
      <c r="Q3021" s="1468"/>
      <c r="R3021" s="1468"/>
      <c r="S3021" s="1468"/>
      <c r="T3021" s="1468"/>
      <c r="U3021" s="1468"/>
      <c r="V3021" s="1468"/>
      <c r="W3021" s="1468"/>
      <c r="X3021" s="1468"/>
      <c r="Y3021" s="1468"/>
      <c r="Z3021" s="1468"/>
      <c r="AA3021" s="1468"/>
      <c r="AB3021" s="1468"/>
      <c r="AC3021" s="1468"/>
      <c r="AD3021" s="1468"/>
    </row>
    <row r="3022" spans="1:30">
      <c r="A3022" s="1468" t="s">
        <v>3999</v>
      </c>
      <c r="B3022" s="1154">
        <v>30</v>
      </c>
      <c r="C3022" s="1155" t="e">
        <f>+ROUND(Analysis!B8892,0)</f>
        <v>#REF!</v>
      </c>
      <c r="D3022" s="1155" t="e">
        <f>+ROUND(Analysis!C8892,0)</f>
        <v>#REF!</v>
      </c>
      <c r="E3022" s="1155">
        <f>+ROUND(Analysis!D8892,0)</f>
        <v>31</v>
      </c>
      <c r="F3022" s="1468"/>
      <c r="G3022" s="1468"/>
      <c r="H3022" s="3081"/>
      <c r="I3022" s="1468"/>
      <c r="J3022" s="1468"/>
      <c r="K3022" s="1468"/>
      <c r="L3022" s="1468"/>
      <c r="M3022" s="1468"/>
      <c r="N3022" s="1468"/>
      <c r="O3022" s="1468"/>
      <c r="P3022" s="1468"/>
      <c r="Q3022" s="1468"/>
      <c r="R3022" s="1468"/>
      <c r="S3022" s="1468"/>
      <c r="T3022" s="1468"/>
      <c r="U3022" s="1468"/>
      <c r="V3022" s="1468"/>
      <c r="W3022" s="1468"/>
      <c r="X3022" s="1468"/>
      <c r="Y3022" s="1468"/>
      <c r="Z3022" s="1468"/>
      <c r="AA3022" s="1468"/>
      <c r="AB3022" s="1468"/>
      <c r="AC3022" s="1468"/>
      <c r="AD3022" s="1468"/>
    </row>
    <row r="3023" spans="1:30">
      <c r="F3023" s="1468"/>
      <c r="G3023" s="1468"/>
      <c r="H3023" s="3081"/>
      <c r="I3023" s="1468"/>
      <c r="J3023" s="1468"/>
      <c r="K3023" s="1468"/>
      <c r="L3023" s="1468"/>
      <c r="M3023" s="1468"/>
      <c r="N3023" s="1468"/>
      <c r="O3023" s="1468"/>
      <c r="P3023" s="1468"/>
      <c r="Q3023" s="1468"/>
      <c r="R3023" s="1468"/>
      <c r="S3023" s="1468"/>
      <c r="T3023" s="1468"/>
      <c r="U3023" s="1468"/>
      <c r="V3023" s="1468"/>
      <c r="W3023" s="1468"/>
      <c r="X3023" s="1468"/>
      <c r="Y3023" s="1468"/>
      <c r="Z3023" s="1468"/>
      <c r="AA3023" s="1468"/>
      <c r="AB3023" s="1468"/>
      <c r="AC3023" s="1468"/>
      <c r="AD3023" s="1468"/>
    </row>
    <row r="3024" spans="1:30" ht="12.75">
      <c r="A3024" s="1468"/>
      <c r="B3024" s="1251">
        <f>+B3022/Valuation!$B$6-1</f>
        <v>16.857142857142858</v>
      </c>
      <c r="C3024" s="1251" t="e">
        <f>+C3022/Valuation!$B$6-1</f>
        <v>#REF!</v>
      </c>
      <c r="D3024" s="1251" t="e">
        <f>+D3022/Valuation!$B$6-1</f>
        <v>#REF!</v>
      </c>
      <c r="E3024" s="1251">
        <f>+E3022/Valuation!$B$6-1</f>
        <v>17.452380952380953</v>
      </c>
      <c r="F3024" s="1468"/>
      <c r="G3024" s="1468"/>
      <c r="H3024" s="3081"/>
      <c r="I3024" s="1468"/>
      <c r="J3024" s="1468"/>
      <c r="K3024" s="1468"/>
      <c r="L3024" s="1468"/>
      <c r="M3024" s="1468"/>
      <c r="N3024" s="1468"/>
      <c r="O3024" s="1468"/>
      <c r="P3024" s="1468"/>
      <c r="Q3024" s="1468"/>
      <c r="R3024" s="1468"/>
      <c r="S3024" s="1468"/>
      <c r="T3024" s="1468"/>
      <c r="U3024" s="1468"/>
      <c r="V3024" s="1468"/>
      <c r="W3024" s="1468"/>
      <c r="X3024" s="1468"/>
      <c r="Y3024" s="1468"/>
      <c r="Z3024" s="1468"/>
      <c r="AA3024" s="1468"/>
      <c r="AB3024" s="1468"/>
      <c r="AC3024" s="1468"/>
      <c r="AD3024" s="1468"/>
    </row>
    <row r="3025" spans="1:30">
      <c r="A3025" s="1468"/>
      <c r="B3025" s="1468" t="str">
        <f>+TEXT(B3022,"$#")&amp;", "&amp;TEXT(B3024,"#%")</f>
        <v>$30, 1686%</v>
      </c>
      <c r="C3025" s="1468" t="e">
        <f>+TEXT(C3022,"$#")&amp;", "&amp;TEXT(C3024,"#%")</f>
        <v>#REF!</v>
      </c>
      <c r="D3025" s="1468" t="e">
        <f>+TEXT(D3022,"$#")&amp;", "&amp;TEXT(D3024,"#%")</f>
        <v>#REF!</v>
      </c>
      <c r="E3025" s="1468" t="str">
        <f>+TEXT(E3022,"$#")&amp;", "&amp;TEXT(E3024,"#%")</f>
        <v>$31, 1745%</v>
      </c>
      <c r="F3025" s="1468"/>
      <c r="G3025" s="1468"/>
      <c r="H3025" s="3081"/>
      <c r="I3025" s="1468"/>
      <c r="J3025" s="1468"/>
      <c r="K3025" s="1468"/>
      <c r="L3025" s="1468"/>
      <c r="M3025" s="1468"/>
      <c r="N3025" s="1468"/>
      <c r="O3025" s="1468"/>
      <c r="P3025" s="1468"/>
      <c r="Q3025" s="1468"/>
      <c r="R3025" s="1468"/>
      <c r="S3025" s="1468"/>
      <c r="T3025" s="1468"/>
      <c r="U3025" s="1468"/>
      <c r="V3025" s="1468"/>
      <c r="W3025" s="1468"/>
      <c r="X3025" s="1468"/>
      <c r="Y3025" s="1468"/>
      <c r="Z3025" s="1468"/>
      <c r="AA3025" s="1468"/>
      <c r="AB3025" s="1468"/>
      <c r="AC3025" s="1468"/>
      <c r="AD3025" s="1468"/>
    </row>
    <row r="3026" spans="1:30">
      <c r="A3026" s="1468"/>
      <c r="B3026" s="1468"/>
      <c r="C3026" s="1468"/>
      <c r="D3026" s="1468"/>
      <c r="E3026" s="1468"/>
      <c r="F3026" s="1468"/>
      <c r="G3026" s="1468"/>
      <c r="H3026" s="3081"/>
      <c r="I3026" s="1468"/>
      <c r="J3026" s="1468"/>
      <c r="K3026" s="1468"/>
      <c r="L3026" s="1468"/>
      <c r="M3026" s="1468"/>
      <c r="N3026" s="1468"/>
      <c r="O3026" s="1468"/>
      <c r="P3026" s="1468"/>
      <c r="Q3026" s="1468"/>
      <c r="R3026" s="1468"/>
      <c r="S3026" s="1468"/>
      <c r="T3026" s="1468"/>
      <c r="U3026" s="1468"/>
      <c r="V3026" s="1468"/>
      <c r="W3026" s="1468"/>
      <c r="X3026" s="1468"/>
      <c r="Y3026" s="1468"/>
      <c r="Z3026" s="1468"/>
      <c r="AA3026" s="1468"/>
      <c r="AB3026" s="1468"/>
      <c r="AC3026" s="1468"/>
      <c r="AD3026" s="1468"/>
    </row>
    <row r="3027" spans="1:30">
      <c r="A3027" s="44" t="str">
        <f>+Analysis!A9184</f>
        <v>EV / UFCF</v>
      </c>
      <c r="B3027" s="1433"/>
      <c r="C3027" s="1433"/>
      <c r="D3027" s="1433"/>
      <c r="E3027" s="1433"/>
      <c r="F3027" s="1433"/>
      <c r="G3027" s="1433"/>
      <c r="H3027" s="3081"/>
      <c r="I3027" s="1468"/>
      <c r="J3027" s="1468"/>
      <c r="K3027" s="1468"/>
      <c r="L3027" s="1468"/>
      <c r="M3027" s="1468"/>
      <c r="N3027" s="1468"/>
      <c r="O3027" s="1468"/>
      <c r="P3027" s="1468"/>
      <c r="Q3027" s="1468"/>
      <c r="R3027" s="1468"/>
      <c r="S3027" s="1468"/>
      <c r="T3027" s="1468"/>
      <c r="U3027" s="1468"/>
      <c r="V3027" s="1468"/>
      <c r="W3027" s="1468"/>
      <c r="X3027" s="1468"/>
      <c r="Y3027" s="1468"/>
      <c r="Z3027" s="1468"/>
      <c r="AA3027" s="1468"/>
      <c r="AB3027" s="1468"/>
      <c r="AC3027" s="1468"/>
      <c r="AD3027" s="1468"/>
    </row>
    <row r="3028" spans="1:30">
      <c r="A3028" s="3961"/>
      <c r="B3028" s="4100">
        <f>+Analysis!B9185</f>
        <v>2017</v>
      </c>
      <c r="C3028" s="4100">
        <f>+Analysis!C9185</f>
        <v>2018</v>
      </c>
      <c r="D3028" s="4100">
        <f>+Analysis!D9185</f>
        <v>2019</v>
      </c>
      <c r="E3028" s="4100">
        <f>+Analysis!E9185</f>
        <v>2020</v>
      </c>
      <c r="F3028" s="4100">
        <f>+Analysis!F9185</f>
        <v>2021</v>
      </c>
      <c r="G3028" s="4100">
        <f>+Analysis!G9185</f>
        <v>2022</v>
      </c>
      <c r="H3028" s="3081"/>
      <c r="I3028" s="1468"/>
      <c r="J3028" s="1468"/>
      <c r="K3028" s="1468"/>
      <c r="L3028" s="1468"/>
      <c r="M3028" s="1468"/>
      <c r="N3028" s="1468"/>
      <c r="O3028" s="1468"/>
      <c r="P3028" s="1468"/>
      <c r="Q3028" s="1468"/>
      <c r="R3028" s="1468"/>
      <c r="S3028" s="1468"/>
      <c r="T3028" s="1468"/>
      <c r="U3028" s="1468"/>
      <c r="V3028" s="1468"/>
      <c r="W3028" s="1468"/>
      <c r="X3028" s="1468"/>
      <c r="Y3028" s="1468"/>
      <c r="Z3028" s="1468"/>
      <c r="AA3028" s="1468"/>
      <c r="AB3028" s="1468"/>
      <c r="AC3028" s="1468"/>
      <c r="AD3028" s="1468"/>
    </row>
    <row r="3029" spans="1:30">
      <c r="A3029" s="1433" t="str">
        <f>+Analysis!A9186</f>
        <v>CMCSA</v>
      </c>
      <c r="B3029" s="3461" t="e">
        <f>+Analysis!B9186</f>
        <v>#REF!</v>
      </c>
      <c r="C3029" s="3461">
        <f>+Analysis!C9186</f>
        <v>0</v>
      </c>
      <c r="D3029" s="3461">
        <f>+Analysis!D9186</f>
        <v>0</v>
      </c>
      <c r="E3029" s="3461">
        <f>+Analysis!E9186</f>
        <v>0</v>
      </c>
      <c r="F3029" s="3461">
        <f>+Analysis!F9186</f>
        <v>0</v>
      </c>
      <c r="G3029" s="3461" t="e">
        <f>+Analysis!G9186</f>
        <v>#REF!</v>
      </c>
      <c r="H3029" s="1468"/>
      <c r="I3029" s="1468"/>
      <c r="J3029" s="1468"/>
      <c r="K3029" s="1468"/>
      <c r="L3029" s="1468"/>
      <c r="M3029" s="1468"/>
      <c r="N3029" s="1468"/>
      <c r="O3029" s="1468"/>
      <c r="P3029" s="1468"/>
      <c r="Q3029" s="1468"/>
      <c r="R3029" s="1468"/>
      <c r="S3029" s="1468"/>
      <c r="T3029" s="1468"/>
      <c r="U3029" s="1468"/>
      <c r="V3029" s="1468"/>
      <c r="W3029" s="1468"/>
      <c r="X3029" s="1468"/>
      <c r="Y3029" s="1468"/>
      <c r="Z3029" s="1468"/>
      <c r="AA3029" s="1468"/>
      <c r="AB3029" s="1468"/>
      <c r="AC3029" s="1468"/>
      <c r="AD3029" s="1468"/>
    </row>
    <row r="3030" spans="1:30">
      <c r="A3030" s="1433" t="str">
        <f>+Analysis!A9187</f>
        <v>CHTR</v>
      </c>
      <c r="B3030" s="3461">
        <f>+Analysis!B9187</f>
        <v>137560.84228076</v>
      </c>
      <c r="C3030" s="3461">
        <f>+Analysis!C9187</f>
        <v>137560.84228076</v>
      </c>
      <c r="D3030" s="3461">
        <f>+Analysis!D9187</f>
        <v>137560.84228076</v>
      </c>
      <c r="E3030" s="3461">
        <f>+Analysis!E9187</f>
        <v>137560.84228076</v>
      </c>
      <c r="F3030" s="3461">
        <f>+Analysis!F9187</f>
        <v>137560.84228076</v>
      </c>
      <c r="G3030" s="3461">
        <f>+Analysis!G9187</f>
        <v>137560.84228076</v>
      </c>
      <c r="H3030" s="1468"/>
      <c r="I3030" s="1468"/>
      <c r="J3030" s="1468"/>
      <c r="K3030" s="1468"/>
      <c r="L3030" s="1468"/>
      <c r="M3030" s="1468"/>
      <c r="N3030" s="1468"/>
      <c r="O3030" s="1468"/>
      <c r="P3030" s="1468"/>
      <c r="Q3030" s="1468"/>
      <c r="R3030" s="1468"/>
      <c r="S3030" s="1468"/>
      <c r="T3030" s="1468"/>
      <c r="U3030" s="1468"/>
      <c r="V3030" s="1468"/>
      <c r="W3030" s="1468"/>
      <c r="X3030" s="1468"/>
      <c r="Y3030" s="1468"/>
      <c r="Z3030" s="1468"/>
      <c r="AA3030" s="1468"/>
      <c r="AB3030" s="1468"/>
      <c r="AC3030" s="1468"/>
      <c r="AD3030" s="1468"/>
    </row>
    <row r="3031" spans="1:30">
      <c r="A3031" s="1433" t="str">
        <f>+Analysis!A9188</f>
        <v>ATUS</v>
      </c>
      <c r="B3031" s="3461" t="e">
        <f>+Analysis!B9188</f>
        <v>#REF!</v>
      </c>
      <c r="C3031" s="3461" t="e">
        <f>+Analysis!C9188</f>
        <v>#REF!</v>
      </c>
      <c r="D3031" s="3461" t="e">
        <f>+Analysis!D9188</f>
        <v>#REF!</v>
      </c>
      <c r="E3031" s="3461" t="e">
        <f>+Analysis!E9188</f>
        <v>#REF!</v>
      </c>
      <c r="F3031" s="3461">
        <f>+Analysis!F9188</f>
        <v>13.826374293258132</v>
      </c>
      <c r="G3031" s="3461">
        <f>+Analysis!G9188</f>
        <v>13.295088567198666</v>
      </c>
      <c r="H3031" s="1468"/>
      <c r="I3031" s="1468"/>
      <c r="J3031" s="1468"/>
      <c r="K3031" s="1468"/>
      <c r="L3031" s="1468"/>
      <c r="M3031" s="1468"/>
      <c r="N3031" s="1468"/>
      <c r="O3031" s="1468"/>
      <c r="P3031" s="1468"/>
      <c r="Q3031" s="1468"/>
      <c r="R3031" s="1468"/>
      <c r="S3031" s="1468"/>
      <c r="T3031" s="1468"/>
      <c r="U3031" s="1468"/>
      <c r="V3031" s="1468"/>
      <c r="W3031" s="1468"/>
      <c r="X3031" s="1468"/>
      <c r="Y3031" s="1468"/>
      <c r="Z3031" s="1468"/>
      <c r="AA3031" s="1468"/>
      <c r="AB3031" s="1468"/>
      <c r="AC3031" s="1468"/>
      <c r="AD3031" s="1468"/>
    </row>
    <row r="3032" spans="1:30">
      <c r="A3032" s="2079"/>
      <c r="B3032" s="2079"/>
      <c r="C3032" s="2079"/>
      <c r="D3032" s="2079"/>
      <c r="E3032" s="2079"/>
      <c r="F3032" s="2079"/>
      <c r="G3032" s="2079"/>
      <c r="H3032" s="1468"/>
      <c r="I3032" s="1468"/>
      <c r="J3032" s="1468"/>
      <c r="K3032" s="1468"/>
      <c r="L3032" s="1468"/>
      <c r="M3032" s="1468"/>
      <c r="N3032" s="1468"/>
      <c r="O3032" s="1468"/>
      <c r="P3032" s="1468"/>
      <c r="Q3032" s="1468"/>
      <c r="R3032" s="1468"/>
      <c r="S3032" s="1468"/>
      <c r="T3032" s="1468"/>
      <c r="U3032" s="1468"/>
      <c r="V3032" s="1468"/>
      <c r="W3032" s="1468"/>
      <c r="X3032" s="1468"/>
      <c r="Y3032" s="1468"/>
      <c r="Z3032" s="1468"/>
      <c r="AA3032" s="1468"/>
      <c r="AB3032" s="1468"/>
      <c r="AC3032" s="1468"/>
      <c r="AD3032" s="1468"/>
    </row>
    <row r="3033" spans="1:30">
      <c r="A3033" s="1468"/>
      <c r="B3033" s="1468"/>
      <c r="C3033" s="1468"/>
      <c r="D3033" s="1468"/>
      <c r="E3033" s="1468"/>
      <c r="F3033" s="1468"/>
      <c r="G3033" s="1468"/>
      <c r="H3033" s="1468"/>
      <c r="I3033" s="1468"/>
      <c r="J3033" s="1468"/>
      <c r="K3033" s="1468"/>
      <c r="L3033" s="1468"/>
      <c r="M3033" s="1468"/>
      <c r="N3033" s="1468"/>
      <c r="O3033" s="1468"/>
      <c r="P3033" s="1468"/>
      <c r="Q3033" s="1468"/>
      <c r="R3033" s="1468"/>
      <c r="S3033" s="1468"/>
      <c r="T3033" s="1468"/>
      <c r="U3033" s="1468"/>
      <c r="V3033" s="1468"/>
      <c r="W3033" s="1468"/>
      <c r="X3033" s="1468"/>
      <c r="Y3033" s="1468"/>
      <c r="Z3033" s="1468"/>
      <c r="AA3033" s="1468"/>
      <c r="AB3033" s="1468"/>
      <c r="AC3033" s="1468"/>
      <c r="AD3033" s="1468"/>
    </row>
    <row r="3034" spans="1:30">
      <c r="A3034" s="44" t="str">
        <f>+Analysis!A9205</f>
        <v>EV / UFCF - Target</v>
      </c>
      <c r="B3034" s="1433"/>
      <c r="C3034" s="1433"/>
      <c r="D3034" s="1433"/>
      <c r="E3034" s="1433"/>
      <c r="F3034" s="1433"/>
      <c r="G3034" s="1433"/>
      <c r="H3034" s="1468"/>
      <c r="I3034" s="1468"/>
      <c r="J3034" s="1468"/>
      <c r="K3034" s="1468"/>
      <c r="L3034" s="1468"/>
      <c r="M3034" s="1468"/>
      <c r="N3034" s="1468"/>
      <c r="O3034" s="1468"/>
      <c r="P3034" s="1468"/>
      <c r="Q3034" s="1468"/>
      <c r="R3034" s="1468"/>
      <c r="S3034" s="1468"/>
      <c r="T3034" s="1468"/>
      <c r="U3034" s="1468"/>
      <c r="V3034" s="1468"/>
      <c r="W3034" s="1468"/>
      <c r="X3034" s="1468"/>
      <c r="Y3034" s="1468"/>
      <c r="Z3034" s="1468"/>
      <c r="AA3034" s="1468"/>
      <c r="AB3034" s="1468"/>
      <c r="AC3034" s="1468"/>
      <c r="AD3034" s="1468"/>
    </row>
    <row r="3035" spans="1:30">
      <c r="A3035" s="3961">
        <f>+Analysis!A9206</f>
        <v>0</v>
      </c>
      <c r="B3035" s="4100">
        <f>+Analysis!B9192</f>
        <v>2017</v>
      </c>
      <c r="C3035" s="4100">
        <f>+Analysis!C9192</f>
        <v>2018</v>
      </c>
      <c r="D3035" s="4100">
        <f>+Analysis!D9192</f>
        <v>2019</v>
      </c>
      <c r="E3035" s="4100">
        <f>+Analysis!E9192</f>
        <v>2020</v>
      </c>
      <c r="F3035" s="4100">
        <f>+Analysis!F9192</f>
        <v>2021</v>
      </c>
      <c r="G3035" s="4100">
        <f>+Analysis!G9192</f>
        <v>2022</v>
      </c>
      <c r="H3035" s="1468"/>
      <c r="I3035" s="1468"/>
      <c r="J3035" s="1468"/>
      <c r="K3035" s="1468"/>
      <c r="L3035" s="1468"/>
      <c r="M3035" s="1468"/>
      <c r="N3035" s="1468"/>
      <c r="O3035" s="1468"/>
      <c r="P3035" s="1468"/>
      <c r="Q3035" s="1468"/>
      <c r="R3035" s="1468"/>
      <c r="S3035" s="1468"/>
      <c r="T3035" s="1468"/>
      <c r="U3035" s="1468"/>
      <c r="V3035" s="1468"/>
      <c r="W3035" s="1468"/>
      <c r="X3035" s="1468"/>
      <c r="Y3035" s="1468"/>
      <c r="Z3035" s="1468"/>
      <c r="AA3035" s="1468"/>
      <c r="AB3035" s="1468"/>
      <c r="AC3035" s="1468"/>
      <c r="AD3035" s="1468"/>
    </row>
    <row r="3036" spans="1:30">
      <c r="A3036" s="1433" t="str">
        <f>+Analysis!A9207</f>
        <v>CMCSA</v>
      </c>
      <c r="B3036" s="3461">
        <f>+Analysis!B9207</f>
        <v>14.700523717144488</v>
      </c>
      <c r="C3036" s="3461">
        <f>+Analysis!C9207</f>
        <v>13.154135050300912</v>
      </c>
      <c r="D3036" s="3461">
        <f>+Analysis!D9207</f>
        <v>11.817674762908426</v>
      </c>
      <c r="E3036" s="3461">
        <f>+Analysis!E9207</f>
        <v>10.469065417885378</v>
      </c>
      <c r="F3036" s="3461">
        <f>+Analysis!F9207</f>
        <v>9.4500610746156468</v>
      </c>
      <c r="G3036" s="3461">
        <f>+Analysis!G9207</f>
        <v>8.4268353439244876</v>
      </c>
      <c r="H3036" s="1468"/>
      <c r="I3036" s="1468"/>
      <c r="J3036" s="1468"/>
      <c r="K3036" s="1468"/>
      <c r="L3036" s="1468"/>
      <c r="M3036" s="1468"/>
      <c r="N3036" s="1468"/>
      <c r="O3036" s="1468"/>
      <c r="P3036" s="1468"/>
      <c r="Q3036" s="1468"/>
      <c r="R3036" s="1468"/>
      <c r="S3036" s="1468"/>
      <c r="T3036" s="1468"/>
      <c r="U3036" s="1468"/>
      <c r="V3036" s="1468"/>
      <c r="W3036" s="1468"/>
      <c r="X3036" s="1468"/>
      <c r="Y3036" s="1468"/>
      <c r="Z3036" s="1468"/>
      <c r="AA3036" s="1468"/>
      <c r="AB3036" s="1468"/>
      <c r="AC3036" s="1468"/>
      <c r="AD3036" s="1468"/>
    </row>
    <row r="3037" spans="1:30">
      <c r="A3037" s="1433" t="str">
        <f>+Analysis!A9208</f>
        <v>CHTR</v>
      </c>
      <c r="B3037" s="3461">
        <f>+Analysis!B9208</f>
        <v>21.943589782418648</v>
      </c>
      <c r="C3037" s="3461">
        <f>+Analysis!C9208</f>
        <v>18.252179612746122</v>
      </c>
      <c r="D3037" s="3461">
        <f>+Analysis!D9208</f>
        <v>15.406689999401653</v>
      </c>
      <c r="E3037" s="3461">
        <f>+Analysis!E9208</f>
        <v>12.7002167946968</v>
      </c>
      <c r="F3037" s="3461">
        <f>+Analysis!F9208</f>
        <v>11.264762526745047</v>
      </c>
      <c r="G3037" s="3461">
        <f>+Analysis!G9208</f>
        <v>10.01951026649148</v>
      </c>
      <c r="H3037" s="1468"/>
      <c r="I3037" s="1468"/>
      <c r="J3037" s="1468"/>
      <c r="K3037" s="1468"/>
      <c r="L3037" s="1468"/>
      <c r="M3037" s="1468"/>
      <c r="N3037" s="1468"/>
      <c r="O3037" s="1468"/>
      <c r="P3037" s="1468"/>
      <c r="Q3037" s="1468"/>
      <c r="R3037" s="1468"/>
      <c r="S3037" s="1468"/>
      <c r="T3037" s="1468"/>
      <c r="U3037" s="1468"/>
      <c r="V3037" s="1468"/>
      <c r="W3037" s="1468"/>
      <c r="X3037" s="1468"/>
      <c r="Y3037" s="1468"/>
      <c r="Z3037" s="1468"/>
      <c r="AA3037" s="1468"/>
      <c r="AB3037" s="1468"/>
      <c r="AC3037" s="1468"/>
      <c r="AD3037" s="1468"/>
    </row>
    <row r="3038" spans="1:30">
      <c r="A3038" s="1433" t="str">
        <f>+Analysis!A9209</f>
        <v>ATUS</v>
      </c>
      <c r="B3038" s="3461">
        <f>+Analysis!B9209</f>
        <v>15.557691056589491</v>
      </c>
      <c r="C3038" s="3461">
        <f>+Analysis!C9209</f>
        <v>14.295068355654482</v>
      </c>
      <c r="D3038" s="3461">
        <f>+Analysis!D9209</f>
        <v>12.51341655483859</v>
      </c>
      <c r="E3038" s="3461">
        <f>+Analysis!E9209</f>
        <v>11.990999459926224</v>
      </c>
      <c r="F3038" s="3461">
        <f>+Analysis!F9209</f>
        <v>11.57811711828356</v>
      </c>
      <c r="G3038" s="3461">
        <f>+Analysis!G9209</f>
        <v>11.056279037093477</v>
      </c>
      <c r="H3038" s="1468"/>
      <c r="I3038" s="1468"/>
      <c r="J3038" s="1468"/>
      <c r="K3038" s="1468"/>
      <c r="L3038" s="1468"/>
      <c r="M3038" s="1468"/>
      <c r="N3038" s="1468"/>
      <c r="O3038" s="1468"/>
      <c r="P3038" s="1468"/>
      <c r="Q3038" s="1468"/>
      <c r="R3038" s="1468"/>
      <c r="S3038" s="1468"/>
      <c r="T3038" s="1468"/>
      <c r="U3038" s="1468"/>
      <c r="V3038" s="1468"/>
      <c r="W3038" s="1468"/>
      <c r="X3038" s="1468"/>
      <c r="Y3038" s="1468"/>
      <c r="Z3038" s="1468"/>
      <c r="AA3038" s="1468"/>
      <c r="AB3038" s="1468"/>
      <c r="AC3038" s="1468"/>
      <c r="AD3038" s="1468"/>
    </row>
    <row r="3039" spans="1:30">
      <c r="A3039" s="2079">
        <f>+Analysis!A9210</f>
        <v>0</v>
      </c>
      <c r="B3039" s="2079"/>
      <c r="C3039" s="2079"/>
      <c r="D3039" s="2079"/>
      <c r="E3039" s="2079"/>
      <c r="F3039" s="2079"/>
      <c r="G3039" s="2079"/>
      <c r="H3039" s="1468"/>
      <c r="I3039" s="1468"/>
      <c r="J3039" s="1468"/>
      <c r="K3039" s="1468"/>
      <c r="L3039" s="1468"/>
      <c r="M3039" s="1468"/>
      <c r="N3039" s="1468"/>
      <c r="O3039" s="1468"/>
      <c r="P3039" s="1468"/>
      <c r="Q3039" s="1468"/>
      <c r="R3039" s="1468"/>
      <c r="S3039" s="1468"/>
      <c r="T3039" s="1468"/>
      <c r="U3039" s="1468"/>
      <c r="V3039" s="1468"/>
      <c r="W3039" s="1468"/>
      <c r="X3039" s="1468"/>
      <c r="Y3039" s="1468"/>
      <c r="Z3039" s="1468"/>
      <c r="AA3039" s="1468"/>
      <c r="AB3039" s="1468"/>
      <c r="AC3039" s="1468"/>
      <c r="AD3039" s="1468"/>
    </row>
    <row r="3040" spans="1:30">
      <c r="A3040" s="1468"/>
      <c r="B3040" s="1468"/>
      <c r="C3040" s="1468"/>
      <c r="D3040" s="1468"/>
      <c r="E3040" s="1468"/>
      <c r="F3040" s="1468"/>
      <c r="G3040" s="1468"/>
      <c r="H3040" s="1468"/>
      <c r="I3040" s="1468"/>
      <c r="J3040" s="1468"/>
      <c r="K3040" s="1468"/>
      <c r="L3040" s="1468"/>
      <c r="M3040" s="1468"/>
      <c r="N3040" s="1468"/>
      <c r="O3040" s="1468"/>
      <c r="P3040" s="1468"/>
      <c r="Q3040" s="1468"/>
      <c r="R3040" s="1468"/>
      <c r="S3040" s="1468"/>
      <c r="T3040" s="1468"/>
      <c r="U3040" s="1468"/>
      <c r="V3040" s="1468"/>
      <c r="W3040" s="1468"/>
      <c r="X3040" s="1468"/>
      <c r="Y3040" s="1468"/>
      <c r="Z3040" s="1468"/>
      <c r="AA3040" s="1468"/>
      <c r="AB3040" s="1468"/>
      <c r="AC3040" s="1468"/>
      <c r="AD3040" s="1468"/>
    </row>
    <row r="3041" spans="1:30">
      <c r="H3041" s="1468"/>
      <c r="I3041" s="1468"/>
      <c r="J3041" s="1468"/>
      <c r="K3041" s="1468"/>
      <c r="L3041" s="1468"/>
      <c r="M3041" s="1468"/>
      <c r="N3041" s="1468"/>
      <c r="O3041" s="1468"/>
      <c r="P3041" s="1468"/>
      <c r="Q3041" s="1468"/>
      <c r="R3041" s="1468"/>
      <c r="S3041" s="1468"/>
      <c r="T3041" s="1468"/>
      <c r="U3041" s="1468"/>
      <c r="V3041" s="1468"/>
      <c r="W3041" s="1468"/>
      <c r="X3041" s="1468"/>
      <c r="Y3041" s="1468"/>
      <c r="Z3041" s="1468"/>
      <c r="AA3041" s="1468"/>
      <c r="AB3041" s="1468"/>
      <c r="AC3041" s="1468"/>
      <c r="AD3041" s="1468"/>
    </row>
    <row r="3042" spans="1:30">
      <c r="A3042" s="4103"/>
      <c r="B3042" s="4103" t="str">
        <f>+Analysis!B9220</f>
        <v>ATUS</v>
      </c>
      <c r="C3042" s="4103" t="str">
        <f>+Analysis!C9220</f>
        <v>CMCSA</v>
      </c>
      <c r="D3042" s="4103" t="str">
        <f>+Analysis!D9220</f>
        <v>CHTR</v>
      </c>
      <c r="E3042" s="1468"/>
      <c r="F3042" s="1468"/>
      <c r="G3042" s="1468"/>
      <c r="H3042" s="1468"/>
      <c r="I3042" s="1468"/>
      <c r="J3042" s="1468"/>
      <c r="K3042" s="1468"/>
      <c r="L3042" s="1468"/>
      <c r="M3042" s="1468"/>
      <c r="N3042" s="1468"/>
      <c r="O3042" s="1468"/>
      <c r="P3042" s="1468"/>
      <c r="Q3042" s="1468"/>
      <c r="R3042" s="1468"/>
      <c r="S3042" s="1468"/>
      <c r="T3042" s="1468"/>
      <c r="U3042" s="1468"/>
      <c r="V3042" s="1468"/>
      <c r="W3042" s="1468"/>
      <c r="X3042" s="1468"/>
      <c r="Y3042" s="1468"/>
      <c r="Z3042" s="1468"/>
      <c r="AA3042" s="1468"/>
      <c r="AB3042" s="1468"/>
      <c r="AC3042" s="1468"/>
      <c r="AD3042" s="1468"/>
    </row>
    <row r="3043" spans="1:30">
      <c r="A3043" s="1185" t="str">
        <f>+Analysis!A9221</f>
        <v xml:space="preserve">   Price</v>
      </c>
      <c r="B3043" s="1216">
        <f>+Analysis!B9221</f>
        <v>1.68</v>
      </c>
      <c r="C3043" s="1216">
        <f>+Analysis!C9221</f>
        <v>378.43</v>
      </c>
      <c r="D3043" s="1216" t="e">
        <f>+Analysis!D9221</f>
        <v>#REF!</v>
      </c>
      <c r="E3043" s="1468"/>
      <c r="F3043" s="1468"/>
      <c r="G3043" s="1468"/>
      <c r="H3043" s="1468"/>
      <c r="I3043" s="1468"/>
      <c r="J3043" s="1468"/>
      <c r="K3043" s="1468"/>
      <c r="L3043" s="1468"/>
      <c r="M3043" s="1468"/>
      <c r="N3043" s="1468"/>
      <c r="O3043" s="1468"/>
      <c r="P3043" s="1468"/>
      <c r="Q3043" s="1468"/>
      <c r="R3043" s="1468"/>
      <c r="S3043" s="1468"/>
      <c r="T3043" s="1468"/>
      <c r="U3043" s="1468"/>
      <c r="V3043" s="1468"/>
      <c r="W3043" s="1468"/>
      <c r="X3043" s="1468"/>
      <c r="Y3043" s="1468"/>
      <c r="Z3043" s="1468"/>
      <c r="AA3043" s="1468"/>
      <c r="AB3043" s="1468"/>
      <c r="AC3043" s="1468"/>
      <c r="AD3043" s="1468"/>
    </row>
    <row r="3044" spans="1:30">
      <c r="A3044" s="1212" t="str">
        <f>+Analysis!A9222</f>
        <v>x SHOUT</v>
      </c>
      <c r="B3044" s="1217">
        <f>+Analysis!B9222</f>
        <v>471.66462257895859</v>
      </c>
      <c r="C3044" s="1217">
        <f>+Analysis!C9222</f>
        <v>155.88870700000001</v>
      </c>
      <c r="D3044" s="1217">
        <f>+Analysis!D9222</f>
        <v>378.43</v>
      </c>
      <c r="E3044" s="1468"/>
      <c r="F3044" s="1468"/>
      <c r="G3044" s="1468"/>
      <c r="H3044" s="1468"/>
      <c r="I3044" s="1468"/>
      <c r="J3044" s="1468"/>
      <c r="K3044" s="1468"/>
      <c r="L3044" s="1468"/>
      <c r="M3044" s="1468"/>
      <c r="N3044" s="1468"/>
      <c r="O3044" s="1468"/>
      <c r="P3044" s="1468"/>
      <c r="Q3044" s="1468"/>
      <c r="R3044" s="1468"/>
      <c r="S3044" s="1468"/>
      <c r="T3044" s="1468"/>
      <c r="U3044" s="1468"/>
      <c r="V3044" s="1468"/>
      <c r="W3044" s="1468"/>
      <c r="X3044" s="1468"/>
      <c r="Y3044" s="1468"/>
      <c r="Z3044" s="1468"/>
      <c r="AA3044" s="1468"/>
      <c r="AB3044" s="1468"/>
      <c r="AC3044" s="1468"/>
      <c r="AD3044" s="1468"/>
    </row>
    <row r="3045" spans="1:30">
      <c r="A3045" s="1213" t="str">
        <f>+Analysis!A9223</f>
        <v>= Market cap</v>
      </c>
      <c r="B3045" s="1215">
        <f>+Analysis!B9223</f>
        <v>792.39656593265045</v>
      </c>
      <c r="C3045" s="1215">
        <f>+Analysis!C9223</f>
        <v>58992.963390010002</v>
      </c>
      <c r="D3045" s="1215" t="e">
        <f>+Analysis!D9223</f>
        <v>#REF!</v>
      </c>
      <c r="E3045" s="1468"/>
      <c r="F3045" s="1468"/>
      <c r="G3045" s="1468"/>
      <c r="H3045" s="1468"/>
      <c r="I3045" s="1468"/>
      <c r="J3045" s="1468"/>
      <c r="K3045" s="1468"/>
      <c r="L3045" s="1468"/>
      <c r="M3045" s="1468"/>
      <c r="N3045" s="1468"/>
      <c r="O3045" s="1468"/>
      <c r="P3045" s="1468"/>
      <c r="Q3045" s="1468"/>
      <c r="R3045" s="1468"/>
      <c r="S3045" s="1468"/>
      <c r="T3045" s="1468"/>
      <c r="U3045" s="1468"/>
      <c r="V3045" s="1468"/>
      <c r="W3045" s="1468"/>
      <c r="X3045" s="1468"/>
      <c r="Y3045" s="1468"/>
      <c r="Z3045" s="1468"/>
      <c r="AA3045" s="1468"/>
      <c r="AB3045" s="1468"/>
      <c r="AC3045" s="1468"/>
      <c r="AD3045" s="1468"/>
    </row>
    <row r="3046" spans="1:30">
      <c r="A3046" s="1212" t="str">
        <f>+Analysis!A9224</f>
        <v>+ Net debt</v>
      </c>
      <c r="B3046" s="1218">
        <f>+Analysis!B9224</f>
        <v>25396</v>
      </c>
      <c r="C3046" s="1218">
        <f>+Analysis!C9224</f>
        <v>93806</v>
      </c>
      <c r="D3046" s="1218">
        <f>+Analysis!D9224</f>
        <v>-50657.157719239993</v>
      </c>
      <c r="E3046" s="1468"/>
      <c r="F3046" s="1468"/>
      <c r="G3046" s="1468"/>
      <c r="H3046" s="1468"/>
      <c r="I3046" s="1468"/>
      <c r="J3046" s="1468"/>
      <c r="K3046" s="1468"/>
      <c r="L3046" s="1468"/>
      <c r="M3046" s="1468"/>
      <c r="N3046" s="1468"/>
      <c r="O3046" s="1468"/>
      <c r="P3046" s="1468"/>
      <c r="Q3046" s="1468"/>
      <c r="R3046" s="1468"/>
      <c r="S3046" s="1468"/>
      <c r="T3046" s="1468"/>
      <c r="U3046" s="1468"/>
      <c r="V3046" s="1468"/>
      <c r="W3046" s="1468"/>
      <c r="X3046" s="1468"/>
      <c r="Y3046" s="1468"/>
      <c r="Z3046" s="1468"/>
      <c r="AA3046" s="1468"/>
      <c r="AB3046" s="1468"/>
      <c r="AC3046" s="1468"/>
      <c r="AD3046" s="1468"/>
    </row>
    <row r="3047" spans="1:30">
      <c r="A3047" s="1212" t="str">
        <f>+Analysis!A9225</f>
        <v>- PV NOL &amp; Other</v>
      </c>
      <c r="B3047" s="1218">
        <f>+Analysis!B9225</f>
        <v>-138.11237199999869</v>
      </c>
      <c r="C3047" s="1218">
        <f>+Analysis!C9225</f>
        <v>15238.121109250002</v>
      </c>
      <c r="D3047" s="1218" t="e">
        <f>+Analysis!D9225</f>
        <v>#REF!</v>
      </c>
      <c r="E3047" s="1468"/>
      <c r="F3047" s="1468"/>
      <c r="G3047" s="1468"/>
      <c r="H3047" s="1468"/>
      <c r="I3047" s="1468"/>
      <c r="J3047" s="1468"/>
      <c r="K3047" s="1468"/>
      <c r="L3047" s="1468"/>
      <c r="M3047" s="1468"/>
      <c r="N3047" s="1468"/>
      <c r="O3047" s="1468"/>
      <c r="P3047" s="1468"/>
      <c r="Q3047" s="1468"/>
      <c r="R3047" s="1468"/>
      <c r="S3047" s="1468"/>
      <c r="T3047" s="1468"/>
      <c r="U3047" s="1468"/>
      <c r="V3047" s="1468"/>
      <c r="W3047" s="1468"/>
      <c r="X3047" s="1468"/>
      <c r="Y3047" s="1468"/>
      <c r="Z3047" s="1468"/>
      <c r="AA3047" s="1468"/>
      <c r="AB3047" s="1468"/>
      <c r="AC3047" s="1468"/>
      <c r="AD3047" s="1468"/>
    </row>
    <row r="3048" spans="1:30">
      <c r="A3048" s="1213" t="str">
        <f>+Analysis!A9226</f>
        <v>= EV</v>
      </c>
      <c r="B3048" s="4011">
        <f>+Analysis!B9226</f>
        <v>26326.508937932649</v>
      </c>
      <c r="C3048" s="4011">
        <f>+Analysis!C9226</f>
        <v>137560.84228076</v>
      </c>
      <c r="D3048" s="4011">
        <f>+Analysis!D9226</f>
        <v>0</v>
      </c>
      <c r="E3048" s="1468"/>
      <c r="F3048" s="1468"/>
      <c r="G3048" s="1468"/>
      <c r="H3048" s="1468"/>
      <c r="I3048" s="1468"/>
      <c r="J3048" s="1468"/>
      <c r="K3048" s="1468"/>
      <c r="L3048" s="1468"/>
      <c r="M3048" s="1468"/>
      <c r="N3048" s="1468"/>
      <c r="O3048" s="1468"/>
      <c r="P3048" s="1468"/>
      <c r="Q3048" s="1468"/>
      <c r="R3048" s="1468"/>
      <c r="S3048" s="1468"/>
      <c r="T3048" s="1468"/>
      <c r="U3048" s="1468"/>
      <c r="V3048" s="1468"/>
      <c r="W3048" s="1468"/>
      <c r="X3048" s="1468"/>
      <c r="Y3048" s="1468"/>
      <c r="Z3048" s="1468"/>
      <c r="AA3048" s="1468"/>
      <c r="AB3048" s="1468"/>
      <c r="AC3048" s="1468"/>
      <c r="AD3048" s="1468"/>
    </row>
    <row r="3049" spans="1:30">
      <c r="A3049" s="1212" t="str">
        <f>+Analysis!A9227</f>
        <v>- Non-Cable EV</v>
      </c>
      <c r="B3049" s="1217"/>
      <c r="C3049" s="1217">
        <f>+Analysis!C9227</f>
        <v>137560.84228076</v>
      </c>
      <c r="D3049" s="1217"/>
      <c r="E3049" s="1468"/>
      <c r="F3049" s="1468"/>
      <c r="G3049" s="1468"/>
      <c r="H3049" s="1468"/>
      <c r="I3049" s="1468"/>
      <c r="J3049" s="1468"/>
      <c r="K3049" s="1468"/>
      <c r="L3049" s="1468"/>
      <c r="M3049" s="1468"/>
      <c r="N3049" s="1468"/>
      <c r="O3049" s="1468"/>
      <c r="P3049" s="1468"/>
      <c r="Q3049" s="1468"/>
      <c r="R3049" s="1468"/>
      <c r="S3049" s="1468"/>
      <c r="T3049" s="1468"/>
      <c r="U3049" s="1468"/>
      <c r="V3049" s="1468"/>
      <c r="W3049" s="1468"/>
      <c r="X3049" s="1468"/>
      <c r="Y3049" s="1468"/>
      <c r="Z3049" s="1468"/>
      <c r="AA3049" s="1468"/>
      <c r="AB3049" s="1468"/>
      <c r="AC3049" s="1468"/>
      <c r="AD3049" s="1468"/>
    </row>
    <row r="3050" spans="1:30">
      <c r="A3050" s="1213" t="str">
        <f>+Analysis!A9228</f>
        <v>= Cable EV</v>
      </c>
      <c r="B3050" s="1219">
        <f>+Analysis!B9228</f>
        <v>26326.508937932649</v>
      </c>
      <c r="C3050" s="1219">
        <f>+Analysis!C9228</f>
        <v>0</v>
      </c>
      <c r="D3050" s="1219">
        <f>+Analysis!D9228</f>
        <v>0</v>
      </c>
      <c r="E3050" s="1468"/>
      <c r="F3050" s="1468"/>
      <c r="G3050" s="1468"/>
      <c r="H3050" s="1468"/>
      <c r="I3050" s="1468"/>
      <c r="J3050" s="1468"/>
      <c r="K3050" s="1468"/>
      <c r="L3050" s="1468"/>
      <c r="M3050" s="1468"/>
      <c r="N3050" s="1468"/>
      <c r="O3050" s="1468"/>
      <c r="P3050" s="1468"/>
      <c r="Q3050" s="1468"/>
      <c r="R3050" s="1468"/>
      <c r="S3050" s="1468"/>
      <c r="T3050" s="1468"/>
      <c r="U3050" s="1468"/>
      <c r="V3050" s="1468"/>
      <c r="W3050" s="1468"/>
      <c r="X3050" s="1468"/>
      <c r="Y3050" s="1468"/>
      <c r="Z3050" s="1468"/>
      <c r="AA3050" s="1468"/>
      <c r="AB3050" s="1468"/>
      <c r="AC3050" s="1468"/>
      <c r="AD3050" s="1468"/>
    </row>
    <row r="3051" spans="1:30">
      <c r="A3051" s="1212" t="str">
        <f>+Analysis!A9229</f>
        <v>/ 2018 UFCF</v>
      </c>
      <c r="B3051" s="1185">
        <f>+Analysis!B9229</f>
        <v>3009.4889999999996</v>
      </c>
      <c r="C3051" s="1185">
        <f>+Analysis!C9229</f>
        <v>1735</v>
      </c>
      <c r="D3051" s="1185">
        <f>+Analysis!D9229</f>
        <v>1735</v>
      </c>
      <c r="E3051" s="4186"/>
      <c r="F3051" s="1468"/>
      <c r="G3051" s="1468"/>
      <c r="H3051" s="1468"/>
      <c r="I3051" s="1468"/>
      <c r="J3051" s="1468"/>
      <c r="K3051" s="1468"/>
      <c r="L3051" s="1468"/>
      <c r="M3051" s="1468"/>
      <c r="N3051" s="1468"/>
      <c r="O3051" s="1468"/>
      <c r="P3051" s="1468"/>
      <c r="Q3051" s="1468"/>
      <c r="R3051" s="1468"/>
      <c r="S3051" s="1468"/>
      <c r="T3051" s="1468"/>
      <c r="U3051" s="1468"/>
      <c r="V3051" s="1468"/>
      <c r="W3051" s="1468"/>
      <c r="X3051" s="1468"/>
      <c r="Y3051" s="1468"/>
      <c r="Z3051" s="1468"/>
      <c r="AA3051" s="1468"/>
      <c r="AB3051" s="1468"/>
      <c r="AC3051" s="1468"/>
      <c r="AD3051" s="1468"/>
    </row>
    <row r="3052" spans="1:30">
      <c r="A3052" s="1212" t="str">
        <f>+Analysis!A9230</f>
        <v>/ '18-'22 UFCF Growth</v>
      </c>
      <c r="B3052" s="1209">
        <f>+Analysis!B9230</f>
        <v>-9.1763426882786936E-2</v>
      </c>
      <c r="C3052" s="1209">
        <f>+Analysis!C9230</f>
        <v>0.43786317278215758</v>
      </c>
      <c r="D3052" s="1209">
        <f>+Analysis!D9230</f>
        <v>0.43786317278215758</v>
      </c>
      <c r="E3052" s="1468"/>
      <c r="F3052" s="1468"/>
      <c r="G3052" s="1468"/>
      <c r="H3052" s="1468"/>
      <c r="I3052" s="1468"/>
      <c r="J3052" s="1468"/>
      <c r="K3052" s="1468"/>
      <c r="L3052" s="1468"/>
      <c r="M3052" s="1468"/>
      <c r="N3052" s="1468"/>
      <c r="O3052" s="1468"/>
      <c r="P3052" s="1468"/>
      <c r="Q3052" s="1468"/>
      <c r="R3052" s="1468"/>
      <c r="S3052" s="1468"/>
      <c r="T3052" s="1468"/>
      <c r="U3052" s="1468"/>
      <c r="V3052" s="1468"/>
      <c r="W3052" s="1468"/>
      <c r="X3052" s="1468"/>
      <c r="Y3052" s="1468"/>
      <c r="Z3052" s="1468"/>
      <c r="AA3052" s="1468"/>
      <c r="AB3052" s="1468"/>
      <c r="AC3052" s="1468"/>
      <c r="AD3052" s="1468"/>
    </row>
    <row r="3053" spans="1:30" ht="12.75" thickBot="1">
      <c r="A3053" s="1213" t="s">
        <v>6210</v>
      </c>
      <c r="B3053" s="1220">
        <f>+Analysis!B9231</f>
        <v>-0.95330284393868003</v>
      </c>
      <c r="C3053" s="1220">
        <f>+Analysis!C9231</f>
        <v>0</v>
      </c>
      <c r="D3053" s="1220">
        <f>+Analysis!D9231</f>
        <v>0</v>
      </c>
      <c r="E3053" s="1468"/>
      <c r="F3053" s="1468"/>
      <c r="G3053" s="1468"/>
      <c r="H3053" s="1468"/>
      <c r="I3053" s="1468"/>
      <c r="J3053" s="1468"/>
      <c r="K3053" s="1468"/>
      <c r="L3053" s="1468"/>
      <c r="M3053" s="1468"/>
      <c r="N3053" s="1468"/>
      <c r="O3053" s="1468"/>
      <c r="P3053" s="1468"/>
      <c r="Q3053" s="1468"/>
      <c r="R3053" s="1468"/>
      <c r="S3053" s="1468"/>
      <c r="T3053" s="1468"/>
      <c r="U3053" s="1468"/>
      <c r="V3053" s="1468"/>
      <c r="W3053" s="1468"/>
      <c r="X3053" s="1468"/>
      <c r="Y3053" s="1468"/>
      <c r="Z3053" s="1468"/>
      <c r="AA3053" s="1468"/>
      <c r="AB3053" s="1468"/>
      <c r="AC3053" s="1468"/>
      <c r="AD3053" s="1468"/>
    </row>
    <row r="3054" spans="1:30" ht="12.75" thickTop="1">
      <c r="A3054" s="1204"/>
      <c r="B3054" s="1204"/>
      <c r="C3054" s="1204"/>
      <c r="D3054" s="1204"/>
      <c r="E3054" s="1468"/>
      <c r="F3054" s="1468"/>
      <c r="G3054" s="1468"/>
      <c r="H3054" s="1468"/>
      <c r="I3054" s="1468"/>
      <c r="J3054" s="1468"/>
      <c r="K3054" s="1468"/>
      <c r="L3054" s="1468"/>
      <c r="M3054" s="1468"/>
      <c r="N3054" s="1468"/>
      <c r="O3054" s="1468"/>
      <c r="P3054" s="1468"/>
      <c r="Q3054" s="1468"/>
      <c r="R3054" s="1468"/>
      <c r="S3054" s="1468"/>
      <c r="T3054" s="1468"/>
      <c r="U3054" s="1468"/>
      <c r="V3054" s="1468"/>
      <c r="W3054" s="1468"/>
      <c r="X3054" s="1468"/>
      <c r="Y3054" s="1468"/>
      <c r="Z3054" s="1468"/>
      <c r="AA3054" s="1468"/>
      <c r="AB3054" s="1468"/>
      <c r="AC3054" s="1468"/>
      <c r="AD3054" s="1468"/>
    </row>
    <row r="3055" spans="1:30">
      <c r="A3055" s="1433"/>
      <c r="B3055" s="1433"/>
      <c r="C3055" s="1433"/>
      <c r="D3055" s="1433"/>
      <c r="E3055" s="1468"/>
      <c r="F3055" s="1468"/>
      <c r="G3055" s="1468"/>
      <c r="H3055" s="1468"/>
      <c r="I3055" s="1468"/>
      <c r="J3055" s="1468"/>
      <c r="K3055" s="1468"/>
      <c r="L3055" s="1468"/>
      <c r="M3055" s="1468"/>
      <c r="N3055" s="1468"/>
      <c r="O3055" s="1468"/>
      <c r="P3055" s="1468"/>
      <c r="Q3055" s="1468"/>
      <c r="R3055" s="1468"/>
      <c r="S3055" s="1468"/>
      <c r="T3055" s="1468"/>
      <c r="U3055" s="1468"/>
      <c r="V3055" s="1468"/>
      <c r="W3055" s="1468"/>
      <c r="X3055" s="1468"/>
      <c r="Y3055" s="1468"/>
      <c r="Z3055" s="1468"/>
      <c r="AA3055" s="1468"/>
      <c r="AB3055" s="1468"/>
      <c r="AC3055" s="1468"/>
      <c r="AD3055" s="1468"/>
    </row>
    <row r="3056" spans="1:30">
      <c r="A3056" s="1433"/>
      <c r="B3056" s="1433"/>
      <c r="C3056" s="1433"/>
      <c r="D3056" s="1433"/>
      <c r="E3056" s="1468"/>
      <c r="F3056" s="1468"/>
      <c r="G3056" s="1468"/>
      <c r="H3056" s="1468"/>
      <c r="I3056" s="1468"/>
      <c r="J3056" s="1468"/>
      <c r="K3056" s="1468"/>
      <c r="L3056" s="1468"/>
      <c r="M3056" s="1468"/>
      <c r="N3056" s="1468"/>
      <c r="O3056" s="1468"/>
      <c r="P3056" s="1468"/>
      <c r="Q3056" s="1468"/>
      <c r="R3056" s="1468"/>
      <c r="S3056" s="1468"/>
      <c r="T3056" s="1468"/>
      <c r="U3056" s="1468"/>
      <c r="V3056" s="1468"/>
      <c r="W3056" s="1468"/>
      <c r="X3056" s="1468"/>
      <c r="Y3056" s="1468"/>
      <c r="Z3056" s="1468"/>
      <c r="AA3056" s="1468"/>
      <c r="AB3056" s="1468"/>
      <c r="AC3056" s="1468"/>
      <c r="AD3056" s="1468"/>
    </row>
    <row r="3057" spans="1:30">
      <c r="A3057" s="44" t="str">
        <f>+Analysis!A9191</f>
        <v>P / Equity FCF (Fully Taxed)</v>
      </c>
      <c r="B3057" s="1433"/>
      <c r="C3057" s="1433"/>
      <c r="D3057" s="1433"/>
      <c r="E3057" s="1433"/>
      <c r="F3057" s="1433"/>
      <c r="G3057" s="1433"/>
      <c r="H3057" s="1468"/>
      <c r="I3057" s="1468"/>
      <c r="J3057" s="1468"/>
      <c r="K3057" s="1468"/>
      <c r="L3057" s="1468"/>
      <c r="M3057" s="1468"/>
      <c r="N3057" s="1468"/>
      <c r="O3057" s="1468"/>
      <c r="P3057" s="1468"/>
      <c r="Q3057" s="1468"/>
      <c r="R3057" s="1468"/>
      <c r="S3057" s="1468"/>
      <c r="T3057" s="1468"/>
      <c r="U3057" s="1468"/>
      <c r="V3057" s="1468"/>
      <c r="W3057" s="1468"/>
      <c r="X3057" s="1468"/>
      <c r="Y3057" s="1468"/>
      <c r="Z3057" s="1468"/>
      <c r="AA3057" s="1468"/>
      <c r="AB3057" s="1468"/>
      <c r="AC3057" s="1468"/>
      <c r="AD3057" s="1468"/>
    </row>
    <row r="3058" spans="1:30">
      <c r="A3058" s="3961"/>
      <c r="B3058" s="4100">
        <f>+Analysis!B9192</f>
        <v>2017</v>
      </c>
      <c r="C3058" s="4100">
        <f>+Analysis!C9192</f>
        <v>2018</v>
      </c>
      <c r="D3058" s="4100">
        <f>+Analysis!D9192</f>
        <v>2019</v>
      </c>
      <c r="E3058" s="4100">
        <f>+Analysis!E9192</f>
        <v>2020</v>
      </c>
      <c r="F3058" s="4100">
        <f>+Analysis!F9192</f>
        <v>2021</v>
      </c>
      <c r="G3058" s="4100">
        <f>+Analysis!G9192</f>
        <v>2022</v>
      </c>
      <c r="H3058" s="1468"/>
      <c r="I3058" s="1468"/>
      <c r="J3058" s="1468"/>
      <c r="K3058" s="1468"/>
      <c r="L3058" s="1468"/>
      <c r="M3058" s="1468"/>
      <c r="N3058" s="1468"/>
      <c r="O3058" s="1468"/>
      <c r="P3058" s="1468"/>
      <c r="Q3058" s="1468"/>
      <c r="R3058" s="1468"/>
      <c r="S3058" s="1468"/>
      <c r="T3058" s="1468"/>
      <c r="U3058" s="1468"/>
      <c r="V3058" s="1468"/>
      <c r="W3058" s="1468"/>
      <c r="X3058" s="1468"/>
      <c r="Y3058" s="1468"/>
      <c r="Z3058" s="1468"/>
      <c r="AA3058" s="1468"/>
      <c r="AB3058" s="1468"/>
      <c r="AC3058" s="1468"/>
      <c r="AD3058" s="1468"/>
    </row>
    <row r="3059" spans="1:30">
      <c r="A3059" s="1433" t="str">
        <f>+Analysis!A9193</f>
        <v>CMCSA</v>
      </c>
      <c r="B3059" s="3461">
        <f>+Analysis!B9193</f>
        <v>3410.7290940504299</v>
      </c>
      <c r="C3059" s="3461">
        <f>+Analysis!C9193</f>
        <v>3475.7948114081769</v>
      </c>
      <c r="D3059" s="3461">
        <f>+Analysis!D9193</f>
        <v>3766.4969708883841</v>
      </c>
      <c r="E3059" s="3461">
        <f>+Analysis!E9193</f>
        <v>4676.7685036863604</v>
      </c>
      <c r="F3059" s="3461">
        <f>+Analysis!F9193</f>
        <v>5024.3196649772171</v>
      </c>
      <c r="G3059" s="3461">
        <f>+Analysis!G9193</f>
        <v>5138.7551658998</v>
      </c>
      <c r="H3059" s="1468"/>
      <c r="I3059" s="1468"/>
      <c r="J3059" s="1468"/>
      <c r="K3059" s="1468"/>
      <c r="L3059" s="1468"/>
      <c r="M3059" s="1468"/>
      <c r="N3059" s="1468"/>
      <c r="O3059" s="1468"/>
      <c r="P3059" s="1468"/>
      <c r="Q3059" s="1468"/>
      <c r="R3059" s="1468"/>
      <c r="S3059" s="1468"/>
      <c r="T3059" s="1468"/>
      <c r="U3059" s="1468"/>
      <c r="V3059" s="1468"/>
      <c r="W3059" s="1468"/>
      <c r="X3059" s="1468"/>
      <c r="Y3059" s="1468"/>
      <c r="Z3059" s="1468"/>
      <c r="AA3059" s="1468"/>
      <c r="AB3059" s="1468"/>
      <c r="AC3059" s="1468"/>
      <c r="AD3059" s="1468"/>
    </row>
    <row r="3060" spans="1:30">
      <c r="A3060" s="1433" t="str">
        <f>+Analysis!A9194</f>
        <v>CHTR</v>
      </c>
      <c r="B3060" s="3461" t="e">
        <f>+Analysis!B9194</f>
        <v>#REF!</v>
      </c>
      <c r="C3060" s="3461" t="e">
        <f>+Analysis!C9194</f>
        <v>#REF!</v>
      </c>
      <c r="D3060" s="3461" t="e">
        <f>+Analysis!D9194</f>
        <v>#REF!</v>
      </c>
      <c r="E3060" s="3461" t="e">
        <f>+Analysis!E9194</f>
        <v>#REF!</v>
      </c>
      <c r="F3060" s="3461" t="e">
        <f>+Analysis!F9194</f>
        <v>#REF!</v>
      </c>
      <c r="G3060" s="3461" t="e">
        <f>+Analysis!G9194</f>
        <v>#REF!</v>
      </c>
      <c r="H3060" s="1468"/>
      <c r="I3060" s="1468"/>
      <c r="J3060" s="1468"/>
      <c r="K3060" s="1468"/>
      <c r="L3060" s="1468"/>
      <c r="M3060" s="1468"/>
      <c r="N3060" s="1468"/>
      <c r="O3060" s="1468"/>
      <c r="P3060" s="1468"/>
      <c r="Q3060" s="1468"/>
      <c r="R3060" s="1468"/>
      <c r="S3060" s="1468"/>
      <c r="T3060" s="1468"/>
      <c r="U3060" s="1468"/>
      <c r="V3060" s="1468"/>
      <c r="W3060" s="1468"/>
      <c r="X3060" s="1468"/>
      <c r="Y3060" s="1468"/>
      <c r="Z3060" s="1468"/>
      <c r="AA3060" s="1468"/>
      <c r="AB3060" s="1468"/>
      <c r="AC3060" s="1468"/>
      <c r="AD3060" s="1468"/>
    </row>
    <row r="3061" spans="1:30">
      <c r="A3061" s="1433" t="str">
        <f>+Analysis!A9195</f>
        <v>ATUS</v>
      </c>
      <c r="B3061" s="3461"/>
      <c r="C3061" s="3461" t="e">
        <f>+Analysis!C9195</f>
        <v>#REF!</v>
      </c>
      <c r="D3061" s="3461" t="e">
        <f>+Analysis!D9195</f>
        <v>#REF!</v>
      </c>
      <c r="E3061" s="3461" t="e">
        <f>+Analysis!E9195</f>
        <v>#REF!</v>
      </c>
      <c r="F3061" s="3461">
        <f>+Analysis!F9195</f>
        <v>2.4863622515804997</v>
      </c>
      <c r="G3061" s="3461">
        <f>+Analysis!G9195</f>
        <v>1.7143306952718289</v>
      </c>
      <c r="H3061" s="1468"/>
      <c r="I3061" s="1468"/>
      <c r="J3061" s="1468"/>
      <c r="K3061" s="1468"/>
      <c r="L3061" s="1468"/>
      <c r="M3061" s="1468"/>
      <c r="N3061" s="1468"/>
      <c r="O3061" s="1468"/>
      <c r="P3061" s="1468"/>
      <c r="Q3061" s="1468"/>
      <c r="R3061" s="1468"/>
      <c r="S3061" s="1468"/>
      <c r="T3061" s="1468"/>
      <c r="U3061" s="1468"/>
      <c r="V3061" s="1468"/>
      <c r="W3061" s="1468"/>
      <c r="X3061" s="1468"/>
      <c r="Y3061" s="1468"/>
      <c r="Z3061" s="1468"/>
      <c r="AA3061" s="1468"/>
      <c r="AB3061" s="1468"/>
      <c r="AC3061" s="1468"/>
      <c r="AD3061" s="1468"/>
    </row>
    <row r="3062" spans="1:30">
      <c r="A3062" s="2079"/>
      <c r="B3062" s="2079"/>
      <c r="C3062" s="2079"/>
      <c r="D3062" s="2079"/>
      <c r="E3062" s="2079"/>
      <c r="F3062" s="2079"/>
      <c r="G3062" s="2079"/>
      <c r="H3062" s="1468"/>
      <c r="I3062" s="1468"/>
      <c r="J3062" s="1468"/>
      <c r="K3062" s="1468"/>
      <c r="L3062" s="1468"/>
      <c r="M3062" s="1468"/>
      <c r="N3062" s="1468"/>
      <c r="O3062" s="1468"/>
      <c r="P3062" s="1468"/>
      <c r="Q3062" s="1468"/>
      <c r="R3062" s="1468"/>
      <c r="S3062" s="1468"/>
      <c r="T3062" s="1468"/>
      <c r="U3062" s="1468"/>
      <c r="V3062" s="1468"/>
      <c r="W3062" s="1468"/>
      <c r="X3062" s="1468"/>
      <c r="Y3062" s="1468"/>
      <c r="Z3062" s="1468"/>
      <c r="AA3062" s="1468"/>
      <c r="AB3062" s="1468"/>
      <c r="AC3062" s="1468"/>
      <c r="AD3062" s="1468"/>
    </row>
    <row r="3063" spans="1:30">
      <c r="A3063" s="1433"/>
      <c r="B3063" s="1433"/>
      <c r="C3063" s="1433"/>
      <c r="D3063" s="1433"/>
      <c r="E3063" s="1433"/>
      <c r="F3063" s="1433"/>
      <c r="G3063" s="1433"/>
      <c r="H3063" s="1468"/>
      <c r="I3063" s="1468"/>
      <c r="J3063" s="1468"/>
      <c r="K3063" s="1468"/>
      <c r="L3063" s="1468"/>
      <c r="M3063" s="1468"/>
      <c r="N3063" s="1468"/>
      <c r="O3063" s="1468"/>
      <c r="P3063" s="1468"/>
      <c r="Q3063" s="1468"/>
      <c r="R3063" s="1468"/>
      <c r="S3063" s="1468"/>
      <c r="T3063" s="1468"/>
      <c r="U3063" s="1468"/>
      <c r="V3063" s="1468"/>
      <c r="W3063" s="1468"/>
      <c r="X3063" s="1468"/>
      <c r="Y3063" s="1468"/>
      <c r="Z3063" s="1468"/>
      <c r="AA3063" s="1468"/>
      <c r="AB3063" s="1468"/>
      <c r="AC3063" s="1468"/>
      <c r="AD3063" s="1468"/>
    </row>
    <row r="3064" spans="1:30">
      <c r="A3064" s="2079"/>
      <c r="B3064" s="1433"/>
      <c r="C3064" s="1433"/>
      <c r="D3064" s="1433"/>
      <c r="E3064" s="1433"/>
      <c r="F3064" s="1433"/>
      <c r="G3064" s="1433"/>
      <c r="H3064" s="1468"/>
      <c r="I3064" s="1468"/>
      <c r="J3064" s="1468"/>
      <c r="K3064" s="1468"/>
      <c r="L3064" s="1468"/>
      <c r="M3064" s="1468"/>
      <c r="N3064" s="1468"/>
      <c r="O3064" s="1468"/>
      <c r="P3064" s="1468"/>
      <c r="Q3064" s="1468"/>
      <c r="R3064" s="1468"/>
      <c r="S3064" s="1468"/>
      <c r="T3064" s="1468"/>
      <c r="U3064" s="1468"/>
      <c r="V3064" s="1468"/>
      <c r="W3064" s="1468"/>
      <c r="X3064" s="1468"/>
      <c r="Y3064" s="1468"/>
      <c r="Z3064" s="1468"/>
      <c r="AA3064" s="1468"/>
      <c r="AB3064" s="1468"/>
      <c r="AC3064" s="1468"/>
      <c r="AD3064" s="1468"/>
    </row>
    <row r="3065" spans="1:30">
      <c r="A3065" s="4103"/>
      <c r="B3065" s="4103" t="e">
        <f>+Analysis!#REF!</f>
        <v>#REF!</v>
      </c>
      <c r="C3065" s="4103" t="e">
        <f>+Analysis!#REF!</f>
        <v>#REF!</v>
      </c>
      <c r="D3065" s="4103" t="e">
        <f>+Analysis!#REF!</f>
        <v>#REF!</v>
      </c>
      <c r="E3065" s="1433"/>
      <c r="F3065" s="1433"/>
      <c r="G3065" s="1433"/>
      <c r="H3065" s="1468"/>
      <c r="I3065" s="1468"/>
      <c r="J3065" s="1468"/>
      <c r="K3065" s="1468"/>
      <c r="L3065" s="1468"/>
      <c r="M3065" s="1468"/>
      <c r="N3065" s="1468"/>
      <c r="O3065" s="1468"/>
      <c r="P3065" s="1468"/>
      <c r="Q3065" s="1468"/>
      <c r="R3065" s="1468"/>
      <c r="S3065" s="1468"/>
      <c r="T3065" s="1468"/>
      <c r="U3065" s="1468"/>
      <c r="V3065" s="1468"/>
      <c r="W3065" s="1468"/>
      <c r="X3065" s="1468"/>
      <c r="Y3065" s="1468"/>
      <c r="Z3065" s="1468"/>
      <c r="AA3065" s="1468"/>
      <c r="AB3065" s="1468"/>
      <c r="AC3065" s="1468"/>
      <c r="AD3065" s="1468"/>
    </row>
    <row r="3066" spans="1:30">
      <c r="A3066" s="1185" t="e">
        <f>+Analysis!#REF!</f>
        <v>#REF!</v>
      </c>
      <c r="B3066" s="1216" t="e">
        <f>+Analysis!#REF!</f>
        <v>#REF!</v>
      </c>
      <c r="C3066" s="1216" t="e">
        <f>+Analysis!#REF!</f>
        <v>#REF!</v>
      </c>
      <c r="D3066" s="1216" t="e">
        <f>+Analysis!#REF!</f>
        <v>#REF!</v>
      </c>
      <c r="E3066" s="1433"/>
      <c r="F3066" s="1433"/>
      <c r="G3066" s="1433"/>
      <c r="H3066" s="1468"/>
      <c r="I3066" s="1468"/>
      <c r="J3066" s="1468"/>
      <c r="K3066" s="1468"/>
      <c r="L3066" s="1468"/>
      <c r="M3066" s="1468"/>
      <c r="N3066" s="1468"/>
      <c r="O3066" s="1468"/>
      <c r="P3066" s="1468"/>
      <c r="Q3066" s="1468"/>
      <c r="R3066" s="1468"/>
      <c r="S3066" s="1468"/>
      <c r="T3066" s="1468"/>
      <c r="U3066" s="1468"/>
      <c r="V3066" s="1468"/>
      <c r="W3066" s="1468"/>
      <c r="X3066" s="1468"/>
      <c r="Y3066" s="1468"/>
      <c r="Z3066" s="1468"/>
      <c r="AA3066" s="1468"/>
      <c r="AB3066" s="1468"/>
      <c r="AC3066" s="1468"/>
      <c r="AD3066" s="1468"/>
    </row>
    <row r="3067" spans="1:30">
      <c r="A3067" s="1212" t="e">
        <f>+Analysis!#REF!</f>
        <v>#REF!</v>
      </c>
      <c r="B3067" s="1217" t="e">
        <f>+Analysis!#REF!</f>
        <v>#REF!</v>
      </c>
      <c r="C3067" s="1217" t="e">
        <f>+Analysis!#REF!</f>
        <v>#REF!</v>
      </c>
      <c r="D3067" s="1217" t="e">
        <f>+Analysis!#REF!</f>
        <v>#REF!</v>
      </c>
      <c r="E3067" s="1433"/>
      <c r="F3067" s="1433"/>
      <c r="G3067" s="1433"/>
      <c r="H3067" s="1468"/>
      <c r="I3067" s="1468"/>
      <c r="J3067" s="1468"/>
      <c r="K3067" s="1468"/>
      <c r="L3067" s="1468"/>
      <c r="M3067" s="1468"/>
      <c r="N3067" s="1468"/>
      <c r="O3067" s="1468"/>
      <c r="P3067" s="1468"/>
      <c r="Q3067" s="1468"/>
      <c r="R3067" s="1468"/>
      <c r="S3067" s="1468"/>
      <c r="T3067" s="1468"/>
      <c r="U3067" s="1468"/>
      <c r="V3067" s="1468"/>
      <c r="W3067" s="1468"/>
      <c r="X3067" s="1468"/>
      <c r="Y3067" s="1468"/>
      <c r="Z3067" s="1468"/>
      <c r="AA3067" s="1468"/>
      <c r="AB3067" s="1468"/>
      <c r="AC3067" s="1468"/>
      <c r="AD3067" s="1468"/>
    </row>
    <row r="3068" spans="1:30">
      <c r="A3068" s="1213" t="e">
        <f>+Analysis!#REF!</f>
        <v>#REF!</v>
      </c>
      <c r="B3068" s="1215" t="e">
        <f>+Analysis!#REF!</f>
        <v>#REF!</v>
      </c>
      <c r="C3068" s="1215" t="e">
        <f>+Analysis!#REF!</f>
        <v>#REF!</v>
      </c>
      <c r="D3068" s="1215" t="e">
        <f>+Analysis!#REF!</f>
        <v>#REF!</v>
      </c>
      <c r="E3068" s="1433"/>
      <c r="F3068" s="1433"/>
      <c r="G3068" s="1433"/>
      <c r="H3068" s="1468"/>
      <c r="I3068" s="1468"/>
      <c r="J3068" s="1468"/>
      <c r="K3068" s="1468"/>
      <c r="L3068" s="1468"/>
      <c r="M3068" s="1468"/>
      <c r="N3068" s="1468"/>
      <c r="O3068" s="1468"/>
      <c r="P3068" s="1468"/>
      <c r="Q3068" s="1468"/>
      <c r="R3068" s="1468"/>
      <c r="S3068" s="1468"/>
      <c r="T3068" s="1468"/>
      <c r="U3068" s="1468"/>
      <c r="V3068" s="1468"/>
      <c r="W3068" s="1468"/>
      <c r="X3068" s="1468"/>
      <c r="Y3068" s="1468"/>
      <c r="Z3068" s="1468"/>
      <c r="AA3068" s="1468"/>
      <c r="AB3068" s="1468"/>
      <c r="AC3068" s="1468"/>
      <c r="AD3068" s="1468"/>
    </row>
    <row r="3069" spans="1:30">
      <c r="A3069" s="1212" t="e">
        <f>+Analysis!#REF!</f>
        <v>#REF!</v>
      </c>
      <c r="B3069" s="1185" t="e">
        <f>+Analysis!#REF!</f>
        <v>#REF!</v>
      </c>
      <c r="C3069" s="1185" t="e">
        <f>+Analysis!#REF!</f>
        <v>#REF!</v>
      </c>
      <c r="D3069" s="1185" t="e">
        <f>+Analysis!#REF!</f>
        <v>#REF!</v>
      </c>
      <c r="E3069" s="1433"/>
      <c r="F3069" s="1433"/>
      <c r="G3069" s="1433"/>
      <c r="H3069" s="1468"/>
      <c r="I3069" s="1468"/>
      <c r="J3069" s="1468"/>
      <c r="K3069" s="1468"/>
      <c r="L3069" s="1468"/>
      <c r="M3069" s="1468"/>
      <c r="N3069" s="1468"/>
      <c r="O3069" s="1468"/>
      <c r="P3069" s="1468"/>
      <c r="Q3069" s="1468"/>
      <c r="R3069" s="1468"/>
      <c r="S3069" s="1468"/>
      <c r="T3069" s="1468"/>
      <c r="U3069" s="1468"/>
      <c r="V3069" s="1468"/>
      <c r="W3069" s="1468"/>
      <c r="X3069" s="1468"/>
      <c r="Y3069" s="1468"/>
      <c r="Z3069" s="1468"/>
      <c r="AA3069" s="1468"/>
      <c r="AB3069" s="1468"/>
      <c r="AC3069" s="1468"/>
      <c r="AD3069" s="1468"/>
    </row>
    <row r="3070" spans="1:30">
      <c r="A3070" s="1212" t="e">
        <f>+Analysis!#REF!</f>
        <v>#REF!</v>
      </c>
      <c r="B3070" s="1209" t="e">
        <f>+Analysis!#REF!</f>
        <v>#REF!</v>
      </c>
      <c r="C3070" s="1209" t="e">
        <f>+Analysis!#REF!</f>
        <v>#REF!</v>
      </c>
      <c r="D3070" s="1209" t="e">
        <f>+Analysis!#REF!</f>
        <v>#REF!</v>
      </c>
      <c r="E3070" s="1433"/>
      <c r="F3070" s="1433"/>
      <c r="G3070" s="1433"/>
      <c r="H3070" s="1468"/>
      <c r="I3070" s="1468"/>
      <c r="J3070" s="1468"/>
      <c r="K3070" s="1468"/>
      <c r="L3070" s="1468"/>
      <c r="M3070" s="1468"/>
      <c r="N3070" s="1468"/>
      <c r="O3070" s="1468"/>
      <c r="P3070" s="1468"/>
      <c r="Q3070" s="1468"/>
      <c r="R3070" s="1468"/>
      <c r="S3070" s="1468"/>
      <c r="T3070" s="1468"/>
      <c r="U3070" s="1468"/>
      <c r="V3070" s="1468"/>
      <c r="W3070" s="1468"/>
      <c r="X3070" s="1468"/>
      <c r="Y3070" s="1468"/>
      <c r="Z3070" s="1468"/>
      <c r="AA3070" s="1468"/>
      <c r="AB3070" s="1468"/>
      <c r="AC3070" s="1468"/>
      <c r="AD3070" s="1468"/>
    </row>
    <row r="3071" spans="1:30" ht="12.75" thickBot="1">
      <c r="A3071" s="1213" t="e">
        <f>+Analysis!#REF!</f>
        <v>#REF!</v>
      </c>
      <c r="B3071" s="1220" t="e">
        <f>+Analysis!#REF!</f>
        <v>#REF!</v>
      </c>
      <c r="C3071" s="1220" t="e">
        <f>+Analysis!#REF!</f>
        <v>#REF!</v>
      </c>
      <c r="D3071" s="1220" t="e">
        <f>+Analysis!#REF!</f>
        <v>#REF!</v>
      </c>
      <c r="E3071" s="1433"/>
      <c r="F3071" s="1433"/>
      <c r="G3071" s="1433"/>
      <c r="H3071" s="1468"/>
      <c r="I3071" s="1468"/>
      <c r="J3071" s="1468"/>
      <c r="K3071" s="1468"/>
      <c r="L3071" s="1468"/>
      <c r="M3071" s="1468"/>
      <c r="N3071" s="1468"/>
      <c r="O3071" s="1468"/>
      <c r="P3071" s="1468"/>
      <c r="Q3071" s="1468"/>
      <c r="R3071" s="1468"/>
      <c r="S3071" s="1468"/>
      <c r="T3071" s="1468"/>
      <c r="U3071" s="1468"/>
      <c r="V3071" s="1468"/>
      <c r="W3071" s="1468"/>
      <c r="X3071" s="1468"/>
      <c r="Y3071" s="1468"/>
      <c r="Z3071" s="1468"/>
      <c r="AA3071" s="1468"/>
      <c r="AB3071" s="1468"/>
      <c r="AC3071" s="1468"/>
      <c r="AD3071" s="1468"/>
    </row>
    <row r="3072" spans="1:30" ht="12.75" thickTop="1">
      <c r="A3072" s="1204"/>
      <c r="B3072" s="1204"/>
      <c r="C3072" s="1204"/>
      <c r="D3072" s="1204"/>
      <c r="E3072" s="1433"/>
      <c r="F3072" s="1433"/>
      <c r="G3072" s="1433"/>
      <c r="H3072" s="1468"/>
      <c r="I3072" s="1468"/>
      <c r="J3072" s="1468"/>
      <c r="K3072" s="1468"/>
      <c r="L3072" s="1468"/>
      <c r="M3072" s="1468"/>
      <c r="N3072" s="1468"/>
      <c r="O3072" s="1468"/>
      <c r="P3072" s="1468"/>
      <c r="Q3072" s="1468"/>
      <c r="R3072" s="1468"/>
      <c r="S3072" s="1468"/>
      <c r="T3072" s="1468"/>
      <c r="U3072" s="1468"/>
      <c r="V3072" s="1468"/>
      <c r="W3072" s="1468"/>
      <c r="X3072" s="1468"/>
      <c r="Y3072" s="1468"/>
      <c r="Z3072" s="1468"/>
      <c r="AA3072" s="1468"/>
      <c r="AB3072" s="1468"/>
      <c r="AC3072" s="1468"/>
      <c r="AD3072" s="1468"/>
    </row>
    <row r="3073" spans="1:30">
      <c r="A3073" s="1433"/>
      <c r="B3073" s="1433"/>
      <c r="C3073" s="1433"/>
      <c r="D3073" s="1433"/>
      <c r="E3073" s="1433"/>
      <c r="F3073" s="1433"/>
      <c r="G3073" s="1433"/>
      <c r="H3073" s="1468"/>
      <c r="I3073" s="1468"/>
      <c r="J3073" s="1468"/>
      <c r="K3073" s="1468"/>
      <c r="L3073" s="1468"/>
      <c r="M3073" s="1468"/>
      <c r="N3073" s="1468"/>
      <c r="O3073" s="1468"/>
      <c r="P3073" s="1468"/>
      <c r="Q3073" s="1468"/>
      <c r="R3073" s="1468"/>
      <c r="S3073" s="1468"/>
      <c r="T3073" s="1468"/>
      <c r="U3073" s="1468"/>
      <c r="V3073" s="1468"/>
      <c r="W3073" s="1468"/>
      <c r="X3073" s="1468"/>
      <c r="Y3073" s="1468"/>
      <c r="Z3073" s="1468"/>
      <c r="AA3073" s="1468"/>
      <c r="AB3073" s="1468"/>
      <c r="AC3073" s="1468"/>
      <c r="AD3073" s="1468"/>
    </row>
    <row r="3074" spans="1:30">
      <c r="A3074" s="1433"/>
      <c r="B3074" s="1433"/>
      <c r="C3074" s="1433"/>
      <c r="D3074" s="1433"/>
      <c r="E3074" s="1433"/>
      <c r="F3074" s="1433"/>
      <c r="G3074" s="1433"/>
      <c r="H3074" s="1468"/>
      <c r="I3074" s="1468"/>
      <c r="J3074" s="1468"/>
      <c r="K3074" s="1468"/>
      <c r="L3074" s="1468"/>
      <c r="M3074" s="1468"/>
      <c r="N3074" s="1468"/>
      <c r="O3074" s="1468"/>
      <c r="P3074" s="1468"/>
      <c r="Q3074" s="1468"/>
      <c r="R3074" s="1468"/>
      <c r="S3074" s="1468"/>
      <c r="T3074" s="1468"/>
      <c r="U3074" s="1468"/>
      <c r="V3074" s="1468"/>
      <c r="W3074" s="1468"/>
      <c r="X3074" s="1468"/>
      <c r="Y3074" s="1468"/>
      <c r="Z3074" s="1468"/>
      <c r="AA3074" s="1468"/>
      <c r="AB3074" s="1468"/>
      <c r="AC3074" s="1468"/>
      <c r="AD3074" s="1468"/>
    </row>
    <row r="3075" spans="1:30">
      <c r="A3075" s="44" t="str">
        <f>+Analysis!A9198</f>
        <v>P / FCFPS (Fully Taxed) - Current</v>
      </c>
      <c r="B3075" s="1433"/>
      <c r="C3075" s="1433"/>
      <c r="D3075" s="1433"/>
      <c r="E3075" s="1433"/>
      <c r="F3075" s="1433"/>
      <c r="G3075" s="1433"/>
      <c r="H3075" s="1468"/>
      <c r="I3075" s="1468"/>
      <c r="J3075" s="1468"/>
      <c r="K3075" s="1468"/>
      <c r="L3075" s="1468"/>
      <c r="M3075" s="1468"/>
      <c r="N3075" s="1468"/>
      <c r="O3075" s="1468"/>
      <c r="P3075" s="1468"/>
      <c r="Q3075" s="1468"/>
      <c r="R3075" s="1468"/>
      <c r="S3075" s="1468"/>
      <c r="T3075" s="1468"/>
      <c r="U3075" s="1468"/>
      <c r="V3075" s="1468"/>
      <c r="W3075" s="1468"/>
      <c r="X3075" s="1468"/>
      <c r="Y3075" s="1468"/>
      <c r="Z3075" s="1468"/>
      <c r="AA3075" s="1468"/>
      <c r="AB3075" s="1468"/>
      <c r="AC3075" s="1468"/>
      <c r="AD3075" s="1468"/>
    </row>
    <row r="3076" spans="1:30">
      <c r="A3076" s="3961"/>
      <c r="B3076" s="4100">
        <f>+Analysis!B9199</f>
        <v>2017</v>
      </c>
      <c r="C3076" s="4100">
        <f>+Analysis!C9199</f>
        <v>2018</v>
      </c>
      <c r="D3076" s="4100">
        <f>+Analysis!D9199</f>
        <v>2019</v>
      </c>
      <c r="E3076" s="4100">
        <f>+Analysis!E9199</f>
        <v>2020</v>
      </c>
      <c r="F3076" s="4100">
        <f>+Analysis!F9199</f>
        <v>2021</v>
      </c>
      <c r="G3076" s="4100">
        <f>+Analysis!G9199</f>
        <v>2022</v>
      </c>
      <c r="H3076" s="1468"/>
      <c r="I3076" s="1468"/>
      <c r="J3076" s="1468"/>
      <c r="K3076" s="1468"/>
      <c r="L3076" s="1468"/>
      <c r="M3076" s="1468"/>
      <c r="N3076" s="1468"/>
      <c r="O3076" s="1468"/>
      <c r="P3076" s="1468"/>
      <c r="Q3076" s="1468"/>
      <c r="R3076" s="1468"/>
      <c r="S3076" s="1468"/>
      <c r="T3076" s="1468"/>
      <c r="U3076" s="1468"/>
      <c r="V3076" s="1468"/>
      <c r="W3076" s="1468"/>
      <c r="X3076" s="1468"/>
      <c r="Y3076" s="1468"/>
      <c r="Z3076" s="1468"/>
      <c r="AA3076" s="1468"/>
      <c r="AB3076" s="1468"/>
      <c r="AC3076" s="1468"/>
      <c r="AD3076" s="1468"/>
    </row>
    <row r="3077" spans="1:30">
      <c r="A3077" s="1433" t="str">
        <f>+Analysis!A9200</f>
        <v>CMCSA</v>
      </c>
      <c r="B3077" s="3461">
        <f>+Analysis!B9200</f>
        <v>0</v>
      </c>
      <c r="C3077" s="3461">
        <f>+Analysis!C9200</f>
        <v>0</v>
      </c>
      <c r="D3077" s="3461">
        <f>+Analysis!D9200</f>
        <v>0</v>
      </c>
      <c r="E3077" s="3461">
        <f>+Analysis!E9200</f>
        <v>0</v>
      </c>
      <c r="F3077" s="3461">
        <f>+Analysis!F9200</f>
        <v>0</v>
      </c>
      <c r="G3077" s="3461">
        <f>+Analysis!G9200</f>
        <v>0</v>
      </c>
      <c r="H3077" s="1468"/>
      <c r="I3077" s="1468"/>
      <c r="J3077" s="1468"/>
      <c r="K3077" s="1468"/>
      <c r="L3077" s="1468"/>
      <c r="M3077" s="1468"/>
      <c r="N3077" s="1468"/>
      <c r="O3077" s="1468"/>
      <c r="P3077" s="1468"/>
      <c r="Q3077" s="1468"/>
      <c r="R3077" s="1468"/>
      <c r="S3077" s="1468"/>
      <c r="T3077" s="1468"/>
      <c r="U3077" s="1468"/>
      <c r="V3077" s="1468"/>
      <c r="W3077" s="1468"/>
      <c r="X3077" s="1468"/>
      <c r="Y3077" s="1468"/>
      <c r="Z3077" s="1468"/>
      <c r="AA3077" s="1468"/>
      <c r="AB3077" s="1468"/>
      <c r="AC3077" s="1468"/>
      <c r="AD3077" s="1468"/>
    </row>
    <row r="3078" spans="1:30">
      <c r="A3078" s="1433" t="str">
        <f>+Analysis!A9201</f>
        <v>CHTR</v>
      </c>
      <c r="B3078" s="3461">
        <f>+Analysis!B9201</f>
        <v>0</v>
      </c>
      <c r="C3078" s="3461">
        <f>+Analysis!C9201</f>
        <v>0</v>
      </c>
      <c r="D3078" s="3461">
        <f>+Analysis!D9201</f>
        <v>0</v>
      </c>
      <c r="E3078" s="3461">
        <f>+Analysis!E9201</f>
        <v>0</v>
      </c>
      <c r="F3078" s="3461">
        <f>+Analysis!F9201</f>
        <v>2.1327073450486581E-2</v>
      </c>
      <c r="G3078" s="3461">
        <f>+Analysis!G9201</f>
        <v>0</v>
      </c>
      <c r="H3078" s="1468"/>
      <c r="I3078" s="1468"/>
      <c r="J3078" s="1468"/>
      <c r="K3078" s="1468"/>
      <c r="L3078" s="1468"/>
      <c r="M3078" s="1468"/>
      <c r="N3078" s="1468"/>
      <c r="O3078" s="1468"/>
      <c r="P3078" s="1468"/>
      <c r="Q3078" s="1468"/>
      <c r="R3078" s="1468"/>
      <c r="S3078" s="1468"/>
      <c r="T3078" s="1468"/>
      <c r="U3078" s="1468"/>
      <c r="V3078" s="1468"/>
      <c r="W3078" s="1468"/>
      <c r="X3078" s="1468"/>
      <c r="Y3078" s="1468"/>
      <c r="Z3078" s="1468"/>
      <c r="AA3078" s="1468"/>
      <c r="AB3078" s="1468"/>
      <c r="AC3078" s="1468"/>
      <c r="AD3078" s="1468"/>
    </row>
    <row r="3079" spans="1:30">
      <c r="A3079" s="1433" t="str">
        <f>+Analysis!A9202</f>
        <v>ATUS</v>
      </c>
      <c r="B3079" s="3461"/>
      <c r="C3079" s="3461" t="e">
        <f>+Analysis!C9202</f>
        <v>#REF!</v>
      </c>
      <c r="D3079" s="3461" t="e">
        <f>+Analysis!D9202</f>
        <v>#REF!</v>
      </c>
      <c r="E3079" s="3461" t="e">
        <f>+Analysis!E9202</f>
        <v>#REF!</v>
      </c>
      <c r="F3079" s="3461">
        <f>+Analysis!F9202</f>
        <v>6.2730550304442749</v>
      </c>
      <c r="G3079" s="3461">
        <f>+Analysis!G9202</f>
        <v>5.1698276154848388</v>
      </c>
      <c r="H3079" s="1468"/>
      <c r="I3079" s="1468"/>
      <c r="J3079" s="1468"/>
      <c r="K3079" s="1468"/>
      <c r="L3079" s="1468"/>
      <c r="M3079" s="1468"/>
      <c r="N3079" s="1468"/>
      <c r="O3079" s="1468"/>
      <c r="P3079" s="1468"/>
      <c r="Q3079" s="1468"/>
      <c r="R3079" s="1468"/>
      <c r="S3079" s="1468"/>
      <c r="T3079" s="1468"/>
      <c r="U3079" s="1468"/>
      <c r="V3079" s="1468"/>
      <c r="W3079" s="1468"/>
      <c r="X3079" s="1468"/>
      <c r="Y3079" s="1468"/>
      <c r="Z3079" s="1468"/>
      <c r="AA3079" s="1468"/>
      <c r="AB3079" s="1468"/>
      <c r="AC3079" s="1468"/>
      <c r="AD3079" s="1468"/>
    </row>
    <row r="3080" spans="1:30">
      <c r="A3080" s="2079"/>
      <c r="B3080" s="2079"/>
      <c r="C3080" s="2079"/>
      <c r="D3080" s="2079"/>
      <c r="E3080" s="2079"/>
      <c r="F3080" s="2079"/>
      <c r="G3080" s="2079"/>
      <c r="H3080" s="1468"/>
      <c r="I3080" s="1468"/>
      <c r="J3080" s="1468"/>
      <c r="K3080" s="1468"/>
      <c r="L3080" s="1468"/>
      <c r="M3080" s="1468"/>
      <c r="N3080" s="1468"/>
      <c r="O3080" s="1468"/>
      <c r="P3080" s="1468"/>
      <c r="Q3080" s="1468"/>
      <c r="R3080" s="1468"/>
      <c r="S3080" s="1468"/>
      <c r="T3080" s="1468"/>
      <c r="U3080" s="1468"/>
      <c r="V3080" s="1468"/>
      <c r="W3080" s="1468"/>
      <c r="X3080" s="1468"/>
      <c r="Y3080" s="1468"/>
      <c r="Z3080" s="1468"/>
      <c r="AA3080" s="1468"/>
      <c r="AB3080" s="1468"/>
      <c r="AC3080" s="1468"/>
      <c r="AD3080" s="1468"/>
    </row>
    <row r="3081" spans="1:30">
      <c r="A3081" s="1433"/>
      <c r="B3081" s="1433"/>
      <c r="C3081" s="1433"/>
      <c r="D3081" s="1433"/>
      <c r="E3081" s="1468"/>
      <c r="F3081" s="1468"/>
      <c r="G3081" s="1468"/>
      <c r="H3081" s="1468"/>
      <c r="I3081" s="1468"/>
      <c r="J3081" s="1468"/>
      <c r="K3081" s="1468"/>
      <c r="L3081" s="1468"/>
      <c r="M3081" s="1468"/>
      <c r="N3081" s="1468"/>
      <c r="O3081" s="1468"/>
      <c r="P3081" s="1468"/>
      <c r="Q3081" s="1468"/>
      <c r="R3081" s="1468"/>
      <c r="S3081" s="1468"/>
      <c r="T3081" s="1468"/>
      <c r="U3081" s="1468"/>
      <c r="V3081" s="1468"/>
      <c r="W3081" s="1468"/>
      <c r="X3081" s="1468"/>
      <c r="Y3081" s="1468"/>
      <c r="Z3081" s="1468"/>
      <c r="AA3081" s="1468"/>
      <c r="AB3081" s="1468"/>
      <c r="AC3081" s="1468"/>
      <c r="AD3081" s="1468"/>
    </row>
    <row r="3082" spans="1:30">
      <c r="B3082" s="1433"/>
      <c r="C3082" s="1433"/>
      <c r="D3082" s="1433"/>
      <c r="E3082" s="1468"/>
      <c r="F3082" s="1468"/>
      <c r="G3082" s="1468"/>
      <c r="H3082" s="1468"/>
      <c r="I3082" s="1468"/>
      <c r="J3082" s="1468"/>
      <c r="K3082" s="1468"/>
      <c r="L3082" s="1468"/>
      <c r="M3082" s="1468"/>
      <c r="N3082" s="1468"/>
      <c r="O3082" s="1468"/>
      <c r="P3082" s="1468"/>
      <c r="Q3082" s="1468"/>
      <c r="R3082" s="1468"/>
      <c r="S3082" s="1468"/>
      <c r="T3082" s="1468"/>
      <c r="U3082" s="1468"/>
      <c r="V3082" s="1468"/>
      <c r="W3082" s="1468"/>
      <c r="X3082" s="1468"/>
      <c r="Y3082" s="1468"/>
      <c r="Z3082" s="1468"/>
      <c r="AA3082" s="1468"/>
      <c r="AB3082" s="1468"/>
      <c r="AC3082" s="1468"/>
      <c r="AD3082" s="1468"/>
    </row>
    <row r="3083" spans="1:30">
      <c r="A3083" s="4103"/>
      <c r="B3083" s="4103" t="str">
        <f>+Analysis!B9235</f>
        <v>ATUS</v>
      </c>
      <c r="C3083" s="4103" t="str">
        <f>+Analysis!C9235</f>
        <v>CMCSA</v>
      </c>
      <c r="D3083" s="4103" t="str">
        <f>+Analysis!D9235</f>
        <v>CHTR</v>
      </c>
      <c r="E3083" s="1468"/>
      <c r="F3083" s="1468"/>
      <c r="G3083" s="1468"/>
      <c r="H3083" s="1468"/>
      <c r="I3083" s="1468"/>
      <c r="J3083" s="1468"/>
      <c r="K3083" s="1468"/>
      <c r="L3083" s="1468"/>
      <c r="M3083" s="1468"/>
      <c r="N3083" s="1468"/>
      <c r="O3083" s="1468"/>
      <c r="P3083" s="1468"/>
      <c r="Q3083" s="1468"/>
      <c r="R3083" s="1468"/>
      <c r="S3083" s="1468"/>
      <c r="T3083" s="1468"/>
      <c r="U3083" s="1468"/>
      <c r="V3083" s="1468"/>
      <c r="W3083" s="1468"/>
      <c r="X3083" s="1468"/>
      <c r="Y3083" s="1468"/>
      <c r="Z3083" s="1468"/>
      <c r="AA3083" s="1468"/>
      <c r="AB3083" s="1468"/>
      <c r="AC3083" s="1468"/>
      <c r="AD3083" s="1468"/>
    </row>
    <row r="3084" spans="1:30">
      <c r="A3084" s="1185" t="str">
        <f>+Analysis!A9236</f>
        <v xml:space="preserve">   Price</v>
      </c>
      <c r="B3084" s="1221">
        <f>+Analysis!B9236</f>
        <v>1.68</v>
      </c>
      <c r="C3084" s="1221">
        <f>+Analysis!C9236</f>
        <v>378.43</v>
      </c>
      <c r="D3084" s="1221" t="e">
        <f>+Analysis!D9236</f>
        <v>#REF!</v>
      </c>
      <c r="E3084" s="1468"/>
      <c r="F3084" s="1468"/>
      <c r="G3084" s="1468"/>
      <c r="H3084" s="1468"/>
      <c r="I3084" s="1468"/>
      <c r="J3084" s="1468"/>
      <c r="K3084" s="1468"/>
      <c r="L3084" s="1468"/>
      <c r="M3084" s="1468"/>
      <c r="N3084" s="1468"/>
      <c r="O3084" s="1468"/>
      <c r="P3084" s="1468"/>
      <c r="Q3084" s="1468"/>
      <c r="R3084" s="1468"/>
      <c r="S3084" s="1468"/>
      <c r="T3084" s="1468"/>
      <c r="U3084" s="1468"/>
      <c r="V3084" s="1468"/>
      <c r="W3084" s="1468"/>
      <c r="X3084" s="1468"/>
      <c r="Y3084" s="1468"/>
      <c r="Z3084" s="1468"/>
      <c r="AA3084" s="1468"/>
      <c r="AB3084" s="1468"/>
      <c r="AC3084" s="1468"/>
      <c r="AD3084" s="1468"/>
    </row>
    <row r="3085" spans="1:30">
      <c r="A3085" s="1212" t="str">
        <f>+Analysis!A9237</f>
        <v>/ 2018 FCF Per Share (Fully Taxed)</v>
      </c>
      <c r="B3085" s="1221" t="e">
        <f>+Analysis!B9237</f>
        <v>#REF!</v>
      </c>
      <c r="C3085" s="1221">
        <f>+Analysis!C9237</f>
        <v>12.173525865553982</v>
      </c>
      <c r="D3085" s="1221">
        <f>+Analysis!D9237</f>
        <v>0</v>
      </c>
      <c r="E3085" s="1468"/>
      <c r="F3085" s="1468"/>
      <c r="G3085" s="1468"/>
      <c r="H3085" s="1468"/>
      <c r="I3085" s="1468"/>
      <c r="J3085" s="1468"/>
      <c r="K3085" s="1468"/>
      <c r="L3085" s="1468"/>
      <c r="M3085" s="1468"/>
      <c r="N3085" s="1468"/>
      <c r="O3085" s="1468"/>
      <c r="P3085" s="1468"/>
      <c r="Q3085" s="1468"/>
      <c r="R3085" s="1468"/>
      <c r="S3085" s="1468"/>
      <c r="T3085" s="1468"/>
      <c r="U3085" s="1468"/>
      <c r="V3085" s="1468"/>
      <c r="W3085" s="1468"/>
      <c r="X3085" s="1468"/>
      <c r="Y3085" s="1468"/>
      <c r="Z3085" s="1468"/>
      <c r="AA3085" s="1468"/>
      <c r="AB3085" s="1468"/>
      <c r="AC3085" s="1468"/>
      <c r="AD3085" s="1468"/>
    </row>
    <row r="3086" spans="1:30">
      <c r="A3086" s="1212" t="str">
        <f>+Analysis!A9238</f>
        <v>/ '18-'22 FCF Per Share Growth (Fully Taxed)</v>
      </c>
      <c r="B3086" s="1209" t="e">
        <f>+Analysis!B9238</f>
        <v>#REF!</v>
      </c>
      <c r="C3086" s="1209">
        <f>+Analysis!C9238</f>
        <v>-9.6824123281910146E-2</v>
      </c>
      <c r="D3086" s="1209" t="e">
        <f>+Analysis!D9238</f>
        <v>#DIV/0!</v>
      </c>
      <c r="E3086" s="1468"/>
      <c r="F3086" s="1468"/>
      <c r="G3086" s="1468"/>
      <c r="H3086" s="1468"/>
      <c r="I3086" s="1468"/>
      <c r="J3086" s="1468"/>
      <c r="K3086" s="1468"/>
      <c r="L3086" s="1468"/>
      <c r="M3086" s="1468"/>
      <c r="N3086" s="1468"/>
      <c r="O3086" s="1468"/>
      <c r="P3086" s="1468"/>
      <c r="Q3086" s="1468"/>
      <c r="R3086" s="1468"/>
      <c r="S3086" s="1468"/>
      <c r="T3086" s="1468"/>
      <c r="U3086" s="1468"/>
      <c r="V3086" s="1468"/>
      <c r="W3086" s="1468"/>
      <c r="X3086" s="1468"/>
      <c r="Y3086" s="1468"/>
      <c r="Z3086" s="1468"/>
      <c r="AA3086" s="1468"/>
      <c r="AB3086" s="1468"/>
      <c r="AC3086" s="1468"/>
      <c r="AD3086" s="1468"/>
    </row>
    <row r="3087" spans="1:30" ht="12.75" thickBot="1">
      <c r="A3087" s="1213" t="str">
        <f>+Analysis!A9239</f>
        <v>= P / FCF Per Share / Growth</v>
      </c>
      <c r="B3087" s="1220" t="e">
        <f>+Analysis!B9239</f>
        <v>#REF!</v>
      </c>
      <c r="C3087" s="1220">
        <f>+Analysis!C9239</f>
        <v>-3.2105955665601833</v>
      </c>
      <c r="D3087" s="1220" t="e">
        <f>+Analysis!D9239</f>
        <v>#REF!</v>
      </c>
      <c r="E3087" s="1468"/>
      <c r="F3087" s="1468"/>
      <c r="G3087" s="1468"/>
      <c r="H3087" s="1468"/>
      <c r="I3087" s="1468"/>
      <c r="J3087" s="1468"/>
      <c r="K3087" s="1468"/>
      <c r="L3087" s="1468"/>
      <c r="M3087" s="1468"/>
      <c r="N3087" s="1468"/>
      <c r="O3087" s="1468"/>
      <c r="P3087" s="1468"/>
      <c r="Q3087" s="1468"/>
      <c r="R3087" s="1468"/>
      <c r="S3087" s="1468"/>
      <c r="T3087" s="1468"/>
      <c r="U3087" s="1468"/>
      <c r="V3087" s="1468"/>
      <c r="W3087" s="1468"/>
      <c r="X3087" s="1468"/>
      <c r="Y3087" s="1468"/>
      <c r="Z3087" s="1468"/>
      <c r="AA3087" s="1468"/>
      <c r="AB3087" s="1468"/>
      <c r="AC3087" s="1468"/>
      <c r="AD3087" s="1468"/>
    </row>
    <row r="3088" spans="1:30" ht="12.75" thickTop="1">
      <c r="A3088" s="1204"/>
      <c r="B3088" s="1204"/>
      <c r="C3088" s="1204"/>
      <c r="D3088" s="1204"/>
      <c r="E3088" s="1468"/>
      <c r="F3088" s="1468"/>
      <c r="G3088" s="1468"/>
      <c r="H3088" s="1468"/>
      <c r="I3088" s="1468"/>
      <c r="J3088" s="1468"/>
      <c r="K3088" s="1468"/>
      <c r="L3088" s="1468"/>
      <c r="M3088" s="1468"/>
      <c r="N3088" s="1468"/>
      <c r="O3088" s="1468"/>
      <c r="P3088" s="1468"/>
      <c r="Q3088" s="1468"/>
      <c r="R3088" s="1468"/>
      <c r="S3088" s="1468"/>
      <c r="T3088" s="1468"/>
      <c r="U3088" s="1468"/>
      <c r="V3088" s="1468"/>
      <c r="W3088" s="1468"/>
      <c r="X3088" s="1468"/>
      <c r="Y3088" s="1468"/>
      <c r="Z3088" s="1468"/>
      <c r="AA3088" s="1468"/>
      <c r="AB3088" s="1468"/>
      <c r="AC3088" s="1468"/>
      <c r="AD3088" s="1468"/>
    </row>
    <row r="3089" spans="1:30">
      <c r="A3089" s="1433"/>
      <c r="B3089" s="1433"/>
      <c r="C3089" s="1433"/>
      <c r="D3089" s="1433"/>
      <c r="E3089" s="1468"/>
      <c r="F3089" s="1468"/>
      <c r="G3089" s="1468"/>
      <c r="H3089" s="1468"/>
      <c r="I3089" s="1468"/>
      <c r="J3089" s="1468"/>
      <c r="K3089" s="1468"/>
      <c r="L3089" s="1468"/>
      <c r="M3089" s="1468"/>
      <c r="N3089" s="1468"/>
      <c r="O3089" s="1468"/>
      <c r="P3089" s="1468"/>
      <c r="Q3089" s="1468"/>
      <c r="R3089" s="1468"/>
      <c r="S3089" s="1468"/>
      <c r="T3089" s="1468"/>
      <c r="U3089" s="1468"/>
      <c r="V3089" s="1468"/>
      <c r="W3089" s="1468"/>
      <c r="X3089" s="1468"/>
      <c r="Y3089" s="1468"/>
      <c r="Z3089" s="1468"/>
      <c r="AA3089" s="1468"/>
      <c r="AB3089" s="1468"/>
      <c r="AC3089" s="1468"/>
      <c r="AD3089" s="1468"/>
    </row>
    <row r="3090" spans="1:30">
      <c r="A3090" s="44" t="str">
        <f>+Analysis!A9212</f>
        <v>P / FCFPS (Fully Taxed) - Target</v>
      </c>
      <c r="B3090" s="1433"/>
      <c r="C3090" s="1433"/>
      <c r="D3090" s="1433"/>
      <c r="E3090" s="1433"/>
      <c r="F3090" s="1433"/>
      <c r="G3090" s="1433"/>
      <c r="H3090" s="1468"/>
      <c r="I3090" s="1468"/>
      <c r="J3090" s="1468"/>
      <c r="K3090" s="1468"/>
      <c r="L3090" s="1468"/>
      <c r="M3090" s="1468"/>
      <c r="N3090" s="1468"/>
      <c r="O3090" s="1468"/>
      <c r="P3090" s="1468"/>
      <c r="Q3090" s="1468"/>
      <c r="R3090" s="1468"/>
      <c r="S3090" s="1468"/>
      <c r="T3090" s="1468"/>
      <c r="U3090" s="1468"/>
      <c r="V3090" s="1468"/>
      <c r="W3090" s="1468"/>
      <c r="X3090" s="1468"/>
      <c r="Y3090" s="1468"/>
      <c r="Z3090" s="1468"/>
      <c r="AA3090" s="1468"/>
      <c r="AB3090" s="1468"/>
      <c r="AC3090" s="1468"/>
      <c r="AD3090" s="1468"/>
    </row>
    <row r="3091" spans="1:30">
      <c r="A3091" s="3961"/>
      <c r="B3091" s="4100">
        <f>+Analysis!B9213</f>
        <v>2017</v>
      </c>
      <c r="C3091" s="4100">
        <f>+Analysis!C9213</f>
        <v>2018</v>
      </c>
      <c r="D3091" s="4100">
        <f>+Analysis!D9213</f>
        <v>2019</v>
      </c>
      <c r="E3091" s="4100">
        <f>+Analysis!E9213</f>
        <v>2020</v>
      </c>
      <c r="F3091" s="4100">
        <f>+Analysis!F9213</f>
        <v>2021</v>
      </c>
      <c r="G3091" s="4100">
        <f>+Analysis!G9213</f>
        <v>2022</v>
      </c>
      <c r="H3091" s="1468"/>
      <c r="I3091" s="1468"/>
      <c r="J3091" s="1468"/>
      <c r="K3091" s="1468"/>
      <c r="L3091" s="1468"/>
      <c r="M3091" s="1468"/>
      <c r="N3091" s="1468"/>
      <c r="O3091" s="1468"/>
      <c r="P3091" s="1468"/>
      <c r="Q3091" s="1468"/>
      <c r="R3091" s="1468"/>
      <c r="S3091" s="1468"/>
      <c r="T3091" s="1468"/>
      <c r="U3091" s="1468"/>
      <c r="V3091" s="1468"/>
      <c r="W3091" s="1468"/>
      <c r="X3091" s="1468"/>
      <c r="Y3091" s="1468"/>
      <c r="Z3091" s="1468"/>
      <c r="AA3091" s="1468"/>
      <c r="AB3091" s="1468"/>
      <c r="AC3091" s="1468"/>
      <c r="AD3091" s="1468"/>
    </row>
    <row r="3092" spans="1:30">
      <c r="A3092" s="1433" t="str">
        <f>+Analysis!A9214</f>
        <v>CMCSA</v>
      </c>
      <c r="B3092" s="3461">
        <f>+Analysis!B9214</f>
        <v>22.546498226333277</v>
      </c>
      <c r="C3092" s="3461">
        <f>+Analysis!C9214</f>
        <v>18.697938247425558</v>
      </c>
      <c r="D3092" s="3461">
        <f>+Analysis!D9214</f>
        <v>15.905871165372677</v>
      </c>
      <c r="E3092" s="3461">
        <f>+Analysis!E9214</f>
        <v>13.142639565846084</v>
      </c>
      <c r="F3092" s="3461">
        <f>+Analysis!F9214</f>
        <v>10.968372300024701</v>
      </c>
      <c r="G3092" s="3461">
        <f>+Analysis!G9214</f>
        <v>9.022863196124483</v>
      </c>
      <c r="H3092" s="1468"/>
      <c r="I3092" s="1468"/>
      <c r="J3092" s="1468"/>
      <c r="K3092" s="1468"/>
      <c r="L3092" s="1468"/>
      <c r="M3092" s="1468"/>
      <c r="N3092" s="1468"/>
      <c r="O3092" s="1468"/>
      <c r="P3092" s="1468"/>
      <c r="Q3092" s="1468"/>
      <c r="R3092" s="1468"/>
      <c r="S3092" s="1468"/>
      <c r="T3092" s="1468"/>
      <c r="U3092" s="1468"/>
      <c r="V3092" s="1468"/>
      <c r="W3092" s="1468"/>
      <c r="X3092" s="1468"/>
      <c r="Y3092" s="1468"/>
      <c r="Z3092" s="1468"/>
      <c r="AA3092" s="1468"/>
      <c r="AB3092" s="1468"/>
      <c r="AC3092" s="1468"/>
      <c r="AD3092" s="1468"/>
    </row>
    <row r="3093" spans="1:30">
      <c r="A3093" s="1433" t="str">
        <f>+Analysis!A9215</f>
        <v>CHTR</v>
      </c>
      <c r="B3093" s="3461">
        <f>+Analysis!B9215</f>
        <v>49.494221240017168</v>
      </c>
      <c r="C3093" s="3461">
        <f>+Analysis!C9215</f>
        <v>33.214209768178705</v>
      </c>
      <c r="D3093" s="3461">
        <f>+Analysis!D9215</f>
        <v>22.147505954484789</v>
      </c>
      <c r="E3093" s="3461">
        <f>+Analysis!E9215</f>
        <v>14.630805965163132</v>
      </c>
      <c r="F3093" s="3461">
        <f>+Analysis!F9215</f>
        <v>11.167124181154948</v>
      </c>
      <c r="G3093" s="3461">
        <f>+Analysis!G9215</f>
        <v>8.4902301497637982</v>
      </c>
      <c r="H3093" s="1468"/>
      <c r="I3093" s="1468"/>
      <c r="J3093" s="1468"/>
      <c r="K3093" s="1468"/>
      <c r="L3093" s="1468"/>
      <c r="M3093" s="1468"/>
      <c r="N3093" s="1468"/>
      <c r="O3093" s="1468"/>
      <c r="P3093" s="1468"/>
      <c r="Q3093" s="1468"/>
      <c r="R3093" s="1468"/>
      <c r="S3093" s="1468"/>
      <c r="T3093" s="1468"/>
      <c r="U3093" s="1468"/>
      <c r="V3093" s="1468"/>
      <c r="W3093" s="1468"/>
      <c r="X3093" s="1468"/>
      <c r="Y3093" s="1468"/>
      <c r="Z3093" s="1468"/>
      <c r="AA3093" s="1468"/>
      <c r="AB3093" s="1468"/>
      <c r="AC3093" s="1468"/>
      <c r="AD3093" s="1468"/>
    </row>
    <row r="3094" spans="1:30">
      <c r="A3094" s="1433" t="str">
        <f>+Analysis!A9216</f>
        <v>ATUS</v>
      </c>
      <c r="B3094" s="3461"/>
      <c r="C3094" s="3461">
        <f>+Analysis!C9216</f>
        <v>23.687795092890905</v>
      </c>
      <c r="D3094" s="3461">
        <f>+Analysis!D9216</f>
        <v>16.203994946558282</v>
      </c>
      <c r="E3094" s="3461">
        <f>+Analysis!E9216</f>
        <v>12.804630362164113</v>
      </c>
      <c r="F3094" s="3461">
        <f>+Analysis!F9216</f>
        <v>11.969157276711575</v>
      </c>
      <c r="G3094" s="3461">
        <f>+Analysis!G9216</f>
        <v>10.253089550516959</v>
      </c>
      <c r="H3094" s="1468"/>
      <c r="I3094" s="1468"/>
      <c r="J3094" s="1468"/>
      <c r="K3094" s="1468"/>
      <c r="L3094" s="1468"/>
      <c r="M3094" s="1468"/>
      <c r="N3094" s="1468"/>
      <c r="O3094" s="1468"/>
      <c r="P3094" s="1468"/>
      <c r="Q3094" s="1468"/>
      <c r="R3094" s="1468"/>
      <c r="S3094" s="1468"/>
      <c r="T3094" s="1468"/>
      <c r="U3094" s="1468"/>
      <c r="V3094" s="1468"/>
      <c r="W3094" s="1468"/>
      <c r="X3094" s="1468"/>
      <c r="Y3094" s="1468"/>
      <c r="Z3094" s="1468"/>
      <c r="AA3094" s="1468"/>
      <c r="AB3094" s="1468"/>
      <c r="AC3094" s="1468"/>
      <c r="AD3094" s="1468"/>
    </row>
    <row r="3095" spans="1:30">
      <c r="A3095" s="2079"/>
      <c r="B3095" s="2079"/>
      <c r="C3095" s="2079"/>
      <c r="D3095" s="2079"/>
      <c r="E3095" s="2079"/>
      <c r="F3095" s="2079"/>
      <c r="G3095" s="2079"/>
      <c r="H3095" s="1468"/>
      <c r="I3095" s="1468"/>
      <c r="J3095" s="1468"/>
      <c r="K3095" s="1468"/>
      <c r="L3095" s="1468"/>
      <c r="M3095" s="1468"/>
      <c r="N3095" s="1468"/>
      <c r="O3095" s="1468"/>
      <c r="P3095" s="1468"/>
      <c r="Q3095" s="1468"/>
      <c r="R3095" s="1468"/>
      <c r="S3095" s="1468"/>
      <c r="T3095" s="1468"/>
      <c r="U3095" s="1468"/>
      <c r="V3095" s="1468"/>
      <c r="W3095" s="1468"/>
      <c r="X3095" s="1468"/>
      <c r="Y3095" s="1468"/>
      <c r="Z3095" s="1468"/>
      <c r="AA3095" s="1468"/>
      <c r="AB3095" s="1468"/>
      <c r="AC3095" s="1468"/>
      <c r="AD3095" s="1468"/>
    </row>
    <row r="3096" spans="1:30">
      <c r="A3096" s="1433"/>
      <c r="B3096" s="1433"/>
      <c r="C3096" s="1433"/>
      <c r="D3096" s="1433"/>
      <c r="E3096" s="1468"/>
      <c r="F3096" s="1468"/>
      <c r="G3096" s="1468"/>
      <c r="H3096" s="1468"/>
      <c r="I3096" s="1468"/>
      <c r="J3096" s="1468"/>
      <c r="K3096" s="1468"/>
      <c r="L3096" s="1468"/>
      <c r="M3096" s="1468"/>
      <c r="N3096" s="1468"/>
      <c r="O3096" s="1468"/>
      <c r="P3096" s="1468"/>
      <c r="Q3096" s="1468"/>
      <c r="R3096" s="1468"/>
      <c r="S3096" s="1468"/>
      <c r="T3096" s="1468"/>
      <c r="U3096" s="1468"/>
      <c r="V3096" s="1468"/>
      <c r="W3096" s="1468"/>
      <c r="X3096" s="1468"/>
      <c r="Y3096" s="1468"/>
      <c r="Z3096" s="1468"/>
      <c r="AA3096" s="1468"/>
      <c r="AB3096" s="1468"/>
      <c r="AC3096" s="1468"/>
      <c r="AD3096" s="1468"/>
    </row>
    <row r="3097" spans="1:30" ht="36">
      <c r="A3097" s="4103"/>
      <c r="B3097" s="4116" t="s">
        <v>1741</v>
      </c>
      <c r="C3097" s="4116" t="s">
        <v>1663</v>
      </c>
      <c r="D3097" s="4116" t="s">
        <v>3188</v>
      </c>
      <c r="E3097" s="1468"/>
      <c r="F3097" s="1468"/>
      <c r="G3097" s="1468"/>
      <c r="H3097" s="1468"/>
      <c r="I3097" s="1468"/>
      <c r="J3097" s="1468"/>
      <c r="K3097" s="1468"/>
      <c r="L3097" s="1468"/>
      <c r="M3097" s="1468"/>
      <c r="N3097" s="1468"/>
      <c r="O3097" s="1468"/>
      <c r="P3097" s="1468"/>
      <c r="Q3097" s="1468"/>
      <c r="R3097" s="1468"/>
      <c r="S3097" s="1468"/>
      <c r="T3097" s="1468"/>
      <c r="U3097" s="1468"/>
      <c r="V3097" s="1468"/>
      <c r="W3097" s="1468"/>
      <c r="X3097" s="1468"/>
      <c r="Y3097" s="1468"/>
      <c r="Z3097" s="1468"/>
      <c r="AA3097" s="1468"/>
      <c r="AB3097" s="1468"/>
      <c r="AC3097" s="1468"/>
      <c r="AD3097" s="1468"/>
    </row>
    <row r="3098" spans="1:30">
      <c r="A3098" s="1185" t="str">
        <f>+Analysis!A8955</f>
        <v xml:space="preserve">   Target price</v>
      </c>
      <c r="B3098" s="1222" t="e">
        <f>+Analysis!B8955</f>
        <v>#NULL!</v>
      </c>
      <c r="C3098" s="1222" t="e">
        <f>+Analysis!C8955</f>
        <v>#NULL!</v>
      </c>
      <c r="D3098" s="1185"/>
      <c r="G3098" s="1468"/>
      <c r="H3098" s="1468"/>
      <c r="I3098" s="1468"/>
      <c r="J3098" s="1468"/>
      <c r="K3098" s="1468"/>
      <c r="L3098" s="1468"/>
      <c r="M3098" s="1468"/>
      <c r="N3098" s="1468"/>
      <c r="O3098" s="1468"/>
      <c r="P3098" s="1468"/>
      <c r="Q3098" s="1468"/>
      <c r="R3098" s="1468"/>
      <c r="S3098" s="1468"/>
      <c r="T3098" s="1468"/>
      <c r="U3098" s="1468"/>
      <c r="V3098" s="1468"/>
      <c r="W3098" s="1468"/>
      <c r="X3098" s="1468"/>
      <c r="Y3098" s="1468"/>
      <c r="Z3098" s="1468"/>
      <c r="AA3098" s="1468"/>
      <c r="AB3098" s="1468"/>
      <c r="AC3098" s="1468"/>
      <c r="AD3098" s="1468"/>
    </row>
    <row r="3099" spans="1:30">
      <c r="A3099" s="1212" t="str">
        <f>+Analysis!A8956</f>
        <v>- Wireless</v>
      </c>
      <c r="B3099" s="1242">
        <f>+Analysis!B8956</f>
        <v>0</v>
      </c>
      <c r="C3099" s="1242">
        <f>+Analysis!C8956</f>
        <v>0</v>
      </c>
      <c r="D3099" s="1185"/>
      <c r="E3099" s="1468"/>
      <c r="F3099" s="1468"/>
      <c r="G3099" s="1468"/>
      <c r="H3099" s="1468"/>
      <c r="I3099" s="1468"/>
      <c r="J3099" s="1468"/>
      <c r="K3099" s="1468"/>
      <c r="L3099" s="1468"/>
      <c r="M3099" s="1468"/>
      <c r="N3099" s="1468"/>
      <c r="O3099" s="1468"/>
      <c r="P3099" s="1468"/>
      <c r="Q3099" s="1468"/>
      <c r="R3099" s="1468"/>
      <c r="S3099" s="1468"/>
      <c r="T3099" s="1468"/>
      <c r="U3099" s="1468"/>
      <c r="V3099" s="1468"/>
      <c r="W3099" s="1468"/>
      <c r="X3099" s="1468"/>
      <c r="Y3099" s="1468"/>
      <c r="Z3099" s="1468"/>
      <c r="AA3099" s="1468"/>
      <c r="AB3099" s="1468"/>
      <c r="AC3099" s="1468"/>
      <c r="AD3099" s="1468"/>
    </row>
    <row r="3100" spans="1:30">
      <c r="A3100" s="1213" t="str">
        <f>+Analysis!A8957</f>
        <v>= Target price less wireless</v>
      </c>
      <c r="B3100" s="4077" t="e">
        <f>+Analysis!B8957</f>
        <v>#NULL!</v>
      </c>
      <c r="C3100" s="4077" t="e">
        <f>+Analysis!C8957</f>
        <v>#NULL!</v>
      </c>
      <c r="D3100" s="1185"/>
      <c r="G3100" s="1468"/>
      <c r="H3100" s="1468"/>
      <c r="I3100" s="1468"/>
      <c r="J3100" s="1468"/>
      <c r="K3100" s="1468"/>
      <c r="L3100" s="1468"/>
      <c r="M3100" s="1468"/>
      <c r="N3100" s="1468"/>
      <c r="O3100" s="1468"/>
      <c r="P3100" s="1468"/>
      <c r="Q3100" s="1468"/>
      <c r="R3100" s="1468"/>
      <c r="S3100" s="1468"/>
      <c r="T3100" s="1468"/>
      <c r="U3100" s="1468"/>
      <c r="V3100" s="1468"/>
      <c r="W3100" s="1468"/>
      <c r="X3100" s="1468"/>
      <c r="Y3100" s="1468"/>
      <c r="Z3100" s="1468"/>
      <c r="AA3100" s="1468"/>
      <c r="AB3100" s="1468"/>
      <c r="AC3100" s="1468"/>
      <c r="AD3100" s="1468"/>
    </row>
    <row r="3101" spans="1:30">
      <c r="A3101" s="1212" t="str">
        <f>+Analysis!A8958</f>
        <v>x SHOUT</v>
      </c>
      <c r="B3101" s="1204">
        <f>+Analysis!B8958</f>
        <v>155.88870700000001</v>
      </c>
      <c r="C3101" s="1204">
        <f>+Analysis!C8958</f>
        <v>378.43</v>
      </c>
      <c r="D3101" s="1185"/>
      <c r="G3101" s="1433"/>
      <c r="H3101" s="110"/>
      <c r="I3101" s="1433"/>
      <c r="J3101" s="1468"/>
      <c r="K3101" s="1468"/>
      <c r="L3101" s="1468"/>
      <c r="M3101" s="1468"/>
      <c r="N3101" s="1468"/>
      <c r="O3101" s="1468"/>
      <c r="P3101" s="1468"/>
      <c r="Q3101" s="1468"/>
      <c r="R3101" s="1468"/>
      <c r="S3101" s="1468"/>
      <c r="T3101" s="1468"/>
      <c r="U3101" s="1468"/>
      <c r="V3101" s="1468"/>
      <c r="W3101" s="1468"/>
      <c r="X3101" s="1468"/>
      <c r="Y3101" s="1468"/>
      <c r="Z3101" s="1468"/>
      <c r="AA3101" s="1468"/>
      <c r="AB3101" s="1468"/>
      <c r="AC3101" s="1468"/>
      <c r="AD3101" s="1468"/>
    </row>
    <row r="3102" spans="1:30">
      <c r="A3102" s="1213" t="str">
        <f>+Analysis!A8959</f>
        <v>= Target market cap</v>
      </c>
      <c r="B3102" s="1215" t="e">
        <f>+Analysis!B8959</f>
        <v>#NULL!</v>
      </c>
      <c r="C3102" s="1215" t="e">
        <f>+Analysis!C8959</f>
        <v>#NULL!</v>
      </c>
      <c r="D3102" s="1185"/>
      <c r="G3102" s="1433"/>
      <c r="H3102" s="1433"/>
      <c r="I3102" s="1433"/>
      <c r="J3102" s="1468"/>
      <c r="K3102" s="1468"/>
      <c r="L3102" s="1468"/>
      <c r="M3102" s="1468"/>
      <c r="N3102" s="1468"/>
      <c r="O3102" s="1468"/>
      <c r="P3102" s="1468"/>
      <c r="Q3102" s="1468"/>
      <c r="R3102" s="1468"/>
      <c r="S3102" s="1468"/>
      <c r="T3102" s="1468"/>
      <c r="U3102" s="1468"/>
      <c r="V3102" s="1468"/>
      <c r="W3102" s="1468"/>
      <c r="X3102" s="1468"/>
      <c r="Y3102" s="1468"/>
      <c r="Z3102" s="1468"/>
      <c r="AA3102" s="1468"/>
      <c r="AB3102" s="1468"/>
      <c r="AC3102" s="1468"/>
      <c r="AD3102" s="1468"/>
    </row>
    <row r="3103" spans="1:30">
      <c r="A3103" s="1212" t="str">
        <f>+Analysis!A8960</f>
        <v>+ Net debt</v>
      </c>
      <c r="B3103" s="1185">
        <f>+Analysis!B8960</f>
        <v>93806</v>
      </c>
      <c r="C3103" s="1185">
        <f>+Analysis!C8960</f>
        <v>-50657.157719239993</v>
      </c>
      <c r="D3103" s="1185"/>
      <c r="G3103" s="1433"/>
      <c r="H3103" s="110"/>
      <c r="I3103" s="1433"/>
      <c r="J3103" s="1468"/>
      <c r="K3103" s="1468"/>
      <c r="L3103" s="1468"/>
      <c r="M3103" s="1468"/>
      <c r="N3103" s="1468"/>
      <c r="O3103" s="1468"/>
      <c r="P3103" s="1468"/>
      <c r="Q3103" s="1468"/>
      <c r="R3103" s="1468"/>
      <c r="S3103" s="1468"/>
      <c r="T3103" s="1468"/>
      <c r="U3103" s="1468"/>
      <c r="V3103" s="1468"/>
      <c r="W3103" s="1468"/>
      <c r="X3103" s="1468"/>
      <c r="Y3103" s="1468"/>
      <c r="Z3103" s="1468"/>
      <c r="AA3103" s="1468"/>
      <c r="AB3103" s="1468"/>
      <c r="AC3103" s="1468"/>
      <c r="AD3103" s="1468"/>
    </row>
    <row r="3104" spans="1:30">
      <c r="A3104" s="1212" t="str">
        <f>+Analysis!A8961</f>
        <v>- NBCU</v>
      </c>
      <c r="B3104" s="1185" t="e">
        <f>+Analysis!B8961</f>
        <v>#REF!</v>
      </c>
      <c r="C3104" s="1185">
        <f>+Analysis!C8961</f>
        <v>0</v>
      </c>
      <c r="D3104" s="1185"/>
      <c r="G3104" s="1433"/>
      <c r="H3104" s="1433"/>
      <c r="I3104" s="1433"/>
      <c r="J3104" s="1468"/>
      <c r="K3104" s="1468"/>
      <c r="L3104" s="1468"/>
      <c r="M3104" s="1468"/>
      <c r="N3104" s="1468"/>
      <c r="O3104" s="1468"/>
      <c r="P3104" s="1468"/>
      <c r="Q3104" s="1468"/>
      <c r="R3104" s="1468"/>
      <c r="S3104" s="1468"/>
      <c r="T3104" s="1468"/>
      <c r="U3104" s="1468"/>
      <c r="V3104" s="1468"/>
      <c r="W3104" s="1468"/>
      <c r="X3104" s="1468"/>
      <c r="Y3104" s="1468"/>
      <c r="Z3104" s="1468"/>
      <c r="AA3104" s="1468"/>
      <c r="AB3104" s="1468"/>
      <c r="AC3104" s="1468"/>
      <c r="AD3104" s="1468"/>
    </row>
    <row r="3105" spans="1:30">
      <c r="A3105" s="1212" t="str">
        <f>+Analysis!A8962</f>
        <v>- PV NOL &amp; other</v>
      </c>
      <c r="B3105" s="1204">
        <f>+Analysis!B8962</f>
        <v>-137560.84228076</v>
      </c>
      <c r="C3105" s="1204">
        <f>+Analysis!C8962</f>
        <v>0</v>
      </c>
      <c r="D3105" s="1185"/>
      <c r="E3105" s="1468"/>
      <c r="F3105" s="1468"/>
      <c r="G3105" s="1433"/>
      <c r="H3105" s="110"/>
      <c r="I3105" s="1433"/>
      <c r="J3105" s="1468"/>
      <c r="K3105" s="1468"/>
      <c r="L3105" s="1468"/>
      <c r="M3105" s="1468"/>
      <c r="N3105" s="1468"/>
      <c r="O3105" s="1468"/>
      <c r="P3105" s="1468"/>
      <c r="Q3105" s="1468"/>
      <c r="R3105" s="1468"/>
      <c r="S3105" s="1468"/>
      <c r="T3105" s="1468"/>
      <c r="U3105" s="1468"/>
      <c r="V3105" s="1468"/>
      <c r="W3105" s="1468"/>
      <c r="X3105" s="1468"/>
      <c r="Y3105" s="1468"/>
      <c r="Z3105" s="1468"/>
      <c r="AA3105" s="1468"/>
      <c r="AB3105" s="1468"/>
      <c r="AC3105" s="1468"/>
      <c r="AD3105" s="1468"/>
    </row>
    <row r="3106" spans="1:30">
      <c r="A3106" s="1213" t="str">
        <f>+Analysis!A8963</f>
        <v>= Target Cable EV</v>
      </c>
      <c r="B3106" s="1215" t="e">
        <f>+Analysis!B8963</f>
        <v>#NULL!</v>
      </c>
      <c r="C3106" s="1215" t="e">
        <f>+Analysis!C8963</f>
        <v>#NULL!</v>
      </c>
      <c r="D3106" s="1185"/>
      <c r="E3106" s="1468"/>
      <c r="F3106" s="1468"/>
      <c r="G3106" s="1433"/>
      <c r="H3106" s="1433"/>
      <c r="I3106" s="1433"/>
      <c r="J3106" s="1468"/>
      <c r="K3106" s="1468"/>
      <c r="L3106" s="1468"/>
      <c r="M3106" s="1468"/>
      <c r="N3106" s="1468"/>
      <c r="O3106" s="1468"/>
      <c r="P3106" s="1468"/>
      <c r="Q3106" s="1468"/>
      <c r="R3106" s="1468"/>
      <c r="S3106" s="1468"/>
      <c r="T3106" s="1468"/>
      <c r="U3106" s="1468"/>
      <c r="V3106" s="1468"/>
      <c r="W3106" s="1468"/>
      <c r="X3106" s="1468"/>
      <c r="Y3106" s="1468"/>
      <c r="Z3106" s="1468"/>
      <c r="AA3106" s="1468"/>
      <c r="AB3106" s="1468"/>
      <c r="AC3106" s="1468"/>
      <c r="AD3106" s="1468"/>
    </row>
    <row r="3107" spans="1:30">
      <c r="A3107" s="1212" t="str">
        <f>+Analysis!A8964</f>
        <v>/ 2020 UFCF</v>
      </c>
      <c r="B3107" s="1185">
        <f>+Analysis!B8964</f>
        <v>1976</v>
      </c>
      <c r="C3107" s="1185">
        <f>+Analysis!C8964</f>
        <v>1976</v>
      </c>
      <c r="D3107" s="1185"/>
      <c r="E3107" s="1468"/>
      <c r="F3107" s="1468"/>
      <c r="G3107" s="1433"/>
      <c r="H3107" s="1468"/>
      <c r="I3107" s="1468"/>
      <c r="J3107" s="1468"/>
      <c r="K3107" s="1468"/>
      <c r="L3107" s="1468"/>
      <c r="M3107" s="1468"/>
      <c r="N3107" s="1468"/>
      <c r="O3107" s="1468"/>
      <c r="P3107" s="1468"/>
      <c r="Q3107" s="1468"/>
      <c r="R3107" s="1468"/>
      <c r="S3107" s="1468"/>
      <c r="T3107" s="1468"/>
      <c r="U3107" s="1468"/>
      <c r="V3107" s="1468"/>
      <c r="W3107" s="1468"/>
      <c r="X3107" s="1468"/>
      <c r="Y3107" s="1468"/>
      <c r="Z3107" s="1468"/>
      <c r="AA3107" s="1468"/>
      <c r="AB3107" s="1468"/>
      <c r="AC3107" s="1468"/>
      <c r="AD3107" s="1468"/>
    </row>
    <row r="3108" spans="1:30">
      <c r="A3108" s="1213" t="str">
        <f>+Analysis!A8965</f>
        <v>= EV / 2020 UFCF Multiple</v>
      </c>
      <c r="B3108" s="4079">
        <f>+Analysis!B8965</f>
        <v>10</v>
      </c>
      <c r="C3108" s="4079" t="e">
        <f>+Analysis!C8965</f>
        <v>#NULL!</v>
      </c>
      <c r="D3108" s="4187" t="e">
        <f>+Analysis!D8965</f>
        <v>#NULL!</v>
      </c>
      <c r="E3108" s="1468"/>
      <c r="F3108" s="1468"/>
      <c r="G3108" s="1433"/>
      <c r="H3108" s="1468"/>
      <c r="I3108" s="1468"/>
      <c r="J3108" s="1468"/>
      <c r="K3108" s="1468"/>
      <c r="L3108" s="1468"/>
      <c r="M3108" s="1468"/>
      <c r="N3108" s="1468"/>
      <c r="O3108" s="1468"/>
      <c r="P3108" s="1468"/>
      <c r="Q3108" s="1468"/>
      <c r="R3108" s="1468"/>
      <c r="S3108" s="1468"/>
      <c r="T3108" s="1468"/>
      <c r="U3108" s="1468"/>
      <c r="V3108" s="1468"/>
      <c r="W3108" s="1468"/>
      <c r="X3108" s="1468"/>
      <c r="Y3108" s="1468"/>
      <c r="Z3108" s="1468"/>
      <c r="AA3108" s="1468"/>
      <c r="AB3108" s="1468"/>
      <c r="AC3108" s="1468"/>
      <c r="AD3108" s="1468"/>
    </row>
    <row r="3109" spans="1:30">
      <c r="A3109" s="1212" t="str">
        <f>+Analysis!A8966</f>
        <v xml:space="preserve">x 2020 UFCF </v>
      </c>
      <c r="B3109" s="1185"/>
      <c r="C3109" s="1185"/>
      <c r="D3109" s="1204" t="e">
        <f>+Analysis!D8966</f>
        <v>#REF!</v>
      </c>
      <c r="E3109" s="1468"/>
      <c r="F3109" s="1468"/>
      <c r="G3109" s="1433"/>
      <c r="H3109" s="1468"/>
      <c r="I3109" s="1468"/>
      <c r="J3109" s="1468"/>
      <c r="K3109" s="1468"/>
      <c r="L3109" s="1468"/>
      <c r="M3109" s="1468"/>
      <c r="N3109" s="1468"/>
      <c r="O3109" s="1468"/>
      <c r="P3109" s="1468"/>
      <c r="Q3109" s="1468"/>
      <c r="R3109" s="1468"/>
      <c r="S3109" s="1468"/>
      <c r="T3109" s="1468"/>
      <c r="U3109" s="1468"/>
      <c r="V3109" s="1468"/>
      <c r="W3109" s="1468"/>
      <c r="X3109" s="1468"/>
      <c r="Y3109" s="1468"/>
      <c r="Z3109" s="1468"/>
      <c r="AA3109" s="1468"/>
      <c r="AB3109" s="1468"/>
      <c r="AC3109" s="1468"/>
      <c r="AD3109" s="1468"/>
    </row>
    <row r="3110" spans="1:30">
      <c r="A3110" s="1213" t="str">
        <f>+Analysis!A8967</f>
        <v xml:space="preserve">= EV at target </v>
      </c>
      <c r="B3110" s="1185"/>
      <c r="C3110" s="1185"/>
      <c r="D3110" s="1215" t="e">
        <f>+Analysis!D8967</f>
        <v>#NULL!</v>
      </c>
      <c r="E3110" s="1468"/>
      <c r="F3110" s="1468"/>
      <c r="G3110" s="1433"/>
      <c r="H3110" s="1468"/>
      <c r="I3110" s="1468"/>
      <c r="J3110" s="1468"/>
      <c r="K3110" s="1468"/>
      <c r="L3110" s="1468"/>
      <c r="M3110" s="1468"/>
      <c r="N3110" s="1468"/>
      <c r="O3110" s="1468"/>
      <c r="P3110" s="1468"/>
      <c r="Q3110" s="1468"/>
      <c r="R3110" s="1468"/>
      <c r="S3110" s="1468"/>
      <c r="T3110" s="1468"/>
      <c r="U3110" s="1468"/>
      <c r="V3110" s="1468"/>
      <c r="W3110" s="1468"/>
      <c r="X3110" s="1468"/>
      <c r="Y3110" s="1468"/>
      <c r="Z3110" s="1468"/>
      <c r="AA3110" s="1468"/>
      <c r="AB3110" s="1468"/>
      <c r="AC3110" s="1468"/>
      <c r="AD3110" s="1468"/>
    </row>
    <row r="3111" spans="1:30">
      <c r="A3111" s="1212" t="str">
        <f>+Analysis!A8968</f>
        <v>- Net debt</v>
      </c>
      <c r="B3111" s="1185"/>
      <c r="C3111" s="1185"/>
      <c r="D3111" s="1185">
        <f>+Analysis!D8968</f>
        <v>25396</v>
      </c>
      <c r="E3111" s="1468"/>
      <c r="F3111" s="1468"/>
      <c r="G3111" s="1433"/>
      <c r="H3111" s="1468"/>
      <c r="I3111" s="1468"/>
      <c r="J3111" s="1468"/>
      <c r="K3111" s="1468"/>
      <c r="L3111" s="1468"/>
      <c r="M3111" s="1468"/>
      <c r="N3111" s="1468"/>
      <c r="O3111" s="1468"/>
      <c r="P3111" s="1468"/>
      <c r="Q3111" s="1468"/>
      <c r="R3111" s="1468"/>
      <c r="S3111" s="1468"/>
      <c r="T3111" s="1468"/>
      <c r="U3111" s="1468"/>
      <c r="V3111" s="1468"/>
      <c r="W3111" s="1468"/>
      <c r="X3111" s="1468"/>
      <c r="Y3111" s="1468"/>
      <c r="Z3111" s="1468"/>
      <c r="AA3111" s="1468"/>
      <c r="AB3111" s="1468"/>
      <c r="AC3111" s="1468"/>
      <c r="AD3111" s="1468"/>
    </row>
    <row r="3112" spans="1:30">
      <c r="A3112" s="1212" t="str">
        <f>+Analysis!A8969</f>
        <v>+ PV NOL &amp; other</v>
      </c>
      <c r="B3112" s="1185"/>
      <c r="C3112" s="1185"/>
      <c r="D3112" s="1185">
        <f>+Analysis!D8969</f>
        <v>0</v>
      </c>
      <c r="E3112" s="1468"/>
      <c r="F3112" s="1468"/>
      <c r="G3112" s="1433"/>
      <c r="H3112" s="1468"/>
      <c r="I3112" s="1468"/>
      <c r="J3112" s="1468"/>
      <c r="K3112" s="1468"/>
      <c r="L3112" s="1468"/>
      <c r="M3112" s="1468"/>
      <c r="N3112" s="1468"/>
      <c r="O3112" s="1468"/>
      <c r="P3112" s="1468"/>
      <c r="Q3112" s="1468"/>
      <c r="R3112" s="1468"/>
      <c r="S3112" s="1468"/>
      <c r="T3112" s="1468"/>
      <c r="U3112" s="1468"/>
      <c r="V3112" s="1468"/>
      <c r="W3112" s="1468"/>
      <c r="X3112" s="1468"/>
      <c r="Y3112" s="1468"/>
      <c r="Z3112" s="1468"/>
      <c r="AA3112" s="1468"/>
      <c r="AB3112" s="1468"/>
      <c r="AC3112" s="1468"/>
      <c r="AD3112" s="1468"/>
    </row>
    <row r="3113" spans="1:30">
      <c r="A3113" s="1213" t="str">
        <f>+Analysis!A8970</f>
        <v>= Target market cap</v>
      </c>
      <c r="B3113" s="1185"/>
      <c r="C3113" s="1185"/>
      <c r="D3113" s="1215" t="e">
        <f>+Analysis!D8970</f>
        <v>#NULL!</v>
      </c>
      <c r="E3113" s="1468"/>
      <c r="F3113" s="1468"/>
      <c r="G3113" s="1433"/>
      <c r="H3113" s="1468"/>
      <c r="I3113" s="1468"/>
      <c r="J3113" s="1468"/>
      <c r="K3113" s="1468"/>
      <c r="L3113" s="1468"/>
      <c r="M3113" s="1468"/>
      <c r="N3113" s="1468"/>
      <c r="O3113" s="1468"/>
      <c r="P3113" s="1468"/>
      <c r="Q3113" s="1468"/>
      <c r="R3113" s="1468"/>
      <c r="S3113" s="1468"/>
      <c r="T3113" s="1468"/>
      <c r="U3113" s="1468"/>
      <c r="V3113" s="1468"/>
      <c r="W3113" s="1468"/>
      <c r="X3113" s="1468"/>
      <c r="Y3113" s="1468"/>
      <c r="Z3113" s="1468"/>
      <c r="AA3113" s="1468"/>
      <c r="AB3113" s="1468"/>
      <c r="AC3113" s="1468"/>
      <c r="AD3113" s="1468"/>
    </row>
    <row r="3114" spans="1:30">
      <c r="A3114" s="1212" t="str">
        <f>+Analysis!A8971</f>
        <v>/ SHOUT</v>
      </c>
      <c r="B3114" s="1185"/>
      <c r="C3114" s="1185"/>
      <c r="D3114" s="1204">
        <f>+Analysis!D8971</f>
        <v>471.66462257895859</v>
      </c>
      <c r="E3114" s="1468"/>
      <c r="F3114" s="1468"/>
      <c r="G3114" s="1433"/>
      <c r="H3114" s="1468"/>
      <c r="I3114" s="1468"/>
      <c r="J3114" s="1468"/>
      <c r="K3114" s="1468"/>
      <c r="L3114" s="1468"/>
      <c r="M3114" s="1468"/>
      <c r="N3114" s="1468"/>
      <c r="O3114" s="1468"/>
      <c r="P3114" s="1468"/>
      <c r="Q3114" s="1468"/>
      <c r="R3114" s="1468"/>
      <c r="S3114" s="1468"/>
      <c r="T3114" s="1468"/>
      <c r="U3114" s="1468"/>
      <c r="V3114" s="1468"/>
      <c r="W3114" s="1468"/>
      <c r="X3114" s="1468"/>
      <c r="Y3114" s="1468"/>
      <c r="Z3114" s="1468"/>
      <c r="AA3114" s="1468"/>
      <c r="AB3114" s="1468"/>
      <c r="AC3114" s="1468"/>
      <c r="AD3114" s="1468"/>
    </row>
    <row r="3115" spans="1:30">
      <c r="A3115" s="1213" t="str">
        <f>+Analysis!A8972</f>
        <v>= Target pice of core business</v>
      </c>
      <c r="B3115" s="1185"/>
      <c r="C3115" s="1185"/>
      <c r="D3115" s="1214" t="e">
        <f>+Analysis!D8972</f>
        <v>#NULL!</v>
      </c>
      <c r="E3115" s="1468"/>
      <c r="F3115" s="1468"/>
      <c r="G3115" s="1433"/>
      <c r="H3115" s="1468"/>
      <c r="I3115" s="1468"/>
      <c r="J3115" s="1468"/>
      <c r="K3115" s="1468"/>
      <c r="L3115" s="1468"/>
      <c r="M3115" s="1468"/>
      <c r="N3115" s="1468"/>
      <c r="O3115" s="1468"/>
      <c r="P3115" s="1468"/>
      <c r="Q3115" s="1468"/>
      <c r="R3115" s="1468"/>
      <c r="S3115" s="1468"/>
      <c r="T3115" s="1468"/>
      <c r="U3115" s="1468"/>
      <c r="V3115" s="1468"/>
      <c r="W3115" s="1468"/>
      <c r="X3115" s="1468"/>
      <c r="Y3115" s="1468"/>
      <c r="Z3115" s="1468"/>
      <c r="AA3115" s="1468"/>
      <c r="AB3115" s="1468"/>
      <c r="AC3115" s="1468"/>
      <c r="AD3115" s="1468"/>
    </row>
    <row r="3116" spans="1:30">
      <c r="A3116" s="1212" t="str">
        <f>+Analysis!A8973</f>
        <v>+ Lower terminal capex</v>
      </c>
      <c r="B3116" s="1185"/>
      <c r="C3116" s="1185"/>
      <c r="D3116" s="1242">
        <f>+Analysis!D8973</f>
        <v>-0.95724796473243456</v>
      </c>
      <c r="E3116" s="1468"/>
      <c r="F3116" s="1468"/>
      <c r="G3116" s="1433"/>
      <c r="H3116" s="1468"/>
      <c r="I3116" s="1468"/>
      <c r="J3116" s="1468"/>
      <c r="K3116" s="1468"/>
      <c r="L3116" s="1468"/>
      <c r="M3116" s="1468"/>
      <c r="N3116" s="1468"/>
      <c r="O3116" s="1468"/>
      <c r="P3116" s="1468"/>
      <c r="Q3116" s="1468"/>
      <c r="R3116" s="1468"/>
      <c r="S3116" s="1468"/>
      <c r="T3116" s="1468"/>
      <c r="U3116" s="1468"/>
      <c r="V3116" s="1468"/>
      <c r="W3116" s="1468"/>
      <c r="X3116" s="1468"/>
      <c r="Y3116" s="1468"/>
      <c r="Z3116" s="1468"/>
      <c r="AA3116" s="1468"/>
      <c r="AB3116" s="1468"/>
      <c r="AC3116" s="1468"/>
      <c r="AD3116" s="1468"/>
    </row>
    <row r="3117" spans="1:30" ht="12.75" thickBot="1">
      <c r="A3117" s="1213" t="str">
        <f>+Analysis!A8974</f>
        <v>= Target price with lower capex</v>
      </c>
      <c r="B3117" s="1185"/>
      <c r="C3117" s="1185"/>
      <c r="D3117" s="1243" t="e">
        <f>+Analysis!D8974</f>
        <v>#NULL!</v>
      </c>
      <c r="E3117" s="1468"/>
      <c r="F3117" s="1468"/>
      <c r="G3117" s="1433"/>
      <c r="H3117" s="1468"/>
      <c r="I3117" s="1468"/>
      <c r="J3117" s="1468"/>
      <c r="K3117" s="1468"/>
      <c r="L3117" s="1468"/>
      <c r="M3117" s="1468"/>
      <c r="N3117" s="1468"/>
      <c r="O3117" s="1468"/>
      <c r="P3117" s="1468"/>
      <c r="Q3117" s="1468"/>
      <c r="R3117" s="1468"/>
      <c r="S3117" s="1468"/>
      <c r="T3117" s="1468"/>
      <c r="U3117" s="1468"/>
      <c r="V3117" s="1468"/>
      <c r="W3117" s="1468"/>
      <c r="X3117" s="1468"/>
      <c r="Y3117" s="1468"/>
      <c r="Z3117" s="1468"/>
      <c r="AA3117" s="1468"/>
      <c r="AB3117" s="1468"/>
      <c r="AC3117" s="1468"/>
      <c r="AD3117" s="1468"/>
    </row>
    <row r="3118" spans="1:30" ht="12.75" thickTop="1">
      <c r="A3118" s="1204"/>
      <c r="B3118" s="1204"/>
      <c r="C3118" s="1204"/>
      <c r="D3118" s="1204"/>
      <c r="E3118" s="1468"/>
      <c r="F3118" s="1468"/>
      <c r="G3118" s="1433"/>
      <c r="H3118" s="1468"/>
      <c r="I3118" s="1468"/>
      <c r="J3118" s="1468"/>
      <c r="K3118" s="1468"/>
      <c r="L3118" s="1468"/>
      <c r="M3118" s="1468"/>
      <c r="N3118" s="1468"/>
      <c r="O3118" s="1468"/>
      <c r="P3118" s="1468"/>
      <c r="Q3118" s="1468"/>
      <c r="R3118" s="1468"/>
      <c r="S3118" s="1468"/>
      <c r="T3118" s="1468"/>
      <c r="U3118" s="1468"/>
      <c r="V3118" s="1468"/>
      <c r="W3118" s="1468"/>
      <c r="X3118" s="1468"/>
      <c r="Y3118" s="1468"/>
      <c r="Z3118" s="1468"/>
      <c r="AA3118" s="1468"/>
      <c r="AB3118" s="1468"/>
      <c r="AC3118" s="1468"/>
      <c r="AD3118" s="1468"/>
    </row>
    <row r="3119" spans="1:30">
      <c r="A3119" s="1185"/>
      <c r="B3119" s="21"/>
      <c r="C3119" s="21"/>
      <c r="D3119" s="1185"/>
      <c r="E3119" s="1468"/>
      <c r="F3119" s="1468"/>
      <c r="G3119" s="1433"/>
      <c r="H3119" s="1468"/>
      <c r="I3119" s="1468"/>
      <c r="J3119" s="1468"/>
      <c r="K3119" s="1468"/>
      <c r="L3119" s="1468"/>
      <c r="M3119" s="1468"/>
      <c r="N3119" s="1468"/>
      <c r="O3119" s="1468"/>
      <c r="P3119" s="1468"/>
      <c r="Q3119" s="1468"/>
      <c r="R3119" s="1468"/>
      <c r="S3119" s="1468"/>
      <c r="T3119" s="1468"/>
      <c r="U3119" s="1468"/>
      <c r="V3119" s="1468"/>
      <c r="W3119" s="1468"/>
      <c r="X3119" s="1468"/>
      <c r="Y3119" s="1468"/>
      <c r="Z3119" s="1468"/>
      <c r="AA3119" s="1468"/>
      <c r="AB3119" s="1468"/>
      <c r="AC3119" s="1468"/>
      <c r="AD3119" s="1468"/>
    </row>
    <row r="3120" spans="1:30">
      <c r="A3120" s="1213"/>
      <c r="B3120" s="1236"/>
      <c r="C3120" s="1236"/>
      <c r="D3120" s="1236"/>
      <c r="E3120" s="1468"/>
      <c r="F3120" s="1468"/>
      <c r="G3120" s="1433"/>
      <c r="H3120" s="1468"/>
      <c r="I3120" s="1468"/>
      <c r="J3120" s="1468"/>
      <c r="K3120" s="1468"/>
      <c r="L3120" s="1468"/>
      <c r="M3120" s="1468"/>
      <c r="N3120" s="1468"/>
      <c r="O3120" s="1468"/>
      <c r="P3120" s="1468"/>
      <c r="Q3120" s="1468"/>
      <c r="R3120" s="1468"/>
      <c r="S3120" s="1468"/>
      <c r="T3120" s="1468"/>
      <c r="U3120" s="1468"/>
      <c r="V3120" s="1468"/>
      <c r="W3120" s="1468"/>
      <c r="X3120" s="1468"/>
      <c r="Y3120" s="1468"/>
      <c r="Z3120" s="1468"/>
      <c r="AA3120" s="1468"/>
      <c r="AB3120" s="1468"/>
      <c r="AC3120" s="1468"/>
      <c r="AD3120" s="1468"/>
    </row>
    <row r="3121" spans="1:30">
      <c r="A3121" s="1213"/>
      <c r="B3121" s="1236"/>
      <c r="C3121" s="1236"/>
      <c r="D3121" s="1236"/>
      <c r="E3121" s="1468"/>
      <c r="F3121" s="1468"/>
      <c r="G3121" s="1433"/>
      <c r="H3121" s="1468"/>
      <c r="I3121" s="1468"/>
      <c r="J3121" s="1468"/>
      <c r="K3121" s="1468"/>
      <c r="L3121" s="1468"/>
      <c r="M3121" s="1468"/>
      <c r="N3121" s="1468"/>
      <c r="O3121" s="1468"/>
      <c r="P3121" s="1468"/>
      <c r="Q3121" s="1468"/>
      <c r="R3121" s="1468"/>
      <c r="S3121" s="1468"/>
      <c r="T3121" s="1468"/>
      <c r="U3121" s="1468"/>
      <c r="V3121" s="1468"/>
      <c r="W3121" s="1468"/>
      <c r="X3121" s="1468"/>
      <c r="Y3121" s="1468"/>
      <c r="Z3121" s="1468"/>
      <c r="AA3121" s="1468"/>
      <c r="AB3121" s="1468"/>
      <c r="AC3121" s="1468"/>
      <c r="AD3121" s="1468"/>
    </row>
    <row r="3122" spans="1:30">
      <c r="A3122" s="1213"/>
      <c r="B3122" s="1236"/>
      <c r="C3122" s="1236"/>
      <c r="D3122" s="1236"/>
      <c r="E3122" s="1468"/>
      <c r="F3122" s="1468"/>
      <c r="G3122" s="1433"/>
      <c r="H3122" s="1468"/>
      <c r="I3122" s="1468"/>
      <c r="J3122" s="1468"/>
      <c r="K3122" s="1468"/>
      <c r="L3122" s="1468"/>
      <c r="M3122" s="1468"/>
      <c r="N3122" s="1468"/>
      <c r="O3122" s="1468"/>
      <c r="P3122" s="1468"/>
      <c r="Q3122" s="1468"/>
      <c r="R3122" s="1468"/>
      <c r="S3122" s="1468"/>
      <c r="T3122" s="1468"/>
      <c r="U3122" s="1468"/>
      <c r="V3122" s="1468"/>
      <c r="W3122" s="1468"/>
      <c r="X3122" s="1468"/>
      <c r="Y3122" s="1468"/>
      <c r="Z3122" s="1468"/>
      <c r="AA3122" s="1468"/>
      <c r="AB3122" s="1468"/>
      <c r="AC3122" s="1468"/>
      <c r="AD3122" s="1468"/>
    </row>
    <row r="3123" spans="1:30" ht="48">
      <c r="A3123" s="4115"/>
      <c r="B3123" s="4188" t="s">
        <v>6211</v>
      </c>
      <c r="C3123" s="4188" t="s">
        <v>6212</v>
      </c>
      <c r="D3123" s="4188" t="s">
        <v>3999</v>
      </c>
      <c r="E3123" s="4188" t="s">
        <v>6213</v>
      </c>
      <c r="F3123" s="4188" t="s">
        <v>6214</v>
      </c>
      <c r="G3123" s="1433"/>
      <c r="H3123" s="1468"/>
      <c r="I3123" s="1468"/>
      <c r="J3123" s="1468"/>
      <c r="K3123" s="1468"/>
      <c r="L3123" s="1468"/>
      <c r="M3123" s="1468"/>
      <c r="N3123" s="1468"/>
      <c r="O3123" s="1468"/>
      <c r="P3123" s="1468"/>
      <c r="Q3123" s="1468"/>
      <c r="R3123" s="1468"/>
      <c r="S3123" s="1468"/>
      <c r="T3123" s="1468"/>
      <c r="U3123" s="1468"/>
      <c r="V3123" s="1468"/>
      <c r="W3123" s="1468"/>
      <c r="X3123" s="1468"/>
      <c r="Y3123" s="1468"/>
      <c r="Z3123" s="1468"/>
      <c r="AA3123" s="1468"/>
      <c r="AB3123" s="1468"/>
      <c r="AC3123" s="1468"/>
      <c r="AD3123" s="1468"/>
    </row>
    <row r="3124" spans="1:30">
      <c r="A3124" s="1213" t="s">
        <v>6215</v>
      </c>
      <c r="C3124" s="1242" t="e">
        <f>+D3124</f>
        <v>#NULL!</v>
      </c>
      <c r="D3124" s="1242" t="e">
        <f>+Analysis!D8972</f>
        <v>#NULL!</v>
      </c>
      <c r="E3124" s="1242">
        <f>+Analysis!D8973</f>
        <v>-0.95724796473243456</v>
      </c>
      <c r="F3124" s="1242" t="e">
        <f>+D3124+E3124</f>
        <v>#NULL!</v>
      </c>
      <c r="G3124" s="1433"/>
      <c r="H3124" s="1468"/>
      <c r="I3124" s="1468"/>
      <c r="J3124" s="1468"/>
      <c r="K3124" s="1468"/>
      <c r="L3124" s="1468"/>
      <c r="M3124" s="1468"/>
      <c r="N3124" s="1468"/>
      <c r="O3124" s="1468"/>
      <c r="P3124" s="1468"/>
      <c r="Q3124" s="1468"/>
      <c r="R3124" s="1468"/>
      <c r="S3124" s="1468"/>
      <c r="T3124" s="1468"/>
      <c r="U3124" s="1468"/>
      <c r="V3124" s="1468"/>
      <c r="W3124" s="1468"/>
      <c r="X3124" s="1468"/>
      <c r="Y3124" s="1468"/>
      <c r="Z3124" s="1468"/>
      <c r="AA3124" s="1468"/>
      <c r="AB3124" s="1468"/>
      <c r="AC3124" s="1468"/>
      <c r="AD3124" s="1468"/>
    </row>
    <row r="3125" spans="1:30">
      <c r="A3125" s="1213" t="s">
        <v>6216</v>
      </c>
      <c r="C3125" s="1242" t="e">
        <f>+D3125</f>
        <v>#DIV/0!</v>
      </c>
      <c r="D3125" s="1242" t="e">
        <f>+Analysis!D9036</f>
        <v>#DIV/0!</v>
      </c>
      <c r="E3125" s="1242">
        <f>+E3141</f>
        <v>-0.95724796473243456</v>
      </c>
      <c r="F3125" s="1242" t="e">
        <f>+D3125+E3125</f>
        <v>#DIV/0!</v>
      </c>
      <c r="G3125" s="1433"/>
      <c r="H3125" s="1468"/>
      <c r="I3125" s="1468"/>
      <c r="J3125" s="1468"/>
      <c r="K3125" s="1468"/>
      <c r="L3125" s="1468"/>
      <c r="M3125" s="1468"/>
      <c r="N3125" s="1468"/>
      <c r="O3125" s="1468"/>
      <c r="P3125" s="1468"/>
      <c r="Q3125" s="1468"/>
      <c r="R3125" s="1468"/>
      <c r="S3125" s="1468"/>
      <c r="T3125" s="1468"/>
      <c r="U3125" s="1468"/>
      <c r="V3125" s="1468"/>
      <c r="W3125" s="1468"/>
      <c r="X3125" s="1468"/>
      <c r="Y3125" s="1468"/>
      <c r="Z3125" s="1468"/>
      <c r="AA3125" s="1468"/>
      <c r="AB3125" s="1468"/>
      <c r="AC3125" s="1468"/>
      <c r="AD3125" s="1468"/>
    </row>
    <row r="3126" spans="1:30">
      <c r="A3126" s="1213" t="s">
        <v>6217</v>
      </c>
      <c r="C3126" s="1242" t="e">
        <f>+D3126</f>
        <v>#DIV/0!</v>
      </c>
      <c r="D3126" s="1242" t="e">
        <f>+Analysis!D9051</f>
        <v>#DIV/0!</v>
      </c>
      <c r="E3126" s="1242">
        <f>+E3125</f>
        <v>-0.95724796473243456</v>
      </c>
      <c r="F3126" s="1242" t="e">
        <f>+D3126+E3126</f>
        <v>#DIV/0!</v>
      </c>
      <c r="G3126" s="1433"/>
      <c r="H3126" s="1468"/>
      <c r="I3126" s="1468"/>
      <c r="J3126" s="1468"/>
      <c r="K3126" s="1468"/>
      <c r="L3126" s="1468"/>
      <c r="M3126" s="1468"/>
      <c r="N3126" s="1468"/>
      <c r="O3126" s="1468"/>
      <c r="P3126" s="1468"/>
      <c r="Q3126" s="1468"/>
      <c r="R3126" s="1468"/>
      <c r="S3126" s="1468"/>
      <c r="T3126" s="1468"/>
      <c r="U3126" s="1468"/>
      <c r="V3126" s="1468"/>
      <c r="W3126" s="1468"/>
      <c r="X3126" s="1468"/>
      <c r="Y3126" s="1468"/>
      <c r="Z3126" s="1468"/>
      <c r="AA3126" s="1468"/>
      <c r="AB3126" s="1468"/>
      <c r="AC3126" s="1468"/>
      <c r="AD3126" s="1468"/>
    </row>
    <row r="3127" spans="1:30">
      <c r="A3127" s="1213" t="s">
        <v>6218</v>
      </c>
      <c r="B3127" s="1242" t="e">
        <f>+D3127-C3127</f>
        <v>#DIV/0!</v>
      </c>
      <c r="C3127" s="1242">
        <f>+Analysis!D9069</f>
        <v>21.837550468979131</v>
      </c>
      <c r="D3127" s="1242" t="e">
        <f>+Analysis!D9070</f>
        <v>#DIV/0!</v>
      </c>
      <c r="E3127" s="1242">
        <f>+E3126</f>
        <v>-0.95724796473243456</v>
      </c>
      <c r="F3127" s="1242" t="e">
        <f>+D3127+E3127</f>
        <v>#DIV/0!</v>
      </c>
      <c r="G3127" s="1433"/>
      <c r="H3127" s="1468"/>
      <c r="I3127" s="1468"/>
      <c r="J3127" s="1468"/>
      <c r="K3127" s="1468"/>
      <c r="L3127" s="1468"/>
      <c r="M3127" s="1468"/>
      <c r="N3127" s="1468"/>
      <c r="O3127" s="1468"/>
      <c r="P3127" s="1468"/>
      <c r="Q3127" s="1468"/>
      <c r="R3127" s="1468"/>
      <c r="S3127" s="1468"/>
      <c r="T3127" s="1468"/>
      <c r="U3127" s="1468"/>
      <c r="V3127" s="1468"/>
      <c r="W3127" s="1468"/>
      <c r="X3127" s="1468"/>
      <c r="Y3127" s="1468"/>
      <c r="Z3127" s="1468"/>
      <c r="AA3127" s="1468"/>
      <c r="AB3127" s="1468"/>
      <c r="AC3127" s="1468"/>
      <c r="AD3127" s="1468"/>
    </row>
    <row r="3128" spans="1:30">
      <c r="A3128" s="1213" t="s">
        <v>1366</v>
      </c>
      <c r="B3128" s="1236"/>
      <c r="C3128" s="1242"/>
      <c r="D3128" s="1242" t="e">
        <f>+AVERAGE(D3124:D3127)</f>
        <v>#NULL!</v>
      </c>
      <c r="E3128" s="1468"/>
      <c r="F3128" s="1468"/>
      <c r="G3128" s="1433"/>
      <c r="H3128" s="1468"/>
      <c r="I3128" s="1468"/>
      <c r="J3128" s="1468"/>
      <c r="K3128" s="1468"/>
      <c r="L3128" s="1468"/>
      <c r="M3128" s="1468"/>
      <c r="N3128" s="1468"/>
      <c r="O3128" s="1468"/>
      <c r="P3128" s="1468"/>
      <c r="Q3128" s="1468"/>
      <c r="R3128" s="1468"/>
      <c r="S3128" s="1468"/>
      <c r="T3128" s="1468"/>
      <c r="U3128" s="1468"/>
      <c r="V3128" s="1468"/>
      <c r="W3128" s="1468"/>
      <c r="X3128" s="1468"/>
      <c r="Y3128" s="1468"/>
      <c r="Z3128" s="1468"/>
      <c r="AA3128" s="1468"/>
      <c r="AB3128" s="1468"/>
      <c r="AC3128" s="1468"/>
      <c r="AD3128" s="1468"/>
    </row>
    <row r="3129" spans="1:30">
      <c r="G3129" s="1433"/>
      <c r="H3129" s="1468"/>
      <c r="I3129" s="1468"/>
      <c r="J3129" s="1468"/>
      <c r="K3129" s="1468"/>
      <c r="L3129" s="1468"/>
      <c r="M3129" s="1468"/>
      <c r="N3129" s="1468"/>
      <c r="O3129" s="1468"/>
      <c r="P3129" s="1468"/>
      <c r="Q3129" s="1468"/>
      <c r="R3129" s="1468"/>
      <c r="S3129" s="1468"/>
      <c r="T3129" s="1468"/>
      <c r="U3129" s="1468"/>
      <c r="V3129" s="1468"/>
      <c r="W3129" s="1468"/>
      <c r="X3129" s="1468"/>
      <c r="Y3129" s="1468"/>
      <c r="Z3129" s="1468"/>
      <c r="AA3129" s="1468"/>
      <c r="AB3129" s="1468"/>
      <c r="AC3129" s="1468"/>
      <c r="AD3129" s="1468"/>
    </row>
    <row r="3130" spans="1:30" ht="48">
      <c r="A3130" s="4115"/>
      <c r="B3130" s="4188" t="str">
        <f>+B3123</f>
        <v>Organic Value</v>
      </c>
      <c r="C3130" s="4188" t="str">
        <f t="shared" ref="C3130:E3131" si="326">+C3123</f>
        <v>Synergy Value</v>
      </c>
      <c r="D3130" s="4188" t="s">
        <v>6208</v>
      </c>
      <c r="E3130" s="4188" t="str">
        <f t="shared" si="326"/>
        <v>Lower Capex</v>
      </c>
      <c r="F3130" s="4188" t="str">
        <f>+F3123</f>
        <v>Target With Lower Capex</v>
      </c>
      <c r="G3130" s="1433"/>
      <c r="H3130" s="1468"/>
      <c r="I3130" s="1468"/>
      <c r="J3130" s="1468"/>
      <c r="K3130" s="1468"/>
      <c r="L3130" s="1468"/>
      <c r="M3130" s="1468"/>
      <c r="N3130" s="1468"/>
      <c r="O3130" s="1468"/>
      <c r="P3130" s="1468"/>
      <c r="Q3130" s="1468"/>
      <c r="R3130" s="1468"/>
      <c r="S3130" s="1468"/>
      <c r="T3130" s="1468"/>
      <c r="U3130" s="1468"/>
      <c r="V3130" s="1468"/>
      <c r="W3130" s="1468"/>
      <c r="X3130" s="1468"/>
      <c r="Y3130" s="1468"/>
      <c r="Z3130" s="1468"/>
      <c r="AA3130" s="1468"/>
      <c r="AB3130" s="1468"/>
      <c r="AC3130" s="1468"/>
      <c r="AD3130" s="1468"/>
    </row>
    <row r="3131" spans="1:30">
      <c r="A3131" s="1213" t="str">
        <f>+A3124</f>
        <v>EV/ '20 UFCF</v>
      </c>
      <c r="C3131" s="1242"/>
      <c r="D3131" s="1242" t="e">
        <f t="shared" si="326"/>
        <v>#NULL!</v>
      </c>
      <c r="E3131" s="1242">
        <f t="shared" si="326"/>
        <v>-0.95724796473243456</v>
      </c>
      <c r="F3131" s="1242" t="e">
        <f>+F3124</f>
        <v>#NULL!</v>
      </c>
      <c r="G3131" s="1433"/>
      <c r="H3131" s="1468"/>
      <c r="I3131" s="1468"/>
      <c r="J3131" s="1468"/>
      <c r="K3131" s="1468"/>
      <c r="L3131" s="1468"/>
      <c r="M3131" s="1468"/>
      <c r="N3131" s="1468"/>
      <c r="O3131" s="1468"/>
      <c r="P3131" s="1468"/>
      <c r="Q3131" s="1468"/>
      <c r="R3131" s="1468"/>
      <c r="S3131" s="1468"/>
      <c r="T3131" s="1468"/>
      <c r="U3131" s="1468"/>
      <c r="V3131" s="1468"/>
      <c r="W3131" s="1468"/>
      <c r="X3131" s="1468"/>
      <c r="Y3131" s="1468"/>
      <c r="Z3131" s="1468"/>
      <c r="AA3131" s="1468"/>
      <c r="AB3131" s="1468"/>
      <c r="AC3131" s="1468"/>
      <c r="AD3131" s="1468"/>
    </row>
    <row r="3132" spans="1:30">
      <c r="A3132" s="1213" t="str">
        <f t="shared" ref="A3132:E3134" si="327">+A3125</f>
        <v>P/ '20 FCF</v>
      </c>
      <c r="C3132" s="1242"/>
      <c r="D3132" s="1242" t="e">
        <f t="shared" si="327"/>
        <v>#DIV/0!</v>
      </c>
      <c r="E3132" s="1242">
        <f t="shared" si="327"/>
        <v>-0.95724796473243456</v>
      </c>
      <c r="F3132" s="1242" t="e">
        <f>+F3125</f>
        <v>#DIV/0!</v>
      </c>
      <c r="G3132" s="1433"/>
      <c r="H3132" s="1468"/>
      <c r="I3132" s="1468"/>
      <c r="J3132" s="1468"/>
      <c r="K3132" s="1468"/>
      <c r="L3132" s="1468"/>
      <c r="M3132" s="1468"/>
      <c r="N3132" s="1468"/>
      <c r="O3132" s="1468"/>
      <c r="P3132" s="1468"/>
      <c r="Q3132" s="1468"/>
      <c r="R3132" s="1468"/>
      <c r="S3132" s="1468"/>
      <c r="T3132" s="1468"/>
      <c r="U3132" s="1468"/>
      <c r="V3132" s="1468"/>
      <c r="W3132" s="1468"/>
      <c r="X3132" s="1468"/>
      <c r="Y3132" s="1468"/>
      <c r="Z3132" s="1468"/>
      <c r="AA3132" s="1468"/>
      <c r="AB3132" s="1468"/>
      <c r="AC3132" s="1468"/>
      <c r="AD3132" s="1468"/>
    </row>
    <row r="3133" spans="1:30">
      <c r="A3133" s="1213" t="str">
        <f t="shared" si="327"/>
        <v>P/ '18 FCF/ '18-'22 Growth</v>
      </c>
      <c r="C3133" s="1242"/>
      <c r="D3133" s="1242" t="e">
        <f t="shared" si="327"/>
        <v>#DIV/0!</v>
      </c>
      <c r="E3133" s="1242">
        <f t="shared" si="327"/>
        <v>-0.95724796473243456</v>
      </c>
      <c r="F3133" s="1242" t="e">
        <f>+F3126</f>
        <v>#DIV/0!</v>
      </c>
      <c r="G3133" s="1433"/>
      <c r="H3133" s="1468"/>
      <c r="I3133" s="1468"/>
      <c r="J3133" s="1468"/>
      <c r="K3133" s="1468"/>
      <c r="L3133" s="1468"/>
      <c r="M3133" s="1468"/>
      <c r="N3133" s="1468"/>
      <c r="O3133" s="1468"/>
      <c r="P3133" s="1468"/>
      <c r="Q3133" s="1468"/>
      <c r="R3133" s="1468"/>
      <c r="S3133" s="1468"/>
      <c r="T3133" s="1468"/>
      <c r="U3133" s="1468"/>
      <c r="V3133" s="1468"/>
      <c r="W3133" s="1468"/>
      <c r="X3133" s="1468"/>
      <c r="Y3133" s="1468"/>
      <c r="Z3133" s="1468"/>
      <c r="AA3133" s="1468"/>
      <c r="AB3133" s="1468"/>
      <c r="AC3133" s="1468"/>
      <c r="AD3133" s="1468"/>
    </row>
    <row r="3134" spans="1:30">
      <c r="A3134" s="1213" t="str">
        <f t="shared" si="327"/>
        <v>P/ '18 FCF/ '18-'22 Growth Ex. Synergies</v>
      </c>
      <c r="B3134" s="1242" t="e">
        <f>+B3127</f>
        <v>#DIV/0!</v>
      </c>
      <c r="C3134" s="1242">
        <f t="shared" si="327"/>
        <v>21.837550468979131</v>
      </c>
      <c r="D3134" s="1242" t="e">
        <f t="shared" si="327"/>
        <v>#DIV/0!</v>
      </c>
      <c r="E3134" s="1242">
        <f t="shared" si="327"/>
        <v>-0.95724796473243456</v>
      </c>
      <c r="F3134" s="1242" t="e">
        <f>+F3127</f>
        <v>#DIV/0!</v>
      </c>
      <c r="G3134" s="1433"/>
      <c r="H3134" s="1468"/>
      <c r="I3134" s="1468"/>
      <c r="J3134" s="1468"/>
      <c r="K3134" s="1468"/>
      <c r="L3134" s="1468"/>
      <c r="M3134" s="1468"/>
      <c r="N3134" s="1468"/>
      <c r="O3134" s="1468"/>
      <c r="P3134" s="1468"/>
      <c r="Q3134" s="1468"/>
      <c r="R3134" s="1468"/>
      <c r="S3134" s="1468"/>
      <c r="T3134" s="1468"/>
      <c r="U3134" s="1468"/>
      <c r="V3134" s="1468"/>
      <c r="W3134" s="1468"/>
      <c r="X3134" s="1468"/>
      <c r="Y3134" s="1468"/>
      <c r="Z3134" s="1468"/>
      <c r="AA3134" s="1468"/>
      <c r="AB3134" s="1468"/>
      <c r="AC3134" s="1468"/>
      <c r="AD3134" s="1468"/>
    </row>
    <row r="3135" spans="1:30">
      <c r="A3135" s="1213"/>
      <c r="B3135" s="1236"/>
      <c r="C3135" s="1242"/>
      <c r="D3135" s="1242"/>
      <c r="E3135" s="1468"/>
      <c r="F3135" s="1468"/>
      <c r="G3135" s="1433"/>
      <c r="H3135" s="1468"/>
      <c r="I3135" s="1468"/>
      <c r="J3135" s="1468"/>
      <c r="K3135" s="1468"/>
      <c r="L3135" s="1468"/>
      <c r="M3135" s="1468"/>
      <c r="N3135" s="1468"/>
      <c r="O3135" s="1468"/>
      <c r="P3135" s="1468"/>
      <c r="Q3135" s="1468"/>
      <c r="R3135" s="1468"/>
      <c r="S3135" s="1468"/>
      <c r="T3135" s="1468"/>
      <c r="U3135" s="1468"/>
      <c r="V3135" s="1468"/>
      <c r="W3135" s="1468"/>
      <c r="X3135" s="1468"/>
      <c r="Y3135" s="1468"/>
      <c r="Z3135" s="1468"/>
      <c r="AA3135" s="1468"/>
      <c r="AB3135" s="1468"/>
      <c r="AC3135" s="1468"/>
      <c r="AD3135" s="1468"/>
    </row>
    <row r="3136" spans="1:30">
      <c r="G3136" s="1433"/>
      <c r="H3136" s="1468"/>
      <c r="I3136" s="1468"/>
      <c r="J3136" s="1468"/>
      <c r="K3136" s="1468"/>
      <c r="L3136" s="1468"/>
      <c r="M3136" s="1468"/>
      <c r="N3136" s="1468"/>
      <c r="O3136" s="1468"/>
      <c r="P3136" s="1468"/>
      <c r="Q3136" s="1468"/>
      <c r="R3136" s="1468"/>
      <c r="S3136" s="1468"/>
      <c r="T3136" s="1468"/>
      <c r="U3136" s="1468"/>
      <c r="V3136" s="1468"/>
      <c r="W3136" s="1468"/>
      <c r="X3136" s="1468"/>
      <c r="Y3136" s="1468"/>
      <c r="Z3136" s="1468"/>
      <c r="AA3136" s="1468"/>
      <c r="AB3136" s="1468"/>
      <c r="AC3136" s="1468"/>
      <c r="AD3136" s="1468"/>
    </row>
    <row r="3137" spans="1:30">
      <c r="G3137" s="1433"/>
      <c r="H3137" s="1468"/>
      <c r="I3137" s="1468"/>
      <c r="J3137" s="1468"/>
      <c r="K3137" s="1468"/>
      <c r="L3137" s="1468"/>
      <c r="M3137" s="1468"/>
      <c r="N3137" s="1468"/>
      <c r="O3137" s="1468"/>
      <c r="P3137" s="1468"/>
      <c r="Q3137" s="1468"/>
      <c r="R3137" s="1468"/>
      <c r="S3137" s="1468"/>
      <c r="T3137" s="1468"/>
      <c r="U3137" s="1468"/>
      <c r="V3137" s="1468"/>
      <c r="W3137" s="1468"/>
      <c r="X3137" s="1468"/>
      <c r="Y3137" s="1468"/>
      <c r="Z3137" s="1468"/>
      <c r="AA3137" s="1468"/>
      <c r="AB3137" s="1468"/>
      <c r="AC3137" s="1468"/>
      <c r="AD3137" s="1468"/>
    </row>
    <row r="3138" spans="1:30">
      <c r="G3138" s="1433"/>
      <c r="H3138" s="1468"/>
      <c r="I3138" s="1468"/>
      <c r="J3138" s="1468"/>
      <c r="K3138" s="1468"/>
      <c r="L3138" s="1468"/>
      <c r="M3138" s="1468"/>
      <c r="N3138" s="1468"/>
      <c r="O3138" s="1468"/>
      <c r="P3138" s="1468"/>
      <c r="Q3138" s="1468"/>
      <c r="R3138" s="1468"/>
      <c r="S3138" s="1468"/>
      <c r="T3138" s="1468"/>
      <c r="U3138" s="1468"/>
      <c r="V3138" s="1468"/>
      <c r="W3138" s="1468"/>
      <c r="X3138" s="1468"/>
      <c r="Y3138" s="1468"/>
      <c r="Z3138" s="1468"/>
      <c r="AA3138" s="1468"/>
      <c r="AB3138" s="1468"/>
      <c r="AC3138" s="1468"/>
      <c r="AD3138" s="1468"/>
    </row>
    <row r="3139" spans="1:30">
      <c r="A3139" s="1213"/>
      <c r="B3139" s="1236"/>
      <c r="C3139" s="1236"/>
      <c r="D3139" s="1236"/>
      <c r="E3139" s="1468"/>
      <c r="F3139" s="1468"/>
      <c r="G3139" s="1433"/>
      <c r="H3139" s="1468"/>
      <c r="I3139" s="1468"/>
      <c r="J3139" s="1468"/>
      <c r="K3139" s="1468"/>
      <c r="L3139" s="1468"/>
      <c r="M3139" s="1468"/>
      <c r="N3139" s="1468"/>
      <c r="O3139" s="1468"/>
      <c r="P3139" s="1468"/>
      <c r="Q3139" s="1468"/>
      <c r="R3139" s="1468"/>
      <c r="S3139" s="1468"/>
      <c r="T3139" s="1468"/>
      <c r="U3139" s="1468"/>
      <c r="V3139" s="1468"/>
      <c r="W3139" s="1468"/>
      <c r="X3139" s="1468"/>
      <c r="Y3139" s="1468"/>
      <c r="Z3139" s="1468"/>
      <c r="AA3139" s="1468"/>
      <c r="AB3139" s="1468"/>
      <c r="AC3139" s="1468"/>
      <c r="AD3139" s="1468"/>
    </row>
    <row r="3140" spans="1:30">
      <c r="A3140" s="1213" t="s">
        <v>6219</v>
      </c>
      <c r="D3140" s="1242" t="e">
        <f>+Analysis!D8998</f>
        <v>#NULL!</v>
      </c>
      <c r="E3140" s="1242">
        <f>+E3124</f>
        <v>-0.95724796473243456</v>
      </c>
      <c r="F3140" s="1242" t="e">
        <f>+D3140+E3140</f>
        <v>#NULL!</v>
      </c>
      <c r="G3140" s="1433"/>
      <c r="H3140" s="1468"/>
      <c r="I3140" s="1468"/>
      <c r="J3140" s="1468"/>
      <c r="K3140" s="1468"/>
      <c r="L3140" s="1468"/>
      <c r="M3140" s="1468"/>
      <c r="N3140" s="1468"/>
      <c r="O3140" s="1468"/>
      <c r="P3140" s="1468"/>
      <c r="Q3140" s="1468"/>
      <c r="R3140" s="1468"/>
      <c r="S3140" s="1468"/>
      <c r="T3140" s="1468"/>
      <c r="U3140" s="1468"/>
      <c r="V3140" s="1468"/>
      <c r="W3140" s="1468"/>
      <c r="X3140" s="1468"/>
      <c r="Y3140" s="1468"/>
      <c r="Z3140" s="1468"/>
      <c r="AA3140" s="1468"/>
      <c r="AB3140" s="1468"/>
      <c r="AC3140" s="1468"/>
      <c r="AD3140" s="1468"/>
    </row>
    <row r="3141" spans="1:30">
      <c r="A3141" s="1213" t="s">
        <v>6220</v>
      </c>
      <c r="D3141" s="1242" t="e">
        <f>+Analysis!D9020</f>
        <v>#NULL!</v>
      </c>
      <c r="E3141" s="1242">
        <f>+E3140</f>
        <v>-0.95724796473243456</v>
      </c>
      <c r="F3141" s="1242" t="e">
        <f>+D3141+E3141</f>
        <v>#NULL!</v>
      </c>
      <c r="G3141" s="1433"/>
      <c r="H3141" s="1468"/>
      <c r="I3141" s="1468"/>
      <c r="J3141" s="1468"/>
      <c r="K3141" s="1468"/>
      <c r="L3141" s="1468"/>
      <c r="M3141" s="1468"/>
      <c r="N3141" s="1468"/>
      <c r="O3141" s="1468"/>
      <c r="P3141" s="1468"/>
      <c r="Q3141" s="1468"/>
      <c r="R3141" s="1468"/>
      <c r="S3141" s="1468"/>
      <c r="T3141" s="1468"/>
      <c r="U3141" s="1468"/>
      <c r="V3141" s="1468"/>
      <c r="W3141" s="1468"/>
      <c r="X3141" s="1468"/>
      <c r="Y3141" s="1468"/>
      <c r="Z3141" s="1468"/>
      <c r="AA3141" s="1468"/>
      <c r="AB3141" s="1468"/>
      <c r="AC3141" s="1468"/>
      <c r="AD3141" s="1468"/>
    </row>
    <row r="3142" spans="1:30">
      <c r="A3142" s="1213"/>
      <c r="B3142" s="1236"/>
      <c r="C3142" s="1236"/>
      <c r="D3142" s="1236"/>
      <c r="E3142" s="1468"/>
      <c r="F3142" s="1468"/>
      <c r="G3142" s="1433"/>
      <c r="H3142" s="1468"/>
      <c r="I3142" s="1468"/>
      <c r="J3142" s="1468"/>
      <c r="K3142" s="1468"/>
      <c r="L3142" s="1468"/>
      <c r="M3142" s="1468"/>
      <c r="N3142" s="1468"/>
      <c r="O3142" s="1468"/>
      <c r="P3142" s="1468"/>
      <c r="Q3142" s="1468"/>
      <c r="R3142" s="1468"/>
      <c r="S3142" s="1468"/>
      <c r="T3142" s="1468"/>
      <c r="U3142" s="1468"/>
      <c r="V3142" s="1468"/>
      <c r="W3142" s="1468"/>
      <c r="X3142" s="1468"/>
      <c r="Y3142" s="1468"/>
      <c r="Z3142" s="1468"/>
      <c r="AA3142" s="1468"/>
      <c r="AB3142" s="1468"/>
      <c r="AC3142" s="1468"/>
      <c r="AD3142" s="1468"/>
    </row>
    <row r="3143" spans="1:30">
      <c r="A3143" s="1213"/>
      <c r="B3143" s="1236"/>
      <c r="C3143" s="1236"/>
      <c r="D3143" s="1236"/>
      <c r="E3143" s="1468"/>
      <c r="F3143" s="1468"/>
      <c r="G3143" s="1433"/>
      <c r="H3143" s="1468"/>
      <c r="I3143" s="1468"/>
      <c r="J3143" s="1468"/>
      <c r="K3143" s="1468"/>
      <c r="L3143" s="1468"/>
      <c r="M3143" s="1468"/>
      <c r="N3143" s="1468"/>
      <c r="O3143" s="1468"/>
      <c r="P3143" s="1468"/>
      <c r="Q3143" s="1468"/>
      <c r="R3143" s="1468"/>
      <c r="S3143" s="1468"/>
      <c r="T3143" s="1468"/>
      <c r="U3143" s="1468"/>
      <c r="V3143" s="1468"/>
      <c r="W3143" s="1468"/>
      <c r="X3143" s="1468"/>
      <c r="Y3143" s="1468"/>
      <c r="Z3143" s="1468"/>
      <c r="AA3143" s="1468"/>
      <c r="AB3143" s="1468"/>
      <c r="AC3143" s="1468"/>
      <c r="AD3143" s="1468"/>
    </row>
    <row r="3144" spans="1:30" ht="15">
      <c r="A3144" s="1204"/>
      <c r="B3144" s="1206"/>
      <c r="C3144" s="1206"/>
      <c r="D3144" s="1206"/>
      <c r="E3144" s="1433"/>
      <c r="F3144" s="1433"/>
      <c r="G3144" s="1433"/>
      <c r="H3144" s="1468"/>
      <c r="I3144" s="1468"/>
      <c r="J3144" s="1468"/>
      <c r="K3144" s="1468"/>
      <c r="L3144" s="1468"/>
      <c r="M3144" s="1468"/>
      <c r="N3144" s="1468"/>
      <c r="O3144" s="1468"/>
      <c r="P3144" s="1468"/>
      <c r="Q3144" s="1468"/>
      <c r="R3144" s="1468"/>
      <c r="S3144" s="1468"/>
      <c r="T3144" s="1468"/>
      <c r="U3144" s="1468"/>
      <c r="V3144" s="1468"/>
      <c r="W3144" s="1468"/>
      <c r="X3144" s="1468"/>
      <c r="Y3144" s="1468"/>
      <c r="Z3144" s="1468"/>
      <c r="AA3144" s="1468"/>
      <c r="AB3144" s="1468"/>
      <c r="AC3144" s="1468"/>
      <c r="AD3144" s="1468"/>
    </row>
    <row r="3145" spans="1:30">
      <c r="A3145" s="110"/>
      <c r="B3145" s="110"/>
      <c r="C3145" s="110"/>
      <c r="E3145" s="1433"/>
      <c r="F3145" s="1433"/>
      <c r="G3145" s="1433"/>
      <c r="H3145" s="1468"/>
      <c r="I3145" s="1468"/>
      <c r="J3145" s="1468"/>
      <c r="K3145" s="1468"/>
      <c r="L3145" s="1468"/>
      <c r="M3145" s="1468"/>
      <c r="N3145" s="1468"/>
      <c r="O3145" s="1468"/>
      <c r="P3145" s="1468"/>
      <c r="Q3145" s="1468"/>
      <c r="R3145" s="1468"/>
      <c r="S3145" s="1468"/>
      <c r="T3145" s="1468"/>
      <c r="U3145" s="1468"/>
      <c r="V3145" s="1468"/>
      <c r="W3145" s="1468"/>
      <c r="X3145" s="1468"/>
      <c r="Y3145" s="1468"/>
      <c r="Z3145" s="1468"/>
      <c r="AA3145" s="1468"/>
      <c r="AB3145" s="1468"/>
      <c r="AC3145" s="1468"/>
      <c r="AD3145" s="1468"/>
    </row>
    <row r="3146" spans="1:30">
      <c r="A3146" s="110"/>
      <c r="B3146" s="110"/>
      <c r="C3146" s="110"/>
      <c r="E3146" s="1433"/>
      <c r="F3146" s="1433"/>
      <c r="G3146" s="1433"/>
      <c r="H3146" s="1468"/>
      <c r="I3146" s="1468"/>
      <c r="J3146" s="1468"/>
      <c r="K3146" s="1468"/>
      <c r="L3146" s="1468"/>
      <c r="M3146" s="1468"/>
      <c r="N3146" s="1468"/>
      <c r="O3146" s="1468"/>
      <c r="P3146" s="1468"/>
      <c r="Q3146" s="1468"/>
      <c r="R3146" s="1468"/>
      <c r="S3146" s="1468"/>
      <c r="T3146" s="1468"/>
      <c r="U3146" s="1468"/>
      <c r="V3146" s="1468"/>
      <c r="W3146" s="1468"/>
      <c r="X3146" s="1468"/>
      <c r="Y3146" s="1468"/>
      <c r="Z3146" s="1468"/>
      <c r="AA3146" s="1468"/>
      <c r="AB3146" s="1468"/>
      <c r="AC3146" s="1468"/>
      <c r="AD3146" s="1468"/>
    </row>
    <row r="3147" spans="1:30">
      <c r="A3147" s="322" t="str">
        <f>+Analysis!A9028</f>
        <v>P / 2020 FCF (Fully Taxed) Multiple</v>
      </c>
      <c r="B3147" s="1135"/>
      <c r="C3147" s="1135"/>
      <c r="D3147" s="1135"/>
      <c r="E3147" s="1433"/>
      <c r="F3147" s="1433"/>
      <c r="G3147" s="1433"/>
      <c r="H3147" s="1468"/>
      <c r="I3147" s="1468"/>
      <c r="J3147" s="1468"/>
      <c r="K3147" s="1468"/>
      <c r="L3147" s="1468"/>
      <c r="M3147" s="1468"/>
      <c r="N3147" s="1468"/>
      <c r="O3147" s="1468"/>
      <c r="P3147" s="1468"/>
      <c r="Q3147" s="1468"/>
      <c r="R3147" s="1468"/>
      <c r="S3147" s="1468"/>
      <c r="T3147" s="1468"/>
      <c r="U3147" s="1468"/>
      <c r="V3147" s="1468"/>
      <c r="W3147" s="1468"/>
      <c r="X3147" s="1468"/>
      <c r="Y3147" s="1468"/>
      <c r="Z3147" s="1468"/>
      <c r="AA3147" s="1468"/>
      <c r="AB3147" s="1468"/>
      <c r="AC3147" s="1468"/>
      <c r="AD3147" s="1468"/>
    </row>
    <row r="3148" spans="1:30" ht="36">
      <c r="A3148" s="1244"/>
      <c r="B3148" s="1245" t="str">
        <f>+Analysis!B9029</f>
        <v>CMCSA</v>
      </c>
      <c r="C3148" s="1245" t="str">
        <f>+Analysis!C9029</f>
        <v>CHTR</v>
      </c>
      <c r="D3148" s="1245" t="str">
        <f>+Analysis!D9029</f>
        <v>ATUS: Average Multiple</v>
      </c>
      <c r="E3148" s="1433"/>
      <c r="F3148" s="1433"/>
      <c r="G3148" s="1433"/>
      <c r="H3148" s="1468"/>
      <c r="I3148" s="1468"/>
      <c r="J3148" s="1468"/>
      <c r="K3148" s="1468"/>
      <c r="L3148" s="1468"/>
      <c r="M3148" s="1468"/>
      <c r="N3148" s="1468"/>
      <c r="O3148" s="1468"/>
      <c r="P3148" s="1468"/>
      <c r="Q3148" s="1468"/>
      <c r="R3148" s="1468"/>
      <c r="S3148" s="1468"/>
      <c r="T3148" s="1468"/>
      <c r="U3148" s="1468"/>
      <c r="V3148" s="1468"/>
      <c r="W3148" s="1468"/>
      <c r="X3148" s="1468"/>
      <c r="Y3148" s="1468"/>
      <c r="Z3148" s="1468"/>
      <c r="AA3148" s="1468"/>
      <c r="AB3148" s="1468"/>
      <c r="AC3148" s="1468"/>
      <c r="AD3148" s="1468"/>
    </row>
    <row r="3149" spans="1:30">
      <c r="A3149" s="1185" t="str">
        <f>+Analysis!A9030</f>
        <v xml:space="preserve">   Target</v>
      </c>
      <c r="B3149" s="1238" t="e">
        <f>+Analysis!B9030</f>
        <v>#DIV/0!</v>
      </c>
      <c r="C3149" s="1238">
        <f>+Analysis!C9030</f>
        <v>137560.84228076</v>
      </c>
      <c r="D3149" s="1185"/>
      <c r="E3149" s="1433"/>
      <c r="F3149" s="1433"/>
      <c r="G3149" s="1433"/>
      <c r="H3149" s="1468"/>
      <c r="I3149" s="1468"/>
      <c r="J3149" s="1468"/>
      <c r="K3149" s="1468"/>
      <c r="L3149" s="1468"/>
      <c r="M3149" s="1468"/>
      <c r="N3149" s="1468"/>
      <c r="O3149" s="1468"/>
      <c r="P3149" s="1468"/>
      <c r="Q3149" s="1468"/>
      <c r="R3149" s="1468"/>
      <c r="S3149" s="1468"/>
      <c r="T3149" s="1468"/>
      <c r="U3149" s="1468"/>
      <c r="V3149" s="1468"/>
      <c r="W3149" s="1468"/>
      <c r="X3149" s="1468"/>
      <c r="Y3149" s="1468"/>
      <c r="Z3149" s="1468"/>
      <c r="AA3149" s="1468"/>
      <c r="AB3149" s="1468"/>
      <c r="AC3149" s="1468"/>
      <c r="AD3149" s="1468"/>
    </row>
    <row r="3150" spans="1:30">
      <c r="A3150" s="1212" t="str">
        <f>+Analysis!A9031</f>
        <v>- Wireless</v>
      </c>
      <c r="B3150" s="1239">
        <f>+Analysis!B9031</f>
        <v>0</v>
      </c>
      <c r="C3150" s="1239">
        <f>+Analysis!C9031</f>
        <v>0</v>
      </c>
      <c r="D3150" s="1185"/>
      <c r="E3150" s="1433"/>
      <c r="F3150" s="1433"/>
      <c r="G3150" s="1433"/>
      <c r="H3150" s="1468"/>
      <c r="I3150" s="1468"/>
      <c r="J3150" s="1468"/>
      <c r="K3150" s="1468"/>
      <c r="L3150" s="1468"/>
      <c r="M3150" s="1468"/>
      <c r="N3150" s="1468"/>
      <c r="O3150" s="1468"/>
      <c r="P3150" s="1468"/>
      <c r="Q3150" s="1468"/>
      <c r="R3150" s="1468"/>
      <c r="S3150" s="1468"/>
      <c r="T3150" s="1468"/>
      <c r="U3150" s="1468"/>
      <c r="V3150" s="1468"/>
      <c r="W3150" s="1468"/>
      <c r="X3150" s="1468"/>
      <c r="Y3150" s="1468"/>
      <c r="Z3150" s="1468"/>
      <c r="AA3150" s="1468"/>
      <c r="AB3150" s="1468"/>
      <c r="AC3150" s="1468"/>
      <c r="AD3150" s="1468"/>
    </row>
    <row r="3151" spans="1:30">
      <c r="A3151" s="1213" t="str">
        <f>+Analysis!A9032</f>
        <v>= Target price less wireless</v>
      </c>
      <c r="B3151" s="1241" t="e">
        <f>+Analysis!B9032</f>
        <v>#DIV/0!</v>
      </c>
      <c r="C3151" s="1241">
        <f>+Analysis!C9032</f>
        <v>137560.84228076</v>
      </c>
      <c r="D3151" s="1185"/>
      <c r="E3151" s="1433"/>
      <c r="F3151" s="1433"/>
      <c r="G3151" s="1433"/>
      <c r="H3151" s="1468"/>
      <c r="I3151" s="1468"/>
      <c r="J3151" s="1468"/>
      <c r="K3151" s="1468"/>
      <c r="L3151" s="1468"/>
      <c r="M3151" s="1468"/>
      <c r="N3151" s="1468"/>
      <c r="O3151" s="1468"/>
      <c r="P3151" s="1468"/>
      <c r="Q3151" s="1468"/>
      <c r="R3151" s="1468"/>
      <c r="S3151" s="1468"/>
      <c r="T3151" s="1468"/>
      <c r="U3151" s="1468"/>
      <c r="V3151" s="1468"/>
      <c r="W3151" s="1468"/>
      <c r="X3151" s="1468"/>
      <c r="Y3151" s="1468"/>
      <c r="Z3151" s="1468"/>
      <c r="AA3151" s="1468"/>
      <c r="AB3151" s="1468"/>
      <c r="AC3151" s="1468"/>
      <c r="AD3151" s="1468"/>
    </row>
    <row r="3152" spans="1:30">
      <c r="A3152" s="1212" t="str">
        <f>+Analysis!A9033</f>
        <v>/ 2020 FCF Per Share (Fully Taxed)</v>
      </c>
      <c r="B3152" s="1246">
        <f>+Analysis!B9033</f>
        <v>11.120266798697047</v>
      </c>
      <c r="C3152" s="1246">
        <f>+Analysis!C9033</f>
        <v>0</v>
      </c>
      <c r="D3152" s="1204"/>
      <c r="E3152" s="1433"/>
      <c r="F3152" s="1433"/>
      <c r="G3152" s="1433"/>
      <c r="H3152" s="1468"/>
      <c r="I3152" s="1468"/>
      <c r="J3152" s="1468"/>
      <c r="K3152" s="1468"/>
      <c r="L3152" s="1468"/>
      <c r="M3152" s="1468"/>
      <c r="N3152" s="1468"/>
      <c r="O3152" s="1468"/>
      <c r="P3152" s="1468"/>
      <c r="Q3152" s="1468"/>
      <c r="R3152" s="1468"/>
      <c r="S3152" s="1468"/>
      <c r="T3152" s="1468"/>
      <c r="U3152" s="1468"/>
      <c r="V3152" s="1468"/>
      <c r="W3152" s="1468"/>
      <c r="X3152" s="1468"/>
      <c r="Y3152" s="1468"/>
      <c r="Z3152" s="1468"/>
      <c r="AA3152" s="1468"/>
      <c r="AB3152" s="1468"/>
      <c r="AC3152" s="1468"/>
      <c r="AD3152" s="1468"/>
    </row>
    <row r="3153" spans="1:30">
      <c r="A3153" s="1213" t="str">
        <f>+Analysis!A9034</f>
        <v>= Multiple</v>
      </c>
      <c r="B3153" s="1247" t="e">
        <f>+Analysis!B9034</f>
        <v>#DIV/0!</v>
      </c>
      <c r="C3153" s="1247" t="e">
        <f>+Analysis!C9034</f>
        <v>#DIV/0!</v>
      </c>
      <c r="D3153" s="1235" t="e">
        <f>+Analysis!D9034</f>
        <v>#DIV/0!</v>
      </c>
      <c r="E3153" s="1433"/>
      <c r="F3153" s="1433"/>
      <c r="G3153" s="1433"/>
      <c r="H3153" s="1468"/>
      <c r="I3153" s="1468"/>
      <c r="J3153" s="1468"/>
      <c r="K3153" s="1468"/>
      <c r="L3153" s="1468"/>
      <c r="M3153" s="1468"/>
      <c r="N3153" s="1468"/>
      <c r="O3153" s="1468"/>
      <c r="P3153" s="1468"/>
      <c r="Q3153" s="1468"/>
      <c r="R3153" s="1468"/>
      <c r="S3153" s="1468"/>
      <c r="T3153" s="1468"/>
      <c r="U3153" s="1468"/>
      <c r="V3153" s="1468"/>
      <c r="W3153" s="1468"/>
      <c r="X3153" s="1468"/>
      <c r="Y3153" s="1468"/>
      <c r="Z3153" s="1468"/>
      <c r="AA3153" s="1468"/>
      <c r="AB3153" s="1468"/>
      <c r="AC3153" s="1468"/>
      <c r="AD3153" s="1468"/>
    </row>
    <row r="3154" spans="1:30">
      <c r="A3154" s="1212" t="str">
        <f>+Analysis!A9035</f>
        <v>x 2020 FCF / share</v>
      </c>
      <c r="B3154" s="1185"/>
      <c r="C3154" s="1185"/>
      <c r="D3154" s="1246" t="e">
        <f>+Analysis!D9035</f>
        <v>#REF!</v>
      </c>
      <c r="E3154" s="1433"/>
      <c r="F3154" s="1433"/>
      <c r="G3154" s="1433"/>
      <c r="H3154" s="1468"/>
      <c r="I3154" s="1468"/>
      <c r="J3154" s="1468"/>
      <c r="K3154" s="1468"/>
      <c r="L3154" s="1468"/>
      <c r="M3154" s="1468"/>
      <c r="N3154" s="1468"/>
      <c r="O3154" s="1468"/>
      <c r="P3154" s="1468"/>
      <c r="Q3154" s="1468"/>
      <c r="R3154" s="1468"/>
      <c r="S3154" s="1468"/>
      <c r="T3154" s="1468"/>
      <c r="U3154" s="1468"/>
      <c r="V3154" s="1468"/>
      <c r="W3154" s="1468"/>
      <c r="X3154" s="1468"/>
      <c r="Y3154" s="1468"/>
      <c r="Z3154" s="1468"/>
      <c r="AA3154" s="1468"/>
      <c r="AB3154" s="1468"/>
      <c r="AC3154" s="1468"/>
      <c r="AD3154" s="1468"/>
    </row>
    <row r="3155" spans="1:30">
      <c r="A3155" s="1213" t="str">
        <f>+Analysis!A9036</f>
        <v>= Price</v>
      </c>
      <c r="B3155" s="1185"/>
      <c r="C3155" s="1185"/>
      <c r="D3155" s="1214" t="e">
        <f>+Analysis!D9036</f>
        <v>#DIV/0!</v>
      </c>
      <c r="E3155" s="1433"/>
      <c r="F3155" s="1433"/>
      <c r="G3155" s="1433"/>
      <c r="H3155" s="1468"/>
      <c r="I3155" s="1468"/>
      <c r="J3155" s="1468"/>
      <c r="K3155" s="1468"/>
      <c r="L3155" s="1468"/>
      <c r="M3155" s="1468"/>
      <c r="N3155" s="1468"/>
      <c r="O3155" s="1468"/>
      <c r="P3155" s="1468"/>
      <c r="Q3155" s="1468"/>
      <c r="R3155" s="1468"/>
      <c r="S3155" s="1468"/>
      <c r="T3155" s="1468"/>
      <c r="U3155" s="1468"/>
      <c r="V3155" s="1468"/>
      <c r="W3155" s="1468"/>
      <c r="X3155" s="1468"/>
      <c r="Y3155" s="1468"/>
      <c r="Z3155" s="1468"/>
      <c r="AA3155" s="1468"/>
      <c r="AB3155" s="1468"/>
      <c r="AC3155" s="1468"/>
      <c r="AD3155" s="1468"/>
    </row>
    <row r="3156" spans="1:30">
      <c r="A3156" s="1212" t="str">
        <f>+Analysis!A9037</f>
        <v>+ Lower terminal capex</v>
      </c>
      <c r="B3156" s="1214"/>
      <c r="C3156" s="1214"/>
      <c r="D3156" s="1242">
        <f>+Analysis!D9037</f>
        <v>-0.95724796473243456</v>
      </c>
      <c r="E3156" s="1433"/>
      <c r="F3156" s="1433"/>
      <c r="G3156" s="1433"/>
      <c r="H3156" s="1468"/>
      <c r="I3156" s="1468"/>
      <c r="J3156" s="1468"/>
      <c r="K3156" s="1468"/>
      <c r="L3156" s="1468"/>
      <c r="M3156" s="1468"/>
      <c r="N3156" s="1468"/>
      <c r="O3156" s="1468"/>
      <c r="P3156" s="1468"/>
      <c r="Q3156" s="1468"/>
      <c r="R3156" s="1468"/>
      <c r="S3156" s="1468"/>
      <c r="T3156" s="1468"/>
      <c r="U3156" s="1468"/>
      <c r="V3156" s="1468"/>
      <c r="W3156" s="1468"/>
      <c r="X3156" s="1468"/>
      <c r="Y3156" s="1468"/>
      <c r="Z3156" s="1468"/>
      <c r="AA3156" s="1468"/>
      <c r="AB3156" s="1468"/>
      <c r="AC3156" s="1468"/>
      <c r="AD3156" s="1468"/>
    </row>
    <row r="3157" spans="1:30" ht="12.75" thickBot="1">
      <c r="A3157" s="1213" t="str">
        <f>+Analysis!A9038</f>
        <v>= Target price with lower capex</v>
      </c>
      <c r="B3157" s="1214"/>
      <c r="C3157" s="1214"/>
      <c r="D3157" s="1243" t="e">
        <f>+Analysis!D9038</f>
        <v>#DIV/0!</v>
      </c>
      <c r="E3157" s="1433"/>
      <c r="F3157" s="1433"/>
      <c r="G3157" s="1433"/>
      <c r="H3157" s="1468"/>
      <c r="I3157" s="1468"/>
      <c r="J3157" s="1468"/>
      <c r="K3157" s="1468"/>
      <c r="L3157" s="1468"/>
      <c r="M3157" s="1468"/>
      <c r="N3157" s="1468"/>
      <c r="O3157" s="1468"/>
      <c r="P3157" s="1468"/>
      <c r="Q3157" s="1468"/>
      <c r="R3157" s="1468"/>
      <c r="S3157" s="1468"/>
      <c r="T3157" s="1468"/>
      <c r="U3157" s="1468"/>
      <c r="V3157" s="1468"/>
      <c r="W3157" s="1468"/>
      <c r="X3157" s="1468"/>
      <c r="Y3157" s="1468"/>
      <c r="Z3157" s="1468"/>
      <c r="AA3157" s="1468"/>
      <c r="AB3157" s="1468"/>
      <c r="AC3157" s="1468"/>
      <c r="AD3157" s="1468"/>
    </row>
    <row r="3158" spans="1:30" ht="12.75" thickTop="1">
      <c r="A3158" s="1248"/>
      <c r="B3158" s="1249"/>
      <c r="C3158" s="1249"/>
      <c r="D3158" s="1249"/>
      <c r="E3158" s="1433"/>
      <c r="F3158" s="1433"/>
      <c r="G3158" s="1433"/>
      <c r="H3158" s="1468"/>
      <c r="I3158" s="1468"/>
      <c r="J3158" s="1468"/>
      <c r="K3158" s="1468"/>
      <c r="L3158" s="1468"/>
      <c r="M3158" s="1468"/>
      <c r="N3158" s="1468"/>
      <c r="O3158" s="1468"/>
      <c r="P3158" s="1468"/>
      <c r="Q3158" s="1468"/>
      <c r="R3158" s="1468"/>
      <c r="S3158" s="1468"/>
      <c r="T3158" s="1468"/>
      <c r="U3158" s="1468"/>
      <c r="V3158" s="1468"/>
      <c r="W3158" s="1468"/>
      <c r="X3158" s="1468"/>
      <c r="Y3158" s="1468"/>
      <c r="Z3158" s="1468"/>
      <c r="AA3158" s="1468"/>
      <c r="AB3158" s="1468"/>
      <c r="AC3158" s="1468"/>
      <c r="AD3158" s="1468"/>
    </row>
    <row r="3159" spans="1:30">
      <c r="A3159" s="117"/>
      <c r="B3159" s="1132"/>
      <c r="C3159" s="1132"/>
      <c r="D3159" s="1132"/>
      <c r="E3159" s="1433"/>
      <c r="F3159" s="1433"/>
      <c r="G3159" s="1433"/>
      <c r="H3159" s="1468"/>
      <c r="I3159" s="1468"/>
      <c r="J3159" s="1468"/>
      <c r="K3159" s="1468"/>
      <c r="L3159" s="1468"/>
      <c r="M3159" s="1468"/>
      <c r="N3159" s="1468"/>
      <c r="O3159" s="1468"/>
      <c r="P3159" s="1468"/>
      <c r="Q3159" s="1468"/>
      <c r="R3159" s="1468"/>
      <c r="S3159" s="1468"/>
      <c r="T3159" s="1468"/>
      <c r="U3159" s="1468"/>
      <c r="V3159" s="1468"/>
      <c r="W3159" s="1468"/>
      <c r="X3159" s="1468"/>
      <c r="Y3159" s="1468"/>
      <c r="Z3159" s="1468"/>
      <c r="AA3159" s="1468"/>
      <c r="AB3159" s="1468"/>
      <c r="AC3159" s="1468"/>
      <c r="AD3159" s="1468"/>
    </row>
    <row r="3160" spans="1:30">
      <c r="A3160" s="322" t="str">
        <f>+Analysis!A9041</f>
        <v>P / 2018 FCF (Fully Taxed) / Growth Multiple</v>
      </c>
      <c r="B3160" s="1135"/>
      <c r="C3160" s="1135"/>
      <c r="D3160" s="1135"/>
      <c r="E3160" s="1433"/>
      <c r="F3160" s="1433"/>
      <c r="G3160" s="1433"/>
      <c r="H3160" s="1468"/>
      <c r="I3160" s="1468"/>
      <c r="J3160" s="1468"/>
      <c r="K3160" s="1468"/>
      <c r="L3160" s="1468"/>
      <c r="M3160" s="1468"/>
      <c r="N3160" s="1468"/>
      <c r="O3160" s="1468"/>
      <c r="P3160" s="1468"/>
      <c r="Q3160" s="1468"/>
      <c r="R3160" s="1468"/>
      <c r="S3160" s="1468"/>
      <c r="T3160" s="1468"/>
      <c r="U3160" s="1468"/>
      <c r="V3160" s="1468"/>
      <c r="W3160" s="1468"/>
      <c r="X3160" s="1468"/>
      <c r="Y3160" s="1468"/>
      <c r="Z3160" s="1468"/>
      <c r="AA3160" s="1468"/>
      <c r="AB3160" s="1468"/>
      <c r="AC3160" s="1468"/>
      <c r="AD3160" s="1468"/>
    </row>
    <row r="3161" spans="1:30" ht="36">
      <c r="A3161" s="4103"/>
      <c r="B3161" s="4103" t="str">
        <f>+Analysis!B9042</f>
        <v>CMCSA</v>
      </c>
      <c r="C3161" s="4103" t="str">
        <f>+Analysis!C9042</f>
        <v>CHTR</v>
      </c>
      <c r="D3161" s="4116" t="str">
        <f>+Analysis!D9042</f>
        <v>ATUS: Average Multiple</v>
      </c>
      <c r="E3161" s="1433"/>
      <c r="F3161" s="1433"/>
      <c r="G3161" s="1433"/>
      <c r="H3161" s="1468"/>
      <c r="I3161" s="1468"/>
      <c r="J3161" s="1468"/>
      <c r="K3161" s="1468"/>
      <c r="L3161" s="1468"/>
      <c r="M3161" s="1468"/>
      <c r="N3161" s="1468"/>
      <c r="O3161" s="1468"/>
      <c r="P3161" s="1468"/>
      <c r="Q3161" s="1468"/>
      <c r="R3161" s="1468"/>
      <c r="S3161" s="1468"/>
      <c r="T3161" s="1468"/>
      <c r="U3161" s="1468"/>
      <c r="V3161" s="1468"/>
      <c r="W3161" s="1468"/>
      <c r="X3161" s="1468"/>
      <c r="Y3161" s="1468"/>
      <c r="Z3161" s="1468"/>
      <c r="AA3161" s="1468"/>
      <c r="AB3161" s="1468"/>
      <c r="AC3161" s="1468"/>
      <c r="AD3161" s="1468"/>
    </row>
    <row r="3162" spans="1:30">
      <c r="A3162" s="1212" t="str">
        <f>+Analysis!A9043</f>
        <v xml:space="preserve">   Target pice</v>
      </c>
      <c r="B3162" s="1242" t="e">
        <f>+Analysis!B9043</f>
        <v>#DIV/0!</v>
      </c>
      <c r="C3162" s="1242">
        <f>+Analysis!C9043</f>
        <v>137560.84228076</v>
      </c>
      <c r="D3162" s="1185"/>
      <c r="E3162" s="1433"/>
      <c r="F3162" s="1433"/>
      <c r="G3162" s="1433"/>
      <c r="H3162" s="1468"/>
      <c r="I3162" s="1468"/>
      <c r="J3162" s="1468"/>
      <c r="K3162" s="1468"/>
      <c r="L3162" s="1468"/>
      <c r="M3162" s="1468"/>
      <c r="N3162" s="1468"/>
      <c r="O3162" s="1468"/>
      <c r="P3162" s="1468"/>
      <c r="Q3162" s="1468"/>
      <c r="R3162" s="1468"/>
      <c r="S3162" s="1468"/>
      <c r="T3162" s="1468"/>
      <c r="U3162" s="1468"/>
      <c r="V3162" s="1468"/>
      <c r="W3162" s="1468"/>
      <c r="X3162" s="1468"/>
      <c r="Y3162" s="1468"/>
      <c r="Z3162" s="1468"/>
      <c r="AA3162" s="1468"/>
      <c r="AB3162" s="1468"/>
      <c r="AC3162" s="1468"/>
      <c r="AD3162" s="1468"/>
    </row>
    <row r="3163" spans="1:30">
      <c r="A3163" s="1212" t="str">
        <f>+Analysis!A9044</f>
        <v>- Wireless</v>
      </c>
      <c r="B3163" s="1242">
        <f>+Analysis!B9044</f>
        <v>0</v>
      </c>
      <c r="C3163" s="1242">
        <f>+Analysis!C9044</f>
        <v>0</v>
      </c>
      <c r="D3163" s="1185"/>
      <c r="E3163" s="1433"/>
      <c r="F3163" s="1433"/>
      <c r="G3163" s="1433"/>
      <c r="H3163" s="1468"/>
      <c r="I3163" s="1468"/>
      <c r="J3163" s="1468"/>
      <c r="K3163" s="1468"/>
      <c r="L3163" s="1468"/>
      <c r="M3163" s="1468"/>
      <c r="N3163" s="1468"/>
      <c r="O3163" s="1468"/>
      <c r="P3163" s="1468"/>
      <c r="Q3163" s="1468"/>
      <c r="R3163" s="1468"/>
      <c r="S3163" s="1468"/>
      <c r="T3163" s="1468"/>
      <c r="U3163" s="1468"/>
      <c r="V3163" s="1468"/>
      <c r="W3163" s="1468"/>
      <c r="X3163" s="1468"/>
      <c r="Y3163" s="1468"/>
      <c r="Z3163" s="1468"/>
      <c r="AA3163" s="1468"/>
      <c r="AB3163" s="1468"/>
      <c r="AC3163" s="1468"/>
      <c r="AD3163" s="1468"/>
    </row>
    <row r="3164" spans="1:30">
      <c r="A3164" s="1213" t="str">
        <f>+Analysis!A9045</f>
        <v>= Target price less wireless</v>
      </c>
      <c r="B3164" s="4077" t="e">
        <f>+Analysis!B9045</f>
        <v>#DIV/0!</v>
      </c>
      <c r="C3164" s="4077">
        <f>+Analysis!C9045</f>
        <v>137560.84228076</v>
      </c>
      <c r="D3164" s="1185"/>
      <c r="E3164" s="1433"/>
      <c r="F3164" s="1433"/>
      <c r="G3164" s="1433"/>
      <c r="H3164" s="1468"/>
      <c r="I3164" s="1468"/>
      <c r="J3164" s="1468"/>
      <c r="K3164" s="1468"/>
      <c r="L3164" s="1468"/>
      <c r="M3164" s="1468"/>
      <c r="N3164" s="1468"/>
      <c r="O3164" s="1468"/>
      <c r="P3164" s="1468"/>
      <c r="Q3164" s="1468"/>
      <c r="R3164" s="1468"/>
      <c r="S3164" s="1468"/>
      <c r="T3164" s="1468"/>
      <c r="U3164" s="1468"/>
      <c r="V3164" s="1468"/>
      <c r="W3164" s="1468"/>
      <c r="X3164" s="1468"/>
      <c r="Y3164" s="1468"/>
      <c r="Z3164" s="1468"/>
      <c r="AA3164" s="1468"/>
      <c r="AB3164" s="1468"/>
      <c r="AC3164" s="1468"/>
      <c r="AD3164" s="1468"/>
    </row>
    <row r="3165" spans="1:30">
      <c r="A3165" s="1212" t="str">
        <f>+Analysis!A9046</f>
        <v xml:space="preserve">/ 2018 FCFPS </v>
      </c>
      <c r="B3165" s="1221">
        <f>+Analysis!B9046</f>
        <v>629</v>
      </c>
      <c r="C3165" s="1221">
        <f>+Analysis!C9046</f>
        <v>-0.90549432952477815</v>
      </c>
      <c r="D3165" s="1185"/>
      <c r="E3165" s="1433"/>
      <c r="F3165" s="1433"/>
      <c r="G3165" s="1433"/>
      <c r="H3165" s="1468"/>
      <c r="I3165" s="1468"/>
      <c r="J3165" s="1468"/>
      <c r="K3165" s="1468"/>
      <c r="L3165" s="1468"/>
      <c r="M3165" s="1468"/>
      <c r="N3165" s="1468"/>
      <c r="O3165" s="1468"/>
      <c r="P3165" s="1468"/>
      <c r="Q3165" s="1468"/>
      <c r="R3165" s="1468"/>
      <c r="S3165" s="1468"/>
      <c r="T3165" s="1468"/>
      <c r="U3165" s="1468"/>
      <c r="V3165" s="1468"/>
      <c r="W3165" s="1468"/>
      <c r="X3165" s="1468"/>
      <c r="Y3165" s="1468"/>
      <c r="Z3165" s="1468"/>
      <c r="AA3165" s="1468"/>
      <c r="AB3165" s="1468"/>
      <c r="AC3165" s="1468"/>
      <c r="AD3165" s="1468"/>
    </row>
    <row r="3166" spans="1:30">
      <c r="A3166" s="1212" t="str">
        <f>+Analysis!A9047</f>
        <v>/ '18-'22 FCFPS growth</v>
      </c>
      <c r="B3166" s="1209">
        <f>+Analysis!B9047</f>
        <v>0.42132634443739492</v>
      </c>
      <c r="C3166" s="1209" t="e">
        <f>+Analysis!C9047</f>
        <v>#NUM!</v>
      </c>
      <c r="D3166" s="1185"/>
      <c r="E3166" s="1433"/>
      <c r="F3166" s="1433"/>
      <c r="G3166" s="1433"/>
      <c r="H3166" s="1468"/>
      <c r="I3166" s="1468"/>
      <c r="J3166" s="1468"/>
      <c r="K3166" s="1468"/>
      <c r="L3166" s="1468"/>
      <c r="M3166" s="1468"/>
      <c r="N3166" s="1468"/>
      <c r="O3166" s="1468"/>
      <c r="P3166" s="1468"/>
      <c r="Q3166" s="1468"/>
      <c r="R3166" s="1468"/>
      <c r="S3166" s="1468"/>
      <c r="T3166" s="1468"/>
      <c r="U3166" s="1468"/>
      <c r="V3166" s="1468"/>
      <c r="W3166" s="1468"/>
      <c r="X3166" s="1468"/>
      <c r="Y3166" s="1468"/>
      <c r="Z3166" s="1468"/>
      <c r="AA3166" s="1468"/>
      <c r="AB3166" s="1468"/>
      <c r="AC3166" s="1468"/>
      <c r="AD3166" s="1468"/>
    </row>
    <row r="3167" spans="1:30">
      <c r="A3167" s="1213" t="str">
        <f>+Analysis!A9048</f>
        <v xml:space="preserve">= Target P / FCFPS / Growth </v>
      </c>
      <c r="B3167" s="4189" t="e">
        <f>+Analysis!B9048</f>
        <v>#DIV/0!</v>
      </c>
      <c r="C3167" s="4189" t="e">
        <f>+Analysis!C9048</f>
        <v>#NUM!</v>
      </c>
      <c r="D3167" s="4190" t="e">
        <f>+Analysis!D9048</f>
        <v>#DIV/0!</v>
      </c>
      <c r="E3167" s="1433"/>
      <c r="F3167" s="1433"/>
      <c r="G3167" s="1433"/>
      <c r="H3167" s="1468"/>
      <c r="I3167" s="1468"/>
      <c r="J3167" s="1468"/>
      <c r="K3167" s="1468"/>
      <c r="L3167" s="1468"/>
      <c r="M3167" s="1468"/>
      <c r="N3167" s="1468"/>
      <c r="O3167" s="1468"/>
      <c r="P3167" s="1468"/>
      <c r="Q3167" s="1468"/>
      <c r="R3167" s="1468"/>
      <c r="S3167" s="1468"/>
      <c r="T3167" s="1468"/>
      <c r="U3167" s="1468"/>
      <c r="V3167" s="1468"/>
      <c r="W3167" s="1468"/>
      <c r="X3167" s="1468"/>
      <c r="Y3167" s="1468"/>
      <c r="Z3167" s="1468"/>
      <c r="AA3167" s="1468"/>
      <c r="AB3167" s="1468"/>
      <c r="AC3167" s="1468"/>
      <c r="AD3167" s="1468"/>
    </row>
    <row r="3168" spans="1:30">
      <c r="A3168" s="1212" t="str">
        <f>+Analysis!A9049</f>
        <v>x '18-'22 FCFPS growth</v>
      </c>
      <c r="B3168" s="1224"/>
      <c r="C3168" s="1224"/>
      <c r="D3168" s="1209">
        <f>+Analysis!D9049</f>
        <v>-0.10432921824922958</v>
      </c>
      <c r="E3168" s="1433"/>
      <c r="F3168" s="1433"/>
      <c r="G3168" s="1433"/>
      <c r="H3168" s="1468"/>
      <c r="I3168" s="1468"/>
      <c r="J3168" s="1468"/>
      <c r="K3168" s="1468"/>
      <c r="L3168" s="1468"/>
      <c r="M3168" s="1468"/>
      <c r="N3168" s="1468"/>
      <c r="O3168" s="1468"/>
      <c r="P3168" s="1468"/>
      <c r="Q3168" s="1468"/>
      <c r="R3168" s="1468"/>
      <c r="S3168" s="1468"/>
      <c r="T3168" s="1468"/>
      <c r="U3168" s="1468"/>
      <c r="V3168" s="1468"/>
      <c r="W3168" s="1468"/>
      <c r="X3168" s="1468"/>
      <c r="Y3168" s="1468"/>
      <c r="Z3168" s="1468"/>
      <c r="AA3168" s="1468"/>
      <c r="AB3168" s="1468"/>
      <c r="AC3168" s="1468"/>
      <c r="AD3168" s="1468"/>
    </row>
    <row r="3169" spans="1:30">
      <c r="A3169" s="1212" t="str">
        <f>+Analysis!A9050</f>
        <v xml:space="preserve">x 2018 FCFPS </v>
      </c>
      <c r="B3169" s="1224"/>
      <c r="C3169" s="1224"/>
      <c r="D3169" s="1225">
        <f>+Analysis!D9050</f>
        <v>1.6226910003078003</v>
      </c>
      <c r="E3169" s="1433"/>
      <c r="F3169" s="1433"/>
      <c r="G3169" s="1433"/>
      <c r="H3169" s="1468"/>
      <c r="I3169" s="1468"/>
      <c r="J3169" s="1468"/>
      <c r="K3169" s="1468"/>
      <c r="L3169" s="1468"/>
      <c r="M3169" s="1468"/>
      <c r="N3169" s="1468"/>
      <c r="O3169" s="1468"/>
      <c r="P3169" s="1468"/>
      <c r="Q3169" s="1468"/>
      <c r="R3169" s="1468"/>
      <c r="S3169" s="1468"/>
      <c r="T3169" s="1468"/>
      <c r="U3169" s="1468"/>
      <c r="V3169" s="1468"/>
      <c r="W3169" s="1468"/>
      <c r="X3169" s="1468"/>
      <c r="Y3169" s="1468"/>
      <c r="Z3169" s="1468"/>
      <c r="AA3169" s="1468"/>
      <c r="AB3169" s="1468"/>
      <c r="AC3169" s="1468"/>
      <c r="AD3169" s="1468"/>
    </row>
    <row r="3170" spans="1:30">
      <c r="A3170" s="1213" t="str">
        <f>+Analysis!A9051</f>
        <v>= Target price of core business</v>
      </c>
      <c r="B3170" s="1224"/>
      <c r="C3170" s="1224"/>
      <c r="D3170" s="1214" t="e">
        <f>+Analysis!D9051</f>
        <v>#DIV/0!</v>
      </c>
      <c r="E3170" s="1433"/>
      <c r="F3170" s="1433"/>
      <c r="G3170" s="1433"/>
      <c r="H3170" s="1468"/>
      <c r="I3170" s="1468"/>
      <c r="J3170" s="1468"/>
      <c r="K3170" s="1468"/>
      <c r="L3170" s="1468"/>
      <c r="M3170" s="1468"/>
      <c r="N3170" s="1468"/>
      <c r="O3170" s="1468"/>
      <c r="P3170" s="1468"/>
      <c r="Q3170" s="1468"/>
      <c r="R3170" s="1468"/>
      <c r="S3170" s="1468"/>
      <c r="T3170" s="1468"/>
      <c r="U3170" s="1468"/>
      <c r="V3170" s="1468"/>
      <c r="W3170" s="1468"/>
      <c r="X3170" s="1468"/>
      <c r="Y3170" s="1468"/>
      <c r="Z3170" s="1468"/>
      <c r="AA3170" s="1468"/>
      <c r="AB3170" s="1468"/>
      <c r="AC3170" s="1468"/>
      <c r="AD3170" s="1468"/>
    </row>
    <row r="3171" spans="1:30">
      <c r="A3171" s="1212" t="str">
        <f>+Analysis!A9052</f>
        <v>+ Lower terminal capex</v>
      </c>
      <c r="B3171" s="1214"/>
      <c r="C3171" s="1214"/>
      <c r="D3171" s="1242">
        <f>+Analysis!D9052</f>
        <v>-0.95724796473243456</v>
      </c>
      <c r="E3171" s="1433"/>
      <c r="F3171" s="1433"/>
      <c r="G3171" s="1433"/>
      <c r="H3171" s="1468"/>
      <c r="I3171" s="1468"/>
      <c r="J3171" s="1468"/>
      <c r="K3171" s="1468"/>
      <c r="L3171" s="1468"/>
      <c r="M3171" s="1468"/>
      <c r="N3171" s="1468"/>
      <c r="O3171" s="1468"/>
      <c r="P3171" s="1468"/>
      <c r="Q3171" s="1468"/>
      <c r="R3171" s="1468"/>
      <c r="S3171" s="1468"/>
      <c r="T3171" s="1468"/>
      <c r="U3171" s="1468"/>
      <c r="V3171" s="1468"/>
      <c r="W3171" s="1468"/>
      <c r="X3171" s="1468"/>
      <c r="Y3171" s="1468"/>
      <c r="Z3171" s="1468"/>
      <c r="AA3171" s="1468"/>
      <c r="AB3171" s="1468"/>
      <c r="AC3171" s="1468"/>
      <c r="AD3171" s="1468"/>
    </row>
    <row r="3172" spans="1:30" ht="12.75" thickBot="1">
      <c r="A3172" s="1213" t="str">
        <f>+Analysis!A9053</f>
        <v>= Target price with lower capex</v>
      </c>
      <c r="B3172" s="1214"/>
      <c r="C3172" s="1214"/>
      <c r="D3172" s="1243" t="e">
        <f>+Analysis!D9053</f>
        <v>#DIV/0!</v>
      </c>
      <c r="E3172" s="1433"/>
      <c r="F3172" s="1433"/>
      <c r="G3172" s="1433"/>
      <c r="H3172" s="1468"/>
      <c r="I3172" s="1468"/>
      <c r="J3172" s="1468"/>
      <c r="K3172" s="1468"/>
      <c r="L3172" s="1468"/>
      <c r="M3172" s="1468"/>
      <c r="N3172" s="1468"/>
      <c r="O3172" s="1468"/>
      <c r="P3172" s="1468"/>
      <c r="Q3172" s="1468"/>
      <c r="R3172" s="1468"/>
      <c r="S3172" s="1468"/>
      <c r="T3172" s="1468"/>
      <c r="U3172" s="1468"/>
      <c r="V3172" s="1468"/>
      <c r="W3172" s="1468"/>
      <c r="X3172" s="1468"/>
      <c r="Y3172" s="1468"/>
      <c r="Z3172" s="1468"/>
      <c r="AA3172" s="1468"/>
      <c r="AB3172" s="1468"/>
      <c r="AC3172" s="1468"/>
      <c r="AD3172" s="1468"/>
    </row>
    <row r="3173" spans="1:30" ht="12.75" thickTop="1">
      <c r="A3173" s="1248"/>
      <c r="B3173" s="1249"/>
      <c r="C3173" s="1249"/>
      <c r="D3173" s="1249"/>
      <c r="E3173" s="1433"/>
      <c r="F3173" s="1433"/>
      <c r="G3173" s="1433"/>
      <c r="H3173" s="1468"/>
      <c r="I3173" s="1468"/>
      <c r="J3173" s="1468"/>
      <c r="K3173" s="1468"/>
      <c r="L3173" s="1468"/>
      <c r="M3173" s="1468"/>
      <c r="N3173" s="1468"/>
      <c r="O3173" s="1468"/>
      <c r="P3173" s="1468"/>
      <c r="Q3173" s="1468"/>
      <c r="R3173" s="1468"/>
      <c r="S3173" s="1468"/>
      <c r="T3173" s="1468"/>
      <c r="U3173" s="1468"/>
      <c r="V3173" s="1468"/>
      <c r="W3173" s="1468"/>
      <c r="X3173" s="1468"/>
      <c r="Y3173" s="1468"/>
      <c r="Z3173" s="1468"/>
      <c r="AA3173" s="1468"/>
      <c r="AB3173" s="1468"/>
      <c r="AC3173" s="1468"/>
      <c r="AD3173" s="1468"/>
    </row>
    <row r="3174" spans="1:30">
      <c r="A3174" s="110"/>
      <c r="B3174" s="110"/>
      <c r="C3174" s="110"/>
      <c r="D3174" s="110"/>
      <c r="E3174" s="1433"/>
      <c r="F3174" s="1433"/>
      <c r="G3174" s="1433"/>
      <c r="H3174" s="1468"/>
      <c r="I3174" s="1468"/>
      <c r="J3174" s="1468"/>
      <c r="K3174" s="1468"/>
      <c r="L3174" s="1468"/>
      <c r="M3174" s="1468"/>
      <c r="N3174" s="1468"/>
      <c r="O3174" s="1468"/>
      <c r="P3174" s="1468"/>
      <c r="Q3174" s="1468"/>
      <c r="R3174" s="1468"/>
      <c r="S3174" s="1468"/>
      <c r="T3174" s="1468"/>
      <c r="U3174" s="1468"/>
      <c r="V3174" s="1468"/>
      <c r="W3174" s="1468"/>
      <c r="X3174" s="1468"/>
      <c r="Y3174" s="1468"/>
      <c r="Z3174" s="1468"/>
      <c r="AA3174" s="1468"/>
      <c r="AB3174" s="1468"/>
      <c r="AC3174" s="1468"/>
      <c r="AD3174" s="1468"/>
    </row>
    <row r="3175" spans="1:30">
      <c r="A3175" s="110"/>
      <c r="B3175" s="110"/>
      <c r="C3175" s="110"/>
      <c r="E3175" s="1433"/>
      <c r="F3175" s="1433"/>
      <c r="G3175" s="1433"/>
      <c r="H3175" s="1468"/>
      <c r="I3175" s="1468"/>
      <c r="J3175" s="1468"/>
      <c r="K3175" s="1468"/>
      <c r="L3175" s="1468"/>
      <c r="M3175" s="1468"/>
      <c r="N3175" s="1468"/>
      <c r="O3175" s="1468"/>
      <c r="P3175" s="1468"/>
      <c r="Q3175" s="1468"/>
      <c r="R3175" s="1468"/>
      <c r="S3175" s="1468"/>
      <c r="T3175" s="1468"/>
      <c r="U3175" s="1468"/>
      <c r="V3175" s="1468"/>
      <c r="W3175" s="1468"/>
      <c r="X3175" s="1468"/>
      <c r="Y3175" s="1468"/>
      <c r="Z3175" s="1468"/>
      <c r="AA3175" s="1468"/>
      <c r="AB3175" s="1468"/>
      <c r="AC3175" s="1468"/>
      <c r="AD3175" s="1468"/>
    </row>
    <row r="3176" spans="1:30">
      <c r="A3176" s="110"/>
      <c r="B3176" s="110"/>
      <c r="C3176" s="110"/>
      <c r="E3176" s="1433"/>
      <c r="F3176" s="1433"/>
      <c r="G3176" s="1433"/>
      <c r="H3176" s="1468"/>
      <c r="I3176" s="1468"/>
      <c r="J3176" s="1468"/>
      <c r="K3176" s="1468"/>
      <c r="L3176" s="1468"/>
      <c r="M3176" s="1468"/>
      <c r="N3176" s="1468"/>
      <c r="O3176" s="1468"/>
      <c r="P3176" s="1468"/>
      <c r="Q3176" s="1468"/>
      <c r="R3176" s="1468"/>
      <c r="S3176" s="1468"/>
      <c r="T3176" s="1468"/>
      <c r="U3176" s="1468"/>
      <c r="V3176" s="1468"/>
      <c r="W3176" s="1468"/>
      <c r="X3176" s="1468"/>
      <c r="Y3176" s="1468"/>
      <c r="Z3176" s="1468"/>
      <c r="AA3176" s="1468"/>
      <c r="AB3176" s="1468"/>
      <c r="AC3176" s="1468"/>
      <c r="AD3176" s="1468"/>
    </row>
    <row r="3177" spans="1:30">
      <c r="A3177" s="110"/>
      <c r="B3177" s="110"/>
      <c r="C3177" s="110"/>
      <c r="E3177" s="1433"/>
      <c r="F3177" s="1433"/>
      <c r="G3177" s="1433"/>
      <c r="H3177" s="1468"/>
      <c r="I3177" s="1468"/>
      <c r="J3177" s="1468"/>
      <c r="K3177" s="1468"/>
      <c r="L3177" s="1468"/>
      <c r="M3177" s="1468"/>
      <c r="N3177" s="1468"/>
      <c r="O3177" s="1468"/>
      <c r="P3177" s="1468"/>
      <c r="Q3177" s="1468"/>
      <c r="R3177" s="1468"/>
      <c r="S3177" s="1468"/>
      <c r="T3177" s="1468"/>
      <c r="U3177" s="1468"/>
      <c r="V3177" s="1468"/>
      <c r="W3177" s="1468"/>
      <c r="X3177" s="1468"/>
      <c r="Y3177" s="1468"/>
      <c r="Z3177" s="1468"/>
      <c r="AA3177" s="1468"/>
      <c r="AB3177" s="1468"/>
      <c r="AC3177" s="1468"/>
      <c r="AD3177" s="1468"/>
    </row>
    <row r="3178" spans="1:30" ht="36">
      <c r="A3178" s="4103"/>
      <c r="B3178" s="4103" t="str">
        <f>+Analysis!B9057</f>
        <v>CMCSA</v>
      </c>
      <c r="C3178" s="4103" t="str">
        <f>+Analysis!C9057</f>
        <v>CHTR</v>
      </c>
      <c r="D3178" s="4116" t="str">
        <f>+Analysis!D9057</f>
        <v>ATUS: Average Multiple</v>
      </c>
      <c r="H3178" s="1468"/>
      <c r="I3178" s="1468"/>
      <c r="J3178" s="1468"/>
      <c r="K3178" s="1468"/>
      <c r="L3178" s="1468"/>
      <c r="M3178" s="1468"/>
      <c r="N3178" s="1468"/>
      <c r="O3178" s="1468"/>
      <c r="P3178" s="1468"/>
      <c r="Q3178" s="1468"/>
      <c r="R3178" s="1468"/>
      <c r="S3178" s="1468"/>
      <c r="T3178" s="1468"/>
      <c r="U3178" s="1468"/>
      <c r="V3178" s="1468"/>
      <c r="W3178" s="1468"/>
      <c r="X3178" s="1468"/>
      <c r="Y3178" s="1468"/>
      <c r="Z3178" s="1468"/>
      <c r="AA3178" s="1468"/>
      <c r="AB3178" s="1468"/>
      <c r="AC3178" s="1468"/>
      <c r="AD3178" s="1468"/>
    </row>
    <row r="3179" spans="1:30">
      <c r="A3179" s="1212" t="str">
        <f>+Analysis!A9058</f>
        <v xml:space="preserve">   Target pice</v>
      </c>
      <c r="B3179" s="764" t="e">
        <f>+Analysis!B9058</f>
        <v>#DIV/0!</v>
      </c>
      <c r="C3179" s="764">
        <f>+Analysis!C9058</f>
        <v>137560.84228076</v>
      </c>
      <c r="D3179" s="1185"/>
      <c r="H3179" s="1468"/>
      <c r="I3179" s="1468"/>
      <c r="J3179" s="1468"/>
      <c r="K3179" s="1468"/>
      <c r="L3179" s="1468"/>
      <c r="M3179" s="1468"/>
      <c r="N3179" s="1468"/>
      <c r="O3179" s="1468"/>
      <c r="P3179" s="1468"/>
      <c r="Q3179" s="1468"/>
      <c r="R3179" s="1468"/>
      <c r="S3179" s="1468"/>
      <c r="T3179" s="1468"/>
      <c r="U3179" s="1468"/>
      <c r="V3179" s="1468"/>
      <c r="W3179" s="1468"/>
      <c r="X3179" s="1468"/>
      <c r="Y3179" s="1468"/>
      <c r="Z3179" s="1468"/>
      <c r="AA3179" s="1468"/>
      <c r="AB3179" s="1468"/>
      <c r="AC3179" s="1468"/>
      <c r="AD3179" s="1468"/>
    </row>
    <row r="3180" spans="1:30">
      <c r="A3180" s="1212" t="str">
        <f>+Analysis!A9059</f>
        <v>- Wireless</v>
      </c>
      <c r="B3180" s="1222">
        <f>+Analysis!B9059</f>
        <v>0</v>
      </c>
      <c r="C3180" s="1222">
        <f>+Analysis!C9059</f>
        <v>0</v>
      </c>
      <c r="D3180" s="1185"/>
      <c r="H3180" s="1468"/>
      <c r="I3180" s="1468"/>
      <c r="J3180" s="1468"/>
      <c r="K3180" s="1468"/>
      <c r="L3180" s="1468"/>
      <c r="M3180" s="1468"/>
      <c r="N3180" s="1468"/>
      <c r="O3180" s="1468"/>
      <c r="P3180" s="1468"/>
      <c r="Q3180" s="1468"/>
      <c r="R3180" s="1468"/>
      <c r="S3180" s="1468"/>
      <c r="T3180" s="1468"/>
      <c r="U3180" s="1468"/>
      <c r="V3180" s="1468"/>
      <c r="W3180" s="1468"/>
      <c r="X3180" s="1468"/>
      <c r="Y3180" s="1468"/>
      <c r="Z3180" s="1468"/>
      <c r="AA3180" s="1468"/>
      <c r="AB3180" s="1468"/>
      <c r="AC3180" s="1468"/>
      <c r="AD3180" s="1468"/>
    </row>
    <row r="3181" spans="1:30">
      <c r="A3181" s="1213" t="str">
        <f>+Analysis!A9060</f>
        <v>= Target price less wireless</v>
      </c>
      <c r="B3181" s="4114" t="e">
        <f>+Analysis!B9060</f>
        <v>#DIV/0!</v>
      </c>
      <c r="C3181" s="4114">
        <f>+Analysis!C9060</f>
        <v>137560.84228076</v>
      </c>
      <c r="D3181" s="1185"/>
      <c r="H3181" s="1468"/>
      <c r="I3181" s="1468"/>
      <c r="J3181" s="1468"/>
      <c r="K3181" s="1468"/>
      <c r="L3181" s="1468"/>
      <c r="M3181" s="1468"/>
      <c r="N3181" s="1468"/>
      <c r="O3181" s="1468"/>
      <c r="P3181" s="1468"/>
      <c r="Q3181" s="1468"/>
      <c r="R3181" s="1468"/>
      <c r="S3181" s="1468"/>
      <c r="T3181" s="1468"/>
      <c r="U3181" s="1468"/>
      <c r="V3181" s="1468"/>
      <c r="W3181" s="1468"/>
      <c r="X3181" s="1468"/>
      <c r="Y3181" s="1468"/>
      <c r="Z3181" s="1468"/>
      <c r="AA3181" s="1468"/>
      <c r="AB3181" s="1468"/>
      <c r="AC3181" s="1468"/>
      <c r="AD3181" s="1468"/>
    </row>
    <row r="3182" spans="1:30">
      <c r="A3182" s="1212" t="str">
        <f>+Analysis!A9063</f>
        <v>/ 2018 FCFPS ex synergies</v>
      </c>
      <c r="B3182" s="1221">
        <f>+Analysis!B9063</f>
        <v>629</v>
      </c>
      <c r="C3182" s="1221">
        <f>+Analysis!C9063</f>
        <v>-2.9539033220006083</v>
      </c>
      <c r="D3182" s="1185"/>
      <c r="H3182" s="1468"/>
      <c r="I3182" s="1468"/>
      <c r="J3182" s="1468"/>
      <c r="K3182" s="1468"/>
      <c r="L3182" s="1468"/>
      <c r="M3182" s="1468"/>
      <c r="N3182" s="1468"/>
      <c r="O3182" s="1468"/>
      <c r="P3182" s="1468"/>
      <c r="Q3182" s="1468"/>
      <c r="R3182" s="1468"/>
      <c r="S3182" s="1468"/>
      <c r="T3182" s="1468"/>
      <c r="U3182" s="1468"/>
      <c r="V3182" s="1468"/>
      <c r="W3182" s="1468"/>
      <c r="X3182" s="1468"/>
      <c r="Y3182" s="1468"/>
      <c r="Z3182" s="1468"/>
      <c r="AA3182" s="1468"/>
      <c r="AB3182" s="1468"/>
      <c r="AC3182" s="1468"/>
      <c r="AD3182" s="1468"/>
    </row>
    <row r="3183" spans="1:30">
      <c r="A3183" s="1212" t="str">
        <f>+Analysis!A9064</f>
        <v>/ '18-'22 FCFPS growth ex synergies</v>
      </c>
      <c r="B3183" s="1209">
        <f>+Analysis!B9064</f>
        <v>0.42132634443739492</v>
      </c>
      <c r="C3183" s="1209" t="e">
        <f>+Analysis!C9064</f>
        <v>#NUM!</v>
      </c>
      <c r="D3183" s="1185"/>
      <c r="H3183" s="1468"/>
      <c r="I3183" s="1468"/>
      <c r="J3183" s="1468"/>
      <c r="K3183" s="1468"/>
      <c r="L3183" s="1468"/>
      <c r="M3183" s="1468"/>
      <c r="N3183" s="1468"/>
      <c r="O3183" s="1468"/>
      <c r="P3183" s="1468"/>
      <c r="Q3183" s="1468"/>
      <c r="R3183" s="1468"/>
      <c r="S3183" s="1468"/>
      <c r="T3183" s="1468"/>
      <c r="U3183" s="1468"/>
      <c r="V3183" s="1468"/>
      <c r="W3183" s="1468"/>
      <c r="X3183" s="1468"/>
      <c r="Y3183" s="1468"/>
      <c r="Z3183" s="1468"/>
      <c r="AA3183" s="1468"/>
      <c r="AB3183" s="1468"/>
      <c r="AC3183" s="1468"/>
      <c r="AD3183" s="1468"/>
    </row>
    <row r="3184" spans="1:30" ht="12.75" thickBot="1">
      <c r="A3184" s="1213" t="str">
        <f>+Analysis!A9065</f>
        <v>= Target P / FCFPS / Growth ex synergies</v>
      </c>
      <c r="B3184" s="1220" t="e">
        <f>+Analysis!B9065</f>
        <v>#DIV/0!</v>
      </c>
      <c r="C3184" s="1220" t="e">
        <f>+Analysis!C9065</f>
        <v>#NUM!</v>
      </c>
      <c r="D3184" s="1126" t="e">
        <f>+Analysis!D9065</f>
        <v>#DIV/0!</v>
      </c>
      <c r="H3184" s="1468"/>
      <c r="I3184" s="1468"/>
      <c r="J3184" s="1468"/>
      <c r="K3184" s="1468"/>
      <c r="L3184" s="1468"/>
      <c r="M3184" s="1468"/>
      <c r="N3184" s="1468"/>
      <c r="O3184" s="1468"/>
      <c r="P3184" s="1468"/>
      <c r="Q3184" s="1468"/>
      <c r="R3184" s="1468"/>
      <c r="S3184" s="1468"/>
      <c r="T3184" s="1468"/>
      <c r="U3184" s="1468"/>
      <c r="V3184" s="1468"/>
      <c r="W3184" s="1468"/>
      <c r="X3184" s="1468"/>
      <c r="Y3184" s="1468"/>
      <c r="Z3184" s="1468"/>
      <c r="AA3184" s="1468"/>
      <c r="AB3184" s="1468"/>
      <c r="AC3184" s="1468"/>
      <c r="AD3184" s="1468"/>
    </row>
    <row r="3185" spans="1:30" ht="12.75" thickTop="1">
      <c r="A3185" s="1212" t="str">
        <f>+Analysis!A9066</f>
        <v>x '18-'22 FCFPS growth ex synergies</v>
      </c>
      <c r="B3185" s="1224"/>
      <c r="C3185" s="1224"/>
      <c r="D3185" s="1209" t="e">
        <f>+Analysis!D9066</f>
        <v>#NUM!</v>
      </c>
      <c r="H3185" s="1468"/>
      <c r="I3185" s="1468"/>
      <c r="J3185" s="1468"/>
      <c r="K3185" s="1468"/>
      <c r="L3185" s="1468"/>
      <c r="M3185" s="1468"/>
      <c r="N3185" s="1468"/>
      <c r="O3185" s="1468"/>
      <c r="P3185" s="1468"/>
      <c r="Q3185" s="1468"/>
      <c r="R3185" s="1468"/>
      <c r="S3185" s="1468"/>
      <c r="T3185" s="1468"/>
      <c r="U3185" s="1468"/>
      <c r="V3185" s="1468"/>
      <c r="W3185" s="1468"/>
      <c r="X3185" s="1468"/>
      <c r="Y3185" s="1468"/>
      <c r="Z3185" s="1468"/>
      <c r="AA3185" s="1468"/>
      <c r="AB3185" s="1468"/>
      <c r="AC3185" s="1468"/>
      <c r="AD3185" s="1468"/>
    </row>
    <row r="3186" spans="1:30">
      <c r="A3186" s="1212" t="str">
        <f>+Analysis!A9067</f>
        <v>x 2018 FCFPS ex synergies</v>
      </c>
      <c r="B3186" s="1224"/>
      <c r="C3186" s="1224"/>
      <c r="D3186" s="1225">
        <f>+Analysis!D9067</f>
        <v>0.82780331775076832</v>
      </c>
      <c r="H3186" s="1468"/>
      <c r="I3186" s="1468"/>
      <c r="J3186" s="1468"/>
      <c r="K3186" s="1468"/>
      <c r="L3186" s="1468"/>
      <c r="M3186" s="1468"/>
      <c r="N3186" s="1468"/>
      <c r="O3186" s="1468"/>
      <c r="P3186" s="1468"/>
      <c r="Q3186" s="1468"/>
      <c r="R3186" s="1468"/>
      <c r="S3186" s="1468"/>
      <c r="T3186" s="1468"/>
      <c r="U3186" s="1468"/>
      <c r="V3186" s="1468"/>
      <c r="W3186" s="1468"/>
      <c r="X3186" s="1468"/>
      <c r="Y3186" s="1468"/>
      <c r="Z3186" s="1468"/>
      <c r="AA3186" s="1468"/>
      <c r="AB3186" s="1468"/>
      <c r="AC3186" s="1468"/>
      <c r="AD3186" s="1468"/>
    </row>
    <row r="3187" spans="1:30">
      <c r="A3187" s="1213" t="str">
        <f>+Analysis!A9068</f>
        <v>= Target price less synergies</v>
      </c>
      <c r="B3187" s="1224"/>
      <c r="C3187" s="1224"/>
      <c r="D3187" s="1214" t="e">
        <f>+Analysis!D9068</f>
        <v>#DIV/0!</v>
      </c>
      <c r="H3187" s="1468"/>
      <c r="I3187" s="1468"/>
      <c r="J3187" s="1468"/>
      <c r="K3187" s="1468"/>
      <c r="L3187" s="1468"/>
      <c r="M3187" s="1468"/>
      <c r="N3187" s="1468"/>
      <c r="O3187" s="1468"/>
      <c r="P3187" s="1468"/>
      <c r="Q3187" s="1468"/>
      <c r="R3187" s="1468"/>
      <c r="S3187" s="1468"/>
      <c r="T3187" s="1468"/>
      <c r="U3187" s="1468"/>
      <c r="V3187" s="1468"/>
      <c r="W3187" s="1468"/>
      <c r="X3187" s="1468"/>
      <c r="Y3187" s="1468"/>
      <c r="Z3187" s="1468"/>
      <c r="AA3187" s="1468"/>
      <c r="AB3187" s="1468"/>
      <c r="AC3187" s="1468"/>
      <c r="AD3187" s="1468"/>
    </row>
    <row r="3188" spans="1:30">
      <c r="A3188" s="1212" t="str">
        <f>+Analysis!A9069</f>
        <v>+ Synergies</v>
      </c>
      <c r="B3188" s="1224"/>
      <c r="C3188" s="1224"/>
      <c r="D3188" s="1222">
        <f>+Analysis!D9069</f>
        <v>21.837550468979131</v>
      </c>
      <c r="H3188" s="1468"/>
      <c r="I3188" s="1468"/>
      <c r="J3188" s="1468"/>
      <c r="K3188" s="1468"/>
      <c r="L3188" s="1468"/>
      <c r="M3188" s="1468"/>
      <c r="N3188" s="1468"/>
      <c r="O3188" s="1468"/>
      <c r="P3188" s="1468"/>
      <c r="Q3188" s="1468"/>
      <c r="R3188" s="1468"/>
      <c r="S3188" s="1468"/>
      <c r="T3188" s="1468"/>
      <c r="U3188" s="1468"/>
      <c r="V3188" s="1468"/>
      <c r="W3188" s="1468"/>
      <c r="X3188" s="1468"/>
      <c r="Y3188" s="1468"/>
      <c r="Z3188" s="1468"/>
      <c r="AA3188" s="1468"/>
      <c r="AB3188" s="1468"/>
      <c r="AC3188" s="1468"/>
      <c r="AD3188" s="1468"/>
    </row>
    <row r="3189" spans="1:30">
      <c r="A3189" s="1213" t="s">
        <v>3218</v>
      </c>
      <c r="B3189" s="1224"/>
      <c r="C3189" s="1224"/>
      <c r="D3189" s="1214" t="e">
        <f>+SUM(D3187:D3188)</f>
        <v>#DIV/0!</v>
      </c>
      <c r="E3189" s="110"/>
      <c r="F3189" s="110"/>
      <c r="H3189" s="1468"/>
      <c r="I3189" s="1468"/>
      <c r="J3189" s="1468"/>
      <c r="K3189" s="1468"/>
      <c r="L3189" s="1468"/>
      <c r="M3189" s="1468"/>
      <c r="N3189" s="1468"/>
      <c r="O3189" s="1468"/>
      <c r="P3189" s="1468"/>
      <c r="Q3189" s="1468"/>
      <c r="R3189" s="1468"/>
      <c r="S3189" s="1468"/>
      <c r="T3189" s="1468"/>
      <c r="U3189" s="1468"/>
      <c r="V3189" s="1468"/>
      <c r="W3189" s="1468"/>
      <c r="X3189" s="1468"/>
      <c r="Y3189" s="1468"/>
      <c r="Z3189" s="1468"/>
      <c r="AA3189" s="1468"/>
      <c r="AB3189" s="1468"/>
      <c r="AC3189" s="1468"/>
      <c r="AD3189" s="1468"/>
    </row>
    <row r="3190" spans="1:30">
      <c r="A3190" s="1212" t="s">
        <v>3185</v>
      </c>
      <c r="B3190" s="1214"/>
      <c r="C3190" s="1214"/>
      <c r="D3190" s="1242">
        <f>+D3171</f>
        <v>-0.95724796473243456</v>
      </c>
      <c r="E3190" s="110"/>
      <c r="F3190" s="110"/>
      <c r="H3190" s="1468"/>
      <c r="I3190" s="1468"/>
      <c r="J3190" s="1468"/>
      <c r="K3190" s="1468"/>
      <c r="L3190" s="1468"/>
      <c r="M3190" s="1468"/>
      <c r="N3190" s="1468"/>
      <c r="O3190" s="1468"/>
      <c r="P3190" s="1468"/>
      <c r="Q3190" s="1468"/>
      <c r="R3190" s="1468"/>
      <c r="S3190" s="1468"/>
      <c r="T3190" s="1468"/>
      <c r="U3190" s="1468"/>
      <c r="V3190" s="1468"/>
      <c r="W3190" s="1468"/>
      <c r="X3190" s="1468"/>
      <c r="Y3190" s="1468"/>
      <c r="Z3190" s="1468"/>
      <c r="AA3190" s="1468"/>
      <c r="AB3190" s="1468"/>
      <c r="AC3190" s="1468"/>
      <c r="AD3190" s="1468"/>
    </row>
    <row r="3191" spans="1:30" ht="12.75" thickBot="1">
      <c r="A3191" s="1213" t="s">
        <v>3186</v>
      </c>
      <c r="B3191" s="1214"/>
      <c r="C3191" s="1214"/>
      <c r="D3191" s="1243" t="e">
        <f>+D3189+D3190</f>
        <v>#DIV/0!</v>
      </c>
      <c r="E3191" s="110"/>
      <c r="F3191" s="110"/>
      <c r="H3191" s="1468"/>
      <c r="I3191" s="1468"/>
      <c r="J3191" s="1468"/>
      <c r="K3191" s="1468"/>
      <c r="L3191" s="1468"/>
      <c r="M3191" s="1468"/>
      <c r="N3191" s="1468"/>
      <c r="O3191" s="1468"/>
      <c r="P3191" s="1468"/>
      <c r="Q3191" s="1468"/>
      <c r="R3191" s="1468"/>
      <c r="S3191" s="1468"/>
      <c r="T3191" s="1468"/>
      <c r="U3191" s="1468"/>
      <c r="V3191" s="1468"/>
      <c r="W3191" s="1468"/>
      <c r="X3191" s="1468"/>
      <c r="Y3191" s="1468"/>
      <c r="Z3191" s="1468"/>
      <c r="AA3191" s="1468"/>
      <c r="AB3191" s="1468"/>
      <c r="AC3191" s="1468"/>
      <c r="AD3191" s="1468"/>
    </row>
    <row r="3192" spans="1:30" ht="12.75" thickTop="1">
      <c r="A3192" s="1248"/>
      <c r="B3192" s="1249"/>
      <c r="C3192" s="1249"/>
      <c r="D3192" s="1249"/>
      <c r="E3192" s="110"/>
      <c r="F3192" s="110"/>
      <c r="H3192" s="1468"/>
      <c r="I3192" s="1468"/>
      <c r="J3192" s="1468"/>
      <c r="K3192" s="1468"/>
      <c r="L3192" s="1468"/>
      <c r="M3192" s="1468"/>
      <c r="N3192" s="1468"/>
      <c r="O3192" s="1468"/>
      <c r="P3192" s="1468"/>
      <c r="Q3192" s="1468"/>
      <c r="R3192" s="1468"/>
      <c r="S3192" s="1468"/>
      <c r="T3192" s="1468"/>
      <c r="U3192" s="1468"/>
      <c r="V3192" s="1468"/>
      <c r="W3192" s="1468"/>
      <c r="X3192" s="1468"/>
      <c r="Y3192" s="1468"/>
      <c r="Z3192" s="1468"/>
      <c r="AA3192" s="1468"/>
      <c r="AB3192" s="1468"/>
      <c r="AC3192" s="1468"/>
      <c r="AD3192" s="1468"/>
    </row>
    <row r="3193" spans="1:30">
      <c r="E3193" s="110"/>
      <c r="F3193" s="110"/>
      <c r="H3193" s="1468"/>
      <c r="I3193" s="1468"/>
      <c r="J3193" s="1468"/>
      <c r="K3193" s="1468"/>
      <c r="L3193" s="1468"/>
      <c r="M3193" s="1468"/>
      <c r="N3193" s="1468"/>
      <c r="O3193" s="1468"/>
      <c r="P3193" s="1468"/>
      <c r="Q3193" s="1468"/>
      <c r="R3193" s="1468"/>
      <c r="S3193" s="1468"/>
      <c r="T3193" s="1468"/>
      <c r="U3193" s="1468"/>
      <c r="V3193" s="1468"/>
      <c r="W3193" s="1468"/>
      <c r="X3193" s="1468"/>
      <c r="Y3193" s="1468"/>
      <c r="Z3193" s="1468"/>
      <c r="AA3193" s="1468"/>
      <c r="AB3193" s="1468"/>
      <c r="AC3193" s="1468"/>
      <c r="AD3193" s="1468"/>
    </row>
    <row r="3194" spans="1:30">
      <c r="A3194" s="110"/>
      <c r="B3194" s="110"/>
      <c r="C3194" s="110"/>
      <c r="D3194" s="110"/>
      <c r="E3194" s="110"/>
      <c r="F3194" s="110"/>
      <c r="H3194" s="1468"/>
      <c r="I3194" s="1468"/>
      <c r="J3194" s="1468"/>
      <c r="K3194" s="1468"/>
      <c r="L3194" s="1468"/>
      <c r="M3194" s="1468"/>
      <c r="N3194" s="1468"/>
      <c r="O3194" s="1468"/>
      <c r="P3194" s="1468"/>
      <c r="Q3194" s="1468"/>
      <c r="R3194" s="1468"/>
      <c r="S3194" s="1468"/>
      <c r="T3194" s="1468"/>
      <c r="U3194" s="1468"/>
      <c r="V3194" s="1468"/>
      <c r="W3194" s="1468"/>
      <c r="X3194" s="1468"/>
      <c r="Y3194" s="1468"/>
      <c r="Z3194" s="1468"/>
      <c r="AA3194" s="1468"/>
      <c r="AB3194" s="1468"/>
      <c r="AC3194" s="1468"/>
      <c r="AD3194" s="1468"/>
    </row>
    <row r="3195" spans="1:30">
      <c r="A3195" s="1226"/>
      <c r="B3195" s="1227"/>
      <c r="C3195" s="1227"/>
      <c r="D3195" s="1223"/>
      <c r="E3195" s="110"/>
      <c r="F3195" s="110"/>
      <c r="H3195" s="1468"/>
      <c r="I3195" s="1468"/>
      <c r="J3195" s="1468"/>
      <c r="K3195" s="1468"/>
      <c r="L3195" s="1468"/>
      <c r="M3195" s="1468"/>
      <c r="N3195" s="1468"/>
      <c r="O3195" s="1468"/>
      <c r="P3195" s="1468"/>
      <c r="Q3195" s="1468"/>
      <c r="R3195" s="1468"/>
      <c r="S3195" s="1468"/>
      <c r="T3195" s="1468"/>
      <c r="U3195" s="1468"/>
      <c r="V3195" s="1468"/>
      <c r="W3195" s="1468"/>
      <c r="X3195" s="1468"/>
      <c r="Y3195" s="1468"/>
      <c r="Z3195" s="1468"/>
      <c r="AA3195" s="1468"/>
      <c r="AB3195" s="1468"/>
      <c r="AC3195" s="1468"/>
      <c r="AD3195" s="1468"/>
    </row>
    <row r="3196" spans="1:30">
      <c r="A3196" s="4129"/>
      <c r="B3196" s="3960" t="e">
        <f>+Analysis!#REF!</f>
        <v>#REF!</v>
      </c>
      <c r="C3196" s="3960" t="e">
        <f>+Analysis!#REF!</f>
        <v>#REF!</v>
      </c>
      <c r="D3196" s="3960" t="e">
        <f>+Analysis!#REF!</f>
        <v>#REF!</v>
      </c>
      <c r="E3196" s="110"/>
      <c r="F3196" s="1433"/>
      <c r="G3196" s="1468"/>
      <c r="H3196" s="1468"/>
      <c r="I3196" s="1468"/>
      <c r="J3196" s="1468"/>
      <c r="K3196" s="1468"/>
      <c r="L3196" s="1468"/>
      <c r="M3196" s="1468"/>
      <c r="N3196" s="1468"/>
      <c r="O3196" s="1468"/>
      <c r="P3196" s="1468"/>
      <c r="Q3196" s="1468"/>
      <c r="R3196" s="1468"/>
      <c r="S3196" s="1468"/>
      <c r="T3196" s="1468"/>
      <c r="U3196" s="1468"/>
      <c r="V3196" s="1468"/>
      <c r="W3196" s="1468"/>
      <c r="X3196" s="1468"/>
      <c r="Y3196" s="1468"/>
      <c r="Z3196" s="1468"/>
      <c r="AA3196" s="1468"/>
      <c r="AB3196" s="1468"/>
      <c r="AC3196" s="1468"/>
      <c r="AD3196" s="1468"/>
    </row>
    <row r="3197" spans="1:30">
      <c r="A3197" s="1433" t="e">
        <f>+Analysis!#REF!</f>
        <v>#REF!</v>
      </c>
      <c r="B3197" s="3389" t="e">
        <f>+Analysis!#REF!</f>
        <v>#REF!</v>
      </c>
      <c r="C3197" s="3389" t="e">
        <f>+Analysis!#REF!</f>
        <v>#REF!</v>
      </c>
      <c r="D3197" s="1433"/>
      <c r="E3197" s="110"/>
      <c r="F3197" s="1433"/>
      <c r="G3197" s="1468"/>
      <c r="H3197" s="1468"/>
      <c r="I3197" s="1468"/>
      <c r="J3197" s="1468"/>
      <c r="K3197" s="1468"/>
      <c r="L3197" s="1468"/>
      <c r="M3197" s="1468"/>
      <c r="N3197" s="1468"/>
      <c r="O3197" s="1468"/>
      <c r="P3197" s="1468"/>
      <c r="Q3197" s="1468"/>
      <c r="R3197" s="1468"/>
      <c r="S3197" s="1468"/>
      <c r="T3197" s="1468"/>
      <c r="U3197" s="1468"/>
      <c r="V3197" s="1468"/>
      <c r="W3197" s="1468"/>
      <c r="X3197" s="1468"/>
      <c r="Y3197" s="1468"/>
      <c r="Z3197" s="1468"/>
      <c r="AA3197" s="1468"/>
      <c r="AB3197" s="1468"/>
      <c r="AC3197" s="1468"/>
      <c r="AD3197" s="1468"/>
    </row>
    <row r="3198" spans="1:30">
      <c r="A3198" s="3213" t="e">
        <f>+Analysis!#REF!</f>
        <v>#REF!</v>
      </c>
      <c r="B3198" s="4101" t="e">
        <f>+Analysis!#REF!</f>
        <v>#REF!</v>
      </c>
      <c r="C3198" s="4101" t="e">
        <f>+Analysis!#REF!</f>
        <v>#REF!</v>
      </c>
      <c r="D3198" s="1433"/>
      <c r="E3198" s="110"/>
      <c r="F3198" s="1433"/>
      <c r="G3198" s="1468"/>
      <c r="H3198" s="1468"/>
      <c r="I3198" s="1468"/>
      <c r="J3198" s="1468"/>
      <c r="K3198" s="1468"/>
      <c r="L3198" s="1468"/>
      <c r="M3198" s="1468"/>
      <c r="N3198" s="1468"/>
      <c r="O3198" s="1468"/>
      <c r="P3198" s="1468"/>
      <c r="Q3198" s="1468"/>
      <c r="R3198" s="1468"/>
      <c r="S3198" s="1468"/>
      <c r="T3198" s="1468"/>
      <c r="U3198" s="1468"/>
      <c r="V3198" s="1468"/>
      <c r="W3198" s="1468"/>
      <c r="X3198" s="1468"/>
      <c r="Y3198" s="1468"/>
      <c r="Z3198" s="1468"/>
      <c r="AA3198" s="1468"/>
      <c r="AB3198" s="1468"/>
      <c r="AC3198" s="1468"/>
      <c r="AD3198" s="1468"/>
    </row>
    <row r="3199" spans="1:30">
      <c r="A3199" s="314" t="e">
        <f>+Analysis!#REF!</f>
        <v>#REF!</v>
      </c>
      <c r="B3199" s="1233" t="e">
        <f>+Analysis!#REF!</f>
        <v>#REF!</v>
      </c>
      <c r="C3199" s="1233" t="e">
        <f>+Analysis!#REF!</f>
        <v>#REF!</v>
      </c>
      <c r="D3199" s="1433"/>
      <c r="E3199" s="1433"/>
      <c r="F3199" s="1433"/>
      <c r="G3199" s="1468"/>
      <c r="H3199" s="1468"/>
      <c r="I3199" s="1468"/>
      <c r="J3199" s="1468"/>
      <c r="K3199" s="1468"/>
      <c r="L3199" s="1468"/>
      <c r="M3199" s="1468"/>
      <c r="N3199" s="1468"/>
      <c r="O3199" s="1468"/>
      <c r="P3199" s="1468"/>
      <c r="Q3199" s="1468"/>
      <c r="R3199" s="1468"/>
      <c r="S3199" s="1468"/>
      <c r="T3199" s="1468"/>
      <c r="U3199" s="1468"/>
      <c r="V3199" s="1468"/>
      <c r="W3199" s="1468"/>
      <c r="X3199" s="1468"/>
      <c r="Y3199" s="1468"/>
      <c r="Z3199" s="1468"/>
      <c r="AA3199" s="1468"/>
      <c r="AB3199" s="1468"/>
      <c r="AC3199" s="1468"/>
      <c r="AD3199" s="1468"/>
    </row>
    <row r="3200" spans="1:30">
      <c r="A3200" s="3213" t="e">
        <f>+Analysis!#REF!</f>
        <v>#REF!</v>
      </c>
      <c r="B3200" s="3449" t="e">
        <f>+Analysis!#REF!</f>
        <v>#REF!</v>
      </c>
      <c r="C3200" s="3449" t="e">
        <f>+Analysis!#REF!</f>
        <v>#REF!</v>
      </c>
      <c r="D3200" s="2079"/>
      <c r="E3200" s="1433"/>
      <c r="F3200" s="1433"/>
      <c r="G3200" s="1468"/>
      <c r="H3200" s="1468"/>
      <c r="I3200" s="1468"/>
      <c r="J3200" s="1468"/>
      <c r="K3200" s="1468"/>
      <c r="L3200" s="1468"/>
      <c r="M3200" s="1468"/>
      <c r="N3200" s="1468"/>
      <c r="O3200" s="1468"/>
      <c r="P3200" s="1468"/>
      <c r="Q3200" s="1468"/>
      <c r="R3200" s="1468"/>
      <c r="S3200" s="1468"/>
      <c r="T3200" s="1468"/>
      <c r="U3200" s="1468"/>
      <c r="V3200" s="1468"/>
      <c r="W3200" s="1468"/>
      <c r="X3200" s="1468"/>
      <c r="Y3200" s="1468"/>
      <c r="Z3200" s="1468"/>
      <c r="AA3200" s="1468"/>
      <c r="AB3200" s="1468"/>
      <c r="AC3200" s="1468"/>
      <c r="AD3200" s="1468"/>
    </row>
    <row r="3201" spans="1:30">
      <c r="A3201" s="314" t="e">
        <f>+Analysis!#REF!</f>
        <v>#REF!</v>
      </c>
      <c r="B3201" s="773" t="e">
        <f>+Analysis!#REF!</f>
        <v>#REF!</v>
      </c>
      <c r="C3201" s="773" t="e">
        <f>+Analysis!#REF!</f>
        <v>#REF!</v>
      </c>
      <c r="D3201" s="1235" t="e">
        <f>+Analysis!#REF!</f>
        <v>#REF!</v>
      </c>
      <c r="E3201" s="1433"/>
      <c r="F3201" s="1433"/>
      <c r="G3201" s="1468"/>
      <c r="H3201" s="1468"/>
      <c r="I3201" s="1468"/>
      <c r="J3201" s="1468"/>
      <c r="K3201" s="1468"/>
      <c r="L3201" s="1468"/>
      <c r="M3201" s="1468"/>
      <c r="N3201" s="1468"/>
      <c r="O3201" s="1468"/>
      <c r="P3201" s="1468"/>
      <c r="Q3201" s="1468"/>
      <c r="R3201" s="1468"/>
      <c r="S3201" s="1468"/>
      <c r="T3201" s="1468"/>
      <c r="U3201" s="1468"/>
      <c r="V3201" s="1468"/>
      <c r="W3201" s="1468"/>
      <c r="X3201" s="1468"/>
      <c r="Y3201" s="1468"/>
      <c r="Z3201" s="1468"/>
      <c r="AA3201" s="1468"/>
      <c r="AB3201" s="1468"/>
      <c r="AC3201" s="1468"/>
      <c r="AD3201" s="1468"/>
    </row>
    <row r="3202" spans="1:30">
      <c r="A3202" s="3213" t="e">
        <f>+Analysis!#REF!</f>
        <v>#REF!</v>
      </c>
      <c r="B3202" s="1433"/>
      <c r="C3202" s="1433"/>
      <c r="D3202" s="3449" t="e">
        <f>+Analysis!#REF!</f>
        <v>#REF!</v>
      </c>
      <c r="E3202" s="1433"/>
      <c r="F3202" s="1433"/>
      <c r="G3202" s="1468"/>
      <c r="H3202" s="1468"/>
      <c r="I3202" s="1468"/>
      <c r="J3202" s="1468"/>
      <c r="K3202" s="1468"/>
      <c r="L3202" s="1468"/>
      <c r="M3202" s="1468"/>
      <c r="N3202" s="1468"/>
      <c r="O3202" s="1468"/>
      <c r="P3202" s="1468"/>
      <c r="Q3202" s="1468"/>
      <c r="R3202" s="1468"/>
      <c r="S3202" s="1468"/>
      <c r="T3202" s="1468"/>
      <c r="U3202" s="1468"/>
      <c r="V3202" s="1468"/>
      <c r="W3202" s="1468"/>
      <c r="X3202" s="1468"/>
      <c r="Y3202" s="1468"/>
      <c r="Z3202" s="1468"/>
      <c r="AA3202" s="1468"/>
      <c r="AB3202" s="1468"/>
      <c r="AC3202" s="1468"/>
      <c r="AD3202" s="1468"/>
    </row>
    <row r="3203" spans="1:30">
      <c r="A3203" s="314" t="e">
        <f>+Analysis!#REF!</f>
        <v>#REF!</v>
      </c>
      <c r="B3203" s="1433"/>
      <c r="C3203" s="1433"/>
      <c r="D3203" s="1233" t="e">
        <f>+Analysis!#REF!</f>
        <v>#REF!</v>
      </c>
      <c r="E3203" s="1433"/>
      <c r="F3203" s="1433"/>
      <c r="G3203" s="1468"/>
      <c r="H3203" s="1468"/>
      <c r="I3203" s="1468"/>
      <c r="J3203" s="1468"/>
      <c r="K3203" s="1468"/>
      <c r="L3203" s="1468"/>
      <c r="M3203" s="1468"/>
      <c r="N3203" s="1468"/>
      <c r="O3203" s="1468"/>
      <c r="P3203" s="1468"/>
      <c r="Q3203" s="1468"/>
      <c r="R3203" s="1468"/>
      <c r="S3203" s="1468"/>
      <c r="T3203" s="1468"/>
      <c r="U3203" s="1468"/>
      <c r="V3203" s="1468"/>
      <c r="W3203" s="1468"/>
      <c r="X3203" s="1468"/>
      <c r="Y3203" s="1468"/>
      <c r="Z3203" s="1468"/>
      <c r="AA3203" s="1468"/>
      <c r="AB3203" s="1468"/>
      <c r="AC3203" s="1468"/>
      <c r="AD3203" s="1468"/>
    </row>
    <row r="3204" spans="1:30">
      <c r="A3204" s="3213" t="e">
        <f>+Analysis!#REF!</f>
        <v>#REF!</v>
      </c>
      <c r="B3204" s="1433"/>
      <c r="C3204" s="1433"/>
      <c r="D3204" s="3389" t="e">
        <f>+Analysis!#REF!</f>
        <v>#REF!</v>
      </c>
      <c r="E3204" s="1433"/>
      <c r="F3204" s="1433"/>
      <c r="G3204" s="1468"/>
      <c r="H3204" s="1468"/>
      <c r="I3204" s="1468"/>
      <c r="J3204" s="1468"/>
      <c r="K3204" s="1468"/>
      <c r="L3204" s="1468"/>
      <c r="M3204" s="1468"/>
      <c r="N3204" s="1468"/>
      <c r="O3204" s="1468"/>
      <c r="P3204" s="1468"/>
      <c r="Q3204" s="1468"/>
      <c r="R3204" s="1468"/>
      <c r="S3204" s="1468"/>
      <c r="T3204" s="1468"/>
      <c r="U3204" s="1468"/>
      <c r="V3204" s="1468"/>
      <c r="W3204" s="1468"/>
      <c r="X3204" s="1468"/>
      <c r="Y3204" s="1468"/>
      <c r="Z3204" s="1468"/>
      <c r="AA3204" s="1468"/>
      <c r="AB3204" s="1468"/>
      <c r="AC3204" s="1468"/>
      <c r="AD3204" s="1468"/>
    </row>
    <row r="3205" spans="1:30" ht="12.75" thickBot="1">
      <c r="A3205" s="314"/>
      <c r="B3205" s="1433"/>
      <c r="C3205" s="1433"/>
      <c r="D3205" s="1234"/>
      <c r="E3205" s="1433"/>
      <c r="F3205" s="1433"/>
      <c r="G3205" s="1468"/>
      <c r="H3205" s="1468"/>
      <c r="I3205" s="1468"/>
      <c r="J3205" s="1468"/>
      <c r="K3205" s="1468"/>
      <c r="L3205" s="1468"/>
      <c r="M3205" s="1468"/>
      <c r="N3205" s="1468"/>
      <c r="O3205" s="1468"/>
      <c r="P3205" s="1468"/>
      <c r="Q3205" s="1468"/>
      <c r="R3205" s="1468"/>
      <c r="S3205" s="1468"/>
      <c r="T3205" s="1468"/>
      <c r="U3205" s="1468"/>
      <c r="V3205" s="1468"/>
      <c r="W3205" s="1468"/>
      <c r="X3205" s="1468"/>
      <c r="Y3205" s="1468"/>
      <c r="Z3205" s="1468"/>
      <c r="AA3205" s="1468"/>
      <c r="AB3205" s="1468"/>
      <c r="AC3205" s="1468"/>
      <c r="AD3205" s="1468"/>
    </row>
    <row r="3206" spans="1:30" ht="12.75" thickTop="1">
      <c r="A3206" s="2079"/>
      <c r="B3206" s="2079"/>
      <c r="C3206" s="2079"/>
      <c r="D3206" s="2079"/>
      <c r="E3206" s="1433"/>
      <c r="F3206" s="1433"/>
      <c r="G3206" s="1468"/>
      <c r="H3206" s="1468"/>
      <c r="I3206" s="1468"/>
      <c r="J3206" s="1468"/>
      <c r="K3206" s="1468"/>
      <c r="L3206" s="1468"/>
      <c r="M3206" s="1468"/>
      <c r="N3206" s="1468"/>
      <c r="O3206" s="1468"/>
      <c r="P3206" s="1468"/>
      <c r="Q3206" s="1468"/>
      <c r="R3206" s="1468"/>
      <c r="S3206" s="1468"/>
      <c r="T3206" s="1468"/>
      <c r="U3206" s="1468"/>
      <c r="V3206" s="1468"/>
      <c r="W3206" s="1468"/>
      <c r="X3206" s="1468"/>
      <c r="Y3206" s="1468"/>
      <c r="Z3206" s="1468"/>
      <c r="AA3206" s="1468"/>
      <c r="AB3206" s="1468"/>
      <c r="AC3206" s="1468"/>
      <c r="AD3206" s="1468"/>
    </row>
    <row r="3207" spans="1:30" ht="24">
      <c r="A3207" s="4191"/>
      <c r="B3207" s="4192" t="str">
        <f>+Analysis!B9527</f>
        <v>Value</v>
      </c>
      <c r="C3207" s="4192" t="str">
        <f>+Analysis!C9527</f>
        <v>EBITDA Margins</v>
      </c>
      <c r="D3207" s="117"/>
      <c r="E3207" s="1433"/>
      <c r="F3207" s="1433"/>
      <c r="G3207" s="1468"/>
      <c r="H3207" s="1468"/>
      <c r="I3207" s="1468"/>
      <c r="J3207" s="1468"/>
      <c r="K3207" s="1468"/>
      <c r="L3207" s="1468"/>
      <c r="M3207" s="1468"/>
      <c r="N3207" s="1468"/>
      <c r="O3207" s="1468"/>
      <c r="P3207" s="1468"/>
      <c r="Q3207" s="1468"/>
      <c r="R3207" s="1468"/>
      <c r="S3207" s="1468"/>
      <c r="T3207" s="1468"/>
      <c r="U3207" s="1468"/>
      <c r="V3207" s="1468"/>
      <c r="W3207" s="1468"/>
      <c r="X3207" s="1468"/>
      <c r="Y3207" s="1468"/>
      <c r="Z3207" s="1468"/>
      <c r="AA3207" s="1468"/>
      <c r="AB3207" s="1468"/>
      <c r="AC3207" s="1468"/>
      <c r="AD3207" s="1468"/>
    </row>
    <row r="3208" spans="1:30">
      <c r="A3208" s="117" t="str">
        <f>+Analysis!A9528</f>
        <v>Flat Subs; ATC Cost Targets</v>
      </c>
      <c r="B3208" s="1166">
        <v>32.965041230444214</v>
      </c>
      <c r="C3208" s="1167">
        <v>0.49164100792390691</v>
      </c>
      <c r="D3208" s="117"/>
      <c r="E3208" s="1433"/>
      <c r="F3208" s="1433"/>
      <c r="G3208" s="1468"/>
      <c r="H3208" s="1468"/>
      <c r="I3208" s="1468"/>
      <c r="J3208" s="1468"/>
      <c r="K3208" s="1468"/>
      <c r="L3208" s="1468"/>
      <c r="M3208" s="1468"/>
      <c r="N3208" s="1468"/>
      <c r="O3208" s="1468"/>
      <c r="P3208" s="1468"/>
      <c r="Q3208" s="1468"/>
      <c r="R3208" s="1468"/>
      <c r="S3208" s="1468"/>
      <c r="T3208" s="1468"/>
      <c r="U3208" s="1468"/>
      <c r="V3208" s="1468"/>
      <c r="W3208" s="1468"/>
      <c r="X3208" s="1468"/>
      <c r="Y3208" s="1468"/>
      <c r="Z3208" s="1468"/>
      <c r="AA3208" s="1468"/>
      <c r="AB3208" s="1468"/>
      <c r="AC3208" s="1468"/>
      <c r="AD3208" s="1468"/>
    </row>
    <row r="3209" spans="1:30">
      <c r="A3209" s="117" t="str">
        <f>+Analysis!A9529</f>
        <v>Peer Sub Growth; Old SDL Costs</v>
      </c>
      <c r="B3209" s="1166">
        <v>34.412535707039012</v>
      </c>
      <c r="C3209" s="1167">
        <v>0.47774100643680018</v>
      </c>
      <c r="D3209" s="117"/>
      <c r="E3209" s="1433"/>
      <c r="F3209" s="1433"/>
      <c r="G3209" s="1468"/>
      <c r="H3209" s="1468"/>
      <c r="I3209" s="1468"/>
      <c r="J3209" s="1468"/>
      <c r="K3209" s="1468"/>
      <c r="L3209" s="1468"/>
      <c r="M3209" s="1468"/>
      <c r="N3209" s="1468"/>
      <c r="O3209" s="1468"/>
      <c r="P3209" s="1468"/>
      <c r="Q3209" s="1468"/>
      <c r="R3209" s="1468"/>
      <c r="S3209" s="1468"/>
      <c r="T3209" s="1468"/>
      <c r="U3209" s="1468"/>
      <c r="V3209" s="1468"/>
      <c r="W3209" s="1468"/>
      <c r="X3209" s="1468"/>
      <c r="Y3209" s="1468"/>
      <c r="Z3209" s="1468"/>
      <c r="AA3209" s="1468"/>
      <c r="AB3209" s="1468"/>
      <c r="AC3209" s="1468"/>
      <c r="AD3209" s="1468"/>
    </row>
    <row r="3210" spans="1:30">
      <c r="A3210" s="117" t="str">
        <f>+Analysis!A9530</f>
        <v>Peer Sub Growth; ATC Cost Targets</v>
      </c>
      <c r="B3210" s="1166">
        <v>36.030758069675123</v>
      </c>
      <c r="C3210" s="1167">
        <v>0.48729322219424215</v>
      </c>
      <c r="D3210" s="1433"/>
      <c r="E3210" s="1433"/>
      <c r="F3210" s="1433"/>
      <c r="G3210" s="1468"/>
      <c r="H3210" s="1468"/>
      <c r="I3210" s="1468"/>
      <c r="J3210" s="1468"/>
      <c r="K3210" s="1468"/>
      <c r="L3210" s="1468"/>
      <c r="M3210" s="1468"/>
      <c r="N3210" s="1468"/>
      <c r="O3210" s="1468"/>
      <c r="P3210" s="1468"/>
      <c r="Q3210" s="1468"/>
      <c r="R3210" s="1468"/>
      <c r="S3210" s="1468"/>
      <c r="T3210" s="1468"/>
      <c r="U3210" s="1468"/>
      <c r="V3210" s="1468"/>
      <c r="W3210" s="1468"/>
      <c r="X3210" s="1468"/>
      <c r="Y3210" s="1468"/>
      <c r="Z3210" s="1468"/>
      <c r="AA3210" s="1468"/>
      <c r="AB3210" s="1468"/>
      <c r="AC3210" s="1468"/>
      <c r="AD3210" s="1468"/>
    </row>
    <row r="3211" spans="1:30">
      <c r="A3211" s="117">
        <f>+Analysis!A9632</f>
        <v>0</v>
      </c>
      <c r="B3211" s="117">
        <f>+Analysis!B9632</f>
        <v>0</v>
      </c>
      <c r="C3211" s="117">
        <f>+Analysis!C9632</f>
        <v>0</v>
      </c>
      <c r="D3211" s="1433"/>
      <c r="E3211" s="1433"/>
      <c r="F3211" s="1433"/>
      <c r="G3211" s="1468"/>
      <c r="H3211" s="1468"/>
      <c r="I3211" s="1468"/>
      <c r="J3211" s="1468"/>
      <c r="K3211" s="1468"/>
      <c r="L3211" s="1468"/>
      <c r="M3211" s="1468"/>
      <c r="N3211" s="1468"/>
      <c r="O3211" s="1468"/>
      <c r="P3211" s="1468"/>
      <c r="Q3211" s="1468"/>
      <c r="R3211" s="1468"/>
      <c r="S3211" s="1468"/>
      <c r="T3211" s="1468"/>
      <c r="U3211" s="1468"/>
      <c r="V3211" s="1468"/>
      <c r="W3211" s="1468"/>
      <c r="X3211" s="1468"/>
      <c r="Y3211" s="1468"/>
      <c r="Z3211" s="1468"/>
      <c r="AA3211" s="1468"/>
      <c r="AB3211" s="1468"/>
      <c r="AC3211" s="1468"/>
      <c r="AD3211" s="1468"/>
    </row>
    <row r="3212" spans="1:30">
      <c r="A3212" s="1433"/>
      <c r="B3212" s="1433"/>
      <c r="C3212" s="1433"/>
      <c r="D3212" s="1433"/>
      <c r="E3212" s="1468"/>
      <c r="F3212" s="1468"/>
      <c r="G3212" s="1468"/>
      <c r="H3212" s="1468"/>
      <c r="I3212" s="1468"/>
      <c r="J3212" s="1468"/>
      <c r="K3212" s="1468"/>
      <c r="L3212" s="1468"/>
      <c r="M3212" s="1468"/>
      <c r="N3212" s="1468"/>
      <c r="O3212" s="1468"/>
      <c r="P3212" s="1468"/>
      <c r="Q3212" s="1468"/>
      <c r="R3212" s="1468"/>
      <c r="S3212" s="1468"/>
      <c r="T3212" s="1468"/>
      <c r="U3212" s="1468"/>
      <c r="V3212" s="1468"/>
      <c r="W3212" s="1468"/>
      <c r="X3212" s="1468"/>
      <c r="Y3212" s="1468"/>
      <c r="Z3212" s="1468"/>
      <c r="AA3212" s="1468"/>
      <c r="AB3212" s="1468"/>
      <c r="AC3212" s="1468"/>
      <c r="AD3212" s="1468"/>
    </row>
    <row r="3213" spans="1:30">
      <c r="A3213" s="1433"/>
      <c r="B3213" s="3194">
        <f>+'SDL Cable'!EU184</f>
        <v>0</v>
      </c>
      <c r="C3213" s="1433"/>
      <c r="D3213" s="1433"/>
      <c r="E3213" s="1468"/>
      <c r="F3213" s="1468"/>
      <c r="G3213" s="1468"/>
      <c r="H3213" s="1468"/>
      <c r="I3213" s="1468"/>
      <c r="J3213" s="1468"/>
      <c r="K3213" s="1468"/>
      <c r="L3213" s="1468"/>
      <c r="M3213" s="1468"/>
      <c r="N3213" s="1468"/>
      <c r="O3213" s="1468"/>
      <c r="P3213" s="1468"/>
      <c r="Q3213" s="1468"/>
      <c r="R3213" s="1468"/>
      <c r="S3213" s="1468"/>
      <c r="T3213" s="1468"/>
      <c r="U3213" s="1468"/>
      <c r="V3213" s="1468"/>
      <c r="W3213" s="1468"/>
      <c r="X3213" s="1468"/>
      <c r="Y3213" s="1468"/>
      <c r="Z3213" s="1468"/>
      <c r="AA3213" s="1468"/>
      <c r="AB3213" s="1468"/>
      <c r="AC3213" s="1468"/>
      <c r="AD3213" s="1468"/>
    </row>
    <row r="3214" spans="1:30">
      <c r="A3214" s="1433"/>
      <c r="B3214" s="3194">
        <f>+'SDL Cable'!EU185</f>
        <v>0</v>
      </c>
      <c r="C3214" s="1433"/>
      <c r="D3214" s="1433"/>
      <c r="E3214" s="1468"/>
      <c r="F3214" s="1468"/>
      <c r="G3214" s="1468"/>
      <c r="H3214" s="1468"/>
      <c r="I3214" s="1468"/>
      <c r="J3214" s="1468"/>
      <c r="K3214" s="1468"/>
      <c r="L3214" s="1468"/>
      <c r="M3214" s="1468"/>
      <c r="N3214" s="1468"/>
      <c r="O3214" s="1468"/>
      <c r="P3214" s="1468"/>
      <c r="Q3214" s="1468"/>
      <c r="R3214" s="1468"/>
      <c r="S3214" s="1468"/>
      <c r="T3214" s="1468"/>
      <c r="U3214" s="1468"/>
      <c r="V3214" s="1468"/>
      <c r="W3214" s="1468"/>
      <c r="X3214" s="1468"/>
      <c r="Y3214" s="1468"/>
      <c r="Z3214" s="1468"/>
      <c r="AA3214" s="1468"/>
      <c r="AB3214" s="1468"/>
      <c r="AC3214" s="1468"/>
      <c r="AD3214" s="1468"/>
    </row>
    <row r="3215" spans="1:30">
      <c r="A3215" s="1433"/>
      <c r="B3215" s="1433"/>
      <c r="C3215" s="1433"/>
      <c r="D3215" s="1433"/>
      <c r="E3215" s="1468"/>
      <c r="F3215" s="1468"/>
      <c r="G3215" s="1468"/>
      <c r="H3215" s="1468"/>
      <c r="I3215" s="1468"/>
      <c r="J3215" s="1468"/>
      <c r="K3215" s="1468"/>
      <c r="L3215" s="1468"/>
      <c r="M3215" s="1468"/>
      <c r="N3215" s="1468"/>
      <c r="O3215" s="1468"/>
      <c r="P3215" s="1468"/>
      <c r="Q3215" s="1468"/>
      <c r="R3215" s="1468"/>
      <c r="S3215" s="1468"/>
      <c r="T3215" s="1468"/>
      <c r="U3215" s="1468"/>
      <c r="V3215" s="1468"/>
      <c r="W3215" s="1468"/>
      <c r="X3215" s="1468"/>
      <c r="Y3215" s="1468"/>
      <c r="Z3215" s="1468"/>
      <c r="AA3215" s="1468"/>
      <c r="AB3215" s="1468"/>
      <c r="AC3215" s="1468"/>
      <c r="AD3215" s="1468"/>
    </row>
    <row r="3216" spans="1:30">
      <c r="A3216" s="1433"/>
      <c r="B3216" s="1433"/>
      <c r="C3216" s="1433"/>
      <c r="D3216" s="1433"/>
      <c r="E3216" s="1468"/>
      <c r="F3216" s="1468"/>
      <c r="G3216" s="1468"/>
      <c r="H3216" s="1468"/>
      <c r="I3216" s="1468"/>
      <c r="J3216" s="1468"/>
      <c r="K3216" s="1468"/>
      <c r="L3216" s="1468"/>
      <c r="M3216" s="1468"/>
      <c r="N3216" s="1468"/>
      <c r="O3216" s="1468"/>
      <c r="P3216" s="1468"/>
      <c r="Q3216" s="1468"/>
      <c r="R3216" s="1468"/>
      <c r="S3216" s="1468"/>
      <c r="T3216" s="1468"/>
      <c r="U3216" s="1468"/>
      <c r="V3216" s="1468"/>
      <c r="W3216" s="1468"/>
      <c r="X3216" s="1468"/>
      <c r="Y3216" s="1468"/>
      <c r="Z3216" s="1468"/>
      <c r="AA3216" s="1468"/>
      <c r="AB3216" s="1468"/>
      <c r="AC3216" s="1468"/>
      <c r="AD3216" s="1468"/>
    </row>
    <row r="3217" spans="1:30">
      <c r="A3217" s="1433"/>
      <c r="B3217" s="1433"/>
      <c r="C3217" s="1433"/>
      <c r="D3217" s="1433"/>
      <c r="E3217" s="1468"/>
      <c r="F3217" s="1468"/>
      <c r="G3217" s="1468"/>
      <c r="H3217" s="1468"/>
      <c r="I3217" s="1468"/>
      <c r="J3217" s="1468"/>
      <c r="K3217" s="1468"/>
      <c r="L3217" s="1468"/>
      <c r="M3217" s="1468"/>
      <c r="N3217" s="1468"/>
      <c r="O3217" s="1468"/>
      <c r="P3217" s="1468"/>
      <c r="Q3217" s="1468"/>
      <c r="R3217" s="1468"/>
      <c r="S3217" s="1468"/>
      <c r="T3217" s="1468"/>
      <c r="U3217" s="1468"/>
      <c r="V3217" s="1468"/>
      <c r="W3217" s="1468"/>
      <c r="X3217" s="1468"/>
      <c r="Y3217" s="1468"/>
      <c r="Z3217" s="1468"/>
      <c r="AA3217" s="1468"/>
      <c r="AB3217" s="1468"/>
      <c r="AC3217" s="1468"/>
      <c r="AD3217" s="1468"/>
    </row>
    <row r="3218" spans="1:30" ht="24">
      <c r="A3218" s="4193"/>
      <c r="B3218" s="4194" t="e">
        <f>+Valuation!#REF!</f>
        <v>#REF!</v>
      </c>
      <c r="C3218" s="4194" t="e">
        <f>+Valuation!#REF!</f>
        <v>#REF!</v>
      </c>
      <c r="D3218" s="4194" t="e">
        <f>+Valuation!#REF!</f>
        <v>#REF!</v>
      </c>
      <c r="E3218" s="4194" t="e">
        <f>+Valuation!#REF!</f>
        <v>#REF!</v>
      </c>
      <c r="F3218" s="4194">
        <f>+Valuation!B198</f>
        <v>2023</v>
      </c>
      <c r="G3218" s="4194">
        <f>+Valuation!C198</f>
        <v>2024</v>
      </c>
      <c r="H3218" s="4194" t="str">
        <f>+Valuation!I198</f>
        <v>TV</v>
      </c>
      <c r="I3218" s="4195" t="str">
        <f>+Valuation!J198</f>
        <v>'23-'28 CAGR</v>
      </c>
      <c r="J3218" s="1433"/>
      <c r="K3218" s="1433"/>
      <c r="L3218" s="1433"/>
      <c r="M3218" s="1433"/>
      <c r="N3218" s="1433"/>
      <c r="O3218" s="1468"/>
      <c r="P3218" s="1468"/>
      <c r="Q3218" s="1468"/>
      <c r="R3218" s="1468"/>
      <c r="S3218" s="1468"/>
      <c r="T3218" s="1468"/>
      <c r="U3218" s="1468"/>
      <c r="V3218" s="1468"/>
      <c r="W3218" s="1468"/>
      <c r="X3218" s="1468"/>
      <c r="Y3218" s="1468"/>
      <c r="Z3218" s="1468"/>
      <c r="AA3218" s="1468"/>
      <c r="AB3218" s="1468"/>
      <c r="AC3218" s="1468"/>
      <c r="AD3218" s="1468"/>
    </row>
    <row r="3219" spans="1:30">
      <c r="A3219" s="1179" t="str">
        <f>+Valuation!A199</f>
        <v>Revenue</v>
      </c>
      <c r="B3219" s="1179" t="e">
        <f>+Valuation!#REF!</f>
        <v>#REF!</v>
      </c>
      <c r="C3219" s="1179" t="e">
        <f>+Valuation!#REF!</f>
        <v>#REF!</v>
      </c>
      <c r="D3219" s="1179" t="e">
        <f>+Valuation!#REF!</f>
        <v>#REF!</v>
      </c>
      <c r="E3219" s="1179" t="e">
        <f>+Valuation!#REF!</f>
        <v>#REF!</v>
      </c>
      <c r="F3219" s="1179">
        <f>+Valuation!B199</f>
        <v>9237.0640000000003</v>
      </c>
      <c r="G3219" s="1179">
        <f>+Valuation!C199</f>
        <v>8954.4170000000013</v>
      </c>
      <c r="H3219" s="1179">
        <f>+Valuation!I199</f>
        <v>7524.6142815277308</v>
      </c>
      <c r="I3219" s="1180">
        <f>+Valuation!J199</f>
        <v>-3.6833099434208871E-2</v>
      </c>
      <c r="J3219" s="1433"/>
      <c r="K3219" s="1433"/>
      <c r="L3219" s="1433"/>
      <c r="M3219" s="1433"/>
      <c r="N3219" s="1433"/>
      <c r="O3219" s="1468"/>
      <c r="P3219" s="1468"/>
      <c r="Q3219" s="1468"/>
      <c r="R3219" s="1468"/>
      <c r="S3219" s="1468"/>
      <c r="T3219" s="1468"/>
      <c r="U3219" s="1468"/>
      <c r="V3219" s="1468"/>
      <c r="W3219" s="1468"/>
      <c r="X3219" s="1468"/>
      <c r="Y3219" s="1468"/>
      <c r="Z3219" s="1468"/>
      <c r="AA3219" s="1468"/>
      <c r="AB3219" s="1468"/>
      <c r="AC3219" s="1468"/>
      <c r="AD3219" s="1468"/>
    </row>
    <row r="3220" spans="1:30">
      <c r="A3220" s="1179" t="str">
        <f>+Valuation!A200</f>
        <v>Cash expenses</v>
      </c>
      <c r="B3220" s="1179" t="e">
        <f>+Valuation!#REF!</f>
        <v>#REF!</v>
      </c>
      <c r="C3220" s="1179" t="e">
        <f>+Valuation!#REF!</f>
        <v>#REF!</v>
      </c>
      <c r="D3220" s="1179" t="e">
        <f>+Valuation!#REF!</f>
        <v>#REF!</v>
      </c>
      <c r="E3220" s="1179" t="e">
        <f>+Valuation!#REF!</f>
        <v>#REF!</v>
      </c>
      <c r="F3220" s="1179">
        <f>+Valuation!B200</f>
        <v>5628.1740000000009</v>
      </c>
      <c r="G3220" s="1179">
        <f>+Valuation!C200</f>
        <v>5541.2360000000008</v>
      </c>
      <c r="H3220" s="1179">
        <f>+Valuation!I200</f>
        <v>4498.694464794291</v>
      </c>
      <c r="I3220" s="1180">
        <f>+Valuation!J200</f>
        <v>-4.2011589118946202E-2</v>
      </c>
      <c r="J3220" s="1433"/>
      <c r="K3220" s="1433"/>
      <c r="L3220" s="1433"/>
      <c r="M3220" s="1433"/>
      <c r="N3220" s="1433"/>
      <c r="O3220" s="1468"/>
      <c r="P3220" s="1468"/>
      <c r="Q3220" s="1468"/>
      <c r="R3220" s="1468"/>
      <c r="S3220" s="1468"/>
      <c r="T3220" s="1468"/>
      <c r="U3220" s="1468"/>
      <c r="V3220" s="1468"/>
      <c r="W3220" s="1468"/>
      <c r="X3220" s="1468"/>
      <c r="Y3220" s="1468"/>
      <c r="Z3220" s="1468"/>
      <c r="AA3220" s="1468"/>
      <c r="AB3220" s="1468"/>
      <c r="AC3220" s="1468"/>
      <c r="AD3220" s="1468"/>
    </row>
    <row r="3221" spans="1:30">
      <c r="A3221" s="1179" t="str">
        <f>+Valuation!A201</f>
        <v>Adj. EBITDA</v>
      </c>
      <c r="B3221" s="3926" t="e">
        <f>+Valuation!#REF!</f>
        <v>#REF!</v>
      </c>
      <c r="C3221" s="3926" t="e">
        <f>+Valuation!#REF!</f>
        <v>#REF!</v>
      </c>
      <c r="D3221" s="3926" t="e">
        <f>+Valuation!#REF!</f>
        <v>#REF!</v>
      </c>
      <c r="E3221" s="3926" t="e">
        <f>+Valuation!#REF!</f>
        <v>#REF!</v>
      </c>
      <c r="F3221" s="3926">
        <f>+Valuation!B201</f>
        <v>3608.89</v>
      </c>
      <c r="G3221" s="3926">
        <f>+Valuation!C201</f>
        <v>3413.181</v>
      </c>
      <c r="H3221" s="3926">
        <f>+Valuation!I201</f>
        <v>3025.9198167334393</v>
      </c>
      <c r="I3221" s="1180">
        <f>+Valuation!J201</f>
        <v>-2.8972808048073451E-2</v>
      </c>
      <c r="J3221" s="1433"/>
      <c r="K3221" s="1433"/>
      <c r="L3221" s="1433"/>
      <c r="M3221" s="1433"/>
      <c r="N3221" s="1433"/>
      <c r="O3221" s="1468"/>
      <c r="P3221" s="1468"/>
      <c r="Q3221" s="1468"/>
      <c r="R3221" s="1468"/>
      <c r="S3221" s="1468"/>
      <c r="T3221" s="1468"/>
      <c r="U3221" s="1468"/>
      <c r="V3221" s="1468"/>
      <c r="W3221" s="1468"/>
      <c r="X3221" s="1468"/>
      <c r="Y3221" s="1468"/>
      <c r="Z3221" s="1468"/>
      <c r="AA3221" s="1468"/>
      <c r="AB3221" s="1468"/>
      <c r="AC3221" s="1468"/>
      <c r="AD3221" s="1468"/>
    </row>
    <row r="3222" spans="1:30">
      <c r="A3222" s="1179" t="str">
        <f>+Valuation!A202</f>
        <v>D&amp;A</v>
      </c>
      <c r="B3222" s="1181" t="e">
        <f>+Valuation!#REF!</f>
        <v>#REF!</v>
      </c>
      <c r="C3222" s="1181" t="e">
        <f>+Valuation!#REF!</f>
        <v>#REF!</v>
      </c>
      <c r="D3222" s="1181" t="e">
        <f>+Valuation!#REF!</f>
        <v>#REF!</v>
      </c>
      <c r="E3222" s="1181" t="e">
        <f>+Valuation!#REF!</f>
        <v>#REF!</v>
      </c>
      <c r="F3222" s="1181">
        <f>+Valuation!B202</f>
        <v>1644.297</v>
      </c>
      <c r="G3222" s="1181">
        <f>+Valuation!C202</f>
        <v>1642.2310000000002</v>
      </c>
      <c r="H3222" s="1179">
        <f>+Valuation!I202</f>
        <v>1000</v>
      </c>
      <c r="I3222" s="1180">
        <f>+Valuation!J202</f>
        <v>-1.998439384786499E-3</v>
      </c>
      <c r="J3222" s="1433"/>
      <c r="K3222" s="1433"/>
      <c r="L3222" s="1433"/>
      <c r="M3222" s="1433"/>
      <c r="N3222" s="1433"/>
      <c r="O3222" s="1468"/>
      <c r="P3222" s="1468"/>
      <c r="Q3222" s="1468"/>
      <c r="R3222" s="1468"/>
      <c r="S3222" s="1468"/>
      <c r="T3222" s="1468"/>
      <c r="U3222" s="1468"/>
      <c r="V3222" s="1468"/>
      <c r="W3222" s="1468"/>
      <c r="X3222" s="1468"/>
      <c r="Y3222" s="1468"/>
      <c r="Z3222" s="1468"/>
      <c r="AA3222" s="1468"/>
      <c r="AB3222" s="1468"/>
      <c r="AC3222" s="1468"/>
      <c r="AD3222" s="1468"/>
    </row>
    <row r="3223" spans="1:30">
      <c r="A3223" s="1179" t="str">
        <f>+Valuation!A203</f>
        <v>Adj. EBIT</v>
      </c>
      <c r="B3223" s="1179" t="e">
        <f>+Valuation!#REF!</f>
        <v>#REF!</v>
      </c>
      <c r="C3223" s="1179" t="e">
        <f>+Valuation!#REF!</f>
        <v>#REF!</v>
      </c>
      <c r="D3223" s="1179" t="e">
        <f>+Valuation!#REF!</f>
        <v>#REF!</v>
      </c>
      <c r="E3223" s="1179" t="e">
        <f>+Valuation!#REF!</f>
        <v>#REF!</v>
      </c>
      <c r="F3223" s="1179">
        <f>+Valuation!B203</f>
        <v>1964.5929999999998</v>
      </c>
      <c r="G3223" s="1179">
        <f>+Valuation!C203</f>
        <v>1770.9499999999998</v>
      </c>
      <c r="H3223" s="3926">
        <f>+Valuation!I203</f>
        <v>2025.9198167334393</v>
      </c>
      <c r="I3223" s="1180">
        <f>+Valuation!J203</f>
        <v>-5.4106988750119323E-2</v>
      </c>
      <c r="J3223" s="1433"/>
      <c r="K3223" s="1433"/>
      <c r="L3223" s="1433"/>
      <c r="M3223" s="1433"/>
      <c r="N3223" s="1433"/>
      <c r="O3223" s="1468"/>
      <c r="P3223" s="1468"/>
      <c r="Q3223" s="1468"/>
      <c r="R3223" s="1468"/>
      <c r="S3223" s="1468"/>
      <c r="T3223" s="1468"/>
      <c r="U3223" s="1468"/>
      <c r="V3223" s="1468"/>
      <c r="W3223" s="1468"/>
      <c r="X3223" s="1468"/>
      <c r="Y3223" s="1468"/>
      <c r="Z3223" s="1468"/>
      <c r="AA3223" s="1468"/>
      <c r="AB3223" s="1468"/>
      <c r="AC3223" s="1468"/>
      <c r="AD3223" s="1468"/>
    </row>
    <row r="3224" spans="1:30">
      <c r="A3224" s="1179" t="str">
        <f>+Valuation!A204</f>
        <v>Taxes</v>
      </c>
      <c r="B3224" s="1181" t="e">
        <f>+Valuation!#REF!</f>
        <v>#REF!</v>
      </c>
      <c r="C3224" s="1181" t="e">
        <f>+Valuation!#REF!</f>
        <v>#REF!</v>
      </c>
      <c r="D3224" s="1181" t="e">
        <f>+Valuation!#REF!</f>
        <v>#REF!</v>
      </c>
      <c r="E3224" s="1181" t="e">
        <f>+Valuation!#REF!</f>
        <v>#REF!</v>
      </c>
      <c r="F3224" s="1181">
        <f>+Valuation!B204</f>
        <v>550.08604000000003</v>
      </c>
      <c r="G3224" s="1181">
        <f>+Valuation!C204</f>
        <v>495.86599999999999</v>
      </c>
      <c r="H3224" s="1181">
        <f>+Valuation!I204</f>
        <v>567.25754868536308</v>
      </c>
      <c r="I3224" s="1180">
        <f>+Valuation!J204</f>
        <v>-5.4106988750119323E-2</v>
      </c>
      <c r="J3224" s="1433"/>
      <c r="K3224" s="1433"/>
      <c r="L3224" s="1433"/>
      <c r="M3224" s="1433"/>
      <c r="N3224" s="1433"/>
      <c r="O3224" s="1468"/>
      <c r="P3224" s="1468"/>
      <c r="Q3224" s="1468"/>
      <c r="R3224" s="1468"/>
      <c r="S3224" s="1468"/>
      <c r="T3224" s="1468"/>
      <c r="U3224" s="1468"/>
      <c r="V3224" s="1468"/>
      <c r="W3224" s="1468"/>
      <c r="X3224" s="1468"/>
      <c r="Y3224" s="1468"/>
      <c r="Z3224" s="1468"/>
      <c r="AA3224" s="1468"/>
      <c r="AB3224" s="1468"/>
      <c r="AC3224" s="1468"/>
      <c r="AD3224" s="1468"/>
    </row>
    <row r="3225" spans="1:30">
      <c r="A3225" s="1179" t="str">
        <f>+Valuation!A205</f>
        <v>Adj. EBIT after tax</v>
      </c>
      <c r="B3225" s="1179" t="e">
        <f>+Valuation!#REF!</f>
        <v>#REF!</v>
      </c>
      <c r="C3225" s="1179" t="e">
        <f>+Valuation!#REF!</f>
        <v>#REF!</v>
      </c>
      <c r="D3225" s="1179" t="e">
        <f>+Valuation!#REF!</f>
        <v>#REF!</v>
      </c>
      <c r="E3225" s="1179" t="e">
        <f>+Valuation!#REF!</f>
        <v>#REF!</v>
      </c>
      <c r="F3225" s="1179">
        <f>+Valuation!B205</f>
        <v>1414.5069599999997</v>
      </c>
      <c r="G3225" s="1179">
        <f>+Valuation!C205</f>
        <v>1275.0839999999998</v>
      </c>
      <c r="H3225" s="1179">
        <f>+Valuation!I205</f>
        <v>1458.6622680480764</v>
      </c>
      <c r="I3225" s="1180">
        <f>+Valuation!J205</f>
        <v>-5.4106988750119323E-2</v>
      </c>
      <c r="J3225" s="1433"/>
      <c r="K3225" s="1433"/>
      <c r="L3225" s="1433"/>
      <c r="M3225" s="1433"/>
      <c r="N3225" s="1433"/>
      <c r="O3225" s="1468"/>
      <c r="P3225" s="1468"/>
      <c r="Q3225" s="1468"/>
      <c r="R3225" s="1468"/>
      <c r="S3225" s="1468"/>
      <c r="T3225" s="1468"/>
      <c r="U3225" s="1468"/>
      <c r="V3225" s="1468"/>
      <c r="W3225" s="1468"/>
      <c r="X3225" s="1468"/>
      <c r="Y3225" s="1468"/>
      <c r="Z3225" s="1468"/>
      <c r="AA3225" s="1468"/>
      <c r="AB3225" s="1468"/>
      <c r="AC3225" s="1468"/>
      <c r="AD3225" s="1468"/>
    </row>
    <row r="3226" spans="1:30">
      <c r="A3226" s="1179" t="str">
        <f>+Valuation!A206</f>
        <v>Capex</v>
      </c>
      <c r="B3226" s="1179" t="e">
        <f>+Valuation!#REF!</f>
        <v>#REF!</v>
      </c>
      <c r="C3226" s="1179" t="e">
        <f>+Valuation!#REF!</f>
        <v>#REF!</v>
      </c>
      <c r="D3226" s="1179" t="e">
        <f>+Valuation!#REF!</f>
        <v>#REF!</v>
      </c>
      <c r="E3226" s="1179" t="e">
        <f>+Valuation!#REF!</f>
        <v>#REF!</v>
      </c>
      <c r="F3226" s="1179">
        <f>+Valuation!B206</f>
        <v>1704.8109999999999</v>
      </c>
      <c r="G3226" s="1179">
        <f>+Valuation!C206</f>
        <v>1433.0129999999999</v>
      </c>
      <c r="H3226" s="1047">
        <f>+Valuation!I206</f>
        <v>1000</v>
      </c>
      <c r="I3226" s="1180">
        <f>+Valuation!J206</f>
        <v>-5.6414007998653815E-2</v>
      </c>
      <c r="J3226" s="1433"/>
      <c r="K3226" s="1433"/>
      <c r="L3226" s="1433"/>
      <c r="M3226" s="1433"/>
      <c r="N3226" s="1433"/>
      <c r="O3226" s="1468"/>
      <c r="P3226" s="1468"/>
      <c r="Q3226" s="1468"/>
      <c r="R3226" s="1468"/>
      <c r="S3226" s="1468"/>
      <c r="T3226" s="1468"/>
      <c r="U3226" s="1468"/>
      <c r="V3226" s="1468"/>
      <c r="W3226" s="1468"/>
      <c r="X3226" s="1468"/>
      <c r="Y3226" s="1468"/>
      <c r="Z3226" s="1468"/>
      <c r="AA3226" s="1468"/>
      <c r="AB3226" s="1468"/>
      <c r="AC3226" s="1468"/>
      <c r="AD3226" s="1468"/>
    </row>
    <row r="3227" spans="1:30">
      <c r="A3227" s="1179" t="str">
        <f>+Valuation!A207</f>
        <v>D&amp;A</v>
      </c>
      <c r="B3227" s="1182" t="e">
        <f>+Valuation!#REF!</f>
        <v>#REF!</v>
      </c>
      <c r="C3227" s="1182" t="e">
        <f>+Valuation!#REF!</f>
        <v>#REF!</v>
      </c>
      <c r="D3227" s="1182" t="e">
        <f>+Valuation!#REF!</f>
        <v>#REF!</v>
      </c>
      <c r="E3227" s="1182" t="e">
        <f>+Valuation!#REF!</f>
        <v>#REF!</v>
      </c>
      <c r="F3227" s="1182">
        <f>+Valuation!B207</f>
        <v>1644.297</v>
      </c>
      <c r="G3227" s="1182">
        <f>+Valuation!C207</f>
        <v>1642.2310000000002</v>
      </c>
      <c r="H3227" s="1182">
        <f>+Valuation!I207</f>
        <v>1000</v>
      </c>
      <c r="I3227" s="1180">
        <f>+Valuation!J207</f>
        <v>-1.998439384786499E-3</v>
      </c>
      <c r="J3227" s="1433"/>
      <c r="K3227" s="1433"/>
      <c r="L3227" s="1433"/>
      <c r="M3227" s="1433"/>
      <c r="N3227" s="1433"/>
      <c r="O3227" s="1468"/>
      <c r="P3227" s="1468"/>
      <c r="Q3227" s="1468"/>
      <c r="R3227" s="1468"/>
      <c r="S3227" s="1468"/>
      <c r="T3227" s="1468"/>
      <c r="U3227" s="1468"/>
      <c r="V3227" s="1468"/>
      <c r="W3227" s="1468"/>
      <c r="X3227" s="1468"/>
      <c r="Y3227" s="1468"/>
      <c r="Z3227" s="1468"/>
      <c r="AA3227" s="1468"/>
      <c r="AB3227" s="1468"/>
      <c r="AC3227" s="1468"/>
      <c r="AD3227" s="1468"/>
    </row>
    <row r="3228" spans="1:30" ht="12.75" thickBot="1">
      <c r="A3228" s="1179" t="str">
        <f>+Valuation!A208</f>
        <v>Unlevered FCF</v>
      </c>
      <c r="B3228" s="1183" t="e">
        <f>+Valuation!#REF!</f>
        <v>#REF!</v>
      </c>
      <c r="C3228" s="1183" t="e">
        <f>+Valuation!#REF!</f>
        <v>#REF!</v>
      </c>
      <c r="D3228" s="1183" t="e">
        <f>+Valuation!#REF!</f>
        <v>#REF!</v>
      </c>
      <c r="E3228" s="1183" t="e">
        <f>+Valuation!#REF!</f>
        <v>#REF!</v>
      </c>
      <c r="F3228" s="1183">
        <f>+Valuation!B208</f>
        <v>1353.9929599999998</v>
      </c>
      <c r="G3228" s="1183">
        <f>+Valuation!C208</f>
        <v>1484.3020000000001</v>
      </c>
      <c r="H3228" s="1183">
        <f>+Valuation!I208</f>
        <v>1458.6622680480764</v>
      </c>
      <c r="I3228" s="1180">
        <f>+Valuation!J208</f>
        <v>1.0102158310704601E-2</v>
      </c>
      <c r="J3228" s="1433"/>
      <c r="K3228" s="1433"/>
      <c r="L3228" s="1433"/>
      <c r="M3228" s="1433"/>
      <c r="N3228" s="1433"/>
      <c r="O3228" s="1468"/>
      <c r="P3228" s="1468"/>
      <c r="Q3228" s="1468"/>
      <c r="R3228" s="1468"/>
      <c r="S3228" s="1468"/>
      <c r="T3228" s="1468"/>
      <c r="U3228" s="1468"/>
      <c r="V3228" s="1468"/>
      <c r="W3228" s="1468"/>
      <c r="X3228" s="1468"/>
      <c r="Y3228" s="1468"/>
      <c r="Z3228" s="1468"/>
      <c r="AA3228" s="1468"/>
      <c r="AB3228" s="1468"/>
      <c r="AC3228" s="1468"/>
      <c r="AD3228" s="1468"/>
    </row>
    <row r="3229" spans="1:30" ht="12.75" thickTop="1">
      <c r="A3229" s="1179" t="str">
        <f>+Valuation!A220</f>
        <v>Discount rate</v>
      </c>
      <c r="B3229" s="1184" t="e">
        <f>+Valuation!#REF!</f>
        <v>#REF!</v>
      </c>
      <c r="C3229" s="1184" t="e">
        <f>+Valuation!#REF!</f>
        <v>#REF!</v>
      </c>
      <c r="D3229" s="1184" t="e">
        <f>+Valuation!#REF!</f>
        <v>#REF!</v>
      </c>
      <c r="E3229" s="1184" t="e">
        <f>+Valuation!#REF!</f>
        <v>#REF!</v>
      </c>
      <c r="F3229" s="1184">
        <f>+Valuation!B220</f>
        <v>1</v>
      </c>
      <c r="G3229" s="1184">
        <f>+Valuation!C220</f>
        <v>1</v>
      </c>
      <c r="H3229" s="1184">
        <f>+Valuation!G220</f>
        <v>1.3487899877018594</v>
      </c>
      <c r="I3229" s="1185"/>
      <c r="J3229" s="1433"/>
      <c r="K3229" s="1433"/>
      <c r="L3229" s="1433"/>
      <c r="M3229" s="1433"/>
      <c r="N3229" s="1433"/>
      <c r="O3229" s="1468"/>
      <c r="P3229" s="1468"/>
      <c r="Q3229" s="1468"/>
      <c r="R3229" s="1468"/>
      <c r="S3229" s="1468"/>
      <c r="T3229" s="1468"/>
      <c r="U3229" s="1468"/>
      <c r="V3229" s="1468"/>
      <c r="W3229" s="1468"/>
      <c r="X3229" s="1468"/>
      <c r="Y3229" s="1468"/>
      <c r="Z3229" s="1468"/>
      <c r="AA3229" s="1468"/>
      <c r="AB3229" s="1468"/>
      <c r="AC3229" s="1468"/>
      <c r="AD3229" s="1468"/>
    </row>
    <row r="3230" spans="1:30">
      <c r="A3230" s="1179" t="str">
        <f>+Valuation!A221</f>
        <v>PV of FCF</v>
      </c>
      <c r="B3230" s="3926" t="e">
        <f>+Valuation!#REF!</f>
        <v>#REF!</v>
      </c>
      <c r="C3230" s="3926" t="e">
        <f>+Valuation!#REF!</f>
        <v>#REF!</v>
      </c>
      <c r="D3230" s="3926" t="e">
        <f>+Valuation!#REF!</f>
        <v>#REF!</v>
      </c>
      <c r="E3230" s="3926" t="e">
        <f>+Valuation!#REF!</f>
        <v>#REF!</v>
      </c>
      <c r="F3230" s="3926">
        <f>+Valuation!B221</f>
        <v>1353.9929599999998</v>
      </c>
      <c r="G3230" s="3926">
        <f>+Valuation!C221</f>
        <v>1484.3020000000001</v>
      </c>
      <c r="H3230" s="3926">
        <f>+Valuation!G221</f>
        <v>1055.5980230743864</v>
      </c>
      <c r="I3230" s="1185"/>
      <c r="J3230" s="1433"/>
      <c r="K3230" s="1433"/>
      <c r="L3230" s="1433"/>
      <c r="M3230" s="1433"/>
      <c r="N3230" s="1433"/>
      <c r="O3230" s="1468"/>
      <c r="P3230" s="1468"/>
      <c r="Q3230" s="1468"/>
      <c r="R3230" s="1468"/>
      <c r="S3230" s="1468"/>
      <c r="T3230" s="1468"/>
      <c r="U3230" s="1468"/>
      <c r="V3230" s="1468"/>
      <c r="W3230" s="1468"/>
      <c r="X3230" s="1468"/>
      <c r="Y3230" s="1468"/>
      <c r="Z3230" s="1468"/>
      <c r="AA3230" s="1468"/>
      <c r="AB3230" s="1468"/>
      <c r="AC3230" s="1468"/>
      <c r="AD3230" s="1468"/>
    </row>
    <row r="3231" spans="1:30">
      <c r="A3231" s="1179"/>
      <c r="B3231" s="1180"/>
      <c r="C3231" s="1180"/>
      <c r="D3231" s="1180"/>
      <c r="E3231" s="1180"/>
      <c r="F3231" s="1180"/>
      <c r="G3231" s="1180"/>
      <c r="H3231" s="1180"/>
      <c r="I3231" s="1185"/>
      <c r="J3231" s="1433"/>
      <c r="K3231" s="1433"/>
      <c r="L3231" s="1433"/>
      <c r="M3231" s="1433"/>
      <c r="N3231" s="1433"/>
      <c r="O3231" s="1468"/>
      <c r="P3231" s="1468"/>
      <c r="Q3231" s="1468"/>
      <c r="R3231" s="1468"/>
      <c r="S3231" s="1468"/>
      <c r="T3231" s="1468"/>
      <c r="U3231" s="1468"/>
      <c r="V3231" s="1468"/>
      <c r="W3231" s="1468"/>
      <c r="X3231" s="1468"/>
      <c r="Y3231" s="1468"/>
      <c r="Z3231" s="1468"/>
      <c r="AA3231" s="1468"/>
      <c r="AB3231" s="1468"/>
      <c r="AC3231" s="1468"/>
      <c r="AD3231" s="1468"/>
    </row>
    <row r="3232" spans="1:30" ht="15">
      <c r="A3232" s="1186" t="s">
        <v>5215</v>
      </c>
      <c r="B3232" s="1187"/>
      <c r="C3232" s="1179"/>
      <c r="D3232" s="1186" t="s">
        <v>6221</v>
      </c>
      <c r="E3232" s="1179"/>
      <c r="F3232" s="1179"/>
      <c r="G3232" s="1179"/>
      <c r="H3232" s="1179"/>
      <c r="I3232" s="1185"/>
      <c r="J3232" s="1433"/>
      <c r="K3232" s="1433"/>
      <c r="L3232" s="1433"/>
      <c r="M3232" s="1433"/>
      <c r="N3232" s="1433"/>
      <c r="O3232" s="1468"/>
      <c r="P3232" s="1468"/>
      <c r="Q3232" s="1468"/>
      <c r="R3232" s="1468"/>
      <c r="S3232" s="1468"/>
      <c r="T3232" s="1468"/>
      <c r="U3232" s="1468"/>
      <c r="V3232" s="1468"/>
      <c r="W3232" s="1468"/>
      <c r="X3232" s="1468"/>
      <c r="Y3232" s="1468"/>
      <c r="Z3232" s="1468"/>
      <c r="AA3232" s="1468"/>
      <c r="AB3232" s="1468"/>
      <c r="AC3232" s="1468"/>
      <c r="AD3232" s="1468"/>
    </row>
    <row r="3233" spans="1:30" ht="15">
      <c r="A3233" s="1188" t="str">
        <f>+Valuation!A224</f>
        <v>Terminal FCF</v>
      </c>
      <c r="B3233" s="1179">
        <f>+Valuation!B224</f>
        <v>1458.6622680480764</v>
      </c>
      <c r="C3233" s="1179"/>
      <c r="D3233" s="1182" t="str">
        <f>+Valuation!D224</f>
        <v>Risk free rate</v>
      </c>
      <c r="E3233" s="1189"/>
      <c r="F3233" s="1189"/>
      <c r="G3233" s="1158">
        <f>+Valuation!G224</f>
        <v>4.58E-2</v>
      </c>
      <c r="H3233" s="1179"/>
      <c r="I3233" s="1185"/>
      <c r="J3233" s="1433"/>
      <c r="K3233" s="1433"/>
      <c r="L3233" s="1433"/>
      <c r="M3233" s="1433"/>
      <c r="N3233" s="1433"/>
      <c r="O3233" s="1468"/>
      <c r="P3233" s="1468"/>
      <c r="Q3233" s="1468"/>
      <c r="R3233" s="1468"/>
      <c r="S3233" s="1468"/>
      <c r="T3233" s="1468"/>
      <c r="U3233" s="1468"/>
      <c r="V3233" s="1468"/>
      <c r="W3233" s="1468"/>
      <c r="X3233" s="1468"/>
      <c r="Y3233" s="1468"/>
      <c r="Z3233" s="1468"/>
      <c r="AA3233" s="1468"/>
      <c r="AB3233" s="1468"/>
      <c r="AC3233" s="1468"/>
      <c r="AD3233" s="1468"/>
    </row>
    <row r="3234" spans="1:30" ht="15">
      <c r="A3234" s="1191" t="str">
        <f>+Valuation!A225</f>
        <v>/ R less G</v>
      </c>
      <c r="B3234" s="1192">
        <f>+Valuation!B225</f>
        <v>7.7670719999999999E-2</v>
      </c>
      <c r="C3234" s="1179"/>
      <c r="D3234" s="1182" t="str">
        <f>+Valuation!D225</f>
        <v>Market risk premium</v>
      </c>
      <c r="E3234" s="1189"/>
      <c r="F3234" s="1189"/>
      <c r="G3234" s="1158">
        <f>+Valuation!G225</f>
        <v>5.8700000000000002E-2</v>
      </c>
      <c r="H3234" s="1179"/>
      <c r="I3234" s="1185"/>
      <c r="J3234" s="1433"/>
      <c r="K3234" s="1433"/>
      <c r="L3234" s="1433"/>
      <c r="M3234" s="1433"/>
      <c r="N3234" s="1433"/>
      <c r="O3234" s="1468"/>
      <c r="P3234" s="1468"/>
      <c r="Q3234" s="1468"/>
      <c r="R3234" s="1468"/>
      <c r="S3234" s="1468"/>
      <c r="T3234" s="1468"/>
      <c r="U3234" s="1468"/>
      <c r="V3234" s="1468"/>
      <c r="W3234" s="1468"/>
      <c r="X3234" s="1468"/>
      <c r="Y3234" s="1468"/>
      <c r="Z3234" s="1468"/>
      <c r="AA3234" s="1468"/>
      <c r="AB3234" s="1468"/>
      <c r="AC3234" s="1468"/>
      <c r="AD3234" s="1468"/>
    </row>
    <row r="3235" spans="1:30" ht="15">
      <c r="A3235" s="1193" t="str">
        <f>+Valuation!A226</f>
        <v>= Terminal value</v>
      </c>
      <c r="B3235" s="1194">
        <f>+Valuation!B226</f>
        <v>18780.079134686486</v>
      </c>
      <c r="C3235" s="1179"/>
      <c r="D3235" s="1182" t="str">
        <f>+Valuation!D226</f>
        <v>Beta</v>
      </c>
      <c r="E3235" s="1189"/>
      <c r="F3235" s="1189"/>
      <c r="G3235" s="1208">
        <f>+Valuation!G226</f>
        <v>1.4</v>
      </c>
      <c r="H3235" s="1179"/>
      <c r="I3235" s="1185"/>
      <c r="J3235" s="1433"/>
      <c r="K3235" s="1433"/>
      <c r="L3235" s="1433"/>
      <c r="M3235" s="1433"/>
      <c r="N3235" s="1433"/>
      <c r="O3235" s="1468"/>
      <c r="P3235" s="1468"/>
      <c r="Q3235" s="1468"/>
      <c r="R3235" s="1468"/>
      <c r="S3235" s="1468"/>
      <c r="T3235" s="1468"/>
      <c r="U3235" s="1468"/>
      <c r="V3235" s="1468"/>
      <c r="W3235" s="1468"/>
      <c r="X3235" s="1468"/>
      <c r="Y3235" s="1468"/>
      <c r="Z3235" s="1468"/>
      <c r="AA3235" s="1468"/>
      <c r="AB3235" s="1468"/>
      <c r="AC3235" s="1468"/>
      <c r="AD3235" s="1468"/>
    </row>
    <row r="3236" spans="1:30" ht="15">
      <c r="A3236" s="1191" t="str">
        <f>+Valuation!A227</f>
        <v>/  Discount factor</v>
      </c>
      <c r="B3236" s="1195">
        <f>+Valuation!B227</f>
        <v>1.5664498669647351</v>
      </c>
      <c r="C3236" s="1179"/>
      <c r="D3236" s="1189"/>
      <c r="E3236" s="1189"/>
      <c r="F3236" s="1189"/>
      <c r="G3236" s="1189"/>
      <c r="H3236" s="1179"/>
      <c r="I3236" s="1185"/>
      <c r="J3236" s="1433"/>
      <c r="K3236" s="1433"/>
      <c r="L3236" s="1433"/>
      <c r="M3236" s="1433"/>
      <c r="N3236" s="1433"/>
      <c r="O3236" s="1468"/>
      <c r="P3236" s="1468"/>
      <c r="Q3236" s="1468"/>
      <c r="R3236" s="1468"/>
      <c r="S3236" s="1468"/>
      <c r="T3236" s="1468"/>
      <c r="U3236" s="1468"/>
      <c r="V3236" s="1468"/>
      <c r="W3236" s="1468"/>
      <c r="X3236" s="1468"/>
      <c r="Y3236" s="1468"/>
      <c r="Z3236" s="1468"/>
      <c r="AA3236" s="1468"/>
      <c r="AB3236" s="1468"/>
      <c r="AC3236" s="1468"/>
      <c r="AD3236" s="1468"/>
    </row>
    <row r="3237" spans="1:30" ht="15">
      <c r="A3237" s="1193" t="str">
        <f>+Valuation!A228</f>
        <v>= PV of terminal value</v>
      </c>
      <c r="B3237" s="1194">
        <f>+Valuation!B228</f>
        <v>11988.943617503768</v>
      </c>
      <c r="C3237" s="1179"/>
      <c r="D3237" s="1182" t="str">
        <f>+Valuation!D227</f>
        <v>Cost of equity</v>
      </c>
      <c r="E3237" s="1189"/>
      <c r="F3237" s="1189"/>
      <c r="G3237" s="1190">
        <f>+Valuation!G227</f>
        <v>0.12798000000000001</v>
      </c>
      <c r="H3237" s="1179"/>
      <c r="I3237" s="1185"/>
      <c r="J3237" s="1433"/>
      <c r="K3237" s="1433"/>
      <c r="L3237" s="1433"/>
      <c r="M3237" s="1433"/>
      <c r="N3237" s="1433"/>
      <c r="O3237" s="1468"/>
      <c r="P3237" s="1468"/>
      <c r="Q3237" s="1468"/>
      <c r="R3237" s="1468"/>
      <c r="S3237" s="1468"/>
      <c r="T3237" s="1468"/>
      <c r="U3237" s="1468"/>
      <c r="V3237" s="1468"/>
      <c r="W3237" s="1468"/>
      <c r="X3237" s="1468"/>
      <c r="Y3237" s="1468"/>
      <c r="Z3237" s="1468"/>
      <c r="AA3237" s="1468"/>
      <c r="AB3237" s="1468"/>
      <c r="AC3237" s="1468"/>
      <c r="AD3237" s="1468"/>
    </row>
    <row r="3238" spans="1:30" ht="15">
      <c r="A3238" s="1191" t="str">
        <f>+Valuation!A229</f>
        <v>+ PV of FCF</v>
      </c>
      <c r="B3238" s="1179">
        <f>+Valuation!B229</f>
        <v>5882.8818692019204</v>
      </c>
      <c r="C3238" s="1184"/>
      <c r="D3238" s="1182" t="str">
        <f>+Valuation!D228</f>
        <v>Target equity %</v>
      </c>
      <c r="E3238" s="1189"/>
      <c r="F3238" s="1189"/>
      <c r="G3238" s="1158">
        <f>+Valuation!G228</f>
        <v>0.08</v>
      </c>
      <c r="H3238" s="1179"/>
      <c r="I3238" s="1185"/>
      <c r="J3238" s="1433"/>
      <c r="K3238" s="1433"/>
      <c r="L3238" s="1433"/>
      <c r="M3238" s="1433"/>
      <c r="N3238" s="1433"/>
      <c r="O3238" s="1468"/>
      <c r="P3238" s="1468"/>
      <c r="Q3238" s="1468"/>
      <c r="R3238" s="1468"/>
      <c r="S3238" s="1468"/>
      <c r="T3238" s="1468"/>
      <c r="U3238" s="1468"/>
      <c r="V3238" s="1468"/>
      <c r="W3238" s="1468"/>
      <c r="X3238" s="1468"/>
      <c r="Y3238" s="1468"/>
      <c r="Z3238" s="1468"/>
      <c r="AA3238" s="1468"/>
      <c r="AB3238" s="1468"/>
      <c r="AC3238" s="1468"/>
      <c r="AD3238" s="1468"/>
    </row>
    <row r="3239" spans="1:30" ht="15">
      <c r="A3239" s="1191" t="str">
        <f>+Valuation!A230</f>
        <v>+ PV of NOL</v>
      </c>
      <c r="B3239" s="1182">
        <f>+Valuation!B230</f>
        <v>0</v>
      </c>
      <c r="C3239" s="1184"/>
      <c r="D3239" s="1196"/>
      <c r="E3239" s="1197"/>
      <c r="F3239" s="1197"/>
      <c r="G3239" s="1198"/>
      <c r="H3239" s="1179"/>
      <c r="I3239" s="1185"/>
      <c r="J3239" s="1433"/>
      <c r="K3239" s="1433"/>
      <c r="L3239" s="1433"/>
      <c r="M3239" s="1433"/>
      <c r="N3239" s="1433"/>
      <c r="O3239" s="1468"/>
      <c r="P3239" s="1468"/>
      <c r="Q3239" s="1468"/>
      <c r="R3239" s="1468"/>
      <c r="S3239" s="1468"/>
      <c r="T3239" s="1468"/>
      <c r="U3239" s="1468"/>
      <c r="V3239" s="1468"/>
      <c r="W3239" s="1468"/>
      <c r="X3239" s="1468"/>
      <c r="Y3239" s="1468"/>
      <c r="Z3239" s="1468"/>
      <c r="AA3239" s="1468"/>
      <c r="AB3239" s="1468"/>
      <c r="AC3239" s="1468"/>
      <c r="AD3239" s="1468"/>
    </row>
    <row r="3240" spans="1:30" ht="15">
      <c r="A3240" s="1191" t="str">
        <f>+Valuation!A231</f>
        <v>+ Other Adjustments</v>
      </c>
      <c r="B3240" s="1182">
        <f>+Valuation!B231</f>
        <v>0</v>
      </c>
      <c r="C3240" s="1179"/>
      <c r="D3240" s="1182" t="str">
        <f>+Valuation!D231</f>
        <v>Cost of debt</v>
      </c>
      <c r="E3240" s="1189"/>
      <c r="F3240" s="1189"/>
      <c r="G3240" s="1158">
        <f>+Valuation!G231</f>
        <v>0.1018</v>
      </c>
      <c r="H3240" s="1179"/>
      <c r="I3240" s="1185"/>
      <c r="J3240" s="1433"/>
      <c r="K3240" s="1433"/>
      <c r="L3240" s="1433"/>
      <c r="M3240" s="1433"/>
      <c r="N3240" s="1433"/>
      <c r="O3240" s="1468"/>
      <c r="P3240" s="1468"/>
      <c r="Q3240" s="1468"/>
      <c r="R3240" s="1468"/>
      <c r="S3240" s="1468"/>
      <c r="T3240" s="1468"/>
      <c r="U3240" s="1468"/>
      <c r="V3240" s="1468"/>
      <c r="W3240" s="1468"/>
      <c r="X3240" s="1468"/>
      <c r="Y3240" s="1468"/>
      <c r="Z3240" s="1468"/>
      <c r="AA3240" s="1468"/>
      <c r="AB3240" s="1468"/>
      <c r="AC3240" s="1468"/>
      <c r="AD3240" s="1468"/>
    </row>
    <row r="3241" spans="1:30" ht="15">
      <c r="A3241" s="1193" t="str">
        <f>+Valuation!A232</f>
        <v>= Enterprise value</v>
      </c>
      <c r="B3241" s="4196">
        <f>+Valuation!B232</f>
        <v>17871.825486705689</v>
      </c>
      <c r="C3241" s="1179"/>
      <c r="D3241" s="1182" t="str">
        <f>+Valuation!D232</f>
        <v>Target debt %</v>
      </c>
      <c r="E3241" s="1189"/>
      <c r="F3241" s="1189"/>
      <c r="G3241" s="1199">
        <f>+Valuation!G232</f>
        <v>0.92</v>
      </c>
      <c r="H3241" s="1179"/>
      <c r="I3241" s="1185"/>
      <c r="J3241" s="1433"/>
      <c r="K3241" s="1433"/>
      <c r="L3241" s="1433"/>
      <c r="M3241" s="1433"/>
      <c r="N3241" s="1433"/>
      <c r="O3241" s="1468"/>
      <c r="P3241" s="1468"/>
      <c r="Q3241" s="1468"/>
      <c r="R3241" s="1468"/>
      <c r="S3241" s="1468"/>
      <c r="T3241" s="1468"/>
      <c r="U3241" s="1468"/>
      <c r="V3241" s="1468"/>
      <c r="W3241" s="1468"/>
      <c r="X3241" s="1468"/>
      <c r="Y3241" s="1468"/>
      <c r="Z3241" s="1468"/>
      <c r="AA3241" s="1468"/>
      <c r="AB3241" s="1468"/>
      <c r="AC3241" s="1468"/>
      <c r="AD3241" s="1468"/>
    </row>
    <row r="3242" spans="1:30" ht="15">
      <c r="A3242" s="1191" t="str">
        <f>+Valuation!A233</f>
        <v>-  Debt</v>
      </c>
      <c r="B3242" s="1179">
        <f>+Valuation!B233</f>
        <v>26640.671999999999</v>
      </c>
      <c r="C3242" s="1179"/>
      <c r="D3242" s="1196"/>
      <c r="E3242" s="1197"/>
      <c r="F3242" s="1197"/>
      <c r="G3242" s="1200"/>
      <c r="H3242" s="1179"/>
      <c r="I3242" s="1185"/>
      <c r="J3242" s="1433"/>
      <c r="K3242" s="1433"/>
      <c r="L3242" s="1433"/>
      <c r="M3242" s="1433"/>
      <c r="N3242" s="1433"/>
      <c r="O3242" s="1468"/>
      <c r="P3242" s="1468"/>
      <c r="Q3242" s="1468"/>
      <c r="R3242" s="1468"/>
      <c r="S3242" s="1468"/>
      <c r="T3242" s="1468"/>
      <c r="U3242" s="1468"/>
      <c r="V3242" s="1468"/>
      <c r="W3242" s="1468"/>
      <c r="X3242" s="1468"/>
      <c r="Y3242" s="1468"/>
      <c r="Z3242" s="1468"/>
      <c r="AA3242" s="1468"/>
      <c r="AB3242" s="1468"/>
      <c r="AC3242" s="1468"/>
      <c r="AD3242" s="1468"/>
    </row>
    <row r="3243" spans="1:30" ht="15.75" thickBot="1">
      <c r="A3243" s="1191" t="str">
        <f>+Valuation!A234</f>
        <v>+ Cash</v>
      </c>
      <c r="B3243" s="1181">
        <f>+Valuation!B234</f>
        <v>1244.6720000000005</v>
      </c>
      <c r="C3243" s="1201"/>
      <c r="D3243" s="1196" t="str">
        <f>+Valuation!D235</f>
        <v>WACC</v>
      </c>
      <c r="E3243" s="1197"/>
      <c r="F3243" s="1197"/>
      <c r="G3243" s="1202">
        <f>+Valuation!G235</f>
        <v>7.7670719999999999E-2</v>
      </c>
      <c r="H3243" s="1179"/>
      <c r="I3243" s="1185"/>
      <c r="J3243" s="1433"/>
      <c r="K3243" s="1433"/>
      <c r="L3243" s="1433"/>
      <c r="M3243" s="1433"/>
      <c r="N3243" s="1433"/>
      <c r="O3243" s="1468"/>
      <c r="P3243" s="1468"/>
      <c r="Q3243" s="1468"/>
      <c r="R3243" s="1468"/>
      <c r="S3243" s="1468"/>
      <c r="T3243" s="1468"/>
      <c r="U3243" s="1468"/>
      <c r="V3243" s="1468"/>
      <c r="W3243" s="1468"/>
      <c r="X3243" s="1468"/>
      <c r="Y3243" s="1468"/>
      <c r="Z3243" s="1468"/>
      <c r="AA3243" s="1468"/>
      <c r="AB3243" s="1468"/>
      <c r="AC3243" s="1468"/>
      <c r="AD3243" s="1468"/>
    </row>
    <row r="3244" spans="1:30" ht="15.75" thickTop="1">
      <c r="A3244" s="1193" t="str">
        <f>+Valuation!A235</f>
        <v>= Equity value</v>
      </c>
      <c r="B3244" s="1194">
        <f>+Valuation!B235</f>
        <v>-7524.1745132943088</v>
      </c>
      <c r="C3244" s="1201"/>
      <c r="D3244" s="1182"/>
      <c r="E3244" s="1189"/>
      <c r="F3244" s="1189"/>
      <c r="G3244" s="1179"/>
      <c r="H3244" s="1179"/>
      <c r="I3244" s="1185"/>
      <c r="J3244" s="1433"/>
      <c r="K3244" s="1433"/>
      <c r="L3244" s="1433"/>
      <c r="M3244" s="1433"/>
      <c r="N3244" s="1433"/>
      <c r="O3244" s="1468"/>
      <c r="P3244" s="1468"/>
      <c r="Q3244" s="1468"/>
      <c r="R3244" s="1468"/>
      <c r="S3244" s="1468"/>
      <c r="T3244" s="1468"/>
      <c r="U3244" s="1468"/>
      <c r="V3244" s="1468"/>
      <c r="W3244" s="1468"/>
      <c r="X3244" s="1468"/>
      <c r="Y3244" s="1468"/>
      <c r="Z3244" s="1468"/>
      <c r="AA3244" s="1468"/>
      <c r="AB3244" s="1468"/>
      <c r="AC3244" s="1468"/>
      <c r="AD3244" s="1468"/>
    </row>
    <row r="3245" spans="1:30" ht="15">
      <c r="A3245" s="1191" t="str">
        <f>+Valuation!A236</f>
        <v>/  Shares</v>
      </c>
      <c r="B3245" s="1179">
        <f>+Valuation!B236</f>
        <v>471.66462257895859</v>
      </c>
      <c r="C3245" s="1201"/>
      <c r="D3245" s="1182" t="str">
        <f>+Valuation!D238</f>
        <v>Tax rate</v>
      </c>
      <c r="E3245" s="1189"/>
      <c r="F3245" s="1189"/>
      <c r="G3245" s="1158">
        <f>+Valuation!G238</f>
        <v>0.28000000000000003</v>
      </c>
      <c r="H3245" s="1179"/>
      <c r="I3245" s="1185"/>
      <c r="J3245" s="1433"/>
      <c r="K3245" s="1433"/>
      <c r="L3245" s="1433"/>
      <c r="M3245" s="1433"/>
      <c r="N3245" s="1433"/>
      <c r="O3245" s="1468"/>
      <c r="P3245" s="1468"/>
      <c r="Q3245" s="1468"/>
      <c r="R3245" s="1468"/>
      <c r="S3245" s="1468"/>
      <c r="T3245" s="1468"/>
      <c r="U3245" s="1468"/>
      <c r="V3245" s="1468"/>
      <c r="W3245" s="1468"/>
      <c r="X3245" s="1468"/>
      <c r="Y3245" s="1468"/>
      <c r="Z3245" s="1468"/>
      <c r="AA3245" s="1468"/>
      <c r="AB3245" s="1468"/>
      <c r="AC3245" s="1468"/>
      <c r="AD3245" s="1468"/>
    </row>
    <row r="3246" spans="1:30" ht="15.75" thickBot="1">
      <c r="A3246" s="1193" t="str">
        <f>+Valuation!A237</f>
        <v>= Value per share</v>
      </c>
      <c r="B3246" s="1203">
        <f>+Valuation!B237</f>
        <v>-15.952382589463197</v>
      </c>
      <c r="C3246" s="1179"/>
      <c r="D3246" s="1182" t="str">
        <f>+Valuation!D239</f>
        <v>Terminal growth</v>
      </c>
      <c r="E3246" s="1189"/>
      <c r="F3246" s="1189"/>
      <c r="G3246" s="1158">
        <f>+Valuation!G239</f>
        <v>0</v>
      </c>
      <c r="H3246" s="1179"/>
      <c r="I3246" s="1185"/>
      <c r="J3246" s="1433"/>
      <c r="K3246" s="1433"/>
      <c r="L3246" s="1433"/>
      <c r="M3246" s="1433"/>
      <c r="N3246" s="1433"/>
      <c r="O3246" s="1468"/>
      <c r="P3246" s="1468"/>
      <c r="Q3246" s="1468"/>
      <c r="R3246" s="1468"/>
      <c r="S3246" s="1468"/>
      <c r="T3246" s="1468"/>
      <c r="U3246" s="1468"/>
      <c r="V3246" s="1468"/>
      <c r="W3246" s="1468"/>
      <c r="X3246" s="1468"/>
      <c r="Y3246" s="1468"/>
      <c r="Z3246" s="1468"/>
      <c r="AA3246" s="1468"/>
      <c r="AB3246" s="1468"/>
      <c r="AC3246" s="1468"/>
      <c r="AD3246" s="1468"/>
    </row>
    <row r="3247" spans="1:30" ht="15.75" thickTop="1">
      <c r="A3247" s="1204"/>
      <c r="B3247" s="1204"/>
      <c r="C3247" s="1204"/>
      <c r="D3247" s="1205"/>
      <c r="E3247" s="1206"/>
      <c r="F3247" s="1206"/>
      <c r="G3247" s="1207"/>
      <c r="H3247" s="1181"/>
      <c r="I3247" s="1204"/>
      <c r="J3247" s="1433"/>
      <c r="K3247" s="1433"/>
      <c r="L3247" s="1433"/>
      <c r="M3247" s="1433"/>
      <c r="N3247" s="1433"/>
      <c r="O3247" s="1468"/>
      <c r="P3247" s="1468"/>
      <c r="Q3247" s="1468"/>
      <c r="R3247" s="1468"/>
      <c r="S3247" s="1468"/>
      <c r="T3247" s="1468"/>
      <c r="U3247" s="1468"/>
      <c r="V3247" s="1468"/>
      <c r="W3247" s="1468"/>
      <c r="X3247" s="1468"/>
      <c r="Y3247" s="1468"/>
      <c r="Z3247" s="1468"/>
      <c r="AA3247" s="1468"/>
      <c r="AB3247" s="1468"/>
      <c r="AC3247" s="1468"/>
      <c r="AD3247" s="1468"/>
    </row>
    <row r="3248" spans="1:30">
      <c r="A3248" s="1433"/>
      <c r="B3248" s="1433"/>
      <c r="C3248" s="1433"/>
      <c r="D3248" s="67"/>
      <c r="E3248" s="67"/>
      <c r="F3248" s="1433"/>
      <c r="G3248" s="1433"/>
      <c r="H3248" s="1433"/>
      <c r="I3248" s="1433"/>
      <c r="J3248" s="1433"/>
      <c r="K3248" s="1433"/>
      <c r="L3248" s="1433"/>
      <c r="M3248" s="1433"/>
      <c r="N3248" s="1433"/>
      <c r="O3248" s="1468"/>
      <c r="P3248" s="1468"/>
      <c r="Q3248" s="1468"/>
      <c r="R3248" s="1468"/>
      <c r="S3248" s="1468"/>
      <c r="T3248" s="1468"/>
      <c r="U3248" s="1468"/>
      <c r="V3248" s="1468"/>
      <c r="W3248" s="1468"/>
      <c r="X3248" s="1468"/>
      <c r="Y3248" s="1468"/>
      <c r="Z3248" s="1468"/>
      <c r="AA3248" s="1468"/>
      <c r="AB3248" s="1468"/>
      <c r="AC3248" s="1468"/>
      <c r="AD3248" s="1468"/>
    </row>
    <row r="3249" spans="1:30">
      <c r="A3249" s="1433"/>
      <c r="B3249" s="1433"/>
      <c r="C3249" s="1433"/>
      <c r="D3249" s="67"/>
      <c r="E3249" s="1433"/>
      <c r="F3249" s="1433"/>
      <c r="G3249" s="1433"/>
      <c r="H3249" s="1433"/>
      <c r="I3249" s="1433"/>
      <c r="J3249" s="1433"/>
      <c r="K3249" s="1433"/>
      <c r="L3249" s="1433"/>
      <c r="M3249" s="1433"/>
      <c r="N3249" s="1433"/>
      <c r="O3249" s="1468"/>
      <c r="P3249" s="1468"/>
      <c r="Q3249" s="1468"/>
      <c r="R3249" s="1468"/>
      <c r="S3249" s="1468"/>
      <c r="T3249" s="1468"/>
      <c r="U3249" s="1468"/>
      <c r="V3249" s="1468"/>
      <c r="W3249" s="1468"/>
      <c r="X3249" s="1468"/>
      <c r="Y3249" s="1468"/>
      <c r="Z3249" s="1468"/>
      <c r="AA3249" s="1468"/>
      <c r="AB3249" s="1468"/>
      <c r="AC3249" s="1468"/>
      <c r="AD3249" s="1468"/>
    </row>
    <row r="3250" spans="1:30">
      <c r="B3250" s="1433" t="e">
        <f>+Valuation!#REF!</f>
        <v>#REF!</v>
      </c>
      <c r="C3250" s="1433" t="e">
        <f>+Valuation!#REF!</f>
        <v>#REF!</v>
      </c>
      <c r="D3250" s="1433" t="e">
        <f>+Valuation!#REF!</f>
        <v>#REF!</v>
      </c>
      <c r="E3250" s="1433" t="e">
        <f>+Valuation!#REF!</f>
        <v>#REF!</v>
      </c>
      <c r="F3250" s="1433" t="e">
        <f>+Valuation!#REF!</f>
        <v>#REF!</v>
      </c>
      <c r="G3250" s="1433" t="e">
        <f>+Valuation!#REF!</f>
        <v>#REF!</v>
      </c>
      <c r="H3250" s="1433" t="e">
        <f>+Valuation!#REF!</f>
        <v>#REF!</v>
      </c>
      <c r="I3250" s="1433"/>
      <c r="J3250" s="1433"/>
      <c r="K3250" s="1433"/>
      <c r="L3250" s="1433"/>
      <c r="M3250" s="1433"/>
      <c r="N3250" s="1433"/>
      <c r="O3250" s="1468"/>
      <c r="P3250" s="1468"/>
      <c r="Q3250" s="1468"/>
      <c r="R3250" s="1468"/>
      <c r="S3250" s="1468"/>
      <c r="T3250" s="1468"/>
      <c r="U3250" s="1468"/>
      <c r="V3250" s="1468"/>
      <c r="W3250" s="1468"/>
      <c r="X3250" s="1468"/>
      <c r="Y3250" s="1468"/>
      <c r="Z3250" s="1468"/>
      <c r="AA3250" s="1468"/>
      <c r="AB3250" s="1468"/>
      <c r="AC3250" s="1468"/>
      <c r="AD3250" s="1468"/>
    </row>
    <row r="3251" spans="1:30">
      <c r="A3251" s="1433" t="s">
        <v>5215</v>
      </c>
      <c r="B3251" s="2078" t="e">
        <f>+Valuation!#REF!</f>
        <v>#REF!</v>
      </c>
      <c r="C3251" s="2078" t="e">
        <f>+Valuation!#REF!</f>
        <v>#REF!</v>
      </c>
      <c r="D3251" s="2078" t="e">
        <f>+Valuation!#REF!</f>
        <v>#REF!</v>
      </c>
      <c r="E3251" s="2078" t="e">
        <f>+Valuation!#REF!</f>
        <v>#REF!</v>
      </c>
      <c r="F3251" s="2078" t="e">
        <f>+Valuation!#REF!</f>
        <v>#REF!</v>
      </c>
      <c r="G3251" s="2078" t="e">
        <f>+Valuation!#REF!</f>
        <v>#REF!</v>
      </c>
      <c r="H3251" s="2078" t="e">
        <f>+Valuation!#REF!</f>
        <v>#REF!</v>
      </c>
      <c r="I3251" s="1433"/>
      <c r="J3251" s="1433"/>
      <c r="K3251" s="1433"/>
      <c r="L3251" s="1433"/>
      <c r="M3251" s="1433"/>
      <c r="N3251" s="1433"/>
      <c r="O3251" s="1468"/>
      <c r="P3251" s="1468"/>
      <c r="Q3251" s="1468"/>
      <c r="R3251" s="1468"/>
      <c r="S3251" s="1468"/>
      <c r="T3251" s="1468"/>
      <c r="U3251" s="1468"/>
      <c r="V3251" s="1468"/>
      <c r="W3251" s="1468"/>
      <c r="X3251" s="1468"/>
      <c r="Y3251" s="1468"/>
      <c r="Z3251" s="1468"/>
      <c r="AA3251" s="1468"/>
      <c r="AB3251" s="1468"/>
      <c r="AC3251" s="1468"/>
      <c r="AD3251" s="1468"/>
    </row>
    <row r="3252" spans="1:30">
      <c r="A3252" s="1433"/>
      <c r="B3252" s="1433"/>
      <c r="C3252" s="1433"/>
      <c r="D3252" s="67"/>
      <c r="E3252" s="1433"/>
      <c r="F3252" s="1433"/>
      <c r="G3252" s="1433"/>
      <c r="H3252" s="1433"/>
      <c r="I3252" s="1433"/>
      <c r="J3252" s="1433"/>
      <c r="K3252" s="1433"/>
      <c r="L3252" s="1433"/>
      <c r="M3252" s="1433"/>
      <c r="N3252" s="1433"/>
      <c r="O3252" s="1468"/>
      <c r="P3252" s="1468"/>
      <c r="Q3252" s="1468"/>
      <c r="R3252" s="1468"/>
      <c r="S3252" s="1468"/>
      <c r="T3252" s="1468"/>
      <c r="U3252" s="1468"/>
      <c r="V3252" s="1468"/>
      <c r="W3252" s="1468"/>
      <c r="X3252" s="1468"/>
      <c r="Y3252" s="1468"/>
      <c r="Z3252" s="1468"/>
      <c r="AA3252" s="1468"/>
      <c r="AB3252" s="1468"/>
      <c r="AC3252" s="1468"/>
      <c r="AD3252" s="1468"/>
    </row>
    <row r="3253" spans="1:30">
      <c r="A3253" s="1433"/>
      <c r="B3253" s="1433"/>
      <c r="C3253" s="1433"/>
      <c r="D3253" s="67"/>
      <c r="E3253" s="1433"/>
      <c r="F3253" s="1433"/>
      <c r="G3253" s="1433"/>
      <c r="H3253" s="1433"/>
      <c r="I3253" s="1433"/>
      <c r="J3253" s="1433"/>
      <c r="K3253" s="1433"/>
      <c r="L3253" s="1433"/>
      <c r="M3253" s="1433"/>
      <c r="N3253" s="1433"/>
      <c r="O3253" s="1468"/>
      <c r="P3253" s="1468"/>
      <c r="Q3253" s="1468"/>
      <c r="R3253" s="1468"/>
      <c r="S3253" s="1468"/>
      <c r="T3253" s="1468"/>
      <c r="U3253" s="1468"/>
      <c r="V3253" s="1468"/>
      <c r="W3253" s="1468"/>
      <c r="X3253" s="1468"/>
      <c r="Y3253" s="1468"/>
      <c r="Z3253" s="1468"/>
      <c r="AA3253" s="1468"/>
      <c r="AB3253" s="1468"/>
      <c r="AC3253" s="1468"/>
      <c r="AD3253" s="1468"/>
    </row>
    <row r="3254" spans="1:30">
      <c r="A3254" s="1433"/>
      <c r="B3254" s="1433"/>
      <c r="C3254" s="1433"/>
      <c r="D3254" s="67"/>
      <c r="E3254" s="1433"/>
      <c r="F3254" s="1433"/>
      <c r="G3254" s="1433"/>
      <c r="H3254" s="1433"/>
      <c r="I3254" s="1433"/>
      <c r="J3254" s="1433"/>
      <c r="K3254" s="1433"/>
      <c r="L3254" s="1433"/>
      <c r="M3254" s="1433"/>
      <c r="N3254" s="1433"/>
      <c r="O3254" s="1468"/>
      <c r="P3254" s="1468"/>
      <c r="Q3254" s="1468"/>
      <c r="R3254" s="1468"/>
      <c r="S3254" s="1468"/>
      <c r="T3254" s="1468"/>
      <c r="U3254" s="1468"/>
      <c r="V3254" s="1468"/>
      <c r="W3254" s="1468"/>
      <c r="X3254" s="1468"/>
      <c r="Y3254" s="1468"/>
      <c r="Z3254" s="1468"/>
      <c r="AA3254" s="1468"/>
      <c r="AB3254" s="1468"/>
      <c r="AC3254" s="1468"/>
      <c r="AD3254" s="1468"/>
    </row>
    <row r="3255" spans="1:30">
      <c r="A3255" s="1433"/>
      <c r="B3255" s="1433"/>
      <c r="C3255" s="1433"/>
      <c r="D3255" s="67"/>
      <c r="E3255" s="1433"/>
      <c r="F3255" s="1433"/>
      <c r="G3255" s="1433"/>
      <c r="H3255" s="1433"/>
      <c r="I3255" s="1433"/>
      <c r="J3255" s="1433"/>
      <c r="K3255" s="1433"/>
      <c r="L3255" s="1433"/>
      <c r="M3255" s="1433"/>
      <c r="N3255" s="1433"/>
      <c r="O3255" s="1468"/>
      <c r="P3255" s="1468"/>
      <c r="Q3255" s="1468"/>
      <c r="R3255" s="1468"/>
      <c r="S3255" s="1468"/>
      <c r="T3255" s="1468"/>
      <c r="U3255" s="1468"/>
      <c r="V3255" s="1468"/>
      <c r="W3255" s="1468"/>
      <c r="X3255" s="1468"/>
      <c r="Y3255" s="1468"/>
      <c r="Z3255" s="1468"/>
      <c r="AA3255" s="1468"/>
      <c r="AB3255" s="1468"/>
      <c r="AC3255" s="1468"/>
      <c r="AD3255" s="1468"/>
    </row>
    <row r="3256" spans="1:30">
      <c r="A3256" s="1433"/>
      <c r="B3256" s="1433"/>
      <c r="C3256" s="1433"/>
      <c r="D3256" s="67"/>
      <c r="E3256" s="1433"/>
      <c r="F3256" s="1433"/>
      <c r="G3256" s="1433"/>
      <c r="H3256" s="1433"/>
      <c r="I3256" s="1433"/>
      <c r="J3256" s="1433"/>
      <c r="K3256" s="1433"/>
      <c r="L3256" s="1433"/>
      <c r="M3256" s="1433"/>
      <c r="N3256" s="1433"/>
      <c r="O3256" s="1468"/>
      <c r="P3256" s="1468"/>
      <c r="Q3256" s="1468"/>
      <c r="R3256" s="1468"/>
      <c r="S3256" s="1468"/>
      <c r="T3256" s="1468"/>
      <c r="U3256" s="1468"/>
      <c r="V3256" s="1468"/>
      <c r="W3256" s="1468"/>
      <c r="X3256" s="1468"/>
      <c r="Y3256" s="1468"/>
      <c r="Z3256" s="1468"/>
      <c r="AA3256" s="1468"/>
      <c r="AB3256" s="1468"/>
      <c r="AC3256" s="1468"/>
      <c r="AD3256" s="1468"/>
    </row>
    <row r="3257" spans="1:30">
      <c r="A3257" s="1433"/>
      <c r="B3257" s="1433"/>
      <c r="C3257" s="1433"/>
      <c r="D3257" s="67"/>
      <c r="E3257" s="1433"/>
      <c r="F3257" s="1433"/>
      <c r="G3257" s="1433"/>
      <c r="H3257" s="1433"/>
      <c r="I3257" s="1433"/>
      <c r="J3257" s="1433"/>
      <c r="K3257" s="1433"/>
      <c r="L3257" s="1433"/>
      <c r="M3257" s="1433"/>
      <c r="N3257" s="1433"/>
      <c r="O3257" s="1468"/>
      <c r="P3257" s="1468"/>
      <c r="Q3257" s="1468"/>
      <c r="R3257" s="1468"/>
      <c r="S3257" s="1468"/>
      <c r="T3257" s="1468"/>
      <c r="U3257" s="1468"/>
      <c r="V3257" s="1468"/>
      <c r="W3257" s="1468"/>
      <c r="X3257" s="1468"/>
      <c r="Y3257" s="1468"/>
      <c r="Z3257" s="1468"/>
      <c r="AA3257" s="1468"/>
      <c r="AB3257" s="1468"/>
      <c r="AC3257" s="1468"/>
      <c r="AD3257" s="1468"/>
    </row>
    <row r="3258" spans="1:30">
      <c r="A3258" s="1433"/>
      <c r="B3258" s="1433"/>
      <c r="C3258" s="1433"/>
      <c r="D3258" s="67"/>
      <c r="E3258" s="1433"/>
      <c r="F3258" s="1433"/>
      <c r="G3258" s="1433"/>
      <c r="H3258" s="1433"/>
      <c r="I3258" s="1433"/>
      <c r="J3258" s="1433"/>
      <c r="K3258" s="1433"/>
      <c r="L3258" s="1433"/>
      <c r="M3258" s="1433"/>
      <c r="N3258" s="1433"/>
      <c r="O3258" s="1468"/>
      <c r="P3258" s="1468"/>
      <c r="Q3258" s="1468"/>
      <c r="R3258" s="1468"/>
      <c r="S3258" s="1468"/>
      <c r="T3258" s="1468"/>
      <c r="U3258" s="1468"/>
      <c r="V3258" s="1468"/>
      <c r="W3258" s="1468"/>
      <c r="X3258" s="1468"/>
      <c r="Y3258" s="1468"/>
      <c r="Z3258" s="1468"/>
      <c r="AA3258" s="1468"/>
      <c r="AB3258" s="1468"/>
      <c r="AC3258" s="1468"/>
      <c r="AD3258" s="1468"/>
    </row>
    <row r="3259" spans="1:30">
      <c r="A3259" s="1433"/>
      <c r="B3259" s="1433"/>
      <c r="C3259" s="1433"/>
      <c r="D3259" s="67"/>
      <c r="E3259" s="1433"/>
      <c r="F3259" s="1433"/>
      <c r="G3259" s="1433"/>
      <c r="H3259" s="1433"/>
      <c r="I3259" s="1433"/>
      <c r="J3259" s="1433"/>
      <c r="K3259" s="1433"/>
      <c r="L3259" s="1433"/>
      <c r="M3259" s="1433"/>
      <c r="N3259" s="1433"/>
      <c r="O3259" s="1468"/>
      <c r="P3259" s="1468"/>
      <c r="Q3259" s="1468"/>
      <c r="R3259" s="1468"/>
      <c r="S3259" s="1468"/>
      <c r="T3259" s="1468"/>
      <c r="U3259" s="1468"/>
      <c r="V3259" s="1468"/>
      <c r="W3259" s="1468"/>
      <c r="X3259" s="1468"/>
      <c r="Y3259" s="1468"/>
      <c r="Z3259" s="1468"/>
      <c r="AA3259" s="1468"/>
      <c r="AB3259" s="1468"/>
      <c r="AC3259" s="1468"/>
      <c r="AD3259" s="1468"/>
    </row>
    <row r="3260" spans="1:30">
      <c r="A3260" s="1433"/>
      <c r="B3260" s="1433"/>
      <c r="C3260" s="1433"/>
      <c r="D3260" s="67"/>
      <c r="E3260" s="1433"/>
      <c r="F3260" s="1433"/>
      <c r="G3260" s="1433"/>
      <c r="H3260" s="1433"/>
      <c r="I3260" s="1433"/>
      <c r="J3260" s="1433"/>
      <c r="K3260" s="1433"/>
      <c r="L3260" s="1433"/>
      <c r="M3260" s="1433"/>
      <c r="N3260" s="1433"/>
      <c r="O3260" s="1468"/>
      <c r="P3260" s="1468"/>
      <c r="Q3260" s="1468"/>
      <c r="R3260" s="1468"/>
      <c r="S3260" s="1468"/>
      <c r="T3260" s="1468"/>
      <c r="U3260" s="1468"/>
      <c r="V3260" s="1468"/>
      <c r="W3260" s="1468"/>
      <c r="X3260" s="1468"/>
      <c r="Y3260" s="1468"/>
      <c r="Z3260" s="1468"/>
      <c r="AA3260" s="1468"/>
      <c r="AB3260" s="1468"/>
      <c r="AC3260" s="1468"/>
      <c r="AD3260" s="1468"/>
    </row>
    <row r="3261" spans="1:30">
      <c r="A3261" s="1433"/>
      <c r="B3261" s="1433"/>
      <c r="C3261" s="1433"/>
      <c r="D3261" s="67"/>
      <c r="E3261" s="1433"/>
      <c r="F3261" s="1433"/>
      <c r="G3261" s="1433"/>
      <c r="H3261" s="1433"/>
      <c r="I3261" s="1433"/>
      <c r="J3261" s="1433"/>
      <c r="K3261" s="1433"/>
      <c r="L3261" s="1433"/>
      <c r="M3261" s="1433"/>
      <c r="N3261" s="1433"/>
      <c r="O3261" s="1468"/>
      <c r="P3261" s="1468"/>
      <c r="Q3261" s="1468"/>
      <c r="R3261" s="1468"/>
      <c r="S3261" s="1468"/>
      <c r="T3261" s="1468"/>
      <c r="U3261" s="1468"/>
      <c r="V3261" s="1468"/>
      <c r="W3261" s="1468"/>
      <c r="X3261" s="1468"/>
      <c r="Y3261" s="1468"/>
      <c r="Z3261" s="1468"/>
      <c r="AA3261" s="1468"/>
      <c r="AB3261" s="1468"/>
      <c r="AC3261" s="1468"/>
      <c r="AD3261" s="1468"/>
    </row>
    <row r="3262" spans="1:30">
      <c r="A3262" s="1433"/>
      <c r="B3262" s="1433"/>
      <c r="C3262" s="1433"/>
      <c r="D3262" s="67"/>
      <c r="E3262" s="1433"/>
      <c r="F3262" s="1433"/>
      <c r="G3262" s="1433"/>
      <c r="H3262" s="1433"/>
      <c r="I3262" s="1433"/>
      <c r="J3262" s="1433"/>
      <c r="K3262" s="1433"/>
      <c r="L3262" s="1433"/>
      <c r="M3262" s="1433"/>
      <c r="N3262" s="1433"/>
      <c r="O3262" s="1468"/>
      <c r="P3262" s="1468"/>
      <c r="Q3262" s="1468"/>
      <c r="R3262" s="1468"/>
      <c r="S3262" s="1468"/>
      <c r="T3262" s="1468"/>
      <c r="U3262" s="1468"/>
      <c r="V3262" s="1468"/>
      <c r="W3262" s="1468"/>
      <c r="X3262" s="1468"/>
      <c r="Y3262" s="1468"/>
      <c r="Z3262" s="1468"/>
      <c r="AA3262" s="1468"/>
      <c r="AB3262" s="1468"/>
      <c r="AC3262" s="1468"/>
      <c r="AD3262" s="1468"/>
    </row>
    <row r="3263" spans="1:30">
      <c r="A3263" s="1433"/>
      <c r="B3263" s="1433"/>
      <c r="C3263" s="1433"/>
      <c r="D3263" s="67"/>
      <c r="E3263" s="1433"/>
      <c r="F3263" s="1433"/>
      <c r="G3263" s="1433"/>
      <c r="H3263" s="1433"/>
      <c r="I3263" s="1433"/>
      <c r="J3263" s="1433"/>
      <c r="K3263" s="1433"/>
      <c r="L3263" s="1433"/>
      <c r="M3263" s="1433"/>
      <c r="N3263" s="1433"/>
      <c r="O3263" s="1468"/>
      <c r="P3263" s="1468"/>
      <c r="Q3263" s="1468"/>
      <c r="R3263" s="1468"/>
      <c r="S3263" s="1468"/>
      <c r="T3263" s="1468"/>
      <c r="U3263" s="1468"/>
      <c r="V3263" s="1468"/>
      <c r="W3263" s="1468"/>
      <c r="X3263" s="1468"/>
      <c r="Y3263" s="1468"/>
      <c r="Z3263" s="1468"/>
      <c r="AA3263" s="1468"/>
      <c r="AB3263" s="1468"/>
      <c r="AC3263" s="1468"/>
      <c r="AD3263" s="1468"/>
    </row>
    <row r="3264" spans="1:30">
      <c r="A3264" s="1433"/>
      <c r="B3264" s="1433"/>
      <c r="C3264" s="1433"/>
      <c r="D3264" s="67"/>
      <c r="E3264" s="1433"/>
      <c r="F3264" s="1433"/>
      <c r="G3264" s="1433"/>
      <c r="H3264" s="1433"/>
      <c r="I3264" s="1433"/>
      <c r="J3264" s="1433"/>
      <c r="K3264" s="1433"/>
      <c r="L3264" s="1433"/>
      <c r="M3264" s="1433"/>
      <c r="N3264" s="1433"/>
      <c r="O3264" s="1468"/>
      <c r="P3264" s="1468"/>
      <c r="Q3264" s="1468"/>
      <c r="R3264" s="1468"/>
      <c r="S3264" s="1468"/>
      <c r="T3264" s="1468"/>
      <c r="U3264" s="1468"/>
      <c r="V3264" s="1468"/>
      <c r="W3264" s="1468"/>
      <c r="X3264" s="1468"/>
      <c r="Y3264" s="1468"/>
      <c r="Z3264" s="1468"/>
      <c r="AA3264" s="1468"/>
      <c r="AB3264" s="1468"/>
      <c r="AC3264" s="1468"/>
      <c r="AD3264" s="1468"/>
    </row>
    <row r="3265" spans="1:30">
      <c r="A3265" s="1433"/>
      <c r="B3265" s="1433"/>
      <c r="C3265" s="1433"/>
      <c r="D3265" s="67"/>
      <c r="E3265" s="1433"/>
      <c r="F3265" s="1433"/>
      <c r="G3265" s="1433"/>
      <c r="H3265" s="1433"/>
      <c r="I3265" s="1433"/>
      <c r="J3265" s="1433"/>
      <c r="K3265" s="1433"/>
      <c r="L3265" s="1433"/>
      <c r="M3265" s="1433"/>
      <c r="N3265" s="1433"/>
      <c r="O3265" s="1468"/>
      <c r="P3265" s="1468"/>
      <c r="Q3265" s="1468"/>
      <c r="R3265" s="1468"/>
      <c r="S3265" s="1468"/>
      <c r="T3265" s="1468"/>
      <c r="U3265" s="1468"/>
      <c r="V3265" s="1468"/>
      <c r="W3265" s="1468"/>
      <c r="X3265" s="1468"/>
      <c r="Y3265" s="1468"/>
      <c r="Z3265" s="1468"/>
      <c r="AA3265" s="1468"/>
      <c r="AB3265" s="1468"/>
      <c r="AC3265" s="1468"/>
      <c r="AD3265" s="1468"/>
    </row>
    <row r="3266" spans="1:30">
      <c r="A3266" s="1433"/>
      <c r="B3266" s="1433"/>
      <c r="C3266" s="1433"/>
      <c r="D3266" s="67"/>
      <c r="E3266" s="1433"/>
      <c r="F3266" s="1433"/>
      <c r="G3266" s="1433"/>
      <c r="H3266" s="1433"/>
      <c r="I3266" s="1433"/>
      <c r="J3266" s="1433"/>
      <c r="K3266" s="1433"/>
      <c r="L3266" s="1433"/>
      <c r="M3266" s="1433"/>
      <c r="N3266" s="1433"/>
      <c r="O3266" s="1468"/>
      <c r="P3266" s="1468"/>
      <c r="Q3266" s="1468"/>
      <c r="R3266" s="1468"/>
      <c r="S3266" s="1468"/>
      <c r="T3266" s="1468"/>
      <c r="U3266" s="1468"/>
      <c r="V3266" s="1468"/>
      <c r="W3266" s="1468"/>
      <c r="X3266" s="1468"/>
      <c r="Y3266" s="1468"/>
      <c r="Z3266" s="1468"/>
      <c r="AA3266" s="1468"/>
      <c r="AB3266" s="1468"/>
      <c r="AC3266" s="1468"/>
      <c r="AD3266" s="1468"/>
    </row>
    <row r="3267" spans="1:30">
      <c r="A3267" s="1433"/>
      <c r="B3267" s="1433"/>
      <c r="C3267" s="1433"/>
      <c r="D3267" s="67"/>
      <c r="E3267" s="1433"/>
      <c r="F3267" s="1433"/>
      <c r="G3267" s="1433"/>
      <c r="H3267" s="1433"/>
      <c r="I3267" s="1433"/>
      <c r="J3267" s="1433"/>
      <c r="K3267" s="1433"/>
      <c r="L3267" s="1433"/>
      <c r="M3267" s="1433"/>
      <c r="N3267" s="1433"/>
      <c r="O3267" s="1468"/>
      <c r="P3267" s="1468"/>
      <c r="Q3267" s="1468"/>
      <c r="R3267" s="1468"/>
      <c r="S3267" s="1468"/>
      <c r="T3267" s="1468"/>
      <c r="U3267" s="1468"/>
      <c r="V3267" s="1468"/>
      <c r="W3267" s="1468"/>
      <c r="X3267" s="1468"/>
      <c r="Y3267" s="1468"/>
      <c r="Z3267" s="1468"/>
      <c r="AA3267" s="1468"/>
      <c r="AB3267" s="1468"/>
      <c r="AC3267" s="1468"/>
      <c r="AD3267" s="1468"/>
    </row>
    <row r="3268" spans="1:30">
      <c r="A3268" s="1433"/>
      <c r="B3268" s="1433"/>
      <c r="C3268" s="1433"/>
      <c r="D3268" s="67"/>
      <c r="E3268" s="1433"/>
      <c r="F3268" s="1433"/>
      <c r="G3268" s="1433"/>
      <c r="H3268" s="1433"/>
      <c r="I3268" s="1433"/>
      <c r="J3268" s="1433"/>
      <c r="K3268" s="1433"/>
      <c r="L3268" s="1433"/>
      <c r="M3268" s="1433"/>
      <c r="N3268" s="1433"/>
      <c r="O3268" s="1468"/>
      <c r="P3268" s="1468"/>
      <c r="Q3268" s="1468"/>
      <c r="R3268" s="1468"/>
      <c r="S3268" s="1468"/>
      <c r="T3268" s="1468"/>
      <c r="U3268" s="1468"/>
      <c r="V3268" s="1468"/>
      <c r="W3268" s="1468"/>
      <c r="X3268" s="1468"/>
      <c r="Y3268" s="1468"/>
      <c r="Z3268" s="1468"/>
      <c r="AA3268" s="1468"/>
      <c r="AB3268" s="1468"/>
      <c r="AC3268" s="1468"/>
      <c r="AD3268" s="1468"/>
    </row>
    <row r="3269" spans="1:30">
      <c r="A3269" s="1433"/>
      <c r="B3269" s="1433"/>
      <c r="C3269" s="1433"/>
      <c r="D3269" s="67"/>
      <c r="E3269" s="1433"/>
      <c r="F3269" s="1433"/>
      <c r="G3269" s="1433"/>
      <c r="H3269" s="1433"/>
      <c r="I3269" s="1433"/>
      <c r="J3269" s="1433"/>
      <c r="K3269" s="1433"/>
      <c r="L3269" s="1433"/>
      <c r="M3269" s="1433"/>
      <c r="N3269" s="1433"/>
      <c r="O3269" s="1468"/>
      <c r="P3269" s="1468"/>
      <c r="Q3269" s="1468"/>
      <c r="R3269" s="1468"/>
      <c r="S3269" s="1468"/>
      <c r="T3269" s="1468"/>
      <c r="U3269" s="1468"/>
      <c r="V3269" s="1468"/>
      <c r="W3269" s="1468"/>
      <c r="X3269" s="1468"/>
      <c r="Y3269" s="1468"/>
      <c r="Z3269" s="1468"/>
      <c r="AA3269" s="1468"/>
      <c r="AB3269" s="1468"/>
      <c r="AC3269" s="1468"/>
      <c r="AD3269" s="1468"/>
    </row>
    <row r="3270" spans="1:30">
      <c r="A3270" s="3573" t="str">
        <f>+Analysis!A8857</f>
        <v xml:space="preserve">   Acquired homes passed</v>
      </c>
      <c r="B3270" s="4197">
        <f>+Analysis!B8857</f>
        <v>8500</v>
      </c>
      <c r="C3270" s="1433"/>
      <c r="D3270" s="67"/>
      <c r="E3270" s="1433"/>
      <c r="F3270" s="1433"/>
      <c r="G3270" s="1433"/>
      <c r="H3270" s="1433"/>
      <c r="I3270" s="1433"/>
      <c r="J3270" s="1433"/>
      <c r="K3270" s="1433"/>
      <c r="L3270" s="1433"/>
      <c r="M3270" s="1433"/>
      <c r="N3270" s="1433"/>
      <c r="O3270" s="1468"/>
      <c r="P3270" s="1468"/>
      <c r="Q3270" s="1468"/>
      <c r="R3270" s="1468"/>
      <c r="S3270" s="1468"/>
      <c r="T3270" s="1468"/>
      <c r="U3270" s="1468"/>
      <c r="V3270" s="1468"/>
      <c r="W3270" s="1468"/>
      <c r="X3270" s="1468"/>
      <c r="Y3270" s="1468"/>
      <c r="Z3270" s="1468"/>
      <c r="AA3270" s="1468"/>
      <c r="AB3270" s="1468"/>
      <c r="AC3270" s="1468"/>
      <c r="AD3270" s="1468"/>
    </row>
    <row r="3271" spans="1:30">
      <c r="A3271" s="3213" t="str">
        <f>+Analysis!A8858</f>
        <v>x Cost synergies per home (monthly)</v>
      </c>
      <c r="B3271" s="491">
        <f>+Analysis!B8858</f>
        <v>10</v>
      </c>
      <c r="C3271" s="1433"/>
      <c r="D3271" s="67"/>
      <c r="E3271" s="1433"/>
      <c r="F3271" s="1433"/>
      <c r="G3271" s="1433"/>
      <c r="H3271" s="1433"/>
      <c r="I3271" s="1433"/>
      <c r="J3271" s="1433"/>
      <c r="K3271" s="1433"/>
      <c r="L3271" s="1433"/>
      <c r="M3271" s="1433"/>
      <c r="N3271" s="1433"/>
      <c r="O3271" s="1468"/>
      <c r="P3271" s="1468"/>
      <c r="Q3271" s="1468"/>
      <c r="R3271" s="1468"/>
      <c r="S3271" s="1468"/>
      <c r="T3271" s="1468"/>
      <c r="U3271" s="1468"/>
      <c r="V3271" s="1468"/>
      <c r="W3271" s="1468"/>
      <c r="X3271" s="1468"/>
      <c r="Y3271" s="1468"/>
      <c r="Z3271" s="1468"/>
      <c r="AA3271" s="1468"/>
      <c r="AB3271" s="1468"/>
      <c r="AC3271" s="1468"/>
      <c r="AD3271" s="1468"/>
    </row>
    <row r="3272" spans="1:30">
      <c r="A3272" s="314" t="str">
        <f>+Analysis!A8859</f>
        <v>= Annual gross synergy value</v>
      </c>
      <c r="B3272" s="3798">
        <f>+Analysis!B8859</f>
        <v>1020</v>
      </c>
      <c r="C3272" s="1433"/>
      <c r="D3272" s="67"/>
      <c r="E3272" s="1433"/>
      <c r="F3272" s="1433"/>
      <c r="G3272" s="1433"/>
      <c r="H3272" s="1433"/>
      <c r="I3272" s="1433"/>
      <c r="J3272" s="1433"/>
      <c r="K3272" s="1433"/>
      <c r="L3272" s="1433"/>
      <c r="M3272" s="1433"/>
      <c r="N3272" s="1433"/>
      <c r="O3272" s="1468"/>
      <c r="P3272" s="1468"/>
      <c r="Q3272" s="1468"/>
      <c r="R3272" s="1468"/>
      <c r="S3272" s="1468"/>
      <c r="T3272" s="1468"/>
      <c r="U3272" s="1468"/>
      <c r="V3272" s="1468"/>
      <c r="W3272" s="1468"/>
      <c r="X3272" s="1468"/>
      <c r="Y3272" s="1468"/>
      <c r="Z3272" s="1468"/>
      <c r="AA3272" s="1468"/>
      <c r="AB3272" s="1468"/>
      <c r="AC3272" s="1468"/>
      <c r="AD3272" s="1468"/>
    </row>
    <row r="3273" spans="1:30">
      <c r="A3273" s="3213" t="str">
        <f>+Analysis!A8860</f>
        <v>x Multiple</v>
      </c>
      <c r="B3273" s="1131">
        <f>+Analysis!B8860</f>
        <v>10</v>
      </c>
      <c r="C3273" s="1433"/>
      <c r="D3273" s="67"/>
      <c r="E3273" s="1433"/>
      <c r="F3273" s="1433"/>
      <c r="G3273" s="1433"/>
      <c r="H3273" s="1433"/>
      <c r="I3273" s="1433"/>
      <c r="J3273" s="1433"/>
      <c r="K3273" s="1433"/>
      <c r="L3273" s="1433"/>
      <c r="M3273" s="1433"/>
      <c r="N3273" s="1433"/>
      <c r="O3273" s="1468"/>
      <c r="P3273" s="1468"/>
      <c r="Q3273" s="1468"/>
      <c r="R3273" s="1468"/>
      <c r="S3273" s="1468"/>
      <c r="T3273" s="1468"/>
      <c r="U3273" s="1468"/>
      <c r="V3273" s="1468"/>
      <c r="W3273" s="1468"/>
      <c r="X3273" s="1468"/>
      <c r="Y3273" s="1468"/>
      <c r="Z3273" s="1468"/>
      <c r="AA3273" s="1468"/>
      <c r="AB3273" s="1468"/>
      <c r="AC3273" s="1468"/>
      <c r="AD3273" s="1468"/>
    </row>
    <row r="3274" spans="1:30">
      <c r="A3274" s="314" t="str">
        <f>+Analysis!A8861</f>
        <v>= Gross synergy NPV</v>
      </c>
      <c r="B3274" s="207">
        <f>+Analysis!B8861</f>
        <v>10200</v>
      </c>
      <c r="C3274" s="1433"/>
      <c r="D3274" s="67"/>
      <c r="E3274" s="1433"/>
      <c r="F3274" s="1433"/>
      <c r="G3274" s="1433"/>
      <c r="H3274" s="1433"/>
      <c r="I3274" s="1433"/>
      <c r="J3274" s="1433"/>
      <c r="K3274" s="1433"/>
      <c r="L3274" s="1433"/>
      <c r="M3274" s="1433"/>
      <c r="N3274" s="1433"/>
      <c r="O3274" s="1468"/>
      <c r="P3274" s="1468"/>
      <c r="Q3274" s="1468"/>
      <c r="R3274" s="1468"/>
      <c r="S3274" s="1468"/>
      <c r="T3274" s="1468"/>
      <c r="U3274" s="1468"/>
      <c r="V3274" s="1468"/>
      <c r="W3274" s="1468"/>
      <c r="X3274" s="1468"/>
      <c r="Y3274" s="1468"/>
      <c r="Z3274" s="1468"/>
      <c r="AA3274" s="1468"/>
      <c r="AB3274" s="1468"/>
      <c r="AC3274" s="1468"/>
      <c r="AD3274" s="1468"/>
    </row>
    <row r="3275" spans="1:30">
      <c r="A3275" s="3213" t="str">
        <f>+Analysis!A8862</f>
        <v>x ATUS share of synergies</v>
      </c>
      <c r="B3275" s="308">
        <f>+Analysis!B8862</f>
        <v>0.5</v>
      </c>
      <c r="C3275" s="1433"/>
      <c r="D3275" s="67"/>
      <c r="E3275" s="1433"/>
      <c r="F3275" s="1433"/>
      <c r="G3275" s="1433"/>
      <c r="H3275" s="1433"/>
      <c r="I3275" s="1433"/>
      <c r="J3275" s="1433"/>
      <c r="K3275" s="1433"/>
      <c r="L3275" s="1433"/>
      <c r="M3275" s="1433"/>
      <c r="N3275" s="1433"/>
      <c r="O3275" s="1468"/>
      <c r="P3275" s="1468"/>
      <c r="Q3275" s="1468"/>
      <c r="R3275" s="1468"/>
      <c r="S3275" s="1468"/>
      <c r="T3275" s="1468"/>
      <c r="U3275" s="1468"/>
      <c r="V3275" s="1468"/>
      <c r="W3275" s="1468"/>
      <c r="X3275" s="1468"/>
      <c r="Y3275" s="1468"/>
      <c r="Z3275" s="1468"/>
      <c r="AA3275" s="1468"/>
      <c r="AB3275" s="1468"/>
      <c r="AC3275" s="1468"/>
      <c r="AD3275" s="1468"/>
    </row>
    <row r="3276" spans="1:30">
      <c r="A3276" s="314" t="str">
        <f>+Analysis!A8863</f>
        <v>= Value to ATUS</v>
      </c>
      <c r="B3276" s="3798">
        <f>+Analysis!B8863</f>
        <v>5100</v>
      </c>
      <c r="C3276" s="1433"/>
      <c r="D3276" s="67"/>
      <c r="E3276" s="1433"/>
      <c r="F3276" s="1433"/>
      <c r="G3276" s="1433"/>
      <c r="H3276" s="1433"/>
      <c r="I3276" s="1433"/>
      <c r="J3276" s="1433"/>
      <c r="K3276" s="1433"/>
      <c r="L3276" s="1433"/>
      <c r="M3276" s="1433"/>
      <c r="N3276" s="1433"/>
      <c r="O3276" s="1468"/>
      <c r="P3276" s="1468"/>
      <c r="Q3276" s="1468"/>
      <c r="R3276" s="1468"/>
      <c r="S3276" s="1468"/>
      <c r="T3276" s="1468"/>
      <c r="U3276" s="1468"/>
      <c r="V3276" s="1468"/>
      <c r="W3276" s="1468"/>
      <c r="X3276" s="1468"/>
      <c r="Y3276" s="1468"/>
      <c r="Z3276" s="1468"/>
      <c r="AA3276" s="1468"/>
      <c r="AB3276" s="1468"/>
      <c r="AC3276" s="1468"/>
      <c r="AD3276" s="1468"/>
    </row>
    <row r="3277" spans="1:30">
      <c r="A3277" s="3213" t="str">
        <f>+Analysis!A8864</f>
        <v>/ SHOUT</v>
      </c>
      <c r="B3277" s="21">
        <f>+Analysis!B8864</f>
        <v>471.66462257895859</v>
      </c>
      <c r="C3277" s="1433"/>
      <c r="D3277" s="67"/>
      <c r="E3277" s="1433"/>
      <c r="F3277" s="1433"/>
      <c r="G3277" s="1433"/>
      <c r="H3277" s="1433"/>
      <c r="I3277" s="1433"/>
      <c r="J3277" s="1433"/>
      <c r="K3277" s="1433"/>
      <c r="L3277" s="1433"/>
      <c r="M3277" s="1433"/>
      <c r="N3277" s="1433"/>
      <c r="O3277" s="1468"/>
      <c r="P3277" s="1468"/>
      <c r="Q3277" s="1468"/>
      <c r="R3277" s="1468"/>
      <c r="S3277" s="1468"/>
      <c r="T3277" s="1468"/>
      <c r="U3277" s="1468"/>
      <c r="V3277" s="1468"/>
      <c r="W3277" s="1468"/>
      <c r="X3277" s="1468"/>
      <c r="Y3277" s="1468"/>
      <c r="Z3277" s="1468"/>
      <c r="AA3277" s="1468"/>
      <c r="AB3277" s="1468"/>
      <c r="AC3277" s="1468"/>
      <c r="AD3277" s="1468"/>
    </row>
    <row r="3278" spans="1:30" ht="12.75" thickBot="1">
      <c r="A3278" s="314" t="str">
        <f>+Analysis!A8865</f>
        <v>= Value per ATUS share</v>
      </c>
      <c r="B3278" s="1160">
        <f>+Analysis!B8865</f>
        <v>10.812767707941122</v>
      </c>
      <c r="C3278" s="1433"/>
      <c r="D3278" s="67"/>
      <c r="E3278" s="1433"/>
      <c r="F3278" s="1433"/>
      <c r="G3278" s="1433"/>
      <c r="H3278" s="1433"/>
      <c r="I3278" s="1433"/>
      <c r="J3278" s="1433"/>
      <c r="K3278" s="1433"/>
      <c r="L3278" s="1433"/>
      <c r="M3278" s="1433"/>
      <c r="N3278" s="1433"/>
      <c r="O3278" s="1468"/>
      <c r="P3278" s="1468"/>
      <c r="Q3278" s="1468"/>
      <c r="R3278" s="1468"/>
      <c r="S3278" s="1468"/>
      <c r="T3278" s="1468"/>
      <c r="U3278" s="1468"/>
      <c r="V3278" s="1468"/>
      <c r="W3278" s="1468"/>
      <c r="X3278" s="1468"/>
      <c r="Y3278" s="1468"/>
      <c r="Z3278" s="1468"/>
      <c r="AA3278" s="1468"/>
      <c r="AB3278" s="1468"/>
      <c r="AC3278" s="1468"/>
      <c r="AD3278" s="1468"/>
    </row>
    <row r="3279" spans="1:30" ht="12.75" thickTop="1">
      <c r="A3279" s="2079"/>
      <c r="B3279" s="2079"/>
      <c r="C3279" s="1433"/>
      <c r="D3279" s="67"/>
      <c r="E3279" s="1433"/>
      <c r="F3279" s="1433"/>
      <c r="G3279" s="1433"/>
      <c r="H3279" s="1433"/>
      <c r="I3279" s="1433"/>
      <c r="J3279" s="1433"/>
      <c r="K3279" s="1433"/>
      <c r="L3279" s="1433"/>
      <c r="M3279" s="1433"/>
      <c r="N3279" s="1433"/>
      <c r="O3279" s="1468"/>
      <c r="P3279" s="1468"/>
      <c r="Q3279" s="1468"/>
      <c r="R3279" s="1468"/>
      <c r="S3279" s="1468"/>
      <c r="T3279" s="1468"/>
      <c r="U3279" s="1468"/>
      <c r="V3279" s="1468"/>
      <c r="W3279" s="1468"/>
      <c r="X3279" s="1468"/>
      <c r="Y3279" s="1468"/>
      <c r="Z3279" s="1468"/>
      <c r="AA3279" s="1468"/>
      <c r="AB3279" s="1468"/>
      <c r="AC3279" s="1468"/>
      <c r="AD3279" s="1468"/>
    </row>
    <row r="3280" spans="1:30">
      <c r="A3280" s="1433"/>
      <c r="B3280" s="1433"/>
      <c r="C3280" s="1433"/>
      <c r="D3280" s="67"/>
      <c r="E3280" s="1433"/>
      <c r="F3280" s="1433"/>
      <c r="G3280" s="1433"/>
      <c r="H3280" s="1433"/>
      <c r="I3280" s="1433"/>
      <c r="J3280" s="1433"/>
      <c r="K3280" s="1433"/>
      <c r="L3280" s="1433"/>
      <c r="M3280" s="1433"/>
      <c r="N3280" s="1433"/>
      <c r="O3280" s="1468"/>
      <c r="P3280" s="1468"/>
      <c r="Q3280" s="1468"/>
      <c r="R3280" s="1468"/>
      <c r="S3280" s="1468"/>
      <c r="T3280" s="1468"/>
      <c r="U3280" s="1468"/>
      <c r="V3280" s="1468"/>
      <c r="W3280" s="1468"/>
      <c r="X3280" s="1468"/>
      <c r="Y3280" s="1468"/>
      <c r="Z3280" s="1468"/>
      <c r="AA3280" s="1468"/>
      <c r="AB3280" s="1468"/>
      <c r="AC3280" s="1468"/>
      <c r="AD3280" s="1468"/>
    </row>
    <row r="3281" spans="1:30">
      <c r="A3281" s="1433"/>
      <c r="B3281" s="1433"/>
      <c r="C3281" s="1433"/>
      <c r="D3281" s="67"/>
      <c r="E3281" s="1433"/>
      <c r="F3281" s="1433"/>
      <c r="G3281" s="1433"/>
      <c r="H3281" s="1433"/>
      <c r="I3281" s="1433"/>
      <c r="J3281" s="1433"/>
      <c r="K3281" s="1433"/>
      <c r="L3281" s="1433"/>
      <c r="M3281" s="1433"/>
      <c r="N3281" s="1433"/>
      <c r="O3281" s="1468"/>
      <c r="P3281" s="1468"/>
      <c r="Q3281" s="1468"/>
      <c r="R3281" s="1468"/>
      <c r="S3281" s="1468"/>
      <c r="T3281" s="1468"/>
      <c r="U3281" s="1468"/>
      <c r="V3281" s="1468"/>
      <c r="W3281" s="1468"/>
      <c r="X3281" s="1468"/>
      <c r="Y3281" s="1468"/>
      <c r="Z3281" s="1468"/>
      <c r="AA3281" s="1468"/>
      <c r="AB3281" s="1468"/>
      <c r="AC3281" s="1468"/>
      <c r="AD3281" s="1468"/>
    </row>
    <row r="3282" spans="1:30">
      <c r="A3282" s="1433"/>
      <c r="B3282" s="1433"/>
      <c r="C3282" s="1433"/>
      <c r="D3282" s="67"/>
      <c r="E3282" s="1433"/>
      <c r="F3282" s="1433"/>
      <c r="G3282" s="1433"/>
      <c r="H3282" s="1433"/>
      <c r="I3282" s="1433"/>
      <c r="J3282" s="1433"/>
      <c r="K3282" s="1433"/>
      <c r="L3282" s="1433"/>
      <c r="M3282" s="1433"/>
      <c r="N3282" s="1433"/>
      <c r="O3282" s="1468"/>
      <c r="P3282" s="1468"/>
      <c r="Q3282" s="1468"/>
      <c r="R3282" s="1468"/>
      <c r="S3282" s="1468"/>
      <c r="T3282" s="1468"/>
      <c r="U3282" s="1468"/>
      <c r="V3282" s="1468"/>
      <c r="W3282" s="1468"/>
      <c r="X3282" s="1468"/>
      <c r="Y3282" s="1468"/>
      <c r="Z3282" s="1468"/>
      <c r="AA3282" s="1468"/>
      <c r="AB3282" s="1468"/>
      <c r="AC3282" s="1468"/>
      <c r="AD3282" s="1468"/>
    </row>
    <row r="3283" spans="1:30">
      <c r="A3283" s="1433" t="e">
        <f>+#REF!</f>
        <v>#REF!</v>
      </c>
      <c r="B3283" s="3203" t="e">
        <f>+#REF!</f>
        <v>#REF!</v>
      </c>
      <c r="C3283" s="3203" t="e">
        <f>+#REF!</f>
        <v>#REF!</v>
      </c>
      <c r="D3283" s="3203" t="e">
        <f>+#REF!</f>
        <v>#REF!</v>
      </c>
      <c r="E3283" s="3203" t="e">
        <f>+#REF!</f>
        <v>#REF!</v>
      </c>
      <c r="F3283" s="3203" t="e">
        <f>+#REF!</f>
        <v>#REF!</v>
      </c>
      <c r="G3283" s="3203" t="e">
        <f>+#REF!</f>
        <v>#REF!</v>
      </c>
      <c r="H3283" s="3203" t="e">
        <f>+#REF!</f>
        <v>#REF!</v>
      </c>
      <c r="I3283" s="3203" t="e">
        <f>+#REF!</f>
        <v>#REF!</v>
      </c>
      <c r="J3283" s="1433"/>
      <c r="K3283" s="1433"/>
      <c r="L3283" s="1433"/>
      <c r="M3283" s="1433"/>
      <c r="N3283" s="1433"/>
      <c r="O3283" s="1468"/>
      <c r="P3283" s="1468"/>
      <c r="Q3283" s="1468"/>
      <c r="R3283" s="1468"/>
      <c r="S3283" s="1468"/>
      <c r="T3283" s="1468"/>
      <c r="U3283" s="1468"/>
      <c r="V3283" s="1468"/>
      <c r="W3283" s="1468"/>
      <c r="X3283" s="1468"/>
      <c r="Y3283" s="1468"/>
      <c r="Z3283" s="1468"/>
      <c r="AA3283" s="1468"/>
      <c r="AB3283" s="1468"/>
      <c r="AC3283" s="1468"/>
      <c r="AD3283" s="1468"/>
    </row>
    <row r="3284" spans="1:30">
      <c r="A3284" s="1433" t="e">
        <f>+#REF!</f>
        <v>#REF!</v>
      </c>
      <c r="B3284" s="3203" t="e">
        <f>+#REF!</f>
        <v>#REF!</v>
      </c>
      <c r="C3284" s="3203" t="e">
        <f>+#REF!</f>
        <v>#REF!</v>
      </c>
      <c r="D3284" s="3203" t="e">
        <f>+#REF!</f>
        <v>#REF!</v>
      </c>
      <c r="E3284" s="3203" t="e">
        <f>+#REF!</f>
        <v>#REF!</v>
      </c>
      <c r="F3284" s="3203" t="e">
        <f>+#REF!</f>
        <v>#REF!</v>
      </c>
      <c r="G3284" s="3203" t="e">
        <f>+#REF!</f>
        <v>#REF!</v>
      </c>
      <c r="H3284" s="3203" t="e">
        <f>+#REF!</f>
        <v>#REF!</v>
      </c>
      <c r="I3284" s="3203" t="e">
        <f>+#REF!</f>
        <v>#REF!</v>
      </c>
      <c r="J3284" s="1433"/>
      <c r="K3284" s="1433"/>
      <c r="L3284" s="1433"/>
      <c r="M3284" s="1433"/>
      <c r="N3284" s="1433"/>
      <c r="O3284" s="1468"/>
      <c r="P3284" s="1468"/>
      <c r="Q3284" s="1468"/>
      <c r="R3284" s="1468"/>
      <c r="S3284" s="1468"/>
      <c r="T3284" s="1468"/>
      <c r="U3284" s="1468"/>
      <c r="V3284" s="1468"/>
      <c r="W3284" s="1468"/>
      <c r="X3284" s="1468"/>
      <c r="Y3284" s="1468"/>
      <c r="Z3284" s="1468"/>
      <c r="AA3284" s="1468"/>
      <c r="AB3284" s="1468"/>
      <c r="AC3284" s="1468"/>
      <c r="AD3284" s="1468"/>
    </row>
    <row r="3285" spans="1:30">
      <c r="A3285" s="1433" t="e">
        <f>+#REF!</f>
        <v>#REF!</v>
      </c>
      <c r="B3285" s="3203" t="e">
        <f>+#REF!</f>
        <v>#REF!</v>
      </c>
      <c r="C3285" s="3203" t="e">
        <f>+#REF!</f>
        <v>#REF!</v>
      </c>
      <c r="D3285" s="3203" t="e">
        <f>+#REF!</f>
        <v>#REF!</v>
      </c>
      <c r="E3285" s="3203" t="e">
        <f>+#REF!</f>
        <v>#REF!</v>
      </c>
      <c r="F3285" s="3203" t="e">
        <f>+#REF!</f>
        <v>#REF!</v>
      </c>
      <c r="G3285" s="3203" t="e">
        <f>+#REF!</f>
        <v>#REF!</v>
      </c>
      <c r="H3285" s="3203" t="e">
        <f>+#REF!</f>
        <v>#REF!</v>
      </c>
      <c r="I3285" s="3203" t="e">
        <f>+#REF!</f>
        <v>#REF!</v>
      </c>
      <c r="J3285" s="1433"/>
      <c r="K3285" s="1433"/>
      <c r="L3285" s="1433"/>
      <c r="M3285" s="1433"/>
      <c r="N3285" s="1433"/>
      <c r="O3285" s="1468"/>
      <c r="P3285" s="1468"/>
      <c r="Q3285" s="1468"/>
      <c r="R3285" s="1468"/>
      <c r="S3285" s="1468"/>
      <c r="T3285" s="1468"/>
      <c r="U3285" s="1468"/>
      <c r="V3285" s="1468"/>
      <c r="W3285" s="1468"/>
      <c r="X3285" s="1468"/>
      <c r="Y3285" s="1468"/>
      <c r="Z3285" s="1468"/>
      <c r="AA3285" s="1468"/>
      <c r="AB3285" s="1468"/>
      <c r="AC3285" s="1468"/>
      <c r="AD3285" s="1468"/>
    </row>
    <row r="3286" spans="1:30">
      <c r="A3286" s="1433"/>
      <c r="B3286" s="1433"/>
      <c r="C3286" s="1433"/>
      <c r="D3286" s="67"/>
      <c r="E3286" s="1433"/>
      <c r="F3286" s="1433"/>
      <c r="G3286" s="1433"/>
      <c r="H3286" s="1433"/>
      <c r="I3286" s="1433"/>
      <c r="J3286" s="1433"/>
      <c r="K3286" s="1433"/>
      <c r="L3286" s="1433"/>
      <c r="M3286" s="1433"/>
      <c r="N3286" s="1433"/>
      <c r="O3286" s="1468"/>
      <c r="P3286" s="1468"/>
      <c r="Q3286" s="1468"/>
      <c r="R3286" s="1468"/>
      <c r="S3286" s="1468"/>
      <c r="T3286" s="1468"/>
      <c r="U3286" s="1468"/>
      <c r="V3286" s="1468"/>
      <c r="W3286" s="1468"/>
      <c r="X3286" s="1468"/>
      <c r="Y3286" s="1468"/>
      <c r="Z3286" s="1468"/>
      <c r="AA3286" s="1468"/>
      <c r="AB3286" s="1468"/>
      <c r="AC3286" s="1468"/>
      <c r="AD3286" s="1468"/>
    </row>
    <row r="3287" spans="1:30">
      <c r="A3287" s="1433"/>
      <c r="B3287" s="1433"/>
      <c r="C3287" s="1433"/>
      <c r="D3287" s="67"/>
      <c r="E3287" s="1433"/>
      <c r="F3287" s="1433"/>
      <c r="G3287" s="1433"/>
      <c r="H3287" s="1433"/>
      <c r="I3287" s="1433"/>
      <c r="J3287" s="1433"/>
      <c r="K3287" s="1433"/>
      <c r="L3287" s="1433"/>
      <c r="M3287" s="1433"/>
      <c r="N3287" s="1433"/>
      <c r="O3287" s="1468"/>
      <c r="P3287" s="1468"/>
      <c r="Q3287" s="1468"/>
      <c r="R3287" s="1468"/>
      <c r="S3287" s="1468"/>
      <c r="T3287" s="1468"/>
      <c r="U3287" s="1468"/>
      <c r="V3287" s="1468"/>
      <c r="W3287" s="1468"/>
      <c r="X3287" s="1468"/>
      <c r="Y3287" s="1468"/>
      <c r="Z3287" s="1468"/>
      <c r="AA3287" s="1468"/>
      <c r="AB3287" s="1468"/>
      <c r="AC3287" s="1468"/>
      <c r="AD3287" s="1468"/>
    </row>
    <row r="3288" spans="1:30">
      <c r="A3288" s="1433"/>
      <c r="B3288" s="1433"/>
      <c r="C3288" s="1433"/>
      <c r="D3288" s="67"/>
      <c r="E3288" s="1433"/>
      <c r="F3288" s="1433"/>
      <c r="G3288" s="1433"/>
      <c r="H3288" s="1433"/>
      <c r="I3288" s="1433"/>
      <c r="J3288" s="1433"/>
      <c r="K3288" s="1433"/>
      <c r="L3288" s="1433"/>
      <c r="M3288" s="1433"/>
      <c r="N3288" s="1433"/>
      <c r="O3288" s="1468"/>
      <c r="P3288" s="1468"/>
      <c r="Q3288" s="1468"/>
      <c r="R3288" s="1468"/>
      <c r="S3288" s="1468"/>
      <c r="T3288" s="1468"/>
      <c r="U3288" s="1468"/>
      <c r="V3288" s="1468"/>
      <c r="W3288" s="1468"/>
      <c r="X3288" s="1468"/>
      <c r="Y3288" s="1468"/>
      <c r="Z3288" s="1468"/>
      <c r="AA3288" s="1468"/>
      <c r="AB3288" s="1468"/>
      <c r="AC3288" s="1468"/>
      <c r="AD3288" s="1468"/>
    </row>
    <row r="3289" spans="1:30">
      <c r="A3289" s="1433"/>
      <c r="B3289" s="1433"/>
      <c r="C3289" s="1433"/>
      <c r="D3289" s="67"/>
      <c r="E3289" s="1433"/>
      <c r="F3289" s="1433"/>
      <c r="G3289" s="1433"/>
      <c r="H3289" s="1433"/>
      <c r="I3289" s="1433"/>
      <c r="J3289" s="1433"/>
      <c r="K3289" s="1433"/>
      <c r="L3289" s="1433"/>
      <c r="M3289" s="1433"/>
      <c r="N3289" s="1433"/>
      <c r="O3289" s="1468"/>
      <c r="P3289" s="1468"/>
      <c r="Q3289" s="1468"/>
      <c r="R3289" s="1468"/>
      <c r="S3289" s="1468"/>
      <c r="T3289" s="1468"/>
      <c r="U3289" s="1468"/>
      <c r="V3289" s="1468"/>
      <c r="W3289" s="1468"/>
      <c r="X3289" s="1468"/>
      <c r="Y3289" s="1468"/>
      <c r="Z3289" s="1468"/>
      <c r="AA3289" s="1468"/>
      <c r="AB3289" s="1468"/>
      <c r="AC3289" s="1468"/>
      <c r="AD3289" s="1468"/>
    </row>
    <row r="3290" spans="1:30">
      <c r="B3290" s="1433"/>
      <c r="C3290" s="1433"/>
      <c r="D3290" s="67"/>
      <c r="E3290" s="1433"/>
      <c r="F3290" s="1433"/>
      <c r="G3290" s="1433"/>
      <c r="H3290" s="1433"/>
      <c r="I3290" s="1433"/>
      <c r="J3290" s="1433"/>
      <c r="K3290" s="1433"/>
      <c r="L3290" s="1433"/>
      <c r="M3290" s="1433"/>
      <c r="N3290" s="1433"/>
      <c r="O3290" s="1468"/>
      <c r="P3290" s="1468"/>
      <c r="Q3290" s="1468"/>
      <c r="R3290" s="1468"/>
      <c r="S3290" s="1468"/>
      <c r="T3290" s="1468"/>
      <c r="U3290" s="1468"/>
      <c r="V3290" s="1468"/>
      <c r="W3290" s="1468"/>
      <c r="X3290" s="1468"/>
      <c r="Y3290" s="1468"/>
      <c r="Z3290" s="1468"/>
      <c r="AA3290" s="1468"/>
      <c r="AB3290" s="1468"/>
      <c r="AC3290" s="1468"/>
      <c r="AD3290" s="1468"/>
    </row>
    <row r="3291" spans="1:30" ht="48">
      <c r="A3291" s="1433"/>
      <c r="B3291" s="4198" t="s">
        <v>6222</v>
      </c>
      <c r="C3291" s="4198" t="s">
        <v>6223</v>
      </c>
      <c r="D3291" s="67"/>
      <c r="E3291" s="1433"/>
      <c r="F3291" s="1433"/>
      <c r="G3291" s="1433"/>
      <c r="H3291" s="1433"/>
      <c r="I3291" s="1433"/>
      <c r="J3291" s="1433"/>
      <c r="K3291" s="1433"/>
      <c r="L3291" s="1433"/>
      <c r="M3291" s="1433"/>
      <c r="N3291" s="1433"/>
      <c r="O3291" s="1468"/>
      <c r="P3291" s="1468"/>
      <c r="Q3291" s="1468"/>
      <c r="R3291" s="1468"/>
      <c r="S3291" s="1468"/>
      <c r="T3291" s="1468"/>
      <c r="U3291" s="1468"/>
      <c r="V3291" s="1468"/>
      <c r="W3291" s="1468"/>
      <c r="X3291" s="1468"/>
      <c r="Y3291" s="1468"/>
      <c r="Z3291" s="1468"/>
      <c r="AA3291" s="1468"/>
      <c r="AB3291" s="1468"/>
      <c r="AC3291" s="1468"/>
      <c r="AD3291" s="1468"/>
    </row>
    <row r="3292" spans="1:30">
      <c r="A3292" s="1468" t="s">
        <v>1741</v>
      </c>
      <c r="B3292" s="764">
        <v>63</v>
      </c>
      <c r="C3292" s="1433"/>
      <c r="D3292" s="67"/>
      <c r="E3292" s="1433"/>
      <c r="F3292" s="1433"/>
      <c r="G3292" s="1433"/>
      <c r="H3292" s="1433"/>
      <c r="I3292" s="1433"/>
      <c r="J3292" s="1433"/>
      <c r="K3292" s="1433"/>
      <c r="L3292" s="1433"/>
      <c r="M3292" s="1433"/>
      <c r="N3292" s="1433"/>
      <c r="O3292" s="1468"/>
      <c r="P3292" s="1468"/>
      <c r="Q3292" s="1468"/>
      <c r="R3292" s="1468"/>
      <c r="S3292" s="1468"/>
      <c r="T3292" s="1468"/>
      <c r="U3292" s="1468"/>
      <c r="V3292" s="1468"/>
      <c r="W3292" s="1468"/>
      <c r="X3292" s="1468"/>
      <c r="Y3292" s="1468"/>
      <c r="Z3292" s="1468"/>
      <c r="AA3292" s="1468"/>
      <c r="AB3292" s="1468"/>
      <c r="AC3292" s="1468"/>
      <c r="AD3292" s="1468"/>
    </row>
    <row r="3293" spans="1:30">
      <c r="A3293" s="1433" t="s">
        <v>1663</v>
      </c>
      <c r="B3293" s="764">
        <v>72</v>
      </c>
      <c r="C3293" s="1433"/>
      <c r="D3293" s="67"/>
      <c r="E3293" s="1433"/>
      <c r="F3293" s="1433"/>
      <c r="G3293" s="1433"/>
      <c r="H3293" s="1433"/>
      <c r="I3293" s="1433"/>
      <c r="J3293" s="1433"/>
      <c r="K3293" s="1433"/>
      <c r="L3293" s="1433"/>
      <c r="M3293" s="1433"/>
      <c r="N3293" s="1433"/>
      <c r="O3293" s="1468"/>
      <c r="P3293" s="1468"/>
      <c r="Q3293" s="1468"/>
      <c r="R3293" s="1468"/>
      <c r="S3293" s="1468"/>
      <c r="T3293" s="1468"/>
      <c r="U3293" s="1468"/>
      <c r="V3293" s="1468"/>
      <c r="W3293" s="1468"/>
      <c r="X3293" s="1468"/>
      <c r="Y3293" s="1468"/>
      <c r="Z3293" s="1468"/>
      <c r="AA3293" s="1468"/>
      <c r="AB3293" s="1468"/>
      <c r="AC3293" s="1468"/>
      <c r="AD3293" s="1468"/>
    </row>
    <row r="3294" spans="1:30">
      <c r="A3294" s="1433" t="s">
        <v>3509</v>
      </c>
      <c r="B3294" s="764">
        <v>86</v>
      </c>
      <c r="C3294" s="1433">
        <f>+Cable!DJ45</f>
        <v>8523</v>
      </c>
      <c r="D3294" s="67"/>
      <c r="E3294" s="1433"/>
      <c r="F3294" s="1433"/>
      <c r="G3294" s="1433"/>
      <c r="H3294" s="1433"/>
      <c r="I3294" s="1433"/>
      <c r="J3294" s="1433"/>
      <c r="K3294" s="1433"/>
      <c r="L3294" s="1433"/>
      <c r="M3294" s="1433"/>
      <c r="N3294" s="1433"/>
      <c r="O3294" s="1468"/>
      <c r="P3294" s="1468"/>
      <c r="Q3294" s="1468"/>
      <c r="R3294" s="1468"/>
      <c r="S3294" s="1468"/>
      <c r="T3294" s="1468"/>
      <c r="U3294" s="1468"/>
      <c r="V3294" s="1468"/>
      <c r="W3294" s="1468"/>
      <c r="X3294" s="1468"/>
      <c r="Y3294" s="1468"/>
      <c r="Z3294" s="1468"/>
      <c r="AA3294" s="1468"/>
      <c r="AB3294" s="1468"/>
      <c r="AC3294" s="1468"/>
      <c r="AD3294" s="1468"/>
    </row>
    <row r="3295" spans="1:30">
      <c r="A3295" s="1433" t="s">
        <v>1466</v>
      </c>
      <c r="B3295" s="4179">
        <f>+(B3294*C3294-B3296*C3296)/C3295</f>
        <v>104.31362392494135</v>
      </c>
      <c r="C3295" s="1433">
        <f>+'CVC Cable'!DJ43</f>
        <v>5116</v>
      </c>
      <c r="D3295" s="67"/>
      <c r="E3295" s="1433"/>
      <c r="F3295" s="1433"/>
      <c r="G3295" s="1433"/>
      <c r="H3295" s="1433"/>
      <c r="I3295" s="1433"/>
      <c r="J3295" s="1433"/>
      <c r="K3295" s="1433"/>
      <c r="L3295" s="1433"/>
      <c r="M3295" s="1433"/>
      <c r="N3295" s="1433"/>
      <c r="O3295" s="1468"/>
      <c r="P3295" s="1468"/>
      <c r="Q3295" s="1468"/>
      <c r="R3295" s="1468"/>
      <c r="S3295" s="1468"/>
      <c r="T3295" s="1468"/>
      <c r="U3295" s="1468"/>
      <c r="V3295" s="1468"/>
      <c r="W3295" s="1468"/>
      <c r="X3295" s="1468"/>
      <c r="Y3295" s="1468"/>
      <c r="Z3295" s="1468"/>
      <c r="AA3295" s="1468"/>
      <c r="AB3295" s="1468"/>
      <c r="AC3295" s="1468"/>
      <c r="AD3295" s="1468"/>
    </row>
    <row r="3296" spans="1:30">
      <c r="A3296" s="1433" t="s">
        <v>1465</v>
      </c>
      <c r="B3296" s="764">
        <v>58.5</v>
      </c>
      <c r="C3296" s="1433">
        <f>+C3294-C3295</f>
        <v>3407</v>
      </c>
      <c r="D3296" s="67"/>
      <c r="E3296" s="1433"/>
      <c r="F3296" s="1433"/>
      <c r="G3296" s="1433"/>
      <c r="H3296" s="1433"/>
      <c r="I3296" s="1433"/>
      <c r="J3296" s="1433"/>
      <c r="K3296" s="1433"/>
      <c r="L3296" s="1433"/>
      <c r="M3296" s="1433"/>
      <c r="N3296" s="1433"/>
      <c r="O3296" s="1468"/>
      <c r="P3296" s="1468"/>
      <c r="Q3296" s="1468"/>
      <c r="R3296" s="1468"/>
      <c r="S3296" s="1468"/>
      <c r="T3296" s="1468"/>
      <c r="U3296" s="1468"/>
      <c r="V3296" s="1468"/>
      <c r="W3296" s="1468"/>
      <c r="X3296" s="1468"/>
      <c r="Y3296" s="1468"/>
      <c r="Z3296" s="1468"/>
      <c r="AA3296" s="1468"/>
      <c r="AB3296" s="1468"/>
      <c r="AC3296" s="1468"/>
      <c r="AD3296" s="1468"/>
    </row>
    <row r="3297" spans="1:30">
      <c r="A3297" s="1433"/>
      <c r="B3297" s="1433"/>
      <c r="D3297" s="67"/>
      <c r="E3297" s="1433"/>
      <c r="F3297" s="1433"/>
      <c r="G3297" s="1433"/>
      <c r="H3297" s="1433"/>
      <c r="I3297" s="1433"/>
      <c r="J3297" s="1433"/>
      <c r="K3297" s="1433"/>
      <c r="L3297" s="1433"/>
      <c r="M3297" s="1433"/>
      <c r="N3297" s="1433"/>
      <c r="O3297" s="1468"/>
      <c r="P3297" s="1468"/>
      <c r="Q3297" s="1468"/>
      <c r="R3297" s="1468"/>
      <c r="S3297" s="1468"/>
      <c r="T3297" s="1468"/>
      <c r="U3297" s="1468"/>
      <c r="V3297" s="1468"/>
      <c r="W3297" s="1468"/>
      <c r="X3297" s="1468"/>
      <c r="Y3297" s="1468"/>
      <c r="Z3297" s="1468"/>
      <c r="AA3297" s="1468"/>
      <c r="AB3297" s="1468"/>
      <c r="AC3297" s="1468"/>
      <c r="AD3297" s="1468"/>
    </row>
    <row r="3298" spans="1:30">
      <c r="A3298" s="1433"/>
      <c r="B3298" s="1433"/>
      <c r="C3298" s="1433"/>
      <c r="D3298" s="67"/>
      <c r="E3298" s="1433"/>
      <c r="F3298" s="1433"/>
      <c r="G3298" s="1433"/>
      <c r="H3298" s="1433"/>
      <c r="I3298" s="1433"/>
      <c r="J3298" s="1433"/>
      <c r="K3298" s="1433"/>
      <c r="L3298" s="1433"/>
      <c r="M3298" s="1433"/>
      <c r="N3298" s="1433"/>
      <c r="O3298" s="1468"/>
      <c r="P3298" s="1468"/>
      <c r="Q3298" s="1468"/>
      <c r="R3298" s="1468"/>
      <c r="S3298" s="1468"/>
      <c r="T3298" s="1468"/>
      <c r="U3298" s="1468"/>
      <c r="V3298" s="1468"/>
      <c r="W3298" s="1468"/>
      <c r="X3298" s="1468"/>
      <c r="Y3298" s="1468"/>
      <c r="Z3298" s="1468"/>
      <c r="AA3298" s="1468"/>
      <c r="AB3298" s="1468"/>
      <c r="AC3298" s="1468"/>
      <c r="AD3298" s="1468"/>
    </row>
    <row r="3299" spans="1:30">
      <c r="A3299" s="1433"/>
      <c r="B3299" s="1433"/>
      <c r="C3299" s="1433"/>
      <c r="D3299" s="67"/>
      <c r="E3299" s="1433"/>
      <c r="F3299" s="1433"/>
      <c r="G3299" s="1433"/>
      <c r="H3299" s="1433"/>
      <c r="I3299" s="1433"/>
      <c r="J3299" s="1433"/>
      <c r="K3299" s="1433"/>
      <c r="L3299" s="1433"/>
      <c r="M3299" s="1433"/>
      <c r="N3299" s="1433"/>
      <c r="O3299" s="1468"/>
      <c r="P3299" s="1468"/>
      <c r="Q3299" s="1468"/>
      <c r="R3299" s="1468"/>
      <c r="S3299" s="1468"/>
      <c r="T3299" s="1468"/>
      <c r="U3299" s="1468"/>
      <c r="V3299" s="1468"/>
      <c r="W3299" s="1468"/>
      <c r="X3299" s="1468"/>
      <c r="Y3299" s="1468"/>
      <c r="Z3299" s="1468"/>
      <c r="AA3299" s="1468"/>
      <c r="AB3299" s="1468"/>
      <c r="AC3299" s="1468"/>
      <c r="AD3299" s="1468"/>
    </row>
    <row r="3300" spans="1:30">
      <c r="A3300" s="1433"/>
      <c r="B3300" s="1433"/>
      <c r="C3300" s="1433"/>
      <c r="D3300" s="67"/>
      <c r="E3300" s="1433"/>
      <c r="F3300" s="1433"/>
      <c r="G3300" s="1433"/>
      <c r="H3300" s="1433"/>
      <c r="I3300" s="1433"/>
      <c r="J3300" s="1433"/>
      <c r="K3300" s="1433"/>
      <c r="L3300" s="1433"/>
      <c r="M3300" s="1433"/>
      <c r="N3300" s="1433"/>
      <c r="O3300" s="1468"/>
      <c r="P3300" s="1468"/>
      <c r="Q3300" s="1468"/>
      <c r="R3300" s="1468"/>
      <c r="S3300" s="1468"/>
      <c r="T3300" s="1468"/>
      <c r="U3300" s="1468"/>
      <c r="V3300" s="1468"/>
      <c r="W3300" s="1468"/>
      <c r="X3300" s="1468"/>
      <c r="Y3300" s="1468"/>
      <c r="Z3300" s="1468"/>
      <c r="AA3300" s="1468"/>
      <c r="AB3300" s="1468"/>
      <c r="AC3300" s="1468"/>
      <c r="AD3300" s="1468"/>
    </row>
    <row r="3301" spans="1:30">
      <c r="A3301" s="1433"/>
      <c r="B3301" s="1433"/>
      <c r="C3301" s="1433"/>
      <c r="D3301" s="67"/>
      <c r="E3301" s="1433"/>
      <c r="F3301" s="1433"/>
      <c r="G3301" s="1433"/>
      <c r="H3301" s="1433"/>
      <c r="I3301" s="1433"/>
      <c r="J3301" s="1433"/>
      <c r="K3301" s="1433"/>
      <c r="L3301" s="1433"/>
      <c r="M3301" s="1433"/>
      <c r="N3301" s="1433"/>
      <c r="O3301" s="1468"/>
      <c r="P3301" s="1468"/>
      <c r="Q3301" s="1468"/>
      <c r="R3301" s="1468"/>
      <c r="S3301" s="1468"/>
      <c r="T3301" s="1468"/>
      <c r="U3301" s="1468"/>
      <c r="V3301" s="1468"/>
      <c r="W3301" s="1468"/>
      <c r="X3301" s="1468"/>
      <c r="Y3301" s="1468"/>
      <c r="Z3301" s="1468"/>
      <c r="AA3301" s="1468"/>
      <c r="AB3301" s="1468"/>
      <c r="AC3301" s="1468"/>
      <c r="AD3301" s="1468"/>
    </row>
    <row r="3302" spans="1:30">
      <c r="A3302" s="1433"/>
      <c r="B3302" s="1433"/>
      <c r="C3302" s="1433"/>
      <c r="D3302" s="67"/>
      <c r="E3302" s="1433"/>
      <c r="F3302" s="1433"/>
      <c r="G3302" s="1433"/>
      <c r="H3302" s="1433"/>
      <c r="I3302" s="1433"/>
      <c r="J3302" s="1433"/>
      <c r="K3302" s="1433"/>
      <c r="L3302" s="1433"/>
      <c r="M3302" s="1433"/>
      <c r="N3302" s="1433"/>
      <c r="O3302" s="1468"/>
      <c r="P3302" s="1468"/>
      <c r="Q3302" s="1468"/>
      <c r="R3302" s="1468"/>
      <c r="S3302" s="1468"/>
      <c r="T3302" s="1468"/>
      <c r="U3302" s="1468"/>
      <c r="V3302" s="1468"/>
      <c r="W3302" s="1468"/>
      <c r="X3302" s="1468"/>
      <c r="Y3302" s="1468"/>
      <c r="Z3302" s="1468"/>
      <c r="AA3302" s="1468"/>
      <c r="AB3302" s="1468"/>
      <c r="AC3302" s="1468"/>
      <c r="AD3302" s="1468"/>
    </row>
    <row r="3303" spans="1:30">
      <c r="A3303" s="1433" t="s">
        <v>356</v>
      </c>
      <c r="B3303" s="1433"/>
      <c r="C3303" s="1433"/>
      <c r="D3303" s="67"/>
      <c r="E3303" s="1433"/>
      <c r="F3303" s="1433"/>
      <c r="G3303" s="1433"/>
      <c r="H3303" s="1433"/>
      <c r="I3303" s="1433"/>
      <c r="J3303" s="1433"/>
      <c r="K3303" s="1433"/>
      <c r="L3303" s="1433"/>
      <c r="M3303" s="1433"/>
      <c r="N3303" s="1433"/>
      <c r="O3303" s="1468"/>
      <c r="P3303" s="1468"/>
      <c r="Q3303" s="1468"/>
      <c r="R3303" s="1468"/>
      <c r="S3303" s="1468"/>
      <c r="T3303" s="1468"/>
      <c r="U3303" s="1468"/>
      <c r="V3303" s="1468"/>
      <c r="W3303" s="1468"/>
      <c r="X3303" s="1468"/>
      <c r="Y3303" s="1468"/>
      <c r="Z3303" s="1468"/>
      <c r="AA3303" s="1468"/>
      <c r="AB3303" s="1468"/>
      <c r="AC3303" s="1468"/>
      <c r="AD3303" s="1468"/>
    </row>
    <row r="3304" spans="1:30" ht="15">
      <c r="A3304" s="4199"/>
      <c r="B3304" s="4100">
        <v>2014</v>
      </c>
      <c r="C3304" s="4100">
        <v>2015</v>
      </c>
      <c r="D3304" s="4100">
        <f t="shared" ref="D3304:J3304" si="328">+C3304+1</f>
        <v>2016</v>
      </c>
      <c r="E3304" s="4100">
        <f t="shared" si="328"/>
        <v>2017</v>
      </c>
      <c r="F3304" s="4100">
        <f t="shared" si="328"/>
        <v>2018</v>
      </c>
      <c r="G3304" s="4100">
        <f t="shared" si="328"/>
        <v>2019</v>
      </c>
      <c r="H3304" s="4100">
        <f t="shared" si="328"/>
        <v>2020</v>
      </c>
      <c r="I3304" s="4100">
        <f t="shared" si="328"/>
        <v>2021</v>
      </c>
      <c r="J3304" s="4100">
        <f t="shared" si="328"/>
        <v>2022</v>
      </c>
      <c r="K3304" s="1433"/>
      <c r="L3304" s="1433"/>
      <c r="M3304" s="1433"/>
      <c r="N3304" s="1433"/>
      <c r="O3304" s="1468"/>
      <c r="P3304" s="1468"/>
      <c r="Q3304" s="1468"/>
      <c r="R3304" s="1468"/>
      <c r="S3304" s="1468"/>
      <c r="T3304" s="1468"/>
      <c r="U3304" s="1468"/>
      <c r="V3304" s="1468"/>
      <c r="W3304" s="1468"/>
      <c r="X3304" s="1468"/>
      <c r="Y3304" s="1468"/>
      <c r="Z3304" s="1468"/>
      <c r="AA3304" s="1468"/>
      <c r="AB3304" s="1468"/>
      <c r="AC3304" s="1468"/>
      <c r="AD3304" s="1468"/>
    </row>
    <row r="3305" spans="1:30">
      <c r="A3305" s="1433" t="s">
        <v>1741</v>
      </c>
      <c r="B3305" s="3194">
        <f>+[2]Output!CZ$158</f>
        <v>76.264251552042325</v>
      </c>
      <c r="C3305" s="3194">
        <f>+[2]Output!DE$158</f>
        <v>78.423601937472483</v>
      </c>
      <c r="D3305" s="3194">
        <f>+[2]Output!DJ$158</f>
        <v>80.884441973936148</v>
      </c>
      <c r="E3305" s="3194">
        <f>+[2]Output!DO$158</f>
        <v>83.889153865760193</v>
      </c>
      <c r="F3305" s="3194">
        <f>+[2]Output!DP$158</f>
        <v>87.558778828401515</v>
      </c>
      <c r="G3305" s="3194">
        <f>+[2]Output!DQ$158</f>
        <v>89.538761479657282</v>
      </c>
      <c r="H3305" s="3194">
        <f>+[2]Output!DR$158</f>
        <v>89.284610152723673</v>
      </c>
      <c r="I3305" s="3194">
        <f>+[2]Output!DS$158</f>
        <v>90.166645990985401</v>
      </c>
      <c r="J3305" s="3194">
        <f>+[2]Output!DT$158</f>
        <v>89.132769188875358</v>
      </c>
      <c r="K3305" s="4200">
        <f>+(J3305/E3305)^(0.2)-1</f>
        <v>1.2199962993603375E-2</v>
      </c>
      <c r="L3305" s="1433"/>
      <c r="M3305" s="1433"/>
      <c r="N3305" s="1433"/>
      <c r="O3305" s="1468"/>
      <c r="P3305" s="1468"/>
      <c r="Q3305" s="1468"/>
      <c r="R3305" s="1468"/>
      <c r="S3305" s="1468"/>
      <c r="T3305" s="1468"/>
      <c r="U3305" s="1468"/>
      <c r="V3305" s="1468"/>
      <c r="W3305" s="1468"/>
      <c r="X3305" s="1468"/>
      <c r="Y3305" s="1468"/>
      <c r="Z3305" s="1468"/>
      <c r="AA3305" s="1468"/>
      <c r="AB3305" s="1468"/>
      <c r="AC3305" s="1468"/>
      <c r="AD3305" s="1468"/>
    </row>
    <row r="3306" spans="1:30">
      <c r="A3306" s="1433" t="s">
        <v>1663</v>
      </c>
      <c r="B3306" s="3194">
        <f>+[2]Output!CZ$158</f>
        <v>76.264251552042325</v>
      </c>
      <c r="C3306" s="3194">
        <f>+[2]Output!DE$158</f>
        <v>78.423601937472483</v>
      </c>
      <c r="D3306" s="3194">
        <f>+[2]Output!DJ$158</f>
        <v>80.884441973936148</v>
      </c>
      <c r="E3306" s="3194">
        <f>+[2]Output!DO$158</f>
        <v>83.889153865760193</v>
      </c>
      <c r="F3306" s="3194">
        <f>+[2]Output!DP$158</f>
        <v>87.558778828401515</v>
      </c>
      <c r="G3306" s="3194">
        <f>+[2]Output!DQ$158</f>
        <v>89.538761479657282</v>
      </c>
      <c r="H3306" s="3194">
        <f>+[2]Output!DR$158</f>
        <v>89.284610152723673</v>
      </c>
      <c r="I3306" s="3194">
        <f>+[2]Output!DS$158</f>
        <v>90.166645990985401</v>
      </c>
      <c r="J3306" s="3194">
        <f>+[2]Output!DT$158</f>
        <v>89.132769188875358</v>
      </c>
      <c r="K3306" s="4200">
        <f>+(J3306/E3306)^(0.2)-1</f>
        <v>1.2199962993603375E-2</v>
      </c>
      <c r="L3306" s="1433"/>
      <c r="M3306" s="1433"/>
      <c r="N3306" s="1433"/>
      <c r="O3306" s="1468"/>
      <c r="P3306" s="1468"/>
      <c r="Q3306" s="1468"/>
      <c r="R3306" s="1468"/>
      <c r="S3306" s="1468"/>
      <c r="T3306" s="1468"/>
      <c r="U3306" s="1468"/>
      <c r="V3306" s="1468"/>
      <c r="W3306" s="1468"/>
      <c r="X3306" s="1468"/>
      <c r="Y3306" s="1468"/>
      <c r="Z3306" s="1468"/>
      <c r="AA3306" s="1468"/>
      <c r="AB3306" s="1468"/>
      <c r="AC3306" s="1468"/>
      <c r="AD3306" s="1468"/>
    </row>
    <row r="3307" spans="1:30">
      <c r="A3307" s="1433" t="s">
        <v>5</v>
      </c>
      <c r="B3307" s="3194">
        <f>+Output!CZ$158</f>
        <v>93.54660787583822</v>
      </c>
      <c r="C3307" s="3194">
        <f>+Output!DE$158</f>
        <v>96.021815805190272</v>
      </c>
      <c r="D3307" s="3194">
        <f>+Output!DJ$158</f>
        <v>99.399498711968249</v>
      </c>
      <c r="E3307" s="3194">
        <f>+Output!DO$158</f>
        <v>102.76678568423077</v>
      </c>
      <c r="F3307" s="3194">
        <f>+Output!DT$158</f>
        <v>103.96515174822814</v>
      </c>
      <c r="G3307" s="3194">
        <f>+Output!DY$158</f>
        <v>102.60862088657385</v>
      </c>
      <c r="H3307" s="3194">
        <f>+Output!ED$158</f>
        <v>99.113827328494921</v>
      </c>
      <c r="I3307" s="3194">
        <f>+Output!EI$158</f>
        <v>102.86403978967481</v>
      </c>
      <c r="J3307" s="3194">
        <f>+Output!EN$158</f>
        <v>106.08453317944266</v>
      </c>
      <c r="K3307" s="4200">
        <f>+(J3307/E3307)^(0.2)-1</f>
        <v>6.3750456027229507E-3</v>
      </c>
      <c r="L3307" s="1433"/>
      <c r="M3307" s="1433"/>
      <c r="N3307" s="1433"/>
      <c r="O3307" s="1468"/>
      <c r="P3307" s="1468"/>
      <c r="Q3307" s="1468"/>
      <c r="R3307" s="1468"/>
      <c r="S3307" s="1468"/>
      <c r="T3307" s="1468"/>
      <c r="U3307" s="1468"/>
      <c r="V3307" s="1468"/>
      <c r="W3307" s="1468"/>
      <c r="X3307" s="1468"/>
      <c r="Y3307" s="1468"/>
      <c r="Z3307" s="1468"/>
      <c r="AA3307" s="1468"/>
      <c r="AB3307" s="1468"/>
      <c r="AC3307" s="1468"/>
      <c r="AD3307" s="1468"/>
    </row>
    <row r="3308" spans="1:30">
      <c r="B3308" s="1433"/>
      <c r="C3308" s="1433"/>
      <c r="D3308" s="67"/>
      <c r="E3308" s="1433"/>
      <c r="F3308" s="1433"/>
      <c r="G3308" s="1433"/>
      <c r="H3308" s="1433"/>
      <c r="I3308" s="1433"/>
      <c r="J3308" s="1433"/>
      <c r="K3308" s="1433"/>
      <c r="L3308" s="1433"/>
      <c r="M3308" s="1433"/>
      <c r="N3308" s="1433"/>
      <c r="O3308" s="1468"/>
      <c r="P3308" s="1468"/>
      <c r="Q3308" s="1468"/>
      <c r="R3308" s="1468"/>
      <c r="S3308" s="1468"/>
      <c r="T3308" s="1468"/>
      <c r="U3308" s="1468"/>
      <c r="V3308" s="1468"/>
      <c r="W3308" s="1468"/>
      <c r="X3308" s="1468"/>
      <c r="Y3308" s="1468"/>
      <c r="Z3308" s="1468"/>
      <c r="AA3308" s="1468"/>
      <c r="AB3308" s="1468"/>
      <c r="AC3308" s="1468"/>
      <c r="AD3308" s="1468"/>
    </row>
    <row r="3309" spans="1:30">
      <c r="A3309" s="1433" t="s">
        <v>1741</v>
      </c>
      <c r="B3309" s="1433"/>
      <c r="C3309" s="3087">
        <f>+C3305/B3305-1</f>
        <v>2.8314057261240366E-2</v>
      </c>
      <c r="D3309" s="3087">
        <f t="shared" ref="D3309:I3309" si="329">+D3305/C3305-1</f>
        <v>3.1378819330763585E-2</v>
      </c>
      <c r="E3309" s="3087">
        <f t="shared" si="329"/>
        <v>3.7148205742610685E-2</v>
      </c>
      <c r="F3309" s="3087">
        <f t="shared" si="329"/>
        <v>4.3743735555057173E-2</v>
      </c>
      <c r="G3309" s="3087">
        <f t="shared" si="329"/>
        <v>2.2613182570032864E-2</v>
      </c>
      <c r="H3309" s="3087">
        <f t="shared" si="329"/>
        <v>-2.8384503284798468E-3</v>
      </c>
      <c r="I3309" s="3087">
        <f t="shared" si="329"/>
        <v>9.8789235541598686E-3</v>
      </c>
      <c r="J3309" s="3087">
        <f>+J3305/I3305-1</f>
        <v>-1.1466288789464429E-2</v>
      </c>
      <c r="K3309" s="1433"/>
      <c r="L3309" s="1433"/>
      <c r="M3309" s="1433"/>
      <c r="N3309" s="1433"/>
      <c r="O3309" s="1468"/>
      <c r="P3309" s="1468"/>
      <c r="Q3309" s="1468"/>
      <c r="R3309" s="1468"/>
      <c r="S3309" s="1468"/>
      <c r="T3309" s="1468"/>
      <c r="U3309" s="1468"/>
      <c r="V3309" s="1468"/>
      <c r="W3309" s="1468"/>
      <c r="X3309" s="1468"/>
      <c r="Y3309" s="1468"/>
      <c r="Z3309" s="1468"/>
      <c r="AA3309" s="1468"/>
      <c r="AB3309" s="1468"/>
      <c r="AC3309" s="1468"/>
      <c r="AD3309" s="1468"/>
    </row>
    <row r="3310" spans="1:30">
      <c r="A3310" s="1433" t="s">
        <v>1663</v>
      </c>
      <c r="B3310" s="1433"/>
      <c r="C3310" s="3087">
        <f>+C3306/B3306-1</f>
        <v>2.8314057261240366E-2</v>
      </c>
      <c r="D3310" s="3087">
        <f t="shared" ref="D3310:I3311" si="330">+D3306/C3306-1</f>
        <v>3.1378819330763585E-2</v>
      </c>
      <c r="E3310" s="3087">
        <f t="shared" si="330"/>
        <v>3.7148205742610685E-2</v>
      </c>
      <c r="F3310" s="3087">
        <f t="shared" si="330"/>
        <v>4.3743735555057173E-2</v>
      </c>
      <c r="G3310" s="3087">
        <f t="shared" si="330"/>
        <v>2.2613182570032864E-2</v>
      </c>
      <c r="H3310" s="3087">
        <f t="shared" si="330"/>
        <v>-2.8384503284798468E-3</v>
      </c>
      <c r="I3310" s="3087">
        <f t="shared" si="330"/>
        <v>9.8789235541598686E-3</v>
      </c>
      <c r="J3310" s="3087">
        <f>+J3306/I3306-1</f>
        <v>-1.1466288789464429E-2</v>
      </c>
      <c r="K3310" s="1433"/>
      <c r="L3310" s="1433"/>
      <c r="M3310" s="1433"/>
      <c r="N3310" s="1433"/>
      <c r="O3310" s="1468"/>
      <c r="P3310" s="1468"/>
      <c r="Q3310" s="1468"/>
      <c r="R3310" s="1468"/>
      <c r="S3310" s="1468"/>
      <c r="T3310" s="1468"/>
      <c r="U3310" s="1468"/>
      <c r="V3310" s="1468"/>
      <c r="W3310" s="1468"/>
      <c r="X3310" s="1468"/>
      <c r="Y3310" s="1468"/>
      <c r="Z3310" s="1468"/>
      <c r="AA3310" s="1468"/>
      <c r="AB3310" s="1468"/>
      <c r="AC3310" s="1468"/>
      <c r="AD3310" s="1468"/>
    </row>
    <row r="3311" spans="1:30">
      <c r="A3311" s="1433" t="s">
        <v>5</v>
      </c>
      <c r="B3311" s="1433"/>
      <c r="C3311" s="3087">
        <f>+C3307/B3307-1</f>
        <v>2.6459622487191803E-2</v>
      </c>
      <c r="D3311" s="3087">
        <f t="shared" si="330"/>
        <v>3.5176203224803082E-2</v>
      </c>
      <c r="E3311" s="3087">
        <f t="shared" si="330"/>
        <v>3.3876297324395566E-2</v>
      </c>
      <c r="F3311" s="3087">
        <f t="shared" si="330"/>
        <v>1.166102506776423E-2</v>
      </c>
      <c r="G3311" s="3087">
        <f t="shared" si="330"/>
        <v>-1.3047938071974352E-2</v>
      </c>
      <c r="H3311" s="3087">
        <f t="shared" si="330"/>
        <v>-3.4059453561335329E-2</v>
      </c>
      <c r="I3311" s="3087">
        <f t="shared" si="330"/>
        <v>3.7837429572268322E-2</v>
      </c>
      <c r="J3311" s="3087">
        <f>+J3307/I3307-1</f>
        <v>3.1308253072237502E-2</v>
      </c>
      <c r="K3311" s="1433"/>
      <c r="L3311" s="1433"/>
      <c r="M3311" s="1433"/>
      <c r="N3311" s="1433"/>
      <c r="O3311" s="1468"/>
      <c r="P3311" s="1468"/>
      <c r="Q3311" s="1468"/>
      <c r="R3311" s="1468"/>
      <c r="S3311" s="1468"/>
      <c r="T3311" s="1468"/>
      <c r="U3311" s="1468"/>
      <c r="V3311" s="1468"/>
      <c r="W3311" s="1468"/>
      <c r="X3311" s="1468"/>
      <c r="Y3311" s="1468"/>
      <c r="Z3311" s="1468"/>
      <c r="AA3311" s="1468"/>
      <c r="AB3311" s="1468"/>
      <c r="AC3311" s="1468"/>
      <c r="AD3311" s="1468"/>
    </row>
    <row r="3312" spans="1:30">
      <c r="B3312" s="1433"/>
      <c r="C3312" s="1433"/>
      <c r="D3312" s="67"/>
      <c r="E3312" s="1433"/>
      <c r="F3312" s="1433"/>
      <c r="G3312" s="1433"/>
      <c r="H3312" s="1433"/>
      <c r="I3312" s="1433"/>
      <c r="J3312" s="1433"/>
      <c r="K3312" s="1433"/>
      <c r="L3312" s="1433"/>
      <c r="M3312" s="1433"/>
      <c r="N3312" s="1433"/>
      <c r="O3312" s="1468"/>
      <c r="P3312" s="1468"/>
      <c r="Q3312" s="1468"/>
      <c r="R3312" s="1468"/>
      <c r="S3312" s="1468"/>
      <c r="T3312" s="1468"/>
      <c r="U3312" s="1468"/>
      <c r="V3312" s="1468"/>
      <c r="W3312" s="1468"/>
      <c r="X3312" s="1468"/>
      <c r="Y3312" s="1468"/>
      <c r="Z3312" s="1468"/>
      <c r="AA3312" s="1468"/>
      <c r="AB3312" s="1468"/>
      <c r="AC3312" s="1468"/>
      <c r="AD3312" s="1468"/>
    </row>
    <row r="3313" spans="1:30">
      <c r="B3313" s="1433"/>
      <c r="C3313" s="1433"/>
      <c r="D3313" s="67"/>
      <c r="E3313" s="1433"/>
      <c r="F3313" s="1433"/>
      <c r="G3313" s="1433"/>
      <c r="H3313" s="1433"/>
      <c r="I3313" s="1433"/>
      <c r="J3313" s="1433"/>
      <c r="K3313" s="1433"/>
      <c r="L3313" s="1433"/>
      <c r="M3313" s="1433"/>
      <c r="N3313" s="1433"/>
      <c r="O3313" s="1468"/>
      <c r="P3313" s="1468"/>
      <c r="Q3313" s="1468"/>
      <c r="R3313" s="1468"/>
      <c r="S3313" s="1468"/>
      <c r="T3313" s="1468"/>
      <c r="U3313" s="1468"/>
      <c r="V3313" s="1468"/>
      <c r="W3313" s="1468"/>
      <c r="X3313" s="1468"/>
      <c r="Y3313" s="1468"/>
      <c r="Z3313" s="1468"/>
      <c r="AA3313" s="1468"/>
      <c r="AB3313" s="1468"/>
      <c r="AC3313" s="1468"/>
      <c r="AD3313" s="1468"/>
    </row>
    <row r="3314" spans="1:30">
      <c r="A3314" s="1433"/>
      <c r="B3314" s="1433"/>
      <c r="C3314" s="1433"/>
      <c r="D3314" s="67"/>
      <c r="E3314" s="1433"/>
      <c r="F3314" s="1433"/>
      <c r="G3314" s="1433"/>
      <c r="H3314" s="1433"/>
      <c r="I3314" s="1433"/>
      <c r="J3314" s="1433"/>
      <c r="K3314" s="1433"/>
      <c r="L3314" s="1433"/>
      <c r="M3314" s="1433"/>
      <c r="N3314" s="1433"/>
      <c r="O3314" s="1468"/>
      <c r="P3314" s="1468"/>
      <c r="Q3314" s="1468"/>
      <c r="R3314" s="1468"/>
      <c r="S3314" s="1468"/>
      <c r="T3314" s="1468"/>
      <c r="U3314" s="1468"/>
      <c r="V3314" s="1468"/>
      <c r="W3314" s="1468"/>
      <c r="X3314" s="1468"/>
      <c r="Y3314" s="1468"/>
      <c r="Z3314" s="1468"/>
      <c r="AA3314" s="1468"/>
      <c r="AB3314" s="1468"/>
      <c r="AC3314" s="1468"/>
      <c r="AD3314" s="1468"/>
    </row>
    <row r="3315" spans="1:30">
      <c r="A3315" s="1433" t="s">
        <v>6224</v>
      </c>
      <c r="B3315" s="1433"/>
      <c r="C3315" s="1433"/>
      <c r="D3315" s="67"/>
      <c r="E3315" s="1433"/>
      <c r="F3315" s="1433"/>
      <c r="G3315" s="1433"/>
      <c r="H3315" s="1433"/>
      <c r="I3315" s="1433"/>
      <c r="J3315" s="1433"/>
      <c r="K3315" s="1433"/>
      <c r="L3315" s="1433"/>
      <c r="M3315" s="1433"/>
      <c r="N3315" s="1433"/>
      <c r="O3315" s="1468"/>
      <c r="P3315" s="1468"/>
      <c r="Q3315" s="1468"/>
      <c r="R3315" s="1468"/>
      <c r="S3315" s="1468"/>
      <c r="T3315" s="1468"/>
      <c r="U3315" s="1468"/>
      <c r="V3315" s="1468"/>
      <c r="W3315" s="1468"/>
      <c r="X3315" s="1468"/>
      <c r="Y3315" s="1468"/>
      <c r="Z3315" s="1468"/>
      <c r="AA3315" s="1468"/>
      <c r="AB3315" s="1468"/>
      <c r="AC3315" s="1468"/>
      <c r="AD3315" s="1468"/>
    </row>
    <row r="3316" spans="1:30" ht="15">
      <c r="A3316" s="4199"/>
      <c r="B3316" s="4100">
        <f>+B3304</f>
        <v>2014</v>
      </c>
      <c r="C3316" s="4100">
        <f t="shared" ref="C3316:J3316" si="331">+C3304</f>
        <v>2015</v>
      </c>
      <c r="D3316" s="4100">
        <f t="shared" si="331"/>
        <v>2016</v>
      </c>
      <c r="E3316" s="4100">
        <f t="shared" si="331"/>
        <v>2017</v>
      </c>
      <c r="F3316" s="4100">
        <f t="shared" si="331"/>
        <v>2018</v>
      </c>
      <c r="G3316" s="4100">
        <f t="shared" si="331"/>
        <v>2019</v>
      </c>
      <c r="H3316" s="4100">
        <f t="shared" si="331"/>
        <v>2020</v>
      </c>
      <c r="I3316" s="4100">
        <f t="shared" si="331"/>
        <v>2021</v>
      </c>
      <c r="J3316" s="4100">
        <f t="shared" si="331"/>
        <v>2022</v>
      </c>
      <c r="K3316" s="1433"/>
      <c r="L3316" s="1433"/>
      <c r="M3316" s="1433"/>
      <c r="N3316" s="1433"/>
      <c r="O3316" s="1468"/>
      <c r="P3316" s="1468"/>
      <c r="Q3316" s="1468"/>
      <c r="R3316" s="1468"/>
      <c r="S3316" s="1468"/>
      <c r="T3316" s="1468"/>
      <c r="U3316" s="1468"/>
      <c r="V3316" s="1468"/>
      <c r="W3316" s="1468"/>
      <c r="X3316" s="1468"/>
      <c r="Y3316" s="1468"/>
      <c r="Z3316" s="1468"/>
      <c r="AA3316" s="1468"/>
      <c r="AB3316" s="1468"/>
      <c r="AC3316" s="1468"/>
      <c r="AD3316" s="1468"/>
    </row>
    <row r="3317" spans="1:30">
      <c r="A3317" s="1433" t="s">
        <v>1741</v>
      </c>
      <c r="B3317" s="1776">
        <f>+[2]Cable!$CZ$117</f>
        <v>-3016.62</v>
      </c>
      <c r="C3317" s="1776">
        <f>+[2]Cable!$DE$117</f>
        <v>-3334.8599999999997</v>
      </c>
      <c r="D3317" s="1776">
        <f>+[2]Cable!$DJ$117</f>
        <v>-3668.3999999999996</v>
      </c>
      <c r="E3317" s="1776">
        <f>+[2]Cable!DO$117</f>
        <v>-3732.12</v>
      </c>
      <c r="F3317" s="1776">
        <f>+[2]Cable!DP$117</f>
        <v>-938.15999999999985</v>
      </c>
      <c r="G3317" s="1776">
        <f>+[2]Cable!DQ$117</f>
        <v>-933.3</v>
      </c>
      <c r="H3317" s="1776">
        <f>+[2]Cable!DR$117</f>
        <v>-929.25</v>
      </c>
      <c r="I3317" s="1776">
        <f>+[2]Cable!DS$117</f>
        <v>-919.61999999999989</v>
      </c>
      <c r="J3317" s="1776">
        <f>+[2]Cable!DT$117</f>
        <v>-3720.33</v>
      </c>
      <c r="K3317" s="4200">
        <f>+(J3317/E3317)^(0.2)-1</f>
        <v>-6.326123725608479E-4</v>
      </c>
      <c r="L3317" s="1433"/>
      <c r="M3317" s="1433"/>
      <c r="N3317" s="1433"/>
      <c r="O3317" s="1468"/>
      <c r="P3317" s="1468"/>
      <c r="Q3317" s="1468"/>
      <c r="R3317" s="1468"/>
      <c r="S3317" s="1468"/>
      <c r="T3317" s="1468"/>
      <c r="U3317" s="1468"/>
      <c r="V3317" s="1468"/>
      <c r="W3317" s="1468"/>
      <c r="X3317" s="1468"/>
      <c r="Y3317" s="1468"/>
      <c r="Z3317" s="1468"/>
      <c r="AA3317" s="1468"/>
      <c r="AB3317" s="1468"/>
      <c r="AC3317" s="1468"/>
      <c r="AD3317" s="1468"/>
    </row>
    <row r="3318" spans="1:30">
      <c r="A3318" s="1433" t="s">
        <v>1663</v>
      </c>
      <c r="B3318" s="1776">
        <f>+[2]Cable!$CZ$147</f>
        <v>2.9999999999999995E-2</v>
      </c>
      <c r="C3318" s="1776">
        <f>+[2]Cable!$DE$147</f>
        <v>0.03</v>
      </c>
      <c r="D3318" s="1776">
        <f>+[2]Cable!$DJ$147</f>
        <v>0.03</v>
      </c>
      <c r="E3318" s="1776">
        <f>+[2]Cable!DO$147</f>
        <v>0.03</v>
      </c>
      <c r="F3318" s="1776">
        <f>+[2]Cable!DP$147</f>
        <v>0.03</v>
      </c>
      <c r="G3318" s="1776">
        <f>+[2]Cable!DQ$147</f>
        <v>0.03</v>
      </c>
      <c r="H3318" s="1776">
        <f>+[2]Cable!DR$147</f>
        <v>0.03</v>
      </c>
      <c r="I3318" s="1776">
        <f>+[2]Cable!DS$147</f>
        <v>0.03</v>
      </c>
      <c r="J3318" s="1776">
        <f>+[2]Cable!DT$147</f>
        <v>0.03</v>
      </c>
      <c r="K3318" s="4200">
        <f>+(J3318/E3318)^(0.2)-1</f>
        <v>0</v>
      </c>
      <c r="L3318" s="1433"/>
      <c r="M3318" s="1433"/>
      <c r="N3318" s="1433"/>
      <c r="O3318" s="1468"/>
      <c r="P3318" s="1468"/>
      <c r="Q3318" s="1468"/>
      <c r="R3318" s="1468"/>
      <c r="S3318" s="1468"/>
      <c r="T3318" s="1468"/>
      <c r="U3318" s="1468"/>
      <c r="V3318" s="1468"/>
      <c r="W3318" s="1468"/>
      <c r="X3318" s="1468"/>
      <c r="Y3318" s="1468"/>
      <c r="Z3318" s="1468"/>
      <c r="AA3318" s="1468"/>
      <c r="AB3318" s="1468"/>
      <c r="AC3318" s="1468"/>
      <c r="AD3318" s="1468"/>
    </row>
    <row r="3319" spans="1:30">
      <c r="A3319" s="1433" t="s">
        <v>5</v>
      </c>
      <c r="B3319" s="1776">
        <f>+Cable!CZ203</f>
        <v>63.080407448917022</v>
      </c>
      <c r="C3319" s="1776">
        <f>+Cable!DE203</f>
        <v>64.451672669834863</v>
      </c>
      <c r="D3319" s="1776">
        <f>+Cable!DJ203</f>
        <v>66.315933844740371</v>
      </c>
      <c r="E3319" s="1776">
        <f>+Cable!DO203</f>
        <v>68.860586981746124</v>
      </c>
      <c r="F3319" s="1776">
        <f>+Cable!DT203</f>
        <v>72.305310647231934</v>
      </c>
      <c r="G3319" s="1776">
        <f>+Cable!DY203</f>
        <v>76.505469182480581</v>
      </c>
      <c r="H3319" s="1776">
        <f>+Cable!ED203</f>
        <v>80.664806187113015</v>
      </c>
      <c r="I3319" s="1776">
        <f>+Cable!EI203</f>
        <v>82.319563031025467</v>
      </c>
      <c r="J3319" s="1776">
        <f>+Cable!EN203</f>
        <v>81.98871640717482</v>
      </c>
      <c r="K3319" s="4200">
        <f>+(J3319/E3319)^(0.2)-1</f>
        <v>3.5515665491013593E-2</v>
      </c>
      <c r="L3319" s="1433"/>
      <c r="M3319" s="1433"/>
      <c r="N3319" s="1433"/>
      <c r="O3319" s="1468"/>
      <c r="P3319" s="1468"/>
      <c r="Q3319" s="1468"/>
      <c r="R3319" s="1468"/>
      <c r="S3319" s="1468"/>
      <c r="T3319" s="1468"/>
      <c r="U3319" s="1468"/>
      <c r="V3319" s="1468"/>
      <c r="W3319" s="1468"/>
      <c r="X3319" s="1468"/>
      <c r="Y3319" s="1468"/>
      <c r="Z3319" s="1468"/>
      <c r="AA3319" s="1468"/>
      <c r="AB3319" s="1468"/>
      <c r="AC3319" s="1468"/>
      <c r="AD3319" s="1468"/>
    </row>
    <row r="3320" spans="1:30">
      <c r="A3320" s="1433"/>
      <c r="E3320" s="1776"/>
      <c r="F3320" s="1776"/>
      <c r="G3320" s="1433"/>
      <c r="H3320" s="1433"/>
      <c r="I3320" s="1433"/>
      <c r="J3320" s="1433"/>
      <c r="K3320" s="1433"/>
      <c r="L3320" s="1433"/>
      <c r="M3320" s="1433"/>
      <c r="N3320" s="1433"/>
      <c r="O3320" s="1468"/>
      <c r="P3320" s="1468"/>
      <c r="Q3320" s="1468"/>
      <c r="R3320" s="1468"/>
      <c r="S3320" s="1468"/>
      <c r="T3320" s="1468"/>
      <c r="U3320" s="1468"/>
      <c r="V3320" s="1468"/>
      <c r="W3320" s="1468"/>
      <c r="X3320" s="1468"/>
      <c r="Y3320" s="1468"/>
      <c r="Z3320" s="1468"/>
      <c r="AA3320" s="1468"/>
      <c r="AB3320" s="1468"/>
      <c r="AC3320" s="1468"/>
      <c r="AD3320" s="1468"/>
    </row>
    <row r="3321" spans="1:30">
      <c r="A3321" s="1433" t="s">
        <v>1741</v>
      </c>
      <c r="B3321" s="1433"/>
      <c r="C3321" s="3087">
        <f>+C3317/B3317-1</f>
        <v>0.10549555462736437</v>
      </c>
      <c r="D3321" s="3087">
        <f t="shared" ref="D3321:J3321" si="332">+D3317/C3317-1</f>
        <v>0.10001619258379657</v>
      </c>
      <c r="E3321" s="3087">
        <f t="shared" si="332"/>
        <v>1.736997055937195E-2</v>
      </c>
      <c r="F3321" s="3087">
        <f t="shared" si="332"/>
        <v>-0.74862544612713422</v>
      </c>
      <c r="G3321" s="3087">
        <f t="shared" si="332"/>
        <v>-5.1803530314656898E-3</v>
      </c>
      <c r="H3321" s="3087">
        <f t="shared" si="332"/>
        <v>-4.3394406943104702E-3</v>
      </c>
      <c r="I3321" s="3087">
        <f t="shared" si="332"/>
        <v>-1.0363196125908081E-2</v>
      </c>
      <c r="J3321" s="3087">
        <f t="shared" si="332"/>
        <v>3.0455079271873169</v>
      </c>
      <c r="K3321" s="1433"/>
      <c r="L3321" s="1433"/>
      <c r="M3321" s="1433"/>
      <c r="N3321" s="1433"/>
      <c r="O3321" s="1468"/>
      <c r="P3321" s="1468"/>
      <c r="Q3321" s="1468"/>
      <c r="R3321" s="1468"/>
      <c r="S3321" s="1468"/>
      <c r="T3321" s="1468"/>
      <c r="U3321" s="1468"/>
      <c r="V3321" s="1468"/>
      <c r="W3321" s="1468"/>
      <c r="X3321" s="1468"/>
      <c r="Y3321" s="1468">
        <f>1280*2</f>
        <v>2560</v>
      </c>
      <c r="Z3321" s="1468"/>
      <c r="AA3321" s="1468"/>
      <c r="AB3321" s="1468"/>
      <c r="AC3321" s="1468"/>
      <c r="AD3321" s="1468"/>
    </row>
    <row r="3322" spans="1:30">
      <c r="A3322" s="1433" t="s">
        <v>1663</v>
      </c>
      <c r="B3322" s="1433"/>
      <c r="C3322" s="3087">
        <f>+C3318/B3318-1</f>
        <v>0</v>
      </c>
      <c r="D3322" s="3087">
        <f t="shared" ref="D3322:I3322" si="333">+D3318/C3318-1</f>
        <v>0</v>
      </c>
      <c r="E3322" s="3087">
        <f t="shared" si="333"/>
        <v>0</v>
      </c>
      <c r="F3322" s="3087">
        <f t="shared" si="333"/>
        <v>0</v>
      </c>
      <c r="G3322" s="3087">
        <f t="shared" si="333"/>
        <v>0</v>
      </c>
      <c r="H3322" s="3087">
        <f t="shared" si="333"/>
        <v>0</v>
      </c>
      <c r="I3322" s="3087">
        <f t="shared" si="333"/>
        <v>0</v>
      </c>
      <c r="J3322" s="3087">
        <f>+J3318/I3318-1</f>
        <v>0</v>
      </c>
      <c r="K3322" s="1433"/>
      <c r="L3322" s="1433"/>
      <c r="M3322" s="1433"/>
      <c r="N3322" s="1433"/>
      <c r="O3322" s="1468"/>
      <c r="P3322" s="1468"/>
      <c r="Q3322" s="1468"/>
      <c r="R3322" s="1468"/>
      <c r="S3322" s="1468"/>
      <c r="T3322" s="1468"/>
      <c r="U3322" s="1468"/>
      <c r="V3322" s="1468"/>
      <c r="W3322" s="1468"/>
      <c r="X3322" s="1468"/>
      <c r="Y3322" s="1468"/>
      <c r="Z3322" s="1468"/>
      <c r="AA3322" s="1468"/>
      <c r="AB3322" s="1468"/>
      <c r="AC3322" s="1468"/>
      <c r="AD3322" s="1468"/>
    </row>
    <row r="3323" spans="1:30">
      <c r="A3323" s="1433" t="s">
        <v>5</v>
      </c>
      <c r="B3323" s="1433"/>
      <c r="C3323" s="3087">
        <f>+C3319/B3319-1</f>
        <v>2.1738369747029695E-2</v>
      </c>
      <c r="D3323" s="3087">
        <f t="shared" ref="D3323:I3323" si="334">+D3319/C3319-1</f>
        <v>2.8924946361834847E-2</v>
      </c>
      <c r="E3323" s="3087">
        <f t="shared" si="334"/>
        <v>3.8371670117219869E-2</v>
      </c>
      <c r="F3323" s="3087">
        <f t="shared" si="334"/>
        <v>5.0024605024046043E-2</v>
      </c>
      <c r="G3323" s="3087">
        <f t="shared" si="334"/>
        <v>5.8089212225927112E-2</v>
      </c>
      <c r="H3323" s="3087">
        <f t="shared" si="334"/>
        <v>5.4366531557523023E-2</v>
      </c>
      <c r="I3323" s="3087">
        <f t="shared" si="334"/>
        <v>2.0513987724386507E-2</v>
      </c>
      <c r="J3323" s="3087">
        <f>+J3319/I3319-1</f>
        <v>-4.0190522358087843E-3</v>
      </c>
      <c r="K3323" s="1433"/>
      <c r="L3323" s="1433"/>
      <c r="M3323" s="1433"/>
      <c r="N3323" s="1433"/>
      <c r="O3323" s="1468"/>
      <c r="P3323" s="1468"/>
      <c r="Q3323" s="1468"/>
      <c r="R3323" s="1468"/>
      <c r="S3323" s="1468"/>
      <c r="T3323" s="1468"/>
      <c r="U3323" s="1468"/>
      <c r="V3323" s="1468"/>
      <c r="W3323" s="1468"/>
      <c r="X3323" s="1468"/>
      <c r="Y3323" s="1468"/>
      <c r="Z3323" s="1468"/>
      <c r="AA3323" s="1468"/>
      <c r="AB3323" s="1468"/>
      <c r="AC3323" s="1468"/>
      <c r="AD3323" s="1468"/>
    </row>
    <row r="3324" spans="1:30">
      <c r="A3324" s="1433"/>
      <c r="B3324" s="1433"/>
      <c r="C3324" s="1433"/>
      <c r="D3324" s="67"/>
      <c r="E3324" s="1433"/>
      <c r="F3324" s="1433"/>
      <c r="G3324" s="1433"/>
      <c r="H3324" s="1433"/>
      <c r="I3324" s="1433"/>
      <c r="J3324" s="1433"/>
      <c r="K3324" s="1433"/>
      <c r="L3324" s="1433"/>
      <c r="M3324" s="1433"/>
      <c r="N3324" s="1433"/>
      <c r="O3324" s="1468"/>
      <c r="P3324" s="1468"/>
      <c r="Q3324" s="1468"/>
      <c r="R3324" s="1468"/>
      <c r="S3324" s="1468"/>
      <c r="T3324" s="1468"/>
      <c r="U3324" s="1468"/>
      <c r="V3324" s="1468"/>
      <c r="W3324" s="1468"/>
      <c r="X3324" s="1468"/>
      <c r="Y3324" s="1468"/>
      <c r="Z3324" s="1468"/>
      <c r="AA3324" s="1468"/>
      <c r="AB3324" s="1468"/>
      <c r="AC3324" s="1468"/>
      <c r="AD3324" s="1468"/>
    </row>
    <row r="3325" spans="1:30" ht="15">
      <c r="A3325" s="4199"/>
      <c r="B3325" s="4100">
        <v>2014</v>
      </c>
      <c r="C3325" s="4100">
        <v>2015</v>
      </c>
      <c r="D3325" s="4100">
        <f>+C3325+1</f>
        <v>2016</v>
      </c>
      <c r="E3325" s="4100">
        <f t="shared" ref="E3325:J3325" si="335">+D3325+1</f>
        <v>2017</v>
      </c>
      <c r="F3325" s="4100">
        <f t="shared" si="335"/>
        <v>2018</v>
      </c>
      <c r="G3325" s="4100">
        <f t="shared" si="335"/>
        <v>2019</v>
      </c>
      <c r="H3325" s="4100">
        <f t="shared" si="335"/>
        <v>2020</v>
      </c>
      <c r="I3325" s="4100">
        <f t="shared" si="335"/>
        <v>2021</v>
      </c>
      <c r="J3325" s="4100">
        <f t="shared" si="335"/>
        <v>2022</v>
      </c>
      <c r="K3325" s="1433"/>
      <c r="L3325" s="1433"/>
      <c r="M3325" s="1433"/>
      <c r="N3325" s="1433"/>
      <c r="O3325" s="1468"/>
      <c r="P3325" s="1468"/>
      <c r="Q3325" s="1468"/>
      <c r="R3325" s="1468"/>
      <c r="S3325" s="1468"/>
      <c r="T3325" s="1468"/>
      <c r="U3325" s="1468"/>
      <c r="V3325" s="1468"/>
      <c r="W3325" s="1468"/>
      <c r="X3325" s="1468"/>
      <c r="Y3325" s="1468"/>
      <c r="Z3325" s="1468"/>
      <c r="AA3325" s="1468"/>
      <c r="AB3325" s="1468"/>
      <c r="AC3325" s="1468"/>
      <c r="AD3325" s="1468"/>
    </row>
    <row r="3326" spans="1:30">
      <c r="A3326" s="1433" t="s">
        <v>1741</v>
      </c>
      <c r="B3326" s="3194">
        <f>+[2]Output!CZ$161</f>
        <v>106.33</v>
      </c>
      <c r="C3326" s="3194">
        <f>+[2]Output!DE$161</f>
        <v>107.97</v>
      </c>
      <c r="D3326" s="3194">
        <f>+[2]Output!DJ$161</f>
        <v>109.86948293377201</v>
      </c>
      <c r="E3326" s="3194">
        <f>+[2]Output!DO$161</f>
        <v>110.26088512999509</v>
      </c>
      <c r="F3326" s="3194">
        <f>+[2]Output!DP$161</f>
        <v>111.41</v>
      </c>
      <c r="G3326" s="3194">
        <f>+[2]Output!DQ$161</f>
        <v>111.88</v>
      </c>
      <c r="H3326" s="3194">
        <f>+[2]Output!DR$161</f>
        <v>111.13</v>
      </c>
      <c r="I3326" s="3194">
        <f>+[2]Output!DS$161</f>
        <v>111.78</v>
      </c>
      <c r="J3326" s="3194">
        <f>+[2]Output!DT$161</f>
        <v>111.51940073170221</v>
      </c>
      <c r="K3326" s="4200">
        <f>+(J3326/E3326)^(0.2)-1</f>
        <v>2.2724446106563434E-3</v>
      </c>
      <c r="L3326" s="1433"/>
      <c r="M3326" s="1433"/>
      <c r="N3326" s="1433"/>
      <c r="O3326" s="1468"/>
      <c r="P3326" s="1468"/>
      <c r="Q3326" s="1468"/>
      <c r="R3326" s="1468"/>
      <c r="S3326" s="1468"/>
      <c r="T3326" s="1468"/>
      <c r="U3326" s="1468"/>
      <c r="V3326" s="1468"/>
      <c r="W3326" s="1468"/>
      <c r="X3326" s="1468"/>
      <c r="Y3326" s="1468"/>
      <c r="Z3326" s="1468"/>
      <c r="AA3326" s="1468"/>
      <c r="AB3326" s="1468"/>
      <c r="AC3326" s="1468"/>
      <c r="AD3326" s="1468"/>
    </row>
    <row r="3327" spans="1:30">
      <c r="A3327" s="1433" t="s">
        <v>1663</v>
      </c>
      <c r="B3327" s="3194">
        <f>+[2]Output!CZ$161</f>
        <v>106.33</v>
      </c>
      <c r="C3327" s="3194">
        <f>+[2]Output!DE$161</f>
        <v>107.97</v>
      </c>
      <c r="D3327" s="3194">
        <f>+[2]Output!DJ$161</f>
        <v>109.86948293377201</v>
      </c>
      <c r="E3327" s="3194">
        <f>+[2]Output!DO$161</f>
        <v>110.26088512999509</v>
      </c>
      <c r="F3327" s="3194">
        <f>+[2]Output!DP$161</f>
        <v>111.41</v>
      </c>
      <c r="G3327" s="3194">
        <f>+[2]Output!DQ$161</f>
        <v>111.88</v>
      </c>
      <c r="H3327" s="3194">
        <f>+[2]Output!DR$161</f>
        <v>111.13</v>
      </c>
      <c r="I3327" s="3194">
        <f>+[2]Output!DS$161</f>
        <v>111.78</v>
      </c>
      <c r="J3327" s="3194">
        <f>+[2]Output!DT$161</f>
        <v>111.51940073170221</v>
      </c>
      <c r="K3327" s="4200">
        <f>+(J3327/E3327)^(0.2)-1</f>
        <v>2.2724446106563434E-3</v>
      </c>
      <c r="L3327" s="1433"/>
      <c r="M3327" s="1433"/>
      <c r="N3327" s="1433"/>
      <c r="O3327" s="1468"/>
      <c r="P3327" s="1468"/>
      <c r="Q3327" s="1468"/>
      <c r="R3327" s="1468"/>
      <c r="S3327" s="1468"/>
      <c r="T3327" s="1468"/>
      <c r="U3327" s="1468"/>
      <c r="V3327" s="1468"/>
      <c r="W3327" s="1468"/>
      <c r="X3327" s="1468"/>
      <c r="Y3327" s="1468"/>
      <c r="Z3327" s="1468"/>
      <c r="AA3327" s="1468"/>
      <c r="AB3327" s="1468"/>
      <c r="AC3327" s="1468"/>
      <c r="AD3327" s="1468"/>
    </row>
    <row r="3328" spans="1:30">
      <c r="A3328" s="1433" t="s">
        <v>5</v>
      </c>
      <c r="B3328" s="3194">
        <f>+Output!CZ$161</f>
        <v>136.75363766999399</v>
      </c>
      <c r="C3328" s="3194">
        <f>+Output!DE$161</f>
        <v>134.28457839890743</v>
      </c>
      <c r="D3328" s="3194">
        <f>+Output!DJ$161</f>
        <v>136.65055940822933</v>
      </c>
      <c r="E3328" s="3194">
        <f>+Output!DO$161</f>
        <v>139.30915647356957</v>
      </c>
      <c r="F3328" s="3194">
        <f>+Output!DT$161</f>
        <v>142.00356818009902</v>
      </c>
      <c r="G3328" s="3194">
        <f>+Output!DY$161</f>
        <v>143.73759117382275</v>
      </c>
      <c r="H3328" s="3194">
        <f>+Output!ED$161</f>
        <v>142.33059443418824</v>
      </c>
      <c r="I3328" s="3194">
        <f>+Output!EI$161</f>
        <v>141.67221186044389</v>
      </c>
      <c r="J3328" s="3194">
        <f>+Output!EN$161</f>
        <v>138.87513134483416</v>
      </c>
      <c r="K3328" s="4200">
        <f>+(J3328/E3328)^(0.2)-1</f>
        <v>-6.2388868679397191E-4</v>
      </c>
      <c r="L3328" s="1433"/>
      <c r="M3328" s="1433"/>
      <c r="N3328" s="1433"/>
      <c r="O3328" s="1468"/>
      <c r="P3328" s="1468"/>
      <c r="Q3328" s="1468"/>
      <c r="R3328" s="1468"/>
      <c r="S3328" s="1468"/>
      <c r="T3328" s="1468"/>
      <c r="U3328" s="1468"/>
      <c r="V3328" s="1468"/>
      <c r="W3328" s="1468"/>
      <c r="X3328" s="1468"/>
      <c r="Y3328" s="1468"/>
      <c r="Z3328" s="1468"/>
      <c r="AA3328" s="1468"/>
      <c r="AB3328" s="1468"/>
      <c r="AC3328" s="1468"/>
      <c r="AD3328" s="1468"/>
    </row>
    <row r="3329" spans="1:30">
      <c r="A3329" s="1433"/>
      <c r="B3329" s="1433"/>
      <c r="C3329" s="1433"/>
      <c r="D3329" s="67"/>
      <c r="E3329" s="1433"/>
      <c r="F3329" s="1433"/>
      <c r="G3329" s="1433"/>
      <c r="H3329" s="1433"/>
      <c r="I3329" s="1433"/>
      <c r="J3329" s="1433"/>
      <c r="K3329" s="1433"/>
      <c r="L3329" s="1433"/>
      <c r="M3329" s="1433"/>
      <c r="N3329" s="1433"/>
      <c r="O3329" s="1468"/>
      <c r="P3329" s="1468"/>
      <c r="Q3329" s="1468"/>
      <c r="R3329" s="1468"/>
      <c r="S3329" s="1468"/>
      <c r="T3329" s="1468"/>
      <c r="U3329" s="1468"/>
      <c r="V3329" s="1468"/>
      <c r="W3329" s="1468"/>
      <c r="X3329" s="1468"/>
      <c r="Y3329" s="1468"/>
      <c r="Z3329" s="1468"/>
      <c r="AA3329" s="1468"/>
      <c r="AB3329" s="1468"/>
      <c r="AC3329" s="1468"/>
      <c r="AD3329" s="1468"/>
    </row>
    <row r="3330" spans="1:30">
      <c r="A3330" s="1433" t="s">
        <v>1265</v>
      </c>
      <c r="K3330" s="1433"/>
      <c r="L3330" s="1433"/>
      <c r="M3330" s="1433"/>
      <c r="N3330" s="1433"/>
      <c r="O3330" s="1468"/>
      <c r="P3330" s="1468"/>
      <c r="Q3330" s="1468"/>
      <c r="R3330" s="1468"/>
      <c r="S3330" s="1468"/>
      <c r="T3330" s="1468"/>
      <c r="U3330" s="1468"/>
      <c r="V3330" s="1468"/>
      <c r="W3330" s="1468"/>
      <c r="X3330" s="1468"/>
      <c r="Y3330" s="1468"/>
      <c r="Z3330" s="1468"/>
      <c r="AA3330" s="1468"/>
      <c r="AB3330" s="1468"/>
      <c r="AC3330" s="1468"/>
      <c r="AD3330" s="1468"/>
    </row>
    <row r="3331" spans="1:30" ht="15">
      <c r="A3331" s="4199"/>
      <c r="B3331" s="4181" t="s">
        <v>3511</v>
      </c>
      <c r="C3331" s="4181" t="s">
        <v>3512</v>
      </c>
      <c r="D3331" s="4181" t="s">
        <v>3513</v>
      </c>
      <c r="E3331" s="4181" t="s">
        <v>3514</v>
      </c>
      <c r="F3331" s="4181" t="s">
        <v>2611</v>
      </c>
      <c r="G3331" s="4181" t="s">
        <v>2612</v>
      </c>
      <c r="H3331" s="4181" t="s">
        <v>2613</v>
      </c>
      <c r="I3331" s="4181" t="s">
        <v>2614</v>
      </c>
      <c r="J3331" s="4181" t="s">
        <v>2615</v>
      </c>
      <c r="K3331" s="4181" t="s">
        <v>2616</v>
      </c>
      <c r="L3331" s="4181" t="s">
        <v>2617</v>
      </c>
      <c r="M3331" s="4181" t="s">
        <v>2618</v>
      </c>
      <c r="N3331" s="4181" t="s">
        <v>2619</v>
      </c>
      <c r="O3331" s="1468"/>
      <c r="P3331" s="1468"/>
      <c r="Q3331" s="1468"/>
      <c r="R3331" s="1468"/>
      <c r="S3331" s="1468"/>
      <c r="T3331" s="1468"/>
      <c r="U3331" s="1468"/>
      <c r="V3331" s="1468"/>
      <c r="W3331" s="1468"/>
      <c r="X3331" s="1468"/>
      <c r="Y3331" s="1468"/>
      <c r="Z3331" s="1468"/>
      <c r="AA3331" s="1468"/>
      <c r="AB3331" s="1468"/>
      <c r="AC3331" s="1468"/>
      <c r="AD3331" s="1468"/>
    </row>
    <row r="3332" spans="1:30">
      <c r="A3332" s="1433" t="s">
        <v>1741</v>
      </c>
      <c r="B3332" s="1433">
        <f>+[2]Output!CV$173</f>
        <v>17820</v>
      </c>
      <c r="C3332" s="1433">
        <f>+[2]Output!CW$173</f>
        <v>17856</v>
      </c>
      <c r="D3332" s="1433">
        <f>+[2]Output!CX$173</f>
        <v>18058</v>
      </c>
      <c r="E3332" s="1433">
        <f>+[2]Output!CY$173</f>
        <v>18401</v>
      </c>
      <c r="F3332" s="1433">
        <f>+[2]Output!DA$173</f>
        <v>18890</v>
      </c>
      <c r="G3332" s="1433">
        <f>+[2]Output!DB$173</f>
        <v>19047</v>
      </c>
      <c r="H3332" s="1433">
        <f>+[2]Output!DC$173</f>
        <v>19416</v>
      </c>
      <c r="I3332" s="1433">
        <f>+[2]Output!DD$173</f>
        <v>19911</v>
      </c>
      <c r="J3332" s="1433">
        <f>+[2]Output!DF$173</f>
        <v>20404</v>
      </c>
      <c r="K3332" s="1433">
        <f>+[2]Output!DG$173</f>
        <v>20713</v>
      </c>
      <c r="L3332" s="1433">
        <f>+[2]Output!DH$173</f>
        <v>21057</v>
      </c>
      <c r="M3332" s="1433">
        <f>+[2]Output!DI$173</f>
        <v>21359</v>
      </c>
      <c r="N3332" s="1433">
        <f>+[2]Output!DK$173</f>
        <v>21775</v>
      </c>
      <c r="P3332" s="1468"/>
      <c r="Q3332" s="1468"/>
      <c r="R3332" s="1468"/>
      <c r="S3332" s="1468"/>
      <c r="T3332" s="1468"/>
      <c r="U3332" s="1468"/>
      <c r="V3332" s="1468"/>
      <c r="W3332" s="1468"/>
      <c r="X3332" s="1468"/>
      <c r="Y3332" s="1468"/>
      <c r="Z3332" s="1468"/>
      <c r="AA3332" s="1468"/>
      <c r="AB3332" s="1468"/>
      <c r="AC3332" s="1468"/>
      <c r="AD3332" s="1468"/>
    </row>
    <row r="3333" spans="1:30">
      <c r="A3333" s="1433" t="s">
        <v>1663</v>
      </c>
      <c r="B3333" s="1433">
        <f>+[2]Output!CV$173</f>
        <v>17820</v>
      </c>
      <c r="C3333" s="1433">
        <f>+[2]Output!CW$173</f>
        <v>17856</v>
      </c>
      <c r="D3333" s="1433">
        <f>+[2]Output!CX$173</f>
        <v>18058</v>
      </c>
      <c r="E3333" s="1433">
        <f>+[2]Output!CY$173</f>
        <v>18401</v>
      </c>
      <c r="F3333" s="1433">
        <f>+[2]Output!DA$173</f>
        <v>18890</v>
      </c>
      <c r="G3333" s="1433">
        <f>+[2]Output!DB$173</f>
        <v>19047</v>
      </c>
      <c r="H3333" s="1433">
        <f>+[2]Output!DC$173</f>
        <v>19416</v>
      </c>
      <c r="I3333" s="1433">
        <f>+[2]Output!DD$173</f>
        <v>19911</v>
      </c>
      <c r="J3333" s="1433">
        <f>+[2]Output!DF$173</f>
        <v>20404</v>
      </c>
      <c r="K3333" s="1433">
        <f>+[2]Output!DG$173</f>
        <v>20713</v>
      </c>
      <c r="L3333" s="1433">
        <f>+[2]Output!DH$173</f>
        <v>21057</v>
      </c>
      <c r="M3333" s="1433">
        <f>+[2]Output!DI$173</f>
        <v>21359</v>
      </c>
      <c r="N3333" s="1433">
        <f>+[2]Output!DK$173</f>
        <v>21775</v>
      </c>
      <c r="P3333" s="1468"/>
      <c r="Q3333" s="1468"/>
      <c r="R3333" s="1468"/>
      <c r="S3333" s="1468"/>
      <c r="T3333" s="1468"/>
      <c r="U3333" s="1468"/>
      <c r="V3333" s="1468"/>
      <c r="W3333" s="1468"/>
      <c r="X3333" s="1468"/>
      <c r="Y3333" s="1468"/>
      <c r="Z3333" s="1468"/>
      <c r="AA3333" s="1468"/>
      <c r="AB3333" s="1468"/>
      <c r="AC3333" s="1468"/>
      <c r="AD3333" s="1468"/>
    </row>
    <row r="3334" spans="1:30">
      <c r="A3334" s="1433" t="s">
        <v>1466</v>
      </c>
      <c r="B3334" s="1433">
        <f>+'CVC Cable'!CV71</f>
        <v>2550.9360949098382</v>
      </c>
      <c r="C3334" s="1433">
        <f>+'CVC Cable'!CW71</f>
        <v>2539.4807627103428</v>
      </c>
      <c r="D3334" s="1433">
        <f>+'CVC Cable'!CX71</f>
        <v>2515.2435765673176</v>
      </c>
      <c r="E3334" s="1433">
        <f>+'CVC Cable'!CY71</f>
        <v>2518</v>
      </c>
      <c r="F3334" s="1433">
        <f>+'CVC Cable'!DA71</f>
        <v>2525</v>
      </c>
      <c r="G3334" s="1433">
        <f>+'CVC Cable'!DB71</f>
        <v>2537</v>
      </c>
      <c r="H3334" s="1433">
        <f>+'CVC Cable'!DC71</f>
        <v>2538</v>
      </c>
      <c r="I3334" s="1433">
        <f>+'CVC Cable'!DD71</f>
        <v>2562</v>
      </c>
      <c r="J3334" s="1433">
        <f>+'CVC Cable'!DF71</f>
        <v>2580</v>
      </c>
      <c r="K3334" s="1433">
        <f>+'CVC Cable'!DG71</f>
        <v>2604</v>
      </c>
      <c r="L3334" s="1433">
        <f>+'CVC Cable'!DH71</f>
        <v>2603</v>
      </c>
      <c r="M3334" s="1433">
        <f>+'CVC Cable'!DI71</f>
        <v>2619</v>
      </c>
      <c r="N3334" s="1433">
        <f>+'CVC Cable'!DK71</f>
        <v>2636</v>
      </c>
      <c r="P3334" s="1468"/>
      <c r="Q3334" s="1468"/>
      <c r="R3334" s="1468"/>
      <c r="S3334" s="1468"/>
      <c r="T3334" s="1468"/>
      <c r="U3334" s="1468"/>
      <c r="V3334" s="1468"/>
      <c r="W3334" s="1468"/>
      <c r="X3334" s="1468"/>
      <c r="Y3334" s="1468"/>
      <c r="Z3334" s="1468"/>
      <c r="AA3334" s="1468"/>
      <c r="AB3334" s="1468"/>
      <c r="AC3334" s="1468"/>
      <c r="AD3334" s="1468"/>
    </row>
    <row r="3335" spans="1:30">
      <c r="A3335" s="1433" t="s">
        <v>1465</v>
      </c>
      <c r="B3335" s="1433">
        <f>+'SDL Cable'!CV66</f>
        <v>1103.0999999999999</v>
      </c>
      <c r="C3335" s="1433">
        <f>+'SDL Cable'!CW66</f>
        <v>1103.3</v>
      </c>
      <c r="D3335" s="1433">
        <f>+'SDL Cable'!CX66</f>
        <v>1135.5</v>
      </c>
      <c r="E3335" s="1433">
        <f>+'SDL Cable'!CY66</f>
        <v>1199</v>
      </c>
      <c r="F3335" s="1433">
        <f>+'SDL Cable'!DA66</f>
        <v>1233</v>
      </c>
      <c r="G3335" s="1433">
        <f>+'SDL Cable'!DB66</f>
        <v>1232</v>
      </c>
      <c r="H3335" s="1433">
        <f>+'SDL Cable'!DC66</f>
        <v>1255</v>
      </c>
      <c r="I3335" s="1433">
        <f>+'SDL Cable'!DD66</f>
        <v>1276</v>
      </c>
      <c r="J3335" s="1433">
        <f>+'SDL Cable'!DF66</f>
        <v>1308</v>
      </c>
      <c r="K3335" s="1433">
        <f>+'SDL Cable'!DG66</f>
        <v>1306</v>
      </c>
      <c r="L3335" s="1433">
        <f>+'SDL Cable'!DH66</f>
        <v>1324</v>
      </c>
      <c r="M3335" s="1433">
        <f>+'SDL Cable'!DI66</f>
        <v>1344</v>
      </c>
      <c r="N3335" s="1433">
        <f>+'SDL Cable'!DK66</f>
        <v>1366</v>
      </c>
      <c r="P3335" s="1468"/>
      <c r="Q3335" s="1468"/>
      <c r="R3335" s="1468"/>
      <c r="S3335" s="1468"/>
      <c r="T3335" s="1468"/>
      <c r="U3335" s="1468"/>
      <c r="V3335" s="1468"/>
      <c r="W3335" s="1468"/>
      <c r="X3335" s="1468"/>
      <c r="Y3335" s="1468"/>
      <c r="Z3335" s="1468"/>
      <c r="AA3335" s="1468"/>
      <c r="AB3335" s="1468"/>
      <c r="AC3335" s="1468"/>
      <c r="AD3335" s="1468"/>
    </row>
    <row r="3336" spans="1:30">
      <c r="A3336" s="1433"/>
      <c r="B3336" s="1433"/>
      <c r="K3336" s="1433"/>
      <c r="L3336" s="1433"/>
      <c r="M3336" s="1433"/>
      <c r="N3336" s="1433"/>
      <c r="O3336" s="1468"/>
      <c r="P3336" s="1468"/>
      <c r="Q3336" s="1468"/>
      <c r="R3336" s="1468"/>
      <c r="S3336" s="1468"/>
      <c r="T3336" s="1468"/>
      <c r="U3336" s="1468"/>
      <c r="V3336" s="1468"/>
      <c r="W3336" s="1468"/>
      <c r="X3336" s="1468"/>
      <c r="Y3336" s="1468"/>
      <c r="Z3336" s="1468"/>
      <c r="AA3336" s="1468"/>
      <c r="AB3336" s="1468"/>
      <c r="AC3336" s="1468"/>
      <c r="AD3336" s="1468"/>
    </row>
    <row r="3337" spans="1:30">
      <c r="A3337" s="1433" t="s">
        <v>1741</v>
      </c>
      <c r="B3337" s="1433"/>
      <c r="C3337" s="3087"/>
      <c r="D3337" s="3087"/>
      <c r="E3337" s="3087"/>
      <c r="F3337" s="3087">
        <f>+F3332/B3332-1</f>
        <v>6.0044893378226716E-2</v>
      </c>
      <c r="G3337" s="3087">
        <f t="shared" ref="G3337:N3340" si="336">+G3332/C3332-1</f>
        <v>6.6700268817204256E-2</v>
      </c>
      <c r="H3337" s="3087">
        <f t="shared" si="336"/>
        <v>7.5202126481337839E-2</v>
      </c>
      <c r="I3337" s="3087">
        <f t="shared" si="336"/>
        <v>8.2060757567523401E-2</v>
      </c>
      <c r="J3337" s="3087">
        <f t="shared" si="336"/>
        <v>8.0148226574907389E-2</v>
      </c>
      <c r="K3337" s="3087">
        <f t="shared" si="336"/>
        <v>8.7467842704887833E-2</v>
      </c>
      <c r="L3337" s="3087">
        <f t="shared" si="336"/>
        <v>8.4517923362175562E-2</v>
      </c>
      <c r="M3337" s="3087">
        <f t="shared" si="336"/>
        <v>7.2723620109487186E-2</v>
      </c>
      <c r="N3337" s="3087">
        <f t="shared" si="336"/>
        <v>6.7192707312291766E-2</v>
      </c>
      <c r="O3337" s="1468"/>
      <c r="P3337" s="1468"/>
      <c r="Q3337" s="1468"/>
      <c r="R3337" s="1468"/>
      <c r="S3337" s="1468"/>
      <c r="T3337" s="1468"/>
      <c r="U3337" s="1468"/>
      <c r="V3337" s="1468"/>
      <c r="W3337" s="1468"/>
      <c r="X3337" s="1468"/>
      <c r="Y3337" s="1468"/>
      <c r="Z3337" s="1468"/>
      <c r="AA3337" s="1468"/>
      <c r="AB3337" s="1468"/>
      <c r="AC3337" s="1468"/>
      <c r="AD3337" s="1468"/>
    </row>
    <row r="3338" spans="1:30">
      <c r="A3338" s="1433" t="s">
        <v>1663</v>
      </c>
      <c r="B3338" s="1433"/>
      <c r="C3338" s="3087"/>
      <c r="D3338" s="3087"/>
      <c r="E3338" s="3087"/>
      <c r="F3338" s="3087">
        <f>+F3333/B3333-1</f>
        <v>6.0044893378226716E-2</v>
      </c>
      <c r="G3338" s="3087">
        <f t="shared" si="336"/>
        <v>6.6700268817204256E-2</v>
      </c>
      <c r="H3338" s="3087">
        <f t="shared" si="336"/>
        <v>7.5202126481337839E-2</v>
      </c>
      <c r="I3338" s="3087">
        <f t="shared" si="336"/>
        <v>8.2060757567523401E-2</v>
      </c>
      <c r="J3338" s="3087">
        <f t="shared" si="336"/>
        <v>8.0148226574907389E-2</v>
      </c>
      <c r="K3338" s="3087">
        <f t="shared" si="336"/>
        <v>8.7467842704887833E-2</v>
      </c>
      <c r="L3338" s="3087">
        <f t="shared" si="336"/>
        <v>8.4517923362175562E-2</v>
      </c>
      <c r="M3338" s="3087">
        <f t="shared" si="336"/>
        <v>7.2723620109487186E-2</v>
      </c>
      <c r="N3338" s="3087">
        <f t="shared" si="336"/>
        <v>6.7192707312291766E-2</v>
      </c>
      <c r="O3338" s="1468"/>
      <c r="P3338" s="1468"/>
      <c r="Q3338" s="1468"/>
      <c r="R3338" s="1468"/>
      <c r="S3338" s="1468"/>
      <c r="T3338" s="1468"/>
      <c r="U3338" s="1468"/>
      <c r="V3338" s="1468"/>
      <c r="W3338" s="1468"/>
      <c r="X3338" s="1468"/>
      <c r="Y3338" s="1468"/>
      <c r="Z3338" s="1468"/>
      <c r="AA3338" s="1468"/>
      <c r="AB3338" s="1468"/>
      <c r="AC3338" s="1468"/>
      <c r="AD3338" s="1468"/>
    </row>
    <row r="3339" spans="1:30">
      <c r="A3339" s="1433" t="s">
        <v>1466</v>
      </c>
      <c r="B3339" s="1433"/>
      <c r="C3339" s="3087"/>
      <c r="D3339" s="3087"/>
      <c r="E3339" s="3087"/>
      <c r="F3339" s="3087">
        <f>+F3334/B3334-1</f>
        <v>-1.016728524152033E-2</v>
      </c>
      <c r="G3339" s="3087">
        <f t="shared" si="336"/>
        <v>-9.7687792983913724E-4</v>
      </c>
      <c r="H3339" s="3087">
        <f t="shared" si="336"/>
        <v>9.0474034581331519E-3</v>
      </c>
      <c r="I3339" s="3087">
        <f t="shared" si="336"/>
        <v>1.7474185861795055E-2</v>
      </c>
      <c r="J3339" s="3087">
        <f t="shared" si="336"/>
        <v>2.1782178217821802E-2</v>
      </c>
      <c r="K3339" s="3087">
        <f t="shared" si="336"/>
        <v>2.6409144659046202E-2</v>
      </c>
      <c r="L3339" s="3087">
        <f t="shared" si="336"/>
        <v>2.5610717100078784E-2</v>
      </c>
      <c r="M3339" s="3087">
        <f t="shared" si="336"/>
        <v>2.2248243559718883E-2</v>
      </c>
      <c r="N3339" s="3087">
        <f t="shared" si="336"/>
        <v>2.170542635658923E-2</v>
      </c>
      <c r="O3339" s="1468"/>
      <c r="P3339" s="1468"/>
      <c r="Q3339" s="1468"/>
      <c r="R3339" s="1468"/>
      <c r="S3339" s="1468"/>
      <c r="T3339" s="1468"/>
      <c r="U3339" s="1468"/>
      <c r="V3339" s="1468"/>
      <c r="W3339" s="1468"/>
      <c r="X3339" s="1468"/>
      <c r="Y3339" s="1468"/>
      <c r="Z3339" s="1468"/>
      <c r="AA3339" s="1468"/>
      <c r="AB3339" s="1468"/>
      <c r="AC3339" s="1468"/>
      <c r="AD3339" s="1468"/>
    </row>
    <row r="3340" spans="1:30">
      <c r="A3340" s="1433" t="s">
        <v>1465</v>
      </c>
      <c r="B3340" s="1433"/>
      <c r="C3340" s="3087"/>
      <c r="D3340" s="3087"/>
      <c r="E3340" s="3087"/>
      <c r="F3340" s="3087">
        <f>+F3335/B3335-1</f>
        <v>0.11775904269785165</v>
      </c>
      <c r="G3340" s="3087">
        <f t="shared" si="336"/>
        <v>0.1166500498504488</v>
      </c>
      <c r="H3340" s="3087">
        <f t="shared" si="336"/>
        <v>0.10523998238661392</v>
      </c>
      <c r="I3340" s="3087">
        <f t="shared" si="336"/>
        <v>6.4220183486238591E-2</v>
      </c>
      <c r="J3340" s="3087">
        <f t="shared" si="336"/>
        <v>6.0827250608272543E-2</v>
      </c>
      <c r="K3340" s="3087">
        <f t="shared" si="336"/>
        <v>6.0064935064935154E-2</v>
      </c>
      <c r="L3340" s="3087">
        <f t="shared" si="336"/>
        <v>5.498007968127494E-2</v>
      </c>
      <c r="M3340" s="3087">
        <f t="shared" si="336"/>
        <v>5.3291536050156685E-2</v>
      </c>
      <c r="N3340" s="3087">
        <f t="shared" si="336"/>
        <v>4.4342507645259932E-2</v>
      </c>
      <c r="O3340" s="1468"/>
      <c r="P3340" s="1468"/>
      <c r="Q3340" s="1468"/>
      <c r="R3340" s="1468"/>
      <c r="S3340" s="1468"/>
      <c r="T3340" s="1468"/>
      <c r="U3340" s="1468"/>
      <c r="V3340" s="1468"/>
      <c r="W3340" s="1468"/>
      <c r="X3340" s="1468"/>
      <c r="Y3340" s="1468"/>
      <c r="Z3340" s="1468"/>
      <c r="AA3340" s="1468"/>
      <c r="AB3340" s="1468"/>
      <c r="AC3340" s="1468"/>
      <c r="AD3340" s="1468"/>
    </row>
    <row r="3341" spans="1:30">
      <c r="A3341" s="1433"/>
      <c r="B3341" s="1433"/>
      <c r="C3341" s="1433"/>
      <c r="D3341" s="67"/>
      <c r="E3341" s="1433"/>
      <c r="F3341" s="1433"/>
      <c r="G3341" s="1433"/>
      <c r="H3341" s="1433"/>
      <c r="I3341" s="1433"/>
      <c r="J3341" s="1433"/>
      <c r="K3341" s="1433"/>
      <c r="L3341" s="1433"/>
      <c r="M3341" s="1433"/>
      <c r="N3341" s="1433"/>
      <c r="O3341" s="1468"/>
      <c r="P3341" s="1468"/>
      <c r="Q3341" s="1468"/>
      <c r="R3341" s="1468"/>
      <c r="S3341" s="1468"/>
      <c r="T3341" s="1468"/>
      <c r="U3341" s="1468"/>
      <c r="V3341" s="1468"/>
      <c r="W3341" s="1468"/>
      <c r="X3341" s="1468"/>
      <c r="Y3341" s="1468"/>
      <c r="Z3341" s="1468"/>
      <c r="AA3341" s="1468"/>
      <c r="AB3341" s="1468"/>
      <c r="AC3341" s="1468"/>
      <c r="AD3341" s="1468"/>
    </row>
    <row r="3342" spans="1:30">
      <c r="A3342" s="1433"/>
      <c r="B3342" s="1433"/>
      <c r="C3342" s="1433"/>
      <c r="D3342" s="67"/>
      <c r="E3342" s="1468"/>
      <c r="F3342" s="1468"/>
      <c r="G3342" s="1468"/>
      <c r="H3342" s="1468"/>
      <c r="I3342" s="1468"/>
      <c r="J3342" s="1468"/>
      <c r="K3342" s="1468"/>
      <c r="L3342" s="1468"/>
      <c r="M3342" s="1468"/>
      <c r="N3342" s="1468"/>
      <c r="O3342" s="1468"/>
      <c r="P3342" s="1468"/>
      <c r="Q3342" s="1468"/>
      <c r="R3342" s="1468"/>
      <c r="S3342" s="1468"/>
      <c r="T3342" s="1468"/>
      <c r="U3342" s="1468"/>
      <c r="V3342" s="1468"/>
      <c r="W3342" s="1468"/>
      <c r="X3342" s="1468"/>
      <c r="Y3342" s="1468"/>
      <c r="Z3342" s="1468"/>
      <c r="AA3342" s="1468"/>
      <c r="AB3342" s="1468"/>
      <c r="AC3342" s="1468"/>
      <c r="AD3342" s="1468"/>
    </row>
    <row r="3343" spans="1:30">
      <c r="A3343" s="1433"/>
      <c r="B3343" s="1433"/>
      <c r="C3343" s="1433"/>
      <c r="D3343" s="1433"/>
      <c r="E3343" s="1468"/>
      <c r="F3343" s="1468"/>
      <c r="G3343" s="1468"/>
      <c r="H3343" s="1468"/>
      <c r="I3343" s="1468"/>
      <c r="J3343" s="1468"/>
      <c r="K3343" s="1468"/>
      <c r="L3343" s="1468"/>
      <c r="M3343" s="1468"/>
      <c r="N3343" s="1468"/>
      <c r="O3343" s="1468"/>
      <c r="P3343" s="1468"/>
      <c r="Q3343" s="1468"/>
      <c r="R3343" s="1468"/>
      <c r="S3343" s="1468"/>
      <c r="T3343" s="1468"/>
      <c r="U3343" s="1468"/>
      <c r="V3343" s="1468"/>
      <c r="W3343" s="1468"/>
      <c r="X3343" s="1468"/>
      <c r="Y3343" s="1468"/>
      <c r="Z3343" s="1468"/>
      <c r="AA3343" s="1468"/>
      <c r="AB3343" s="1468"/>
      <c r="AC3343" s="1468"/>
      <c r="AD3343" s="1468"/>
    </row>
    <row r="3344" spans="1:30">
      <c r="A3344" s="4201"/>
      <c r="B3344" s="4201"/>
      <c r="C3344" s="4201"/>
      <c r="D3344" s="4201"/>
      <c r="E3344" s="4201"/>
      <c r="F3344" s="4201"/>
      <c r="G3344" s="4201"/>
      <c r="H3344" s="4201"/>
      <c r="I3344" s="4201"/>
      <c r="J3344" s="4201"/>
      <c r="K3344" s="4201"/>
      <c r="L3344" s="4201"/>
      <c r="M3344" s="4201"/>
      <c r="N3344" s="4201"/>
      <c r="O3344" s="4201"/>
      <c r="P3344" s="4201"/>
      <c r="Q3344" s="4201"/>
      <c r="R3344" s="4201"/>
      <c r="S3344" s="4201"/>
      <c r="T3344" s="4201"/>
      <c r="U3344" s="4201"/>
      <c r="V3344" s="4201"/>
      <c r="W3344" s="4201"/>
      <c r="X3344" s="4201"/>
      <c r="Y3344" s="4201"/>
      <c r="Z3344" s="4201"/>
      <c r="AA3344" s="1468"/>
      <c r="AB3344" s="1468"/>
      <c r="AC3344" s="1468"/>
      <c r="AD3344" s="1468"/>
    </row>
    <row r="3345" spans="1:30">
      <c r="A3345" s="4201"/>
      <c r="B3345" s="4201"/>
      <c r="C3345" s="4201"/>
      <c r="D3345" s="4201"/>
      <c r="E3345" s="4201"/>
      <c r="F3345" s="4201"/>
      <c r="G3345" s="4201"/>
      <c r="H3345" s="4201"/>
      <c r="I3345" s="4201"/>
      <c r="J3345" s="4201"/>
      <c r="K3345" s="4201"/>
      <c r="L3345" s="4201"/>
      <c r="M3345" s="4201"/>
      <c r="N3345" s="4201"/>
      <c r="O3345" s="4201"/>
      <c r="P3345" s="4201"/>
      <c r="Q3345" s="4201"/>
      <c r="R3345" s="4201"/>
      <c r="S3345" s="4201"/>
      <c r="T3345" s="4201"/>
      <c r="U3345" s="4201"/>
      <c r="V3345" s="4201"/>
      <c r="W3345" s="4201"/>
      <c r="X3345" s="4201"/>
      <c r="Y3345" s="4201"/>
      <c r="Z3345" s="4201"/>
      <c r="AA3345" s="1468"/>
      <c r="AB3345" s="1468"/>
      <c r="AC3345" s="1468"/>
      <c r="AD3345" s="1468"/>
    </row>
    <row r="3346" spans="1:30">
      <c r="A3346" s="1468"/>
      <c r="B3346" s="1468"/>
      <c r="C3346" s="1468"/>
      <c r="D3346" s="1468"/>
      <c r="E3346" s="1468"/>
      <c r="F3346" s="1468"/>
      <c r="G3346" s="1468"/>
      <c r="H3346" s="1468"/>
      <c r="I3346" s="1468"/>
      <c r="J3346" s="1468"/>
      <c r="K3346" s="1468"/>
      <c r="L3346" s="1468"/>
      <c r="M3346" s="1468"/>
      <c r="N3346" s="1468"/>
      <c r="O3346" s="1468"/>
      <c r="P3346" s="1468"/>
      <c r="Q3346" s="1468"/>
      <c r="R3346" s="1468"/>
      <c r="S3346" s="1468"/>
      <c r="T3346" s="1468"/>
      <c r="U3346" s="1468"/>
      <c r="V3346" s="1468"/>
      <c r="W3346" s="1468"/>
      <c r="X3346" s="1468"/>
      <c r="Y3346" s="1468"/>
      <c r="Z3346" s="1468"/>
      <c r="AA3346" s="1468"/>
      <c r="AB3346" s="1468"/>
      <c r="AC3346" s="1468"/>
      <c r="AD3346" s="1468"/>
    </row>
    <row r="3347" spans="1:30">
      <c r="A3347" s="785" t="s">
        <v>1154</v>
      </c>
      <c r="B3347" s="1468"/>
      <c r="C3347" s="1468"/>
      <c r="D3347" s="1468"/>
      <c r="E3347" s="1468"/>
      <c r="F3347" s="1468"/>
      <c r="G3347" s="1468"/>
      <c r="H3347" s="1468"/>
      <c r="I3347" s="1468"/>
      <c r="J3347" s="1468"/>
      <c r="K3347" s="1468"/>
      <c r="L3347" s="1468"/>
      <c r="M3347" s="1468"/>
      <c r="N3347" s="1468"/>
      <c r="O3347" s="1468"/>
      <c r="P3347" s="1468"/>
      <c r="Q3347" s="1468"/>
      <c r="R3347" s="1468"/>
      <c r="S3347" s="1468"/>
      <c r="T3347" s="1468"/>
      <c r="U3347" s="1468"/>
      <c r="V3347" s="1468"/>
      <c r="W3347" s="1468"/>
      <c r="X3347" s="1468"/>
      <c r="Y3347" s="1468"/>
      <c r="Z3347" s="1468"/>
      <c r="AA3347" s="1468"/>
      <c r="AB3347" s="1468"/>
      <c r="AC3347" s="1468"/>
      <c r="AD3347" s="1468"/>
    </row>
    <row r="3348" spans="1:30">
      <c r="A3348" s="4009"/>
      <c r="B3348" s="4202">
        <f>+'SDL Cable'!DJ$5</f>
        <v>2016</v>
      </c>
      <c r="C3348" s="4202">
        <f>+'SDL Cable'!DO$5</f>
        <v>2017</v>
      </c>
      <c r="D3348" s="4202">
        <f>+'SDL Cable'!DT$5</f>
        <v>2018</v>
      </c>
      <c r="E3348" s="4202">
        <f>+'SDL Cable'!DY$5</f>
        <v>2019</v>
      </c>
      <c r="F3348" s="4202">
        <f>+'SDL Cable'!ED$5</f>
        <v>2020</v>
      </c>
      <c r="G3348" s="4202">
        <f>+'SDL Cable'!EI$5</f>
        <v>2021</v>
      </c>
      <c r="H3348" s="4202">
        <f>+'SDL Cable'!EN$5</f>
        <v>2022</v>
      </c>
      <c r="I3348" s="1468"/>
      <c r="J3348" s="1468"/>
      <c r="K3348" s="1468"/>
      <c r="L3348" s="1468"/>
      <c r="M3348" s="1468"/>
      <c r="N3348" s="1468"/>
      <c r="O3348" s="1468"/>
      <c r="P3348" s="1468"/>
      <c r="Q3348" s="1468"/>
      <c r="R3348" s="1468"/>
      <c r="S3348" s="1468"/>
      <c r="T3348" s="1468"/>
      <c r="U3348" s="1468"/>
      <c r="V3348" s="1468"/>
      <c r="W3348" s="1468"/>
      <c r="X3348" s="1468"/>
      <c r="Y3348" s="1468"/>
      <c r="Z3348" s="1468"/>
      <c r="AA3348" s="1468"/>
      <c r="AB3348" s="1468"/>
      <c r="AC3348" s="1468"/>
      <c r="AD3348" s="1468"/>
    </row>
    <row r="3349" spans="1:30">
      <c r="A3349" s="1468" t="s">
        <v>1466</v>
      </c>
      <c r="B3349" s="1066">
        <f>+'CVC Cable'!DJ71</f>
        <v>2619</v>
      </c>
      <c r="C3349" s="1066">
        <f>+'CVC Cable'!DO71</f>
        <v>2670</v>
      </c>
      <c r="D3349" s="1066">
        <f>+'CVC Cable'!DT71</f>
        <v>2696.7035234552727</v>
      </c>
      <c r="E3349" s="1066">
        <f>+'CVC Cable'!DY71</f>
        <v>2737.5637016735895</v>
      </c>
      <c r="F3349" s="1066">
        <f>+'CVC Cable'!DZ71</f>
        <v>2781.5091318634722</v>
      </c>
      <c r="G3349" s="1066">
        <f>+'CVC Cable'!EA71</f>
        <v>2828.7956979509545</v>
      </c>
      <c r="H3349" s="1066">
        <f>+'CVC Cable'!EB71</f>
        <v>2878.9453257380942</v>
      </c>
      <c r="I3349" s="3467">
        <f>+(H3349/C3349)^(0.2)-1</f>
        <v>1.5183221163739047E-2</v>
      </c>
      <c r="M3349" s="1468"/>
      <c r="N3349" s="1468"/>
      <c r="O3349" s="1468"/>
      <c r="P3349" s="1468"/>
      <c r="Q3349" s="1468"/>
      <c r="R3349" s="1468"/>
      <c r="S3349" s="1468"/>
      <c r="T3349" s="1468"/>
      <c r="U3349" s="1468"/>
      <c r="V3349" s="1468"/>
      <c r="W3349" s="1468"/>
      <c r="X3349" s="1468"/>
      <c r="Y3349" s="1468"/>
      <c r="Z3349" s="1468"/>
      <c r="AA3349" s="1468"/>
      <c r="AB3349" s="1468"/>
      <c r="AC3349" s="1468"/>
      <c r="AD3349" s="1468"/>
    </row>
    <row r="3350" spans="1:30">
      <c r="A3350" s="1468" t="s">
        <v>1465</v>
      </c>
      <c r="B3350" s="1066">
        <f>+'SDL Cable'!DJ66</f>
        <v>1344</v>
      </c>
      <c r="C3350" s="1066">
        <f>+'SDL Cable'!DO66</f>
        <v>1376.2</v>
      </c>
      <c r="D3350" s="1066">
        <f>+'SDL Cable'!DT66</f>
        <v>1424.8846210526317</v>
      </c>
      <c r="E3350" s="1066">
        <f>+'SDL Cable'!DY66</f>
        <v>1514.7688728742453</v>
      </c>
      <c r="F3350" s="1066">
        <f>+'SDL Cable'!ED66</f>
        <v>1629.5612100787994</v>
      </c>
      <c r="G3350" s="1066">
        <f>+'SDL Cable'!EI66</f>
        <v>1664.7837684667347</v>
      </c>
      <c r="H3350" s="1066">
        <f>+'SDL Cable'!EN66</f>
        <v>1652.665652976955</v>
      </c>
      <c r="I3350" s="3467">
        <f>+(H3350/C3350)^(0.2)-1</f>
        <v>3.7291190562629417E-2</v>
      </c>
      <c r="M3350" s="1468"/>
      <c r="N3350" s="1468"/>
      <c r="O3350" s="1468"/>
      <c r="P3350" s="1468"/>
      <c r="Q3350" s="1468"/>
      <c r="R3350" s="1468"/>
      <c r="S3350" s="1468"/>
      <c r="T3350" s="1468"/>
      <c r="U3350" s="1468"/>
      <c r="V3350" s="1468"/>
      <c r="W3350" s="1468"/>
      <c r="X3350" s="1468"/>
      <c r="Y3350" s="1468"/>
      <c r="Z3350" s="1468"/>
      <c r="AA3350" s="1468"/>
      <c r="AB3350" s="1468"/>
      <c r="AC3350" s="1468"/>
      <c r="AD3350" s="1468"/>
    </row>
    <row r="3351" spans="1:30">
      <c r="A3351" s="411" t="s">
        <v>5</v>
      </c>
      <c r="B3351" s="411">
        <f>+SUM(B3349:B3350)</f>
        <v>3963</v>
      </c>
      <c r="C3351" s="411">
        <f t="shared" ref="C3351:H3351" si="337">+SUM(C3349:C3350)</f>
        <v>4046.2</v>
      </c>
      <c r="D3351" s="411">
        <f t="shared" si="337"/>
        <v>4121.5881445079049</v>
      </c>
      <c r="E3351" s="411">
        <f t="shared" si="337"/>
        <v>4252.3325745478351</v>
      </c>
      <c r="F3351" s="411">
        <f t="shared" si="337"/>
        <v>4411.0703419422716</v>
      </c>
      <c r="G3351" s="411">
        <f t="shared" si="337"/>
        <v>4493.5794664176892</v>
      </c>
      <c r="H3351" s="411">
        <f t="shared" si="337"/>
        <v>4531.610978715049</v>
      </c>
      <c r="I3351" s="3467">
        <f>+(H3351/C3351)^(0.2)-1</f>
        <v>2.2918551329323078E-2</v>
      </c>
      <c r="J3351" s="1468"/>
      <c r="K3351" s="1468"/>
      <c r="L3351" s="1468"/>
      <c r="M3351" s="1468"/>
      <c r="N3351" s="1468"/>
      <c r="O3351" s="1468"/>
      <c r="P3351" s="1468"/>
      <c r="Q3351" s="1468"/>
      <c r="R3351" s="1468"/>
      <c r="S3351" s="1468"/>
      <c r="T3351" s="1468"/>
      <c r="U3351" s="1468"/>
      <c r="V3351" s="1468"/>
      <c r="W3351" s="1468"/>
      <c r="X3351" s="1468"/>
      <c r="Y3351" s="1468"/>
      <c r="Z3351" s="1468"/>
      <c r="AA3351" s="1468"/>
      <c r="AB3351" s="1468"/>
      <c r="AC3351" s="1468"/>
      <c r="AD3351" s="1468"/>
    </row>
    <row r="3352" spans="1:30">
      <c r="A3352" s="1468"/>
      <c r="B3352" s="1468"/>
      <c r="C3352" s="1468"/>
      <c r="D3352" s="1468"/>
      <c r="E3352" s="1468"/>
      <c r="F3352" s="1468"/>
      <c r="G3352" s="1468"/>
      <c r="H3352" s="1468"/>
      <c r="I3352" s="1468"/>
      <c r="J3352" s="1468"/>
      <c r="K3352" s="1468"/>
      <c r="L3352" s="1468"/>
      <c r="M3352" s="1468"/>
      <c r="N3352" s="1468"/>
      <c r="O3352" s="1468"/>
      <c r="P3352" s="1468"/>
      <c r="Q3352" s="1468"/>
      <c r="R3352" s="1468"/>
      <c r="S3352" s="1468"/>
      <c r="T3352" s="1468"/>
      <c r="U3352" s="1468"/>
      <c r="V3352" s="1468"/>
      <c r="W3352" s="1468"/>
      <c r="X3352" s="1468"/>
      <c r="Y3352" s="1468"/>
      <c r="Z3352" s="1468"/>
      <c r="AA3352" s="1468"/>
      <c r="AB3352" s="1468"/>
      <c r="AC3352" s="1468"/>
      <c r="AD3352" s="1468"/>
    </row>
    <row r="3353" spans="1:30">
      <c r="A3353" s="785" t="s">
        <v>6225</v>
      </c>
      <c r="I3353" s="1468"/>
      <c r="J3353" s="1468"/>
      <c r="K3353" s="1468"/>
      <c r="L3353" s="1468"/>
      <c r="M3353" s="1468"/>
      <c r="N3353" s="1468"/>
      <c r="O3353" s="1468"/>
      <c r="P3353" s="1468"/>
      <c r="Q3353" s="1468"/>
      <c r="R3353" s="1468"/>
      <c r="S3353" s="1468"/>
      <c r="T3353" s="1468"/>
      <c r="U3353" s="1468"/>
      <c r="V3353" s="1468"/>
      <c r="W3353" s="1468"/>
      <c r="X3353" s="1468"/>
      <c r="Y3353" s="1468"/>
      <c r="Z3353" s="1468"/>
      <c r="AA3353" s="1468"/>
      <c r="AB3353" s="1468"/>
      <c r="AC3353" s="1468"/>
      <c r="AD3353" s="1468"/>
    </row>
    <row r="3354" spans="1:30">
      <c r="A3354" s="1468" t="s">
        <v>1466</v>
      </c>
      <c r="C3354" s="411">
        <f>+C3349-B3349</f>
        <v>51</v>
      </c>
      <c r="D3354" s="411">
        <f t="shared" ref="D3354:H3356" si="338">+D3349-C3349</f>
        <v>26.703523455272716</v>
      </c>
      <c r="E3354" s="411">
        <f t="shared" si="338"/>
        <v>40.860178218316832</v>
      </c>
      <c r="F3354" s="411">
        <f t="shared" si="338"/>
        <v>43.9454301898827</v>
      </c>
      <c r="G3354" s="411">
        <f t="shared" si="338"/>
        <v>47.286566087482242</v>
      </c>
      <c r="H3354" s="411">
        <f t="shared" si="338"/>
        <v>50.149627787139707</v>
      </c>
      <c r="I3354" s="1468"/>
      <c r="J3354" s="1468"/>
      <c r="K3354" s="1468"/>
      <c r="L3354" s="1468"/>
      <c r="M3354" s="1468"/>
      <c r="N3354" s="1468"/>
      <c r="O3354" s="1468"/>
      <c r="P3354" s="1468"/>
      <c r="Q3354" s="1468"/>
      <c r="R3354" s="1468"/>
      <c r="S3354" s="1468"/>
      <c r="T3354" s="1468"/>
      <c r="U3354" s="1468"/>
      <c r="V3354" s="1468"/>
      <c r="W3354" s="1468"/>
      <c r="X3354" s="1468"/>
      <c r="Y3354" s="1468"/>
      <c r="Z3354" s="1468"/>
      <c r="AA3354" s="1468"/>
      <c r="AB3354" s="1468"/>
      <c r="AC3354" s="1468"/>
      <c r="AD3354" s="1468"/>
    </row>
    <row r="3355" spans="1:30">
      <c r="A3355" s="1468" t="s">
        <v>1465</v>
      </c>
      <c r="C3355" s="411">
        <f>+C3350-B3350</f>
        <v>32.200000000000045</v>
      </c>
      <c r="D3355" s="411">
        <f t="shared" si="338"/>
        <v>48.684621052631655</v>
      </c>
      <c r="E3355" s="411">
        <f t="shared" si="338"/>
        <v>89.884251821613589</v>
      </c>
      <c r="F3355" s="411">
        <f t="shared" si="338"/>
        <v>114.79233720455409</v>
      </c>
      <c r="G3355" s="411">
        <f t="shared" si="338"/>
        <v>35.222558387935351</v>
      </c>
      <c r="H3355" s="411">
        <f t="shared" si="338"/>
        <v>-12.118115489779711</v>
      </c>
      <c r="I3355" s="1468"/>
      <c r="J3355" s="1468"/>
      <c r="K3355" s="1468"/>
      <c r="L3355" s="1468"/>
      <c r="M3355" s="1468"/>
      <c r="N3355" s="1468"/>
      <c r="O3355" s="1468"/>
      <c r="P3355" s="1468"/>
      <c r="Q3355" s="1468"/>
      <c r="R3355" s="1468"/>
      <c r="S3355" s="1468"/>
      <c r="T3355" s="1468"/>
      <c r="U3355" s="1468"/>
      <c r="V3355" s="1468"/>
      <c r="W3355" s="1468"/>
      <c r="X3355" s="1468"/>
      <c r="Y3355" s="1468"/>
      <c r="Z3355" s="1468"/>
      <c r="AA3355" s="1468"/>
      <c r="AB3355" s="1468"/>
      <c r="AC3355" s="1468"/>
      <c r="AD3355" s="1468"/>
    </row>
    <row r="3356" spans="1:30">
      <c r="A3356" s="411" t="s">
        <v>5</v>
      </c>
      <c r="C3356" s="411">
        <f>+C3351-B3351</f>
        <v>83.199999999999818</v>
      </c>
      <c r="D3356" s="411">
        <f t="shared" si="338"/>
        <v>75.388144507905054</v>
      </c>
      <c r="E3356" s="411">
        <f t="shared" si="338"/>
        <v>130.74443003993019</v>
      </c>
      <c r="F3356" s="411">
        <f t="shared" si="338"/>
        <v>158.73776739443656</v>
      </c>
      <c r="G3356" s="411">
        <f t="shared" si="338"/>
        <v>82.509124475417593</v>
      </c>
      <c r="H3356" s="411">
        <f t="shared" si="338"/>
        <v>38.031512297359768</v>
      </c>
      <c r="I3356" s="1468"/>
      <c r="J3356" s="1468"/>
      <c r="K3356" s="1468"/>
      <c r="L3356" s="1468"/>
      <c r="M3356" s="1468"/>
      <c r="N3356" s="1468"/>
      <c r="O3356" s="1468"/>
      <c r="P3356" s="1468"/>
      <c r="Q3356" s="1468"/>
      <c r="R3356" s="1468"/>
      <c r="S3356" s="1468"/>
      <c r="T3356" s="1468"/>
      <c r="U3356" s="1468"/>
      <c r="V3356" s="1468"/>
      <c r="W3356" s="1468"/>
      <c r="X3356" s="1468"/>
      <c r="Y3356" s="1468"/>
      <c r="Z3356" s="1468"/>
      <c r="AA3356" s="1468"/>
      <c r="AB3356" s="1468"/>
      <c r="AC3356" s="1468"/>
      <c r="AD3356" s="1468"/>
    </row>
    <row r="3357" spans="1:30">
      <c r="A3357" s="1468"/>
      <c r="B3357" s="1468"/>
      <c r="C3357" s="1468"/>
      <c r="D3357" s="1468"/>
      <c r="E3357" s="1468"/>
      <c r="F3357" s="1468"/>
      <c r="G3357" s="1468"/>
      <c r="H3357" s="1468"/>
      <c r="I3357" s="1468"/>
      <c r="J3357" s="1468"/>
      <c r="K3357" s="1468"/>
      <c r="L3357" s="1468"/>
      <c r="M3357" s="1468"/>
      <c r="N3357" s="1468"/>
      <c r="O3357" s="1468"/>
      <c r="P3357" s="1468"/>
      <c r="Q3357" s="1468"/>
      <c r="R3357" s="1468"/>
      <c r="S3357" s="1468"/>
      <c r="T3357" s="1468"/>
      <c r="U3357" s="1468"/>
      <c r="V3357" s="1468"/>
      <c r="W3357" s="1468"/>
      <c r="X3357" s="1468"/>
      <c r="Y3357" s="1468"/>
      <c r="Z3357" s="1468"/>
      <c r="AA3357" s="1468"/>
      <c r="AB3357" s="1468"/>
      <c r="AC3357" s="1468"/>
      <c r="AD3357" s="1468"/>
    </row>
    <row r="3358" spans="1:30">
      <c r="A3358" s="785" t="s">
        <v>6226</v>
      </c>
      <c r="B3358" s="1468"/>
      <c r="C3358" s="1468"/>
      <c r="D3358" s="1468"/>
      <c r="E3358" s="1468"/>
      <c r="F3358" s="1468"/>
      <c r="G3358" s="1468"/>
      <c r="H3358" s="1468"/>
      <c r="I3358" s="1468"/>
      <c r="J3358" s="1468"/>
      <c r="K3358" s="1468"/>
      <c r="L3358" s="1468"/>
      <c r="M3358" s="1468"/>
      <c r="N3358" s="1468"/>
      <c r="O3358" s="1468"/>
      <c r="P3358" s="1468"/>
      <c r="Q3358" s="1468"/>
      <c r="R3358" s="1468"/>
      <c r="S3358" s="1468"/>
      <c r="T3358" s="1468"/>
      <c r="U3358" s="1468"/>
      <c r="V3358" s="1468"/>
      <c r="W3358" s="1468"/>
      <c r="X3358" s="1468"/>
      <c r="Y3358" s="1468"/>
      <c r="Z3358" s="1468"/>
      <c r="AA3358" s="1468"/>
      <c r="AB3358" s="1468"/>
      <c r="AC3358" s="1468"/>
      <c r="AD3358" s="1468"/>
    </row>
    <row r="3359" spans="1:30">
      <c r="A3359" s="1468" t="s">
        <v>1466</v>
      </c>
      <c r="B3359" s="1468"/>
      <c r="C3359" s="3467">
        <f>+C3349/B3349-1</f>
        <v>1.9473081328751363E-2</v>
      </c>
      <c r="D3359" s="3467">
        <f t="shared" ref="D3359:H3361" si="339">+D3349/C3349-1</f>
        <v>1.000131964616946E-2</v>
      </c>
      <c r="E3359" s="3467">
        <f t="shared" si="339"/>
        <v>1.5151898554262688E-2</v>
      </c>
      <c r="F3359" s="3467">
        <f t="shared" si="339"/>
        <v>1.6052751635703411E-2</v>
      </c>
      <c r="G3359" s="3467">
        <f t="shared" si="339"/>
        <v>1.7000327464609999E-2</v>
      </c>
      <c r="H3359" s="3467">
        <f t="shared" si="339"/>
        <v>1.7728260766044723E-2</v>
      </c>
      <c r="I3359" s="1468"/>
      <c r="J3359" s="1468"/>
      <c r="K3359" s="1468"/>
      <c r="L3359" s="1468"/>
      <c r="M3359" s="1468"/>
      <c r="N3359" s="1468"/>
      <c r="O3359" s="1468"/>
      <c r="P3359" s="1468"/>
      <c r="Q3359" s="1468"/>
      <c r="R3359" s="1468"/>
      <c r="S3359" s="1468"/>
      <c r="T3359" s="1468"/>
      <c r="U3359" s="1468"/>
      <c r="V3359" s="1468"/>
      <c r="W3359" s="1468"/>
      <c r="X3359" s="1468"/>
      <c r="Y3359" s="1468"/>
      <c r="Z3359" s="1468"/>
      <c r="AA3359" s="1468"/>
      <c r="AB3359" s="1468"/>
      <c r="AC3359" s="1468"/>
      <c r="AD3359" s="1468"/>
    </row>
    <row r="3360" spans="1:30">
      <c r="A3360" s="1468" t="s">
        <v>1465</v>
      </c>
      <c r="B3360" s="1468"/>
      <c r="C3360" s="3467">
        <f>+C3350/B3350-1</f>
        <v>2.3958333333333304E-2</v>
      </c>
      <c r="D3360" s="3467">
        <f t="shared" si="339"/>
        <v>3.5376123421473338E-2</v>
      </c>
      <c r="E3360" s="3467">
        <f t="shared" si="339"/>
        <v>6.3081775530156037E-2</v>
      </c>
      <c r="F3360" s="3467">
        <f t="shared" si="339"/>
        <v>7.5782080857482725E-2</v>
      </c>
      <c r="G3360" s="3467">
        <f t="shared" si="339"/>
        <v>2.1614750136468963E-2</v>
      </c>
      <c r="H3360" s="3467">
        <f t="shared" si="339"/>
        <v>-7.2790927682701012E-3</v>
      </c>
      <c r="I3360" s="1468"/>
      <c r="J3360" s="1468"/>
      <c r="K3360" s="1468"/>
      <c r="L3360" s="1468"/>
      <c r="M3360" s="1468"/>
      <c r="N3360" s="1468"/>
      <c r="O3360" s="1468"/>
      <c r="P3360" s="1468"/>
      <c r="Q3360" s="1468"/>
      <c r="R3360" s="1468"/>
      <c r="S3360" s="1468"/>
      <c r="T3360" s="1468"/>
      <c r="U3360" s="1468"/>
      <c r="V3360" s="1468"/>
      <c r="W3360" s="1468"/>
      <c r="X3360" s="1468"/>
      <c r="Y3360" s="1468"/>
      <c r="Z3360" s="1468"/>
      <c r="AA3360" s="1468"/>
      <c r="AB3360" s="1468"/>
      <c r="AC3360" s="1468"/>
      <c r="AD3360" s="1468"/>
    </row>
    <row r="3361" spans="1:30">
      <c r="A3361" s="411" t="s">
        <v>5</v>
      </c>
      <c r="B3361" s="1468"/>
      <c r="C3361" s="3467">
        <f>+C3351/B3351-1</f>
        <v>2.0994196315922142E-2</v>
      </c>
      <c r="D3361" s="3467">
        <f t="shared" si="339"/>
        <v>1.8631838393530886E-2</v>
      </c>
      <c r="E3361" s="3467">
        <f t="shared" si="339"/>
        <v>3.1721857074475057E-2</v>
      </c>
      <c r="F3361" s="3467">
        <f t="shared" si="339"/>
        <v>3.7329574912497554E-2</v>
      </c>
      <c r="G3361" s="3467">
        <f t="shared" si="339"/>
        <v>1.8705012180578295E-2</v>
      </c>
      <c r="H3361" s="3467">
        <f t="shared" si="339"/>
        <v>8.463522806614332E-3</v>
      </c>
      <c r="I3361" s="1468"/>
      <c r="J3361" s="1468"/>
      <c r="K3361" s="1468"/>
      <c r="L3361" s="1468"/>
      <c r="M3361" s="1468"/>
      <c r="N3361" s="1468"/>
      <c r="O3361" s="1468"/>
      <c r="P3361" s="1468"/>
      <c r="Q3361" s="1468"/>
      <c r="R3361" s="1468"/>
      <c r="S3361" s="1468"/>
      <c r="T3361" s="1468"/>
      <c r="U3361" s="1468"/>
      <c r="V3361" s="1468"/>
      <c r="W3361" s="1468"/>
      <c r="X3361" s="1468"/>
      <c r="Y3361" s="1468"/>
      <c r="Z3361" s="1468"/>
      <c r="AA3361" s="1468"/>
      <c r="AB3361" s="1468"/>
      <c r="AC3361" s="1468"/>
      <c r="AD3361" s="1468"/>
    </row>
    <row r="3362" spans="1:30">
      <c r="A3362" s="411"/>
      <c r="B3362" s="1468"/>
      <c r="C3362" s="3467"/>
      <c r="D3362" s="3467"/>
      <c r="E3362" s="3467"/>
      <c r="F3362" s="3467"/>
      <c r="G3362" s="3467"/>
      <c r="H3362" s="3467"/>
      <c r="I3362" s="1468"/>
      <c r="J3362" s="1468"/>
      <c r="K3362" s="1468"/>
      <c r="L3362" s="1468"/>
      <c r="M3362" s="1468"/>
      <c r="N3362" s="1468"/>
      <c r="O3362" s="1468"/>
      <c r="P3362" s="1468"/>
      <c r="Q3362" s="1468"/>
      <c r="R3362" s="1468"/>
      <c r="S3362" s="1468"/>
      <c r="T3362" s="1468"/>
      <c r="U3362" s="1468"/>
      <c r="V3362" s="1468"/>
      <c r="W3362" s="1468"/>
      <c r="X3362" s="1468"/>
      <c r="Y3362" s="1468"/>
      <c r="Z3362" s="1468"/>
      <c r="AA3362" s="1468"/>
      <c r="AB3362" s="1468"/>
      <c r="AC3362" s="1468"/>
      <c r="AD3362" s="1468"/>
    </row>
    <row r="3363" spans="1:30">
      <c r="A3363" s="785" t="s">
        <v>968</v>
      </c>
      <c r="B3363" s="1468"/>
      <c r="C3363" s="3467"/>
      <c r="D3363" s="3467"/>
      <c r="E3363" s="3467"/>
      <c r="F3363" s="3467"/>
      <c r="G3363" s="3467"/>
      <c r="H3363" s="3467"/>
      <c r="I3363" s="1468"/>
      <c r="J3363" s="1468"/>
      <c r="K3363" s="1468"/>
      <c r="L3363" s="1468"/>
      <c r="M3363" s="1468"/>
      <c r="N3363" s="1468"/>
      <c r="O3363" s="1468"/>
      <c r="P3363" s="1468"/>
      <c r="Q3363" s="1468"/>
      <c r="R3363" s="1468"/>
      <c r="S3363" s="1468"/>
      <c r="T3363" s="1468"/>
      <c r="U3363" s="1468"/>
      <c r="V3363" s="1468"/>
      <c r="W3363" s="1468"/>
      <c r="X3363" s="1468"/>
      <c r="Y3363" s="1468"/>
      <c r="Z3363" s="1468"/>
      <c r="AA3363" s="1468"/>
      <c r="AB3363" s="1468"/>
      <c r="AC3363" s="1468"/>
      <c r="AD3363" s="1468"/>
    </row>
    <row r="3364" spans="1:30">
      <c r="A3364" s="1468" t="s">
        <v>1466</v>
      </c>
      <c r="B3364" s="1093">
        <f>+'CVC Cable'!DJ76</f>
        <v>0.51192337763878026</v>
      </c>
      <c r="C3364" s="1093">
        <f>+'CVC Cable'!DO76</f>
        <v>0.51705106605472606</v>
      </c>
      <c r="D3364" s="1093">
        <f>+'CVC Cable'!DT76</f>
        <v>0.51728197602702219</v>
      </c>
      <c r="E3364" s="1093">
        <f>+'CVC Cable'!DY76</f>
        <v>0.51992057430864569</v>
      </c>
      <c r="F3364" s="1093">
        <f>+'CVC Cable'!DZ76</f>
        <v>0.52303636649338081</v>
      </c>
      <c r="G3364" s="1093">
        <f>+'CVC Cable'!EA76</f>
        <v>0.52666154059373083</v>
      </c>
      <c r="H3364" s="1093">
        <f>+'CVC Cable'!EB76</f>
        <v>0.53069141952556753</v>
      </c>
      <c r="I3364" s="1468"/>
      <c r="J3364" s="1468"/>
      <c r="K3364" s="1468"/>
      <c r="L3364" s="1468"/>
      <c r="M3364" s="1468"/>
      <c r="N3364" s="1468"/>
      <c r="O3364" s="1468"/>
      <c r="P3364" s="1468"/>
      <c r="Q3364" s="1468"/>
      <c r="R3364" s="1468"/>
      <c r="S3364" s="1468"/>
      <c r="T3364" s="1468"/>
      <c r="U3364" s="1468"/>
      <c r="V3364" s="1468"/>
      <c r="W3364" s="1468"/>
      <c r="X3364" s="1468"/>
      <c r="Y3364" s="1468"/>
      <c r="Z3364" s="1468"/>
      <c r="AA3364" s="1468"/>
      <c r="AB3364" s="1468"/>
      <c r="AC3364" s="1468"/>
      <c r="AD3364" s="1468"/>
    </row>
    <row r="3365" spans="1:30">
      <c r="A3365" s="1468" t="s">
        <v>1465</v>
      </c>
      <c r="B3365" s="1093">
        <f>+'SDL Cable'!DJ71</f>
        <v>0.39448194892867627</v>
      </c>
      <c r="C3365" s="1093">
        <f>+'SDL Cable'!DO71</f>
        <v>0.398079315032831</v>
      </c>
      <c r="D3365" s="1093">
        <f>+'SDL Cable'!DT71</f>
        <v>0.40491687794060222</v>
      </c>
      <c r="E3365" s="1093">
        <f>+'SDL Cable'!DY71</f>
        <v>0.41996073516411991</v>
      </c>
      <c r="F3365" s="1093">
        <f>+'SDL Cable'!ED71</f>
        <v>0.43862741121679139</v>
      </c>
      <c r="G3365" s="1093">
        <f>+'SDL Cable'!EI71</f>
        <v>0.43505653700315394</v>
      </c>
      <c r="H3365" s="1093">
        <f>+'SDL Cable'!EN71</f>
        <v>0.4234212942263389</v>
      </c>
      <c r="I3365" s="1468"/>
      <c r="J3365" s="1468"/>
      <c r="K3365" s="1468"/>
      <c r="L3365" s="1468"/>
      <c r="M3365" s="1468"/>
      <c r="N3365" s="1468"/>
      <c r="O3365" s="1468"/>
      <c r="P3365" s="1468"/>
      <c r="Q3365" s="1468"/>
      <c r="R3365" s="1468"/>
      <c r="S3365" s="1468"/>
      <c r="T3365" s="1468"/>
      <c r="U3365" s="1468"/>
      <c r="V3365" s="1468"/>
      <c r="W3365" s="1468"/>
      <c r="X3365" s="1468"/>
      <c r="Y3365" s="1468"/>
      <c r="Z3365" s="1468"/>
      <c r="AA3365" s="1468"/>
      <c r="AB3365" s="1468"/>
      <c r="AC3365" s="1468"/>
      <c r="AD3365" s="1468"/>
    </row>
    <row r="3366" spans="1:30">
      <c r="A3366" s="411" t="s">
        <v>5</v>
      </c>
      <c r="B3366" s="1093">
        <f>+Cable!DJ84</f>
        <v>0.46463236976525496</v>
      </c>
      <c r="C3366" s="1093">
        <f>+Cable!DO84</f>
        <v>0.46899431620461662</v>
      </c>
      <c r="D3366" s="1093">
        <f>+Cable!DT84</f>
        <v>0.47305623247045836</v>
      </c>
      <c r="E3366" s="1093">
        <f>+Cable!DY84</f>
        <v>0.47482593608962875</v>
      </c>
      <c r="F3366" s="1093">
        <f>+Cable!ED84</f>
        <v>0.48252731318006215</v>
      </c>
      <c r="G3366" s="1093">
        <f>+Cable!EI84</f>
        <v>0.47350296330681291</v>
      </c>
      <c r="H3366" s="1093">
        <f>+Cable!EN84</f>
        <v>0.45255605570700985</v>
      </c>
      <c r="I3366" s="1468"/>
      <c r="J3366" s="1468"/>
      <c r="K3366" s="1468"/>
      <c r="L3366" s="1468"/>
      <c r="M3366" s="1468"/>
      <c r="N3366" s="1468"/>
      <c r="O3366" s="1468"/>
      <c r="P3366" s="1468"/>
      <c r="Q3366" s="1468"/>
      <c r="R3366" s="1468"/>
      <c r="S3366" s="1468"/>
      <c r="T3366" s="1468"/>
      <c r="U3366" s="1468"/>
      <c r="V3366" s="1468"/>
      <c r="W3366" s="1468"/>
      <c r="X3366" s="1468"/>
      <c r="Y3366" s="1468"/>
      <c r="Z3366" s="1468"/>
      <c r="AA3366" s="1468"/>
      <c r="AB3366" s="1468"/>
      <c r="AC3366" s="1468"/>
      <c r="AD3366" s="1468"/>
    </row>
    <row r="3367" spans="1:30">
      <c r="A3367" s="411"/>
      <c r="B3367" s="1468"/>
      <c r="C3367" s="3467"/>
      <c r="D3367" s="3467"/>
      <c r="E3367" s="3467"/>
      <c r="F3367" s="3467"/>
      <c r="G3367" s="3467"/>
      <c r="H3367" s="3467"/>
      <c r="I3367" s="1468"/>
      <c r="J3367" s="1468"/>
      <c r="K3367" s="1468"/>
      <c r="L3367" s="1468"/>
      <c r="M3367" s="1468"/>
      <c r="N3367" s="1468"/>
      <c r="O3367" s="1468"/>
      <c r="P3367" s="1468"/>
      <c r="Q3367" s="1468"/>
      <c r="R3367" s="1468"/>
      <c r="S3367" s="1468"/>
      <c r="T3367" s="1468"/>
      <c r="U3367" s="1468"/>
      <c r="V3367" s="1468"/>
      <c r="W3367" s="1468"/>
      <c r="X3367" s="1468"/>
      <c r="Y3367" s="1468"/>
      <c r="Z3367" s="1468"/>
      <c r="AA3367" s="1468"/>
      <c r="AB3367" s="1468"/>
      <c r="AC3367" s="1468"/>
      <c r="AD3367" s="1468"/>
    </row>
    <row r="3368" spans="1:30">
      <c r="I3368" s="1468"/>
      <c r="J3368" s="1468"/>
      <c r="K3368" s="1468"/>
      <c r="L3368" s="1468"/>
      <c r="M3368" s="1468"/>
      <c r="N3368" s="1468"/>
      <c r="O3368" s="1468"/>
      <c r="P3368" s="1468"/>
      <c r="Q3368" s="1468"/>
      <c r="R3368" s="1468"/>
      <c r="S3368" s="1468"/>
      <c r="T3368" s="1468"/>
      <c r="U3368" s="1468"/>
      <c r="V3368" s="1468"/>
      <c r="W3368" s="1468"/>
      <c r="X3368" s="1468"/>
      <c r="Y3368" s="1468"/>
      <c r="Z3368" s="1468"/>
      <c r="AA3368" s="1468"/>
      <c r="AB3368" s="1468"/>
      <c r="AC3368" s="1468"/>
      <c r="AD3368" s="1468"/>
    </row>
    <row r="3369" spans="1:30">
      <c r="A3369" s="411" t="s">
        <v>281</v>
      </c>
      <c r="B3369" s="1468"/>
      <c r="C3369" s="1468"/>
      <c r="D3369" s="1468"/>
      <c r="E3369" s="1468"/>
      <c r="F3369" s="1468"/>
      <c r="G3369" s="1468"/>
      <c r="H3369" s="1468"/>
      <c r="I3369" s="1468"/>
      <c r="J3369" s="1468"/>
      <c r="K3369" s="1468"/>
      <c r="L3369" s="1468"/>
      <c r="M3369" s="1468"/>
      <c r="N3369" s="1468"/>
      <c r="O3369" s="1468"/>
      <c r="P3369" s="1468"/>
      <c r="Q3369" s="1468"/>
      <c r="R3369" s="1468"/>
      <c r="S3369" s="1468"/>
      <c r="T3369" s="1468"/>
      <c r="U3369" s="1468"/>
      <c r="V3369" s="1468"/>
      <c r="W3369" s="1468"/>
      <c r="X3369" s="1468"/>
      <c r="Y3369" s="1468"/>
      <c r="Z3369" s="1468"/>
      <c r="AA3369" s="1468"/>
      <c r="AB3369" s="1468"/>
      <c r="AC3369" s="1468"/>
      <c r="AD3369" s="1468"/>
    </row>
    <row r="3370" spans="1:30">
      <c r="A3370" s="1468" t="s">
        <v>1466</v>
      </c>
      <c r="B3370" s="1066">
        <f>+'CVC Cable'!DJ51</f>
        <v>2428</v>
      </c>
      <c r="C3370" s="1066">
        <f>+'CVC Cable'!DO51</f>
        <v>2363.1999999999998</v>
      </c>
      <c r="D3370" s="1066">
        <f>+'CVC Cable'!DT51</f>
        <v>2286.9653317154389</v>
      </c>
      <c r="E3370" s="1066">
        <f>+'CVC Cable'!DY51</f>
        <v>2211.1849690372142</v>
      </c>
      <c r="F3370" s="1066">
        <f>+'CVC Cable'!DZ51</f>
        <v>2133.6683409653524</v>
      </c>
      <c r="G3370" s="1066">
        <f>+'CVC Cable'!EA51</f>
        <v>2056.7088291330301</v>
      </c>
      <c r="H3370" s="1066">
        <f>+'CVC Cable'!EB51</f>
        <v>1980.8378840628664</v>
      </c>
      <c r="I3370" s="3467">
        <f>+(H3370/C3370)^(0.2)-1</f>
        <v>-3.4683585550640883E-2</v>
      </c>
      <c r="J3370" s="1468"/>
      <c r="K3370" s="1468"/>
      <c r="L3370" s="1468"/>
      <c r="M3370" s="1468"/>
      <c r="N3370" s="1468"/>
      <c r="O3370" s="1468"/>
      <c r="P3370" s="1468"/>
      <c r="Q3370" s="1468"/>
      <c r="R3370" s="1468"/>
      <c r="S3370" s="1468"/>
      <c r="T3370" s="1468"/>
      <c r="U3370" s="1468"/>
      <c r="V3370" s="1468"/>
      <c r="W3370" s="1468"/>
      <c r="X3370" s="1468"/>
      <c r="Y3370" s="1468"/>
      <c r="Z3370" s="1468"/>
      <c r="AA3370" s="1468"/>
      <c r="AB3370" s="1468"/>
      <c r="AC3370" s="1468"/>
      <c r="AD3370" s="1468"/>
    </row>
    <row r="3371" spans="1:30">
      <c r="A3371" s="1468" t="s">
        <v>1465</v>
      </c>
      <c r="B3371" s="1066">
        <f>+'SDL Cable'!DJ46</f>
        <v>1107</v>
      </c>
      <c r="C3371" s="1066">
        <f>+'SDL Cable'!DO46</f>
        <v>1042.4000000000001</v>
      </c>
      <c r="D3371" s="1066">
        <f>+'SDL Cable'!DT46</f>
        <v>1014.5018636927986</v>
      </c>
      <c r="E3371" s="1066">
        <f>+'SDL Cable'!DY46</f>
        <v>1042.3889666504397</v>
      </c>
      <c r="F3371" s="1066">
        <f>+'SDL Cable'!ED46</f>
        <v>1011.4440806092845</v>
      </c>
      <c r="G3371" s="1066">
        <f>+'SDL Cable'!EI46</f>
        <v>959.07934151867198</v>
      </c>
      <c r="H3371" s="1066">
        <f>+'SDL Cable'!EN46</f>
        <v>875.04944581393158</v>
      </c>
      <c r="I3371" s="3467">
        <f>+(H3371/C3371)^(0.2)-1</f>
        <v>-3.4394705707657125E-2</v>
      </c>
      <c r="J3371" s="1468"/>
      <c r="K3371" s="1468"/>
      <c r="L3371" s="1468"/>
      <c r="M3371" s="1468"/>
      <c r="N3371" s="1468"/>
      <c r="O3371" s="1468"/>
      <c r="P3371" s="1468"/>
      <c r="Q3371" s="1468"/>
      <c r="R3371" s="1468"/>
      <c r="S3371" s="1468"/>
      <c r="T3371" s="1468"/>
      <c r="U3371" s="1468"/>
      <c r="V3371" s="1468"/>
      <c r="W3371" s="1468"/>
      <c r="X3371" s="1468"/>
      <c r="Y3371" s="1468"/>
      <c r="Z3371" s="1468"/>
      <c r="AA3371" s="1468"/>
      <c r="AB3371" s="1468"/>
      <c r="AC3371" s="1468"/>
      <c r="AD3371" s="1468"/>
    </row>
    <row r="3372" spans="1:30">
      <c r="A3372" s="411" t="s">
        <v>5</v>
      </c>
      <c r="B3372" s="411">
        <f>+SUM(B3370:B3371)</f>
        <v>3535</v>
      </c>
      <c r="C3372" s="411">
        <f t="shared" ref="C3372:H3372" si="340">+SUM(C3370:C3371)</f>
        <v>3405.6</v>
      </c>
      <c r="D3372" s="411">
        <f t="shared" si="340"/>
        <v>3301.4671954082373</v>
      </c>
      <c r="E3372" s="411">
        <f t="shared" si="340"/>
        <v>3253.5739356876538</v>
      </c>
      <c r="F3372" s="411">
        <f t="shared" si="340"/>
        <v>3145.1124215746368</v>
      </c>
      <c r="G3372" s="411">
        <f t="shared" si="340"/>
        <v>3015.7881706517019</v>
      </c>
      <c r="H3372" s="411">
        <f t="shared" si="340"/>
        <v>2855.887329876798</v>
      </c>
      <c r="I3372" s="3467">
        <f>+(H3372/C3372)^(0.2)-1</f>
        <v>-3.4595127300568795E-2</v>
      </c>
      <c r="J3372" s="1468"/>
      <c r="K3372" s="1468"/>
      <c r="L3372" s="1468"/>
      <c r="M3372" s="1468"/>
      <c r="N3372" s="1468"/>
      <c r="O3372" s="1468"/>
      <c r="P3372" s="1468"/>
      <c r="Q3372" s="1468"/>
      <c r="R3372" s="1468"/>
      <c r="S3372" s="1468"/>
      <c r="T3372" s="1468"/>
      <c r="U3372" s="1468"/>
      <c r="V3372" s="1468"/>
      <c r="W3372" s="1468"/>
      <c r="X3372" s="1468"/>
      <c r="Y3372" s="1468"/>
      <c r="Z3372" s="1468"/>
      <c r="AA3372" s="1468"/>
      <c r="AB3372" s="1468"/>
      <c r="AC3372" s="1468"/>
      <c r="AD3372" s="1468"/>
    </row>
    <row r="3373" spans="1:30">
      <c r="A3373" s="1468"/>
      <c r="B3373" s="1468"/>
      <c r="C3373" s="1468"/>
      <c r="D3373" s="1468"/>
      <c r="E3373" s="1468"/>
      <c r="F3373" s="1468"/>
      <c r="G3373" s="1468"/>
      <c r="H3373" s="1468"/>
      <c r="I3373" s="1468"/>
      <c r="J3373" s="1468"/>
      <c r="K3373" s="1468"/>
      <c r="L3373" s="1468"/>
      <c r="M3373" s="1468"/>
      <c r="N3373" s="1468"/>
      <c r="O3373" s="1468"/>
      <c r="P3373" s="1468"/>
      <c r="Q3373" s="1468"/>
      <c r="R3373" s="1468"/>
      <c r="S3373" s="1468"/>
      <c r="T3373" s="1468"/>
      <c r="U3373" s="1468"/>
      <c r="V3373" s="1468"/>
      <c r="W3373" s="1468"/>
      <c r="X3373" s="1468"/>
      <c r="Y3373" s="1468"/>
      <c r="Z3373" s="1468"/>
      <c r="AA3373" s="1468"/>
      <c r="AB3373" s="1468"/>
      <c r="AC3373" s="1468"/>
      <c r="AD3373" s="1468"/>
    </row>
    <row r="3374" spans="1:30">
      <c r="A3374" s="785" t="s">
        <v>6227</v>
      </c>
      <c r="I3374" s="1468"/>
      <c r="J3374" s="1468"/>
      <c r="K3374" s="1468"/>
      <c r="L3374" s="1468"/>
      <c r="M3374" s="1468"/>
      <c r="N3374" s="1468"/>
      <c r="O3374" s="1468"/>
      <c r="P3374" s="1468"/>
      <c r="Q3374" s="1468"/>
      <c r="R3374" s="1468"/>
      <c r="S3374" s="1468"/>
      <c r="T3374" s="1468"/>
      <c r="U3374" s="1468"/>
      <c r="V3374" s="1468"/>
      <c r="W3374" s="1468"/>
      <c r="X3374" s="1468"/>
      <c r="Y3374" s="1468"/>
      <c r="Z3374" s="1468"/>
      <c r="AA3374" s="1468"/>
      <c r="AB3374" s="1468"/>
      <c r="AC3374" s="1468"/>
      <c r="AD3374" s="1468"/>
    </row>
    <row r="3375" spans="1:30">
      <c r="A3375" s="1468" t="s">
        <v>1466</v>
      </c>
      <c r="C3375" s="411">
        <f>+C3370-B3370</f>
        <v>-64.800000000000182</v>
      </c>
      <c r="D3375" s="411">
        <f t="shared" ref="D3375:H3377" si="341">+D3370-C3370</f>
        <v>-76.234668284560939</v>
      </c>
      <c r="E3375" s="411">
        <f t="shared" si="341"/>
        <v>-75.780362678224719</v>
      </c>
      <c r="F3375" s="411">
        <f t="shared" si="341"/>
        <v>-77.51662807186176</v>
      </c>
      <c r="G3375" s="411">
        <f t="shared" si="341"/>
        <v>-76.959511832322278</v>
      </c>
      <c r="H3375" s="411">
        <f t="shared" si="341"/>
        <v>-75.870945070163771</v>
      </c>
      <c r="I3375" s="1468"/>
      <c r="J3375" s="1468"/>
      <c r="K3375" s="1468"/>
      <c r="L3375" s="1468"/>
      <c r="M3375" s="1468"/>
      <c r="N3375" s="1468"/>
      <c r="O3375" s="1468"/>
      <c r="P3375" s="1468"/>
      <c r="Q3375" s="1468"/>
      <c r="R3375" s="1468"/>
      <c r="S3375" s="1468"/>
      <c r="T3375" s="1468"/>
      <c r="U3375" s="1468"/>
      <c r="V3375" s="1468"/>
      <c r="W3375" s="1468"/>
      <c r="X3375" s="1468"/>
      <c r="Y3375" s="1468"/>
      <c r="Z3375" s="1468"/>
      <c r="AA3375" s="1468"/>
      <c r="AB3375" s="1468"/>
      <c r="AC3375" s="1468"/>
      <c r="AD3375" s="1468"/>
    </row>
    <row r="3376" spans="1:30">
      <c r="A3376" s="1468" t="s">
        <v>1465</v>
      </c>
      <c r="C3376" s="411">
        <f>+C3371-B3371</f>
        <v>-64.599999999999909</v>
      </c>
      <c r="D3376" s="411">
        <f t="shared" si="341"/>
        <v>-27.898136307201526</v>
      </c>
      <c r="E3376" s="411">
        <f t="shared" si="341"/>
        <v>27.887102957641105</v>
      </c>
      <c r="F3376" s="411">
        <f t="shared" si="341"/>
        <v>-30.9448860411552</v>
      </c>
      <c r="G3376" s="411">
        <f t="shared" si="341"/>
        <v>-52.364739090612488</v>
      </c>
      <c r="H3376" s="411">
        <f t="shared" si="341"/>
        <v>-84.029895704740397</v>
      </c>
      <c r="I3376" s="1468"/>
      <c r="J3376" s="1468"/>
      <c r="K3376" s="1468"/>
      <c r="L3376" s="1468"/>
      <c r="M3376" s="1468"/>
      <c r="N3376" s="1468"/>
      <c r="O3376" s="1468"/>
      <c r="P3376" s="1468"/>
      <c r="Q3376" s="1468"/>
      <c r="R3376" s="1468"/>
      <c r="S3376" s="1468"/>
      <c r="T3376" s="1468"/>
      <c r="U3376" s="1468"/>
      <c r="V3376" s="1468"/>
      <c r="W3376" s="1468"/>
      <c r="X3376" s="1468"/>
      <c r="Y3376" s="1468"/>
      <c r="Z3376" s="1468"/>
      <c r="AA3376" s="1468"/>
      <c r="AB3376" s="1468"/>
      <c r="AC3376" s="1468"/>
      <c r="AD3376" s="1468"/>
    </row>
    <row r="3377" spans="1:30">
      <c r="A3377" s="411" t="s">
        <v>5</v>
      </c>
      <c r="C3377" s="411">
        <f>+C3372-B3372</f>
        <v>-129.40000000000009</v>
      </c>
      <c r="D3377" s="411">
        <f t="shared" si="341"/>
        <v>-104.13280459176258</v>
      </c>
      <c r="E3377" s="411">
        <f t="shared" si="341"/>
        <v>-47.893259720583501</v>
      </c>
      <c r="F3377" s="411">
        <f t="shared" si="341"/>
        <v>-108.46151411301707</v>
      </c>
      <c r="G3377" s="411">
        <f t="shared" si="341"/>
        <v>-129.32425092293488</v>
      </c>
      <c r="H3377" s="411">
        <f t="shared" si="341"/>
        <v>-159.90084077490383</v>
      </c>
      <c r="I3377" s="1468"/>
      <c r="J3377" s="1468"/>
      <c r="K3377" s="1468"/>
      <c r="L3377" s="1468"/>
      <c r="M3377" s="1468"/>
      <c r="N3377" s="1468"/>
      <c r="O3377" s="1468"/>
      <c r="P3377" s="1468"/>
      <c r="Q3377" s="1468"/>
      <c r="R3377" s="1468"/>
      <c r="S3377" s="1468"/>
      <c r="T3377" s="1468"/>
      <c r="U3377" s="1468"/>
      <c r="V3377" s="1468"/>
      <c r="W3377" s="1468"/>
      <c r="X3377" s="1468"/>
      <c r="Y3377" s="1468"/>
      <c r="Z3377" s="1468"/>
      <c r="AA3377" s="1468"/>
      <c r="AB3377" s="1468"/>
      <c r="AC3377" s="1468"/>
      <c r="AD3377" s="1468"/>
    </row>
    <row r="3378" spans="1:30">
      <c r="A3378" s="1468"/>
      <c r="B3378" s="1468"/>
      <c r="C3378" s="1468"/>
      <c r="D3378" s="1468"/>
      <c r="E3378" s="1468"/>
      <c r="F3378" s="1468"/>
      <c r="G3378" s="1468"/>
      <c r="H3378" s="1468"/>
      <c r="I3378" s="1468"/>
      <c r="J3378" s="1468"/>
      <c r="K3378" s="1468"/>
      <c r="L3378" s="1468"/>
      <c r="M3378" s="1468"/>
      <c r="N3378" s="1468"/>
      <c r="O3378" s="1468"/>
      <c r="P3378" s="1468"/>
      <c r="Q3378" s="1468"/>
      <c r="R3378" s="1468"/>
      <c r="S3378" s="1468"/>
      <c r="T3378" s="1468"/>
      <c r="U3378" s="1468"/>
      <c r="V3378" s="1468"/>
      <c r="W3378" s="1468"/>
      <c r="X3378" s="1468"/>
      <c r="Y3378" s="1468"/>
      <c r="Z3378" s="1468"/>
      <c r="AA3378" s="1468"/>
      <c r="AB3378" s="1468"/>
      <c r="AC3378" s="1468"/>
      <c r="AD3378" s="1468"/>
    </row>
    <row r="3379" spans="1:30">
      <c r="A3379" s="785" t="s">
        <v>6226</v>
      </c>
      <c r="B3379" s="1468"/>
      <c r="C3379" s="1468"/>
      <c r="D3379" s="1468"/>
      <c r="E3379" s="1468"/>
      <c r="F3379" s="1468"/>
      <c r="G3379" s="1468"/>
      <c r="H3379" s="1468"/>
      <c r="I3379" s="1468"/>
      <c r="J3379" s="1468"/>
      <c r="K3379" s="1468"/>
      <c r="L3379" s="1468"/>
      <c r="M3379" s="1468"/>
      <c r="N3379" s="1468"/>
      <c r="O3379" s="1468"/>
      <c r="P3379" s="1468"/>
      <c r="Q3379" s="1468"/>
      <c r="R3379" s="1468"/>
      <c r="S3379" s="1468"/>
      <c r="T3379" s="1468"/>
      <c r="U3379" s="1468"/>
      <c r="V3379" s="1468"/>
      <c r="W3379" s="1468"/>
      <c r="X3379" s="1468"/>
      <c r="Y3379" s="1468"/>
      <c r="Z3379" s="1468"/>
      <c r="AA3379" s="1468"/>
      <c r="AB3379" s="1468"/>
      <c r="AC3379" s="1468"/>
      <c r="AD3379" s="1468"/>
    </row>
    <row r="3380" spans="1:30">
      <c r="A3380" s="1468" t="s">
        <v>1466</v>
      </c>
      <c r="B3380" s="1468"/>
      <c r="C3380" s="3467">
        <f>+C3370/B3370-1</f>
        <v>-2.6688632619439989E-2</v>
      </c>
      <c r="D3380" s="3467">
        <f t="shared" ref="D3380:H3382" si="342">+D3370/C3370-1</f>
        <v>-3.2259084412898154E-2</v>
      </c>
      <c r="E3380" s="3467">
        <f t="shared" si="342"/>
        <v>-3.3135772382427153E-2</v>
      </c>
      <c r="F3380" s="3467">
        <f t="shared" si="342"/>
        <v>-3.5056600491280343E-2</v>
      </c>
      <c r="G3380" s="3467">
        <f t="shared" si="342"/>
        <v>-3.6069107065394679E-2</v>
      </c>
      <c r="H3380" s="3467">
        <f t="shared" si="342"/>
        <v>-3.6889492569614601E-2</v>
      </c>
      <c r="I3380" s="1468"/>
      <c r="J3380" s="1468"/>
      <c r="K3380" s="1468"/>
      <c r="L3380" s="1468"/>
      <c r="M3380" s="1468"/>
      <c r="N3380" s="1468"/>
      <c r="O3380" s="1468"/>
      <c r="P3380" s="1468"/>
      <c r="Q3380" s="1468"/>
      <c r="R3380" s="1468"/>
      <c r="S3380" s="1468"/>
      <c r="T3380" s="1468"/>
      <c r="U3380" s="1468"/>
      <c r="V3380" s="1468"/>
      <c r="W3380" s="1468"/>
      <c r="X3380" s="1468"/>
      <c r="Y3380" s="1468"/>
      <c r="Z3380" s="1468"/>
      <c r="AA3380" s="1468"/>
      <c r="AB3380" s="1468"/>
      <c r="AC3380" s="1468"/>
      <c r="AD3380" s="1468"/>
    </row>
    <row r="3381" spans="1:30">
      <c r="A3381" s="1468" t="s">
        <v>1465</v>
      </c>
      <c r="B3381" s="1468"/>
      <c r="C3381" s="3467">
        <f>+C3371/B3371-1</f>
        <v>-5.8355916892502191E-2</v>
      </c>
      <c r="D3381" s="3467">
        <f t="shared" si="342"/>
        <v>-2.6763369442825757E-2</v>
      </c>
      <c r="E3381" s="3467">
        <f t="shared" si="342"/>
        <v>2.7488468928121845E-2</v>
      </c>
      <c r="F3381" s="3467">
        <f t="shared" si="342"/>
        <v>-2.9686505739399682E-2</v>
      </c>
      <c r="G3381" s="3467">
        <f t="shared" si="342"/>
        <v>-5.1772253251082812E-2</v>
      </c>
      <c r="H3381" s="3467">
        <f t="shared" si="342"/>
        <v>-8.7615165990002186E-2</v>
      </c>
      <c r="I3381" s="1468"/>
      <c r="J3381" s="1468"/>
      <c r="K3381" s="1468"/>
      <c r="L3381" s="1468"/>
      <c r="M3381" s="1468"/>
      <c r="N3381" s="1468"/>
      <c r="O3381" s="1468"/>
      <c r="P3381" s="1468"/>
      <c r="Q3381" s="1468"/>
      <c r="R3381" s="1468"/>
      <c r="S3381" s="1468"/>
      <c r="T3381" s="1468"/>
      <c r="U3381" s="1468"/>
      <c r="V3381" s="1468"/>
      <c r="W3381" s="1468"/>
      <c r="X3381" s="1468"/>
      <c r="Y3381" s="1468"/>
      <c r="Z3381" s="1468"/>
      <c r="AA3381" s="1468"/>
      <c r="AB3381" s="1468"/>
      <c r="AC3381" s="1468"/>
      <c r="AD3381" s="1468"/>
    </row>
    <row r="3382" spans="1:30">
      <c r="A3382" s="411" t="s">
        <v>5</v>
      </c>
      <c r="B3382" s="1468"/>
      <c r="C3382" s="3467">
        <f>+C3372/B3372-1</f>
        <v>-3.660537482319659E-2</v>
      </c>
      <c r="D3382" s="3467">
        <f t="shared" si="342"/>
        <v>-3.0576933460113476E-2</v>
      </c>
      <c r="E3382" s="3467">
        <f t="shared" si="342"/>
        <v>-1.4506659277788603E-2</v>
      </c>
      <c r="F3382" s="3467">
        <f t="shared" si="342"/>
        <v>-3.3336114763930613E-2</v>
      </c>
      <c r="G3382" s="3467">
        <f t="shared" si="342"/>
        <v>-4.1119118679448396E-2</v>
      </c>
      <c r="H3382" s="3467">
        <f t="shared" si="342"/>
        <v>-5.3021244108252374E-2</v>
      </c>
      <c r="I3382" s="1468"/>
      <c r="J3382" s="1468"/>
      <c r="K3382" s="1468"/>
      <c r="L3382" s="1468"/>
      <c r="M3382" s="1468"/>
      <c r="N3382" s="1468"/>
      <c r="O3382" s="1468"/>
      <c r="P3382" s="1468"/>
      <c r="Q3382" s="1468"/>
      <c r="R3382" s="1468"/>
      <c r="S3382" s="1468"/>
      <c r="T3382" s="1468"/>
      <c r="U3382" s="1468"/>
      <c r="V3382" s="1468"/>
      <c r="W3382" s="1468"/>
      <c r="X3382" s="1468"/>
      <c r="Y3382" s="1468"/>
      <c r="Z3382" s="1468"/>
      <c r="AA3382" s="1468"/>
      <c r="AB3382" s="1468"/>
      <c r="AC3382" s="1468"/>
      <c r="AD3382" s="1468"/>
    </row>
    <row r="3383" spans="1:30">
      <c r="A3383" s="1468"/>
      <c r="B3383" s="1468"/>
      <c r="C3383" s="1468"/>
      <c r="D3383" s="1468"/>
      <c r="E3383" s="1468"/>
      <c r="F3383" s="1468"/>
      <c r="G3383" s="1468"/>
      <c r="H3383" s="1468"/>
      <c r="I3383" s="1468"/>
      <c r="J3383" s="1468"/>
      <c r="K3383" s="1468"/>
      <c r="L3383" s="1468"/>
      <c r="M3383" s="1468"/>
      <c r="N3383" s="1468"/>
      <c r="O3383" s="1468"/>
      <c r="P3383" s="1468"/>
      <c r="Q3383" s="1468"/>
      <c r="R3383" s="1468"/>
      <c r="S3383" s="1468"/>
      <c r="T3383" s="1468"/>
      <c r="U3383" s="1468"/>
      <c r="V3383" s="1468"/>
      <c r="W3383" s="1468"/>
      <c r="X3383" s="1468"/>
      <c r="Y3383" s="1468"/>
      <c r="Z3383" s="1468"/>
      <c r="AA3383" s="1468"/>
      <c r="AB3383" s="1468"/>
      <c r="AC3383" s="1468"/>
      <c r="AD3383" s="1468"/>
    </row>
    <row r="3384" spans="1:30">
      <c r="A3384" s="785" t="s">
        <v>968</v>
      </c>
      <c r="B3384" s="1468"/>
      <c r="C3384" s="1468"/>
      <c r="D3384" s="1468"/>
      <c r="E3384" s="1468"/>
      <c r="F3384" s="1468"/>
      <c r="G3384" s="1468"/>
      <c r="H3384" s="1468"/>
      <c r="I3384" s="1468"/>
      <c r="J3384" s="1468"/>
      <c r="K3384" s="1468"/>
      <c r="L3384" s="1468"/>
      <c r="M3384" s="1468"/>
      <c r="N3384" s="1468"/>
      <c r="O3384" s="1468"/>
      <c r="P3384" s="1468"/>
      <c r="Q3384" s="1468"/>
      <c r="R3384" s="1468"/>
      <c r="S3384" s="1468"/>
      <c r="T3384" s="1468"/>
      <c r="U3384" s="1468"/>
      <c r="V3384" s="1468"/>
      <c r="W3384" s="1468"/>
      <c r="X3384" s="1468"/>
      <c r="Y3384" s="1468"/>
      <c r="Z3384" s="1468"/>
      <c r="AA3384" s="1468"/>
      <c r="AB3384" s="1468"/>
      <c r="AC3384" s="1468"/>
      <c r="AD3384" s="1468"/>
    </row>
    <row r="3385" spans="1:30">
      <c r="A3385" s="1468" t="s">
        <v>1466</v>
      </c>
      <c r="B3385" s="1093">
        <f>+'CVC Cable'!DJ56</f>
        <v>0.47458952306489444</v>
      </c>
      <c r="C3385" s="1093">
        <f>+'CVC Cable'!DO56</f>
        <v>0.45763860647959875</v>
      </c>
      <c r="D3385" s="1093">
        <f>+'CVC Cable'!DT56</f>
        <v>0.43868594956974616</v>
      </c>
      <c r="E3385" s="1093">
        <f>+'CVC Cable'!DY56</f>
        <v>0.41995024930439029</v>
      </c>
      <c r="F3385" s="1093">
        <f>+'CVC Cable'!DZ56</f>
        <v>0.40121606058248782</v>
      </c>
      <c r="G3385" s="1093">
        <f>+'CVC Cable'!EA56</f>
        <v>0.38291540152176456</v>
      </c>
      <c r="H3385" s="1093">
        <f>+'CVC Cable'!EB56</f>
        <v>0.36513846204211525</v>
      </c>
      <c r="I3385" s="1468"/>
      <c r="J3385" s="1468"/>
      <c r="K3385" s="1468"/>
      <c r="L3385" s="1468"/>
      <c r="M3385" s="1468"/>
      <c r="N3385" s="1468"/>
      <c r="O3385" s="1468"/>
      <c r="P3385" s="1468"/>
      <c r="Q3385" s="1468"/>
      <c r="R3385" s="1468"/>
      <c r="S3385" s="1468"/>
      <c r="T3385" s="1468"/>
      <c r="U3385" s="1468"/>
      <c r="V3385" s="1468"/>
      <c r="W3385" s="1468"/>
      <c r="X3385" s="1468"/>
      <c r="Y3385" s="1468"/>
      <c r="Z3385" s="1468"/>
      <c r="AA3385" s="1468"/>
      <c r="AB3385" s="1468"/>
      <c r="AC3385" s="1468"/>
      <c r="AD3385" s="1468"/>
    </row>
    <row r="3386" spans="1:30">
      <c r="A3386" s="1468" t="s">
        <v>1465</v>
      </c>
      <c r="B3386" s="1093">
        <f>+'SDL Cable'!DJ51</f>
        <v>0.32491928382741414</v>
      </c>
      <c r="C3386" s="1093">
        <f>+'SDL Cable'!DO51</f>
        <v>0.30152439906279832</v>
      </c>
      <c r="D3386" s="1093">
        <f>+'SDL Cable'!DT51</f>
        <v>0.28829627412775399</v>
      </c>
      <c r="E3386" s="1093">
        <f>+'SDL Cable'!DY51</f>
        <v>0.28899619248898345</v>
      </c>
      <c r="F3386" s="1093">
        <f>+'SDL Cable'!ED51</f>
        <v>0.27224942268154811</v>
      </c>
      <c r="G3386" s="1093">
        <f>+'SDL Cable'!EI51</f>
        <v>0.25063539477962909</v>
      </c>
      <c r="H3386" s="1093">
        <f>+'SDL Cable'!EN51</f>
        <v>0.22419209123827663</v>
      </c>
      <c r="I3386" s="1468"/>
      <c r="J3386" s="1468"/>
      <c r="K3386" s="1468"/>
      <c r="L3386" s="1468"/>
      <c r="M3386" s="1468"/>
      <c r="N3386" s="1468"/>
      <c r="O3386" s="1468"/>
      <c r="P3386" s="1468"/>
      <c r="Q3386" s="1468"/>
      <c r="R3386" s="1468"/>
      <c r="S3386" s="1468"/>
      <c r="T3386" s="1468"/>
      <c r="U3386" s="1468"/>
      <c r="V3386" s="1468"/>
      <c r="W3386" s="1468"/>
      <c r="X3386" s="1468"/>
      <c r="Y3386" s="1468"/>
      <c r="Z3386" s="1468"/>
      <c r="AA3386" s="1468"/>
      <c r="AB3386" s="1468"/>
      <c r="AC3386" s="1468"/>
      <c r="AD3386" s="1468"/>
    </row>
    <row r="3387" spans="1:30">
      <c r="A3387" s="411" t="s">
        <v>5</v>
      </c>
      <c r="B3387" s="1093">
        <f>+Cable!DJ63</f>
        <v>0.41476006101138096</v>
      </c>
      <c r="C3387" s="1093">
        <f>+Cable!DO63</f>
        <v>0.39503537872636585</v>
      </c>
      <c r="D3387" s="1093">
        <f>+Cable!DT63</f>
        <v>0.37773001057519884</v>
      </c>
      <c r="E3387" s="1093">
        <f>+Cable!DY63</f>
        <v>0.36051073866600136</v>
      </c>
      <c r="F3387" s="1093">
        <f>+Cable!ED63</f>
        <v>0.32775816074650488</v>
      </c>
      <c r="G3387" s="1093">
        <f>+Cable!EI63</f>
        <v>0.29495967959582442</v>
      </c>
      <c r="H3387" s="1093">
        <f>+Cable!EN63</f>
        <v>0.25771888670512905</v>
      </c>
      <c r="I3387" s="1468"/>
      <c r="J3387" s="1468"/>
      <c r="K3387" s="1468"/>
      <c r="L3387" s="1468"/>
      <c r="M3387" s="1468"/>
      <c r="N3387" s="1468"/>
      <c r="O3387" s="1468"/>
      <c r="P3387" s="1468"/>
      <c r="Q3387" s="1468"/>
      <c r="R3387" s="1468"/>
      <c r="S3387" s="1468"/>
      <c r="T3387" s="1468"/>
      <c r="U3387" s="1468"/>
      <c r="V3387" s="1468"/>
      <c r="W3387" s="1468"/>
      <c r="X3387" s="1468"/>
      <c r="Y3387" s="1468"/>
      <c r="Z3387" s="1468"/>
      <c r="AA3387" s="1468"/>
      <c r="AB3387" s="1468"/>
      <c r="AC3387" s="1468"/>
      <c r="AD3387" s="1468"/>
    </row>
    <row r="3388" spans="1:30">
      <c r="A3388" s="1468"/>
      <c r="B3388" s="1468"/>
      <c r="C3388" s="1468"/>
      <c r="D3388" s="1468"/>
      <c r="E3388" s="1468"/>
      <c r="F3388" s="1468"/>
      <c r="G3388" s="1468"/>
      <c r="H3388" s="1468"/>
      <c r="I3388" s="1468"/>
      <c r="J3388" s="1468"/>
      <c r="K3388" s="1468"/>
      <c r="L3388" s="1468"/>
      <c r="M3388" s="1468"/>
      <c r="N3388" s="1468"/>
      <c r="O3388" s="1468"/>
      <c r="P3388" s="1468"/>
      <c r="Q3388" s="1468"/>
      <c r="R3388" s="1468"/>
      <c r="S3388" s="1468"/>
      <c r="T3388" s="1468"/>
      <c r="U3388" s="1468"/>
      <c r="V3388" s="1468"/>
      <c r="W3388" s="1468"/>
      <c r="X3388" s="1468"/>
      <c r="Y3388" s="1468"/>
      <c r="Z3388" s="1468"/>
      <c r="AA3388" s="1468"/>
      <c r="AB3388" s="1468"/>
      <c r="AC3388" s="1468"/>
      <c r="AD3388" s="1468"/>
    </row>
    <row r="3389" spans="1:30">
      <c r="A3389" s="1468"/>
      <c r="B3389" s="1468"/>
      <c r="C3389" s="1468"/>
      <c r="D3389" s="1468"/>
      <c r="E3389" s="1468"/>
      <c r="F3389" s="1468"/>
      <c r="G3389" s="1468"/>
      <c r="H3389" s="1468"/>
      <c r="I3389" s="1468"/>
      <c r="J3389" s="1468"/>
      <c r="K3389" s="1468"/>
      <c r="L3389" s="1468"/>
      <c r="M3389" s="1468"/>
      <c r="N3389" s="1468"/>
      <c r="O3389" s="1468"/>
      <c r="P3389" s="1468"/>
      <c r="Q3389" s="1468"/>
      <c r="R3389" s="1468"/>
      <c r="S3389" s="1468"/>
      <c r="T3389" s="1468"/>
      <c r="U3389" s="1468"/>
      <c r="V3389" s="1468"/>
      <c r="W3389" s="1468"/>
      <c r="X3389" s="1468"/>
      <c r="Y3389" s="1468"/>
      <c r="Z3389" s="1468"/>
      <c r="AA3389" s="1468"/>
      <c r="AB3389" s="1468"/>
      <c r="AC3389" s="1468"/>
      <c r="AD3389" s="1468"/>
    </row>
    <row r="3390" spans="1:30">
      <c r="A3390" s="1468"/>
      <c r="B3390" s="1468"/>
      <c r="C3390" s="1468"/>
      <c r="D3390" s="1468"/>
      <c r="E3390" s="1468"/>
      <c r="F3390" s="1468"/>
      <c r="G3390" s="1468"/>
      <c r="H3390" s="1468"/>
      <c r="I3390" s="1468"/>
      <c r="J3390" s="1468"/>
      <c r="K3390" s="1468"/>
      <c r="L3390" s="1468"/>
      <c r="M3390" s="1468"/>
      <c r="N3390" s="1468"/>
      <c r="O3390" s="1468"/>
      <c r="P3390" s="1468"/>
      <c r="Q3390" s="1468"/>
      <c r="R3390" s="1468"/>
      <c r="S3390" s="1468"/>
      <c r="T3390" s="1468"/>
      <c r="U3390" s="1468"/>
      <c r="V3390" s="1468"/>
      <c r="W3390" s="1468"/>
      <c r="X3390" s="1468"/>
      <c r="Y3390" s="1468"/>
      <c r="Z3390" s="1468"/>
      <c r="AA3390" s="1468"/>
      <c r="AB3390" s="1468"/>
      <c r="AC3390" s="1468"/>
      <c r="AD3390" s="1468"/>
    </row>
    <row r="3391" spans="1:30">
      <c r="A3391" s="1468"/>
      <c r="B3391" s="1468"/>
      <c r="C3391" s="1468"/>
      <c r="D3391" s="1468"/>
      <c r="E3391" s="1468"/>
      <c r="F3391" s="1468"/>
      <c r="G3391" s="1468"/>
      <c r="H3391" s="1468"/>
      <c r="I3391" s="1468"/>
      <c r="J3391" s="1468"/>
      <c r="K3391" s="1468"/>
      <c r="L3391" s="1468"/>
      <c r="M3391" s="1468"/>
      <c r="N3391" s="1468"/>
      <c r="O3391" s="1468"/>
      <c r="P3391" s="1468"/>
      <c r="Q3391" s="1468"/>
      <c r="R3391" s="1468"/>
      <c r="S3391" s="1468"/>
      <c r="T3391" s="1468"/>
      <c r="U3391" s="1468"/>
      <c r="V3391" s="1468"/>
      <c r="W3391" s="1468"/>
      <c r="X3391" s="1468"/>
      <c r="Y3391" s="1468"/>
      <c r="Z3391" s="1468"/>
      <c r="AA3391" s="1468"/>
      <c r="AB3391" s="1468"/>
      <c r="AC3391" s="1468"/>
      <c r="AD3391" s="1468"/>
    </row>
    <row r="3392" spans="1:30">
      <c r="A3392" s="1468"/>
      <c r="B3392" s="1468"/>
      <c r="C3392" s="1468"/>
      <c r="D3392" s="1468"/>
      <c r="E3392" s="1468"/>
      <c r="F3392" s="1468"/>
      <c r="G3392" s="1468"/>
      <c r="H3392" s="1468"/>
      <c r="I3392" s="1468"/>
      <c r="J3392" s="1468"/>
      <c r="K3392" s="1468"/>
      <c r="L3392" s="1468"/>
      <c r="M3392" s="1468"/>
      <c r="N3392" s="1468"/>
      <c r="O3392" s="1468"/>
      <c r="P3392" s="1468"/>
      <c r="Q3392" s="1468"/>
      <c r="R3392" s="1468"/>
      <c r="S3392" s="1468"/>
      <c r="T3392" s="1468"/>
      <c r="U3392" s="1468"/>
      <c r="V3392" s="1468"/>
      <c r="W3392" s="1468"/>
      <c r="X3392" s="1468"/>
      <c r="Y3392" s="1468"/>
      <c r="Z3392" s="1468"/>
      <c r="AA3392" s="1468"/>
      <c r="AB3392" s="1468"/>
      <c r="AC3392" s="1468"/>
      <c r="AD3392" s="1468"/>
    </row>
    <row r="3393" spans="1:30">
      <c r="A3393" s="1468"/>
      <c r="B3393" s="1468"/>
      <c r="C3393" s="1468"/>
      <c r="D3393" s="1468"/>
      <c r="E3393" s="1468"/>
      <c r="F3393" s="1468"/>
      <c r="G3393" s="1468"/>
      <c r="H3393" s="1468"/>
      <c r="I3393" s="1468"/>
      <c r="J3393" s="1468"/>
      <c r="K3393" s="1468"/>
      <c r="L3393" s="1468"/>
      <c r="M3393" s="1468"/>
      <c r="N3393" s="1468"/>
      <c r="O3393" s="1468"/>
      <c r="P3393" s="1468"/>
      <c r="Q3393" s="1468"/>
      <c r="R3393" s="1468"/>
      <c r="S3393" s="1468"/>
      <c r="T3393" s="1468"/>
      <c r="U3393" s="1468"/>
      <c r="V3393" s="1468"/>
      <c r="W3393" s="1468"/>
      <c r="X3393" s="1468"/>
      <c r="Y3393" s="1468"/>
      <c r="Z3393" s="1468"/>
      <c r="AA3393" s="1468"/>
      <c r="AB3393" s="1468"/>
      <c r="AC3393" s="1468"/>
      <c r="AD3393" s="1468"/>
    </row>
    <row r="3394" spans="1:30">
      <c r="A3394" s="1468"/>
      <c r="B3394" s="1468"/>
      <c r="C3394" s="1468"/>
      <c r="D3394" s="1468"/>
      <c r="E3394" s="1468"/>
      <c r="F3394" s="1468"/>
      <c r="G3394" s="1468"/>
      <c r="H3394" s="1468"/>
      <c r="I3394" s="1468"/>
      <c r="J3394" s="1468"/>
      <c r="K3394" s="1468"/>
      <c r="L3394" s="1468"/>
      <c r="M3394" s="1468"/>
      <c r="N3394" s="1468"/>
      <c r="O3394" s="1468"/>
      <c r="P3394" s="1468"/>
      <c r="Q3394" s="1468"/>
      <c r="R3394" s="1468"/>
      <c r="S3394" s="1468"/>
      <c r="T3394" s="1468"/>
      <c r="U3394" s="1468"/>
      <c r="V3394" s="1468"/>
      <c r="W3394" s="1468"/>
      <c r="X3394" s="1468"/>
      <c r="Y3394" s="1468"/>
      <c r="Z3394" s="1468"/>
      <c r="AA3394" s="1468"/>
      <c r="AB3394" s="1468"/>
      <c r="AC3394" s="1468"/>
      <c r="AD3394" s="1468"/>
    </row>
    <row r="3395" spans="1:30">
      <c r="A3395" s="1468"/>
      <c r="B3395" s="1468"/>
      <c r="C3395" s="1468"/>
      <c r="D3395" s="1468"/>
      <c r="E3395" s="1468"/>
      <c r="F3395" s="1468"/>
      <c r="G3395" s="1468"/>
      <c r="H3395" s="1468"/>
      <c r="I3395" s="1468"/>
      <c r="J3395" s="1468"/>
      <c r="K3395" s="1468"/>
      <c r="L3395" s="1468"/>
      <c r="M3395" s="1468"/>
      <c r="N3395" s="1468"/>
      <c r="O3395" s="1468"/>
      <c r="P3395" s="1468"/>
      <c r="Q3395" s="1468"/>
      <c r="R3395" s="1468"/>
      <c r="S3395" s="1468"/>
      <c r="T3395" s="1468"/>
      <c r="U3395" s="1468"/>
      <c r="V3395" s="1468"/>
      <c r="W3395" s="1468"/>
      <c r="X3395" s="1468"/>
      <c r="Y3395" s="1468"/>
      <c r="Z3395" s="1468"/>
      <c r="AA3395" s="1468"/>
      <c r="AB3395" s="1468"/>
      <c r="AC3395" s="1468"/>
      <c r="AD3395" s="1468"/>
    </row>
    <row r="3396" spans="1:30">
      <c r="A3396" s="1468"/>
      <c r="B3396" s="1468"/>
      <c r="C3396" s="1468"/>
      <c r="D3396" s="1468"/>
      <c r="E3396" s="1468"/>
      <c r="F3396" s="1468"/>
      <c r="G3396" s="1468"/>
      <c r="H3396" s="1468"/>
      <c r="I3396" s="1468"/>
      <c r="J3396" s="1468"/>
      <c r="K3396" s="1468"/>
      <c r="L3396" s="1468"/>
      <c r="M3396" s="1468"/>
      <c r="N3396" s="1468"/>
      <c r="O3396" s="1468"/>
      <c r="P3396" s="1468"/>
      <c r="Q3396" s="1468"/>
      <c r="R3396" s="1468"/>
      <c r="S3396" s="1468"/>
      <c r="T3396" s="1468"/>
      <c r="U3396" s="1468"/>
      <c r="V3396" s="1468"/>
      <c r="W3396" s="1468"/>
      <c r="X3396" s="1468"/>
      <c r="Y3396" s="1468"/>
      <c r="Z3396" s="1468"/>
      <c r="AA3396" s="1468"/>
      <c r="AB3396" s="1468"/>
      <c r="AC3396" s="1468"/>
      <c r="AD3396" s="1468"/>
    </row>
    <row r="3397" spans="1:30">
      <c r="A3397" s="1468"/>
      <c r="B3397" s="1468"/>
      <c r="C3397" s="1468"/>
      <c r="D3397" s="1468"/>
      <c r="E3397" s="1468"/>
      <c r="F3397" s="1468"/>
      <c r="G3397" s="1468"/>
      <c r="H3397" s="1468"/>
      <c r="I3397" s="1468"/>
      <c r="J3397" s="1468"/>
      <c r="K3397" s="1468"/>
      <c r="L3397" s="1468"/>
      <c r="M3397" s="1468"/>
      <c r="N3397" s="1468"/>
      <c r="O3397" s="1468"/>
      <c r="P3397" s="1468"/>
      <c r="Q3397" s="1468"/>
      <c r="R3397" s="1468"/>
      <c r="S3397" s="1468"/>
      <c r="T3397" s="1468"/>
      <c r="U3397" s="1468"/>
      <c r="V3397" s="1468"/>
      <c r="W3397" s="411"/>
      <c r="X3397" s="411"/>
      <c r="Y3397" s="411"/>
      <c r="Z3397" s="411"/>
      <c r="AA3397" s="411"/>
      <c r="AB3397" s="411"/>
      <c r="AC3397" s="1468"/>
      <c r="AD3397" s="1468"/>
    </row>
    <row r="3398" spans="1:30">
      <c r="A3398" s="1468"/>
      <c r="B3398" s="1468"/>
      <c r="C3398" s="1468"/>
      <c r="D3398" s="1468"/>
      <c r="E3398" s="1468"/>
      <c r="F3398" s="1468"/>
      <c r="G3398" s="1468"/>
      <c r="H3398" s="1468"/>
      <c r="I3398" s="1468"/>
      <c r="J3398" s="1468"/>
      <c r="K3398" s="1468"/>
      <c r="L3398" s="1468"/>
      <c r="M3398" s="1468"/>
      <c r="N3398" s="1468"/>
      <c r="O3398" s="1468"/>
      <c r="P3398" s="1468"/>
      <c r="Q3398" s="1468"/>
      <c r="R3398" s="1468"/>
      <c r="S3398" s="1468"/>
      <c r="T3398" s="1468"/>
      <c r="U3398" s="1468"/>
      <c r="V3398" s="1468"/>
      <c r="W3398" s="1468"/>
      <c r="X3398" s="1068"/>
      <c r="Y3398" s="1068"/>
      <c r="Z3398" s="1068"/>
      <c r="AA3398" s="1068"/>
      <c r="AB3398" s="1068"/>
      <c r="AC3398" s="1468"/>
      <c r="AD3398" s="1468"/>
    </row>
    <row r="3399" spans="1:30">
      <c r="A3399" s="785" t="s">
        <v>1466</v>
      </c>
      <c r="B3399" s="1468"/>
      <c r="C3399" s="1468"/>
      <c r="D3399" s="1468"/>
      <c r="E3399" s="1468"/>
      <c r="F3399" s="1468"/>
      <c r="G3399" s="1468"/>
      <c r="H3399" s="1468"/>
      <c r="I3399" s="1468"/>
      <c r="J3399" s="1468"/>
      <c r="K3399" s="1468"/>
      <c r="L3399" s="1468"/>
      <c r="X3399" s="1068"/>
      <c r="Y3399" s="1068"/>
      <c r="Z3399" s="1068"/>
      <c r="AA3399" s="1068"/>
      <c r="AB3399" s="1068"/>
    </row>
    <row r="3400" spans="1:30">
      <c r="A3400" s="1468" t="s">
        <v>6228</v>
      </c>
      <c r="B3400" s="1468"/>
      <c r="C3400" s="1468">
        <f>+'CVC Cable'!$DE$16</f>
        <v>6308.3449999999993</v>
      </c>
      <c r="D3400" s="1468"/>
      <c r="E3400" s="1468"/>
      <c r="F3400" s="1468"/>
      <c r="G3400" s="1468"/>
      <c r="H3400" s="1468"/>
      <c r="I3400" s="1468"/>
      <c r="J3400" s="1468"/>
      <c r="K3400" s="1468"/>
      <c r="L3400" s="1468"/>
      <c r="W3400" s="411"/>
      <c r="Z3400" s="1069"/>
      <c r="AB3400" s="1069"/>
    </row>
    <row r="3401" spans="1:30">
      <c r="A3401" s="1468" t="s">
        <v>6229</v>
      </c>
      <c r="B3401" s="1468"/>
      <c r="C3401" s="1468">
        <f>+Analysis!$B$8759</f>
        <v>1795.2219999999993</v>
      </c>
      <c r="D3401" s="1468"/>
      <c r="E3401" s="1468"/>
      <c r="F3401" s="1468"/>
      <c r="G3401" s="1468"/>
      <c r="H3401" s="1468"/>
      <c r="I3401" s="1468"/>
      <c r="J3401" s="1468"/>
      <c r="K3401" s="1468"/>
      <c r="L3401" s="1468"/>
      <c r="Y3401" s="482"/>
      <c r="AA3401" s="482"/>
    </row>
    <row r="3402" spans="1:30">
      <c r="A3402" s="1468" t="s">
        <v>3557</v>
      </c>
      <c r="B3402" s="1468">
        <f>+C3401</f>
        <v>1795.2219999999993</v>
      </c>
      <c r="C3402" s="281">
        <v>900</v>
      </c>
      <c r="D3402" s="1468"/>
      <c r="E3402" s="1468"/>
      <c r="F3402" s="1468"/>
      <c r="G3402" s="1468"/>
      <c r="H3402" s="1468"/>
      <c r="I3402" s="1468"/>
      <c r="J3402" s="1468"/>
      <c r="K3402" s="1468"/>
      <c r="L3402" s="1468"/>
      <c r="X3402" s="1068"/>
      <c r="Y3402" s="1068"/>
      <c r="AA3402" s="1068"/>
    </row>
    <row r="3403" spans="1:30">
      <c r="A3403" s="1468" t="s">
        <v>6230</v>
      </c>
      <c r="B3403" s="1468"/>
      <c r="C3403" s="1468">
        <f>+C3401+C3402</f>
        <v>2695.2219999999993</v>
      </c>
      <c r="D3403" s="1468"/>
      <c r="E3403" s="1468"/>
      <c r="F3403" s="1468"/>
      <c r="G3403" s="1468"/>
      <c r="H3403" s="1468"/>
      <c r="I3403" s="1468"/>
      <c r="J3403" s="1468"/>
      <c r="K3403" s="1468"/>
      <c r="L3403" s="1468"/>
    </row>
    <row r="3404" spans="1:30">
      <c r="A3404" s="1468" t="s">
        <v>6231</v>
      </c>
      <c r="B3404" s="1468"/>
      <c r="C3404" s="3067">
        <f>+C3401/C3400</f>
        <v>0.28457891887650399</v>
      </c>
      <c r="D3404" s="1468"/>
      <c r="E3404" s="1468"/>
      <c r="F3404" s="1468"/>
      <c r="G3404" s="1468"/>
      <c r="H3404" s="1468"/>
      <c r="I3404" s="1468"/>
      <c r="J3404" s="1468"/>
      <c r="K3404" s="1468"/>
      <c r="L3404" s="1468"/>
      <c r="X3404" s="1070"/>
      <c r="Y3404" s="1070"/>
      <c r="AA3404" s="1070"/>
    </row>
    <row r="3405" spans="1:30">
      <c r="A3405" s="1468" t="s">
        <v>6232</v>
      </c>
      <c r="B3405" s="1468"/>
      <c r="C3405" s="3067">
        <f>+C3403/C3400</f>
        <v>0.42724708303049369</v>
      </c>
      <c r="D3405" s="1468"/>
      <c r="E3405" s="1468"/>
      <c r="F3405" s="1468"/>
      <c r="G3405" s="1468"/>
      <c r="H3405" s="1468"/>
      <c r="I3405" s="1468"/>
      <c r="J3405" s="1468"/>
      <c r="K3405" s="1468"/>
      <c r="L3405" s="1468"/>
    </row>
    <row r="3406" spans="1:30">
      <c r="A3406" s="1468"/>
      <c r="B3406" s="1468"/>
      <c r="C3406" s="1468"/>
      <c r="D3406" s="1468"/>
      <c r="E3406" s="1468"/>
      <c r="F3406" s="1468"/>
      <c r="G3406" s="1468"/>
      <c r="H3406" s="1468"/>
      <c r="I3406" s="1468"/>
      <c r="J3406" s="1468"/>
      <c r="K3406" s="1468"/>
      <c r="L3406" s="1468"/>
    </row>
    <row r="3407" spans="1:30">
      <c r="A3407" s="1468" t="s">
        <v>6233</v>
      </c>
      <c r="B3407" s="1468"/>
      <c r="C3407" s="1468">
        <f>+'CVC Cable'!$DY$16</f>
        <v>6901.7806215566279</v>
      </c>
      <c r="D3407" s="1468"/>
      <c r="E3407" s="1468"/>
      <c r="F3407" s="1468"/>
      <c r="G3407" s="1468"/>
      <c r="H3407" s="1468"/>
      <c r="I3407" s="1468"/>
      <c r="J3407" s="1468"/>
      <c r="K3407" s="1468"/>
      <c r="L3407" s="1468"/>
    </row>
    <row r="3408" spans="1:30">
      <c r="A3408" s="1468" t="s">
        <v>6229</v>
      </c>
      <c r="B3408" s="1468"/>
      <c r="C3408" s="1468">
        <f>+C3401</f>
        <v>1795.2219999999993</v>
      </c>
      <c r="D3408" s="1468"/>
      <c r="E3408" s="1468"/>
      <c r="F3408" s="1468"/>
      <c r="G3408" s="1468"/>
      <c r="H3408" s="1468"/>
      <c r="I3408" s="1468"/>
      <c r="J3408" s="1468"/>
      <c r="K3408" s="1468"/>
      <c r="L3408" s="1468"/>
    </row>
    <row r="3409" spans="1:12">
      <c r="A3409" s="1468" t="s">
        <v>3557</v>
      </c>
      <c r="B3409" s="1468">
        <f>+C3408</f>
        <v>1795.2219999999993</v>
      </c>
      <c r="C3409" s="1468">
        <f>+C3402</f>
        <v>900</v>
      </c>
      <c r="D3409" s="1468"/>
      <c r="E3409" s="1468"/>
      <c r="F3409" s="1468"/>
      <c r="G3409" s="1468"/>
      <c r="H3409" s="1468"/>
      <c r="I3409" s="1468"/>
      <c r="J3409" s="1468"/>
      <c r="K3409" s="1468"/>
      <c r="L3409" s="1468"/>
    </row>
    <row r="3410" spans="1:12">
      <c r="A3410" s="1468" t="s">
        <v>6234</v>
      </c>
      <c r="B3410" s="1468">
        <f>+B3409+C3409</f>
        <v>2695.2219999999993</v>
      </c>
      <c r="C3410" s="1468">
        <f>+C3420</f>
        <v>522.42737714190105</v>
      </c>
      <c r="D3410" s="1468"/>
      <c r="E3410" s="1468"/>
      <c r="F3410" s="1468"/>
      <c r="G3410" s="1468"/>
      <c r="H3410" s="1468"/>
      <c r="I3410" s="1468"/>
      <c r="J3410" s="1468"/>
      <c r="K3410" s="1468"/>
      <c r="L3410" s="1468"/>
    </row>
    <row r="3411" spans="1:12">
      <c r="A3411" s="1468" t="s">
        <v>6235</v>
      </c>
      <c r="B3411" s="1468">
        <f>+B3410+C3410-C3411</f>
        <v>2894.5348550779686</v>
      </c>
      <c r="C3411" s="1468">
        <f>+Analysis!B8762*-1</f>
        <v>323.11452206393199</v>
      </c>
      <c r="D3411" s="1468"/>
      <c r="E3411" s="1468"/>
      <c r="F3411" s="1468"/>
      <c r="G3411" s="1468"/>
      <c r="H3411" s="1468"/>
      <c r="I3411" s="1468"/>
      <c r="J3411" s="1468"/>
      <c r="K3411" s="1468"/>
      <c r="L3411" s="1468"/>
    </row>
    <row r="3412" spans="1:12">
      <c r="A3412" s="411" t="s">
        <v>3010</v>
      </c>
      <c r="B3412" s="1468"/>
      <c r="C3412" s="1468">
        <f>+C3408+C3409+C3410-C3411</f>
        <v>2894.5348550779686</v>
      </c>
      <c r="D3412" s="1468"/>
      <c r="E3412" s="1468"/>
      <c r="F3412" s="1468"/>
      <c r="G3412" s="1468"/>
      <c r="H3412" s="1468"/>
      <c r="I3412" s="1468"/>
      <c r="J3412" s="1468"/>
      <c r="K3412" s="1468"/>
      <c r="L3412" s="1468"/>
    </row>
    <row r="3413" spans="1:12">
      <c r="A3413" s="1468" t="s">
        <v>6231</v>
      </c>
      <c r="B3413" s="1468"/>
      <c r="C3413" s="3067">
        <f>+C3404</f>
        <v>0.28457891887650399</v>
      </c>
      <c r="D3413" s="1468"/>
      <c r="E3413" s="1468"/>
      <c r="F3413" s="1468"/>
      <c r="G3413" s="1468"/>
      <c r="H3413" s="1468"/>
      <c r="I3413" s="1468"/>
      <c r="J3413" s="1468"/>
      <c r="K3413" s="1468"/>
      <c r="L3413" s="1468"/>
    </row>
    <row r="3414" spans="1:12">
      <c r="A3414" s="1468" t="s">
        <v>6236</v>
      </c>
      <c r="B3414" s="1468"/>
      <c r="C3414" s="3067">
        <f>+C3412/C3407</f>
        <v>0.41938957695023565</v>
      </c>
      <c r="D3414" s="1468"/>
      <c r="E3414" s="1468"/>
      <c r="F3414" s="1468"/>
      <c r="G3414" s="1468"/>
      <c r="H3414" s="1468"/>
      <c r="I3414" s="1468"/>
      <c r="J3414" s="1468"/>
      <c r="K3414" s="1468"/>
      <c r="L3414" s="1468"/>
    </row>
    <row r="3415" spans="1:12">
      <c r="A3415" s="1468"/>
      <c r="B3415" s="1468"/>
      <c r="C3415" s="1468"/>
      <c r="D3415" s="1468"/>
      <c r="E3415" s="1468"/>
      <c r="F3415" s="1468"/>
      <c r="G3415" s="1468"/>
      <c r="H3415" s="1468"/>
      <c r="I3415" s="1468"/>
      <c r="J3415" s="1468"/>
      <c r="K3415" s="1468"/>
      <c r="L3415" s="1468"/>
    </row>
    <row r="3416" spans="1:12">
      <c r="A3416" s="1468" t="s">
        <v>6237</v>
      </c>
      <c r="B3416" s="1468"/>
      <c r="C3416" s="1468">
        <f>+'CVC Cable'!$DY$16-'CVC Cable'!$DY$8</f>
        <v>3861.9238361892012</v>
      </c>
      <c r="D3416" s="1468"/>
      <c r="E3416" s="1468"/>
      <c r="F3416" s="1468"/>
      <c r="G3416" s="1468"/>
      <c r="H3416" s="1468"/>
      <c r="I3416" s="1468"/>
      <c r="J3416" s="1468"/>
      <c r="K3416" s="1468"/>
      <c r="L3416" s="1468"/>
    </row>
    <row r="3417" spans="1:12">
      <c r="A3417" s="1468" t="s">
        <v>6238</v>
      </c>
      <c r="B3417" s="1468"/>
      <c r="C3417" s="1468">
        <f>+'CVC Cable'!$DE$16-'CVC Cable'!$DE$8</f>
        <v>3165.3539999999998</v>
      </c>
      <c r="D3417" s="1468"/>
      <c r="E3417" s="1468"/>
      <c r="F3417" s="1468"/>
      <c r="G3417" s="1468"/>
      <c r="H3417" s="1468"/>
      <c r="I3417" s="1468"/>
      <c r="J3417" s="1468"/>
      <c r="K3417" s="1468"/>
      <c r="L3417" s="1468"/>
    </row>
    <row r="3418" spans="1:12">
      <c r="A3418" s="1468" t="s">
        <v>6239</v>
      </c>
      <c r="B3418" s="1468"/>
      <c r="C3418" s="1468">
        <f>+C3416-C3417</f>
        <v>696.5698361892014</v>
      </c>
      <c r="D3418" s="1468"/>
      <c r="E3418" s="1468"/>
      <c r="F3418" s="1468"/>
      <c r="G3418" s="1468"/>
      <c r="H3418" s="1468"/>
      <c r="I3418" s="1468"/>
      <c r="J3418" s="1468"/>
      <c r="K3418" s="1468"/>
      <c r="L3418" s="1468"/>
    </row>
    <row r="3419" spans="1:12">
      <c r="A3419" s="1468" t="s">
        <v>3086</v>
      </c>
      <c r="B3419" s="1468"/>
      <c r="C3419" s="1071">
        <v>0.75</v>
      </c>
      <c r="D3419" s="1468"/>
      <c r="E3419" s="1468"/>
      <c r="F3419" s="1468"/>
      <c r="G3419" s="1468"/>
      <c r="H3419" s="1468"/>
      <c r="I3419" s="1468"/>
      <c r="J3419" s="1468"/>
      <c r="K3419" s="1468"/>
      <c r="L3419" s="1468"/>
    </row>
    <row r="3420" spans="1:12">
      <c r="A3420" s="411" t="s">
        <v>6240</v>
      </c>
      <c r="B3420" s="411"/>
      <c r="C3420" s="411">
        <f>+C3418*C3419</f>
        <v>522.42737714190105</v>
      </c>
      <c r="D3420" s="1468"/>
      <c r="E3420" s="1468"/>
      <c r="F3420" s="1468"/>
      <c r="G3420" s="1468"/>
      <c r="H3420" s="1468"/>
      <c r="I3420" s="1468"/>
      <c r="J3420" s="1468"/>
      <c r="K3420" s="1468"/>
      <c r="L3420" s="1468"/>
    </row>
    <row r="3421" spans="1:12">
      <c r="A3421" s="1468"/>
      <c r="B3421" s="1468"/>
      <c r="C3421" s="1468"/>
      <c r="D3421" s="1468"/>
      <c r="E3421" s="1468"/>
      <c r="F3421" s="1468"/>
      <c r="G3421" s="1468"/>
      <c r="H3421" s="1468"/>
      <c r="I3421" s="1468"/>
      <c r="J3421" s="1468"/>
      <c r="K3421" s="1468"/>
      <c r="L3421" s="1468"/>
    </row>
    <row r="3422" spans="1:12">
      <c r="A3422" s="1468"/>
      <c r="B3422" s="1468"/>
      <c r="C3422" s="1468"/>
      <c r="D3422" s="1468"/>
      <c r="E3422" s="1468"/>
      <c r="F3422" s="1468"/>
      <c r="G3422" s="1468"/>
      <c r="H3422" s="1468"/>
      <c r="I3422" s="1468"/>
      <c r="J3422" s="1468"/>
      <c r="K3422" s="1468"/>
      <c r="L3422" s="1468"/>
    </row>
    <row r="3423" spans="1:12">
      <c r="A3423" s="411" t="s">
        <v>1465</v>
      </c>
      <c r="B3423" s="1468"/>
      <c r="C3423" s="1468"/>
      <c r="D3423" s="1468"/>
      <c r="E3423" s="1468"/>
      <c r="F3423" s="1468"/>
      <c r="G3423" s="1468"/>
      <c r="H3423" s="1468"/>
      <c r="I3423" s="1468"/>
      <c r="J3423" s="1468"/>
      <c r="K3423" s="1468"/>
      <c r="L3423" s="1468"/>
    </row>
    <row r="3424" spans="1:12">
      <c r="A3424" s="1468" t="s">
        <v>6228</v>
      </c>
      <c r="B3424" s="1468"/>
      <c r="C3424" s="1468">
        <f>+'SDL Cable'!$DE$15</f>
        <v>2420.3119999999999</v>
      </c>
      <c r="D3424" s="1468"/>
      <c r="E3424" s="1468"/>
      <c r="F3424" s="1468"/>
      <c r="G3424" s="1468"/>
      <c r="H3424" s="1468"/>
      <c r="I3424" s="1468"/>
      <c r="J3424" s="1468"/>
      <c r="K3424" s="1468"/>
      <c r="L3424" s="1468"/>
    </row>
    <row r="3425" spans="1:12">
      <c r="A3425" s="1468" t="s">
        <v>6229</v>
      </c>
      <c r="B3425" s="1468"/>
      <c r="C3425" s="1468">
        <f>+Analysis!$C$8759</f>
        <v>977.27799999999991</v>
      </c>
      <c r="D3425" s="1468"/>
      <c r="E3425" s="1468"/>
      <c r="F3425" s="1468"/>
      <c r="G3425" s="1468"/>
      <c r="H3425" s="1468"/>
      <c r="I3425" s="1468"/>
      <c r="J3425" s="1468"/>
      <c r="K3425" s="1468"/>
      <c r="L3425" s="1468"/>
    </row>
    <row r="3426" spans="1:12">
      <c r="A3426" s="1468" t="s">
        <v>3557</v>
      </c>
      <c r="B3426" s="1468">
        <f>+C3425</f>
        <v>977.27799999999991</v>
      </c>
      <c r="C3426" s="281">
        <v>215</v>
      </c>
      <c r="D3426" s="1468"/>
      <c r="E3426" s="1468"/>
      <c r="F3426" s="1468"/>
      <c r="G3426" s="1468"/>
      <c r="H3426" s="1468"/>
      <c r="I3426" s="1468"/>
      <c r="J3426" s="1468"/>
      <c r="K3426" s="1468"/>
      <c r="L3426" s="1468"/>
    </row>
    <row r="3427" spans="1:12">
      <c r="A3427" s="1468" t="s">
        <v>6230</v>
      </c>
      <c r="B3427" s="1468"/>
      <c r="C3427" s="1468">
        <f>+C3425+C3426</f>
        <v>1192.2779999999998</v>
      </c>
      <c r="D3427" s="1468"/>
      <c r="E3427" s="1468"/>
      <c r="F3427" s="1468"/>
      <c r="G3427" s="1468"/>
      <c r="H3427" s="1468"/>
      <c r="I3427" s="1468"/>
      <c r="J3427" s="1468"/>
      <c r="K3427" s="1468"/>
      <c r="L3427" s="1468"/>
    </row>
    <row r="3428" spans="1:12">
      <c r="A3428" s="1468" t="s">
        <v>6231</v>
      </c>
      <c r="B3428" s="1468"/>
      <c r="C3428" s="3067">
        <f>+C3425/C3424</f>
        <v>0.40378182647526434</v>
      </c>
      <c r="D3428" s="1468"/>
      <c r="E3428" s="1468"/>
      <c r="F3428" s="1468"/>
      <c r="G3428" s="1468"/>
      <c r="H3428" s="1468"/>
      <c r="I3428" s="1468"/>
      <c r="J3428" s="1468"/>
      <c r="K3428" s="1468"/>
      <c r="L3428" s="1468"/>
    </row>
    <row r="3429" spans="1:12">
      <c r="A3429" s="1468" t="s">
        <v>6232</v>
      </c>
      <c r="B3429" s="1468"/>
      <c r="C3429" s="3067">
        <f>+C3427/C3424</f>
        <v>0.49261334902277054</v>
      </c>
      <c r="D3429" s="1468"/>
      <c r="E3429" s="1468"/>
      <c r="F3429" s="1468"/>
      <c r="G3429" s="1468"/>
      <c r="H3429" s="1468"/>
      <c r="I3429" s="1468"/>
      <c r="J3429" s="1468"/>
      <c r="K3429" s="1468"/>
      <c r="L3429" s="1468"/>
    </row>
    <row r="3430" spans="1:12">
      <c r="A3430" s="1468"/>
      <c r="B3430" s="1468"/>
      <c r="C3430" s="1468"/>
      <c r="D3430" s="1468"/>
      <c r="E3430" s="1468"/>
      <c r="F3430" s="1468"/>
      <c r="G3430" s="1468"/>
      <c r="H3430" s="1468"/>
      <c r="I3430" s="1468"/>
      <c r="J3430" s="1468"/>
      <c r="K3430" s="1468"/>
      <c r="L3430" s="1468"/>
    </row>
    <row r="3431" spans="1:12">
      <c r="A3431" s="1468" t="s">
        <v>6233</v>
      </c>
      <c r="B3431" s="1468"/>
      <c r="C3431" s="1468">
        <f>+'SDL Cable'!$DY$15</f>
        <v>2914.8378645748471</v>
      </c>
      <c r="D3431" s="1468"/>
      <c r="E3431" s="1468"/>
      <c r="F3431" s="1468"/>
      <c r="G3431" s="1468"/>
      <c r="H3431" s="1468"/>
      <c r="I3431" s="1468"/>
      <c r="J3431" s="1468"/>
      <c r="K3431" s="1468"/>
      <c r="L3431" s="1468"/>
    </row>
    <row r="3432" spans="1:12">
      <c r="A3432" s="1468" t="s">
        <v>6229</v>
      </c>
      <c r="B3432" s="1468"/>
      <c r="C3432" s="1468">
        <f>+C3425</f>
        <v>977.27799999999991</v>
      </c>
      <c r="D3432" s="1468"/>
      <c r="E3432" s="1468"/>
      <c r="F3432" s="1468"/>
      <c r="G3432" s="1468"/>
      <c r="H3432" s="1468"/>
      <c r="I3432" s="1468"/>
      <c r="J3432" s="1468"/>
      <c r="K3432" s="1468"/>
      <c r="L3432" s="1468"/>
    </row>
    <row r="3433" spans="1:12">
      <c r="A3433" s="1468" t="s">
        <v>3557</v>
      </c>
      <c r="B3433" s="1468">
        <f>+C3432</f>
        <v>977.27799999999991</v>
      </c>
      <c r="C3433" s="1468">
        <f>+C3426</f>
        <v>215</v>
      </c>
      <c r="D3433" s="1468"/>
      <c r="E3433" s="1468"/>
      <c r="F3433" s="1468"/>
      <c r="G3433" s="1468"/>
      <c r="H3433" s="1468"/>
      <c r="I3433" s="1468"/>
      <c r="J3433" s="1468"/>
      <c r="K3433" s="1468"/>
      <c r="L3433" s="1468"/>
    </row>
    <row r="3434" spans="1:12">
      <c r="A3434" s="1468" t="s">
        <v>6234</v>
      </c>
      <c r="B3434" s="1468">
        <f>+B3433+C3433</f>
        <v>1192.2779999999998</v>
      </c>
      <c r="C3434" s="1468">
        <f>+C3444</f>
        <v>400.01777109163606</v>
      </c>
      <c r="D3434" s="1468"/>
      <c r="E3434" s="1468"/>
      <c r="F3434" s="1468"/>
      <c r="G3434" s="1468"/>
      <c r="H3434" s="1468"/>
      <c r="I3434" s="1468"/>
      <c r="J3434" s="1468"/>
      <c r="K3434" s="1468"/>
      <c r="L3434" s="1468"/>
    </row>
    <row r="3435" spans="1:12">
      <c r="A3435" s="1468" t="s">
        <v>6235</v>
      </c>
      <c r="B3435" s="1468">
        <f>+B3434+C3434-C3435</f>
        <v>1391.7273417665754</v>
      </c>
      <c r="C3435" s="1468">
        <f>+Analysis!C8762*-1</f>
        <v>200.56842932506038</v>
      </c>
      <c r="D3435" s="1468"/>
      <c r="E3435" s="1468"/>
      <c r="F3435" s="1468"/>
      <c r="G3435" s="1468"/>
      <c r="H3435" s="1468"/>
      <c r="I3435" s="1468"/>
      <c r="J3435" s="1468"/>
      <c r="K3435" s="1468"/>
      <c r="L3435" s="1468"/>
    </row>
    <row r="3436" spans="1:12">
      <c r="A3436" s="411" t="s">
        <v>3010</v>
      </c>
      <c r="B3436" s="1468"/>
      <c r="C3436" s="1468">
        <f>+C3432+C3433+C3434-C3435</f>
        <v>1391.7273417665754</v>
      </c>
      <c r="D3436" s="1468"/>
      <c r="E3436" s="1468"/>
      <c r="F3436" s="1468"/>
      <c r="G3436" s="1468"/>
      <c r="H3436" s="1468"/>
      <c r="I3436" s="1468"/>
      <c r="J3436" s="1468"/>
      <c r="K3436" s="1468"/>
      <c r="L3436" s="1468"/>
    </row>
    <row r="3437" spans="1:12">
      <c r="A3437" s="1468" t="s">
        <v>6231</v>
      </c>
      <c r="B3437" s="1468"/>
      <c r="C3437" s="3067">
        <f>+C3428</f>
        <v>0.40378182647526434</v>
      </c>
      <c r="D3437" s="1468"/>
      <c r="E3437" s="1468"/>
      <c r="F3437" s="1468"/>
      <c r="G3437" s="1468"/>
      <c r="H3437" s="1468"/>
      <c r="I3437" s="1468"/>
      <c r="J3437" s="1468"/>
      <c r="K3437" s="1468"/>
      <c r="L3437" s="1468"/>
    </row>
    <row r="3438" spans="1:12">
      <c r="A3438" s="1468" t="s">
        <v>6236</v>
      </c>
      <c r="B3438" s="1468"/>
      <c r="C3438" s="3067">
        <f>+C3436/C3431</f>
        <v>0.47746303788652417</v>
      </c>
      <c r="D3438" s="1468"/>
      <c r="E3438" s="1468"/>
      <c r="F3438" s="1468"/>
      <c r="G3438" s="1468"/>
      <c r="H3438" s="1468"/>
      <c r="I3438" s="1468"/>
      <c r="J3438" s="1468"/>
      <c r="K3438" s="1468"/>
      <c r="L3438" s="1468"/>
    </row>
    <row r="3439" spans="1:12">
      <c r="A3439" s="1468"/>
      <c r="B3439" s="1468"/>
      <c r="C3439" s="1468"/>
      <c r="D3439" s="1468"/>
      <c r="E3439" s="1468"/>
      <c r="F3439" s="1468"/>
      <c r="G3439" s="1468"/>
      <c r="H3439" s="1468"/>
      <c r="I3439" s="1468"/>
      <c r="J3439" s="1468"/>
      <c r="K3439" s="1468"/>
      <c r="L3439" s="1468"/>
    </row>
    <row r="3440" spans="1:12">
      <c r="A3440" s="1468" t="s">
        <v>6237</v>
      </c>
      <c r="B3440" s="1468"/>
      <c r="C3440" s="1468">
        <f>+'SDL Cable'!$DY$15-'SDL Cable'!$DY$8</f>
        <v>1836.0280281221812</v>
      </c>
      <c r="D3440" s="1468"/>
      <c r="E3440" s="1468"/>
      <c r="F3440" s="1468"/>
      <c r="G3440" s="1468"/>
      <c r="H3440" s="1468"/>
      <c r="I3440" s="1468"/>
      <c r="J3440" s="1468"/>
      <c r="K3440" s="1468"/>
      <c r="L3440" s="1468"/>
    </row>
    <row r="3441" spans="1:12">
      <c r="A3441" s="1468" t="s">
        <v>6238</v>
      </c>
      <c r="B3441" s="1468"/>
      <c r="C3441" s="3292">
        <f>+'SDL Cable'!$DE$15-'SDL Cable'!$DE$8</f>
        <v>1302.6709999999998</v>
      </c>
      <c r="D3441" s="1468"/>
      <c r="E3441" s="1468"/>
      <c r="F3441" s="1468"/>
      <c r="G3441" s="1468"/>
      <c r="H3441" s="1468"/>
      <c r="I3441" s="1468"/>
      <c r="J3441" s="1468"/>
      <c r="K3441" s="1468"/>
      <c r="L3441" s="1468"/>
    </row>
    <row r="3442" spans="1:12">
      <c r="A3442" s="1468" t="s">
        <v>6239</v>
      </c>
      <c r="B3442" s="1468"/>
      <c r="C3442" s="1468">
        <f>+C3440-C3441</f>
        <v>533.35702812218142</v>
      </c>
      <c r="D3442" s="1468"/>
      <c r="E3442" s="1468"/>
      <c r="F3442" s="1468"/>
      <c r="G3442" s="1468"/>
      <c r="H3442" s="1468"/>
      <c r="I3442" s="1468"/>
      <c r="J3442" s="1468"/>
      <c r="K3442" s="1468"/>
      <c r="L3442" s="1468"/>
    </row>
    <row r="3443" spans="1:12">
      <c r="A3443" s="1468" t="s">
        <v>3086</v>
      </c>
      <c r="B3443" s="1468"/>
      <c r="C3443" s="1072">
        <v>0.75</v>
      </c>
      <c r="D3443" s="1468"/>
      <c r="E3443" s="1468"/>
      <c r="F3443" s="1468"/>
      <c r="G3443" s="1468"/>
      <c r="H3443" s="1468"/>
      <c r="I3443" s="1468"/>
      <c r="J3443" s="1468"/>
      <c r="K3443" s="1468"/>
      <c r="L3443" s="1468"/>
    </row>
    <row r="3444" spans="1:12">
      <c r="A3444" s="411" t="s">
        <v>6240</v>
      </c>
      <c r="B3444" s="411"/>
      <c r="C3444" s="411">
        <f>+C3442*C3443</f>
        <v>400.01777109163606</v>
      </c>
      <c r="D3444" s="1468"/>
      <c r="E3444" s="1468"/>
      <c r="F3444" s="1468"/>
      <c r="G3444" s="1468"/>
      <c r="H3444" s="1468"/>
      <c r="I3444" s="1468"/>
      <c r="J3444" s="1468"/>
      <c r="K3444" s="1468"/>
      <c r="L3444" s="1468"/>
    </row>
    <row r="3445" spans="1:12">
      <c r="A3445" s="1468"/>
      <c r="B3445" s="1468"/>
      <c r="C3445" s="1468"/>
      <c r="D3445" s="1468"/>
      <c r="E3445" s="1468"/>
      <c r="F3445" s="1468"/>
      <c r="G3445" s="1468"/>
      <c r="H3445" s="1468"/>
      <c r="I3445" s="1468"/>
      <c r="J3445" s="1468"/>
      <c r="K3445" s="1468"/>
      <c r="L3445" s="1468"/>
    </row>
    <row r="3446" spans="1:12">
      <c r="A3446" s="1468"/>
      <c r="B3446" s="1468"/>
      <c r="C3446" s="1468"/>
      <c r="D3446" s="1468"/>
      <c r="E3446" s="1468"/>
      <c r="F3446" s="1468"/>
      <c r="G3446" s="1468"/>
      <c r="H3446" s="1468"/>
      <c r="I3446" s="1468"/>
      <c r="J3446" s="1468"/>
      <c r="K3446" s="1468"/>
      <c r="L3446" s="1468"/>
    </row>
    <row r="3447" spans="1:12">
      <c r="A3447" s="411" t="s">
        <v>6241</v>
      </c>
      <c r="B3447" s="1468"/>
      <c r="C3447" s="1468"/>
      <c r="D3447" s="1468"/>
      <c r="E3447" s="1468"/>
      <c r="F3447" s="1468"/>
      <c r="G3447" s="1468"/>
      <c r="H3447" s="1468"/>
      <c r="I3447" s="1468"/>
      <c r="J3447" s="1468"/>
      <c r="K3447" s="1468"/>
      <c r="L3447" s="1468"/>
    </row>
    <row r="3448" spans="1:12">
      <c r="A3448" s="1468" t="s">
        <v>6229</v>
      </c>
      <c r="B3448" s="1468"/>
      <c r="C3448" s="1468">
        <f>+SUM(C3425,C3401)</f>
        <v>2772.4999999999991</v>
      </c>
      <c r="D3448" s="1468"/>
      <c r="E3448" s="1468"/>
      <c r="F3448" s="1468"/>
      <c r="G3448" s="1468"/>
      <c r="H3448" s="1468"/>
      <c r="I3448" s="1468"/>
      <c r="J3448" s="1468"/>
      <c r="K3448" s="1468"/>
      <c r="L3448" s="1468"/>
    </row>
    <row r="3449" spans="1:12">
      <c r="A3449" s="1468" t="s">
        <v>3548</v>
      </c>
      <c r="B3449" s="1468">
        <f>+C3448</f>
        <v>2772.4999999999991</v>
      </c>
      <c r="C3449" s="1468">
        <f>+C3402</f>
        <v>900</v>
      </c>
      <c r="D3449" s="1468"/>
      <c r="E3449" s="1468"/>
      <c r="F3449" s="1468"/>
      <c r="G3449" s="1468"/>
      <c r="H3449" s="1468"/>
      <c r="I3449" s="1468"/>
      <c r="J3449" s="1468"/>
      <c r="K3449" s="1468"/>
      <c r="L3449" s="1468"/>
    </row>
    <row r="3450" spans="1:12">
      <c r="A3450" s="1468" t="s">
        <v>6242</v>
      </c>
      <c r="B3450" s="1468">
        <f>+C3449+B3449</f>
        <v>3672.4999999999991</v>
      </c>
      <c r="C3450" s="1468">
        <f>+C3426</f>
        <v>215</v>
      </c>
      <c r="D3450" s="1468"/>
      <c r="E3450" s="1468"/>
      <c r="F3450" s="1468"/>
      <c r="G3450" s="1468"/>
      <c r="H3450" s="1468"/>
      <c r="I3450" s="1468"/>
      <c r="J3450" s="1468"/>
      <c r="K3450" s="1468"/>
      <c r="L3450" s="1468"/>
    </row>
    <row r="3451" spans="1:12">
      <c r="A3451" s="1468" t="s">
        <v>6243</v>
      </c>
      <c r="B3451" s="1468"/>
      <c r="C3451" s="4203">
        <f>SUM(C3448:C3450)</f>
        <v>3887.4999999999991</v>
      </c>
      <c r="D3451" s="1468"/>
      <c r="E3451" s="1468"/>
      <c r="F3451" s="1468"/>
      <c r="G3451" s="1468"/>
      <c r="H3451" s="1468"/>
      <c r="I3451" s="1468"/>
      <c r="J3451" s="1468"/>
      <c r="K3451" s="1468"/>
      <c r="L3451" s="1468"/>
    </row>
    <row r="3452" spans="1:12">
      <c r="A3452" s="1468"/>
      <c r="B3452" s="1468"/>
      <c r="C3452" s="1468"/>
      <c r="D3452" s="1468"/>
      <c r="E3452" s="1468"/>
      <c r="F3452" s="1468"/>
      <c r="G3452" s="1468"/>
      <c r="H3452" s="1468"/>
      <c r="I3452" s="1468"/>
      <c r="J3452" s="1468"/>
      <c r="K3452" s="1468"/>
      <c r="L3452" s="1468"/>
    </row>
    <row r="3453" spans="1:12">
      <c r="A3453" s="1468"/>
      <c r="B3453" s="1468" t="s">
        <v>6244</v>
      </c>
      <c r="C3453" s="1468" t="s">
        <v>6245</v>
      </c>
      <c r="D3453" s="1468"/>
      <c r="E3453" s="1468"/>
      <c r="F3453" s="1468"/>
      <c r="G3453" s="1468"/>
      <c r="H3453" s="1468"/>
      <c r="I3453" s="1468"/>
      <c r="J3453" s="1468"/>
      <c r="K3453" s="1468"/>
      <c r="L3453" s="1468"/>
    </row>
    <row r="3454" spans="1:12">
      <c r="A3454" s="1468" t="s">
        <v>1466</v>
      </c>
      <c r="B3454" s="3466">
        <f>+C3404</f>
        <v>0.28457891887650399</v>
      </c>
      <c r="C3454" s="3466">
        <f>+C3405</f>
        <v>0.42724708303049369</v>
      </c>
      <c r="D3454" s="1468"/>
      <c r="E3454" s="1468"/>
      <c r="F3454" s="1468"/>
      <c r="G3454" s="1468"/>
      <c r="H3454" s="1468"/>
      <c r="I3454" s="1468"/>
      <c r="J3454" s="1468"/>
      <c r="K3454" s="1468"/>
      <c r="L3454" s="1468"/>
    </row>
    <row r="3455" spans="1:12">
      <c r="A3455" s="1468" t="s">
        <v>1465</v>
      </c>
      <c r="B3455" s="3466">
        <f>+C3428</f>
        <v>0.40378182647526434</v>
      </c>
      <c r="C3455" s="3466">
        <f>+C3429</f>
        <v>0.49261334902277054</v>
      </c>
      <c r="D3455" s="1468"/>
      <c r="E3455" s="1468"/>
      <c r="F3455" s="1468"/>
      <c r="G3455" s="1468"/>
      <c r="H3455" s="1468"/>
      <c r="I3455" s="1468"/>
      <c r="J3455" s="1468"/>
      <c r="K3455" s="1468"/>
      <c r="L3455" s="1468"/>
    </row>
    <row r="3456" spans="1:12">
      <c r="A3456" s="1468" t="s">
        <v>5</v>
      </c>
      <c r="B3456" s="3466">
        <f>+C3472</f>
        <v>0.31763191061351126</v>
      </c>
      <c r="C3456" s="3466">
        <f>+C3473</f>
        <v>0.44537206582868355</v>
      </c>
      <c r="D3456" s="1468"/>
      <c r="E3456" s="1468"/>
      <c r="F3456" s="1468"/>
      <c r="G3456" s="1468"/>
      <c r="H3456" s="1468"/>
      <c r="I3456" s="1468"/>
      <c r="J3456" s="1468"/>
      <c r="K3456" s="1468"/>
      <c r="L3456" s="1468"/>
    </row>
    <row r="3457" spans="1:12">
      <c r="A3457" s="1468"/>
      <c r="B3457" s="1468"/>
      <c r="C3457" s="1468"/>
      <c r="D3457" s="1468"/>
      <c r="E3457" s="1468"/>
      <c r="F3457" s="1468"/>
      <c r="G3457" s="1468"/>
      <c r="H3457" s="1468"/>
      <c r="I3457" s="1468"/>
      <c r="J3457" s="1468"/>
      <c r="K3457" s="1468"/>
      <c r="L3457" s="1468"/>
    </row>
    <row r="3458" spans="1:12">
      <c r="A3458" s="1468"/>
      <c r="B3458" s="1468"/>
      <c r="C3458" s="1468"/>
      <c r="D3458" s="1468"/>
      <c r="E3458" s="1468"/>
      <c r="F3458" s="1468"/>
      <c r="G3458" s="1468"/>
      <c r="H3458" s="1468"/>
      <c r="I3458" s="1468"/>
      <c r="J3458" s="1468"/>
      <c r="K3458" s="1468"/>
      <c r="L3458" s="1468"/>
    </row>
    <row r="3459" spans="1:12">
      <c r="A3459" s="1468"/>
      <c r="B3459" s="1468"/>
      <c r="C3459" s="1468"/>
      <c r="D3459" s="1468"/>
      <c r="E3459" s="1468"/>
      <c r="F3459" s="1468"/>
      <c r="G3459" s="1468"/>
      <c r="H3459" s="1468"/>
      <c r="I3459" s="1468"/>
      <c r="J3459" s="1468"/>
      <c r="K3459" s="1468"/>
      <c r="L3459" s="1468"/>
    </row>
    <row r="3460" spans="1:12">
      <c r="A3460" s="1468"/>
      <c r="B3460" s="1468"/>
      <c r="C3460" s="1468"/>
      <c r="D3460" s="1468"/>
      <c r="E3460" s="1468"/>
      <c r="F3460" s="1468"/>
      <c r="G3460" s="1468"/>
      <c r="H3460" s="1468"/>
      <c r="I3460" s="1468"/>
      <c r="J3460" s="1468"/>
      <c r="K3460" s="1468"/>
      <c r="L3460" s="1468"/>
    </row>
    <row r="3461" spans="1:12">
      <c r="A3461" s="1468"/>
      <c r="B3461" s="1468"/>
      <c r="C3461" s="1468"/>
      <c r="D3461" s="1468"/>
      <c r="E3461" s="1468"/>
      <c r="F3461" s="1468"/>
      <c r="G3461" s="1468"/>
      <c r="H3461" s="1468"/>
      <c r="I3461" s="1468"/>
      <c r="J3461" s="1468"/>
      <c r="K3461" s="1468"/>
      <c r="L3461" s="1468"/>
    </row>
    <row r="3462" spans="1:12">
      <c r="A3462" s="1468"/>
      <c r="B3462" s="1468"/>
      <c r="C3462" s="1468"/>
      <c r="D3462" s="1468"/>
      <c r="E3462" s="1468"/>
      <c r="F3462" s="1468"/>
      <c r="G3462" s="1468"/>
      <c r="H3462" s="1468"/>
      <c r="I3462" s="1468"/>
      <c r="J3462" s="1468"/>
      <c r="K3462" s="1468"/>
      <c r="L3462" s="1468"/>
    </row>
    <row r="3463" spans="1:12">
      <c r="A3463" s="1468"/>
      <c r="B3463" s="1468"/>
      <c r="C3463" s="1468"/>
      <c r="D3463" s="1468"/>
      <c r="E3463" s="1468"/>
      <c r="F3463" s="1468"/>
      <c r="G3463" s="1468"/>
      <c r="H3463" s="1468"/>
      <c r="I3463" s="1468"/>
      <c r="J3463" s="1468"/>
      <c r="K3463" s="1468"/>
      <c r="L3463" s="1468"/>
    </row>
    <row r="3464" spans="1:12">
      <c r="A3464" s="411"/>
      <c r="B3464" s="1468"/>
      <c r="C3464" s="1468"/>
      <c r="D3464" s="1468"/>
      <c r="E3464" s="1468"/>
      <c r="F3464" s="1468"/>
      <c r="G3464" s="1468"/>
      <c r="H3464" s="1468"/>
      <c r="I3464" s="1468"/>
      <c r="J3464" s="1468"/>
      <c r="K3464" s="1468"/>
      <c r="L3464" s="1468"/>
    </row>
    <row r="3465" spans="1:12">
      <c r="A3465" s="1468"/>
      <c r="B3465" s="1468"/>
      <c r="C3465" s="1468"/>
      <c r="D3465" s="1468"/>
      <c r="E3465" s="1468"/>
      <c r="F3465" s="1468"/>
      <c r="G3465" s="1468"/>
      <c r="H3465" s="1468"/>
      <c r="I3465" s="1468"/>
      <c r="J3465" s="1468"/>
      <c r="K3465" s="1468"/>
      <c r="L3465" s="1468"/>
    </row>
    <row r="3466" spans="1:12">
      <c r="A3466" s="1468"/>
      <c r="B3466" s="1468"/>
      <c r="C3466" s="1468"/>
      <c r="D3466" s="1468"/>
      <c r="E3466" s="1468"/>
      <c r="F3466" s="1468"/>
      <c r="G3466" s="1468"/>
      <c r="H3466" s="1468"/>
      <c r="I3466" s="1468"/>
      <c r="J3466" s="1468"/>
      <c r="K3466" s="1468"/>
      <c r="L3466" s="1468"/>
    </row>
    <row r="3467" spans="1:12">
      <c r="A3467" s="411" t="s">
        <v>3495</v>
      </c>
      <c r="B3467" s="1468"/>
      <c r="C3467" s="1468"/>
      <c r="D3467" s="1468"/>
      <c r="E3467" s="1468"/>
      <c r="F3467" s="1468"/>
      <c r="G3467" s="1468"/>
      <c r="H3467" s="1468"/>
      <c r="I3467" s="1468"/>
      <c r="J3467" s="1468"/>
      <c r="K3467" s="1468"/>
      <c r="L3467" s="1468"/>
    </row>
    <row r="3468" spans="1:12">
      <c r="A3468" s="1468" t="s">
        <v>6228</v>
      </c>
      <c r="B3468" s="1468"/>
      <c r="C3468" s="1468">
        <f>+SUM(C3424,C3400)</f>
        <v>8728.6569999999992</v>
      </c>
      <c r="D3468" s="1468"/>
      <c r="E3468" s="1468"/>
      <c r="F3468" s="1468"/>
      <c r="G3468" s="1468"/>
      <c r="H3468" s="1468"/>
      <c r="I3468" s="1468"/>
      <c r="J3468" s="1468"/>
      <c r="K3468" s="1468"/>
      <c r="L3468" s="1468"/>
    </row>
    <row r="3469" spans="1:12">
      <c r="A3469" s="1468" t="s">
        <v>6229</v>
      </c>
      <c r="B3469" s="1468"/>
      <c r="C3469" s="1468">
        <f>+SUM(C3425,C3401)</f>
        <v>2772.4999999999991</v>
      </c>
      <c r="D3469" s="1468"/>
      <c r="E3469" s="1468"/>
      <c r="F3469" s="1468"/>
      <c r="G3469" s="1468"/>
      <c r="H3469" s="1468"/>
      <c r="I3469" s="1468"/>
      <c r="J3469" s="1468"/>
      <c r="K3469" s="1468"/>
      <c r="L3469" s="1468"/>
    </row>
    <row r="3470" spans="1:12">
      <c r="A3470" s="1468" t="s">
        <v>3557</v>
      </c>
      <c r="B3470" s="1468">
        <f>+C3469</f>
        <v>2772.4999999999991</v>
      </c>
      <c r="C3470" s="1468">
        <f>+SUM(C3426,C3402)</f>
        <v>1115</v>
      </c>
      <c r="D3470" s="1468"/>
      <c r="E3470" s="1468"/>
      <c r="F3470" s="1468"/>
      <c r="G3470" s="1468"/>
      <c r="H3470" s="1468"/>
      <c r="I3470" s="1468"/>
      <c r="J3470" s="1468"/>
      <c r="K3470" s="1468"/>
      <c r="L3470" s="1468"/>
    </row>
    <row r="3471" spans="1:12">
      <c r="A3471" s="1468" t="s">
        <v>6230</v>
      </c>
      <c r="B3471" s="1468"/>
      <c r="C3471" s="1468">
        <f>+SUM(C3427,C3403)</f>
        <v>3887.4999999999991</v>
      </c>
      <c r="D3471" s="1468"/>
      <c r="E3471" s="1468"/>
      <c r="F3471" s="1468"/>
      <c r="G3471" s="1468"/>
      <c r="H3471" s="1468"/>
      <c r="I3471" s="1468"/>
      <c r="J3471" s="1468"/>
      <c r="K3471" s="1468"/>
      <c r="L3471" s="1468"/>
    </row>
    <row r="3472" spans="1:12">
      <c r="A3472" s="1468" t="s">
        <v>6231</v>
      </c>
      <c r="B3472" s="1468"/>
      <c r="C3472" s="3067">
        <f>+C3469/C3468</f>
        <v>0.31763191061351126</v>
      </c>
      <c r="D3472" s="1468"/>
      <c r="E3472" s="1468"/>
      <c r="F3472" s="1468"/>
      <c r="G3472" s="1468"/>
      <c r="H3472" s="1468"/>
      <c r="I3472" s="1468"/>
      <c r="J3472" s="1468"/>
      <c r="K3472" s="1468"/>
      <c r="L3472" s="1468"/>
    </row>
    <row r="3473" spans="1:12">
      <c r="A3473" s="1468" t="s">
        <v>6232</v>
      </c>
      <c r="B3473" s="1468"/>
      <c r="C3473" s="3067">
        <f>+C3471/C3468</f>
        <v>0.44537206582868355</v>
      </c>
      <c r="D3473" s="1468"/>
      <c r="E3473" s="1468"/>
      <c r="F3473" s="1468"/>
      <c r="G3473" s="1468"/>
      <c r="H3473" s="1468"/>
      <c r="I3473" s="1468"/>
      <c r="J3473" s="1468"/>
      <c r="K3473" s="1468"/>
      <c r="L3473" s="1468"/>
    </row>
    <row r="3474" spans="1:12">
      <c r="A3474" s="1468"/>
      <c r="B3474" s="1468"/>
      <c r="C3474" s="1468"/>
      <c r="D3474" s="1468"/>
      <c r="E3474" s="1468"/>
      <c r="F3474" s="1468"/>
      <c r="G3474" s="1468"/>
      <c r="H3474" s="1468"/>
      <c r="I3474" s="1468"/>
      <c r="J3474" s="1468"/>
      <c r="K3474" s="1468"/>
      <c r="L3474" s="1468"/>
    </row>
    <row r="3475" spans="1:12">
      <c r="A3475" s="1468" t="s">
        <v>6233</v>
      </c>
      <c r="B3475" s="1468"/>
      <c r="C3475" s="1468">
        <f t="shared" ref="C3475:C3480" si="343">+SUM(C3431,C3407)</f>
        <v>9816.6184861314759</v>
      </c>
      <c r="D3475" s="1468"/>
      <c r="E3475" s="1468"/>
      <c r="F3475" s="1468"/>
      <c r="G3475" s="1468"/>
      <c r="H3475" s="1468"/>
      <c r="I3475" s="1468"/>
      <c r="J3475" s="1468"/>
      <c r="K3475" s="1468"/>
      <c r="L3475" s="1468"/>
    </row>
    <row r="3476" spans="1:12">
      <c r="A3476" s="1468" t="s">
        <v>6229</v>
      </c>
      <c r="B3476" s="1468"/>
      <c r="C3476" s="1468">
        <f t="shared" si="343"/>
        <v>2772.4999999999991</v>
      </c>
      <c r="D3476" s="1468"/>
      <c r="E3476" s="1468"/>
      <c r="F3476" s="1468"/>
      <c r="G3476" s="1468"/>
      <c r="H3476" s="1468"/>
      <c r="I3476" s="1468"/>
      <c r="J3476" s="1468"/>
      <c r="K3476" s="1468"/>
      <c r="L3476" s="1468"/>
    </row>
    <row r="3477" spans="1:12">
      <c r="A3477" s="1468" t="s">
        <v>3557</v>
      </c>
      <c r="B3477" s="1468">
        <f>+C3476</f>
        <v>2772.4999999999991</v>
      </c>
      <c r="C3477" s="1468">
        <f t="shared" si="343"/>
        <v>1115</v>
      </c>
      <c r="D3477" s="1468"/>
      <c r="E3477" s="1468"/>
      <c r="F3477" s="1468"/>
      <c r="G3477" s="1468"/>
      <c r="H3477" s="1468"/>
      <c r="I3477" s="1468"/>
      <c r="J3477" s="1468"/>
      <c r="K3477" s="1468"/>
      <c r="L3477" s="1468"/>
    </row>
    <row r="3478" spans="1:12">
      <c r="A3478" s="1468" t="s">
        <v>6234</v>
      </c>
      <c r="B3478" s="1468">
        <f>+B3477+C3477</f>
        <v>3887.4999999999991</v>
      </c>
      <c r="C3478" s="1468">
        <f t="shared" si="343"/>
        <v>922.44514823353711</v>
      </c>
      <c r="D3478" s="1468"/>
      <c r="E3478" s="1468"/>
      <c r="F3478" s="1468"/>
      <c r="G3478" s="1468"/>
      <c r="H3478" s="1468"/>
      <c r="I3478" s="1468"/>
      <c r="J3478" s="1468"/>
      <c r="K3478" s="1468"/>
      <c r="L3478" s="1468"/>
    </row>
    <row r="3479" spans="1:12">
      <c r="A3479" s="1468" t="s">
        <v>6235</v>
      </c>
      <c r="B3479" s="1468">
        <f>+B3478+C3478-C3479</f>
        <v>4286.2621968445437</v>
      </c>
      <c r="C3479" s="1468">
        <f t="shared" si="343"/>
        <v>523.68295138899236</v>
      </c>
      <c r="D3479" s="1468"/>
      <c r="E3479" s="1468"/>
      <c r="F3479" s="1468"/>
      <c r="G3479" s="1468"/>
      <c r="H3479" s="1468"/>
      <c r="I3479" s="1468"/>
      <c r="J3479" s="1468"/>
      <c r="K3479" s="1468"/>
      <c r="L3479" s="1468"/>
    </row>
    <row r="3480" spans="1:12">
      <c r="A3480" s="411" t="s">
        <v>3010</v>
      </c>
      <c r="B3480" s="1468"/>
      <c r="C3480" s="1468">
        <f t="shared" si="343"/>
        <v>4286.2621968445437</v>
      </c>
      <c r="D3480" s="1468"/>
      <c r="E3480" s="1468"/>
      <c r="F3480" s="1468"/>
      <c r="G3480" s="1468"/>
      <c r="H3480" s="1468"/>
      <c r="I3480" s="1468"/>
      <c r="J3480" s="1468"/>
      <c r="K3480" s="1468"/>
      <c r="L3480" s="1468"/>
    </row>
    <row r="3481" spans="1:12">
      <c r="A3481" s="1468" t="s">
        <v>6231</v>
      </c>
      <c r="B3481" s="1468"/>
      <c r="C3481" s="3067">
        <f>+C3472</f>
        <v>0.31763191061351126</v>
      </c>
      <c r="D3481" s="1468"/>
      <c r="E3481" s="1468"/>
      <c r="F3481" s="1468"/>
      <c r="G3481" s="1468"/>
      <c r="H3481" s="1468"/>
      <c r="I3481" s="1468"/>
      <c r="J3481" s="1468"/>
      <c r="K3481" s="1468"/>
      <c r="L3481" s="1468"/>
    </row>
    <row r="3482" spans="1:12">
      <c r="A3482" s="1468" t="s">
        <v>6236</v>
      </c>
      <c r="B3482" s="1468"/>
      <c r="C3482" s="3067">
        <f>+C3480/C3475</f>
        <v>0.43663326662842228</v>
      </c>
      <c r="D3482" s="1468"/>
      <c r="E3482" s="1468"/>
      <c r="F3482" s="1468"/>
      <c r="G3482" s="1468"/>
      <c r="H3482" s="1468"/>
      <c r="I3482" s="1468"/>
      <c r="J3482" s="1468"/>
      <c r="K3482" s="1468"/>
      <c r="L3482" s="1468"/>
    </row>
    <row r="3483" spans="1:12">
      <c r="A3483" s="1468"/>
      <c r="B3483" s="1468"/>
      <c r="C3483" s="1468"/>
      <c r="D3483" s="1468"/>
      <c r="E3483" s="1468"/>
      <c r="F3483" s="1468"/>
      <c r="G3483" s="1468"/>
      <c r="H3483" s="1468"/>
      <c r="I3483" s="1468"/>
      <c r="J3483" s="1468"/>
      <c r="K3483" s="1468"/>
      <c r="L3483" s="1468"/>
    </row>
    <row r="3484" spans="1:12">
      <c r="A3484" s="1468" t="s">
        <v>6237</v>
      </c>
      <c r="B3484" s="1468"/>
      <c r="C3484" s="1468">
        <f>+SUM(C3440,C3416)</f>
        <v>5697.9518643113825</v>
      </c>
      <c r="D3484" s="1468"/>
      <c r="E3484" s="1468"/>
      <c r="F3484" s="1468"/>
      <c r="G3484" s="1468"/>
      <c r="H3484" s="1468"/>
      <c r="I3484" s="1468"/>
      <c r="J3484" s="1468"/>
      <c r="K3484" s="1468"/>
      <c r="L3484" s="1468"/>
    </row>
    <row r="3485" spans="1:12">
      <c r="A3485" s="1468" t="s">
        <v>6238</v>
      </c>
      <c r="B3485" s="1468"/>
      <c r="C3485" s="1468">
        <f>+SUM(C3441,C3417)</f>
        <v>4468.0249999999996</v>
      </c>
      <c r="D3485" s="1468"/>
      <c r="E3485" s="1468"/>
      <c r="F3485" s="1468"/>
      <c r="G3485" s="1468"/>
      <c r="H3485" s="1468"/>
      <c r="I3485" s="1468"/>
      <c r="J3485" s="1468"/>
      <c r="K3485" s="1468"/>
      <c r="L3485" s="1468"/>
    </row>
    <row r="3486" spans="1:12">
      <c r="A3486" s="1468" t="s">
        <v>6239</v>
      </c>
      <c r="B3486" s="1468"/>
      <c r="C3486" s="1468">
        <f>+C3484-C3485</f>
        <v>1229.9268643113828</v>
      </c>
      <c r="D3486" s="1468"/>
      <c r="E3486" s="1468"/>
      <c r="F3486" s="1468"/>
      <c r="G3486" s="1468"/>
      <c r="H3486" s="1468"/>
      <c r="I3486" s="1468"/>
      <c r="J3486" s="1468"/>
      <c r="K3486" s="1468"/>
      <c r="L3486" s="1468"/>
    </row>
    <row r="3487" spans="1:12">
      <c r="A3487" s="1468" t="s">
        <v>3086</v>
      </c>
      <c r="B3487" s="1468"/>
      <c r="C3487" s="1072">
        <v>0.75</v>
      </c>
      <c r="D3487" s="1468"/>
      <c r="E3487" s="1468"/>
      <c r="F3487" s="1468"/>
      <c r="G3487" s="1468"/>
      <c r="H3487" s="1468"/>
      <c r="I3487" s="1468"/>
      <c r="J3487" s="1468"/>
      <c r="K3487" s="1468"/>
      <c r="L3487" s="1468"/>
    </row>
    <row r="3488" spans="1:12">
      <c r="A3488" s="411" t="s">
        <v>6240</v>
      </c>
      <c r="B3488" s="411"/>
      <c r="C3488" s="411">
        <f>+C3486*C3487</f>
        <v>922.44514823353711</v>
      </c>
      <c r="D3488" s="1468"/>
      <c r="E3488" s="1468"/>
      <c r="F3488" s="1468"/>
      <c r="G3488" s="1468"/>
      <c r="H3488" s="1468"/>
      <c r="I3488" s="1468"/>
      <c r="J3488" s="1468"/>
      <c r="K3488" s="1468"/>
      <c r="L3488" s="1468"/>
    </row>
    <row r="3489" spans="1:18">
      <c r="A3489" s="1468"/>
      <c r="B3489" s="1468"/>
      <c r="C3489" s="1468"/>
      <c r="D3489" s="1468"/>
      <c r="E3489" s="1468"/>
      <c r="F3489" s="1468"/>
      <c r="G3489" s="1468"/>
      <c r="H3489" s="1468"/>
      <c r="I3489" s="1468"/>
      <c r="J3489" s="1468"/>
      <c r="K3489" s="1468"/>
      <c r="L3489" s="1468"/>
    </row>
    <row r="3490" spans="1:18">
      <c r="A3490" s="1468" t="s">
        <v>6246</v>
      </c>
      <c r="B3490" s="1468"/>
      <c r="C3490" s="1468" t="e">
        <f>+SUM(C3448,#REF!)</f>
        <v>#REF!</v>
      </c>
      <c r="D3490" s="1468"/>
      <c r="E3490" s="1468"/>
      <c r="F3490" s="1468"/>
      <c r="G3490" s="1468"/>
      <c r="H3490" s="1468"/>
      <c r="I3490" s="1468"/>
      <c r="J3490" s="1468"/>
      <c r="K3490" s="1468"/>
      <c r="L3490" s="1468"/>
    </row>
    <row r="3491" spans="1:18">
      <c r="A3491" s="1468" t="s">
        <v>6247</v>
      </c>
      <c r="B3491" s="1468"/>
      <c r="C3491" s="3292" t="e">
        <f>+SUM(C3463,#REF!)</f>
        <v>#REF!</v>
      </c>
      <c r="D3491" s="1468"/>
      <c r="E3491" s="1468"/>
      <c r="F3491" s="1468"/>
      <c r="G3491" s="1468"/>
      <c r="H3491" s="1468"/>
      <c r="I3491" s="1468"/>
      <c r="J3491" s="785" t="s">
        <v>6248</v>
      </c>
      <c r="K3491" s="1468"/>
      <c r="L3491" s="1468"/>
      <c r="R3491" s="785" t="s">
        <v>6249</v>
      </c>
    </row>
    <row r="3492" spans="1:18">
      <c r="A3492" s="411" t="s">
        <v>6235</v>
      </c>
      <c r="B3492" s="411"/>
      <c r="C3492" s="411" t="e">
        <f>+C3490-C3491</f>
        <v>#REF!</v>
      </c>
      <c r="D3492" s="1468"/>
      <c r="E3492" s="1468"/>
      <c r="F3492" s="1468"/>
      <c r="G3492" s="1468"/>
      <c r="H3492" s="1468"/>
      <c r="I3492" s="1468"/>
      <c r="J3492" s="1468"/>
      <c r="K3492" s="1468"/>
      <c r="L3492" s="1468"/>
    </row>
    <row r="3493" spans="1:18">
      <c r="A3493" s="1468"/>
      <c r="B3493" s="1468"/>
      <c r="C3493" s="1468"/>
      <c r="D3493" s="1468"/>
      <c r="E3493" s="1468"/>
      <c r="F3493" s="1468"/>
      <c r="G3493" s="1468"/>
      <c r="H3493" s="1468"/>
      <c r="I3493" s="1468"/>
      <c r="J3493" s="1468"/>
      <c r="K3493" s="1468"/>
      <c r="L3493" s="1468"/>
    </row>
    <row r="3494" spans="1:18">
      <c r="A3494" s="1468"/>
      <c r="B3494" s="1468"/>
      <c r="C3494" s="1468"/>
      <c r="D3494" s="1468"/>
      <c r="E3494" s="1468"/>
      <c r="F3494" s="1468"/>
      <c r="G3494" s="1468"/>
      <c r="H3494" s="1468"/>
      <c r="I3494" s="1468"/>
      <c r="J3494" s="1468"/>
      <c r="K3494" s="1468"/>
      <c r="L3494" s="1468"/>
    </row>
    <row r="3495" spans="1:18">
      <c r="A3495" s="1468"/>
      <c r="B3495" s="1468"/>
      <c r="C3495" s="1468"/>
      <c r="D3495" s="1468"/>
      <c r="E3495" s="1468"/>
      <c r="F3495" s="1468"/>
      <c r="G3495" s="1468"/>
      <c r="H3495" s="1468"/>
      <c r="I3495" s="1468"/>
      <c r="J3495" s="1468"/>
      <c r="K3495" s="1468"/>
      <c r="L3495" s="1468"/>
    </row>
    <row r="3496" spans="1:18">
      <c r="A3496" s="1468" t="str">
        <f>+Analysis!A9178</f>
        <v>EV / EBITDA</v>
      </c>
      <c r="B3496" s="1468"/>
      <c r="C3496" s="1468"/>
      <c r="D3496" s="1468"/>
      <c r="E3496" s="1468"/>
      <c r="F3496" s="1468"/>
      <c r="G3496" s="1468"/>
      <c r="H3496" s="1468"/>
      <c r="I3496" s="1468"/>
      <c r="J3496" s="1468"/>
      <c r="K3496" s="1468"/>
      <c r="L3496" s="1468"/>
    </row>
    <row r="3497" spans="1:18">
      <c r="A3497" s="4009"/>
      <c r="B3497" s="4204">
        <f>+Analysis!B9179</f>
        <v>2017</v>
      </c>
      <c r="C3497" s="4204">
        <f>+Analysis!C9179</f>
        <v>2018</v>
      </c>
      <c r="D3497" s="4204">
        <f>+Analysis!D9179</f>
        <v>2019</v>
      </c>
      <c r="E3497" s="4204">
        <f>+Analysis!E9179</f>
        <v>2020</v>
      </c>
      <c r="F3497" s="4204">
        <f>+Analysis!F9179</f>
        <v>2021</v>
      </c>
      <c r="G3497" s="4204">
        <f>+Analysis!G9179</f>
        <v>2022</v>
      </c>
      <c r="H3497" s="1468"/>
      <c r="I3497" s="1468"/>
      <c r="J3497" s="1468"/>
      <c r="K3497" s="1468"/>
      <c r="L3497" s="1468"/>
    </row>
    <row r="3498" spans="1:18">
      <c r="A3498" s="1468" t="str">
        <f>+Analysis!A9180</f>
        <v>CMCSA</v>
      </c>
      <c r="B3498" s="3420" t="e">
        <f>+Analysis!B9180</f>
        <v>#REF!</v>
      </c>
      <c r="C3498" s="3420">
        <f>+Analysis!C9180</f>
        <v>0</v>
      </c>
      <c r="D3498" s="3420">
        <f>+Analysis!D9180</f>
        <v>0</v>
      </c>
      <c r="E3498" s="3420">
        <f>+Analysis!E9180</f>
        <v>0</v>
      </c>
      <c r="F3498" s="3420">
        <f>+Analysis!F9180</f>
        <v>0</v>
      </c>
      <c r="G3498" s="3420" t="e">
        <f>+Analysis!G9180</f>
        <v>#REF!</v>
      </c>
      <c r="H3498" s="1468"/>
      <c r="I3498" s="1468"/>
      <c r="J3498" s="1468"/>
      <c r="K3498" s="1468"/>
      <c r="L3498" s="1468"/>
    </row>
    <row r="3499" spans="1:18">
      <c r="A3499" s="1468" t="str">
        <f>+Analysis!A9181</f>
        <v>CHTR</v>
      </c>
      <c r="B3499" s="3420">
        <f>+Analysis!B9181</f>
        <v>280.68</v>
      </c>
      <c r="C3499" s="3420">
        <f>+Analysis!C9181</f>
        <v>280.68</v>
      </c>
      <c r="D3499" s="3420">
        <f>+Analysis!D9181</f>
        <v>280.68</v>
      </c>
      <c r="E3499" s="3420">
        <f>+Analysis!E9181</f>
        <v>280.68</v>
      </c>
      <c r="F3499" s="3420">
        <f>+Analysis!F9181</f>
        <v>280.68</v>
      </c>
      <c r="G3499" s="3420">
        <f>+Analysis!G9181</f>
        <v>280.68</v>
      </c>
      <c r="H3499" s="1468"/>
      <c r="I3499" s="1468"/>
      <c r="J3499" s="1468"/>
      <c r="K3499" s="1468"/>
      <c r="L3499" s="1468"/>
    </row>
    <row r="3500" spans="1:18">
      <c r="A3500" s="1468" t="str">
        <f>+Analysis!A9182</f>
        <v>ATUS</v>
      </c>
      <c r="B3500" s="3420" t="e">
        <f>+Analysis!B9182</f>
        <v>#REF!</v>
      </c>
      <c r="C3500" s="3420" t="e">
        <f>+Analysis!C9182</f>
        <v>#REF!</v>
      </c>
      <c r="D3500" s="3420" t="e">
        <f>+Analysis!D9182</f>
        <v>#REF!</v>
      </c>
      <c r="E3500" s="3420" t="e">
        <f>+Analysis!E9182</f>
        <v>#REF!</v>
      </c>
      <c r="F3500" s="3420">
        <f>+Analysis!F9182</f>
        <v>7.2949047873259225</v>
      </c>
      <c r="G3500" s="3420">
        <f>+Analysis!G9182</f>
        <v>7.7131886465829522</v>
      </c>
      <c r="H3500" s="1468"/>
      <c r="I3500" s="1468"/>
      <c r="J3500" s="1468"/>
      <c r="K3500" s="1468"/>
      <c r="L3500" s="1468"/>
    </row>
    <row r="3501" spans="1:18">
      <c r="A3501" s="1468"/>
      <c r="B3501" s="1468"/>
      <c r="C3501" s="1468"/>
      <c r="D3501" s="1468"/>
      <c r="E3501" s="1468"/>
      <c r="F3501" s="1468"/>
      <c r="G3501" s="1468"/>
      <c r="H3501" s="1468"/>
      <c r="I3501" s="1468"/>
      <c r="J3501" s="1468"/>
      <c r="K3501" s="1468"/>
      <c r="L3501" s="1468"/>
    </row>
    <row r="3502" spans="1:18">
      <c r="A3502" s="1468" t="str">
        <f>+Analysis!A9184</f>
        <v>EV / UFCF</v>
      </c>
      <c r="B3502" s="1468"/>
      <c r="C3502" s="1468"/>
      <c r="D3502" s="1468"/>
      <c r="E3502" s="1468"/>
      <c r="F3502" s="1468"/>
      <c r="G3502" s="1468"/>
      <c r="H3502" s="1468"/>
      <c r="I3502" s="1468"/>
      <c r="J3502" s="1468"/>
      <c r="K3502" s="1468"/>
      <c r="L3502" s="1468"/>
    </row>
    <row r="3503" spans="1:18">
      <c r="A3503" s="4009"/>
      <c r="B3503" s="4204">
        <f>+Analysis!B9185</f>
        <v>2017</v>
      </c>
      <c r="C3503" s="4204">
        <f>+Analysis!C9185</f>
        <v>2018</v>
      </c>
      <c r="D3503" s="4204">
        <f>+Analysis!D9185</f>
        <v>2019</v>
      </c>
      <c r="E3503" s="4204">
        <f>+Analysis!E9185</f>
        <v>2020</v>
      </c>
      <c r="F3503" s="4204">
        <f>+Analysis!F9185</f>
        <v>2021</v>
      </c>
      <c r="G3503" s="4204">
        <f>+Analysis!G9185</f>
        <v>2022</v>
      </c>
      <c r="H3503" s="1468"/>
      <c r="I3503" s="1468"/>
      <c r="J3503" s="1468"/>
      <c r="K3503" s="1468"/>
      <c r="L3503" s="1468"/>
    </row>
    <row r="3504" spans="1:18">
      <c r="A3504" s="1468" t="str">
        <f>+Analysis!A9186</f>
        <v>CMCSA</v>
      </c>
      <c r="B3504" s="3420" t="e">
        <f>+Analysis!B9186</f>
        <v>#REF!</v>
      </c>
      <c r="C3504" s="3420">
        <f>+Analysis!C9186</f>
        <v>0</v>
      </c>
      <c r="D3504" s="3420">
        <f>+Analysis!D9186</f>
        <v>0</v>
      </c>
      <c r="E3504" s="3420">
        <f>+Analysis!E9186</f>
        <v>0</v>
      </c>
      <c r="F3504" s="3420">
        <f>+Analysis!F9186</f>
        <v>0</v>
      </c>
      <c r="G3504" s="3420" t="e">
        <f>+Analysis!G9186</f>
        <v>#REF!</v>
      </c>
      <c r="H3504" s="1468"/>
      <c r="I3504" s="1468"/>
      <c r="J3504" s="1468"/>
      <c r="K3504" s="1468"/>
      <c r="L3504" s="1468"/>
    </row>
    <row r="3505" spans="1:12">
      <c r="A3505" s="1468" t="str">
        <f>+Analysis!A9187</f>
        <v>CHTR</v>
      </c>
      <c r="B3505" s="3420">
        <f>+Analysis!B9187</f>
        <v>137560.84228076</v>
      </c>
      <c r="C3505" s="3420">
        <f>+Analysis!C9187</f>
        <v>137560.84228076</v>
      </c>
      <c r="D3505" s="3420">
        <f>+Analysis!D9187</f>
        <v>137560.84228076</v>
      </c>
      <c r="E3505" s="3420">
        <f>+Analysis!E9187</f>
        <v>137560.84228076</v>
      </c>
      <c r="F3505" s="3420">
        <f>+Analysis!F9187</f>
        <v>137560.84228076</v>
      </c>
      <c r="G3505" s="3420">
        <f>+Analysis!G9187</f>
        <v>137560.84228076</v>
      </c>
      <c r="H3505" s="1468"/>
      <c r="I3505" s="1468"/>
      <c r="J3505" s="1468"/>
      <c r="K3505" s="1468"/>
      <c r="L3505" s="1468"/>
    </row>
    <row r="3506" spans="1:12">
      <c r="A3506" s="1468" t="str">
        <f>+Analysis!A9188</f>
        <v>ATUS</v>
      </c>
      <c r="B3506" s="3420" t="e">
        <f>+Analysis!B9188</f>
        <v>#REF!</v>
      </c>
      <c r="C3506" s="3420" t="e">
        <f>+Analysis!C9188</f>
        <v>#REF!</v>
      </c>
      <c r="D3506" s="3420" t="e">
        <f>+Analysis!D9188</f>
        <v>#REF!</v>
      </c>
      <c r="E3506" s="3420" t="e">
        <f>+Analysis!E9188</f>
        <v>#REF!</v>
      </c>
      <c r="F3506" s="3420">
        <f>+Analysis!F9188</f>
        <v>13.826374293258132</v>
      </c>
      <c r="G3506" s="3420">
        <f>+Analysis!G9188</f>
        <v>13.295088567198666</v>
      </c>
      <c r="H3506" s="1468"/>
      <c r="I3506" s="1468"/>
      <c r="J3506" s="1468"/>
      <c r="K3506" s="1468"/>
      <c r="L3506" s="1468"/>
    </row>
    <row r="3507" spans="1:12">
      <c r="A3507" s="1468"/>
      <c r="B3507" s="1468"/>
      <c r="C3507" s="1468"/>
      <c r="D3507" s="1468"/>
      <c r="E3507" s="1468"/>
      <c r="F3507" s="1468"/>
      <c r="G3507" s="1468"/>
      <c r="H3507" s="1468"/>
      <c r="I3507" s="1468"/>
      <c r="J3507" s="1468"/>
      <c r="K3507" s="1468"/>
      <c r="L3507" s="1468"/>
    </row>
    <row r="3508" spans="1:12">
      <c r="A3508" s="1468"/>
      <c r="B3508" s="1468"/>
      <c r="C3508" s="1468"/>
      <c r="D3508" s="1468"/>
      <c r="E3508" s="1468"/>
      <c r="F3508" s="1468"/>
      <c r="G3508" s="1468"/>
      <c r="H3508" s="1468"/>
      <c r="I3508" s="1468"/>
      <c r="J3508" s="1468"/>
      <c r="K3508" s="1468"/>
      <c r="L3508" s="1468"/>
    </row>
    <row r="3509" spans="1:12">
      <c r="A3509" s="1468"/>
      <c r="B3509" s="1468"/>
      <c r="C3509" s="1468"/>
      <c r="D3509" s="1468"/>
      <c r="E3509" s="1468"/>
      <c r="F3509" s="1468"/>
      <c r="G3509" s="1468"/>
      <c r="H3509" s="1468"/>
      <c r="I3509" s="1468"/>
      <c r="J3509" s="1468"/>
      <c r="K3509" s="1468"/>
      <c r="L3509" s="1468"/>
    </row>
    <row r="3510" spans="1:12">
      <c r="A3510" s="1468"/>
      <c r="B3510" s="1468"/>
      <c r="C3510" s="1468"/>
      <c r="D3510" s="1468"/>
      <c r="E3510" s="1468"/>
      <c r="F3510" s="1468"/>
      <c r="G3510" s="1468"/>
      <c r="H3510" s="1468"/>
      <c r="I3510" s="1468"/>
      <c r="J3510" s="1468"/>
      <c r="K3510" s="1468"/>
      <c r="L3510" s="1468"/>
    </row>
    <row r="3511" spans="1:12">
      <c r="A3511" s="1468"/>
      <c r="B3511" s="1468"/>
      <c r="C3511" s="1468"/>
      <c r="D3511" s="1468"/>
      <c r="E3511" s="1468"/>
      <c r="F3511" s="1468"/>
      <c r="G3511" s="1468"/>
      <c r="H3511" s="1468"/>
      <c r="I3511" s="1468"/>
      <c r="J3511" s="1468"/>
      <c r="K3511" s="1468"/>
      <c r="L3511" s="1468"/>
    </row>
    <row r="3512" spans="1:12">
      <c r="A3512" s="1468"/>
      <c r="B3512" s="1468"/>
      <c r="C3512" s="1468"/>
      <c r="D3512" s="1468"/>
      <c r="E3512" s="1468"/>
      <c r="F3512" s="1468"/>
      <c r="G3512" s="1468"/>
      <c r="H3512" s="1468"/>
      <c r="I3512" s="1468"/>
      <c r="J3512" s="1468"/>
      <c r="K3512" s="1468"/>
      <c r="L3512" s="1468"/>
    </row>
    <row r="3513" spans="1:12">
      <c r="A3513" s="1468"/>
      <c r="B3513" s="1468"/>
      <c r="C3513" s="1468"/>
      <c r="D3513" s="1468"/>
      <c r="E3513" s="1468"/>
      <c r="F3513" s="1468"/>
      <c r="G3513" s="1468"/>
      <c r="H3513" s="1468"/>
      <c r="I3513" s="1468"/>
      <c r="J3513" s="1468"/>
      <c r="K3513" s="1468"/>
      <c r="L3513" s="1468"/>
    </row>
    <row r="3514" spans="1:12">
      <c r="A3514" s="785" t="s">
        <v>6250</v>
      </c>
      <c r="B3514" s="1468"/>
      <c r="C3514" s="1468"/>
      <c r="D3514" s="1468"/>
      <c r="E3514" s="1468"/>
      <c r="F3514" s="1468"/>
      <c r="G3514" s="1468"/>
      <c r="H3514" s="1468"/>
      <c r="I3514" s="1468"/>
      <c r="J3514" s="1468"/>
      <c r="K3514" s="1468"/>
      <c r="L3514" s="1468"/>
    </row>
    <row r="3515" spans="1:12">
      <c r="A3515" s="4009"/>
      <c r="B3515" s="4009" t="s">
        <v>1741</v>
      </c>
      <c r="C3515" s="4009" t="s">
        <v>1663</v>
      </c>
      <c r="D3515" s="4009" t="s">
        <v>5</v>
      </c>
      <c r="E3515" s="4009" t="s">
        <v>1466</v>
      </c>
      <c r="F3515" s="4009" t="s">
        <v>1465</v>
      </c>
      <c r="G3515" s="1468"/>
      <c r="H3515" s="1468"/>
      <c r="I3515" s="1468"/>
      <c r="J3515" s="1468"/>
      <c r="K3515" s="1468"/>
      <c r="L3515" s="1468"/>
    </row>
    <row r="3516" spans="1:12">
      <c r="A3516" s="1468" t="s">
        <v>356</v>
      </c>
      <c r="B3516" s="1776">
        <f>+[2]Output!$DK$158</f>
        <v>81.576259986784407</v>
      </c>
      <c r="C3516" s="1776">
        <f>+[2]Output!$DK$158</f>
        <v>81.576259986784407</v>
      </c>
      <c r="D3516" s="1776">
        <f>+Output!DK158</f>
        <v>102.7129116323146</v>
      </c>
      <c r="E3516" s="1776">
        <f>+'CVC Cable'!DK144</f>
        <v>110.47221648419747</v>
      </c>
      <c r="F3516" s="1776">
        <f>+'SDL Cable'!DK135</f>
        <v>85.592221209358868</v>
      </c>
      <c r="G3516" s="1468"/>
      <c r="H3516" s="1468"/>
      <c r="I3516" s="1468"/>
      <c r="J3516" s="1468"/>
      <c r="K3516" s="1468"/>
      <c r="L3516" s="1468"/>
    </row>
    <row r="3517" spans="1:12">
      <c r="A3517" s="1468" t="s">
        <v>635</v>
      </c>
      <c r="B3517" s="1776">
        <f>+[2]Cable!$DK$117</f>
        <v>-929.79</v>
      </c>
      <c r="C3517" s="1776">
        <f>+[2]Cable!$DK$147</f>
        <v>0.03</v>
      </c>
      <c r="D3517" s="1776">
        <f>+Cable!DK203</f>
        <v>67.585494317781439</v>
      </c>
      <c r="E3517" s="1776">
        <f>+'CVC Cable'!DK150</f>
        <v>68.872819536948938</v>
      </c>
      <c r="F3517" s="1776">
        <f>+'SDL Cable'!DK141</f>
        <v>64.941943419434196</v>
      </c>
      <c r="G3517" s="1468"/>
      <c r="H3517" s="1468"/>
      <c r="I3517" s="1468"/>
      <c r="J3517" s="1468"/>
      <c r="K3517" s="1468"/>
      <c r="L3517" s="1468"/>
    </row>
    <row r="3518" spans="1:12">
      <c r="A3518" s="1468" t="s">
        <v>6251</v>
      </c>
      <c r="B3518" s="1776">
        <f>+[2]Output!$DK$161</f>
        <v>109.64</v>
      </c>
      <c r="C3518" s="1776">
        <f>+[2]Output!$DK$161</f>
        <v>109.64</v>
      </c>
      <c r="D3518" s="1776">
        <f>+Output!DK161</f>
        <v>138.88328191567504</v>
      </c>
      <c r="E3518" s="1776">
        <f>+'CVC Cable'!DK152</f>
        <v>155.52000000000001</v>
      </c>
      <c r="F3518" s="1776">
        <f>+'SDL Cable'!DK143</f>
        <v>109.88</v>
      </c>
      <c r="G3518" s="1468"/>
      <c r="H3518" s="1468"/>
      <c r="I3518" s="1468"/>
      <c r="J3518" s="1468"/>
      <c r="K3518" s="1468"/>
      <c r="L3518" s="1468"/>
    </row>
    <row r="3519" spans="1:12">
      <c r="A3519" s="1468"/>
      <c r="B3519" s="1468"/>
      <c r="C3519" s="1468"/>
      <c r="G3519" s="1468"/>
      <c r="H3519" s="1468"/>
      <c r="I3519" s="1468"/>
      <c r="J3519" s="1468"/>
      <c r="K3519" s="1468"/>
      <c r="L3519" s="1468"/>
    </row>
    <row r="3520" spans="1:12">
      <c r="A3520" s="1468"/>
      <c r="B3520" s="1468"/>
      <c r="C3520" s="1468"/>
      <c r="D3520" s="1468"/>
      <c r="E3520" s="1776"/>
      <c r="F3520" s="1468"/>
      <c r="G3520" s="1468"/>
      <c r="H3520" s="1468"/>
      <c r="I3520" s="1468"/>
      <c r="J3520" s="1468"/>
      <c r="K3520" s="1468"/>
      <c r="L3520" s="1468"/>
    </row>
    <row r="3521" spans="1:12">
      <c r="A3521" s="1468"/>
      <c r="B3521" s="1468"/>
      <c r="C3521" s="1468"/>
      <c r="D3521" s="1468"/>
      <c r="E3521" s="1468"/>
      <c r="F3521" s="1776"/>
      <c r="G3521" s="1468"/>
      <c r="H3521" s="1468"/>
      <c r="I3521" s="1468"/>
      <c r="J3521" s="1468"/>
      <c r="K3521" s="1468"/>
      <c r="L3521" s="1468"/>
    </row>
    <row r="3522" spans="1:12">
      <c r="A3522" s="1468"/>
      <c r="B3522" s="1468"/>
      <c r="C3522" s="1468"/>
      <c r="D3522" s="1468"/>
      <c r="G3522" s="1468"/>
      <c r="H3522" s="1468"/>
      <c r="I3522" s="1468"/>
      <c r="J3522" s="1468"/>
      <c r="K3522" s="1468"/>
      <c r="L3522" s="1468"/>
    </row>
    <row r="3523" spans="1:12">
      <c r="A3523" s="1468"/>
      <c r="B3523" s="1468"/>
      <c r="C3523" s="1468"/>
      <c r="D3523" s="1468"/>
      <c r="E3523" s="1468"/>
      <c r="F3523" s="1468"/>
      <c r="G3523" s="1468"/>
      <c r="H3523" s="1468"/>
      <c r="I3523" s="1468"/>
      <c r="J3523" s="1468"/>
      <c r="K3523" s="1468"/>
      <c r="L3523" s="1468"/>
    </row>
    <row r="3524" spans="1:12">
      <c r="A3524" s="1468"/>
      <c r="B3524" s="1468"/>
      <c r="C3524" s="1468"/>
      <c r="D3524" s="1468"/>
      <c r="E3524" s="1468"/>
      <c r="F3524" s="1468"/>
      <c r="G3524" s="1468"/>
      <c r="H3524" s="1468"/>
      <c r="I3524" s="1468"/>
      <c r="J3524" s="1468"/>
      <c r="K3524" s="1468"/>
      <c r="L3524" s="1468"/>
    </row>
    <row r="3525" spans="1:12">
      <c r="A3525" s="1468"/>
      <c r="B3525" s="1468"/>
      <c r="C3525" s="1468"/>
      <c r="D3525" s="1468"/>
      <c r="E3525" s="1468"/>
      <c r="F3525" s="1468"/>
      <c r="G3525" s="1468"/>
      <c r="H3525" s="1468"/>
      <c r="I3525" s="1468"/>
      <c r="J3525" s="1468"/>
      <c r="K3525" s="1468"/>
      <c r="L3525" s="1468"/>
    </row>
    <row r="3526" spans="1:12">
      <c r="A3526" s="1468"/>
      <c r="B3526" s="1468"/>
      <c r="C3526" s="1468"/>
      <c r="D3526" s="1468"/>
      <c r="E3526" s="1468"/>
      <c r="F3526" s="1468"/>
      <c r="G3526" s="1468"/>
      <c r="H3526" s="1468"/>
      <c r="I3526" s="1468"/>
      <c r="J3526" s="1468"/>
      <c r="K3526" s="1468"/>
      <c r="L3526" s="1468"/>
    </row>
    <row r="3527" spans="1:12">
      <c r="A3527" s="1468"/>
      <c r="B3527" s="1468"/>
      <c r="C3527" s="1468"/>
      <c r="D3527" s="1468"/>
      <c r="E3527" s="1468"/>
      <c r="F3527" s="1468"/>
      <c r="G3527" s="1468"/>
      <c r="H3527" s="1468"/>
      <c r="I3527" s="1468"/>
      <c r="J3527" s="1468"/>
      <c r="K3527" s="1468"/>
      <c r="L3527" s="1468"/>
    </row>
    <row r="3528" spans="1:12">
      <c r="A3528" s="1468"/>
      <c r="B3528" s="1468"/>
      <c r="C3528" s="1468"/>
      <c r="D3528" s="1468"/>
      <c r="E3528" s="1468"/>
      <c r="F3528" s="1468"/>
      <c r="G3528" s="1468"/>
      <c r="H3528" s="1468"/>
      <c r="I3528" s="1468"/>
      <c r="J3528" s="1468"/>
      <c r="K3528" s="1468"/>
      <c r="L3528" s="1468"/>
    </row>
    <row r="3529" spans="1:12">
      <c r="A3529" s="785" t="s">
        <v>6252</v>
      </c>
      <c r="B3529" s="1468"/>
      <c r="C3529" s="1468"/>
      <c r="D3529" s="1468"/>
      <c r="E3529" s="1468"/>
      <c r="F3529" s="1468"/>
      <c r="G3529" s="1468"/>
      <c r="H3529" s="1468"/>
      <c r="I3529" s="1468"/>
      <c r="J3529" s="1468"/>
      <c r="K3529" s="1468"/>
      <c r="L3529" s="1468"/>
    </row>
    <row r="3530" spans="1:12">
      <c r="A3530" s="4202"/>
      <c r="B3530" s="4202">
        <f>+'SDL Cable'!DJ$5</f>
        <v>2016</v>
      </c>
      <c r="C3530" s="4202">
        <f>+'SDL Cable'!DO$5</f>
        <v>2017</v>
      </c>
      <c r="D3530" s="4202">
        <f>+'SDL Cable'!DT$5</f>
        <v>2018</v>
      </c>
      <c r="E3530" s="4202">
        <f>+'SDL Cable'!DY$5</f>
        <v>2019</v>
      </c>
      <c r="F3530" s="4202">
        <f>+'SDL Cable'!ED$5</f>
        <v>2020</v>
      </c>
      <c r="G3530" s="4202">
        <f>+'SDL Cable'!EI$5</f>
        <v>2021</v>
      </c>
      <c r="H3530" s="4202">
        <f>+'SDL Cable'!EN$5</f>
        <v>2022</v>
      </c>
      <c r="I3530" s="1468"/>
      <c r="J3530" s="1468"/>
      <c r="K3530" s="1468"/>
      <c r="L3530" s="1468"/>
    </row>
    <row r="3531" spans="1:12">
      <c r="A3531" s="1468" t="s">
        <v>1466</v>
      </c>
      <c r="B3531" s="1776">
        <f>+'CVC Cable'!DJ152</f>
        <v>153.19784730986262</v>
      </c>
      <c r="C3531" s="1776">
        <f>+'CVC Cable'!DO152</f>
        <v>155.73508699015227</v>
      </c>
      <c r="D3531" s="1776">
        <f>+'CVC Cable'!DT152</f>
        <v>156.53679035130216</v>
      </c>
      <c r="E3531" s="1776">
        <f>+'CVC Cable'!DY152</f>
        <v>158.70655193820619</v>
      </c>
      <c r="F3531" s="1776">
        <f>+'CVC Cable'!DZ152</f>
        <v>160.80398304829077</v>
      </c>
      <c r="G3531" s="1776">
        <f>+'CVC Cable'!EA152</f>
        <v>163.27329199834304</v>
      </c>
      <c r="H3531" s="1776">
        <f>+'CVC Cable'!EB152</f>
        <v>165.7564769067493</v>
      </c>
      <c r="I3531" s="3467">
        <f>+(H3531/C3531)^(0.2)-1</f>
        <v>1.2550768275653823E-2</v>
      </c>
      <c r="J3531" s="1468"/>
      <c r="K3531" s="1468"/>
      <c r="L3531" s="1468"/>
    </row>
    <row r="3532" spans="1:12">
      <c r="A3532" s="1468" t="s">
        <v>1465</v>
      </c>
      <c r="B3532" s="1776">
        <f>+'SDL Cable'!DJ143</f>
        <v>107.56019687348584</v>
      </c>
      <c r="C3532" s="1776">
        <f>+'SDL Cable'!DO143</f>
        <v>110.64443181100371</v>
      </c>
      <c r="D3532" s="1776">
        <f>+'SDL Cable'!DT143</f>
        <v>115.05360810803283</v>
      </c>
      <c r="E3532" s="1776">
        <f>+'SDL Cable'!DY143</f>
        <v>116.95157731478749</v>
      </c>
      <c r="F3532" s="1776">
        <f>+'SDL Cable'!ED143</f>
        <v>118.31943156256789</v>
      </c>
      <c r="G3532" s="1776">
        <f>+'SDL Cable'!EI143</f>
        <v>122.06653293197532</v>
      </c>
      <c r="H3532" s="1776">
        <f>+'SDL Cable'!EN143</f>
        <v>124.48668056044907</v>
      </c>
      <c r="I3532" s="3467">
        <f>+(H3532/C3532)^(0.2)-1</f>
        <v>2.3855493272621153E-2</v>
      </c>
      <c r="J3532" s="1468"/>
      <c r="K3532" s="1468"/>
      <c r="L3532" s="1468"/>
    </row>
    <row r="3533" spans="1:12">
      <c r="A3533" s="1468"/>
      <c r="B3533" s="1468"/>
      <c r="C3533" s="3467">
        <f>+C3531/B3531-1</f>
        <v>1.6561849430937192E-2</v>
      </c>
      <c r="D3533" s="3467">
        <f t="shared" ref="D3533:H3534" si="344">+D3531/C3531-1</f>
        <v>5.1478660117265651E-3</v>
      </c>
      <c r="E3533" s="3467">
        <f t="shared" si="344"/>
        <v>1.3861032809185714E-2</v>
      </c>
      <c r="F3533" s="3467">
        <f t="shared" si="344"/>
        <v>1.3215781481417554E-2</v>
      </c>
      <c r="G3533" s="3467">
        <f t="shared" si="344"/>
        <v>1.5356018571447416E-2</v>
      </c>
      <c r="H3533" s="3467">
        <f t="shared" si="344"/>
        <v>1.5208763650281787E-2</v>
      </c>
      <c r="I3533" s="1468"/>
      <c r="J3533" s="1468"/>
      <c r="K3533" s="1468"/>
      <c r="L3533" s="1468"/>
    </row>
    <row r="3534" spans="1:12">
      <c r="A3534" s="1468"/>
      <c r="B3534" s="1468"/>
      <c r="C3534" s="3467">
        <f>+C3532/B3532-1</f>
        <v>2.8674500671894476E-2</v>
      </c>
      <c r="D3534" s="3467">
        <f t="shared" si="344"/>
        <v>3.9849961040611781E-2</v>
      </c>
      <c r="E3534" s="3467">
        <f t="shared" si="344"/>
        <v>1.6496390143388551E-2</v>
      </c>
      <c r="F3534" s="3467">
        <f t="shared" si="344"/>
        <v>1.1695902519541779E-2</v>
      </c>
      <c r="G3534" s="3467">
        <f t="shared" si="344"/>
        <v>3.1669365884554157E-2</v>
      </c>
      <c r="H3534" s="3467">
        <f t="shared" si="344"/>
        <v>1.9826463243798775E-2</v>
      </c>
      <c r="I3534" s="1468"/>
      <c r="J3534" s="1468"/>
      <c r="K3534" s="1468"/>
      <c r="L3534" s="1468"/>
    </row>
    <row r="3535" spans="1:12">
      <c r="A3535" s="1468"/>
      <c r="B3535" s="1468"/>
      <c r="C3535" s="1468"/>
      <c r="D3535" s="1468"/>
      <c r="E3535" s="1468"/>
      <c r="F3535" s="1468"/>
      <c r="G3535" s="1468"/>
      <c r="H3535" s="1468"/>
      <c r="I3535" s="1468"/>
      <c r="J3535" s="1468"/>
      <c r="K3535" s="1468"/>
      <c r="L3535" s="1468"/>
    </row>
    <row r="3536" spans="1:12">
      <c r="A3536" s="1468"/>
      <c r="B3536" s="1468"/>
      <c r="C3536" s="1468"/>
      <c r="D3536" s="1468"/>
      <c r="E3536" s="1468"/>
      <c r="F3536" s="1468"/>
      <c r="G3536" s="1468"/>
      <c r="H3536" s="1468"/>
      <c r="I3536" s="1468"/>
      <c r="J3536" s="1468"/>
      <c r="K3536" s="1468"/>
      <c r="L3536" s="1468"/>
    </row>
    <row r="3537" spans="1:12">
      <c r="A3537" s="1468"/>
      <c r="B3537" s="1468"/>
      <c r="C3537" s="1468"/>
      <c r="D3537" s="1468"/>
      <c r="E3537" s="1468"/>
      <c r="F3537" s="1468"/>
      <c r="G3537" s="1468"/>
      <c r="H3537" s="1468"/>
      <c r="I3537" s="1468"/>
      <c r="J3537" s="1468"/>
      <c r="K3537" s="1468"/>
      <c r="L3537" s="1468"/>
    </row>
    <row r="3538" spans="1:12">
      <c r="A3538" s="1468"/>
      <c r="B3538" s="1468"/>
      <c r="C3538" s="1468"/>
      <c r="D3538" s="1468"/>
      <c r="E3538" s="1468"/>
      <c r="F3538" s="1468"/>
      <c r="G3538" s="1468"/>
      <c r="H3538" s="1468"/>
      <c r="I3538" s="1468"/>
      <c r="J3538" s="1468"/>
      <c r="K3538" s="1468"/>
      <c r="L3538" s="1468"/>
    </row>
    <row r="3539" spans="1:12">
      <c r="A3539" s="1468"/>
      <c r="B3539" s="1468"/>
      <c r="C3539" s="1468"/>
      <c r="D3539" s="1468"/>
      <c r="E3539" s="1468"/>
      <c r="F3539" s="1468"/>
      <c r="G3539" s="1468"/>
      <c r="H3539" s="1468"/>
      <c r="I3539" s="1468"/>
      <c r="J3539" s="1468"/>
      <c r="K3539" s="1468"/>
      <c r="L3539" s="1468"/>
    </row>
    <row r="3540" spans="1:12">
      <c r="A3540" s="1468"/>
      <c r="B3540" s="1468"/>
      <c r="C3540" s="1468"/>
      <c r="D3540" s="1468"/>
      <c r="E3540" s="1468"/>
      <c r="F3540" s="1468"/>
      <c r="G3540" s="1468"/>
      <c r="H3540" s="1468"/>
      <c r="I3540" s="1468"/>
      <c r="J3540" s="1468"/>
      <c r="K3540" s="1468"/>
      <c r="L3540" s="1468"/>
    </row>
    <row r="3541" spans="1:12">
      <c r="A3541" s="1468"/>
      <c r="B3541" s="1468"/>
      <c r="C3541" s="1468"/>
      <c r="D3541" s="1468"/>
      <c r="E3541" s="1468"/>
      <c r="F3541" s="1468"/>
      <c r="G3541" s="1468"/>
      <c r="H3541" s="1468"/>
      <c r="I3541" s="1468"/>
      <c r="J3541" s="1468"/>
      <c r="K3541" s="1468"/>
      <c r="L3541" s="1468"/>
    </row>
    <row r="3542" spans="1:12">
      <c r="A3542" s="1468"/>
      <c r="B3542" s="1468"/>
      <c r="C3542" s="1468"/>
      <c r="D3542" s="1468"/>
      <c r="E3542" s="1468"/>
      <c r="F3542" s="1468"/>
      <c r="G3542" s="1468"/>
      <c r="H3542" s="1468"/>
      <c r="I3542" s="1468"/>
      <c r="J3542" s="1468"/>
      <c r="K3542" s="1468"/>
      <c r="L3542" s="1468"/>
    </row>
    <row r="3543" spans="1:12">
      <c r="A3543" s="1468"/>
      <c r="B3543" s="1468"/>
      <c r="C3543" s="1468"/>
      <c r="D3543" s="1468"/>
      <c r="E3543" s="1468"/>
      <c r="F3543" s="1468"/>
      <c r="G3543" s="1468"/>
      <c r="H3543" s="1468"/>
      <c r="I3543" s="1468"/>
      <c r="J3543" s="1468"/>
      <c r="K3543" s="1468"/>
      <c r="L3543" s="1468"/>
    </row>
    <row r="3544" spans="1:12">
      <c r="A3544" s="1468"/>
      <c r="B3544" s="1468"/>
      <c r="C3544" s="1468"/>
      <c r="D3544" s="1468"/>
      <c r="E3544" s="1468"/>
      <c r="F3544" s="1468"/>
      <c r="G3544" s="1468"/>
      <c r="H3544" s="1468"/>
      <c r="I3544" s="1468"/>
      <c r="J3544" s="1468"/>
      <c r="K3544" s="1468"/>
      <c r="L3544" s="1468"/>
    </row>
    <row r="3545" spans="1:12">
      <c r="A3545" s="1468"/>
      <c r="B3545" s="1468"/>
      <c r="C3545" s="1468"/>
      <c r="D3545" s="1468"/>
      <c r="E3545" s="1468"/>
      <c r="F3545" s="1468"/>
      <c r="G3545" s="1468"/>
      <c r="H3545" s="1468"/>
      <c r="I3545" s="1468"/>
      <c r="J3545" s="1468"/>
      <c r="K3545" s="1468"/>
      <c r="L3545" s="1468"/>
    </row>
    <row r="3546" spans="1:12">
      <c r="A3546" s="1468"/>
      <c r="B3546" s="1468"/>
      <c r="C3546" s="1468"/>
      <c r="D3546" s="1468"/>
      <c r="E3546" s="1468"/>
      <c r="F3546" s="1468"/>
      <c r="G3546" s="1468"/>
      <c r="H3546" s="1468"/>
      <c r="I3546" s="1468"/>
      <c r="J3546" s="1468"/>
      <c r="K3546" s="1468"/>
      <c r="L3546" s="1468"/>
    </row>
    <row r="3547" spans="1:12">
      <c r="A3547" s="1468"/>
      <c r="B3547" s="1468"/>
      <c r="C3547" s="1468"/>
      <c r="D3547" s="1468"/>
      <c r="E3547" s="1468"/>
      <c r="F3547" s="1468"/>
      <c r="G3547" s="1468"/>
      <c r="H3547" s="1468"/>
      <c r="I3547" s="1468"/>
      <c r="J3547" s="1468"/>
      <c r="K3547" s="1468"/>
      <c r="L3547" s="1468"/>
    </row>
    <row r="3548" spans="1:12">
      <c r="A3548" s="785" t="s">
        <v>6252</v>
      </c>
      <c r="B3548" s="1468"/>
      <c r="C3548" s="1468"/>
      <c r="D3548" s="1468"/>
      <c r="E3548" s="1468"/>
      <c r="F3548" s="1468"/>
      <c r="G3548" s="1468"/>
      <c r="H3548" s="1468"/>
      <c r="I3548" s="1468"/>
      <c r="J3548" s="1468"/>
      <c r="K3548" s="1468"/>
      <c r="L3548" s="1468"/>
    </row>
    <row r="3549" spans="1:12">
      <c r="A3549" s="4202"/>
      <c r="B3549" s="4202">
        <f>+'SDL Cable'!DE$5</f>
        <v>2015</v>
      </c>
      <c r="C3549" s="4202">
        <f>+'SDL Cable'!DJ$5</f>
        <v>2016</v>
      </c>
      <c r="D3549" s="4202">
        <f>+'SDL Cable'!DO$5</f>
        <v>2017</v>
      </c>
      <c r="E3549" s="4202">
        <f>+'SDL Cable'!DT$5</f>
        <v>2018</v>
      </c>
      <c r="F3549" s="4202">
        <f>+'SDL Cable'!DY$5</f>
        <v>2019</v>
      </c>
      <c r="G3549" s="4202">
        <f>+'SDL Cable'!ED$5</f>
        <v>2020</v>
      </c>
      <c r="H3549" s="4202">
        <f>+'SDL Cable'!EI$5</f>
        <v>2021</v>
      </c>
      <c r="I3549" s="4202">
        <f>+'SDL Cable'!EN$5</f>
        <v>2022</v>
      </c>
      <c r="J3549" s="1468"/>
      <c r="K3549" s="1468"/>
      <c r="L3549" s="1468"/>
    </row>
    <row r="3550" spans="1:12">
      <c r="A3550" s="1468" t="s">
        <v>1466</v>
      </c>
      <c r="B3550" s="1468" t="e">
        <f>+'Model Main'!#REF!</f>
        <v>#REF!</v>
      </c>
      <c r="C3550" s="1468" t="e">
        <f>+'Model Main'!#REF!</f>
        <v>#REF!</v>
      </c>
      <c r="D3550" s="1468" t="e">
        <f>+'Model Main'!#REF!</f>
        <v>#REF!</v>
      </c>
      <c r="E3550" s="1468" t="e">
        <f>+'Model Main'!#REF!</f>
        <v>#REF!</v>
      </c>
      <c r="F3550" s="1468" t="e">
        <f>+'Model Main'!#REF!</f>
        <v>#REF!</v>
      </c>
      <c r="G3550" s="1468" t="e">
        <f>+'Model Main'!#REF!</f>
        <v>#REF!</v>
      </c>
      <c r="H3550" s="1468" t="e">
        <f>+'Model Main'!#REF!</f>
        <v>#REF!</v>
      </c>
      <c r="I3550" s="1468" t="e">
        <f>+'Model Main'!#REF!</f>
        <v>#REF!</v>
      </c>
      <c r="J3550" s="1468"/>
      <c r="K3550" s="1468"/>
      <c r="L3550" s="1468"/>
    </row>
    <row r="3551" spans="1:12">
      <c r="A3551" s="1468" t="s">
        <v>1465</v>
      </c>
      <c r="B3551" s="1468" t="e">
        <f>+'Model Main'!#REF!</f>
        <v>#REF!</v>
      </c>
      <c r="C3551" s="1468" t="e">
        <f>+'Model Main'!#REF!</f>
        <v>#REF!</v>
      </c>
      <c r="D3551" s="1468" t="e">
        <f>+'Model Main'!#REF!</f>
        <v>#REF!</v>
      </c>
      <c r="E3551" s="1468" t="e">
        <f>+'Model Main'!#REF!</f>
        <v>#REF!</v>
      </c>
      <c r="F3551" s="1468" t="e">
        <f>+'Model Main'!#REF!</f>
        <v>#REF!</v>
      </c>
      <c r="G3551" s="1468" t="e">
        <f>+'Model Main'!#REF!</f>
        <v>#REF!</v>
      </c>
      <c r="H3551" s="1468" t="e">
        <f>+'Model Main'!#REF!</f>
        <v>#REF!</v>
      </c>
      <c r="I3551" s="1468" t="e">
        <f>+'Model Main'!#REF!</f>
        <v>#REF!</v>
      </c>
      <c r="J3551" s="1468"/>
      <c r="K3551" s="1468"/>
      <c r="L3551" s="1468"/>
    </row>
    <row r="3552" spans="1:12">
      <c r="A3552" s="1468" t="s">
        <v>5</v>
      </c>
      <c r="B3552" s="1468" t="e">
        <f>+SUM(B3550:B3551)</f>
        <v>#REF!</v>
      </c>
      <c r="C3552" s="1468" t="e">
        <f t="shared" ref="C3552:H3552" si="345">+SUM(C3550:C3551)</f>
        <v>#REF!</v>
      </c>
      <c r="D3552" s="1468" t="e">
        <f t="shared" si="345"/>
        <v>#REF!</v>
      </c>
      <c r="E3552" s="1468" t="e">
        <f t="shared" si="345"/>
        <v>#REF!</v>
      </c>
      <c r="F3552" s="1468" t="e">
        <f t="shared" si="345"/>
        <v>#REF!</v>
      </c>
      <c r="G3552" s="1468" t="e">
        <f t="shared" si="345"/>
        <v>#REF!</v>
      </c>
      <c r="H3552" s="1468" t="e">
        <f t="shared" si="345"/>
        <v>#REF!</v>
      </c>
      <c r="I3552" s="1468" t="e">
        <f>+SUM(I3550:I3551)</f>
        <v>#REF!</v>
      </c>
      <c r="J3552" s="1468"/>
      <c r="K3552" s="1468"/>
      <c r="L3552" s="1468"/>
    </row>
    <row r="3553" spans="1:12">
      <c r="A3553" s="1468"/>
      <c r="C3553" s="1468"/>
      <c r="D3553" s="1468"/>
      <c r="E3553" s="1468"/>
      <c r="F3553" s="1468"/>
      <c r="G3553" s="1468"/>
      <c r="H3553" s="1468"/>
      <c r="I3553" s="1468"/>
      <c r="J3553" s="1468"/>
      <c r="K3553" s="1468"/>
      <c r="L3553" s="1468"/>
    </row>
    <row r="3554" spans="1:12">
      <c r="A3554" s="1468" t="s">
        <v>2525</v>
      </c>
      <c r="C3554" s="1468"/>
      <c r="D3554" s="1468"/>
      <c r="E3554" s="1468"/>
      <c r="F3554" s="1468"/>
      <c r="G3554" s="1468"/>
      <c r="H3554" s="1468"/>
      <c r="I3554" s="1468"/>
      <c r="J3554" s="1468"/>
      <c r="K3554" s="1468"/>
      <c r="L3554" s="1468"/>
    </row>
    <row r="3555" spans="1:12">
      <c r="A3555" s="1468" t="s">
        <v>1466</v>
      </c>
      <c r="C3555" s="3467" t="e">
        <f>+C3550/B3550-1</f>
        <v>#REF!</v>
      </c>
      <c r="D3555" s="3467" t="e">
        <f t="shared" ref="D3555:I3555" si="346">+D3550/C3550-1</f>
        <v>#REF!</v>
      </c>
      <c r="E3555" s="3467" t="e">
        <f t="shared" si="346"/>
        <v>#REF!</v>
      </c>
      <c r="F3555" s="3467" t="e">
        <f t="shared" si="346"/>
        <v>#REF!</v>
      </c>
      <c r="G3555" s="3467" t="e">
        <f t="shared" si="346"/>
        <v>#REF!</v>
      </c>
      <c r="H3555" s="3467" t="e">
        <f t="shared" si="346"/>
        <v>#REF!</v>
      </c>
      <c r="I3555" s="3467" t="e">
        <f t="shared" si="346"/>
        <v>#REF!</v>
      </c>
      <c r="J3555" s="1468"/>
      <c r="K3555" s="1468"/>
      <c r="L3555" s="1468"/>
    </row>
    <row r="3556" spans="1:12">
      <c r="A3556" s="1468" t="s">
        <v>1465</v>
      </c>
      <c r="C3556" s="3467" t="e">
        <f>+C3551/B3551-1</f>
        <v>#REF!</v>
      </c>
      <c r="D3556" s="3467" t="e">
        <f t="shared" ref="D3556:I3557" si="347">+D3551/C3551-1</f>
        <v>#REF!</v>
      </c>
      <c r="E3556" s="3467" t="e">
        <f t="shared" si="347"/>
        <v>#REF!</v>
      </c>
      <c r="F3556" s="3467" t="e">
        <f t="shared" si="347"/>
        <v>#REF!</v>
      </c>
      <c r="G3556" s="3467" t="e">
        <f t="shared" si="347"/>
        <v>#REF!</v>
      </c>
      <c r="H3556" s="3467" t="e">
        <f t="shared" si="347"/>
        <v>#REF!</v>
      </c>
      <c r="I3556" s="3467" t="e">
        <f t="shared" si="347"/>
        <v>#REF!</v>
      </c>
      <c r="J3556" s="1468"/>
      <c r="K3556" s="1468"/>
      <c r="L3556" s="1468"/>
    </row>
    <row r="3557" spans="1:12">
      <c r="A3557" s="1468" t="s">
        <v>5</v>
      </c>
      <c r="C3557" s="3467" t="e">
        <f>+C3552/B3552-1</f>
        <v>#REF!</v>
      </c>
      <c r="D3557" s="3467" t="e">
        <f t="shared" si="347"/>
        <v>#REF!</v>
      </c>
      <c r="E3557" s="3467" t="e">
        <f t="shared" si="347"/>
        <v>#REF!</v>
      </c>
      <c r="F3557" s="3467" t="e">
        <f t="shared" si="347"/>
        <v>#REF!</v>
      </c>
      <c r="G3557" s="3467" t="e">
        <f t="shared" si="347"/>
        <v>#REF!</v>
      </c>
      <c r="H3557" s="3467" t="e">
        <f t="shared" si="347"/>
        <v>#REF!</v>
      </c>
      <c r="I3557" s="3467" t="e">
        <f t="shared" si="347"/>
        <v>#REF!</v>
      </c>
      <c r="J3557" s="1468"/>
      <c r="K3557" s="1468"/>
      <c r="L3557" s="1468"/>
    </row>
    <row r="3558" spans="1:12">
      <c r="A3558" s="1468"/>
      <c r="C3558" s="1468"/>
      <c r="D3558" s="1468"/>
      <c r="E3558" s="1468"/>
      <c r="F3558" s="1468"/>
      <c r="G3558" s="1468"/>
      <c r="H3558" s="1468"/>
      <c r="I3558" s="1468"/>
      <c r="J3558" s="1468"/>
      <c r="K3558" s="1468"/>
      <c r="L3558" s="1468"/>
    </row>
    <row r="3559" spans="1:12">
      <c r="A3559" s="1468"/>
      <c r="B3559" s="1468"/>
      <c r="C3559" s="1468"/>
      <c r="D3559" s="1468"/>
      <c r="E3559" s="1468"/>
      <c r="F3559" s="1468"/>
      <c r="G3559" s="1468"/>
      <c r="H3559" s="1468"/>
      <c r="I3559" s="1468"/>
      <c r="J3559" s="1468"/>
      <c r="K3559" s="1468"/>
      <c r="L3559" s="1468"/>
    </row>
    <row r="3560" spans="1:12">
      <c r="A3560" s="1468"/>
      <c r="B3560" s="1468"/>
      <c r="C3560" s="1468"/>
      <c r="D3560" s="1468"/>
      <c r="E3560" s="1468"/>
      <c r="F3560" s="1468"/>
      <c r="G3560" s="1468"/>
      <c r="H3560" s="1468"/>
      <c r="I3560" s="1468"/>
      <c r="J3560" s="1468"/>
      <c r="K3560" s="1468"/>
      <c r="L3560" s="1468"/>
    </row>
    <row r="3561" spans="1:12">
      <c r="A3561" s="785" t="s">
        <v>3993</v>
      </c>
      <c r="B3561" s="1468"/>
      <c r="C3561" s="1468"/>
      <c r="D3561" s="1468"/>
      <c r="E3561" s="1468"/>
      <c r="F3561" s="1468"/>
      <c r="G3561" s="1468"/>
      <c r="H3561" s="1468"/>
      <c r="I3561" s="1468"/>
      <c r="J3561" s="1468"/>
      <c r="K3561" s="1468"/>
      <c r="L3561" s="1468"/>
    </row>
    <row r="3562" spans="1:12">
      <c r="A3562" s="4202"/>
      <c r="B3562" s="4140" t="s">
        <v>2611</v>
      </c>
      <c r="C3562" s="4140" t="s">
        <v>2612</v>
      </c>
      <c r="D3562" s="4140" t="s">
        <v>2613</v>
      </c>
      <c r="E3562" s="4140" t="s">
        <v>2614</v>
      </c>
      <c r="F3562" s="4140" t="s">
        <v>2615</v>
      </c>
      <c r="G3562" s="4140" t="s">
        <v>2616</v>
      </c>
      <c r="H3562" s="4140" t="s">
        <v>2617</v>
      </c>
      <c r="I3562" s="4140" t="s">
        <v>2618</v>
      </c>
      <c r="J3562" s="4140" t="s">
        <v>2619</v>
      </c>
      <c r="K3562" s="1468"/>
      <c r="L3562" s="1468"/>
    </row>
    <row r="3563" spans="1:12">
      <c r="A3563" s="1468" t="s">
        <v>1466</v>
      </c>
      <c r="B3563" s="3467">
        <f>+'CVC Cable'!DA33</f>
        <v>0.29000319386777385</v>
      </c>
      <c r="C3563" s="3467">
        <f>+'CVC Cable'!DB33</f>
        <v>0.29640044994375697</v>
      </c>
      <c r="D3563" s="3467">
        <f>+'CVC Cable'!DC33</f>
        <v>0.27252424706482903</v>
      </c>
      <c r="E3563" s="3467">
        <f>+'CVC Cable'!DD33</f>
        <v>0.27917318598872032</v>
      </c>
      <c r="F3563" s="3467">
        <f>+'CVC Cable'!DF33</f>
        <v>0.30167123526603179</v>
      </c>
      <c r="G3563" s="3467">
        <f>+'CVC Cable'!DG33</f>
        <v>0.32600124661139368</v>
      </c>
      <c r="H3563" s="3467">
        <f>+'CVC Cable'!DH33</f>
        <v>0.35266256308817068</v>
      </c>
      <c r="I3563" s="3467">
        <f>+'CVC Cable'!DI33</f>
        <v>0.37765556301673298</v>
      </c>
      <c r="J3563" s="3467">
        <f>+'CVC Cable'!DK33</f>
        <v>0.38304140044957735</v>
      </c>
      <c r="L3563" s="1468"/>
    </row>
    <row r="3564" spans="1:12">
      <c r="A3564" s="1468" t="s">
        <v>1465</v>
      </c>
      <c r="B3564" s="3467">
        <f>+'SDL Cable'!DA29</f>
        <v>0.37943051423714402</v>
      </c>
      <c r="C3564" s="3467">
        <f>+'SDL Cable'!DB29</f>
        <v>0.40245651430225532</v>
      </c>
      <c r="D3564" s="3467">
        <f>+'SDL Cable'!DC29</f>
        <v>0.40587527598196704</v>
      </c>
      <c r="E3564" s="3467">
        <f>+'SDL Cable'!DD29</f>
        <v>0.4261811437083759</v>
      </c>
      <c r="F3564" s="3467">
        <f>+'SDL Cable'!DF29</f>
        <v>0.41912554374671357</v>
      </c>
      <c r="G3564" s="3467">
        <f>+'SDL Cable'!DG29</f>
        <v>0.44998835284167216</v>
      </c>
      <c r="H3564" s="3467">
        <f>+'SDL Cable'!DH29</f>
        <v>0.45799833313194593</v>
      </c>
      <c r="I3564" s="3467">
        <f>+'SDL Cable'!DI29</f>
        <v>0.46727477559326958</v>
      </c>
      <c r="J3564" s="3467">
        <f>+'SDL Cable'!DK29</f>
        <v>0.47656571837061107</v>
      </c>
      <c r="L3564" s="1468"/>
    </row>
    <row r="3565" spans="1:12">
      <c r="A3565" s="1468" t="s">
        <v>5</v>
      </c>
      <c r="B3565" s="3467">
        <f>+'Model Main'!DA30</f>
        <v>0.12883299689618677</v>
      </c>
      <c r="C3565" s="3467">
        <f>+'Model Main'!DB30</f>
        <v>0.13499496889959905</v>
      </c>
      <c r="D3565" s="3467">
        <f>+'Model Main'!DC30</f>
        <v>7.5172399800995882E-2</v>
      </c>
      <c r="E3565" s="3467">
        <f>+'Model Main'!DD30</f>
        <v>5.9971456229152897E-2</v>
      </c>
      <c r="F3565" s="3467">
        <f>+'Model Main'!DF30</f>
        <v>1.34512285673416E-2</v>
      </c>
      <c r="G3565" s="3467">
        <f>+'Model Main'!DG30</f>
        <v>4.3058033627200842E-2</v>
      </c>
      <c r="H3565" s="3467">
        <f>+'Model Main'!DH30</f>
        <v>0.17835317636909953</v>
      </c>
      <c r="I3565" s="3467">
        <f>+'Model Main'!DI30</f>
        <v>0.2209199515539626</v>
      </c>
      <c r="J3565" s="3467">
        <f>+'Model Main'!DK30</f>
        <v>0.26853781232439422</v>
      </c>
      <c r="L3565" s="1468"/>
    </row>
    <row r="3566" spans="1:12">
      <c r="A3566" s="1468"/>
      <c r="B3566" s="1468"/>
      <c r="C3566" s="1468"/>
      <c r="D3566" s="1468"/>
      <c r="E3566" s="1468"/>
      <c r="F3566" s="1468"/>
      <c r="G3566" s="1468"/>
      <c r="H3566" s="1468"/>
      <c r="I3566" s="1468"/>
      <c r="J3566" s="1468"/>
      <c r="K3566" s="1468"/>
      <c r="L3566" s="1468"/>
    </row>
    <row r="3567" spans="1:12">
      <c r="A3567" s="1468"/>
      <c r="B3567" s="1468"/>
      <c r="C3567" s="1468"/>
      <c r="D3567" s="1468"/>
      <c r="E3567" s="1468"/>
      <c r="F3567" s="1468"/>
      <c r="G3567" s="1468"/>
      <c r="H3567" s="1468"/>
      <c r="I3567" s="1468"/>
      <c r="J3567" s="1468"/>
      <c r="K3567" s="1468"/>
      <c r="L3567" s="1468"/>
    </row>
    <row r="3568" spans="1:12">
      <c r="A3568" s="1468"/>
      <c r="B3568" s="1468"/>
      <c r="C3568" s="1468"/>
      <c r="D3568" s="1468"/>
      <c r="E3568" s="1468"/>
      <c r="F3568" s="1468"/>
      <c r="G3568" s="1468"/>
      <c r="H3568" s="1468"/>
      <c r="I3568" s="1468"/>
      <c r="J3568" s="1468"/>
      <c r="K3568" s="1468"/>
      <c r="L3568" s="1468"/>
    </row>
    <row r="3569" spans="1:12">
      <c r="A3569" s="1468"/>
      <c r="B3569" s="1468"/>
      <c r="C3569" s="1468"/>
      <c r="D3569" s="1468"/>
      <c r="E3569" s="1468"/>
      <c r="F3569" s="1468"/>
      <c r="G3569" s="1468"/>
      <c r="H3569" s="1468"/>
      <c r="I3569" s="1468"/>
      <c r="J3569" s="1468"/>
      <c r="K3569" s="1468"/>
      <c r="L3569" s="1468"/>
    </row>
    <row r="3570" spans="1:12">
      <c r="A3570" s="1468"/>
      <c r="B3570" s="1468"/>
      <c r="C3570" s="1468"/>
      <c r="D3570" s="1468"/>
      <c r="E3570" s="1468"/>
      <c r="F3570" s="1468"/>
      <c r="G3570" s="1468"/>
      <c r="H3570" s="1468"/>
      <c r="I3570" s="1468"/>
      <c r="J3570" s="1468"/>
      <c r="K3570" s="1468"/>
      <c r="L3570" s="1468"/>
    </row>
    <row r="3571" spans="1:12">
      <c r="A3571" s="1468"/>
      <c r="B3571" s="1468"/>
      <c r="C3571" s="1468"/>
      <c r="D3571" s="1468"/>
      <c r="E3571" s="1468"/>
      <c r="F3571" s="1468"/>
      <c r="G3571" s="1468"/>
      <c r="H3571" s="1468"/>
      <c r="I3571" s="1468"/>
      <c r="J3571" s="1468"/>
      <c r="K3571" s="1468"/>
      <c r="L3571" s="1468"/>
    </row>
    <row r="3572" spans="1:12">
      <c r="A3572" s="1468"/>
      <c r="B3572" s="1468"/>
      <c r="C3572" s="1468"/>
      <c r="D3572" s="1468"/>
      <c r="E3572" s="1468"/>
      <c r="F3572" s="1468"/>
      <c r="G3572" s="1468"/>
      <c r="H3572" s="1468"/>
      <c r="I3572" s="1468"/>
      <c r="J3572" s="1468"/>
      <c r="K3572" s="1468"/>
      <c r="L3572" s="1468"/>
    </row>
    <row r="3573" spans="1:12">
      <c r="A3573" s="1468"/>
      <c r="B3573" s="1468"/>
      <c r="C3573" s="1468"/>
      <c r="D3573" s="1468"/>
      <c r="E3573" s="1468"/>
      <c r="F3573" s="1468"/>
      <c r="G3573" s="1468"/>
      <c r="H3573" s="1468"/>
      <c r="I3573" s="1468"/>
      <c r="J3573" s="1468"/>
      <c r="K3573" s="1468"/>
      <c r="L3573" s="1468"/>
    </row>
    <row r="3574" spans="1:12">
      <c r="A3574" s="1468"/>
      <c r="B3574" s="1468"/>
      <c r="C3574" s="1468"/>
      <c r="D3574" s="1468"/>
      <c r="E3574" s="1468"/>
      <c r="F3574" s="1468"/>
      <c r="G3574" s="1468"/>
      <c r="H3574" s="1468"/>
      <c r="I3574" s="1468"/>
      <c r="J3574" s="1468"/>
      <c r="K3574" s="1468"/>
      <c r="L3574" s="1468"/>
    </row>
    <row r="3575" spans="1:12">
      <c r="A3575" s="1468"/>
      <c r="B3575" s="1468"/>
      <c r="C3575" s="1468"/>
      <c r="D3575" s="1468"/>
      <c r="E3575" s="1468"/>
      <c r="F3575" s="1468"/>
      <c r="G3575" s="1468"/>
      <c r="H3575" s="1468"/>
      <c r="I3575" s="1468"/>
      <c r="J3575" s="1468"/>
      <c r="K3575" s="1468"/>
      <c r="L3575" s="1468"/>
    </row>
    <row r="3576" spans="1:12">
      <c r="A3576" s="1468"/>
      <c r="B3576" s="1468"/>
      <c r="C3576" s="1468"/>
      <c r="D3576" s="1468"/>
      <c r="E3576" s="1468"/>
      <c r="F3576" s="1468"/>
      <c r="G3576" s="1468"/>
      <c r="H3576" s="1468"/>
      <c r="I3576" s="1468"/>
      <c r="J3576" s="1468"/>
      <c r="K3576" s="1468"/>
      <c r="L3576" s="1468"/>
    </row>
    <row r="3577" spans="1:12">
      <c r="A3577" s="1468"/>
      <c r="B3577" s="1468"/>
      <c r="C3577" s="1468"/>
      <c r="D3577" s="1468"/>
      <c r="E3577" s="1468"/>
      <c r="F3577" s="1468"/>
      <c r="G3577" s="1468"/>
      <c r="H3577" s="1468"/>
      <c r="I3577" s="1468"/>
      <c r="J3577" s="1468"/>
      <c r="K3577" s="1468"/>
      <c r="L3577" s="1468"/>
    </row>
    <row r="3578" spans="1:12">
      <c r="A3578" s="785" t="s">
        <v>6253</v>
      </c>
      <c r="B3578" s="1468"/>
      <c r="C3578" s="1468"/>
      <c r="D3578" s="1468"/>
      <c r="E3578" s="1468"/>
      <c r="F3578" s="1468"/>
      <c r="G3578" s="1468"/>
      <c r="H3578" s="1468"/>
      <c r="I3578" s="1468"/>
      <c r="J3578" s="1468"/>
      <c r="K3578" s="1468"/>
      <c r="L3578" s="1468"/>
    </row>
    <row r="3579" spans="1:12">
      <c r="A3579" s="4202"/>
      <c r="B3579" s="4140" t="s">
        <v>2611</v>
      </c>
      <c r="C3579" s="4140" t="s">
        <v>2612</v>
      </c>
      <c r="D3579" s="4140" t="s">
        <v>2613</v>
      </c>
      <c r="E3579" s="4140" t="s">
        <v>2614</v>
      </c>
      <c r="F3579" s="4140" t="s">
        <v>2615</v>
      </c>
      <c r="G3579" s="4140" t="s">
        <v>2616</v>
      </c>
      <c r="H3579" s="4140" t="s">
        <v>2617</v>
      </c>
      <c r="I3579" s="4140" t="s">
        <v>2618</v>
      </c>
      <c r="J3579" s="4140" t="s">
        <v>2619</v>
      </c>
      <c r="K3579" s="4140" t="s">
        <v>3999</v>
      </c>
      <c r="L3579" s="1468"/>
    </row>
    <row r="3580" spans="1:12">
      <c r="A3580" s="1776" t="str">
        <f>+[39]Analysis!A49</f>
        <v>CVC</v>
      </c>
      <c r="B3580" s="1776">
        <f>+[39]Analysis!B49</f>
        <v>66.769246006392322</v>
      </c>
      <c r="C3580" s="1776">
        <f>+[39]Analysis!C49</f>
        <v>67.155248728158156</v>
      </c>
      <c r="D3580" s="1776">
        <f>+[39]Analysis!D49</f>
        <v>69.113177684677126</v>
      </c>
      <c r="E3580" s="1776">
        <f>+[39]Analysis!E49</f>
        <v>70.137269771763883</v>
      </c>
      <c r="F3580" s="1776">
        <f>+[39]Analysis!G49</f>
        <v>65.046342425400283</v>
      </c>
      <c r="G3580" s="1776">
        <f>+[39]Analysis!H49</f>
        <v>61.168740547705887</v>
      </c>
      <c r="H3580" s="1776">
        <f>+[39]Analysis!I49</f>
        <v>56.267310901039018</v>
      </c>
      <c r="I3580" s="1776">
        <f>+[39]Analysis!J49</f>
        <v>55.359363713618002</v>
      </c>
      <c r="J3580" s="1776">
        <f>+[39]Analysis!L49</f>
        <v>52.393984205226069</v>
      </c>
      <c r="L3580" s="1468"/>
    </row>
    <row r="3581" spans="1:12">
      <c r="A3581" s="1776" t="str">
        <f>+[39]Analysis!A50</f>
        <v>SDL</v>
      </c>
      <c r="B3581" s="1776">
        <f>+[39]Analysis!B50</f>
        <v>41.757377049180342</v>
      </c>
      <c r="C3581" s="1776">
        <f>+[39]Analysis!C50</f>
        <v>41.261544546623142</v>
      </c>
      <c r="D3581" s="1776">
        <f>+[39]Analysis!D50</f>
        <v>41.146579804560261</v>
      </c>
      <c r="E3581" s="1776">
        <f>+[39]Analysis!E50</f>
        <v>39.841204654346335</v>
      </c>
      <c r="F3581" s="1776">
        <f>+[39]Analysis!G50</f>
        <v>38.991012218390928</v>
      </c>
      <c r="G3581" s="1776">
        <f>+[39]Analysis!H50</f>
        <v>36.676493256262027</v>
      </c>
      <c r="H3581" s="1776">
        <f>+[39]Analysis!I50</f>
        <v>36.728673213941853</v>
      </c>
      <c r="I3581" s="1776">
        <f>+[39]Analysis!J50</f>
        <v>36.47978204760539</v>
      </c>
      <c r="J3581" s="1776">
        <f>+[39]Analysis!L50</f>
        <v>34.160891417733517</v>
      </c>
      <c r="K3581" s="1468"/>
      <c r="L3581" s="1468"/>
    </row>
    <row r="3582" spans="1:12">
      <c r="A3582" s="1468" t="s">
        <v>5</v>
      </c>
      <c r="B3582" s="1776">
        <f>+[39]Analysis!B47</f>
        <v>58.005296100236059</v>
      </c>
      <c r="C3582" s="1776">
        <f>+[39]Analysis!C47</f>
        <v>58.054250209134636</v>
      </c>
      <c r="D3582" s="1776">
        <f>+[39]Analysis!D47</f>
        <v>59.267139210828645</v>
      </c>
      <c r="E3582" s="1776">
        <f>+[39]Analysis!E47</f>
        <v>59.409183557442027</v>
      </c>
      <c r="F3582" s="1776">
        <f>+[39]Analysis!G47</f>
        <v>55.777562834881628</v>
      </c>
      <c r="G3582" s="1776">
        <f>+[39]Analysis!H47</f>
        <v>52.457476605642171</v>
      </c>
      <c r="H3582" s="1776">
        <f>+[39]Analysis!I47</f>
        <v>49.322468634844938</v>
      </c>
      <c r="I3582" s="1776">
        <f>+[39]Analysis!J47</f>
        <v>48.616241592406681</v>
      </c>
      <c r="J3582" s="1776">
        <f>+[39]Analysis!L47</f>
        <v>45.856925744594044</v>
      </c>
      <c r="K3582" s="1468"/>
      <c r="L3582" s="1468"/>
    </row>
    <row r="3583" spans="1:12">
      <c r="A3583" s="1468"/>
      <c r="B3583" s="1468"/>
      <c r="C3583" s="1468"/>
      <c r="D3583" s="1468"/>
      <c r="E3583" s="1468"/>
      <c r="F3583" s="1468"/>
      <c r="G3583" s="1468"/>
      <c r="H3583" s="1468"/>
      <c r="I3583" s="1468"/>
      <c r="J3583" s="1468"/>
      <c r="K3583" s="1468"/>
      <c r="L3583" s="1468"/>
    </row>
    <row r="3584" spans="1:12">
      <c r="A3584" s="1468" t="s">
        <v>6254</v>
      </c>
      <c r="B3584" s="1468"/>
      <c r="C3584" s="1468"/>
      <c r="D3584" s="1468"/>
      <c r="E3584" s="1468"/>
      <c r="F3584" s="1468"/>
      <c r="G3584" s="1468"/>
      <c r="H3584" s="1468"/>
      <c r="I3584" s="1468"/>
      <c r="K3584" s="1468"/>
      <c r="L3584" s="1468"/>
    </row>
    <row r="3585" spans="1:12">
      <c r="A3585" s="1468" t="s">
        <v>2829</v>
      </c>
      <c r="B3585" s="1468"/>
      <c r="C3585" s="1468"/>
      <c r="D3585" s="1468"/>
      <c r="E3585" s="1468"/>
      <c r="F3585" s="1468"/>
      <c r="G3585" s="1468"/>
      <c r="H3585" s="1468"/>
      <c r="I3585" s="1468"/>
      <c r="K3585" s="1468"/>
      <c r="L3585" s="1468"/>
    </row>
    <row r="3586" spans="1:12">
      <c r="A3586" s="1468"/>
      <c r="B3586" s="1468"/>
      <c r="C3586" s="1468"/>
      <c r="D3586" s="1468"/>
      <c r="E3586" s="1468"/>
      <c r="F3586" s="1468"/>
      <c r="G3586" s="1468"/>
      <c r="H3586" s="1468"/>
      <c r="I3586" s="1468"/>
      <c r="J3586" s="1468"/>
      <c r="K3586" s="1468"/>
      <c r="L3586" s="1468"/>
    </row>
    <row r="3587" spans="1:12">
      <c r="A3587" s="1468"/>
      <c r="B3587" s="1468"/>
      <c r="C3587" s="1468"/>
      <c r="D3587" s="1468"/>
      <c r="E3587" s="1468"/>
      <c r="F3587" s="1468"/>
      <c r="G3587" s="1468"/>
      <c r="H3587" s="1468"/>
      <c r="I3587" s="1468"/>
      <c r="J3587" s="1468"/>
      <c r="K3587" s="1468"/>
      <c r="L3587" s="1468"/>
    </row>
    <row r="3588" spans="1:12">
      <c r="A3588" s="1468"/>
      <c r="B3588" s="1468"/>
      <c r="C3588" s="1468"/>
      <c r="D3588" s="1468"/>
      <c r="E3588" s="1468"/>
      <c r="F3588" s="1468"/>
      <c r="G3588" s="1468"/>
      <c r="H3588" s="1468"/>
      <c r="I3588" s="1468"/>
      <c r="J3588" s="1468"/>
      <c r="K3588" s="1468"/>
      <c r="L3588" s="1468"/>
    </row>
    <row r="3589" spans="1:12">
      <c r="K3589" s="1468"/>
      <c r="L3589" s="1468"/>
    </row>
    <row r="3590" spans="1:12">
      <c r="K3590" s="1468"/>
      <c r="L3590" s="1468"/>
    </row>
    <row r="3591" spans="1:12">
      <c r="G3591" s="1468"/>
      <c r="H3591" s="1468"/>
      <c r="I3591" s="1468"/>
      <c r="J3591" s="1468"/>
      <c r="K3591" s="1468"/>
      <c r="L3591" s="1468"/>
    </row>
    <row r="3592" spans="1:12">
      <c r="G3592" s="1468"/>
      <c r="H3592" s="1468"/>
      <c r="I3592" s="1468"/>
      <c r="J3592" s="1468"/>
      <c r="K3592" s="1468"/>
      <c r="L3592" s="1468"/>
    </row>
    <row r="3593" spans="1:12">
      <c r="G3593" s="1468"/>
      <c r="H3593" s="1468"/>
      <c r="I3593" s="1468"/>
      <c r="J3593" s="1468"/>
      <c r="K3593" s="1468"/>
      <c r="L3593" s="1468"/>
    </row>
    <row r="3594" spans="1:12">
      <c r="G3594" s="1468"/>
      <c r="H3594" s="1468"/>
      <c r="I3594" s="1468"/>
      <c r="J3594" s="1468"/>
      <c r="K3594" s="1468"/>
      <c r="L3594" s="1468"/>
    </row>
    <row r="3595" spans="1:12">
      <c r="G3595" s="1468"/>
      <c r="H3595" s="1468"/>
      <c r="I3595" s="1468"/>
      <c r="J3595" s="1468"/>
      <c r="K3595" s="1468"/>
      <c r="L3595" s="1468"/>
    </row>
    <row r="3596" spans="1:12">
      <c r="A3596" s="4009"/>
      <c r="B3596" s="4009" t="s">
        <v>1741</v>
      </c>
      <c r="C3596" s="4009" t="s">
        <v>1663</v>
      </c>
      <c r="D3596" s="4009" t="s">
        <v>6255</v>
      </c>
      <c r="E3596" s="4009" t="s">
        <v>6256</v>
      </c>
      <c r="F3596" s="4009" t="s">
        <v>6257</v>
      </c>
      <c r="G3596" s="1468"/>
      <c r="H3596" s="1468"/>
      <c r="I3596" s="1468"/>
      <c r="J3596" s="1468"/>
      <c r="K3596" s="1468"/>
      <c r="L3596" s="1468"/>
    </row>
    <row r="3597" spans="1:12">
      <c r="A3597" s="785" t="s">
        <v>6253</v>
      </c>
      <c r="B3597" s="1468"/>
      <c r="C3597" s="1468"/>
      <c r="D3597" s="1468"/>
      <c r="E3597" s="1468"/>
      <c r="F3597" s="1468"/>
      <c r="G3597" s="1468"/>
      <c r="H3597" s="1468"/>
      <c r="I3597" s="1468"/>
      <c r="J3597" s="1468"/>
      <c r="K3597" s="1468"/>
      <c r="L3597" s="1468"/>
    </row>
    <row r="3598" spans="1:12">
      <c r="A3598" s="4009"/>
      <c r="B3598" s="4009" t="s">
        <v>1741</v>
      </c>
      <c r="C3598" s="4009" t="s">
        <v>1663</v>
      </c>
      <c r="D3598" s="4009" t="s">
        <v>6258</v>
      </c>
      <c r="E3598" s="4009" t="s">
        <v>6259</v>
      </c>
      <c r="F3598" s="4009" t="s">
        <v>6260</v>
      </c>
      <c r="G3598" s="1468"/>
      <c r="H3598" s="1468"/>
      <c r="I3598" s="1468"/>
      <c r="J3598" s="1468"/>
      <c r="K3598" s="1468"/>
      <c r="L3598" s="1468"/>
    </row>
    <row r="3599" spans="1:12">
      <c r="A3599" s="411" t="s">
        <v>6253</v>
      </c>
      <c r="B3599" s="1776">
        <f>+[39]Analysis!L45</f>
        <v>48.676199422468081</v>
      </c>
      <c r="C3599" s="1776">
        <f>+[39]Analysis!L46</f>
        <v>46.55963879665962</v>
      </c>
      <c r="D3599" s="1776">
        <f>+[39]Analysis!L47</f>
        <v>45.856925744594044</v>
      </c>
      <c r="E3599" s="1776">
        <f>+J3580</f>
        <v>52.393984205226069</v>
      </c>
      <c r="F3599" s="1776">
        <f>+J3581</f>
        <v>34.160891417733517</v>
      </c>
      <c r="G3599" s="1468"/>
      <c r="H3599" s="1468"/>
      <c r="I3599" s="1468"/>
      <c r="J3599" s="1468"/>
      <c r="K3599" s="1468"/>
      <c r="L3599" s="1468"/>
    </row>
    <row r="3600" spans="1:12">
      <c r="A3600" s="1468" t="s">
        <v>5324</v>
      </c>
      <c r="B3600" s="1100">
        <f>+[2]Output!$DK$140/[2]Output!$DK$131</f>
        <v>0.35950413223140498</v>
      </c>
      <c r="C3600" s="1100">
        <f>+[2]Output!$DK$140/[2]Output!$DK$131</f>
        <v>0.35950413223140498</v>
      </c>
      <c r="D3600" s="3467">
        <f>+J3565</f>
        <v>0.26853781232439422</v>
      </c>
      <c r="E3600" s="3467">
        <f>+J3563</f>
        <v>0.38304140044957735</v>
      </c>
      <c r="F3600" s="3467">
        <f>+J3564</f>
        <v>0.47656571837061107</v>
      </c>
      <c r="G3600" s="1468"/>
      <c r="H3600" s="1468"/>
      <c r="I3600" s="1468"/>
      <c r="J3600" s="1468"/>
      <c r="K3600" s="1468"/>
      <c r="L3600" s="1468"/>
    </row>
    <row r="3601" spans="1:12">
      <c r="A3601" s="411" t="s">
        <v>6261</v>
      </c>
      <c r="B3601" s="1776">
        <f>+B3599</f>
        <v>48.676199422468081</v>
      </c>
      <c r="C3601" s="1776">
        <f>+C3599</f>
        <v>46.55963879665962</v>
      </c>
      <c r="D3601" s="1776">
        <f>+D3613</f>
        <v>35.645525635794918</v>
      </c>
      <c r="E3601" s="1776">
        <f>+E3613</f>
        <v>38.247023904171307</v>
      </c>
      <c r="F3601" s="1776">
        <f>+F3613</f>
        <v>30.990953058321477</v>
      </c>
      <c r="G3601" s="1468"/>
      <c r="H3601" s="1468"/>
      <c r="I3601" s="1468"/>
      <c r="J3601" s="1468"/>
      <c r="K3601" s="1468"/>
      <c r="L3601" s="1468"/>
    </row>
    <row r="3602" spans="1:12">
      <c r="A3602" s="1468" t="s">
        <v>6262</v>
      </c>
      <c r="B3602" s="3467">
        <f>+B3600</f>
        <v>0.35950413223140498</v>
      </c>
      <c r="C3602" s="3467">
        <f>+C3600</f>
        <v>0.35950413223140498</v>
      </c>
      <c r="D3602" s="3467">
        <f>+C3473</f>
        <v>0.44537206582868355</v>
      </c>
      <c r="E3602" s="3467">
        <f>+C3405</f>
        <v>0.42724708303049369</v>
      </c>
      <c r="F3602" s="3467">
        <f>+C3429</f>
        <v>0.49261334902277054</v>
      </c>
      <c r="G3602" s="1468"/>
      <c r="H3602" s="1468"/>
      <c r="I3602" s="1468"/>
      <c r="J3602" s="1468"/>
      <c r="K3602" s="1468"/>
      <c r="L3602" s="1468"/>
    </row>
    <row r="3603" spans="1:12">
      <c r="A3603" s="1468"/>
      <c r="B3603" s="1468"/>
      <c r="C3603" s="1468"/>
      <c r="E3603" s="1468"/>
      <c r="G3603" s="1468"/>
      <c r="H3603" s="1468"/>
      <c r="I3603" s="1468"/>
      <c r="J3603" s="1468"/>
      <c r="K3603" s="1468"/>
      <c r="L3603" s="1468"/>
    </row>
    <row r="3604" spans="1:12">
      <c r="H3604" s="1468"/>
      <c r="I3604" s="1468"/>
      <c r="J3604" s="1468"/>
      <c r="K3604" s="1468"/>
      <c r="L3604" s="1468"/>
    </row>
    <row r="3605" spans="1:12">
      <c r="H3605" s="1468"/>
      <c r="I3605" s="1468"/>
      <c r="J3605" s="1468"/>
      <c r="K3605" s="1468"/>
      <c r="L3605" s="1468"/>
    </row>
    <row r="3606" spans="1:12">
      <c r="H3606" s="1468"/>
      <c r="I3606" s="1468"/>
      <c r="J3606" s="1468"/>
      <c r="K3606" s="1468"/>
      <c r="L3606" s="1468"/>
    </row>
    <row r="3607" spans="1:12">
      <c r="H3607" s="1468"/>
      <c r="I3607" s="1468"/>
      <c r="J3607" s="1468"/>
      <c r="K3607" s="1468"/>
      <c r="L3607" s="1468"/>
    </row>
    <row r="3608" spans="1:12">
      <c r="H3608" s="1468"/>
      <c r="I3608" s="1468"/>
      <c r="J3608" s="1468"/>
      <c r="K3608" s="1468"/>
      <c r="L3608" s="1468"/>
    </row>
    <row r="3609" spans="1:12">
      <c r="A3609" s="1468" t="s">
        <v>6254</v>
      </c>
      <c r="B3609" s="1468"/>
      <c r="C3609" s="1468"/>
      <c r="D3609" s="1468">
        <f>+SUM(E3609:F3609)</f>
        <v>668.45310000000006</v>
      </c>
      <c r="E3609" s="1468">
        <f>+SUM('CVC Cable'!DK194,'CVC Cable'!DK200)</f>
        <v>488.92830000000009</v>
      </c>
      <c r="F3609" s="1468">
        <f>+SUM('SDL Cable'!DK185,'SDL Cable'!DK191)</f>
        <v>179.5248</v>
      </c>
      <c r="G3609" s="1468"/>
      <c r="H3609" s="1468"/>
      <c r="I3609" s="1468"/>
      <c r="J3609" s="1468"/>
      <c r="K3609" s="1468"/>
      <c r="L3609" s="1468"/>
    </row>
    <row r="3610" spans="1:12">
      <c r="A3610" s="1468" t="s">
        <v>6263</v>
      </c>
      <c r="B3610" s="1468"/>
      <c r="C3610" s="1468"/>
      <c r="D3610" s="1468">
        <f>+SUM(E3610:F3610)</f>
        <v>-144.25000000000006</v>
      </c>
      <c r="E3610" s="1468">
        <f>+('CVC Cable'!DY201/4-'CVC Cable'!DK201)</f>
        <v>-128.12500000000006</v>
      </c>
      <c r="F3610" s="1468">
        <f>+('SDL Cable'!ED192/4-'SDL Cable'!DK192)</f>
        <v>-16.125</v>
      </c>
      <c r="G3610" s="1468"/>
      <c r="H3610" s="1468"/>
      <c r="I3610" s="1468"/>
      <c r="J3610" s="1468"/>
      <c r="K3610" s="1468"/>
      <c r="L3610" s="1468"/>
    </row>
    <row r="3611" spans="1:12">
      <c r="A3611" s="1468" t="s">
        <v>6264</v>
      </c>
      <c r="B3611" s="1468"/>
      <c r="C3611" s="1468"/>
      <c r="D3611" s="1468">
        <f>+SUM(E3611:F3611)</f>
        <v>524.20310000000006</v>
      </c>
      <c r="E3611" s="1468">
        <f>+E3609+E3610</f>
        <v>360.80330000000004</v>
      </c>
      <c r="F3611" s="1468">
        <f>+F3609+F3610</f>
        <v>163.3998</v>
      </c>
      <c r="G3611" s="1468"/>
      <c r="H3611" s="1468"/>
      <c r="I3611" s="1468"/>
      <c r="J3611" s="1468"/>
      <c r="K3611" s="1468"/>
      <c r="L3611" s="1468"/>
    </row>
    <row r="3612" spans="1:12">
      <c r="A3612" s="3062" t="s">
        <v>6265</v>
      </c>
      <c r="B3612" s="1468"/>
      <c r="C3612" s="1468"/>
      <c r="D3612" s="1468">
        <f>+SUM(E3612:F3612)</f>
        <v>4902</v>
      </c>
      <c r="E3612" s="1468">
        <f>+[39]Analysis!L41</f>
        <v>3144.5</v>
      </c>
      <c r="F3612" s="1468">
        <f>+[39]Analysis!L42</f>
        <v>1757.5</v>
      </c>
      <c r="G3612" s="1468"/>
      <c r="H3612" s="1468"/>
      <c r="I3612" s="1468"/>
      <c r="J3612" s="1468"/>
      <c r="K3612" s="1468"/>
      <c r="L3612" s="1468"/>
    </row>
    <row r="3613" spans="1:12">
      <c r="A3613" s="3062" t="s">
        <v>6266</v>
      </c>
      <c r="B3613" s="1468"/>
      <c r="C3613" s="1468"/>
      <c r="D3613" s="1776">
        <f>+D3611/D3612/3*1000</f>
        <v>35.645525635794918</v>
      </c>
      <c r="E3613" s="1776">
        <f>+E3611/E3612/3*1000</f>
        <v>38.247023904171307</v>
      </c>
      <c r="F3613" s="1776">
        <f>+F3611/F3612/3*1000</f>
        <v>30.990953058321477</v>
      </c>
      <c r="G3613" s="1468"/>
      <c r="H3613" s="1468"/>
      <c r="I3613" s="1468"/>
      <c r="J3613" s="1468"/>
      <c r="K3613" s="1468"/>
      <c r="L3613" s="1468"/>
    </row>
    <row r="3614" spans="1:12">
      <c r="A3614" s="1468"/>
      <c r="B3614" s="1468"/>
      <c r="C3614" s="1468"/>
      <c r="D3614" s="1468"/>
      <c r="E3614" s="1468"/>
      <c r="F3614" s="1468"/>
      <c r="G3614" s="1468"/>
      <c r="H3614" s="1468"/>
      <c r="I3614" s="1468"/>
      <c r="J3614" s="1468"/>
      <c r="K3614" s="1468"/>
      <c r="L3614" s="1468"/>
    </row>
    <row r="3615" spans="1:12">
      <c r="A3615" s="1468"/>
      <c r="B3615" s="1468"/>
      <c r="C3615" s="1468"/>
      <c r="D3615" s="1468"/>
      <c r="E3615" s="1468"/>
      <c r="F3615" s="1468"/>
      <c r="G3615" s="1468"/>
      <c r="H3615" s="1468"/>
      <c r="I3615" s="1468"/>
      <c r="J3615" s="1468"/>
      <c r="K3615" s="1468"/>
      <c r="L3615" s="1468"/>
    </row>
    <row r="3616" spans="1:12">
      <c r="A3616" s="1468"/>
      <c r="B3616" s="1468"/>
      <c r="C3616" s="1468"/>
      <c r="D3616" s="1468"/>
      <c r="E3616" s="1468"/>
      <c r="F3616" s="1468"/>
      <c r="G3616" s="1468"/>
      <c r="H3616" s="1468"/>
      <c r="I3616" s="1468"/>
      <c r="J3616" s="1468"/>
      <c r="K3616" s="1468"/>
      <c r="L3616" s="1468"/>
    </row>
    <row r="3617" spans="1:12">
      <c r="A3617" s="1468"/>
      <c r="B3617" s="1468"/>
      <c r="C3617" s="1468"/>
      <c r="D3617" s="1468"/>
      <c r="E3617" s="1468"/>
      <c r="F3617" s="1468"/>
      <c r="G3617" s="1468"/>
      <c r="H3617" s="1468"/>
      <c r="I3617" s="1468"/>
      <c r="J3617" s="1468"/>
      <c r="K3617" s="1468"/>
      <c r="L3617" s="1468"/>
    </row>
    <row r="3618" spans="1:12">
      <c r="A3618" s="1468"/>
      <c r="B3618" s="1468"/>
      <c r="C3618" s="1468"/>
      <c r="D3618" s="1468"/>
      <c r="E3618" s="1468"/>
      <c r="F3618" s="1468"/>
      <c r="G3618" s="1468"/>
      <c r="H3618" s="1468"/>
      <c r="I3618" s="1468"/>
      <c r="J3618" s="1468"/>
      <c r="K3618" s="1468"/>
      <c r="L3618" s="1468"/>
    </row>
    <row r="3619" spans="1:12">
      <c r="A3619" s="1468"/>
      <c r="B3619" s="1468"/>
      <c r="C3619" s="1468"/>
      <c r="D3619" s="1468"/>
      <c r="E3619" s="1468"/>
      <c r="F3619" s="1468"/>
      <c r="G3619" s="1468"/>
      <c r="H3619" s="1468"/>
      <c r="I3619" s="1468"/>
      <c r="J3619" s="1468"/>
      <c r="K3619" s="1468"/>
      <c r="L3619" s="1468"/>
    </row>
    <row r="3620" spans="1:12">
      <c r="A3620" s="1468"/>
      <c r="B3620" s="1468"/>
      <c r="C3620" s="1468"/>
      <c r="D3620" s="1468"/>
      <c r="E3620" s="1468"/>
      <c r="F3620" s="1468"/>
      <c r="G3620" s="1468"/>
      <c r="H3620" s="1468"/>
      <c r="I3620" s="1468"/>
      <c r="J3620" s="1468"/>
      <c r="K3620" s="1468"/>
      <c r="L3620" s="1468"/>
    </row>
    <row r="3621" spans="1:12">
      <c r="A3621" s="1468"/>
      <c r="B3621" s="1468"/>
      <c r="C3621" s="1468"/>
      <c r="D3621" s="1468"/>
      <c r="E3621" s="1468"/>
      <c r="F3621" s="1468"/>
      <c r="G3621" s="1468"/>
      <c r="H3621" s="1468"/>
      <c r="I3621" s="1468"/>
      <c r="J3621" s="1468"/>
      <c r="K3621" s="1468"/>
      <c r="L3621" s="1468"/>
    </row>
    <row r="3622" spans="1:12">
      <c r="A3622" s="1468"/>
      <c r="B3622" s="1468"/>
      <c r="C3622" s="1468"/>
      <c r="D3622" s="1468"/>
      <c r="E3622" s="1468"/>
      <c r="F3622" s="1468"/>
      <c r="G3622" s="1468"/>
      <c r="H3622" s="1468"/>
      <c r="I3622" s="1468"/>
      <c r="J3622" s="1468"/>
      <c r="K3622" s="1468"/>
      <c r="L3622" s="1468"/>
    </row>
    <row r="3623" spans="1:12">
      <c r="A3623" s="1468"/>
      <c r="B3623" s="1468"/>
      <c r="C3623" s="1468"/>
      <c r="D3623" s="1468"/>
      <c r="E3623" s="1468"/>
      <c r="F3623" s="1468"/>
      <c r="G3623" s="1468"/>
      <c r="H3623" s="1468"/>
      <c r="I3623" s="1468"/>
      <c r="J3623" s="1468"/>
      <c r="K3623" s="1468"/>
      <c r="L3623" s="1468"/>
    </row>
    <row r="3624" spans="1:12">
      <c r="A3624" s="1468"/>
      <c r="B3624" s="1468"/>
      <c r="C3624" s="1468"/>
      <c r="D3624" s="1468"/>
      <c r="E3624" s="1468"/>
      <c r="F3624" s="1468"/>
      <c r="G3624" s="1468"/>
      <c r="H3624" s="1468"/>
      <c r="I3624" s="1468"/>
      <c r="J3624" s="1468"/>
      <c r="K3624" s="1468"/>
      <c r="L3624" s="1468"/>
    </row>
    <row r="3625" spans="1:12">
      <c r="A3625" s="1468"/>
      <c r="B3625" s="1468"/>
      <c r="C3625" s="1468"/>
      <c r="D3625" s="1468"/>
      <c r="E3625" s="1468"/>
      <c r="F3625" s="1468"/>
      <c r="G3625" s="1468"/>
      <c r="H3625" s="1468"/>
      <c r="I3625" s="1468"/>
      <c r="J3625" s="1468"/>
      <c r="K3625" s="1468"/>
      <c r="L3625" s="1468"/>
    </row>
    <row r="3626" spans="1:12">
      <c r="A3626" s="1468"/>
      <c r="B3626" s="1468"/>
      <c r="C3626" s="1468"/>
      <c r="D3626" s="1468"/>
      <c r="E3626" s="1468"/>
      <c r="F3626" s="1468"/>
      <c r="G3626" s="1468"/>
      <c r="H3626" s="1468"/>
      <c r="I3626" s="1468"/>
      <c r="J3626" s="1468"/>
      <c r="K3626" s="1468"/>
      <c r="L3626" s="1468"/>
    </row>
    <row r="3627" spans="1:12">
      <c r="A3627" s="1468"/>
      <c r="B3627" s="1468"/>
      <c r="C3627" s="1468"/>
      <c r="D3627" s="1468"/>
      <c r="E3627" s="1468"/>
      <c r="F3627" s="1468"/>
      <c r="G3627" s="1468"/>
      <c r="H3627" s="1468"/>
      <c r="I3627" s="1468"/>
      <c r="J3627" s="1468"/>
      <c r="K3627" s="1468"/>
      <c r="L3627" s="1468"/>
    </row>
    <row r="3628" spans="1:12">
      <c r="A3628" s="1468"/>
      <c r="B3628" s="1468"/>
      <c r="C3628" s="1468"/>
      <c r="D3628" s="1468"/>
      <c r="E3628" s="1468"/>
      <c r="F3628" s="1468"/>
      <c r="G3628" s="1468"/>
      <c r="H3628" s="1468"/>
      <c r="I3628" s="1468"/>
      <c r="J3628" s="1468"/>
      <c r="K3628" s="1468"/>
      <c r="L3628" s="1468"/>
    </row>
    <row r="3629" spans="1:12">
      <c r="A3629" s="1468"/>
      <c r="B3629" s="1468"/>
      <c r="C3629" s="1468"/>
      <c r="D3629" s="1468"/>
      <c r="E3629" s="1468"/>
      <c r="F3629" s="1468"/>
      <c r="G3629" s="1468"/>
      <c r="H3629" s="1468"/>
      <c r="I3629" s="1468"/>
      <c r="J3629" s="1468"/>
      <c r="K3629" s="1468"/>
      <c r="L3629" s="1468"/>
    </row>
    <row r="3630" spans="1:12">
      <c r="B3630" s="3464" t="str">
        <f>+Analysis!B8815</f>
        <v>CMCSA</v>
      </c>
      <c r="C3630" s="3464" t="str">
        <f>+Analysis!C8815</f>
        <v>CHTR</v>
      </c>
      <c r="D3630" s="1468"/>
      <c r="E3630" s="1468"/>
      <c r="F3630" s="1468"/>
      <c r="G3630" s="1468"/>
      <c r="H3630" s="1468"/>
      <c r="I3630" s="1468"/>
      <c r="J3630" s="1468"/>
      <c r="K3630" s="1468"/>
      <c r="L3630" s="1468"/>
    </row>
    <row r="3631" spans="1:12">
      <c r="A3631" s="1468" t="str">
        <f>+Analysis!A8838</f>
        <v>2017E Margins</v>
      </c>
      <c r="B3631" s="3067">
        <f>+Analysis!B8838</f>
        <v>0.36798056804790652</v>
      </c>
      <c r="C3631" s="3067">
        <f>+Analysis!C8838</f>
        <v>0.36798056804790652</v>
      </c>
      <c r="D3631" s="1468"/>
      <c r="E3631" s="1468"/>
    </row>
    <row r="3632" spans="1:12">
      <c r="A3632" s="1468" t="str">
        <f>+Analysis!A8839</f>
        <v>Pro-forma Margins</v>
      </c>
      <c r="B3632" s="3067">
        <f>+Analysis!B8839</f>
        <v>-0.4708972097922815</v>
      </c>
      <c r="C3632" s="3067">
        <f>+Analysis!C8839</f>
        <v>-0.4708972097922815</v>
      </c>
    </row>
    <row r="3633" spans="1:3">
      <c r="A3633" s="1468" t="s">
        <v>4058</v>
      </c>
      <c r="B3633" s="3067">
        <f>+Analysis!B8837</f>
        <v>-0.92327237783311211</v>
      </c>
      <c r="C3633" s="3067" t="e">
        <f>+Analysis!C8837</f>
        <v>#REF!</v>
      </c>
    </row>
    <row r="3658" spans="1:12">
      <c r="F3658" s="1468"/>
      <c r="G3658" s="1468"/>
      <c r="H3658" s="1468"/>
      <c r="I3658" s="1468"/>
      <c r="J3658" s="1468"/>
      <c r="K3658" s="1468"/>
      <c r="L3658" s="1468"/>
    </row>
    <row r="3659" spans="1:12">
      <c r="A3659" s="1468"/>
      <c r="B3659" s="1468"/>
      <c r="C3659" s="1468"/>
      <c r="D3659" s="1468"/>
      <c r="E3659" s="1468"/>
      <c r="F3659" s="1468"/>
      <c r="G3659" s="1468"/>
      <c r="H3659" s="1468"/>
      <c r="I3659" s="1468"/>
      <c r="J3659" s="1468"/>
      <c r="K3659" s="1468"/>
      <c r="L3659" s="1468"/>
    </row>
    <row r="3660" spans="1:12">
      <c r="A3660" s="1468"/>
      <c r="B3660" s="1468"/>
      <c r="C3660" s="1468"/>
      <c r="D3660" s="1468"/>
      <c r="E3660" s="1468"/>
      <c r="F3660" s="1468"/>
      <c r="G3660" s="1468"/>
      <c r="H3660" s="1468"/>
      <c r="I3660" s="1468"/>
      <c r="J3660" s="1468"/>
      <c r="K3660" s="1468"/>
      <c r="L3660" s="1468"/>
    </row>
    <row r="3661" spans="1:12">
      <c r="A3661" s="1468"/>
      <c r="B3661" s="1468"/>
      <c r="C3661" s="1468"/>
      <c r="D3661" s="1468"/>
      <c r="E3661" s="1468"/>
      <c r="F3661" s="1468"/>
      <c r="G3661" s="1468"/>
      <c r="H3661" s="1468"/>
      <c r="I3661" s="1468"/>
      <c r="J3661" s="1468"/>
      <c r="K3661" s="1468"/>
      <c r="L3661" s="1468"/>
    </row>
    <row r="3662" spans="1:12">
      <c r="A3662" s="785" t="s">
        <v>3304</v>
      </c>
      <c r="B3662" s="1468"/>
      <c r="C3662" s="1468"/>
      <c r="D3662" s="1468"/>
      <c r="E3662" s="1468"/>
      <c r="F3662" s="1468"/>
      <c r="G3662" s="1468"/>
      <c r="H3662" s="1468"/>
      <c r="I3662" s="1468"/>
      <c r="J3662" s="1468"/>
      <c r="K3662" s="1468"/>
      <c r="L3662" s="1468"/>
    </row>
    <row r="3663" spans="1:12">
      <c r="A3663" s="4202"/>
      <c r="B3663" s="4202">
        <f>+'SDL Cable'!DE$5</f>
        <v>2015</v>
      </c>
      <c r="C3663" s="4202">
        <f>+'SDL Cable'!DJ$5</f>
        <v>2016</v>
      </c>
      <c r="D3663" s="4202">
        <f>+'SDL Cable'!DO$5</f>
        <v>2017</v>
      </c>
      <c r="E3663" s="4202">
        <f>+'SDL Cable'!DT$5</f>
        <v>2018</v>
      </c>
      <c r="F3663" s="4202">
        <f>+'SDL Cable'!DY$5</f>
        <v>2019</v>
      </c>
      <c r="G3663" s="4202">
        <f>+'SDL Cable'!ED$5</f>
        <v>2020</v>
      </c>
      <c r="H3663" s="4202">
        <f>+'SDL Cable'!EI$5</f>
        <v>2021</v>
      </c>
      <c r="I3663" s="4202">
        <f>+'SDL Cable'!EN$5</f>
        <v>2022</v>
      </c>
      <c r="J3663" s="1468"/>
      <c r="K3663" s="1468"/>
      <c r="L3663" s="1468"/>
    </row>
    <row r="3664" spans="1:12">
      <c r="A3664" s="1468" t="s">
        <v>6267</v>
      </c>
      <c r="B3664" s="1468">
        <f>+B3666-B3665</f>
        <v>816.39599999999996</v>
      </c>
      <c r="C3664" s="1468">
        <f>+C3666-C3665</f>
        <v>628.48800000000006</v>
      </c>
      <c r="D3664" s="1468">
        <f t="shared" ref="D3664:I3664" si="348">+D3666-D3665</f>
        <v>688.19444999999996</v>
      </c>
      <c r="E3664" s="1468">
        <f t="shared" si="348"/>
        <v>653.38199396006439</v>
      </c>
      <c r="F3664" s="1468">
        <f t="shared" si="348"/>
        <v>613.85216086706441</v>
      </c>
      <c r="G3664" s="1468">
        <f t="shared" si="348"/>
        <v>591.57144649185807</v>
      </c>
      <c r="H3664" s="1468">
        <f t="shared" si="348"/>
        <v>566.608822799775</v>
      </c>
      <c r="I3664" s="1468">
        <f t="shared" si="348"/>
        <v>552.05474478587507</v>
      </c>
      <c r="J3664" s="1468"/>
      <c r="K3664" s="1468"/>
      <c r="L3664" s="1468"/>
    </row>
    <row r="3665" spans="1:12">
      <c r="A3665" s="1468" t="s">
        <v>6268</v>
      </c>
      <c r="B3665" s="1468"/>
      <c r="C3665" s="1468"/>
      <c r="D3665" s="1468">
        <f>+'CVC Cable'!DO236</f>
        <v>23.237549999999999</v>
      </c>
      <c r="E3665" s="1468">
        <f>+'CVC Cable'!DT236</f>
        <v>211.35724390240347</v>
      </c>
      <c r="F3665" s="1468">
        <f>+'CVC Cable'!DY236</f>
        <v>381.45113488530791</v>
      </c>
      <c r="G3665" s="1468">
        <f>+'CVC Cable'!DZ236</f>
        <v>389.05669810362394</v>
      </c>
      <c r="H3665" s="1468">
        <f>+'CVC Cable'!EA236</f>
        <v>420.94655254806185</v>
      </c>
      <c r="I3665" s="1468">
        <f>+'CVC Cable'!EB236</f>
        <v>453.67700166233016</v>
      </c>
      <c r="J3665" s="1468"/>
      <c r="K3665" s="1468"/>
      <c r="L3665" s="1468"/>
    </row>
    <row r="3666" spans="1:12">
      <c r="A3666" s="1468" t="s">
        <v>638</v>
      </c>
      <c r="B3666" s="411">
        <f>+'CVC Cable'!DE258</f>
        <v>816.39599999999996</v>
      </c>
      <c r="C3666" s="411">
        <f>+'CVC Cable'!DJ258</f>
        <v>628.48800000000006</v>
      </c>
      <c r="D3666" s="411">
        <f>+'CVC Cable'!DO258</f>
        <v>711.43200000000002</v>
      </c>
      <c r="E3666" s="411">
        <f>+'CVC Cable'!DT258</f>
        <v>864.73923786246792</v>
      </c>
      <c r="F3666" s="411">
        <f>+'CVC Cable'!DY258</f>
        <v>995.30329575237226</v>
      </c>
      <c r="G3666" s="411">
        <f>+'CVC Cable'!DZ258</f>
        <v>980.62814459548201</v>
      </c>
      <c r="H3666" s="411">
        <f>+'CVC Cable'!EA258</f>
        <v>987.55537534783684</v>
      </c>
      <c r="I3666" s="411">
        <f>+'CVC Cable'!EB258</f>
        <v>1005.7317464482052</v>
      </c>
      <c r="J3666" s="1468"/>
      <c r="K3666" s="1468"/>
      <c r="L3666" s="1468"/>
    </row>
    <row r="3667" spans="1:12">
      <c r="A3667" s="1468"/>
      <c r="C3667" s="1468"/>
      <c r="D3667" s="1468"/>
      <c r="E3667" s="1468"/>
      <c r="F3667" s="1468"/>
      <c r="G3667" s="1468"/>
      <c r="H3667" s="1468"/>
      <c r="I3667" s="1468"/>
      <c r="J3667" s="1468"/>
      <c r="K3667" s="1468"/>
      <c r="L3667" s="1468"/>
    </row>
    <row r="3668" spans="1:12">
      <c r="A3668" s="785" t="s">
        <v>3484</v>
      </c>
      <c r="C3668" s="1468"/>
      <c r="D3668" s="1468"/>
      <c r="E3668" s="1468"/>
      <c r="F3668" s="1468"/>
      <c r="G3668" s="1468"/>
      <c r="H3668" s="1468"/>
      <c r="I3668" s="1468"/>
      <c r="J3668" s="1468"/>
      <c r="K3668" s="1468"/>
      <c r="L3668" s="1468"/>
    </row>
    <row r="3669" spans="1:12">
      <c r="A3669" s="4202"/>
      <c r="B3669" s="4202">
        <f>+'SDL Cable'!DE$5</f>
        <v>2015</v>
      </c>
      <c r="C3669" s="4202">
        <f>+'SDL Cable'!DJ$5</f>
        <v>2016</v>
      </c>
      <c r="D3669" s="4202">
        <f>+'SDL Cable'!DO$5</f>
        <v>2017</v>
      </c>
      <c r="E3669" s="4202">
        <f>+'SDL Cable'!DT$5</f>
        <v>2018</v>
      </c>
      <c r="F3669" s="4202">
        <f>+'SDL Cable'!DY$5</f>
        <v>2019</v>
      </c>
      <c r="G3669" s="4202">
        <f>+'SDL Cable'!ED$5</f>
        <v>2020</v>
      </c>
      <c r="H3669" s="4202">
        <f>+'SDL Cable'!EI$5</f>
        <v>2021</v>
      </c>
      <c r="I3669" s="4202">
        <f>+'SDL Cable'!EN$5</f>
        <v>2022</v>
      </c>
      <c r="J3669" s="1468"/>
      <c r="K3669" s="1468"/>
      <c r="L3669" s="1468"/>
    </row>
    <row r="3670" spans="1:12">
      <c r="A3670" s="1468" t="s">
        <v>6267</v>
      </c>
      <c r="B3670" s="1468">
        <f>+B3672-B3671</f>
        <v>478.44599999999997</v>
      </c>
      <c r="C3670" s="1468">
        <f t="shared" ref="C3670:I3670" si="349">+C3672-C3671</f>
        <v>317.78654352277266</v>
      </c>
      <c r="D3670" s="1468">
        <f t="shared" si="349"/>
        <v>279.93200000000002</v>
      </c>
      <c r="E3670" s="1468">
        <f t="shared" si="349"/>
        <v>352.84943661497419</v>
      </c>
      <c r="F3670" s="1468">
        <f t="shared" si="349"/>
        <v>296.22291414334347</v>
      </c>
      <c r="G3670" s="1468">
        <f t="shared" si="349"/>
        <v>203.18277206864047</v>
      </c>
      <c r="H3670" s="1468">
        <f t="shared" si="349"/>
        <v>179.46978491031692</v>
      </c>
      <c r="I3670" s="1468">
        <f t="shared" si="349"/>
        <v>158.58487894437727</v>
      </c>
      <c r="J3670" s="1468"/>
      <c r="K3670" s="1468"/>
      <c r="L3670" s="1468"/>
    </row>
    <row r="3671" spans="1:12">
      <c r="A3671" s="1468" t="s">
        <v>6268</v>
      </c>
      <c r="B3671" s="1468"/>
      <c r="C3671" s="1468"/>
      <c r="D3671" s="1468"/>
      <c r="E3671" s="1468">
        <f>+'SDL Cable'!DT229</f>
        <v>0</v>
      </c>
      <c r="F3671" s="1468">
        <f>+'SDL Cable'!DY229</f>
        <v>72.138595160915514</v>
      </c>
      <c r="G3671" s="1468">
        <f>+'SDL Cable'!ED229</f>
        <v>2.1641578548274687</v>
      </c>
      <c r="H3671" s="1468">
        <f>+'SDL Cable'!EI229</f>
        <v>2.2290825904722915</v>
      </c>
      <c r="I3671" s="1468">
        <f>+'SDL Cable'!EN229</f>
        <v>1.5306367121243092</v>
      </c>
      <c r="J3671" s="1468"/>
      <c r="K3671" s="1468"/>
      <c r="L3671" s="1468"/>
    </row>
    <row r="3672" spans="1:12">
      <c r="A3672" s="1468" t="s">
        <v>638</v>
      </c>
      <c r="B3672" s="411">
        <f>+'SDL Cable'!DE251</f>
        <v>478.44599999999997</v>
      </c>
      <c r="C3672" s="411">
        <f>+'SDL Cable'!DJ251</f>
        <v>317.78654352277266</v>
      </c>
      <c r="D3672" s="411">
        <f>+'SDL Cable'!DO251</f>
        <v>279.93200000000002</v>
      </c>
      <c r="E3672" s="411">
        <f>+'SDL Cable'!DT251</f>
        <v>352.84943661497419</v>
      </c>
      <c r="F3672" s="411">
        <f>+'SDL Cable'!DY251</f>
        <v>368.36150930425902</v>
      </c>
      <c r="G3672" s="411">
        <f>+'SDL Cable'!ED251</f>
        <v>205.34692992346794</v>
      </c>
      <c r="H3672" s="411">
        <f>+'SDL Cable'!EI251</f>
        <v>181.69886750078922</v>
      </c>
      <c r="I3672" s="411">
        <f>+'SDL Cable'!EN251</f>
        <v>160.11551565650157</v>
      </c>
      <c r="J3672" s="1468"/>
      <c r="K3672" s="1468"/>
      <c r="L3672" s="1468"/>
    </row>
    <row r="3673" spans="1:12">
      <c r="A3673" s="1468"/>
      <c r="B3673" s="1468"/>
      <c r="C3673" s="1468"/>
      <c r="D3673" s="1468"/>
      <c r="E3673" s="1468"/>
      <c r="F3673" s="1468"/>
      <c r="G3673" s="1468"/>
      <c r="H3673" s="1468"/>
      <c r="I3673" s="1468"/>
      <c r="J3673" s="1468"/>
      <c r="K3673" s="1468"/>
      <c r="L3673" s="1468"/>
    </row>
    <row r="3674" spans="1:12">
      <c r="A3674" s="1468"/>
      <c r="B3674" s="1468"/>
      <c r="C3674" s="1468"/>
      <c r="D3674" s="1468"/>
      <c r="E3674" s="1468"/>
      <c r="F3674" s="1468"/>
      <c r="G3674" s="1468"/>
      <c r="H3674" s="1468"/>
      <c r="I3674" s="1468"/>
      <c r="J3674" s="1468"/>
      <c r="K3674" s="1468"/>
      <c r="L3674" s="1468"/>
    </row>
    <row r="3675" spans="1:12">
      <c r="A3675" s="785" t="s">
        <v>1645</v>
      </c>
      <c r="C3675" s="1468"/>
      <c r="D3675" s="1468"/>
      <c r="E3675" s="1468"/>
      <c r="F3675" s="1468"/>
      <c r="G3675" s="1468"/>
      <c r="H3675" s="1468"/>
      <c r="I3675" s="1468"/>
      <c r="J3675" s="1468"/>
      <c r="K3675" s="1468"/>
      <c r="L3675" s="1468"/>
    </row>
    <row r="3676" spans="1:12">
      <c r="A3676" s="4202"/>
      <c r="B3676" s="4202">
        <f>+'SDL Cable'!DE$5</f>
        <v>2015</v>
      </c>
      <c r="C3676" s="4202">
        <f>+'SDL Cable'!DJ$5</f>
        <v>2016</v>
      </c>
      <c r="D3676" s="4202">
        <f>+'SDL Cable'!DO$5</f>
        <v>2017</v>
      </c>
      <c r="E3676" s="4202">
        <f>+'SDL Cable'!DT$5</f>
        <v>2018</v>
      </c>
      <c r="F3676" s="4202">
        <f>+'SDL Cable'!DY$5</f>
        <v>2019</v>
      </c>
      <c r="G3676" s="4202">
        <f>+'SDL Cable'!ED$5</f>
        <v>2020</v>
      </c>
      <c r="H3676" s="4202">
        <f>+'SDL Cable'!EI$5</f>
        <v>2021</v>
      </c>
      <c r="I3676" s="4202">
        <f>+'SDL Cable'!EN$5</f>
        <v>2022</v>
      </c>
      <c r="J3676" s="1468"/>
      <c r="K3676" s="1468"/>
      <c r="L3676" s="1468"/>
    </row>
    <row r="3677" spans="1:12">
      <c r="A3677" s="1468" t="s">
        <v>6267</v>
      </c>
      <c r="B3677" s="1468">
        <f>+SUM(B3670,B3664)</f>
        <v>1294.8419999999999</v>
      </c>
      <c r="C3677" s="1468">
        <f t="shared" ref="C3677:I3677" si="350">+SUM(C3670,C3664)</f>
        <v>946.27454352277277</v>
      </c>
      <c r="D3677" s="1468">
        <f t="shared" si="350"/>
        <v>968.12644999999998</v>
      </c>
      <c r="E3677" s="1468">
        <f t="shared" si="350"/>
        <v>1006.2314305750385</v>
      </c>
      <c r="F3677" s="1468">
        <f t="shared" si="350"/>
        <v>910.07507501040789</v>
      </c>
      <c r="G3677" s="1468">
        <f t="shared" si="350"/>
        <v>794.75421856049854</v>
      </c>
      <c r="H3677" s="1468">
        <f t="shared" si="350"/>
        <v>746.07860771009189</v>
      </c>
      <c r="I3677" s="1468">
        <f t="shared" si="350"/>
        <v>710.63962373025231</v>
      </c>
      <c r="J3677" s="1468"/>
      <c r="K3677" s="1468"/>
      <c r="L3677" s="1468"/>
    </row>
    <row r="3678" spans="1:12">
      <c r="A3678" s="1468" t="s">
        <v>6268</v>
      </c>
      <c r="B3678" s="1468"/>
      <c r="C3678" s="1468"/>
      <c r="D3678" s="1468">
        <f t="shared" ref="D3678:I3678" si="351">+SUM(D3671,D3665)</f>
        <v>23.237549999999999</v>
      </c>
      <c r="E3678" s="1468">
        <f t="shared" si="351"/>
        <v>211.35724390240347</v>
      </c>
      <c r="F3678" s="1468">
        <f t="shared" si="351"/>
        <v>453.58973004622339</v>
      </c>
      <c r="G3678" s="1468">
        <f t="shared" si="351"/>
        <v>391.22085595845141</v>
      </c>
      <c r="H3678" s="1468">
        <f t="shared" si="351"/>
        <v>423.17563513853412</v>
      </c>
      <c r="I3678" s="1468">
        <f t="shared" si="351"/>
        <v>455.20763837445446</v>
      </c>
      <c r="J3678" s="1468"/>
      <c r="K3678" s="1468"/>
      <c r="L3678" s="1468"/>
    </row>
    <row r="3679" spans="1:12">
      <c r="A3679" s="1468" t="s">
        <v>638</v>
      </c>
      <c r="B3679" s="411">
        <f>+SUM(B3677:B3678)</f>
        <v>1294.8419999999999</v>
      </c>
      <c r="C3679" s="411">
        <f t="shared" ref="C3679:I3679" si="352">+SUM(C3677:C3678)</f>
        <v>946.27454352277277</v>
      </c>
      <c r="D3679" s="411">
        <f t="shared" si="352"/>
        <v>991.36400000000003</v>
      </c>
      <c r="E3679" s="411">
        <f t="shared" si="352"/>
        <v>1217.5886744774421</v>
      </c>
      <c r="F3679" s="411">
        <f t="shared" si="352"/>
        <v>1363.6648050566314</v>
      </c>
      <c r="G3679" s="411">
        <f t="shared" si="352"/>
        <v>1185.9750745189499</v>
      </c>
      <c r="H3679" s="411">
        <f t="shared" si="352"/>
        <v>1169.2542428486261</v>
      </c>
      <c r="I3679" s="411">
        <f t="shared" si="352"/>
        <v>1165.8472621047067</v>
      </c>
      <c r="J3679" s="1468"/>
      <c r="K3679" s="1468"/>
      <c r="L3679" s="1468"/>
    </row>
    <row r="3680" spans="1:12">
      <c r="A3680" s="1468"/>
      <c r="B3680" s="1468"/>
      <c r="C3680" s="1468"/>
      <c r="D3680" s="1468"/>
      <c r="E3680" s="1468"/>
      <c r="F3680" s="1468"/>
      <c r="G3680" s="1468"/>
      <c r="H3680" s="1468"/>
      <c r="I3680" s="1468"/>
      <c r="J3680" s="1468"/>
      <c r="K3680" s="1468"/>
      <c r="L3680" s="1468"/>
    </row>
    <row r="3681" spans="1:12">
      <c r="A3681" s="1468"/>
      <c r="B3681" s="1468"/>
      <c r="C3681" s="1468"/>
      <c r="D3681" s="1468"/>
      <c r="E3681" s="1468"/>
      <c r="F3681" s="1468"/>
      <c r="G3681" s="1468"/>
      <c r="H3681" s="1468"/>
      <c r="I3681" s="1468"/>
      <c r="J3681" s="1468"/>
      <c r="K3681" s="1468"/>
      <c r="L3681" s="1468"/>
    </row>
    <row r="3682" spans="1:12">
      <c r="A3682" s="785" t="s">
        <v>4215</v>
      </c>
      <c r="C3682" s="1468"/>
      <c r="D3682" s="1468"/>
      <c r="E3682" s="1468"/>
      <c r="F3682" s="1468"/>
      <c r="G3682" s="1468"/>
      <c r="H3682" s="1468"/>
      <c r="I3682" s="1468"/>
      <c r="J3682" s="1468"/>
      <c r="K3682" s="1468"/>
      <c r="L3682" s="1468"/>
    </row>
    <row r="3683" spans="1:12">
      <c r="A3683" s="4202"/>
      <c r="B3683" s="4202">
        <f>+'SDL Cable'!DE$5</f>
        <v>2015</v>
      </c>
      <c r="C3683" s="4202">
        <f>+'SDL Cable'!DJ$5</f>
        <v>2016</v>
      </c>
      <c r="D3683" s="4202">
        <f>+'SDL Cable'!DO$5</f>
        <v>2017</v>
      </c>
      <c r="E3683" s="4202">
        <f>+'SDL Cable'!DT$5</f>
        <v>2018</v>
      </c>
      <c r="F3683" s="4202">
        <f>+'SDL Cable'!DY$5</f>
        <v>2019</v>
      </c>
      <c r="G3683" s="4202">
        <f>+'SDL Cable'!ED$5</f>
        <v>2020</v>
      </c>
      <c r="H3683" s="4202">
        <f>+'SDL Cable'!EI$5</f>
        <v>2021</v>
      </c>
      <c r="I3683" s="4202">
        <f>+'SDL Cable'!EN$5</f>
        <v>2022</v>
      </c>
      <c r="J3683" s="1468"/>
      <c r="K3683" s="1468"/>
      <c r="L3683" s="1468"/>
    </row>
    <row r="3684" spans="1:12">
      <c r="A3684" s="1468" t="s">
        <v>1466</v>
      </c>
      <c r="B3684" s="3467">
        <f>+'CVC Cable'!DE261</f>
        <v>0.12941524282517841</v>
      </c>
      <c r="C3684" s="3467">
        <f>+'CVC Cable'!DJ261</f>
        <v>9.7195248801390369E-2</v>
      </c>
      <c r="D3684" s="3467">
        <f>+'CVC Cable'!DO261</f>
        <v>0.10697511324055958</v>
      </c>
      <c r="E3684" s="3467">
        <f>+'CVC Cable'!DT261</f>
        <v>0.12709404573454122</v>
      </c>
      <c r="F3684" s="3467">
        <f>+'CVC Cable'!DY261</f>
        <v>0.14420963955934774</v>
      </c>
      <c r="G3684" s="3467">
        <f>+'CVC Cable'!DZ261</f>
        <v>0.139033411564111</v>
      </c>
      <c r="H3684" s="3467">
        <f>+'CVC Cable'!EA261</f>
        <v>0.1378090435499601</v>
      </c>
      <c r="I3684" s="3467">
        <f>+'CVC Cable'!EB261</f>
        <v>0.1371070249214264</v>
      </c>
      <c r="J3684" s="1468"/>
      <c r="K3684" s="1468"/>
      <c r="L3684" s="1468"/>
    </row>
    <row r="3685" spans="1:12">
      <c r="A3685" s="1468" t="s">
        <v>1465</v>
      </c>
      <c r="B3685" s="3467">
        <f>+'SDL Cable'!DE254</f>
        <v>0.19767947272913575</v>
      </c>
      <c r="C3685" s="3467">
        <f>+'SDL Cable'!DJ254</f>
        <v>0.12350045081624224</v>
      </c>
      <c r="D3685" s="3467">
        <f>+'SDL Cable'!DO254</f>
        <v>0.1051903769510979</v>
      </c>
      <c r="E3685" s="3467">
        <f>+'SDL Cable'!DT254</f>
        <v>0.1272741992166839</v>
      </c>
      <c r="F3685" s="3467">
        <f>+'SDL Cable'!DY254</f>
        <v>0.12637461375848688</v>
      </c>
      <c r="G3685" s="3467">
        <f>+'SDL Cable'!ED254</f>
        <v>6.7241596355190822E-2</v>
      </c>
      <c r="H3685" s="3467">
        <f>+'SDL Cable'!EI254</f>
        <v>5.6774088722350409E-2</v>
      </c>
      <c r="I3685" s="3467">
        <f>+'SDL Cable'!EN254</f>
        <v>5.1177517881787676E-2</v>
      </c>
      <c r="J3685" s="1468"/>
      <c r="K3685" s="1468"/>
      <c r="L3685" s="1468"/>
    </row>
    <row r="3686" spans="1:12">
      <c r="A3686" s="1468" t="s">
        <v>5</v>
      </c>
      <c r="B3686" s="3467">
        <f>+Cable!DE424</f>
        <v>0.14442083857736035</v>
      </c>
      <c r="C3686" s="3467">
        <f>+Cable!DJ424</f>
        <v>0.10468330082448728</v>
      </c>
      <c r="D3686" s="3467">
        <f>+Cable!DO424</f>
        <v>0.10651867690274473</v>
      </c>
      <c r="E3686" s="3467">
        <f>+Cable!DT424</f>
        <v>0.12058495550355987</v>
      </c>
      <c r="F3686" s="3467">
        <f>+Cable!DY424</f>
        <v>0.12041460695211355</v>
      </c>
      <c r="G3686" s="3467">
        <f>+Cable!ED424</f>
        <v>9.3990262608793729E-2</v>
      </c>
      <c r="H3686" s="3467">
        <f>+Cable!EI424</f>
        <v>0.12041989727524412</v>
      </c>
      <c r="I3686" s="3467">
        <f>+Cable!EN424</f>
        <v>0.19841932638788332</v>
      </c>
      <c r="J3686" s="1468"/>
      <c r="K3686" s="1468"/>
      <c r="L3686" s="1468"/>
    </row>
    <row r="3687" spans="1:12">
      <c r="A3687" s="1468"/>
      <c r="B3687" s="1468"/>
      <c r="C3687" s="1468"/>
      <c r="D3687" s="1468"/>
      <c r="E3687" s="1468"/>
      <c r="F3687" s="1468"/>
      <c r="G3687" s="1468"/>
      <c r="H3687" s="1468"/>
      <c r="I3687" s="1468"/>
      <c r="J3687" s="1468"/>
      <c r="K3687" s="1468"/>
      <c r="L3687" s="1468"/>
    </row>
    <row r="3688" spans="1:12">
      <c r="A3688" s="1468"/>
      <c r="B3688" s="1468"/>
      <c r="C3688" s="1468"/>
      <c r="D3688" s="1468"/>
      <c r="E3688" s="1468"/>
      <c r="F3688" s="1468"/>
      <c r="G3688" s="1468"/>
      <c r="H3688" s="1468"/>
      <c r="I3688" s="1468"/>
      <c r="J3688" s="1468"/>
      <c r="K3688" s="1468"/>
      <c r="L3688" s="1468"/>
    </row>
    <row r="3689" spans="1:12">
      <c r="A3689" s="1468"/>
      <c r="B3689" s="1468"/>
      <c r="C3689" s="1468"/>
      <c r="D3689" s="1468"/>
      <c r="E3689" s="1468"/>
      <c r="F3689" s="1468"/>
      <c r="G3689" s="1468"/>
      <c r="H3689" s="1468"/>
      <c r="I3689" s="1468"/>
      <c r="J3689" s="1468"/>
      <c r="K3689" s="1468"/>
      <c r="L3689" s="1468"/>
    </row>
    <row r="3690" spans="1:12">
      <c r="A3690" s="1468"/>
      <c r="B3690" s="1468"/>
      <c r="C3690" s="1468"/>
      <c r="D3690" s="1468"/>
      <c r="E3690" s="1468"/>
      <c r="F3690" s="1468"/>
      <c r="G3690" s="1468"/>
      <c r="H3690" s="1468"/>
      <c r="I3690" s="1468"/>
      <c r="J3690" s="1468"/>
      <c r="K3690" s="1468"/>
      <c r="L3690" s="1468"/>
    </row>
    <row r="3691" spans="1:12">
      <c r="A3691" s="1468"/>
      <c r="B3691" s="1468"/>
      <c r="C3691" s="1468"/>
      <c r="D3691" s="1468"/>
      <c r="E3691" s="1468"/>
      <c r="F3691" s="1468"/>
      <c r="G3691" s="1468"/>
      <c r="H3691" s="1468"/>
      <c r="I3691" s="1468"/>
      <c r="J3691" s="1468"/>
      <c r="K3691" s="1468"/>
      <c r="L3691" s="1468"/>
    </row>
    <row r="3692" spans="1:12">
      <c r="A3692" s="1468" t="s">
        <v>1673</v>
      </c>
      <c r="B3692" s="1468"/>
      <c r="C3692" s="1468"/>
      <c r="D3692" s="1468"/>
      <c r="E3692" s="1468"/>
      <c r="F3692" s="1468"/>
      <c r="G3692" s="1468"/>
      <c r="H3692" s="1468"/>
      <c r="I3692" s="1468"/>
      <c r="J3692" s="1468"/>
      <c r="K3692" s="1468"/>
      <c r="L3692" s="1468"/>
    </row>
    <row r="3693" spans="1:12">
      <c r="A3693" s="3961"/>
      <c r="B3693" s="4129" t="str">
        <f>+Analysis!B8889</f>
        <v>Bull Case</v>
      </c>
      <c r="C3693" s="4129" t="str">
        <f>+Analysis!C8889</f>
        <v>Base Case</v>
      </c>
      <c r="D3693" s="4129" t="str">
        <f>+Analysis!D8889</f>
        <v>Bear Case</v>
      </c>
      <c r="E3693" s="1468"/>
      <c r="F3693" s="1468"/>
      <c r="G3693" s="1468"/>
      <c r="H3693" s="1468"/>
      <c r="I3693" s="1468"/>
      <c r="J3693" s="1468"/>
      <c r="K3693" s="1468"/>
      <c r="L3693" s="1468"/>
    </row>
    <row r="3694" spans="1:12">
      <c r="A3694" s="1433" t="s">
        <v>5927</v>
      </c>
      <c r="B3694" s="4205" t="e">
        <f>+Analysis!B8890</f>
        <v>#REF!</v>
      </c>
      <c r="C3694" s="4205" t="e">
        <f>+Analysis!C8890</f>
        <v>#REF!</v>
      </c>
      <c r="D3694" s="4205">
        <f>+Analysis!D8890</f>
        <v>31.00289680453697</v>
      </c>
      <c r="E3694" s="1468"/>
      <c r="F3694" s="1468"/>
      <c r="G3694" s="1468"/>
      <c r="H3694" s="1468"/>
      <c r="I3694" s="1468"/>
      <c r="J3694" s="1468"/>
      <c r="K3694" s="1468"/>
      <c r="L3694" s="1468"/>
    </row>
    <row r="3695" spans="1:12">
      <c r="A3695" s="3213" t="s">
        <v>6269</v>
      </c>
      <c r="B3695" s="3194">
        <f>+Analysis!B8891</f>
        <v>10.812767707941122</v>
      </c>
      <c r="C3695" s="3194">
        <f>+Analysis!C8891</f>
        <v>0</v>
      </c>
      <c r="D3695" s="3194">
        <f>+Analysis!D8891</f>
        <v>0</v>
      </c>
      <c r="E3695" s="1468"/>
      <c r="F3695" s="1468"/>
      <c r="G3695" s="1468"/>
      <c r="H3695" s="1468"/>
      <c r="I3695" s="1468"/>
      <c r="J3695" s="1468"/>
      <c r="K3695" s="1468"/>
      <c r="L3695" s="1468"/>
    </row>
    <row r="3696" spans="1:12">
      <c r="A3696" s="314" t="s">
        <v>6270</v>
      </c>
      <c r="B3696" s="4206" t="e">
        <f>+SUM(B3694:B3695)</f>
        <v>#REF!</v>
      </c>
      <c r="C3696" s="4206" t="e">
        <f>+SUM(C3694:C3695)</f>
        <v>#REF!</v>
      </c>
      <c r="D3696" s="4206">
        <f>+SUM(D3694:D3695)</f>
        <v>31.00289680453697</v>
      </c>
      <c r="E3696" s="1468"/>
      <c r="F3696" s="1468"/>
      <c r="G3696" s="1468"/>
      <c r="H3696" s="1468"/>
      <c r="I3696" s="1468"/>
      <c r="J3696" s="1468"/>
      <c r="K3696" s="1468"/>
      <c r="L3696" s="1468"/>
    </row>
    <row r="3697" spans="1:12">
      <c r="A3697" s="1468"/>
      <c r="B3697" s="1468"/>
      <c r="C3697" s="1468"/>
      <c r="D3697" s="1468"/>
      <c r="E3697" s="1468"/>
      <c r="F3697" s="1468"/>
      <c r="G3697" s="1468"/>
      <c r="H3697" s="1468"/>
      <c r="I3697" s="1468"/>
      <c r="J3697" s="1468"/>
      <c r="K3697" s="1468"/>
      <c r="L3697" s="1468"/>
    </row>
    <row r="3698" spans="1:12">
      <c r="A3698" s="1468"/>
      <c r="B3698" s="1468"/>
      <c r="C3698" s="1468"/>
      <c r="D3698" s="1468"/>
      <c r="E3698" s="1468"/>
      <c r="F3698" s="1468"/>
      <c r="G3698" s="1468"/>
      <c r="H3698" s="1468"/>
      <c r="I3698" s="1468"/>
      <c r="J3698" s="1468"/>
      <c r="K3698" s="1468"/>
      <c r="L3698" s="1468"/>
    </row>
    <row r="3699" spans="1:12">
      <c r="A3699" s="1468"/>
      <c r="B3699" s="1468"/>
      <c r="C3699" s="1468"/>
      <c r="D3699" s="1468"/>
      <c r="E3699" s="1468"/>
      <c r="F3699" s="1468"/>
      <c r="G3699" s="1468"/>
      <c r="H3699" s="1468"/>
      <c r="I3699" s="1468"/>
      <c r="J3699" s="1468"/>
      <c r="K3699" s="1468"/>
      <c r="L3699" s="1468"/>
    </row>
    <row r="3700" spans="1:12">
      <c r="A3700" s="1468"/>
      <c r="B3700" s="1468"/>
      <c r="C3700" s="1468"/>
      <c r="D3700" s="1468"/>
      <c r="E3700" s="1468"/>
      <c r="F3700" s="1468"/>
      <c r="G3700" s="1468"/>
      <c r="H3700" s="1468"/>
      <c r="I3700" s="1468"/>
      <c r="J3700" s="1468"/>
      <c r="K3700" s="1468"/>
      <c r="L3700" s="1468"/>
    </row>
    <row r="3701" spans="1:12">
      <c r="A3701" s="1468"/>
      <c r="B3701" s="1468"/>
      <c r="C3701" s="1468"/>
      <c r="D3701" s="1468"/>
      <c r="E3701" s="1468"/>
      <c r="F3701" s="1468"/>
      <c r="G3701" s="1468"/>
      <c r="H3701" s="1468"/>
      <c r="I3701" s="1468"/>
      <c r="J3701" s="1468"/>
      <c r="K3701" s="1468"/>
      <c r="L3701" s="1468"/>
    </row>
    <row r="3702" spans="1:12">
      <c r="A3702" s="4207"/>
      <c r="B3702" s="3960" t="s">
        <v>6271</v>
      </c>
      <c r="C3702" s="3960" t="str">
        <f>+Analysis!C8870</f>
        <v>Base Case</v>
      </c>
      <c r="D3702" s="3960" t="str">
        <f>+Analysis!D8870</f>
        <v>Bear Case</v>
      </c>
      <c r="E3702" s="1468"/>
      <c r="F3702" s="1468"/>
      <c r="G3702" s="1468"/>
      <c r="H3702" s="1468"/>
      <c r="I3702" s="1468"/>
      <c r="J3702" s="1468"/>
      <c r="K3702" s="1468"/>
      <c r="L3702" s="1468"/>
    </row>
    <row r="3703" spans="1:12">
      <c r="A3703" s="1433" t="str">
        <f>+Analysis!A8871</f>
        <v xml:space="preserve">   2020 revenue</v>
      </c>
      <c r="B3703" s="1115" t="e">
        <f>+Analysis!B8871</f>
        <v>#REF!</v>
      </c>
      <c r="C3703" s="1115" t="e">
        <f>+Analysis!C8871</f>
        <v>#REF!</v>
      </c>
      <c r="D3703" s="1115">
        <f>+Analysis!D8871</f>
        <v>9822.9677259748623</v>
      </c>
      <c r="E3703" s="1468"/>
      <c r="F3703" s="1468"/>
      <c r="G3703" s="1468"/>
      <c r="H3703" s="1468"/>
      <c r="I3703" s="1468"/>
      <c r="J3703" s="1468"/>
      <c r="K3703" s="1468"/>
      <c r="L3703" s="1468"/>
    </row>
    <row r="3704" spans="1:12">
      <c r="A3704" s="1433" t="str">
        <f>+Analysis!A8872</f>
        <v>x EBITDA margins</v>
      </c>
      <c r="B3704" s="1116">
        <f>+Analysis!B8872</f>
        <v>0.44618228734298832</v>
      </c>
      <c r="C3704" s="1116">
        <f>+Analysis!C8872</f>
        <v>0.44618228734298832</v>
      </c>
      <c r="D3704" s="1116">
        <f>+Analysis!D8872</f>
        <v>0.45450000000000002</v>
      </c>
      <c r="E3704" s="1468"/>
      <c r="F3704" s="1468"/>
      <c r="G3704" s="1468"/>
      <c r="H3704" s="1468"/>
      <c r="I3704" s="1468"/>
      <c r="J3704" s="1468"/>
      <c r="K3704" s="1468"/>
      <c r="L3704" s="1468"/>
    </row>
    <row r="3705" spans="1:12">
      <c r="A3705" s="314" t="str">
        <f>+Analysis!A8873</f>
        <v>= 2020 EBITDA</v>
      </c>
      <c r="B3705" s="1115" t="e">
        <f>+Analysis!B8873</f>
        <v>#REF!</v>
      </c>
      <c r="C3705" s="1115" t="e">
        <f>+Analysis!C8873</f>
        <v>#REF!</v>
      </c>
      <c r="D3705" s="1115">
        <f>+Analysis!D8873</f>
        <v>4464.5388314555748</v>
      </c>
      <c r="E3705" s="1468"/>
      <c r="F3705" s="1468"/>
      <c r="G3705" s="1468"/>
      <c r="H3705" s="1468"/>
      <c r="I3705" s="1468"/>
      <c r="J3705" s="1468"/>
      <c r="K3705" s="1468"/>
      <c r="L3705" s="1468"/>
    </row>
    <row r="3706" spans="1:12">
      <c r="A3706" s="3213" t="str">
        <f>+Analysis!A8874</f>
        <v>- 2020 capex</v>
      </c>
      <c r="B3706" s="1115">
        <v>1000</v>
      </c>
      <c r="C3706" s="1115">
        <f>+Analysis!C8874</f>
        <v>930</v>
      </c>
      <c r="D3706" s="1115">
        <f>+Analysis!D8874</f>
        <v>930</v>
      </c>
      <c r="E3706" s="1468"/>
      <c r="F3706" s="1468"/>
      <c r="G3706" s="1468"/>
      <c r="H3706" s="1468"/>
      <c r="I3706" s="1468"/>
      <c r="J3706" s="1468"/>
      <c r="K3706" s="1468"/>
      <c r="L3706" s="1468"/>
    </row>
    <row r="3707" spans="1:12">
      <c r="A3707" s="314" t="str">
        <f>+Analysis!A8875</f>
        <v>= 2020 UFCF</v>
      </c>
      <c r="B3707" s="4208" t="e">
        <f>+B3705-B3706</f>
        <v>#REF!</v>
      </c>
      <c r="C3707" s="4208" t="e">
        <f>+Analysis!C8875</f>
        <v>#REF!</v>
      </c>
      <c r="D3707" s="4208">
        <f>+Analysis!D8875</f>
        <v>3534.5388314555748</v>
      </c>
      <c r="E3707" s="1468"/>
      <c r="F3707" s="1468"/>
      <c r="G3707" s="1468"/>
      <c r="H3707" s="1468"/>
      <c r="I3707" s="1468"/>
      <c r="J3707" s="1468"/>
      <c r="K3707" s="1468"/>
      <c r="L3707" s="1468"/>
    </row>
    <row r="3708" spans="1:12">
      <c r="A3708" s="3213" t="str">
        <f>+Analysis!A8876</f>
        <v>x 2020 multiple</v>
      </c>
      <c r="B3708" s="1117">
        <f>+Analysis!B8876</f>
        <v>11.45</v>
      </c>
      <c r="C3708" s="1117">
        <f>+Analysis!C8876</f>
        <v>11.45</v>
      </c>
      <c r="D3708" s="1117">
        <f>+Analysis!D8876</f>
        <v>11.45</v>
      </c>
      <c r="E3708" s="1468"/>
      <c r="F3708" s="1468"/>
      <c r="G3708" s="1468"/>
      <c r="H3708" s="1468"/>
      <c r="I3708" s="1468"/>
      <c r="J3708" s="1468"/>
      <c r="K3708" s="1468"/>
      <c r="L3708" s="1468"/>
    </row>
    <row r="3709" spans="1:12">
      <c r="A3709" s="314" t="str">
        <f>+Analysis!A8877</f>
        <v>= EV</v>
      </c>
      <c r="B3709" s="4208" t="e">
        <f>+B3707*B3708</f>
        <v>#REF!</v>
      </c>
      <c r="C3709" s="4208" t="e">
        <f>+Analysis!C8877</f>
        <v>#REF!</v>
      </c>
      <c r="D3709" s="4208">
        <f>+Analysis!D8877</f>
        <v>40470.469620166332</v>
      </c>
      <c r="E3709" s="1468"/>
      <c r="F3709" s="1468"/>
      <c r="G3709" s="1468"/>
      <c r="H3709" s="1468"/>
      <c r="I3709" s="1468"/>
      <c r="J3709" s="1468"/>
      <c r="K3709" s="1468"/>
      <c r="L3709" s="1468"/>
    </row>
    <row r="3710" spans="1:12">
      <c r="A3710" s="3062" t="str">
        <f>+Analysis!A8878</f>
        <v>- Net debt</v>
      </c>
      <c r="B3710" s="1118">
        <f>+Analysis!B8878</f>
        <v>25396</v>
      </c>
      <c r="C3710" s="1118">
        <f>+Analysis!C8878</f>
        <v>25396</v>
      </c>
      <c r="D3710" s="1118">
        <f>+Analysis!D8878</f>
        <v>25396</v>
      </c>
      <c r="E3710" s="1468"/>
      <c r="F3710" s="1468"/>
      <c r="G3710" s="1468"/>
      <c r="H3710" s="1468"/>
      <c r="I3710" s="1468"/>
      <c r="J3710" s="1468"/>
      <c r="K3710" s="1468"/>
      <c r="L3710" s="1468"/>
    </row>
    <row r="3711" spans="1:12">
      <c r="A3711" s="3062" t="str">
        <f>+Analysis!A8879</f>
        <v>+ PV NOL</v>
      </c>
      <c r="B3711" s="1118">
        <f>+Analysis!B8879</f>
        <v>0</v>
      </c>
      <c r="C3711" s="1118">
        <f>+Analysis!C8879</f>
        <v>0</v>
      </c>
      <c r="D3711" s="1118">
        <f>+Analysis!D8879</f>
        <v>0</v>
      </c>
      <c r="E3711" s="1468"/>
      <c r="F3711" s="1468"/>
      <c r="G3711" s="1468"/>
      <c r="H3711" s="1468"/>
      <c r="I3711" s="1468"/>
      <c r="J3711" s="1468"/>
      <c r="K3711" s="1468"/>
      <c r="L3711" s="1468"/>
    </row>
    <row r="3712" spans="1:12">
      <c r="A3712" s="3062" t="s">
        <v>6272</v>
      </c>
      <c r="B3712" s="1118">
        <f>+B3718</f>
        <v>-350</v>
      </c>
      <c r="C3712" s="1118">
        <v>0</v>
      </c>
      <c r="D3712" s="1118">
        <v>0</v>
      </c>
      <c r="E3712" s="1468"/>
      <c r="F3712" s="1468"/>
      <c r="G3712" s="1468"/>
      <c r="H3712" s="1468"/>
      <c r="I3712" s="1468"/>
      <c r="J3712" s="1468"/>
      <c r="K3712" s="1468"/>
      <c r="L3712" s="1468"/>
    </row>
    <row r="3713" spans="1:12">
      <c r="A3713" s="1074" t="str">
        <f>+Analysis!A8880</f>
        <v>= Equity value</v>
      </c>
      <c r="B3713" s="4209" t="e">
        <f>+B3709-B3710+B3711-B3712</f>
        <v>#REF!</v>
      </c>
      <c r="C3713" s="4209" t="e">
        <f>+C3709-C3710+C3711-C3712</f>
        <v>#REF!</v>
      </c>
      <c r="D3713" s="4209">
        <f>+D3709-D3710+D3711-D3712</f>
        <v>15074.469620166332</v>
      </c>
      <c r="E3713" s="1468"/>
      <c r="F3713" s="1468"/>
      <c r="G3713" s="1468"/>
      <c r="H3713" s="1468"/>
      <c r="I3713" s="1468"/>
      <c r="J3713" s="1468"/>
      <c r="K3713" s="1468"/>
      <c r="L3713" s="1468"/>
    </row>
    <row r="3714" spans="1:12">
      <c r="A3714" s="3062" t="str">
        <f>+Analysis!A8883</f>
        <v>/ SHOUT</v>
      </c>
      <c r="B3714" s="1118">
        <f>+Analysis!B8883</f>
        <v>471.66462257895859</v>
      </c>
      <c r="C3714" s="1118">
        <f>+Analysis!C8883</f>
        <v>471.66462257895859</v>
      </c>
      <c r="D3714" s="1118">
        <f>+Analysis!D8883</f>
        <v>471.66462257895859</v>
      </c>
      <c r="E3714" s="1468"/>
      <c r="F3714" s="1468"/>
      <c r="G3714" s="1468"/>
      <c r="H3714" s="1468"/>
      <c r="I3714" s="1468"/>
      <c r="J3714" s="1468"/>
      <c r="K3714" s="1468"/>
      <c r="L3714" s="1468"/>
    </row>
    <row r="3715" spans="1:12" ht="12.75" thickBot="1">
      <c r="A3715" s="1074" t="str">
        <f>+Analysis!A8884</f>
        <v>= Core value per share</v>
      </c>
      <c r="B3715" s="1119" t="e">
        <f>+B3713/B3714</f>
        <v>#REF!</v>
      </c>
      <c r="C3715" s="1119" t="e">
        <f>+C3713/C3714</f>
        <v>#REF!</v>
      </c>
      <c r="D3715" s="1119">
        <f>+D3713/D3714</f>
        <v>31.960144769269405</v>
      </c>
      <c r="E3715" s="1468"/>
      <c r="F3715" s="1468"/>
      <c r="G3715" s="1468"/>
      <c r="H3715" s="1468"/>
      <c r="I3715" s="1468"/>
      <c r="J3715" s="1468"/>
      <c r="K3715" s="1468"/>
      <c r="L3715" s="1468"/>
    </row>
    <row r="3716" spans="1:12" ht="12.75" thickTop="1">
      <c r="A3716" s="108" t="str">
        <f>+Analysis!A8885</f>
        <v>memo: Upside / (downside)</v>
      </c>
      <c r="B3716" s="1120" t="e">
        <f>+Analysis!B8885</f>
        <v>#REF!</v>
      </c>
      <c r="C3716" s="1120" t="e">
        <f>+Analysis!C8885</f>
        <v>#REF!</v>
      </c>
      <c r="D3716" s="1120">
        <f>+Analysis!D8885</f>
        <v>17.454105240795815</v>
      </c>
      <c r="E3716" s="1468"/>
      <c r="F3716" s="1468"/>
      <c r="G3716" s="1468"/>
      <c r="H3716" s="1468"/>
      <c r="I3716" s="1468"/>
      <c r="J3716" s="1468"/>
      <c r="K3716" s="1468"/>
      <c r="L3716" s="1468"/>
    </row>
    <row r="3717" spans="1:12">
      <c r="A3717" s="2079"/>
      <c r="B3717" s="4210"/>
      <c r="C3717" s="4210"/>
      <c r="D3717" s="4210"/>
      <c r="E3717" s="1468"/>
      <c r="F3717" s="1468"/>
      <c r="G3717" s="1468"/>
      <c r="H3717" s="1468"/>
      <c r="I3717" s="1468"/>
      <c r="J3717" s="1468"/>
      <c r="K3717" s="1468"/>
      <c r="L3717" s="1468"/>
    </row>
    <row r="3718" spans="1:12">
      <c r="A3718" s="3062" t="str">
        <f>+Analysis!A8851</f>
        <v>- 1x FTTH Build cost</v>
      </c>
      <c r="B3718" s="1468">
        <f>+Analysis!B8851</f>
        <v>-350</v>
      </c>
      <c r="C3718" s="3063"/>
      <c r="D3718" s="3063"/>
      <c r="E3718" s="1468"/>
      <c r="F3718" s="1468"/>
      <c r="G3718" s="1468"/>
      <c r="H3718" s="1468"/>
      <c r="I3718" s="1468"/>
      <c r="J3718" s="1468"/>
      <c r="K3718" s="1468"/>
      <c r="L3718" s="1468"/>
    </row>
    <row r="3719" spans="1:12">
      <c r="A3719" s="1074"/>
      <c r="B3719" s="1074"/>
      <c r="C3719" s="1074"/>
      <c r="D3719" s="3063"/>
      <c r="E3719" s="1468"/>
      <c r="F3719" s="1468"/>
      <c r="G3719" s="1468"/>
      <c r="H3719" s="1468"/>
      <c r="I3719" s="1468"/>
      <c r="J3719" s="1468"/>
      <c r="K3719" s="1468"/>
      <c r="L3719" s="1468"/>
    </row>
    <row r="3720" spans="1:12">
      <c r="A3720" s="1074"/>
      <c r="B3720" s="1074"/>
      <c r="C3720" s="1074"/>
      <c r="D3720" s="1074"/>
      <c r="E3720" s="1468"/>
      <c r="F3720" s="1468"/>
      <c r="G3720" s="1468"/>
      <c r="H3720" s="1468"/>
      <c r="I3720" s="1468"/>
      <c r="J3720" s="1468"/>
      <c r="K3720" s="1468"/>
      <c r="L3720" s="1468"/>
    </row>
    <row r="3721" spans="1:12">
      <c r="A3721" s="1074"/>
      <c r="B3721" s="1074"/>
      <c r="C3721" s="1074"/>
      <c r="D3721" s="1074"/>
      <c r="E3721" s="1468"/>
      <c r="F3721" s="1468"/>
      <c r="G3721" s="1468"/>
      <c r="H3721" s="1468"/>
      <c r="I3721" s="1468"/>
      <c r="J3721" s="1468"/>
      <c r="K3721" s="1468"/>
      <c r="L3721" s="1468"/>
    </row>
    <row r="3722" spans="1:12">
      <c r="A3722" s="1074"/>
      <c r="B3722" s="1074"/>
      <c r="C3722" s="1074"/>
      <c r="D3722" s="1074"/>
      <c r="E3722" s="1468"/>
      <c r="F3722" s="1468"/>
      <c r="G3722" s="1468"/>
      <c r="H3722" s="1468"/>
      <c r="I3722" s="1468"/>
      <c r="J3722" s="1468"/>
      <c r="K3722" s="1468"/>
      <c r="L3722" s="1468"/>
    </row>
    <row r="3723" spans="1:12">
      <c r="A3723" s="1074"/>
      <c r="B3723" s="1074"/>
      <c r="C3723" s="1074"/>
      <c r="D3723" s="1074"/>
      <c r="E3723" s="1468"/>
      <c r="F3723" s="1468"/>
      <c r="G3723" s="1468"/>
      <c r="H3723" s="1468"/>
      <c r="I3723" s="1468"/>
      <c r="J3723" s="1468"/>
      <c r="K3723" s="1468"/>
      <c r="L3723" s="1468"/>
    </row>
    <row r="3724" spans="1:12" ht="36">
      <c r="A3724" s="4129"/>
      <c r="B3724" s="3960" t="str">
        <f>+Analysis!B8758</f>
        <v>CVC</v>
      </c>
      <c r="C3724" s="3960" t="str">
        <f>+Analysis!C8758</f>
        <v>SDL</v>
      </c>
      <c r="D3724" s="3960" t="str">
        <f>+Analysis!D8758</f>
        <v>ATUS - Base Case</v>
      </c>
      <c r="E3724" s="3960" t="str">
        <f>+Analysis!E8758</f>
        <v>CVC - Higher Synergies</v>
      </c>
      <c r="F3724" s="3960" t="str">
        <f>+Analysis!F8758</f>
        <v>ATUS - Higher Synergies</v>
      </c>
      <c r="G3724" s="1468"/>
      <c r="H3724" s="1468"/>
      <c r="I3724" s="1468"/>
      <c r="J3724" s="1468"/>
      <c r="K3724" s="1468"/>
      <c r="L3724" s="1468"/>
    </row>
    <row r="3725" spans="1:12">
      <c r="A3725" s="1433" t="str">
        <f>+Analysis!A8759</f>
        <v xml:space="preserve">   2015 EBITDA</v>
      </c>
      <c r="B3725" s="1433">
        <f>+Analysis!B8759</f>
        <v>1795.2219999999993</v>
      </c>
      <c r="C3725" s="1433">
        <f>+Analysis!C8759</f>
        <v>977.27799999999991</v>
      </c>
      <c r="D3725" s="22">
        <f>+Analysis!D8759</f>
        <v>2772.4999999999991</v>
      </c>
      <c r="E3725" s="1433">
        <f>+Analysis!E8759</f>
        <v>1795.2219999999993</v>
      </c>
      <c r="F3725" s="22">
        <f>+Analysis!F8759</f>
        <v>2772.4999999999991</v>
      </c>
      <c r="G3725" s="1468"/>
      <c r="H3725" s="1468"/>
      <c r="I3725" s="1468"/>
      <c r="J3725" s="1468"/>
      <c r="K3725" s="1468"/>
      <c r="L3725" s="1468"/>
    </row>
    <row r="3726" spans="1:12">
      <c r="A3726" s="3213" t="str">
        <f>+Analysis!A8761</f>
        <v>+ '15-'19 Organic change in EBITDA (excl. video)</v>
      </c>
      <c r="B3726" s="1433">
        <f>+Analysis!B8761</f>
        <v>592.08436076082114</v>
      </c>
      <c r="C3726" s="1433">
        <f>+Analysis!C8761</f>
        <v>453.35347390385419</v>
      </c>
      <c r="D3726" s="22">
        <f>+Analysis!D8761</f>
        <v>1045.4378346646754</v>
      </c>
      <c r="E3726" s="1433">
        <f>+Analysis!E8761</f>
        <v>592.08436076082114</v>
      </c>
      <c r="F3726" s="22">
        <f>+Analysis!F8761</f>
        <v>1045.4378346646754</v>
      </c>
      <c r="G3726" s="1468"/>
      <c r="H3726" s="1468"/>
      <c r="I3726" s="1468"/>
      <c r="J3726" s="1468"/>
      <c r="K3726" s="1468"/>
      <c r="L3726" s="1468"/>
    </row>
    <row r="3727" spans="1:12">
      <c r="A3727" s="3213" t="str">
        <f>+Analysis!A8762</f>
        <v>+ '15-'19 Organic change in video GP</v>
      </c>
      <c r="B3727" s="1433">
        <f>+Analysis!B8762</f>
        <v>-323.11452206393199</v>
      </c>
      <c r="C3727" s="1433">
        <f>+Analysis!C8762</f>
        <v>-200.56842932506038</v>
      </c>
      <c r="D3727" s="22">
        <f>+Analysis!D8762</f>
        <v>-523.68295138899236</v>
      </c>
      <c r="E3727" s="1433">
        <f>+Analysis!E8762</f>
        <v>-323.11452206393199</v>
      </c>
      <c r="F3727" s="22">
        <f>+Analysis!F8762</f>
        <v>-523.68295138899236</v>
      </c>
      <c r="G3727" s="1468"/>
      <c r="H3727" s="1468"/>
      <c r="I3727" s="1468"/>
      <c r="J3727" s="1468"/>
      <c r="K3727" s="1468"/>
      <c r="L3727" s="1468"/>
    </row>
    <row r="3728" spans="1:12">
      <c r="A3728" s="3213" t="str">
        <f>+Analysis!A8760</f>
        <v>+ Synergies</v>
      </c>
      <c r="B3728" s="91">
        <f>+Analysis!B8760</f>
        <v>900</v>
      </c>
      <c r="C3728" s="91">
        <f>+Analysis!C8760</f>
        <v>215</v>
      </c>
      <c r="D3728" s="92">
        <f>+Analysis!D8760</f>
        <v>1115</v>
      </c>
      <c r="E3728" s="91">
        <f>+Analysis!E8760</f>
        <v>1250</v>
      </c>
      <c r="F3728" s="208">
        <f>+Analysis!F8760</f>
        <v>1465</v>
      </c>
      <c r="G3728" s="1468"/>
      <c r="H3728" s="1468"/>
      <c r="I3728" s="1468"/>
      <c r="J3728" s="1468"/>
      <c r="K3728" s="1468"/>
      <c r="L3728" s="1468"/>
    </row>
    <row r="3729" spans="1:12">
      <c r="A3729" s="314" t="str">
        <f>+Analysis!A8763</f>
        <v>= 2019 EBITDA</v>
      </c>
      <c r="B3729" s="22">
        <f>+Analysis!B8763</f>
        <v>2964.1918386968887</v>
      </c>
      <c r="C3729" s="22">
        <f>+Analysis!C8763</f>
        <v>1445.0630445787936</v>
      </c>
      <c r="D3729" s="22">
        <f>+Analysis!D8763</f>
        <v>4409.254883275682</v>
      </c>
      <c r="E3729" s="22">
        <f>+Analysis!E8763</f>
        <v>3314.1918386968887</v>
      </c>
      <c r="F3729" s="22">
        <f>+Analysis!F8763</f>
        <v>4759.254883275682</v>
      </c>
      <c r="G3729" s="1468"/>
      <c r="H3729" s="1468"/>
      <c r="I3729" s="1468"/>
      <c r="J3729" s="1468"/>
      <c r="K3729" s="1468"/>
      <c r="L3729" s="1468"/>
    </row>
    <row r="3730" spans="1:12">
      <c r="A3730" s="3213" t="str">
        <f>+Analysis!A8764</f>
        <v>/ 2019 Revenue</v>
      </c>
      <c r="B3730" s="1433">
        <f>+Analysis!B8764</f>
        <v>6901.7806215566279</v>
      </c>
      <c r="C3730" s="1433">
        <f>+Analysis!C8764</f>
        <v>2914.8378645748471</v>
      </c>
      <c r="D3730" s="22">
        <f>+Analysis!D8764</f>
        <v>9816.6184861314759</v>
      </c>
      <c r="E3730" s="1433">
        <f>+Analysis!E8764</f>
        <v>6901.7806215566279</v>
      </c>
      <c r="F3730" s="22">
        <f>+Analysis!F8764</f>
        <v>9816.6184861314759</v>
      </c>
      <c r="G3730" s="1468"/>
      <c r="H3730" s="1468"/>
      <c r="I3730" s="1468"/>
      <c r="J3730" s="1468"/>
      <c r="K3730" s="1468"/>
      <c r="L3730" s="1468"/>
    </row>
    <row r="3731" spans="1:12" ht="12.75" thickBot="1">
      <c r="A3731" s="314" t="str">
        <f>+Analysis!A8765</f>
        <v>= 2019 EBITDA margins</v>
      </c>
      <c r="B3731" s="1121">
        <f>+Analysis!B8765</f>
        <v>0.4294821874573499</v>
      </c>
      <c r="C3731" s="1121">
        <f>+Analysis!C8765</f>
        <v>0.49576103773770885</v>
      </c>
      <c r="D3731" s="1121">
        <f>+Analysis!D8765</f>
        <v>0.44916229448102724</v>
      </c>
      <c r="E3731" s="1121">
        <f>+Analysis!E8765</f>
        <v>0.48019373846012015</v>
      </c>
      <c r="F3731" s="1121">
        <f>+Analysis!F8765</f>
        <v>0.4848161197258879</v>
      </c>
      <c r="G3731" s="1468"/>
      <c r="H3731" s="1468"/>
      <c r="I3731" s="1468"/>
      <c r="J3731" s="1468"/>
      <c r="K3731" s="1468"/>
      <c r="L3731" s="1468"/>
    </row>
    <row r="3732" spans="1:12" ht="12.75" thickTop="1">
      <c r="A3732" s="1122"/>
      <c r="B3732" s="1122"/>
      <c r="C3732" s="1122"/>
      <c r="D3732" s="1122"/>
      <c r="E3732" s="1122"/>
      <c r="F3732" s="1122"/>
      <c r="G3732" s="1468"/>
      <c r="H3732" s="1468"/>
      <c r="I3732" s="1468"/>
      <c r="J3732" s="1468"/>
      <c r="K3732" s="1468"/>
      <c r="L3732" s="1468"/>
    </row>
    <row r="3733" spans="1:12">
      <c r="A3733" s="1074"/>
      <c r="B3733" s="1074"/>
      <c r="C3733" s="1074"/>
      <c r="D3733" s="1074"/>
      <c r="E3733" s="1468"/>
      <c r="F3733" s="1468"/>
      <c r="G3733" s="1468"/>
      <c r="H3733" s="1468"/>
      <c r="I3733" s="1468"/>
      <c r="J3733" s="1468"/>
      <c r="K3733" s="1468"/>
      <c r="L3733" s="1468"/>
    </row>
    <row r="3734" spans="1:12">
      <c r="A3734" s="1468"/>
      <c r="B3734" s="1468"/>
      <c r="C3734" s="1468"/>
      <c r="D3734" s="1468"/>
      <c r="E3734" s="1468"/>
      <c r="F3734" s="1468"/>
      <c r="G3734" s="1468"/>
      <c r="H3734" s="1468"/>
      <c r="I3734" s="1468"/>
      <c r="J3734" s="1468"/>
      <c r="K3734" s="1468"/>
      <c r="L3734" s="1468"/>
    </row>
    <row r="3735" spans="1:12">
      <c r="A3735" s="1468"/>
      <c r="B3735" s="1468"/>
      <c r="C3735" s="1468"/>
      <c r="D3735" s="1468"/>
      <c r="E3735" s="1468"/>
      <c r="F3735" s="1468"/>
      <c r="G3735" s="1468"/>
      <c r="H3735" s="1468"/>
      <c r="I3735" s="1468"/>
      <c r="J3735" s="1468"/>
      <c r="K3735" s="1468"/>
      <c r="L3735" s="1468"/>
    </row>
    <row r="3736" spans="1:12">
      <c r="A3736" s="1468"/>
      <c r="B3736" s="1468"/>
      <c r="C3736" s="1468"/>
      <c r="D3736" s="1468"/>
      <c r="E3736" s="1468"/>
      <c r="F3736" s="1468"/>
      <c r="G3736" s="1468"/>
      <c r="H3736" s="1468"/>
      <c r="I3736" s="1468"/>
      <c r="J3736" s="1468"/>
      <c r="K3736" s="1468"/>
      <c r="L3736" s="1468"/>
    </row>
    <row r="3737" spans="1:12">
      <c r="A3737" s="1468"/>
      <c r="B3737" s="1468"/>
      <c r="C3737" s="1468"/>
      <c r="D3737" s="1468"/>
      <c r="E3737" s="1468"/>
      <c r="F3737" s="1468"/>
      <c r="G3737" s="1468"/>
      <c r="H3737" s="1468"/>
      <c r="I3737" s="1468"/>
      <c r="J3737" s="1468"/>
      <c r="K3737" s="1468"/>
      <c r="L3737" s="1468"/>
    </row>
    <row r="3738" spans="1:12">
      <c r="A3738" s="1468"/>
      <c r="B3738" s="1468"/>
      <c r="C3738" s="1468"/>
      <c r="D3738" s="1468"/>
      <c r="E3738" s="1468"/>
      <c r="F3738" s="1468"/>
      <c r="G3738" s="1468"/>
      <c r="H3738" s="1468"/>
      <c r="I3738" s="1468"/>
      <c r="J3738" s="1468"/>
      <c r="K3738" s="1468"/>
      <c r="L3738" s="1468"/>
    </row>
    <row r="3739" spans="1:12">
      <c r="A3739" s="1468"/>
      <c r="B3739" s="1468"/>
      <c r="C3739" s="1468"/>
      <c r="D3739" s="1468"/>
      <c r="E3739" s="1468"/>
      <c r="F3739" s="1468"/>
      <c r="G3739" s="1468"/>
      <c r="H3739" s="1468"/>
      <c r="I3739" s="1468"/>
      <c r="J3739" s="1468"/>
      <c r="K3739" s="1468"/>
      <c r="L3739" s="1468"/>
    </row>
    <row r="3740" spans="1:12">
      <c r="A3740" s="1468"/>
      <c r="B3740" s="1468"/>
      <c r="C3740" s="1468"/>
      <c r="D3740" s="1468"/>
      <c r="E3740" s="1468"/>
      <c r="F3740" s="1468"/>
      <c r="G3740" s="1468"/>
      <c r="H3740" s="1468"/>
      <c r="I3740" s="1468"/>
      <c r="J3740" s="1468"/>
      <c r="K3740" s="1468"/>
      <c r="L3740" s="1468"/>
    </row>
    <row r="3741" spans="1:12">
      <c r="A3741" s="4009" t="s">
        <v>6273</v>
      </c>
      <c r="B3741" s="4211">
        <v>11</v>
      </c>
      <c r="C3741" s="4211">
        <f>+B3741+1</f>
        <v>12</v>
      </c>
      <c r="D3741" s="4211">
        <f>+C3741+1</f>
        <v>13</v>
      </c>
      <c r="E3741" s="4211">
        <f>+D3741+1</f>
        <v>14</v>
      </c>
      <c r="F3741" s="4211">
        <f>+E3741+1</f>
        <v>15</v>
      </c>
      <c r="G3741" s="1468"/>
      <c r="H3741" s="1468"/>
      <c r="I3741" s="1468"/>
      <c r="J3741" s="1468"/>
      <c r="K3741" s="1468"/>
      <c r="L3741" s="1468"/>
    </row>
    <row r="3742" spans="1:12">
      <c r="A3742" s="785" t="s">
        <v>6274</v>
      </c>
      <c r="B3742" s="1073"/>
      <c r="C3742" s="1073"/>
      <c r="D3742" s="1073"/>
      <c r="E3742" s="1073"/>
      <c r="F3742" s="1073"/>
      <c r="G3742" s="1468"/>
      <c r="H3742" s="1468"/>
      <c r="I3742" s="1468"/>
      <c r="J3742" s="1468"/>
      <c r="K3742" s="1468"/>
      <c r="L3742" s="1468"/>
    </row>
    <row r="3743" spans="1:12">
      <c r="A3743" s="1468" t="s">
        <v>6275</v>
      </c>
      <c r="B3743" s="4179">
        <f>+B3773</f>
        <v>18.708280720826803</v>
      </c>
      <c r="C3743" s="4179">
        <f>+C3773</f>
        <v>25.303882866764216</v>
      </c>
      <c r="D3743" s="4179">
        <f>+D3773</f>
        <v>31.899485012701629</v>
      </c>
      <c r="E3743" s="4179">
        <f>+E3773</f>
        <v>38.495087158639059</v>
      </c>
      <c r="F3743" s="4179">
        <f>+F3773</f>
        <v>45.090689304576486</v>
      </c>
      <c r="G3743" s="1468"/>
      <c r="H3743" s="1468"/>
      <c r="I3743" s="1468"/>
      <c r="J3743" s="1468"/>
      <c r="K3743" s="1468"/>
      <c r="L3743" s="1468"/>
    </row>
    <row r="3744" spans="1:12">
      <c r="A3744" s="1468" t="s">
        <v>3134</v>
      </c>
      <c r="B3744" s="4179">
        <f>+B3786</f>
        <v>19.130607995704576</v>
      </c>
      <c r="C3744" s="4179">
        <f>+C3786</f>
        <v>25.764603530267252</v>
      </c>
      <c r="D3744" s="4179">
        <f>+D3786</f>
        <v>32.398599064829931</v>
      </c>
      <c r="E3744" s="4179">
        <f>+E3786</f>
        <v>39.032594599392603</v>
      </c>
      <c r="F3744" s="4179">
        <f>+F3786</f>
        <v>45.666590133955275</v>
      </c>
      <c r="G3744" s="1468"/>
      <c r="H3744" s="1468"/>
      <c r="I3744" s="1468"/>
      <c r="J3744" s="1468"/>
      <c r="K3744" s="1468"/>
      <c r="L3744" s="1468"/>
    </row>
    <row r="3745" spans="1:12">
      <c r="A3745" s="1468" t="s">
        <v>3133</v>
      </c>
      <c r="B3745" s="4179">
        <f>+B3802</f>
        <v>21.361218369336903</v>
      </c>
      <c r="C3745" s="4179">
        <f>+C3802</f>
        <v>28.366982299504965</v>
      </c>
      <c r="D3745" s="4179">
        <f>+D3802</f>
        <v>35.372746229673034</v>
      </c>
      <c r="E3745" s="4179">
        <f>+E3802</f>
        <v>42.378510159841092</v>
      </c>
      <c r="F3745" s="4179">
        <f>+F3802</f>
        <v>49.38427409000915</v>
      </c>
      <c r="G3745" s="1468"/>
      <c r="H3745" s="1468"/>
      <c r="I3745" s="1468"/>
      <c r="J3745" s="1468"/>
      <c r="K3745" s="1468"/>
      <c r="L3745" s="1468"/>
    </row>
    <row r="3746" spans="1:12">
      <c r="A3746" s="1468"/>
      <c r="B3746" s="1468"/>
      <c r="C3746" s="1468"/>
      <c r="D3746" s="1468"/>
      <c r="E3746" s="1468"/>
      <c r="F3746" s="1468"/>
      <c r="G3746" s="1468"/>
      <c r="H3746" s="1468"/>
      <c r="I3746" s="1468"/>
      <c r="J3746" s="1468"/>
      <c r="K3746" s="1468"/>
      <c r="L3746" s="1468"/>
    </row>
    <row r="3747" spans="1:12">
      <c r="A3747" s="785" t="s">
        <v>6276</v>
      </c>
      <c r="B3747" s="1468"/>
      <c r="C3747" s="1468"/>
      <c r="D3747" s="1468"/>
      <c r="E3747" s="1468"/>
      <c r="F3747" s="1468"/>
      <c r="G3747" s="1468"/>
      <c r="H3747" s="1468"/>
      <c r="I3747" s="1468"/>
      <c r="J3747" s="1468"/>
      <c r="K3747" s="1468"/>
      <c r="L3747" s="1468"/>
    </row>
    <row r="3748" spans="1:12">
      <c r="A3748" s="1468" t="s">
        <v>6275</v>
      </c>
      <c r="B3748" s="3467">
        <f t="shared" ref="B3748:F3750" si="353">+B3743/$B$3788-1</f>
        <v>-0.35488687169562749</v>
      </c>
      <c r="C3748" s="3467">
        <f t="shared" si="353"/>
        <v>-0.12745231493916498</v>
      </c>
      <c r="D3748" s="3467">
        <f t="shared" si="353"/>
        <v>9.9982241817297535E-2</v>
      </c>
      <c r="E3748" s="3467">
        <f t="shared" si="353"/>
        <v>0.3274167985737606</v>
      </c>
      <c r="F3748" s="3467">
        <f t="shared" si="353"/>
        <v>0.55485135533022367</v>
      </c>
      <c r="G3748" s="1468"/>
      <c r="H3748" s="1468"/>
      <c r="I3748" s="1468"/>
      <c r="J3748" s="1468"/>
      <c r="K3748" s="1468"/>
      <c r="L3748" s="1468"/>
    </row>
    <row r="3749" spans="1:12">
      <c r="A3749" s="1468" t="s">
        <v>3134</v>
      </c>
      <c r="B3749" s="3467">
        <f t="shared" si="353"/>
        <v>-0.34032386221708355</v>
      </c>
      <c r="C3749" s="3467">
        <f t="shared" si="353"/>
        <v>-0.1115653955080258</v>
      </c>
      <c r="D3749" s="3467">
        <f t="shared" si="353"/>
        <v>0.11719307120103206</v>
      </c>
      <c r="E3749" s="3467">
        <f t="shared" si="353"/>
        <v>0.3459515379100897</v>
      </c>
      <c r="F3749" s="3467">
        <f t="shared" si="353"/>
        <v>0.57471000461914734</v>
      </c>
      <c r="G3749" s="1468"/>
      <c r="H3749" s="1468"/>
      <c r="I3749" s="1468"/>
      <c r="J3749" s="1468"/>
      <c r="K3749" s="1468"/>
      <c r="L3749" s="1468"/>
    </row>
    <row r="3750" spans="1:12">
      <c r="A3750" s="1468" t="s">
        <v>3133</v>
      </c>
      <c r="B3750" s="3467">
        <f t="shared" si="353"/>
        <v>-0.26340626312631366</v>
      </c>
      <c r="C3750" s="3467">
        <f t="shared" si="353"/>
        <v>-2.1828196568794311E-2</v>
      </c>
      <c r="D3750" s="3467">
        <f t="shared" si="353"/>
        <v>0.21974986998872525</v>
      </c>
      <c r="E3750" s="3467">
        <f t="shared" si="353"/>
        <v>0.4613279365462446</v>
      </c>
      <c r="F3750" s="3467">
        <f t="shared" si="353"/>
        <v>0.70290600310376372</v>
      </c>
      <c r="G3750" s="1468"/>
      <c r="H3750" s="1468"/>
      <c r="I3750" s="1468"/>
      <c r="J3750" s="1468"/>
      <c r="K3750" s="1468"/>
      <c r="L3750" s="1468"/>
    </row>
    <row r="3751" spans="1:12">
      <c r="A3751" s="1468"/>
      <c r="B3751" s="1468"/>
      <c r="C3751" s="1468"/>
      <c r="D3751" s="1468"/>
      <c r="E3751" s="1468"/>
      <c r="F3751" s="1468"/>
      <c r="G3751" s="1468"/>
      <c r="H3751" s="1468"/>
      <c r="I3751" s="1468"/>
      <c r="J3751" s="1468"/>
      <c r="K3751" s="1468"/>
      <c r="L3751" s="1468"/>
    </row>
    <row r="3752" spans="1:12">
      <c r="A3752" s="785" t="s">
        <v>6277</v>
      </c>
      <c r="B3752" s="1468"/>
      <c r="C3752" s="1468"/>
      <c r="D3752" s="1468"/>
      <c r="E3752" s="1468"/>
      <c r="F3752" s="1468"/>
      <c r="G3752" s="1468"/>
      <c r="H3752" s="1468"/>
      <c r="I3752" s="1468"/>
      <c r="J3752" s="1468"/>
      <c r="K3752" s="1468"/>
      <c r="L3752" s="1468"/>
    </row>
    <row r="3753" spans="1:12">
      <c r="A3753" s="1468" t="s">
        <v>6275</v>
      </c>
      <c r="B3753" s="3420">
        <f>+B3768/B3764</f>
        <v>7.9836539608990913</v>
      </c>
      <c r="C3753" s="3420">
        <f>+C3768/C3764</f>
        <v>8.7094406846171886</v>
      </c>
      <c r="D3753" s="3420">
        <f>+D3768/D3764</f>
        <v>9.4352274083352867</v>
      </c>
      <c r="E3753" s="3420">
        <f>+E3768/E3764</f>
        <v>10.161014132053387</v>
      </c>
      <c r="F3753" s="3420">
        <f>+F3768/F3764</f>
        <v>10.886800855771487</v>
      </c>
      <c r="G3753" s="1468"/>
      <c r="H3753" s="1468"/>
      <c r="I3753" s="1468"/>
      <c r="J3753" s="1468"/>
      <c r="K3753" s="1468"/>
      <c r="L3753" s="1468"/>
    </row>
    <row r="3754" spans="1:12">
      <c r="A3754" s="1468" t="s">
        <v>3134</v>
      </c>
      <c r="B3754" s="3420">
        <f>+B3781/B3777</f>
        <v>7.9963439489765165</v>
      </c>
      <c r="C3754" s="3420">
        <f>+C3781/C3777</f>
        <v>8.7232843079743816</v>
      </c>
      <c r="D3754" s="3420">
        <f>+D3781/D3777</f>
        <v>9.4502246669722467</v>
      </c>
      <c r="E3754" s="3420">
        <f>+E3781/E3777</f>
        <v>10.177165025970112</v>
      </c>
      <c r="F3754" s="3420">
        <f>+F3781/F3777</f>
        <v>10.904105384967977</v>
      </c>
      <c r="G3754" s="1468"/>
      <c r="H3754" s="1468"/>
      <c r="I3754" s="1468"/>
      <c r="J3754" s="1468"/>
      <c r="K3754" s="1468"/>
      <c r="L3754" s="1468"/>
    </row>
    <row r="3755" spans="1:12">
      <c r="A3755" s="1468" t="s">
        <v>3133</v>
      </c>
      <c r="B3755" s="3420">
        <f>+(B3781+B3795)/B3777</f>
        <v>8.4444582030684607</v>
      </c>
      <c r="C3755" s="3420">
        <f>+(C3781+C3795)/C3777</f>
        <v>9.2121362215292315</v>
      </c>
      <c r="D3755" s="3420">
        <f>+(D3781+D3795)/D3777</f>
        <v>9.9798142399900005</v>
      </c>
      <c r="E3755" s="3420">
        <f>+(E3781+E3795)/E3777</f>
        <v>10.747492258450769</v>
      </c>
      <c r="F3755" s="3420">
        <f>+(F3781+F3795)/F3777</f>
        <v>11.515170276911538</v>
      </c>
      <c r="G3755" s="1468"/>
      <c r="H3755" s="1468"/>
      <c r="I3755" s="1468"/>
      <c r="J3755" s="1468"/>
      <c r="K3755" s="1468"/>
      <c r="L3755" s="1468"/>
    </row>
    <row r="3756" spans="1:12">
      <c r="A3756" s="3292"/>
      <c r="B3756" s="3292"/>
      <c r="C3756" s="3292"/>
      <c r="D3756" s="3292"/>
      <c r="E3756" s="3292"/>
      <c r="F3756" s="3292"/>
      <c r="G3756" s="1468"/>
      <c r="H3756" s="1468"/>
      <c r="I3756" s="1468"/>
      <c r="J3756" s="1468"/>
      <c r="K3756" s="1468"/>
      <c r="L3756" s="1468"/>
    </row>
    <row r="3757" spans="1:12">
      <c r="A3757" s="1468"/>
      <c r="B3757" s="1468"/>
      <c r="C3757" s="1468"/>
      <c r="D3757" s="1468"/>
      <c r="E3757" s="1468"/>
      <c r="F3757" s="1468"/>
      <c r="G3757" s="1468"/>
      <c r="H3757" s="1468"/>
      <c r="I3757" s="1468"/>
      <c r="J3757" s="1468"/>
      <c r="K3757" s="1468"/>
      <c r="L3757" s="1468"/>
    </row>
    <row r="3758" spans="1:12">
      <c r="A3758" s="1468"/>
      <c r="B3758" s="1468"/>
      <c r="C3758" s="1468"/>
      <c r="D3758" s="1468"/>
      <c r="E3758" s="1468"/>
      <c r="F3758" s="1468"/>
      <c r="G3758" s="1468"/>
      <c r="H3758" s="1468"/>
      <c r="I3758" s="1468"/>
      <c r="J3758" s="1468"/>
      <c r="K3758" s="1468"/>
      <c r="L3758" s="1468"/>
    </row>
    <row r="3759" spans="1:12">
      <c r="A3759" s="1468"/>
      <c r="B3759" s="1468"/>
      <c r="C3759" s="1468"/>
      <c r="D3759" s="1468"/>
      <c r="E3759" s="1468"/>
      <c r="F3759" s="1468"/>
      <c r="G3759" s="1468"/>
      <c r="H3759" s="1468"/>
      <c r="I3759" s="1468"/>
      <c r="J3759" s="1468"/>
      <c r="K3759" s="1468"/>
      <c r="L3759" s="1468"/>
    </row>
    <row r="3760" spans="1:12">
      <c r="A3760" s="1468"/>
      <c r="B3760" s="1468"/>
      <c r="C3760" s="1468"/>
      <c r="D3760" s="1468"/>
      <c r="E3760" s="1468"/>
      <c r="F3760" s="1468"/>
      <c r="G3760" s="1468"/>
      <c r="H3760" s="1468"/>
      <c r="I3760" s="1468"/>
      <c r="J3760" s="1468"/>
      <c r="K3760" s="1468"/>
      <c r="L3760" s="1468"/>
    </row>
    <row r="3761" spans="1:12">
      <c r="A3761" s="1468"/>
      <c r="B3761" s="1468"/>
      <c r="C3761" s="1468"/>
      <c r="D3761" s="1468"/>
      <c r="E3761" s="1468"/>
      <c r="F3761" s="1468"/>
      <c r="G3761" s="1468"/>
      <c r="H3761" s="1468"/>
      <c r="I3761" s="1468"/>
      <c r="J3761" s="1468"/>
      <c r="K3761" s="1468"/>
      <c r="L3761" s="1468"/>
    </row>
    <row r="3762" spans="1:12">
      <c r="A3762" s="1468"/>
      <c r="B3762" s="1468"/>
      <c r="C3762" s="1468"/>
      <c r="D3762" s="1468"/>
      <c r="E3762" s="1468"/>
      <c r="F3762" s="1468"/>
      <c r="G3762" s="1468"/>
      <c r="H3762" s="1468"/>
      <c r="I3762" s="1468"/>
      <c r="J3762" s="1468"/>
      <c r="K3762" s="1468"/>
      <c r="L3762" s="1468"/>
    </row>
    <row r="3763" spans="1:12">
      <c r="A3763" s="785" t="s">
        <v>6278</v>
      </c>
      <c r="B3763" s="1468"/>
      <c r="C3763" s="1468"/>
      <c r="D3763" s="1468"/>
      <c r="E3763" s="1468"/>
      <c r="F3763" s="1468"/>
      <c r="G3763" s="1468"/>
      <c r="H3763" s="1468"/>
      <c r="I3763" s="1468"/>
      <c r="J3763" s="1468"/>
      <c r="K3763" s="1468"/>
      <c r="L3763" s="1468"/>
    </row>
    <row r="3764" spans="1:12">
      <c r="A3764" s="4164" t="s">
        <v>6279</v>
      </c>
      <c r="B3764" s="4164">
        <f>+C3480</f>
        <v>4286.2621968445437</v>
      </c>
      <c r="C3764" s="4164">
        <f>+B3764</f>
        <v>4286.2621968445437</v>
      </c>
      <c r="D3764" s="4212">
        <f>+C3764</f>
        <v>4286.2621968445437</v>
      </c>
      <c r="E3764" s="4164">
        <f>+D3764</f>
        <v>4286.2621968445437</v>
      </c>
      <c r="F3764" s="4164">
        <f>+E3764</f>
        <v>4286.2621968445437</v>
      </c>
      <c r="G3764" s="1468"/>
      <c r="H3764" s="1468"/>
      <c r="I3764" s="1468"/>
      <c r="J3764" s="1468"/>
      <c r="K3764" s="1468"/>
      <c r="L3764" s="1468"/>
    </row>
    <row r="3765" spans="1:12">
      <c r="A3765" s="3062" t="s">
        <v>6280</v>
      </c>
      <c r="B3765" s="3292">
        <f>+B3791</f>
        <v>1175.3500000000001</v>
      </c>
      <c r="C3765" s="3292">
        <f>+C3791</f>
        <v>1175.3500000000001</v>
      </c>
      <c r="D3765" s="4213">
        <f>+D3791</f>
        <v>1175.3500000000001</v>
      </c>
      <c r="E3765" s="3292">
        <f>+E3791</f>
        <v>1175.3500000000001</v>
      </c>
      <c r="F3765" s="3292">
        <f>+F3791</f>
        <v>1175.3500000000001</v>
      </c>
      <c r="G3765" s="1468"/>
      <c r="H3765" s="1468"/>
      <c r="I3765" s="1468"/>
      <c r="J3765" s="1468"/>
      <c r="K3765" s="1468"/>
      <c r="L3765" s="1468"/>
    </row>
    <row r="3766" spans="1:12">
      <c r="A3766" s="1074" t="s">
        <v>6281</v>
      </c>
      <c r="B3766" s="411">
        <f>+B3764-B3765</f>
        <v>3110.9121968445434</v>
      </c>
      <c r="C3766" s="411">
        <f>+C3764-C3765</f>
        <v>3110.9121968445434</v>
      </c>
      <c r="D3766" s="1075">
        <f>+D3764-D3765</f>
        <v>3110.9121968445434</v>
      </c>
      <c r="E3766" s="411">
        <f>+E3764-E3765</f>
        <v>3110.9121968445434</v>
      </c>
      <c r="F3766" s="411">
        <f>+F3764-F3765</f>
        <v>3110.9121968445434</v>
      </c>
      <c r="G3766" s="1468"/>
      <c r="H3766" s="1468"/>
      <c r="I3766" s="1468"/>
      <c r="J3766" s="1468"/>
      <c r="K3766" s="1468"/>
      <c r="L3766" s="1468"/>
    </row>
    <row r="3767" spans="1:12">
      <c r="A3767" s="3062" t="s">
        <v>2353</v>
      </c>
      <c r="B3767" s="1076">
        <v>11</v>
      </c>
      <c r="C3767" s="1076">
        <f>+B3767+1</f>
        <v>12</v>
      </c>
      <c r="D3767" s="1077">
        <f>+C3767+1</f>
        <v>13</v>
      </c>
      <c r="E3767" s="1076">
        <f>+D3767+1</f>
        <v>14</v>
      </c>
      <c r="F3767" s="1076">
        <f>+E3767+1</f>
        <v>15</v>
      </c>
      <c r="G3767" s="1468"/>
      <c r="H3767" s="1468"/>
      <c r="I3767" s="1468"/>
      <c r="J3767" s="1468"/>
      <c r="K3767" s="1468"/>
      <c r="L3767" s="1468"/>
    </row>
    <row r="3768" spans="1:12">
      <c r="A3768" s="1074" t="s">
        <v>1484</v>
      </c>
      <c r="B3768" s="4203">
        <f>+B3766*B3767</f>
        <v>34220.034165289981</v>
      </c>
      <c r="C3768" s="4203">
        <f>+C3766*C3767</f>
        <v>37330.94636213452</v>
      </c>
      <c r="D3768" s="4214">
        <f>+D3766*D3767</f>
        <v>40441.85855897906</v>
      </c>
      <c r="E3768" s="4203">
        <f>+E3766*E3767</f>
        <v>43552.770755823607</v>
      </c>
      <c r="F3768" s="4203">
        <f>+F3766*F3767</f>
        <v>46663.682952668154</v>
      </c>
      <c r="G3768" s="1468"/>
      <c r="H3768" s="1468"/>
      <c r="I3768" s="1468"/>
      <c r="J3768" s="1468"/>
      <c r="K3768" s="1468"/>
      <c r="L3768" s="1468"/>
    </row>
    <row r="3769" spans="1:12">
      <c r="A3769" s="3062" t="s">
        <v>1626</v>
      </c>
      <c r="B3769" s="1066">
        <f>+Valuation!$B$9-Valuation!$B$10</f>
        <v>25396</v>
      </c>
      <c r="C3769" s="1066">
        <f>+B3769</f>
        <v>25396</v>
      </c>
      <c r="D3769" s="1078">
        <f t="shared" ref="D3769:F3770" si="354">+C3769</f>
        <v>25396</v>
      </c>
      <c r="E3769" s="1066">
        <f t="shared" si="354"/>
        <v>25396</v>
      </c>
      <c r="F3769" s="1066">
        <f t="shared" si="354"/>
        <v>25396</v>
      </c>
      <c r="G3769" s="1468"/>
      <c r="H3769" s="1468"/>
      <c r="I3769" s="1468"/>
      <c r="J3769" s="1468"/>
      <c r="K3769" s="1468"/>
      <c r="L3769" s="1468"/>
    </row>
    <row r="3770" spans="1:12">
      <c r="A3770" s="3062" t="s">
        <v>3145</v>
      </c>
      <c r="B3770" s="1066">
        <f>+Valuation!$B$13</f>
        <v>0</v>
      </c>
      <c r="C3770" s="1066">
        <f>+B3770</f>
        <v>0</v>
      </c>
      <c r="D3770" s="1078">
        <f t="shared" si="354"/>
        <v>0</v>
      </c>
      <c r="E3770" s="1066">
        <f t="shared" si="354"/>
        <v>0</v>
      </c>
      <c r="F3770" s="1066">
        <f t="shared" si="354"/>
        <v>0</v>
      </c>
      <c r="G3770" s="1468"/>
      <c r="H3770" s="1468"/>
      <c r="I3770" s="1468"/>
      <c r="J3770" s="1468"/>
      <c r="K3770" s="1468"/>
      <c r="L3770" s="1468"/>
    </row>
    <row r="3771" spans="1:12">
      <c r="A3771" s="1074" t="s">
        <v>1481</v>
      </c>
      <c r="B3771" s="4203">
        <f>+B3768-B3769+B3770</f>
        <v>8824.0341652899806</v>
      </c>
      <c r="C3771" s="4203">
        <f>+C3768-C3769+C3770</f>
        <v>11934.94636213452</v>
      </c>
      <c r="D3771" s="4214">
        <f>+D3768-D3769+D3770</f>
        <v>15045.85855897906</v>
      </c>
      <c r="E3771" s="4203">
        <f>+E3768-E3769+E3770</f>
        <v>18156.770755823607</v>
      </c>
      <c r="F3771" s="4203">
        <f>+F3768-F3769+F3770</f>
        <v>21267.682952668154</v>
      </c>
      <c r="G3771" s="1468"/>
      <c r="H3771" s="1468"/>
      <c r="I3771" s="1468"/>
      <c r="J3771" s="1468"/>
      <c r="K3771" s="1468"/>
      <c r="L3771" s="1468"/>
    </row>
    <row r="3772" spans="1:12">
      <c r="A3772" s="3062" t="s">
        <v>2116</v>
      </c>
      <c r="B3772" s="1066">
        <f>+Valuation!$B$7</f>
        <v>471.66462257895859</v>
      </c>
      <c r="C3772" s="1066">
        <f>+Valuation!$B$7</f>
        <v>471.66462257895859</v>
      </c>
      <c r="D3772" s="1078">
        <f>+Valuation!$B$7</f>
        <v>471.66462257895859</v>
      </c>
      <c r="E3772" s="1066">
        <f>+Valuation!$B$7</f>
        <v>471.66462257895859</v>
      </c>
      <c r="F3772" s="1066">
        <f>+Valuation!$B$7</f>
        <v>471.66462257895859</v>
      </c>
      <c r="G3772" s="1468"/>
      <c r="H3772" s="1468"/>
      <c r="I3772" s="1468"/>
      <c r="J3772" s="1468"/>
      <c r="K3772" s="1468"/>
      <c r="L3772" s="1468"/>
    </row>
    <row r="3773" spans="1:12" ht="12.75" thickBot="1">
      <c r="A3773" s="1074" t="s">
        <v>6282</v>
      </c>
      <c r="B3773" s="1079">
        <f>+B3771/B3772</f>
        <v>18.708280720826803</v>
      </c>
      <c r="C3773" s="1079">
        <f>+C3771/C3772</f>
        <v>25.303882866764216</v>
      </c>
      <c r="D3773" s="1080">
        <f>+D3771/D3772</f>
        <v>31.899485012701629</v>
      </c>
      <c r="E3773" s="1079">
        <f>+E3771/E3772</f>
        <v>38.495087158639059</v>
      </c>
      <c r="F3773" s="1079">
        <f>+F3771/F3772</f>
        <v>45.090689304576486</v>
      </c>
      <c r="G3773" s="1468"/>
      <c r="H3773" s="1468"/>
      <c r="I3773" s="1468"/>
      <c r="J3773" s="1468"/>
      <c r="K3773" s="1468"/>
      <c r="L3773" s="1468"/>
    </row>
    <row r="3774" spans="1:12" ht="12.75" thickTop="1">
      <c r="A3774" s="108" t="s">
        <v>6283</v>
      </c>
      <c r="B3774" s="123">
        <f>+B3773/$B$3788-1</f>
        <v>-0.35488687169562749</v>
      </c>
      <c r="C3774" s="123">
        <f>+C3773/$B$3788-1</f>
        <v>-0.12745231493916498</v>
      </c>
      <c r="D3774" s="1081">
        <f>+D3773/$B$3788-1</f>
        <v>9.9982241817297535E-2</v>
      </c>
      <c r="E3774" s="123">
        <f>+E3773/$B$3788-1</f>
        <v>0.3274167985737606</v>
      </c>
      <c r="F3774" s="123">
        <f>+F3773/$B$3788-1</f>
        <v>0.55485135533022367</v>
      </c>
      <c r="G3774" s="1468"/>
      <c r="H3774" s="1468"/>
      <c r="I3774" s="1468"/>
      <c r="J3774" s="1468"/>
      <c r="K3774" s="1468"/>
      <c r="L3774" s="1468"/>
    </row>
    <row r="3775" spans="1:12">
      <c r="A3775" s="108"/>
      <c r="B3775" s="1468"/>
      <c r="C3775" s="1468"/>
      <c r="D3775" s="4215"/>
      <c r="E3775" s="1468"/>
      <c r="F3775" s="1468"/>
      <c r="G3775" s="1468"/>
      <c r="H3775" s="1468"/>
      <c r="I3775" s="1468"/>
      <c r="J3775" s="1468"/>
      <c r="K3775" s="1468"/>
      <c r="L3775" s="1468"/>
    </row>
    <row r="3776" spans="1:12">
      <c r="A3776" s="785" t="s">
        <v>1210</v>
      </c>
      <c r="B3776" s="1468"/>
      <c r="C3776" s="1468"/>
      <c r="D3776" s="4215"/>
      <c r="E3776" s="1468"/>
      <c r="F3776" s="1468"/>
      <c r="G3776" s="1468"/>
      <c r="H3776" s="1468"/>
      <c r="I3776" s="1468"/>
      <c r="J3776" s="1468"/>
      <c r="K3776" s="1468"/>
      <c r="L3776" s="1468"/>
    </row>
    <row r="3777" spans="1:12">
      <c r="A3777" s="1468" t="s">
        <v>6279</v>
      </c>
      <c r="B3777" s="1066">
        <f>+Output!$DY$140</f>
        <v>4304.371000000001</v>
      </c>
      <c r="C3777" s="1066">
        <f>+B3777</f>
        <v>4304.371000000001</v>
      </c>
      <c r="D3777" s="1078">
        <f t="shared" ref="D3777:F3778" si="355">+C3777</f>
        <v>4304.371000000001</v>
      </c>
      <c r="E3777" s="1066">
        <f t="shared" si="355"/>
        <v>4304.371000000001</v>
      </c>
      <c r="F3777" s="1066">
        <f t="shared" si="355"/>
        <v>4304.371000000001</v>
      </c>
      <c r="G3777" s="1468"/>
      <c r="H3777" s="1468"/>
      <c r="I3777" s="1468"/>
      <c r="J3777" s="1468"/>
      <c r="K3777" s="1468"/>
      <c r="L3777" s="1468"/>
    </row>
    <row r="3778" spans="1:12">
      <c r="A3778" s="3062" t="s">
        <v>6280</v>
      </c>
      <c r="B3778" s="1066">
        <f>+Output!$DY$141</f>
        <v>1175.3500000000001</v>
      </c>
      <c r="C3778" s="1066">
        <f>+B3778</f>
        <v>1175.3500000000001</v>
      </c>
      <c r="D3778" s="1078">
        <f t="shared" si="355"/>
        <v>1175.3500000000001</v>
      </c>
      <c r="E3778" s="1066">
        <f t="shared" si="355"/>
        <v>1175.3500000000001</v>
      </c>
      <c r="F3778" s="1066">
        <f t="shared" si="355"/>
        <v>1175.3500000000001</v>
      </c>
      <c r="G3778" s="1468"/>
      <c r="H3778" s="1468"/>
      <c r="I3778" s="1468"/>
      <c r="J3778" s="1468"/>
      <c r="K3778" s="1468"/>
      <c r="L3778" s="1468"/>
    </row>
    <row r="3779" spans="1:12">
      <c r="A3779" s="1074" t="s">
        <v>6281</v>
      </c>
      <c r="B3779" s="4203">
        <f>+B3777-B3778</f>
        <v>3129.0210000000006</v>
      </c>
      <c r="C3779" s="4203">
        <f>+C3777-C3778</f>
        <v>3129.0210000000006</v>
      </c>
      <c r="D3779" s="4214">
        <f>+D3777-D3778</f>
        <v>3129.0210000000006</v>
      </c>
      <c r="E3779" s="4203">
        <f>+E3777-E3778</f>
        <v>3129.0210000000006</v>
      </c>
      <c r="F3779" s="4203">
        <f>+F3777-F3778</f>
        <v>3129.0210000000006</v>
      </c>
      <c r="G3779" s="1468"/>
      <c r="H3779" s="1468"/>
      <c r="I3779" s="1468"/>
      <c r="J3779" s="1468"/>
      <c r="K3779" s="1468"/>
      <c r="L3779" s="1468"/>
    </row>
    <row r="3780" spans="1:12">
      <c r="A3780" s="3062" t="s">
        <v>2353</v>
      </c>
      <c r="B3780" s="1082">
        <v>11</v>
      </c>
      <c r="C3780" s="1082">
        <f>+B3780+1</f>
        <v>12</v>
      </c>
      <c r="D3780" s="1083">
        <f>+C3780+1</f>
        <v>13</v>
      </c>
      <c r="E3780" s="1082">
        <f>+D3780+1</f>
        <v>14</v>
      </c>
      <c r="F3780" s="1082">
        <f>+E3780+1</f>
        <v>15</v>
      </c>
      <c r="G3780" s="1468"/>
      <c r="H3780" s="1468"/>
      <c r="I3780" s="1468"/>
      <c r="J3780" s="1468"/>
      <c r="K3780" s="1468"/>
      <c r="L3780" s="1468"/>
    </row>
    <row r="3781" spans="1:12">
      <c r="A3781" s="1074" t="s">
        <v>1484</v>
      </c>
      <c r="B3781" s="4203">
        <f>+B3779*B3780</f>
        <v>34419.231000000007</v>
      </c>
      <c r="C3781" s="4203">
        <f>+C3779*C3780</f>
        <v>37548.252000000008</v>
      </c>
      <c r="D3781" s="4214">
        <f>+D3779*D3780</f>
        <v>40677.273000000008</v>
      </c>
      <c r="E3781" s="4203">
        <f>+E3779*E3780</f>
        <v>43806.294000000009</v>
      </c>
      <c r="F3781" s="4203">
        <f>+F3779*F3780</f>
        <v>46935.31500000001</v>
      </c>
      <c r="G3781" s="1468"/>
      <c r="H3781" s="1468"/>
      <c r="I3781" s="1468"/>
      <c r="J3781" s="1468"/>
      <c r="K3781" s="1468"/>
      <c r="L3781" s="1468"/>
    </row>
    <row r="3782" spans="1:12">
      <c r="A3782" s="3062" t="s">
        <v>1626</v>
      </c>
      <c r="B3782" s="1066">
        <f>+Valuation!$B$9-Valuation!$B$10</f>
        <v>25396</v>
      </c>
      <c r="C3782" s="1066">
        <f>+B3782</f>
        <v>25396</v>
      </c>
      <c r="D3782" s="1078">
        <f t="shared" ref="D3782:F3783" si="356">+C3782</f>
        <v>25396</v>
      </c>
      <c r="E3782" s="1066">
        <f t="shared" si="356"/>
        <v>25396</v>
      </c>
      <c r="F3782" s="1066">
        <f t="shared" si="356"/>
        <v>25396</v>
      </c>
      <c r="G3782" s="1468"/>
      <c r="H3782" s="1468"/>
      <c r="I3782" s="1468"/>
      <c r="J3782" s="1468"/>
      <c r="K3782" s="1468"/>
      <c r="L3782" s="1468"/>
    </row>
    <row r="3783" spans="1:12">
      <c r="A3783" s="3062" t="s">
        <v>3145</v>
      </c>
      <c r="B3783" s="1066">
        <f>+Valuation!$B$13</f>
        <v>0</v>
      </c>
      <c r="C3783" s="1066">
        <f>+B3783</f>
        <v>0</v>
      </c>
      <c r="D3783" s="1078">
        <f t="shared" si="356"/>
        <v>0</v>
      </c>
      <c r="E3783" s="1066">
        <f t="shared" si="356"/>
        <v>0</v>
      </c>
      <c r="F3783" s="1066">
        <f t="shared" si="356"/>
        <v>0</v>
      </c>
      <c r="G3783" s="1468"/>
      <c r="H3783" s="1468"/>
      <c r="I3783" s="1468"/>
      <c r="J3783" s="1468"/>
      <c r="K3783" s="1468"/>
      <c r="L3783" s="1468"/>
    </row>
    <row r="3784" spans="1:12">
      <c r="A3784" s="1074" t="s">
        <v>1481</v>
      </c>
      <c r="B3784" s="4203">
        <f>+B3781-B3782+B3783</f>
        <v>9023.231000000007</v>
      </c>
      <c r="C3784" s="4203">
        <f>+C3781-C3782+C3783</f>
        <v>12152.252000000008</v>
      </c>
      <c r="D3784" s="4214">
        <f>+D3781-D3782+D3783</f>
        <v>15281.273000000008</v>
      </c>
      <c r="E3784" s="4203">
        <f>+E3781-E3782+E3783</f>
        <v>18410.294000000009</v>
      </c>
      <c r="F3784" s="4203">
        <f>+F3781-F3782+F3783</f>
        <v>21539.31500000001</v>
      </c>
      <c r="G3784" s="1468"/>
      <c r="H3784" s="1468"/>
      <c r="I3784" s="1468"/>
      <c r="J3784" s="1468"/>
      <c r="K3784" s="1468"/>
      <c r="L3784" s="1468"/>
    </row>
    <row r="3785" spans="1:12">
      <c r="A3785" s="3062" t="s">
        <v>2116</v>
      </c>
      <c r="B3785" s="1066">
        <f>+Valuation!$B$7</f>
        <v>471.66462257895859</v>
      </c>
      <c r="C3785" s="1066">
        <f>+Valuation!$B$7</f>
        <v>471.66462257895859</v>
      </c>
      <c r="D3785" s="1078">
        <f>+Valuation!$B$7</f>
        <v>471.66462257895859</v>
      </c>
      <c r="E3785" s="1066">
        <f>+Valuation!$B$7</f>
        <v>471.66462257895859</v>
      </c>
      <c r="F3785" s="1066">
        <f>+Valuation!$B$7</f>
        <v>471.66462257895859</v>
      </c>
      <c r="G3785" s="1468"/>
      <c r="H3785" s="1468"/>
      <c r="I3785" s="1468"/>
      <c r="J3785" s="1468"/>
      <c r="K3785" s="1468"/>
      <c r="L3785" s="1468"/>
    </row>
    <row r="3786" spans="1:12" ht="12.75" thickBot="1">
      <c r="A3786" s="1074" t="s">
        <v>6284</v>
      </c>
      <c r="B3786" s="1079">
        <f>+B3784/B3785</f>
        <v>19.130607995704576</v>
      </c>
      <c r="C3786" s="1079">
        <f>+C3784/C3785</f>
        <v>25.764603530267252</v>
      </c>
      <c r="D3786" s="1080">
        <f>+D3784/D3785</f>
        <v>32.398599064829931</v>
      </c>
      <c r="E3786" s="1079">
        <f>+E3784/E3785</f>
        <v>39.032594599392603</v>
      </c>
      <c r="F3786" s="1079">
        <f>+F3784/F3785</f>
        <v>45.666590133955275</v>
      </c>
      <c r="G3786" s="1468"/>
      <c r="H3786" s="1468"/>
      <c r="I3786" s="1468"/>
      <c r="J3786" s="1468"/>
      <c r="K3786" s="1468"/>
      <c r="L3786" s="1468"/>
    </row>
    <row r="3787" spans="1:12" ht="12.75" thickTop="1">
      <c r="A3787" s="108" t="s">
        <v>6283</v>
      </c>
      <c r="B3787" s="123">
        <f>+B3786/$B$3788-1</f>
        <v>-0.34032386221708355</v>
      </c>
      <c r="C3787" s="123">
        <f>+C3786/$B$3788-1</f>
        <v>-0.1115653955080258</v>
      </c>
      <c r="D3787" s="1081">
        <f>+D3786/$B$3788-1</f>
        <v>0.11719307120103206</v>
      </c>
      <c r="E3787" s="123">
        <f>+E3786/$B$3788-1</f>
        <v>0.3459515379100897</v>
      </c>
      <c r="F3787" s="123">
        <f>+F3786/$B$3788-1</f>
        <v>0.57471000461914734</v>
      </c>
      <c r="G3787" s="1468"/>
      <c r="H3787" s="1468"/>
      <c r="I3787" s="1468"/>
      <c r="J3787" s="1468"/>
      <c r="K3787" s="1468"/>
      <c r="L3787" s="1468"/>
    </row>
    <row r="3788" spans="1:12">
      <c r="A3788" s="108" t="s">
        <v>6285</v>
      </c>
      <c r="B3788" s="1084">
        <v>29</v>
      </c>
      <c r="C3788" s="1468"/>
      <c r="D3788" s="4215"/>
      <c r="E3788" s="1468"/>
      <c r="F3788" s="1468"/>
      <c r="G3788" s="1468"/>
      <c r="H3788" s="1468"/>
      <c r="I3788" s="1468"/>
      <c r="J3788" s="1468"/>
      <c r="K3788" s="1468"/>
      <c r="L3788" s="1468"/>
    </row>
    <row r="3789" spans="1:12">
      <c r="A3789" s="108"/>
      <c r="B3789" s="1468"/>
      <c r="C3789" s="1468"/>
      <c r="D3789" s="4215"/>
      <c r="E3789" s="1468"/>
      <c r="F3789" s="1468"/>
      <c r="G3789" s="1468"/>
      <c r="H3789" s="1468"/>
      <c r="I3789" s="1468"/>
      <c r="J3789" s="1468"/>
      <c r="K3789" s="1468"/>
      <c r="L3789" s="1468"/>
    </row>
    <row r="3790" spans="1:12">
      <c r="A3790" s="785" t="s">
        <v>6286</v>
      </c>
      <c r="B3790" s="1468"/>
      <c r="C3790" s="1468"/>
      <c r="D3790" s="4215"/>
      <c r="E3790" s="1468"/>
      <c r="F3790" s="1468"/>
      <c r="G3790" s="1468"/>
      <c r="H3790" s="1468"/>
      <c r="I3790" s="1468"/>
      <c r="J3790" s="1468"/>
      <c r="K3790" s="1468"/>
      <c r="L3790" s="1468"/>
    </row>
    <row r="3791" spans="1:12">
      <c r="A3791" s="1468" t="s">
        <v>6287</v>
      </c>
      <c r="B3791" s="1066">
        <f>+Output!$DY$141</f>
        <v>1175.3500000000001</v>
      </c>
      <c r="C3791" s="1066">
        <f>+B3791</f>
        <v>1175.3500000000001</v>
      </c>
      <c r="D3791" s="1078">
        <f>+C3791</f>
        <v>1175.3500000000001</v>
      </c>
      <c r="E3791" s="1066">
        <f>+D3791</f>
        <v>1175.3500000000001</v>
      </c>
      <c r="F3791" s="1066">
        <f>+E3791</f>
        <v>1175.3500000000001</v>
      </c>
      <c r="G3791" s="1468"/>
      <c r="H3791" s="1468"/>
      <c r="I3791" s="1468"/>
      <c r="J3791" s="1468"/>
      <c r="K3791" s="1468"/>
      <c r="L3791" s="1468"/>
    </row>
    <row r="3792" spans="1:12">
      <c r="A3792" s="3062" t="s">
        <v>3117</v>
      </c>
      <c r="B3792" s="1085">
        <v>1000</v>
      </c>
      <c r="C3792" s="1085">
        <v>1000</v>
      </c>
      <c r="D3792" s="1086">
        <v>1000</v>
      </c>
      <c r="E3792" s="1085">
        <v>1000</v>
      </c>
      <c r="F3792" s="1085">
        <v>1000</v>
      </c>
      <c r="G3792" s="1468"/>
      <c r="H3792" s="1468"/>
      <c r="I3792" s="1468"/>
      <c r="J3792" s="1468"/>
      <c r="K3792" s="1468"/>
      <c r="L3792" s="1468"/>
    </row>
    <row r="3793" spans="1:12">
      <c r="A3793" s="1074" t="s">
        <v>3118</v>
      </c>
      <c r="B3793" s="411">
        <f>+B3791-B3792</f>
        <v>175.35000000000014</v>
      </c>
      <c r="C3793" s="411">
        <f>+C3791-C3792</f>
        <v>175.35000000000014</v>
      </c>
      <c r="D3793" s="1075">
        <f>+D3791-D3792</f>
        <v>175.35000000000014</v>
      </c>
      <c r="E3793" s="411">
        <f>+E3791-E3792</f>
        <v>175.35000000000014</v>
      </c>
      <c r="F3793" s="411">
        <f>+F3791-F3792</f>
        <v>175.35000000000014</v>
      </c>
      <c r="G3793" s="1468"/>
      <c r="H3793" s="1468"/>
      <c r="I3793" s="1468"/>
      <c r="J3793" s="1468"/>
      <c r="K3793" s="1468"/>
      <c r="L3793" s="1468"/>
    </row>
    <row r="3794" spans="1:12">
      <c r="A3794" s="3062" t="s">
        <v>3119</v>
      </c>
      <c r="B3794" s="3420">
        <f>+B3780</f>
        <v>11</v>
      </c>
      <c r="C3794" s="3420">
        <f>+C3780</f>
        <v>12</v>
      </c>
      <c r="D3794" s="4216">
        <f>+D3780</f>
        <v>13</v>
      </c>
      <c r="E3794" s="3420">
        <f>+E3780</f>
        <v>14</v>
      </c>
      <c r="F3794" s="3420">
        <f>+F3780</f>
        <v>15</v>
      </c>
      <c r="G3794" s="1468"/>
      <c r="H3794" s="1468"/>
      <c r="I3794" s="1468"/>
      <c r="J3794" s="1468"/>
      <c r="K3794" s="1468"/>
      <c r="L3794" s="1468"/>
    </row>
    <row r="3795" spans="1:12">
      <c r="A3795" s="3062" t="s">
        <v>3120</v>
      </c>
      <c r="B3795" s="4203">
        <f>+B3793*B3794</f>
        <v>1928.8500000000015</v>
      </c>
      <c r="C3795" s="4203">
        <f>+C3793*C3794</f>
        <v>2104.2000000000016</v>
      </c>
      <c r="D3795" s="4214">
        <f>+D3793*D3794</f>
        <v>2279.550000000002</v>
      </c>
      <c r="E3795" s="4203">
        <f>+E3793*E3794</f>
        <v>2454.9000000000019</v>
      </c>
      <c r="F3795" s="4203">
        <f>+F3793*F3794</f>
        <v>2630.2500000000018</v>
      </c>
      <c r="G3795" s="1468"/>
      <c r="H3795" s="1468"/>
      <c r="I3795" s="1468"/>
      <c r="J3795" s="1468"/>
      <c r="K3795" s="1468"/>
      <c r="L3795" s="1468"/>
    </row>
    <row r="3796" spans="1:12">
      <c r="A3796" s="3062" t="s">
        <v>3121</v>
      </c>
      <c r="B3796" s="411">
        <f>+B3791*5-B3792*5</f>
        <v>876.75000000000091</v>
      </c>
      <c r="C3796" s="411">
        <f>+C3791*5-C3792*5</f>
        <v>876.75000000000091</v>
      </c>
      <c r="D3796" s="1075">
        <f>+D3791*5-D3792*5</f>
        <v>876.75000000000091</v>
      </c>
      <c r="E3796" s="411">
        <f>+E3791*5-E3792*5</f>
        <v>876.75000000000091</v>
      </c>
      <c r="F3796" s="411">
        <f>+F3791*5-F3792*5</f>
        <v>876.75000000000091</v>
      </c>
      <c r="G3796" s="1468"/>
      <c r="H3796" s="1468"/>
      <c r="I3796" s="1468"/>
      <c r="J3796" s="1468"/>
      <c r="K3796" s="1468"/>
      <c r="L3796" s="1468"/>
    </row>
    <row r="3797" spans="1:12">
      <c r="A3797" s="3062" t="s">
        <v>3122</v>
      </c>
      <c r="B3797" s="4164">
        <f>+B3795-B3796</f>
        <v>1052.1000000000006</v>
      </c>
      <c r="C3797" s="4164">
        <f>+C3795-C3796</f>
        <v>1227.4500000000007</v>
      </c>
      <c r="D3797" s="4212">
        <f>+D3795-D3796</f>
        <v>1402.8000000000011</v>
      </c>
      <c r="E3797" s="4164">
        <f>+E3795-E3796</f>
        <v>1578.150000000001</v>
      </c>
      <c r="F3797" s="4164">
        <f>+F3795-F3796</f>
        <v>1753.5000000000009</v>
      </c>
      <c r="G3797" s="1468"/>
      <c r="H3797" s="1468"/>
      <c r="I3797" s="1468"/>
      <c r="J3797" s="1468"/>
      <c r="K3797" s="1468"/>
      <c r="L3797" s="1468"/>
    </row>
    <row r="3798" spans="1:12">
      <c r="A3798" s="3062" t="s">
        <v>2116</v>
      </c>
      <c r="B3798" s="1066">
        <f>+B3785</f>
        <v>471.66462257895859</v>
      </c>
      <c r="C3798" s="1066">
        <f>+C3785</f>
        <v>471.66462257895859</v>
      </c>
      <c r="D3798" s="1078">
        <f>+D3785</f>
        <v>471.66462257895859</v>
      </c>
      <c r="E3798" s="1066">
        <f>+E3785</f>
        <v>471.66462257895859</v>
      </c>
      <c r="F3798" s="1066">
        <f>+F3785</f>
        <v>471.66462257895859</v>
      </c>
      <c r="G3798" s="1468"/>
      <c r="H3798" s="1468"/>
      <c r="I3798" s="1468"/>
      <c r="J3798" s="1468"/>
      <c r="K3798" s="1468"/>
      <c r="L3798" s="1468"/>
    </row>
    <row r="3799" spans="1:12" ht="12.75" thickBot="1">
      <c r="A3799" s="1074" t="s">
        <v>6288</v>
      </c>
      <c r="B3799" s="1079">
        <f>+B3797/B3798</f>
        <v>2.2306103736323255</v>
      </c>
      <c r="C3799" s="1079">
        <f>+C3797/C3798</f>
        <v>2.6023787692377129</v>
      </c>
      <c r="D3799" s="1080">
        <f>+D3797/D3798</f>
        <v>2.9741471648431013</v>
      </c>
      <c r="E3799" s="1079">
        <f>+E3797/E3798</f>
        <v>3.3459155604484883</v>
      </c>
      <c r="F3799" s="1079">
        <f>+F3797/F3798</f>
        <v>3.7176839560538757</v>
      </c>
      <c r="G3799" s="1468"/>
      <c r="H3799" s="1468"/>
      <c r="I3799" s="1468"/>
      <c r="J3799" s="1468"/>
      <c r="K3799" s="1468"/>
      <c r="L3799" s="1468"/>
    </row>
    <row r="3800" spans="1:12" ht="12.75" thickTop="1">
      <c r="A3800" s="1468"/>
      <c r="B3800" s="1468"/>
      <c r="C3800" s="1468"/>
      <c r="D3800" s="4215"/>
      <c r="E3800" s="1468"/>
      <c r="F3800" s="1468"/>
      <c r="G3800" s="1468"/>
      <c r="H3800" s="1468"/>
      <c r="I3800" s="1468"/>
      <c r="J3800" s="1468"/>
      <c r="K3800" s="1468"/>
      <c r="L3800" s="1468"/>
    </row>
    <row r="3801" spans="1:12">
      <c r="A3801" s="1468" t="s">
        <v>6289</v>
      </c>
      <c r="B3801" s="1076">
        <f>+B3780</f>
        <v>11</v>
      </c>
      <c r="C3801" s="1076">
        <f>+C3780</f>
        <v>12</v>
      </c>
      <c r="D3801" s="1077">
        <f>+D3780</f>
        <v>13</v>
      </c>
      <c r="E3801" s="1076">
        <f>+E3780</f>
        <v>14</v>
      </c>
      <c r="F3801" s="1076">
        <f>+F3780</f>
        <v>15</v>
      </c>
      <c r="G3801" s="1468"/>
      <c r="H3801" s="1468"/>
      <c r="I3801" s="1468"/>
      <c r="J3801" s="1468"/>
      <c r="K3801" s="1468"/>
      <c r="L3801" s="1468"/>
    </row>
    <row r="3802" spans="1:12" ht="12.75" thickBot="1">
      <c r="A3802" s="411" t="s">
        <v>6290</v>
      </c>
      <c r="B3802" s="1079">
        <f>+B3799+B3786</f>
        <v>21.361218369336903</v>
      </c>
      <c r="C3802" s="1079">
        <f>+C3799+C3786</f>
        <v>28.366982299504965</v>
      </c>
      <c r="D3802" s="1080">
        <f>+D3799+D3786</f>
        <v>35.372746229673034</v>
      </c>
      <c r="E3802" s="1079">
        <f>+E3799+E3786</f>
        <v>42.378510159841092</v>
      </c>
      <c r="F3802" s="1079">
        <f>+F3799+F3786</f>
        <v>49.38427409000915</v>
      </c>
      <c r="G3802" s="1468"/>
      <c r="H3802" s="1468"/>
      <c r="I3802" s="1468"/>
      <c r="J3802" s="1468"/>
      <c r="K3802" s="1468"/>
      <c r="L3802" s="1468"/>
    </row>
    <row r="3803" spans="1:12" ht="12.75" thickTop="1">
      <c r="A3803" s="108" t="s">
        <v>6283</v>
      </c>
      <c r="B3803" s="123">
        <f>+B3802/$B$3788-1</f>
        <v>-0.26340626312631366</v>
      </c>
      <c r="C3803" s="123">
        <f>+C3802/$B$3788-1</f>
        <v>-2.1828196568794311E-2</v>
      </c>
      <c r="D3803" s="1081">
        <f>+D3802/$B$3788-1</f>
        <v>0.21974986998872525</v>
      </c>
      <c r="E3803" s="123">
        <f>+E3802/$B$3788-1</f>
        <v>0.4613279365462446</v>
      </c>
      <c r="F3803" s="123">
        <f>+F3802/$B$3788-1</f>
        <v>0.70290600310376372</v>
      </c>
      <c r="G3803" s="1468"/>
      <c r="H3803" s="1468"/>
      <c r="I3803" s="1468"/>
      <c r="J3803" s="1468"/>
      <c r="K3803" s="1468"/>
      <c r="L3803" s="1468"/>
    </row>
    <row r="3804" spans="1:12">
      <c r="A3804" s="3292"/>
      <c r="B3804" s="3292"/>
      <c r="C3804" s="3292"/>
      <c r="D3804" s="3292"/>
      <c r="E3804" s="3292"/>
      <c r="F3804" s="3292"/>
      <c r="G3804" s="1468"/>
      <c r="H3804" s="1468"/>
      <c r="I3804" s="1468"/>
      <c r="J3804" s="1468"/>
      <c r="K3804" s="1468"/>
      <c r="L3804" s="1468"/>
    </row>
    <row r="3805" spans="1:12">
      <c r="A3805" s="1468"/>
      <c r="B3805" s="1468"/>
      <c r="C3805" s="1468"/>
      <c r="D3805" s="1468"/>
      <c r="E3805" s="1468"/>
      <c r="F3805" s="1468"/>
      <c r="G3805" s="1468"/>
      <c r="H3805" s="1468"/>
      <c r="I3805" s="1468"/>
      <c r="J3805" s="1468"/>
      <c r="K3805" s="1468"/>
      <c r="L3805" s="1468"/>
    </row>
    <row r="3806" spans="1:12">
      <c r="A3806" s="1468"/>
      <c r="B3806" s="1468"/>
      <c r="C3806" s="1468"/>
      <c r="D3806" s="1468"/>
      <c r="E3806" s="1468"/>
      <c r="F3806" s="1468"/>
      <c r="G3806" s="1468"/>
      <c r="H3806" s="1468"/>
      <c r="I3806" s="1468"/>
      <c r="J3806" s="1468"/>
      <c r="K3806" s="1468"/>
      <c r="L3806" s="1468"/>
    </row>
    <row r="3807" spans="1:12">
      <c r="A3807" s="1468"/>
      <c r="B3807" s="1468"/>
      <c r="C3807" s="1468"/>
      <c r="D3807" s="1468"/>
      <c r="E3807" s="1468"/>
      <c r="F3807" s="1468"/>
      <c r="G3807" s="1468"/>
      <c r="H3807" s="1468"/>
      <c r="I3807" s="1468"/>
      <c r="J3807" s="1468"/>
      <c r="K3807" s="1468"/>
      <c r="L3807" s="1468"/>
    </row>
    <row r="3808" spans="1:12">
      <c r="A3808" s="4203" t="str">
        <f t="shared" ref="A3808:F3808" si="357">+A3741</f>
        <v>EV / UFCF Multiple</v>
      </c>
      <c r="B3808" s="4187">
        <f>+B3741</f>
        <v>11</v>
      </c>
      <c r="C3808" s="4187">
        <f t="shared" si="357"/>
        <v>12</v>
      </c>
      <c r="D3808" s="4187">
        <f t="shared" si="357"/>
        <v>13</v>
      </c>
      <c r="E3808" s="4187">
        <f t="shared" si="357"/>
        <v>14</v>
      </c>
      <c r="F3808" s="4187">
        <f t="shared" si="357"/>
        <v>15</v>
      </c>
      <c r="G3808" s="1468"/>
      <c r="H3808" s="1468"/>
      <c r="I3808" s="1468"/>
      <c r="J3808" s="1468"/>
      <c r="K3808" s="1468"/>
      <c r="L3808" s="1468"/>
    </row>
    <row r="3809" spans="1:12">
      <c r="A3809" s="1468" t="str">
        <f t="shared" ref="A3809:F3811" si="358">+A3743</f>
        <v>Conservative Case</v>
      </c>
      <c r="B3809" s="4179">
        <f>+B3743</f>
        <v>18.708280720826803</v>
      </c>
      <c r="C3809" s="4179">
        <f t="shared" si="358"/>
        <v>25.303882866764216</v>
      </c>
      <c r="D3809" s="4179">
        <f t="shared" si="358"/>
        <v>31.899485012701629</v>
      </c>
      <c r="E3809" s="4179">
        <f t="shared" si="358"/>
        <v>38.495087158639059</v>
      </c>
      <c r="F3809" s="4179">
        <f t="shared" si="358"/>
        <v>45.090689304576486</v>
      </c>
      <c r="G3809" s="1468"/>
      <c r="H3809" s="1468"/>
      <c r="I3809" s="1468"/>
      <c r="J3809" s="1468"/>
      <c r="K3809" s="1468"/>
      <c r="L3809" s="1468"/>
    </row>
    <row r="3810" spans="1:12">
      <c r="A3810" s="1468" t="str">
        <f t="shared" si="358"/>
        <v>Base Case</v>
      </c>
      <c r="B3810" s="4179">
        <f>+B3744</f>
        <v>19.130607995704576</v>
      </c>
      <c r="C3810" s="4179">
        <f t="shared" si="358"/>
        <v>25.764603530267252</v>
      </c>
      <c r="D3810" s="4179">
        <f t="shared" si="358"/>
        <v>32.398599064829931</v>
      </c>
      <c r="E3810" s="4179">
        <f t="shared" si="358"/>
        <v>39.032594599392603</v>
      </c>
      <c r="F3810" s="4179">
        <f t="shared" si="358"/>
        <v>45.666590133955275</v>
      </c>
      <c r="G3810" s="1468"/>
      <c r="H3810" s="1468"/>
      <c r="I3810" s="1468"/>
      <c r="J3810" s="1468"/>
      <c r="K3810" s="1468"/>
      <c r="L3810" s="1468"/>
    </row>
    <row r="3811" spans="1:12">
      <c r="A3811" s="1468" t="str">
        <f t="shared" si="358"/>
        <v>Bull Case</v>
      </c>
      <c r="B3811" s="4179">
        <f>+B3745</f>
        <v>21.361218369336903</v>
      </c>
      <c r="C3811" s="4179">
        <f t="shared" si="358"/>
        <v>28.366982299504965</v>
      </c>
      <c r="D3811" s="4179">
        <f t="shared" si="358"/>
        <v>35.372746229673034</v>
      </c>
      <c r="E3811" s="4179">
        <f t="shared" si="358"/>
        <v>42.378510159841092</v>
      </c>
      <c r="F3811" s="4179">
        <f t="shared" si="358"/>
        <v>49.38427409000915</v>
      </c>
      <c r="G3811" s="1468"/>
      <c r="H3811" s="1468"/>
      <c r="I3811" s="1468"/>
      <c r="J3811" s="1468"/>
      <c r="K3811" s="1468"/>
      <c r="L3811" s="1468"/>
    </row>
    <row r="3812" spans="1:12">
      <c r="A3812" s="1468"/>
      <c r="B3812" s="1468"/>
      <c r="C3812" s="1468"/>
      <c r="D3812" s="1468"/>
      <c r="E3812" s="1468"/>
      <c r="F3812" s="1468"/>
      <c r="G3812" s="1468"/>
      <c r="H3812" s="1468"/>
      <c r="I3812" s="1468"/>
      <c r="J3812" s="1468"/>
      <c r="K3812" s="1468"/>
      <c r="L3812" s="1468"/>
    </row>
    <row r="3813" spans="1:12">
      <c r="A3813" s="1468"/>
      <c r="B3813" s="1468"/>
      <c r="C3813" s="1468"/>
      <c r="D3813" s="1468"/>
      <c r="E3813" s="1468"/>
      <c r="F3813" s="1468"/>
      <c r="G3813" s="1468"/>
      <c r="H3813" s="1468"/>
      <c r="I3813" s="1468"/>
      <c r="J3813" s="1468"/>
      <c r="K3813" s="1468"/>
      <c r="L3813" s="1468"/>
    </row>
    <row r="3814" spans="1:12">
      <c r="A3814" s="1468" t="str">
        <f t="shared" ref="A3814:F3816" si="359">+A3748</f>
        <v>Conservative Case</v>
      </c>
      <c r="B3814" s="3067">
        <f>+B3748</f>
        <v>-0.35488687169562749</v>
      </c>
      <c r="C3814" s="3067">
        <f t="shared" si="359"/>
        <v>-0.12745231493916498</v>
      </c>
      <c r="D3814" s="3067">
        <f t="shared" si="359"/>
        <v>9.9982241817297535E-2</v>
      </c>
      <c r="E3814" s="3067">
        <f t="shared" si="359"/>
        <v>0.3274167985737606</v>
      </c>
      <c r="F3814" s="3067">
        <f t="shared" si="359"/>
        <v>0.55485135533022367</v>
      </c>
      <c r="G3814" s="1468"/>
      <c r="H3814" s="1468"/>
      <c r="I3814" s="1468"/>
      <c r="J3814" s="1468"/>
      <c r="K3814" s="1468"/>
      <c r="L3814" s="1468"/>
    </row>
    <row r="3815" spans="1:12">
      <c r="A3815" s="1468" t="str">
        <f t="shared" si="359"/>
        <v>Base Case</v>
      </c>
      <c r="B3815" s="3067">
        <f>+B3749</f>
        <v>-0.34032386221708355</v>
      </c>
      <c r="C3815" s="3067">
        <f t="shared" si="359"/>
        <v>-0.1115653955080258</v>
      </c>
      <c r="D3815" s="3067">
        <f t="shared" si="359"/>
        <v>0.11719307120103206</v>
      </c>
      <c r="E3815" s="3067">
        <f t="shared" si="359"/>
        <v>0.3459515379100897</v>
      </c>
      <c r="F3815" s="3067">
        <f t="shared" si="359"/>
        <v>0.57471000461914734</v>
      </c>
      <c r="G3815" s="1468"/>
      <c r="H3815" s="1468"/>
      <c r="I3815" s="1468"/>
      <c r="J3815" s="1468"/>
      <c r="K3815" s="1468"/>
      <c r="L3815" s="1468"/>
    </row>
    <row r="3816" spans="1:12">
      <c r="A3816" s="1468" t="str">
        <f t="shared" si="359"/>
        <v>Bull Case</v>
      </c>
      <c r="B3816" s="3067">
        <f>+B3750</f>
        <v>-0.26340626312631366</v>
      </c>
      <c r="C3816" s="3067">
        <f t="shared" si="359"/>
        <v>-2.1828196568794311E-2</v>
      </c>
      <c r="D3816" s="3067">
        <f t="shared" si="359"/>
        <v>0.21974986998872525</v>
      </c>
      <c r="E3816" s="3067">
        <f t="shared" si="359"/>
        <v>0.4613279365462446</v>
      </c>
      <c r="F3816" s="3067">
        <f t="shared" si="359"/>
        <v>0.70290600310376372</v>
      </c>
      <c r="G3816" s="1468"/>
      <c r="H3816" s="1468"/>
      <c r="I3816" s="1468"/>
      <c r="J3816" s="1468"/>
      <c r="K3816" s="1468"/>
      <c r="L3816" s="1468"/>
    </row>
    <row r="3817" spans="1:12">
      <c r="A3817" s="1468"/>
      <c r="B3817" s="1468"/>
      <c r="C3817" s="1468"/>
      <c r="D3817" s="1468"/>
      <c r="E3817" s="1468"/>
      <c r="F3817" s="1468"/>
      <c r="G3817" s="1468"/>
      <c r="H3817" s="1468"/>
      <c r="I3817" s="1468"/>
      <c r="J3817" s="1468"/>
      <c r="K3817" s="1468"/>
      <c r="L3817" s="1468"/>
    </row>
    <row r="3818" spans="1:12">
      <c r="A3818" s="1468"/>
      <c r="B3818" s="1468"/>
      <c r="C3818" s="1468"/>
      <c r="D3818" s="1468"/>
      <c r="E3818" s="1468"/>
      <c r="F3818" s="1468"/>
      <c r="G3818" s="1468"/>
      <c r="H3818" s="1468"/>
      <c r="I3818" s="1468"/>
      <c r="J3818" s="1468"/>
      <c r="K3818" s="1468"/>
      <c r="L3818" s="1468"/>
    </row>
    <row r="3819" spans="1:12">
      <c r="A3819" s="1468"/>
      <c r="B3819" s="1468"/>
      <c r="C3819" s="1468"/>
      <c r="D3819" s="1468"/>
      <c r="E3819" s="1468"/>
      <c r="F3819" s="1468"/>
      <c r="G3819" s="1468"/>
      <c r="H3819" s="1468"/>
      <c r="I3819" s="1468"/>
      <c r="J3819" s="1468"/>
      <c r="K3819" s="1468"/>
      <c r="L3819" s="1468"/>
    </row>
    <row r="3820" spans="1:12">
      <c r="A3820" s="1468"/>
      <c r="B3820" s="1468"/>
      <c r="C3820" s="1468"/>
      <c r="D3820" s="1468"/>
      <c r="E3820" s="1468"/>
      <c r="F3820" s="1468"/>
      <c r="G3820" s="1468"/>
      <c r="H3820" s="1468"/>
      <c r="I3820" s="1468"/>
      <c r="J3820" s="1468"/>
      <c r="K3820" s="1468"/>
      <c r="L3820" s="1468"/>
    </row>
    <row r="3821" spans="1:12">
      <c r="A3821" s="1468"/>
      <c r="B3821" s="1468"/>
      <c r="C3821" s="1468"/>
      <c r="D3821" s="1468"/>
      <c r="E3821" s="1468"/>
      <c r="F3821" s="1468"/>
      <c r="G3821" s="1468"/>
      <c r="H3821" s="1468"/>
      <c r="I3821" s="1468"/>
      <c r="J3821" s="1468"/>
      <c r="K3821" s="1468"/>
      <c r="L3821" s="1468"/>
    </row>
    <row r="3822" spans="1:12">
      <c r="A3822" s="1468"/>
      <c r="B3822" s="1468"/>
      <c r="C3822" s="1468"/>
      <c r="D3822" s="1468"/>
      <c r="E3822" s="1468"/>
      <c r="F3822" s="1468"/>
      <c r="G3822" s="1468"/>
      <c r="H3822" s="1468"/>
      <c r="I3822" s="1468"/>
      <c r="J3822" s="1468"/>
      <c r="K3822" s="1468"/>
      <c r="L3822" s="1468"/>
    </row>
    <row r="3823" spans="1:12">
      <c r="A3823" s="1468"/>
      <c r="B3823" s="1468"/>
      <c r="C3823" s="1468"/>
      <c r="D3823" s="1468"/>
      <c r="E3823" s="1468"/>
      <c r="F3823" s="1468"/>
      <c r="G3823" s="1468"/>
      <c r="H3823" s="1468"/>
      <c r="I3823" s="1468"/>
      <c r="J3823" s="1468"/>
      <c r="K3823" s="1468"/>
      <c r="L3823" s="1468"/>
    </row>
    <row r="3824" spans="1:12">
      <c r="A3824" s="1468"/>
      <c r="B3824" s="1468"/>
      <c r="C3824" s="1468"/>
      <c r="D3824" s="1468"/>
      <c r="E3824" s="1468"/>
      <c r="F3824" s="1468"/>
      <c r="G3824" s="1468"/>
      <c r="H3824" s="1468"/>
      <c r="I3824" s="1468"/>
      <c r="J3824" s="1468"/>
      <c r="K3824" s="1468"/>
      <c r="L3824" s="1468"/>
    </row>
    <row r="3825" spans="1:12">
      <c r="A3825" s="1468"/>
      <c r="B3825" s="1468"/>
      <c r="C3825" s="1468"/>
      <c r="D3825" s="1468"/>
      <c r="E3825" s="1468"/>
      <c r="F3825" s="1468"/>
      <c r="G3825" s="1468"/>
      <c r="H3825" s="1468"/>
      <c r="I3825" s="1468"/>
      <c r="J3825" s="1468"/>
      <c r="K3825" s="1468"/>
      <c r="L3825" s="1468"/>
    </row>
    <row r="3826" spans="1:12">
      <c r="A3826" s="1468"/>
      <c r="B3826" s="1468"/>
      <c r="C3826" s="1468"/>
      <c r="D3826" s="1468"/>
      <c r="E3826" s="1468"/>
      <c r="F3826" s="1468"/>
      <c r="G3826" s="1468"/>
      <c r="H3826" s="1468"/>
      <c r="I3826" s="1468"/>
      <c r="J3826" s="1468"/>
      <c r="K3826" s="1468"/>
      <c r="L3826" s="1468"/>
    </row>
    <row r="3827" spans="1:12">
      <c r="A3827" s="1468"/>
      <c r="B3827" s="1468"/>
      <c r="C3827" s="1468"/>
      <c r="D3827" s="1468"/>
      <c r="E3827" s="1468"/>
      <c r="F3827" s="1468"/>
      <c r="G3827" s="1468"/>
      <c r="H3827" s="1468"/>
      <c r="I3827" s="1468"/>
      <c r="J3827" s="1468"/>
      <c r="K3827" s="1468"/>
      <c r="L3827" s="1468"/>
    </row>
    <row r="3828" spans="1:12">
      <c r="A3828" s="1468"/>
      <c r="B3828" s="1468"/>
      <c r="C3828" s="1468"/>
      <c r="D3828" s="1468"/>
      <c r="E3828" s="1468"/>
      <c r="F3828" s="1468"/>
      <c r="G3828" s="1468"/>
      <c r="H3828" s="1468"/>
      <c r="I3828" s="1468"/>
      <c r="J3828" s="1468"/>
      <c r="K3828" s="1468"/>
      <c r="L3828" s="1468"/>
    </row>
    <row r="3829" spans="1:12">
      <c r="A3829" s="1468"/>
      <c r="B3829" s="1468"/>
      <c r="C3829" s="1468"/>
      <c r="D3829" s="1468"/>
      <c r="E3829" s="1468"/>
      <c r="F3829" s="1468"/>
      <c r="G3829" s="1468"/>
      <c r="H3829" s="1468"/>
      <c r="I3829" s="1468"/>
      <c r="J3829" s="1468"/>
      <c r="K3829" s="1468"/>
      <c r="L3829" s="1468"/>
    </row>
    <row r="3830" spans="1:12">
      <c r="A3830" s="1468"/>
      <c r="B3830" s="1468"/>
      <c r="C3830" s="1468"/>
      <c r="D3830" s="1468"/>
      <c r="E3830" s="1468"/>
      <c r="F3830" s="1468"/>
      <c r="G3830" s="1468"/>
      <c r="H3830" s="1468"/>
      <c r="I3830" s="1468"/>
      <c r="J3830" s="1468"/>
      <c r="K3830" s="1468"/>
      <c r="L3830" s="1468"/>
    </row>
    <row r="3831" spans="1:12">
      <c r="A3831" s="1468"/>
      <c r="B3831" s="1468"/>
      <c r="C3831" s="1468"/>
      <c r="D3831" s="1468"/>
      <c r="E3831" s="1468"/>
      <c r="F3831" s="1468"/>
      <c r="G3831" s="1468"/>
      <c r="H3831" s="1468"/>
      <c r="I3831" s="1468"/>
      <c r="J3831" s="1468"/>
      <c r="K3831" s="1468"/>
      <c r="L3831" s="1468"/>
    </row>
    <row r="3832" spans="1:12">
      <c r="A3832" s="1468"/>
      <c r="B3832" s="1468"/>
      <c r="C3832" s="1468"/>
      <c r="D3832" s="1468"/>
      <c r="E3832" s="1468"/>
      <c r="F3832" s="1468"/>
      <c r="G3832" s="1468"/>
      <c r="H3832" s="1468"/>
      <c r="I3832" s="1468"/>
      <c r="J3832" s="1468"/>
      <c r="K3832" s="1468"/>
      <c r="L3832" s="1468"/>
    </row>
    <row r="3833" spans="1:12">
      <c r="A3833" s="1468"/>
      <c r="B3833" s="1468"/>
      <c r="C3833" s="1468"/>
      <c r="D3833" s="1468"/>
      <c r="E3833" s="1468"/>
      <c r="F3833" s="1468"/>
      <c r="G3833" s="1468"/>
      <c r="H3833" s="1468"/>
      <c r="I3833" s="1468"/>
      <c r="J3833" s="1468"/>
      <c r="K3833" s="1468"/>
      <c r="L3833" s="1468"/>
    </row>
    <row r="3834" spans="1:12">
      <c r="A3834" s="1468"/>
      <c r="B3834" s="1468"/>
      <c r="C3834" s="1468"/>
      <c r="D3834" s="1468"/>
      <c r="E3834" s="1468"/>
      <c r="F3834" s="1468"/>
      <c r="G3834" s="1468"/>
      <c r="H3834" s="1468"/>
      <c r="I3834" s="1468"/>
      <c r="J3834" s="1468"/>
      <c r="K3834" s="1468"/>
      <c r="L3834" s="1468"/>
    </row>
    <row r="3835" spans="1:12">
      <c r="A3835" s="1468"/>
      <c r="B3835" s="1468"/>
      <c r="C3835" s="1468"/>
      <c r="D3835" s="1468"/>
      <c r="E3835" s="1468"/>
      <c r="F3835" s="1468"/>
      <c r="G3835" s="1468"/>
      <c r="H3835" s="1468"/>
      <c r="I3835" s="1468"/>
      <c r="J3835" s="1468"/>
      <c r="K3835" s="1468"/>
      <c r="L3835" s="1468"/>
    </row>
    <row r="3836" spans="1:12">
      <c r="A3836" s="1468"/>
      <c r="B3836" s="1468"/>
      <c r="C3836" s="1468"/>
      <c r="D3836" s="1468"/>
      <c r="E3836" s="1468"/>
      <c r="F3836" s="1468"/>
      <c r="G3836" s="1468"/>
      <c r="H3836" s="1468"/>
      <c r="I3836" s="1468"/>
      <c r="J3836" s="1468"/>
      <c r="K3836" s="1468"/>
      <c r="L3836" s="1468"/>
    </row>
    <row r="3837" spans="1:12">
      <c r="A3837" s="1468"/>
      <c r="B3837" s="1468"/>
      <c r="C3837" s="1468"/>
      <c r="D3837" s="1468"/>
      <c r="E3837" s="1468"/>
      <c r="F3837" s="1468"/>
      <c r="G3837" s="1468"/>
      <c r="H3837" s="1468"/>
      <c r="I3837" s="1468"/>
      <c r="J3837" s="1468"/>
      <c r="K3837" s="1468"/>
      <c r="L3837" s="1468"/>
    </row>
    <row r="3838" spans="1:12">
      <c r="A3838" s="1468"/>
      <c r="B3838" s="1468"/>
      <c r="C3838" s="1468"/>
      <c r="D3838" s="1468"/>
      <c r="E3838" s="1468"/>
      <c r="F3838" s="1468"/>
      <c r="G3838" s="1468"/>
      <c r="H3838" s="1468"/>
      <c r="I3838" s="1468"/>
      <c r="J3838" s="1468"/>
      <c r="K3838" s="1468"/>
      <c r="L3838" s="1468"/>
    </row>
    <row r="3839" spans="1:12">
      <c r="A3839" s="1468"/>
      <c r="B3839" s="1468"/>
      <c r="C3839" s="1468"/>
      <c r="D3839" s="1468"/>
      <c r="E3839" s="1468"/>
      <c r="F3839" s="1468"/>
      <c r="G3839" s="1468"/>
      <c r="H3839" s="1468"/>
      <c r="I3839" s="1468"/>
      <c r="J3839" s="1468"/>
      <c r="K3839" s="1468"/>
      <c r="L3839" s="1468"/>
    </row>
    <row r="3840" spans="1:12">
      <c r="A3840" s="1468"/>
      <c r="B3840" s="1468"/>
      <c r="C3840" s="1468"/>
      <c r="D3840" s="1468"/>
      <c r="E3840" s="1468"/>
      <c r="F3840" s="1468"/>
      <c r="G3840" s="1468"/>
      <c r="H3840" s="1468"/>
      <c r="I3840" s="1468"/>
      <c r="J3840" s="1468"/>
      <c r="K3840" s="1468"/>
      <c r="L3840" s="1468"/>
    </row>
    <row r="3841" spans="1:12">
      <c r="A3841" s="1468"/>
      <c r="B3841" s="1468"/>
      <c r="C3841" s="1468"/>
      <c r="D3841" s="1468"/>
      <c r="E3841" s="1468"/>
      <c r="F3841" s="1468"/>
      <c r="G3841" s="1468"/>
      <c r="H3841" s="1468"/>
      <c r="I3841" s="1468"/>
      <c r="J3841" s="1468"/>
      <c r="K3841" s="1468"/>
      <c r="L3841" s="1468"/>
    </row>
    <row r="3842" spans="1:12">
      <c r="A3842" s="1468"/>
      <c r="B3842" s="1468"/>
      <c r="C3842" s="1468"/>
      <c r="D3842" s="1468"/>
      <c r="E3842" s="1468"/>
      <c r="F3842" s="1468"/>
      <c r="G3842" s="1468"/>
      <c r="H3842" s="1468"/>
      <c r="I3842" s="1468"/>
      <c r="J3842" s="1468"/>
      <c r="K3842" s="1468"/>
      <c r="L3842" s="1468"/>
    </row>
    <row r="3843" spans="1:12">
      <c r="A3843" s="1468"/>
      <c r="B3843" s="1468"/>
      <c r="C3843" s="1468"/>
      <c r="D3843" s="1468"/>
      <c r="E3843" s="1468"/>
      <c r="F3843" s="1468"/>
      <c r="G3843" s="1468"/>
      <c r="H3843" s="1468"/>
      <c r="I3843" s="1468"/>
      <c r="J3843" s="1468"/>
      <c r="K3843" s="1468"/>
      <c r="L3843" s="1468"/>
    </row>
    <row r="3959" spans="1:38">
      <c r="B3959" s="1468"/>
    </row>
    <row r="3960" spans="1:38">
      <c r="A3960" s="1468"/>
      <c r="B3960" s="1468"/>
      <c r="C3960" s="1468"/>
      <c r="D3960" s="1468"/>
      <c r="E3960" s="1468"/>
      <c r="F3960" s="1468"/>
      <c r="G3960" s="1468"/>
      <c r="H3960" s="1468"/>
      <c r="I3960" s="1468"/>
      <c r="J3960" s="1468"/>
      <c r="K3960" s="1468"/>
      <c r="L3960" s="1468"/>
      <c r="M3960" s="1468"/>
      <c r="N3960" s="1468"/>
      <c r="O3960" s="1468"/>
      <c r="P3960" s="1468"/>
      <c r="Q3960" s="1468"/>
      <c r="R3960" s="1468"/>
      <c r="S3960" s="1468"/>
      <c r="T3960" s="1468"/>
      <c r="U3960" s="1468"/>
      <c r="V3960" s="1468"/>
      <c r="W3960" s="1468"/>
      <c r="X3960" s="1468"/>
      <c r="Y3960" s="1468"/>
      <c r="Z3960" s="1468"/>
      <c r="AA3960" s="1468"/>
      <c r="AB3960" s="1468"/>
      <c r="AC3960" s="1468"/>
      <c r="AD3960" s="1468"/>
      <c r="AE3960" s="1468"/>
      <c r="AF3960" s="1468"/>
      <c r="AG3960" s="1468"/>
      <c r="AH3960" s="1468"/>
      <c r="AI3960" s="1468"/>
      <c r="AJ3960" s="1468"/>
      <c r="AK3960" s="1468"/>
      <c r="AL3960" s="1468"/>
    </row>
    <row r="3961" spans="1:38">
      <c r="A3961" s="1468"/>
      <c r="B3961" s="1468"/>
      <c r="C3961" s="1468"/>
      <c r="D3961" s="1468"/>
      <c r="E3961" s="1468"/>
      <c r="F3961" s="1468"/>
      <c r="G3961" s="1468"/>
      <c r="H3961" s="1468"/>
      <c r="I3961" s="1468"/>
      <c r="J3961" s="1468"/>
      <c r="K3961" s="1468"/>
      <c r="L3961" s="1468"/>
      <c r="M3961" s="1468"/>
      <c r="N3961" s="1468"/>
      <c r="O3961" s="1468"/>
      <c r="P3961" s="1468"/>
      <c r="Q3961" s="1468"/>
      <c r="R3961" s="1468"/>
      <c r="S3961" s="1468"/>
      <c r="T3961" s="1468"/>
      <c r="U3961" s="1468"/>
      <c r="V3961" s="1468"/>
      <c r="W3961" s="1468"/>
      <c r="X3961" s="1468"/>
      <c r="Y3961" s="1468"/>
      <c r="Z3961" s="1468"/>
      <c r="AA3961" s="1468"/>
      <c r="AB3961" s="1468"/>
      <c r="AC3961" s="1468"/>
      <c r="AD3961" s="1468"/>
      <c r="AE3961" s="1468"/>
      <c r="AF3961" s="1468"/>
      <c r="AG3961" s="1468"/>
      <c r="AH3961" s="1468"/>
      <c r="AI3961" s="1468"/>
      <c r="AJ3961" s="1468"/>
      <c r="AK3961" s="1468"/>
      <c r="AL3961" s="1468"/>
    </row>
    <row r="3962" spans="1:38">
      <c r="A3962" s="1468"/>
      <c r="B3962" s="1468"/>
      <c r="C3962" s="1468"/>
      <c r="D3962" s="1468"/>
      <c r="E3962" s="1468"/>
      <c r="F3962" s="1468"/>
      <c r="G3962" s="1468"/>
      <c r="H3962" s="1468"/>
      <c r="I3962" s="1468"/>
      <c r="J3962" s="1468"/>
      <c r="K3962" s="1468"/>
      <c r="L3962" s="1468"/>
      <c r="M3962" s="1468"/>
      <c r="N3962" s="1468"/>
      <c r="O3962" s="1468"/>
      <c r="P3962" s="1468"/>
      <c r="Q3962" s="1468"/>
      <c r="R3962" s="1468"/>
      <c r="S3962" s="1468"/>
      <c r="T3962" s="1468"/>
      <c r="U3962" s="1468"/>
      <c r="V3962" s="1468"/>
      <c r="W3962" s="1468"/>
      <c r="X3962" s="1468"/>
      <c r="Y3962" s="1468"/>
      <c r="Z3962" s="1468"/>
      <c r="AA3962" s="1468"/>
      <c r="AB3962" s="1468"/>
      <c r="AC3962" s="1468"/>
      <c r="AD3962" s="1468"/>
      <c r="AE3962" s="1468"/>
      <c r="AF3962" s="1468"/>
      <c r="AG3962" s="1468"/>
      <c r="AH3962" s="1468"/>
      <c r="AI3962" s="1468"/>
      <c r="AJ3962" s="1468"/>
      <c r="AK3962" s="1468"/>
      <c r="AL3962" s="1468"/>
    </row>
    <row r="3963" spans="1:38">
      <c r="A3963" s="1468"/>
      <c r="B3963" s="1468"/>
      <c r="C3963" s="1468"/>
      <c r="D3963" s="1468"/>
      <c r="E3963" s="1468"/>
      <c r="F3963" s="1468"/>
      <c r="G3963" s="1468"/>
      <c r="H3963" s="1468"/>
      <c r="I3963" s="1468"/>
      <c r="J3963" s="1468"/>
      <c r="K3963" s="1468"/>
      <c r="L3963" s="1468"/>
      <c r="M3963" s="1468"/>
      <c r="N3963" s="1468"/>
      <c r="O3963" s="1468"/>
      <c r="P3963" s="1468"/>
      <c r="Q3963" s="1468"/>
      <c r="R3963" s="1468"/>
      <c r="S3963" s="1468"/>
      <c r="T3963" s="1468"/>
      <c r="U3963" s="1468"/>
      <c r="V3963" s="1468"/>
      <c r="W3963" s="1468"/>
      <c r="X3963" s="1468"/>
      <c r="Y3963" s="1468"/>
      <c r="Z3963" s="1468"/>
      <c r="AA3963" s="1468"/>
      <c r="AB3963" s="1468"/>
      <c r="AC3963" s="1468"/>
      <c r="AD3963" s="1468"/>
      <c r="AE3963" s="1468"/>
      <c r="AF3963" s="1468"/>
      <c r="AG3963" s="1468"/>
      <c r="AH3963" s="1468"/>
      <c r="AI3963" s="1468"/>
      <c r="AJ3963" s="1468"/>
      <c r="AK3963" s="1468"/>
      <c r="AL3963" s="1468"/>
    </row>
    <row r="3964" spans="1:38">
      <c r="A3964" s="1468"/>
      <c r="B3964" s="1468"/>
      <c r="C3964" s="1468"/>
      <c r="D3964" s="1468"/>
      <c r="E3964" s="1468"/>
      <c r="F3964" s="1468"/>
      <c r="G3964" s="1468"/>
      <c r="H3964" s="1468"/>
      <c r="I3964" s="1468"/>
      <c r="J3964" s="1468"/>
      <c r="K3964" s="1468"/>
      <c r="L3964" s="1468"/>
      <c r="M3964" s="1468"/>
      <c r="N3964" s="1468"/>
      <c r="O3964" s="1468"/>
      <c r="P3964" s="1468"/>
      <c r="Q3964" s="1468"/>
      <c r="R3964" s="1468"/>
      <c r="S3964" s="1468"/>
      <c r="T3964" s="1468"/>
      <c r="U3964" s="1468"/>
      <c r="V3964" s="1468"/>
      <c r="W3964" s="1468"/>
      <c r="X3964" s="1468"/>
      <c r="Y3964" s="1468"/>
      <c r="Z3964" s="1468"/>
      <c r="AA3964" s="1468"/>
      <c r="AB3964" s="1468"/>
      <c r="AC3964" s="1468"/>
      <c r="AD3964" s="1468"/>
      <c r="AE3964" s="1468"/>
      <c r="AF3964" s="1468"/>
      <c r="AG3964" s="1468"/>
      <c r="AH3964" s="1468"/>
      <c r="AI3964" s="1468"/>
      <c r="AJ3964" s="1468"/>
      <c r="AK3964" s="1468"/>
      <c r="AL3964" s="1468"/>
    </row>
    <row r="3965" spans="1:38">
      <c r="A3965" s="1468"/>
      <c r="B3965" s="1468"/>
      <c r="C3965" s="1468"/>
      <c r="D3965" s="1468"/>
      <c r="E3965" s="1468"/>
      <c r="F3965" s="1468"/>
      <c r="G3965" s="1468"/>
      <c r="H3965" s="1468"/>
      <c r="I3965" s="1468"/>
      <c r="J3965" s="1468"/>
      <c r="K3965" s="1468"/>
      <c r="L3965" s="1468"/>
      <c r="M3965" s="1468"/>
      <c r="N3965" s="1468"/>
      <c r="O3965" s="1468"/>
      <c r="P3965" s="1468"/>
      <c r="Q3965" s="1468"/>
      <c r="R3965" s="1468"/>
      <c r="S3965" s="1468"/>
      <c r="T3965" s="1468"/>
      <c r="U3965" s="1468"/>
      <c r="V3965" s="1468"/>
      <c r="W3965" s="1468"/>
      <c r="X3965" s="1468"/>
      <c r="Y3965" s="1468"/>
      <c r="Z3965" s="1468"/>
      <c r="AA3965" s="1468"/>
      <c r="AB3965" s="1468"/>
      <c r="AC3965" s="1468"/>
      <c r="AD3965" s="1468"/>
      <c r="AE3965" s="1468"/>
      <c r="AF3965" s="1468"/>
      <c r="AG3965" s="1468"/>
      <c r="AH3965" s="1468"/>
      <c r="AI3965" s="1468"/>
      <c r="AJ3965" s="1468"/>
      <c r="AK3965" s="1468"/>
      <c r="AL3965" s="1468"/>
    </row>
    <row r="3966" spans="1:38">
      <c r="A3966" s="1468"/>
      <c r="B3966" s="1468"/>
      <c r="C3966" s="1468"/>
      <c r="D3966" s="1468"/>
      <c r="E3966" s="1468"/>
      <c r="F3966" s="1468"/>
      <c r="G3966" s="1468"/>
      <c r="H3966" s="1468"/>
      <c r="I3966" s="1468"/>
      <c r="J3966" s="1468"/>
      <c r="K3966" s="1468"/>
      <c r="L3966" s="1468"/>
      <c r="M3966" s="1468"/>
      <c r="N3966" s="1468"/>
      <c r="O3966" s="1468"/>
      <c r="P3966" s="1468"/>
      <c r="Q3966" s="1468"/>
      <c r="R3966" s="1468"/>
      <c r="S3966" s="1468"/>
      <c r="T3966" s="1468"/>
      <c r="U3966" s="1468"/>
      <c r="V3966" s="1468"/>
      <c r="W3966" s="1468"/>
      <c r="X3966" s="1468"/>
      <c r="Y3966" s="1468"/>
      <c r="Z3966" s="1468"/>
      <c r="AA3966" s="1468"/>
      <c r="AB3966" s="1468"/>
      <c r="AC3966" s="1468"/>
      <c r="AD3966" s="1468"/>
      <c r="AE3966" s="1468"/>
      <c r="AF3966" s="1468"/>
      <c r="AG3966" s="1468"/>
      <c r="AH3966" s="1468"/>
      <c r="AI3966" s="1468"/>
      <c r="AJ3966" s="1468"/>
      <c r="AK3966" s="1468"/>
      <c r="AL3966" s="1468"/>
    </row>
    <row r="3967" spans="1:38">
      <c r="A3967" s="1468"/>
      <c r="B3967" s="1468"/>
      <c r="C3967" s="1468"/>
      <c r="D3967" s="1468"/>
      <c r="E3967" s="1468"/>
      <c r="F3967" s="1468"/>
      <c r="G3967" s="1468"/>
      <c r="H3967" s="1468"/>
      <c r="I3967" s="1468"/>
      <c r="J3967" s="1468"/>
      <c r="K3967" s="1468"/>
      <c r="L3967" s="1468"/>
      <c r="M3967" s="1468"/>
      <c r="N3967" s="1468"/>
      <c r="O3967" s="1468"/>
      <c r="P3967" s="1468"/>
      <c r="Q3967" s="1468"/>
      <c r="R3967" s="1468"/>
      <c r="S3967" s="1468"/>
      <c r="T3967" s="1468"/>
      <c r="U3967" s="1468"/>
      <c r="V3967" s="1468"/>
      <c r="W3967" s="1468"/>
      <c r="X3967" s="1468"/>
      <c r="Y3967" s="1468"/>
      <c r="Z3967" s="1468"/>
      <c r="AA3967" s="1468"/>
      <c r="AB3967" s="1468"/>
      <c r="AC3967" s="1468"/>
      <c r="AD3967" s="1468"/>
      <c r="AE3967" s="1468"/>
      <c r="AF3967" s="1468"/>
      <c r="AG3967" s="1468"/>
      <c r="AH3967" s="1468"/>
      <c r="AI3967" s="1468"/>
      <c r="AJ3967" s="1468"/>
      <c r="AK3967" s="1468"/>
      <c r="AL3967" s="1468"/>
    </row>
    <row r="3968" spans="1:38">
      <c r="A3968" s="1468"/>
      <c r="B3968" s="1468"/>
      <c r="C3968" s="1468"/>
      <c r="D3968" s="1468"/>
      <c r="E3968" s="1468"/>
      <c r="F3968" s="1468"/>
      <c r="G3968" s="1468"/>
      <c r="H3968" s="1468"/>
      <c r="I3968" s="1468"/>
      <c r="J3968" s="1468"/>
      <c r="K3968" s="1468"/>
      <c r="L3968" s="1468"/>
      <c r="M3968" s="1468"/>
      <c r="N3968" s="1468"/>
      <c r="O3968" s="1468"/>
      <c r="P3968" s="1468"/>
      <c r="Q3968" s="1468"/>
      <c r="R3968" s="1468"/>
      <c r="S3968" s="1468"/>
      <c r="T3968" s="1468"/>
      <c r="U3968" s="1468"/>
      <c r="V3968" s="1468"/>
      <c r="W3968" s="1468"/>
      <c r="X3968" s="1468"/>
      <c r="Y3968" s="1468"/>
      <c r="Z3968" s="1468"/>
      <c r="AA3968" s="1468"/>
      <c r="AB3968" s="1468"/>
      <c r="AC3968" s="1468"/>
      <c r="AD3968" s="1468"/>
      <c r="AE3968" s="1468"/>
      <c r="AF3968" s="1468"/>
      <c r="AG3968" s="1468"/>
      <c r="AH3968" s="1468"/>
      <c r="AI3968" s="1468"/>
      <c r="AJ3968" s="1468"/>
      <c r="AK3968" s="1468"/>
      <c r="AL3968" s="1468"/>
    </row>
    <row r="3969" spans="1:38">
      <c r="A3969" s="1468"/>
      <c r="B3969" s="1468"/>
      <c r="C3969" s="1468"/>
      <c r="D3969" s="1468"/>
      <c r="E3969" s="1468"/>
      <c r="F3969" s="1468"/>
      <c r="G3969" s="1468"/>
      <c r="H3969" s="1468"/>
      <c r="I3969" s="1468"/>
      <c r="J3969" s="1468"/>
      <c r="K3969" s="1468"/>
      <c r="L3969" s="1468"/>
      <c r="M3969" s="1468"/>
      <c r="N3969" s="1468"/>
      <c r="O3969" s="1468"/>
      <c r="P3969" s="1468"/>
      <c r="Q3969" s="1468"/>
      <c r="R3969" s="1468"/>
      <c r="S3969" s="1468"/>
      <c r="T3969" s="1468"/>
      <c r="U3969" s="1468"/>
      <c r="V3969" s="1468"/>
      <c r="W3969" s="1468"/>
      <c r="X3969" s="1468"/>
      <c r="Y3969" s="1468"/>
      <c r="Z3969" s="1468"/>
      <c r="AA3969" s="1468"/>
      <c r="AB3969" s="1468"/>
      <c r="AC3969" s="1468"/>
      <c r="AD3969" s="1468"/>
      <c r="AE3969" s="1468"/>
      <c r="AF3969" s="1468"/>
      <c r="AG3969" s="1468"/>
      <c r="AH3969" s="1468"/>
      <c r="AI3969" s="1468"/>
      <c r="AJ3969" s="1468"/>
      <c r="AK3969" s="1468"/>
      <c r="AL3969" s="1468"/>
    </row>
    <row r="3970" spans="1:38">
      <c r="A3970" s="1468"/>
      <c r="B3970" s="1468"/>
      <c r="C3970" s="1468"/>
      <c r="D3970" s="1468"/>
      <c r="E3970" s="1468"/>
      <c r="F3970" s="1468"/>
      <c r="G3970" s="1468"/>
      <c r="H3970" s="1468"/>
      <c r="I3970" s="1468"/>
      <c r="J3970" s="1468"/>
      <c r="K3970" s="1468"/>
      <c r="L3970" s="1468"/>
      <c r="M3970" s="1468"/>
      <c r="N3970" s="1468"/>
      <c r="O3970" s="1468"/>
      <c r="P3970" s="1468"/>
      <c r="Q3970" s="1468"/>
      <c r="R3970" s="1468"/>
      <c r="S3970" s="1468"/>
      <c r="T3970" s="1468"/>
      <c r="U3970" s="1468"/>
      <c r="V3970" s="1468"/>
      <c r="W3970" s="1468"/>
      <c r="X3970" s="1468"/>
      <c r="Y3970" s="1468"/>
      <c r="Z3970" s="1468"/>
      <c r="AA3970" s="1468"/>
      <c r="AB3970" s="1468"/>
      <c r="AC3970" s="1468"/>
      <c r="AD3970" s="1468"/>
      <c r="AE3970" s="1468"/>
      <c r="AF3970" s="1468"/>
      <c r="AG3970" s="1468"/>
      <c r="AH3970" s="1468"/>
      <c r="AI3970" s="1468"/>
      <c r="AJ3970" s="1468"/>
      <c r="AK3970" s="1468"/>
      <c r="AL3970" s="1468"/>
    </row>
    <row r="3971" spans="1:38">
      <c r="A3971" s="1468"/>
      <c r="B3971" s="1468"/>
      <c r="C3971" s="1468"/>
      <c r="D3971" s="1468"/>
      <c r="E3971" s="1468"/>
      <c r="F3971" s="1468"/>
      <c r="G3971" s="1468"/>
      <c r="H3971" s="1468"/>
      <c r="I3971" s="1468"/>
      <c r="J3971" s="1468"/>
      <c r="K3971" s="1468"/>
      <c r="L3971" s="1468"/>
      <c r="M3971" s="1468"/>
      <c r="N3971" s="1468"/>
      <c r="O3971" s="1468"/>
      <c r="P3971" s="1468"/>
      <c r="Q3971" s="1468"/>
      <c r="R3971" s="1468"/>
      <c r="S3971" s="1468"/>
      <c r="T3971" s="1468"/>
      <c r="U3971" s="1468"/>
      <c r="V3971" s="1468"/>
      <c r="W3971" s="1468"/>
      <c r="X3971" s="1468"/>
      <c r="Y3971" s="1468"/>
      <c r="Z3971" s="1468"/>
      <c r="AA3971" s="1468"/>
      <c r="AB3971" s="1468"/>
      <c r="AC3971" s="1468"/>
      <c r="AD3971" s="1468"/>
      <c r="AE3971" s="1468"/>
      <c r="AF3971" s="1468"/>
      <c r="AG3971" s="1468"/>
      <c r="AH3971" s="1468"/>
      <c r="AI3971" s="1468"/>
      <c r="AJ3971" s="1468"/>
      <c r="AK3971" s="1468"/>
      <c r="AL3971" s="1468"/>
    </row>
    <row r="3972" spans="1:38">
      <c r="A3972" s="1468"/>
      <c r="B3972" s="1468"/>
      <c r="C3972" s="1468"/>
      <c r="D3972" s="1468"/>
      <c r="E3972" s="1468"/>
      <c r="F3972" s="1468"/>
      <c r="G3972" s="1468"/>
      <c r="H3972" s="1468"/>
      <c r="I3972" s="1468"/>
      <c r="J3972" s="1468"/>
      <c r="K3972" s="1468"/>
      <c r="L3972" s="1468"/>
      <c r="M3972" s="1468"/>
      <c r="N3972" s="1468"/>
      <c r="O3972" s="1468"/>
      <c r="P3972" s="1468"/>
      <c r="Q3972" s="1468"/>
      <c r="R3972" s="1468"/>
      <c r="S3972" s="1468"/>
      <c r="T3972" s="1468"/>
      <c r="U3972" s="1468"/>
      <c r="V3972" s="1468"/>
      <c r="W3972" s="1468"/>
      <c r="X3972" s="1468"/>
      <c r="Y3972" s="1468"/>
      <c r="Z3972" s="1468"/>
      <c r="AA3972" s="1468"/>
      <c r="AB3972" s="1468"/>
      <c r="AC3972" s="1468"/>
      <c r="AD3972" s="1468"/>
      <c r="AE3972" s="1468"/>
      <c r="AF3972" s="1468"/>
      <c r="AG3972" s="1468"/>
      <c r="AH3972" s="1468"/>
      <c r="AI3972" s="1468"/>
      <c r="AJ3972" s="1468"/>
      <c r="AK3972" s="1468"/>
      <c r="AL3972" s="1468"/>
    </row>
    <row r="3973" spans="1:38">
      <c r="A3973" s="1468"/>
      <c r="B3973" s="1468"/>
      <c r="C3973" s="1468"/>
      <c r="D3973" s="1468"/>
      <c r="E3973" s="1468"/>
      <c r="F3973" s="1468"/>
      <c r="G3973" s="1468"/>
      <c r="H3973" s="1468"/>
      <c r="I3973" s="1468"/>
      <c r="J3973" s="1468"/>
      <c r="K3973" s="1468"/>
      <c r="L3973" s="1468"/>
      <c r="M3973" s="1468"/>
      <c r="N3973" s="1468"/>
      <c r="O3973" s="1468"/>
      <c r="P3973" s="1468"/>
      <c r="Q3973" s="1468"/>
      <c r="R3973" s="1468"/>
      <c r="S3973" s="1468"/>
      <c r="T3973" s="1468"/>
      <c r="U3973" s="1468"/>
      <c r="V3973" s="1468"/>
      <c r="W3973" s="1468"/>
      <c r="X3973" s="1468"/>
      <c r="Y3973" s="1468"/>
      <c r="Z3973" s="1468"/>
      <c r="AA3973" s="1468"/>
      <c r="AB3973" s="1468"/>
      <c r="AC3973" s="1468"/>
      <c r="AD3973" s="1468"/>
      <c r="AE3973" s="1468"/>
      <c r="AF3973" s="1468"/>
      <c r="AG3973" s="1468"/>
      <c r="AH3973" s="1468"/>
      <c r="AI3973" s="1468"/>
      <c r="AJ3973" s="1468"/>
      <c r="AK3973" s="1468"/>
      <c r="AL3973" s="1468"/>
    </row>
    <row r="3974" spans="1:38">
      <c r="A3974" s="1468"/>
      <c r="B3974" s="1468"/>
      <c r="C3974" s="1468"/>
      <c r="D3974" s="1468"/>
      <c r="E3974" s="1468"/>
      <c r="F3974" s="1468"/>
      <c r="G3974" s="1468"/>
      <c r="H3974" s="1468"/>
      <c r="I3974" s="1468"/>
      <c r="J3974" s="1468"/>
      <c r="K3974" s="1468"/>
      <c r="L3974" s="1468"/>
      <c r="M3974" s="1468"/>
      <c r="N3974" s="1468"/>
      <c r="O3974" s="1468"/>
      <c r="P3974" s="1468"/>
      <c r="Q3974" s="1468"/>
      <c r="R3974" s="1468"/>
      <c r="S3974" s="1468"/>
      <c r="T3974" s="1468"/>
      <c r="U3974" s="1468"/>
      <c r="V3974" s="1468"/>
      <c r="W3974" s="1468"/>
      <c r="X3974" s="1468"/>
      <c r="Y3974" s="1468"/>
      <c r="Z3974" s="1468"/>
      <c r="AA3974" s="1468"/>
      <c r="AB3974" s="1468"/>
      <c r="AC3974" s="1468"/>
      <c r="AD3974" s="1468"/>
      <c r="AE3974" s="1468"/>
      <c r="AF3974" s="1468"/>
      <c r="AG3974" s="1468"/>
      <c r="AH3974" s="1468"/>
      <c r="AI3974" s="1468"/>
      <c r="AJ3974" s="1468"/>
      <c r="AK3974" s="1468"/>
      <c r="AL3974" s="1468"/>
    </row>
    <row r="3975" spans="1:38">
      <c r="A3975" s="1468"/>
      <c r="B3975" s="1468"/>
      <c r="C3975" s="1468"/>
      <c r="D3975" s="1468"/>
      <c r="E3975" s="1468"/>
      <c r="F3975" s="1468"/>
      <c r="G3975" s="1468"/>
      <c r="H3975" s="1468"/>
      <c r="I3975" s="1468"/>
      <c r="J3975" s="1468"/>
      <c r="K3975" s="1468"/>
      <c r="L3975" s="1468"/>
      <c r="M3975" s="1468"/>
      <c r="N3975" s="1468"/>
      <c r="O3975" s="1468"/>
      <c r="P3975" s="1468"/>
      <c r="Q3975" s="1468"/>
      <c r="R3975" s="1468"/>
      <c r="S3975" s="1468"/>
      <c r="T3975" s="1468"/>
      <c r="U3975" s="1468"/>
      <c r="V3975" s="1468"/>
      <c r="W3975" s="1468"/>
      <c r="X3975" s="1468"/>
      <c r="Y3975" s="1468"/>
      <c r="Z3975" s="1468"/>
      <c r="AA3975" s="1468"/>
      <c r="AB3975" s="1468"/>
      <c r="AC3975" s="1468"/>
      <c r="AD3975" s="1468"/>
      <c r="AE3975" s="1468"/>
      <c r="AF3975" s="1468"/>
      <c r="AG3975" s="1468"/>
      <c r="AH3975" s="1468"/>
      <c r="AI3975" s="1468"/>
      <c r="AJ3975" s="1468"/>
      <c r="AK3975" s="1468"/>
      <c r="AL3975" s="1468"/>
    </row>
    <row r="3976" spans="1:38">
      <c r="A3976" s="1468"/>
      <c r="B3976" s="1468"/>
      <c r="C3976" s="1468"/>
      <c r="D3976" s="1468"/>
      <c r="E3976" s="1468"/>
      <c r="F3976" s="1468"/>
      <c r="G3976" s="1468"/>
      <c r="H3976" s="1468"/>
      <c r="I3976" s="1468"/>
      <c r="J3976" s="1468"/>
      <c r="K3976" s="1468"/>
      <c r="L3976" s="1468"/>
      <c r="M3976" s="1468"/>
      <c r="N3976" s="1468"/>
      <c r="O3976" s="1468"/>
      <c r="P3976" s="1468"/>
      <c r="Q3976" s="1468"/>
      <c r="R3976" s="1468"/>
      <c r="S3976" s="1468"/>
      <c r="T3976" s="1468"/>
      <c r="U3976" s="1468"/>
      <c r="V3976" s="1468"/>
      <c r="W3976" s="1468"/>
      <c r="X3976" s="1468"/>
      <c r="Y3976" s="1468"/>
      <c r="Z3976" s="1468"/>
      <c r="AA3976" s="1468"/>
      <c r="AB3976" s="1468"/>
      <c r="AC3976" s="1468"/>
      <c r="AD3976" s="1468"/>
      <c r="AE3976" s="1468"/>
      <c r="AF3976" s="1468"/>
      <c r="AG3976" s="1468"/>
      <c r="AH3976" s="1468"/>
      <c r="AI3976" s="1468"/>
      <c r="AJ3976" s="1468"/>
      <c r="AK3976" s="1468"/>
      <c r="AL3976" s="1468"/>
    </row>
    <row r="3977" spans="1:38">
      <c r="A3977" s="1468"/>
      <c r="B3977" s="1468"/>
      <c r="C3977" s="1468"/>
      <c r="D3977" s="1468"/>
      <c r="E3977" s="1468"/>
      <c r="F3977" s="1468"/>
      <c r="G3977" s="1468"/>
      <c r="H3977" s="1468"/>
      <c r="I3977" s="1468"/>
      <c r="J3977" s="1468"/>
      <c r="K3977" s="1468"/>
      <c r="L3977" s="1468"/>
      <c r="M3977" s="1468"/>
      <c r="N3977" s="1468"/>
      <c r="O3977" s="1468"/>
      <c r="P3977" s="1468"/>
      <c r="Q3977" s="1468"/>
      <c r="R3977" s="1468"/>
      <c r="S3977" s="1468"/>
      <c r="T3977" s="1468"/>
      <c r="U3977" s="1468"/>
      <c r="V3977" s="1468"/>
      <c r="W3977" s="1468"/>
      <c r="X3977" s="1468"/>
      <c r="Y3977" s="1468"/>
      <c r="Z3977" s="1468"/>
      <c r="AA3977" s="1468"/>
      <c r="AB3977" s="1468"/>
      <c r="AC3977" s="1468"/>
      <c r="AD3977" s="1468"/>
      <c r="AE3977" s="1468"/>
      <c r="AF3977" s="1468"/>
      <c r="AG3977" s="1468"/>
      <c r="AH3977" s="1468"/>
      <c r="AI3977" s="1468"/>
      <c r="AJ3977" s="1468"/>
      <c r="AK3977" s="1468"/>
      <c r="AL3977" s="1468"/>
    </row>
    <row r="3978" spans="1:38">
      <c r="A3978" s="1468"/>
      <c r="B3978" s="1468"/>
      <c r="C3978" s="1468"/>
      <c r="D3978" s="1468"/>
      <c r="E3978" s="1468"/>
      <c r="F3978" s="1468"/>
      <c r="G3978" s="1468"/>
      <c r="H3978" s="1468"/>
      <c r="I3978" s="1468"/>
      <c r="J3978" s="1468"/>
      <c r="K3978" s="1468"/>
      <c r="L3978" s="1468"/>
      <c r="M3978" s="1468"/>
      <c r="N3978" s="1468"/>
      <c r="O3978" s="1468"/>
      <c r="P3978" s="1468"/>
      <c r="Q3978" s="1468"/>
      <c r="R3978" s="1468"/>
      <c r="S3978" s="1468"/>
      <c r="T3978" s="1468"/>
      <c r="U3978" s="1468"/>
      <c r="V3978" s="1468"/>
      <c r="W3978" s="1468"/>
      <c r="X3978" s="1468"/>
      <c r="Y3978" s="1468"/>
      <c r="Z3978" s="1468"/>
      <c r="AA3978" s="1468"/>
      <c r="AB3978" s="1468"/>
      <c r="AC3978" s="1468"/>
      <c r="AD3978" s="1468"/>
      <c r="AE3978" s="1468"/>
      <c r="AF3978" s="1468"/>
      <c r="AG3978" s="1468"/>
      <c r="AH3978" s="1468"/>
      <c r="AI3978" s="1468"/>
      <c r="AJ3978" s="1468"/>
      <c r="AK3978" s="1468"/>
      <c r="AL3978" s="1468"/>
    </row>
    <row r="3979" spans="1:38">
      <c r="A3979" s="1468"/>
      <c r="B3979" s="1468"/>
      <c r="C3979" s="1468"/>
      <c r="D3979" s="1468"/>
      <c r="E3979" s="1468"/>
      <c r="F3979" s="1468"/>
      <c r="G3979" s="1468"/>
      <c r="H3979" s="1468"/>
      <c r="I3979" s="1468"/>
      <c r="J3979" s="1468"/>
      <c r="K3979" s="1468"/>
      <c r="L3979" s="1468"/>
      <c r="M3979" s="1468"/>
      <c r="N3979" s="1468"/>
      <c r="O3979" s="1468"/>
      <c r="P3979" s="1468"/>
      <c r="Q3979" s="1468"/>
      <c r="R3979" s="1468"/>
      <c r="S3979" s="1468"/>
      <c r="T3979" s="1468"/>
      <c r="U3979" s="1468"/>
      <c r="V3979" s="1468"/>
      <c r="W3979" s="1468"/>
      <c r="X3979" s="1468"/>
      <c r="Y3979" s="1468"/>
      <c r="Z3979" s="1468"/>
      <c r="AA3979" s="1468"/>
      <c r="AB3979" s="1468"/>
      <c r="AC3979" s="1468"/>
      <c r="AD3979" s="1468"/>
      <c r="AE3979" s="1468"/>
      <c r="AF3979" s="1468"/>
      <c r="AG3979" s="1468"/>
      <c r="AH3979" s="1468"/>
      <c r="AI3979" s="1468"/>
      <c r="AJ3979" s="1468"/>
      <c r="AK3979" s="1468"/>
      <c r="AL3979" s="1468"/>
    </row>
    <row r="3980" spans="1:38">
      <c r="A3980" s="1468"/>
      <c r="B3980" s="1468"/>
      <c r="C3980" s="1468"/>
      <c r="D3980" s="1468"/>
      <c r="E3980" s="1468"/>
      <c r="F3980" s="1468"/>
      <c r="G3980" s="1468"/>
      <c r="H3980" s="1468"/>
      <c r="I3980" s="1468"/>
      <c r="J3980" s="1468"/>
      <c r="K3980" s="1468"/>
      <c r="L3980" s="1468"/>
      <c r="M3980" s="1468"/>
      <c r="N3980" s="1468"/>
      <c r="O3980" s="1468"/>
      <c r="P3980" s="1468"/>
      <c r="Q3980" s="1468"/>
      <c r="R3980" s="1468"/>
      <c r="S3980" s="1468"/>
      <c r="T3980" s="1468"/>
      <c r="U3980" s="1468"/>
      <c r="V3980" s="1468"/>
      <c r="W3980" s="1468"/>
      <c r="X3980" s="1468"/>
      <c r="Y3980" s="1468"/>
      <c r="Z3980" s="1468"/>
      <c r="AA3980" s="1468"/>
      <c r="AB3980" s="1468"/>
      <c r="AC3980" s="1468"/>
      <c r="AD3980" s="1468"/>
      <c r="AE3980" s="1468"/>
      <c r="AF3980" s="1468"/>
      <c r="AG3980" s="1468"/>
      <c r="AH3980" s="1468"/>
      <c r="AI3980" s="1468"/>
      <c r="AJ3980" s="1468"/>
      <c r="AK3980" s="1468"/>
      <c r="AL3980" s="1468"/>
    </row>
    <row r="3981" spans="1:38">
      <c r="A3981" s="1468"/>
      <c r="B3981" s="1468"/>
      <c r="C3981" s="1468"/>
      <c r="D3981" s="1468"/>
      <c r="E3981" s="1468"/>
      <c r="F3981" s="1468"/>
      <c r="G3981" s="1468"/>
      <c r="H3981" s="1468"/>
      <c r="I3981" s="1468"/>
      <c r="J3981" s="1468"/>
      <c r="K3981" s="1468"/>
      <c r="L3981" s="1468"/>
      <c r="M3981" s="1468"/>
      <c r="N3981" s="1468"/>
      <c r="O3981" s="1468"/>
      <c r="P3981" s="1468"/>
      <c r="Q3981" s="1468"/>
      <c r="R3981" s="1468"/>
      <c r="S3981" s="1468"/>
      <c r="T3981" s="1468"/>
      <c r="U3981" s="1468"/>
      <c r="V3981" s="1468"/>
      <c r="W3981" s="1468"/>
      <c r="X3981" s="1468"/>
      <c r="Y3981" s="1468"/>
      <c r="Z3981" s="1468"/>
      <c r="AA3981" s="1468"/>
      <c r="AB3981" s="1468"/>
      <c r="AC3981" s="1468"/>
      <c r="AD3981" s="1468"/>
      <c r="AE3981" s="1468"/>
      <c r="AF3981" s="1468"/>
      <c r="AG3981" s="1468"/>
      <c r="AH3981" s="1468"/>
      <c r="AI3981" s="1468"/>
      <c r="AJ3981" s="1468"/>
      <c r="AK3981" s="1468"/>
      <c r="AL3981" s="1468"/>
    </row>
    <row r="3982" spans="1:38">
      <c r="A3982" s="1468"/>
      <c r="B3982" s="1468"/>
      <c r="C3982" s="1468"/>
      <c r="D3982" s="1468"/>
      <c r="E3982" s="1468"/>
      <c r="F3982" s="1468"/>
      <c r="G3982" s="1468"/>
      <c r="H3982" s="1468"/>
      <c r="I3982" s="1468"/>
      <c r="J3982" s="1468"/>
      <c r="K3982" s="1468"/>
      <c r="L3982" s="1468"/>
      <c r="M3982" s="1468"/>
      <c r="N3982" s="1468"/>
      <c r="O3982" s="1468"/>
      <c r="P3982" s="1468"/>
      <c r="Q3982" s="1468"/>
      <c r="R3982" s="1468"/>
      <c r="S3982" s="1468"/>
      <c r="T3982" s="1468"/>
      <c r="U3982" s="1468"/>
      <c r="V3982" s="1468"/>
      <c r="W3982" s="1468"/>
      <c r="X3982" s="1468"/>
      <c r="Y3982" s="1468"/>
      <c r="Z3982" s="1468"/>
      <c r="AA3982" s="1468"/>
      <c r="AB3982" s="1468"/>
      <c r="AC3982" s="1468"/>
      <c r="AD3982" s="1468"/>
      <c r="AE3982" s="1468"/>
      <c r="AF3982" s="1468"/>
      <c r="AG3982" s="1468"/>
      <c r="AH3982" s="1468"/>
      <c r="AI3982" s="1468"/>
      <c r="AJ3982" s="1468"/>
      <c r="AK3982" s="1468"/>
      <c r="AL3982" s="1468"/>
    </row>
    <row r="3983" spans="1:38">
      <c r="A3983" s="1468"/>
      <c r="B3983" s="1468"/>
      <c r="C3983" s="1468"/>
      <c r="D3983" s="1468"/>
      <c r="E3983" s="1468"/>
      <c r="F3983" s="1468"/>
      <c r="G3983" s="1468"/>
      <c r="H3983" s="1468"/>
      <c r="I3983" s="1468"/>
      <c r="J3983" s="1468"/>
      <c r="K3983" s="1468"/>
      <c r="L3983" s="1468"/>
      <c r="M3983" s="1468"/>
      <c r="N3983" s="1468"/>
      <c r="O3983" s="1468"/>
      <c r="P3983" s="1468"/>
      <c r="Q3983" s="1468"/>
      <c r="R3983" s="1468"/>
      <c r="S3983" s="1468"/>
      <c r="T3983" s="1468"/>
      <c r="U3983" s="1468"/>
      <c r="V3983" s="1468"/>
      <c r="W3983" s="1468"/>
      <c r="X3983" s="1468"/>
      <c r="Y3983" s="1468"/>
      <c r="Z3983" s="1468"/>
      <c r="AA3983" s="1468"/>
      <c r="AB3983" s="1468"/>
      <c r="AC3983" s="1468"/>
      <c r="AD3983" s="1468"/>
      <c r="AE3983" s="1468"/>
      <c r="AF3983" s="1468"/>
      <c r="AG3983" s="1468"/>
      <c r="AH3983" s="1468"/>
      <c r="AI3983" s="1468"/>
      <c r="AJ3983" s="1468"/>
      <c r="AK3983" s="1468"/>
      <c r="AL3983" s="1468"/>
    </row>
    <row r="3984" spans="1:38">
      <c r="A3984" s="1468"/>
      <c r="B3984" s="1468"/>
      <c r="C3984" s="1468"/>
      <c r="D3984" s="1468"/>
      <c r="E3984" s="1468"/>
      <c r="F3984" s="1468"/>
      <c r="G3984" s="1468"/>
      <c r="H3984" s="1468"/>
      <c r="I3984" s="1468"/>
      <c r="J3984" s="1468"/>
      <c r="K3984" s="1468"/>
      <c r="L3984" s="1468"/>
      <c r="M3984" s="1468"/>
      <c r="N3984" s="1468"/>
      <c r="O3984" s="1468"/>
      <c r="P3984" s="1468"/>
      <c r="Q3984" s="1468"/>
      <c r="R3984" s="1468"/>
      <c r="S3984" s="1468"/>
      <c r="T3984" s="1468"/>
      <c r="U3984" s="1468"/>
      <c r="V3984" s="1468"/>
      <c r="W3984" s="1468"/>
      <c r="X3984" s="1468"/>
      <c r="Y3984" s="1468"/>
      <c r="Z3984" s="1468"/>
      <c r="AA3984" s="1468"/>
      <c r="AB3984" s="1468"/>
      <c r="AC3984" s="1468"/>
      <c r="AD3984" s="1468"/>
      <c r="AE3984" s="1468"/>
      <c r="AF3984" s="1468"/>
      <c r="AG3984" s="1468"/>
      <c r="AH3984" s="1468"/>
      <c r="AI3984" s="1468"/>
      <c r="AJ3984" s="1468"/>
      <c r="AK3984" s="1468"/>
      <c r="AL3984" s="1468"/>
    </row>
    <row r="3985" spans="1:38">
      <c r="A3985" s="1468"/>
      <c r="B3985" s="1468"/>
      <c r="C3985" s="1468"/>
      <c r="D3985" s="1468"/>
      <c r="E3985" s="1468"/>
      <c r="F3985" s="1468"/>
      <c r="G3985" s="1468"/>
      <c r="H3985" s="1468"/>
      <c r="I3985" s="1468"/>
      <c r="J3985" s="1468"/>
      <c r="K3985" s="1468"/>
      <c r="L3985" s="1468"/>
      <c r="M3985" s="1468"/>
      <c r="N3985" s="1468"/>
      <c r="O3985" s="1468"/>
      <c r="P3985" s="1468"/>
      <c r="Q3985" s="1468"/>
      <c r="R3985" s="1468"/>
      <c r="S3985" s="1468"/>
      <c r="T3985" s="1468"/>
      <c r="U3985" s="1468"/>
      <c r="V3985" s="1468"/>
      <c r="W3985" s="1468"/>
      <c r="X3985" s="1468"/>
      <c r="Y3985" s="1468"/>
      <c r="Z3985" s="1468"/>
      <c r="AA3985" s="1468"/>
      <c r="AB3985" s="1468"/>
      <c r="AC3985" s="1468"/>
      <c r="AD3985" s="1468"/>
      <c r="AE3985" s="1468"/>
      <c r="AF3985" s="1468"/>
      <c r="AG3985" s="1468"/>
      <c r="AH3985" s="1468"/>
      <c r="AI3985" s="1468"/>
      <c r="AJ3985" s="1468"/>
      <c r="AK3985" s="1468"/>
      <c r="AL3985" s="1468"/>
    </row>
    <row r="3986" spans="1:38">
      <c r="A3986" s="1468"/>
      <c r="B3986" s="1468"/>
      <c r="C3986" s="1468"/>
      <c r="D3986" s="1468"/>
      <c r="E3986" s="1468"/>
      <c r="F3986" s="1468"/>
      <c r="G3986" s="1468"/>
      <c r="H3986" s="1468"/>
      <c r="I3986" s="1468"/>
      <c r="J3986" s="1468"/>
      <c r="K3986" s="1468"/>
      <c r="L3986" s="1468"/>
      <c r="M3986" s="1468"/>
      <c r="N3986" s="1468"/>
      <c r="O3986" s="1468"/>
      <c r="P3986" s="1468"/>
      <c r="Q3986" s="1468"/>
      <c r="R3986" s="1468"/>
      <c r="S3986" s="1468"/>
      <c r="T3986" s="1468"/>
      <c r="U3986" s="1468"/>
      <c r="V3986" s="1468"/>
      <c r="W3986" s="1468"/>
      <c r="X3986" s="1468"/>
      <c r="Y3986" s="1468"/>
      <c r="Z3986" s="1468"/>
      <c r="AA3986" s="1468"/>
      <c r="AB3986" s="1468"/>
      <c r="AC3986" s="1468"/>
      <c r="AD3986" s="1468"/>
      <c r="AE3986" s="1468"/>
      <c r="AF3986" s="1468"/>
      <c r="AG3986" s="1468"/>
      <c r="AH3986" s="1468"/>
      <c r="AI3986" s="1468"/>
      <c r="AJ3986" s="1468"/>
      <c r="AK3986" s="1468"/>
      <c r="AL3986" s="1468"/>
    </row>
    <row r="3987" spans="1:38">
      <c r="A3987" s="1468"/>
      <c r="B3987" s="1468"/>
      <c r="C3987" s="1468"/>
      <c r="D3987" s="1468"/>
      <c r="E3987" s="1468"/>
      <c r="F3987" s="1468"/>
      <c r="G3987" s="1468"/>
      <c r="H3987" s="1468"/>
      <c r="I3987" s="1468"/>
      <c r="J3987" s="1468"/>
      <c r="K3987" s="1468"/>
      <c r="L3987" s="1468"/>
      <c r="M3987" s="1468"/>
      <c r="N3987" s="1468"/>
      <c r="O3987" s="1468"/>
      <c r="P3987" s="1468"/>
      <c r="Q3987" s="1468"/>
      <c r="R3987" s="1468"/>
      <c r="S3987" s="1468"/>
      <c r="T3987" s="1468"/>
      <c r="U3987" s="1468"/>
      <c r="V3987" s="1468"/>
      <c r="W3987" s="1468"/>
      <c r="X3987" s="1468"/>
      <c r="Y3987" s="1468"/>
      <c r="Z3987" s="1468"/>
      <c r="AA3987" s="1468"/>
      <c r="AB3987" s="1468"/>
      <c r="AC3987" s="1468"/>
      <c r="AD3987" s="1468"/>
      <c r="AE3987" s="1468"/>
      <c r="AF3987" s="1468"/>
      <c r="AG3987" s="1468"/>
      <c r="AH3987" s="1468"/>
      <c r="AI3987" s="1468"/>
      <c r="AJ3987" s="1468"/>
      <c r="AK3987" s="1468"/>
      <c r="AL3987" s="1468"/>
    </row>
    <row r="3988" spans="1:38">
      <c r="A3988" s="1468"/>
      <c r="B3988" s="1468"/>
      <c r="C3988" s="1468"/>
      <c r="D3988" s="1468"/>
      <c r="E3988" s="1468"/>
      <c r="F3988" s="1468"/>
      <c r="G3988" s="1468"/>
      <c r="H3988" s="1468"/>
      <c r="I3988" s="1468"/>
      <c r="J3988" s="1468"/>
      <c r="K3988" s="1468"/>
      <c r="L3988" s="1468"/>
      <c r="M3988" s="1468"/>
      <c r="N3988" s="1468"/>
      <c r="O3988" s="1468"/>
      <c r="P3988" s="1468"/>
      <c r="Q3988" s="1468"/>
      <c r="R3988" s="1468"/>
      <c r="S3988" s="1468"/>
      <c r="T3988" s="1468"/>
      <c r="U3988" s="1468"/>
      <c r="V3988" s="1468"/>
      <c r="W3988" s="1468"/>
      <c r="X3988" s="1468"/>
      <c r="Y3988" s="1468"/>
      <c r="Z3988" s="1468"/>
      <c r="AA3988" s="1468"/>
      <c r="AB3988" s="1468"/>
      <c r="AC3988" s="1468"/>
      <c r="AD3988" s="1468"/>
      <c r="AE3988" s="1468"/>
      <c r="AF3988" s="1468"/>
      <c r="AG3988" s="1468"/>
      <c r="AH3988" s="1468"/>
      <c r="AI3988" s="1468"/>
      <c r="AJ3988" s="1468"/>
      <c r="AK3988" s="1468"/>
      <c r="AL3988" s="1468"/>
    </row>
    <row r="3989" spans="1:38">
      <c r="A3989" s="1468"/>
      <c r="B3989" s="1468"/>
      <c r="C3989" s="1468"/>
      <c r="D3989" s="1468"/>
      <c r="E3989" s="1468"/>
      <c r="F3989" s="1468"/>
      <c r="G3989" s="1468"/>
      <c r="H3989" s="1468"/>
      <c r="I3989" s="1468"/>
      <c r="J3989" s="1468"/>
      <c r="K3989" s="1468"/>
      <c r="L3989" s="1468"/>
      <c r="M3989" s="1468"/>
      <c r="N3989" s="1468"/>
      <c r="O3989" s="1468"/>
      <c r="P3989" s="1468"/>
      <c r="Q3989" s="1468"/>
      <c r="R3989" s="1468"/>
      <c r="S3989" s="1468"/>
      <c r="T3989" s="1468"/>
      <c r="U3989" s="1468"/>
      <c r="V3989" s="1468"/>
      <c r="W3989" s="1468"/>
      <c r="X3989" s="1468"/>
      <c r="Y3989" s="1468"/>
      <c r="Z3989" s="1468"/>
      <c r="AA3989" s="1468"/>
      <c r="AB3989" s="1468"/>
      <c r="AC3989" s="1468"/>
      <c r="AD3989" s="1468"/>
      <c r="AE3989" s="1468"/>
      <c r="AF3989" s="1468"/>
      <c r="AG3989" s="1468"/>
      <c r="AH3989" s="1468"/>
      <c r="AI3989" s="1468"/>
      <c r="AJ3989" s="1468"/>
      <c r="AK3989" s="1468"/>
      <c r="AL3989" s="1468"/>
    </row>
    <row r="3990" spans="1:38">
      <c r="A3990" s="1468"/>
      <c r="B3990" s="1468"/>
      <c r="C3990" s="1468"/>
      <c r="D3990" s="1468"/>
      <c r="E3990" s="1468"/>
      <c r="F3990" s="1468"/>
      <c r="G3990" s="1468"/>
      <c r="H3990" s="1468"/>
      <c r="I3990" s="1468"/>
      <c r="J3990" s="1468"/>
      <c r="K3990" s="1468"/>
      <c r="L3990" s="1468"/>
      <c r="M3990" s="1468"/>
      <c r="N3990" s="1468"/>
      <c r="O3990" s="1468"/>
      <c r="P3990" s="1468"/>
      <c r="Q3990" s="1468"/>
      <c r="R3990" s="1468"/>
      <c r="S3990" s="1468"/>
      <c r="T3990" s="1468"/>
      <c r="U3990" s="1468"/>
      <c r="V3990" s="1468"/>
      <c r="W3990" s="1468"/>
      <c r="X3990" s="1468"/>
      <c r="Y3990" s="1468"/>
      <c r="Z3990" s="1468"/>
      <c r="AA3990" s="1468"/>
      <c r="AB3990" s="1468"/>
      <c r="AC3990" s="1468"/>
      <c r="AD3990" s="1468"/>
      <c r="AE3990" s="1468"/>
      <c r="AF3990" s="1468"/>
      <c r="AG3990" s="1468"/>
      <c r="AH3990" s="1468"/>
      <c r="AI3990" s="1468"/>
      <c r="AJ3990" s="1468"/>
      <c r="AK3990" s="1468"/>
      <c r="AL3990" s="1468"/>
    </row>
    <row r="3991" spans="1:38">
      <c r="A3991" s="1468"/>
      <c r="B3991" s="1468"/>
      <c r="C3991" s="1468"/>
      <c r="D3991" s="1468"/>
      <c r="E3991" s="1468"/>
      <c r="F3991" s="1468"/>
      <c r="G3991" s="1468"/>
      <c r="H3991" s="1468"/>
      <c r="I3991" s="1468"/>
      <c r="J3991" s="1468"/>
      <c r="K3991" s="1468"/>
      <c r="L3991" s="1468"/>
      <c r="M3991" s="1468"/>
      <c r="N3991" s="1468"/>
      <c r="O3991" s="1468"/>
      <c r="P3991" s="1468"/>
      <c r="Q3991" s="1468"/>
      <c r="R3991" s="1468"/>
      <c r="S3991" s="1468"/>
      <c r="T3991" s="1468"/>
      <c r="U3991" s="1468"/>
      <c r="V3991" s="1468"/>
      <c r="W3991" s="1468"/>
      <c r="X3991" s="1468"/>
      <c r="Y3991" s="1468"/>
      <c r="Z3991" s="1468"/>
      <c r="AA3991" s="1468"/>
      <c r="AB3991" s="1468"/>
      <c r="AC3991" s="1468"/>
      <c r="AD3991" s="1468"/>
      <c r="AE3991" s="1468"/>
      <c r="AF3991" s="1468"/>
      <c r="AG3991" s="1468"/>
      <c r="AH3991" s="1468"/>
      <c r="AI3991" s="1468"/>
      <c r="AJ3991" s="1468"/>
      <c r="AK3991" s="1468"/>
      <c r="AL3991" s="1468"/>
    </row>
    <row r="3992" spans="1:38">
      <c r="A3992" s="1468"/>
      <c r="B3992" s="1468"/>
      <c r="C3992" s="1468"/>
      <c r="D3992" s="1468"/>
      <c r="E3992" s="1468"/>
      <c r="F3992" s="1468"/>
      <c r="G3992" s="1468"/>
      <c r="H3992" s="1468"/>
      <c r="I3992" s="1468"/>
      <c r="J3992" s="1468"/>
      <c r="K3992" s="1468"/>
      <c r="L3992" s="1468"/>
      <c r="M3992" s="1468"/>
      <c r="N3992" s="1468"/>
      <c r="O3992" s="1468"/>
      <c r="P3992" s="1468"/>
      <c r="Q3992" s="1468"/>
      <c r="R3992" s="1468"/>
      <c r="S3992" s="1468"/>
      <c r="T3992" s="1468"/>
      <c r="U3992" s="1468"/>
      <c r="V3992" s="1468"/>
      <c r="W3992" s="1468"/>
      <c r="X3992" s="1468"/>
      <c r="Y3992" s="1468"/>
      <c r="Z3992" s="1468"/>
      <c r="AA3992" s="1468"/>
      <c r="AB3992" s="1468"/>
      <c r="AC3992" s="1468"/>
      <c r="AD3992" s="1468"/>
      <c r="AE3992" s="1468"/>
      <c r="AF3992" s="1468"/>
      <c r="AG3992" s="1468"/>
      <c r="AH3992" s="1468"/>
      <c r="AI3992" s="1468"/>
      <c r="AJ3992" s="1468"/>
      <c r="AK3992" s="1468"/>
      <c r="AL3992" s="1468"/>
    </row>
    <row r="3993" spans="1:38">
      <c r="A3993" s="1468"/>
      <c r="B3993" s="1468"/>
      <c r="C3993" s="1468"/>
      <c r="D3993" s="1468"/>
      <c r="E3993" s="1468"/>
      <c r="F3993" s="1468"/>
      <c r="G3993" s="1468"/>
      <c r="H3993" s="1468"/>
      <c r="I3993" s="1468"/>
      <c r="J3993" s="1468"/>
      <c r="K3993" s="1468"/>
      <c r="L3993" s="1468"/>
      <c r="M3993" s="1468"/>
      <c r="N3993" s="1468"/>
      <c r="O3993" s="1468"/>
      <c r="P3993" s="1468"/>
      <c r="Q3993" s="1468"/>
      <c r="R3993" s="1468"/>
      <c r="S3993" s="1468"/>
      <c r="T3993" s="1468"/>
      <c r="U3993" s="1468"/>
      <c r="V3993" s="1468"/>
      <c r="W3993" s="1468"/>
      <c r="X3993" s="1468"/>
      <c r="Y3993" s="1468"/>
      <c r="Z3993" s="1468"/>
      <c r="AA3993" s="1468"/>
      <c r="AB3993" s="1468"/>
      <c r="AC3993" s="1468"/>
      <c r="AD3993" s="1468"/>
      <c r="AE3993" s="1468"/>
      <c r="AF3993" s="1468"/>
      <c r="AG3993" s="1468"/>
      <c r="AH3993" s="1468"/>
      <c r="AI3993" s="1468"/>
      <c r="AJ3993" s="1468"/>
      <c r="AK3993" s="1468"/>
      <c r="AL3993" s="1468"/>
    </row>
    <row r="3994" spans="1:38">
      <c r="A3994" s="1468"/>
      <c r="B3994" s="1468"/>
      <c r="C3994" s="1468"/>
      <c r="D3994" s="1468"/>
      <c r="E3994" s="1468"/>
      <c r="F3994" s="1468"/>
      <c r="G3994" s="1468"/>
      <c r="H3994" s="1468"/>
      <c r="I3994" s="1468"/>
      <c r="J3994" s="1468"/>
      <c r="K3994" s="1468"/>
      <c r="L3994" s="1468"/>
      <c r="M3994" s="1468"/>
      <c r="N3994" s="1468"/>
      <c r="O3994" s="1468"/>
      <c r="P3994" s="1468"/>
      <c r="Q3994" s="1468"/>
      <c r="R3994" s="1468"/>
      <c r="S3994" s="1468"/>
      <c r="T3994" s="1468"/>
      <c r="U3994" s="1468"/>
      <c r="V3994" s="1468"/>
      <c r="W3994" s="1468"/>
      <c r="X3994" s="1468"/>
      <c r="Y3994" s="1468"/>
      <c r="Z3994" s="1468"/>
      <c r="AA3994" s="1468"/>
      <c r="AB3994" s="1468"/>
      <c r="AC3994" s="1468"/>
      <c r="AD3994" s="1468"/>
      <c r="AE3994" s="1468"/>
      <c r="AF3994" s="1468"/>
      <c r="AG3994" s="1468"/>
      <c r="AH3994" s="1468"/>
      <c r="AI3994" s="1468"/>
      <c r="AJ3994" s="1468"/>
      <c r="AK3994" s="1468"/>
      <c r="AL3994" s="1468"/>
    </row>
    <row r="3995" spans="1:38">
      <c r="A3995" s="1468"/>
      <c r="B3995" s="1468"/>
      <c r="C3995" s="1468"/>
      <c r="D3995" s="1468"/>
      <c r="E3995" s="1468"/>
      <c r="F3995" s="1468"/>
      <c r="G3995" s="1468"/>
      <c r="H3995" s="1468"/>
      <c r="I3995" s="1468"/>
      <c r="J3995" s="1468"/>
      <c r="K3995" s="1468"/>
      <c r="L3995" s="1468"/>
      <c r="M3995" s="1468"/>
      <c r="N3995" s="1468"/>
      <c r="O3995" s="1468"/>
      <c r="P3995" s="1468"/>
      <c r="Q3995" s="1468"/>
      <c r="R3995" s="1468"/>
      <c r="S3995" s="1468"/>
      <c r="T3995" s="1468"/>
      <c r="U3995" s="1468"/>
      <c r="V3995" s="1468"/>
      <c r="W3995" s="1468"/>
      <c r="X3995" s="1468"/>
      <c r="Y3995" s="1468"/>
      <c r="Z3995" s="1468"/>
      <c r="AA3995" s="1468"/>
      <c r="AB3995" s="1468"/>
      <c r="AC3995" s="1468"/>
      <c r="AD3995" s="1468"/>
      <c r="AE3995" s="1468"/>
      <c r="AF3995" s="1468"/>
      <c r="AG3995" s="1468"/>
      <c r="AH3995" s="1468"/>
      <c r="AI3995" s="1468"/>
      <c r="AJ3995" s="1468"/>
      <c r="AK3995" s="1468"/>
      <c r="AL3995" s="1468"/>
    </row>
    <row r="3996" spans="1:38">
      <c r="A3996" s="1468"/>
      <c r="B3996" s="1468"/>
      <c r="C3996" s="1468"/>
      <c r="D3996" s="1468"/>
      <c r="E3996" s="1468"/>
      <c r="F3996" s="1468"/>
      <c r="G3996" s="1468"/>
      <c r="H3996" s="1468"/>
      <c r="I3996" s="1468"/>
      <c r="J3996" s="1468"/>
      <c r="K3996" s="1468"/>
      <c r="L3996" s="1468"/>
      <c r="M3996" s="1468"/>
      <c r="N3996" s="1468"/>
      <c r="O3996" s="1468"/>
      <c r="P3996" s="1468"/>
      <c r="Q3996" s="1468"/>
      <c r="R3996" s="1468"/>
      <c r="S3996" s="1468"/>
      <c r="T3996" s="1468"/>
      <c r="U3996" s="1468"/>
      <c r="V3996" s="1468"/>
      <c r="W3996" s="1468"/>
      <c r="X3996" s="1468"/>
      <c r="Y3996" s="1468"/>
      <c r="Z3996" s="1468"/>
      <c r="AA3996" s="1468"/>
      <c r="AB3996" s="1468"/>
      <c r="AC3996" s="1468"/>
      <c r="AD3996" s="1468"/>
      <c r="AE3996" s="1468"/>
      <c r="AF3996" s="1468"/>
      <c r="AG3996" s="1468"/>
      <c r="AH3996" s="1468"/>
      <c r="AI3996" s="1468"/>
      <c r="AJ3996" s="1468"/>
      <c r="AK3996" s="1468"/>
      <c r="AL3996" s="1468"/>
    </row>
    <row r="3997" spans="1:38">
      <c r="A3997" s="1468"/>
      <c r="B3997" s="1468"/>
      <c r="C3997" s="1468"/>
      <c r="D3997" s="1468"/>
      <c r="E3997" s="1468"/>
      <c r="F3997" s="1468"/>
      <c r="G3997" s="1468"/>
      <c r="H3997" s="1468"/>
      <c r="I3997" s="1468"/>
      <c r="J3997" s="1468"/>
      <c r="K3997" s="1468"/>
      <c r="L3997" s="1468"/>
      <c r="M3997" s="1468"/>
      <c r="N3997" s="1468"/>
      <c r="O3997" s="1468"/>
      <c r="P3997" s="1468"/>
      <c r="Q3997" s="1468"/>
      <c r="R3997" s="1468"/>
      <c r="S3997" s="1468"/>
      <c r="T3997" s="1468"/>
      <c r="U3997" s="1468"/>
      <c r="V3997" s="1468"/>
      <c r="W3997" s="1468"/>
      <c r="X3997" s="1468"/>
      <c r="Y3997" s="1468"/>
      <c r="Z3997" s="1468"/>
      <c r="AA3997" s="1468"/>
      <c r="AB3997" s="1468"/>
      <c r="AC3997" s="1468"/>
      <c r="AD3997" s="1468"/>
      <c r="AE3997" s="1468"/>
      <c r="AF3997" s="1468"/>
      <c r="AG3997" s="1468"/>
      <c r="AH3997" s="1468"/>
      <c r="AI3997" s="1468"/>
      <c r="AJ3997" s="1468"/>
      <c r="AK3997" s="1468"/>
      <c r="AL3997" s="1468"/>
    </row>
    <row r="3998" spans="1:38">
      <c r="A3998" s="1468"/>
      <c r="B3998" s="1468"/>
      <c r="C3998" s="1468"/>
      <c r="D3998" s="1468"/>
      <c r="E3998" s="1468"/>
      <c r="F3998" s="1468"/>
      <c r="G3998" s="1468"/>
      <c r="H3998" s="1468"/>
      <c r="I3998" s="1468"/>
      <c r="J3998" s="1468"/>
      <c r="K3998" s="1468"/>
      <c r="L3998" s="1468"/>
      <c r="M3998" s="1468"/>
      <c r="N3998" s="1468"/>
      <c r="O3998" s="1468"/>
      <c r="P3998" s="1468"/>
      <c r="Q3998" s="1468"/>
      <c r="R3998" s="1468"/>
      <c r="S3998" s="1468"/>
      <c r="T3998" s="1468"/>
      <c r="U3998" s="1468"/>
      <c r="V3998" s="1468"/>
      <c r="W3998" s="1468"/>
      <c r="X3998" s="1468"/>
      <c r="Y3998" s="1468"/>
      <c r="Z3998" s="1468"/>
      <c r="AA3998" s="1468"/>
      <c r="AB3998" s="1468"/>
      <c r="AC3998" s="1468"/>
      <c r="AD3998" s="1468"/>
      <c r="AE3998" s="1468"/>
      <c r="AF3998" s="1468"/>
      <c r="AG3998" s="1468"/>
      <c r="AH3998" s="1468"/>
      <c r="AI3998" s="1468"/>
      <c r="AJ3998" s="1468"/>
      <c r="AK3998" s="1468"/>
      <c r="AL3998" s="1468"/>
    </row>
    <row r="3999" spans="1:38">
      <c r="A3999" s="1468"/>
      <c r="B3999" s="1468"/>
      <c r="C3999" s="1468"/>
      <c r="D3999" s="1468"/>
      <c r="E3999" s="1468"/>
      <c r="F3999" s="1468"/>
      <c r="G3999" s="1468"/>
      <c r="H3999" s="1468"/>
      <c r="I3999" s="1468"/>
      <c r="J3999" s="1468"/>
      <c r="K3999" s="1468"/>
      <c r="L3999" s="1468"/>
      <c r="M3999" s="1468"/>
      <c r="N3999" s="1468"/>
      <c r="O3999" s="1468"/>
      <c r="P3999" s="1468"/>
      <c r="Q3999" s="1468"/>
      <c r="R3999" s="1468"/>
      <c r="S3999" s="1468"/>
      <c r="T3999" s="1468"/>
      <c r="U3999" s="1468"/>
      <c r="V3999" s="1468"/>
      <c r="W3999" s="1468"/>
      <c r="X3999" s="1468"/>
      <c r="Y3999" s="1468"/>
      <c r="Z3999" s="1468"/>
      <c r="AA3999" s="1468"/>
      <c r="AB3999" s="1468"/>
      <c r="AC3999" s="1468"/>
      <c r="AD3999" s="1468"/>
      <c r="AE3999" s="1468"/>
      <c r="AF3999" s="1468"/>
      <c r="AG3999" s="1468"/>
      <c r="AH3999" s="1468"/>
      <c r="AI3999" s="1468"/>
      <c r="AJ3999" s="1468"/>
      <c r="AK3999" s="1468"/>
      <c r="AL3999" s="1468"/>
    </row>
    <row r="4000" spans="1:38">
      <c r="A4000" s="1468"/>
      <c r="B4000" s="1468"/>
      <c r="C4000" s="1468"/>
      <c r="D4000" s="1468"/>
      <c r="E4000" s="1468"/>
      <c r="F4000" s="1468"/>
      <c r="G4000" s="1468"/>
      <c r="H4000" s="1468"/>
      <c r="I4000" s="1468"/>
      <c r="J4000" s="1468"/>
      <c r="K4000" s="1468"/>
      <c r="L4000" s="1468"/>
      <c r="M4000" s="1468"/>
      <c r="N4000" s="1468"/>
      <c r="O4000" s="1468"/>
      <c r="P4000" s="1468"/>
      <c r="Q4000" s="1468"/>
      <c r="R4000" s="1468"/>
      <c r="S4000" s="1468"/>
      <c r="T4000" s="1468"/>
      <c r="U4000" s="1468"/>
      <c r="V4000" s="1468"/>
      <c r="W4000" s="1468"/>
      <c r="X4000" s="1468"/>
      <c r="Y4000" s="1468"/>
      <c r="Z4000" s="1468"/>
      <c r="AA4000" s="1468"/>
      <c r="AB4000" s="1468"/>
      <c r="AC4000" s="1468"/>
      <c r="AD4000" s="1468"/>
      <c r="AE4000" s="1468"/>
      <c r="AF4000" s="1468"/>
      <c r="AG4000" s="1468"/>
      <c r="AH4000" s="1468"/>
      <c r="AI4000" s="1468"/>
      <c r="AJ4000" s="1468"/>
      <c r="AK4000" s="1468"/>
      <c r="AL4000" s="1468"/>
    </row>
    <row r="4001" spans="1:38">
      <c r="A4001" s="1468"/>
      <c r="B4001" s="1468"/>
      <c r="C4001" s="1468"/>
      <c r="D4001" s="1468"/>
      <c r="E4001" s="1468"/>
      <c r="F4001" s="1468"/>
      <c r="G4001" s="1468"/>
      <c r="H4001" s="1468"/>
      <c r="I4001" s="1468"/>
      <c r="J4001" s="1468"/>
      <c r="K4001" s="1468"/>
      <c r="L4001" s="1468"/>
      <c r="M4001" s="1468"/>
      <c r="N4001" s="1468"/>
      <c r="O4001" s="1468"/>
      <c r="P4001" s="1468"/>
      <c r="Q4001" s="1468"/>
      <c r="R4001" s="1468"/>
      <c r="S4001" s="1468"/>
      <c r="T4001" s="1468"/>
      <c r="U4001" s="1468"/>
      <c r="V4001" s="1468"/>
      <c r="W4001" s="1468"/>
      <c r="X4001" s="1468"/>
      <c r="Y4001" s="1468"/>
      <c r="Z4001" s="1468"/>
      <c r="AA4001" s="1468"/>
      <c r="AB4001" s="1468"/>
      <c r="AC4001" s="1468"/>
      <c r="AD4001" s="1468"/>
      <c r="AE4001" s="1468"/>
      <c r="AF4001" s="1468"/>
      <c r="AG4001" s="1468"/>
      <c r="AH4001" s="1468"/>
      <c r="AI4001" s="1468"/>
      <c r="AJ4001" s="1468"/>
      <c r="AK4001" s="1468"/>
      <c r="AL4001" s="1468"/>
    </row>
    <row r="4002" spans="1:38">
      <c r="A4002" s="1468"/>
      <c r="B4002" s="1468"/>
      <c r="C4002" s="1468"/>
      <c r="D4002" s="1468"/>
      <c r="E4002" s="1468"/>
      <c r="F4002" s="1468"/>
      <c r="G4002" s="1468"/>
      <c r="H4002" s="1468"/>
      <c r="I4002" s="1468"/>
      <c r="J4002" s="1468"/>
      <c r="K4002" s="1468"/>
      <c r="L4002" s="1468"/>
      <c r="M4002" s="1468"/>
      <c r="N4002" s="1468"/>
      <c r="O4002" s="1468"/>
      <c r="P4002" s="1468"/>
      <c r="Q4002" s="1468"/>
      <c r="R4002" s="1468"/>
      <c r="S4002" s="1468"/>
      <c r="T4002" s="1468"/>
      <c r="U4002" s="1468"/>
      <c r="V4002" s="1468"/>
      <c r="W4002" s="1468"/>
      <c r="X4002" s="1468"/>
      <c r="Y4002" s="1468"/>
      <c r="Z4002" s="1468"/>
      <c r="AA4002" s="1468"/>
      <c r="AB4002" s="1468"/>
      <c r="AC4002" s="1468"/>
      <c r="AD4002" s="1468"/>
      <c r="AE4002" s="1468"/>
      <c r="AF4002" s="1468"/>
      <c r="AG4002" s="1468"/>
      <c r="AH4002" s="1468"/>
      <c r="AI4002" s="1468"/>
      <c r="AJ4002" s="1468"/>
      <c r="AK4002" s="1468"/>
      <c r="AL4002" s="1468"/>
    </row>
    <row r="4003" spans="1:38">
      <c r="A4003" s="1468"/>
      <c r="B4003" s="1468"/>
      <c r="C4003" s="1468"/>
      <c r="D4003" s="1468"/>
      <c r="E4003" s="1468"/>
      <c r="F4003" s="1468"/>
      <c r="G4003" s="1468"/>
      <c r="H4003" s="1468"/>
      <c r="I4003" s="1468"/>
      <c r="J4003" s="1468"/>
      <c r="K4003" s="1468"/>
      <c r="L4003" s="1468"/>
      <c r="M4003" s="1468"/>
      <c r="N4003" s="1468"/>
      <c r="O4003" s="1468"/>
      <c r="P4003" s="1468"/>
      <c r="Q4003" s="1468"/>
      <c r="R4003" s="1468"/>
      <c r="S4003" s="1468"/>
      <c r="T4003" s="1468"/>
      <c r="U4003" s="1468"/>
      <c r="V4003" s="1468"/>
      <c r="W4003" s="1468"/>
      <c r="X4003" s="1468"/>
      <c r="Y4003" s="1468"/>
      <c r="Z4003" s="1468"/>
      <c r="AA4003" s="1468"/>
      <c r="AB4003" s="1468"/>
      <c r="AC4003" s="1468"/>
      <c r="AD4003" s="1468"/>
      <c r="AE4003" s="1468"/>
      <c r="AF4003" s="1468"/>
      <c r="AG4003" s="1468"/>
      <c r="AH4003" s="1468"/>
      <c r="AI4003" s="1468"/>
      <c r="AJ4003" s="1468"/>
      <c r="AK4003" s="1468"/>
      <c r="AL4003" s="1468"/>
    </row>
    <row r="4004" spans="1:38">
      <c r="A4004" s="1468"/>
      <c r="B4004" s="1468"/>
      <c r="C4004" s="1468"/>
      <c r="D4004" s="1468"/>
      <c r="E4004" s="1468"/>
      <c r="F4004" s="1468"/>
      <c r="G4004" s="1468"/>
      <c r="H4004" s="1468"/>
      <c r="I4004" s="1468"/>
      <c r="J4004" s="1468"/>
      <c r="K4004" s="1468"/>
      <c r="L4004" s="1468"/>
      <c r="M4004" s="1468"/>
      <c r="N4004" s="1468"/>
      <c r="O4004" s="1468"/>
      <c r="P4004" s="1468"/>
      <c r="Q4004" s="1468"/>
      <c r="R4004" s="1468"/>
      <c r="S4004" s="1468"/>
      <c r="T4004" s="1468"/>
      <c r="U4004" s="1468"/>
      <c r="V4004" s="1468"/>
      <c r="W4004" s="1468"/>
      <c r="X4004" s="1468"/>
      <c r="Y4004" s="1468"/>
      <c r="Z4004" s="1468"/>
      <c r="AA4004" s="1468"/>
      <c r="AB4004" s="1468"/>
      <c r="AC4004" s="1468"/>
      <c r="AD4004" s="1468"/>
      <c r="AE4004" s="1468"/>
      <c r="AF4004" s="1468"/>
      <c r="AG4004" s="1468"/>
      <c r="AH4004" s="1468"/>
      <c r="AI4004" s="1468"/>
      <c r="AJ4004" s="1468"/>
      <c r="AK4004" s="1468"/>
      <c r="AL4004" s="1468"/>
    </row>
    <row r="4005" spans="1:38">
      <c r="A4005" s="1468"/>
      <c r="B4005" s="1468"/>
      <c r="C4005" s="1468"/>
      <c r="D4005" s="1468"/>
      <c r="E4005" s="1468"/>
      <c r="F4005" s="1468"/>
      <c r="G4005" s="1468"/>
      <c r="H4005" s="1468"/>
      <c r="I4005" s="1468"/>
      <c r="J4005" s="1468"/>
      <c r="K4005" s="1468"/>
      <c r="L4005" s="1468"/>
      <c r="M4005" s="1468"/>
      <c r="N4005" s="1468"/>
      <c r="O4005" s="1468"/>
      <c r="P4005" s="1468"/>
      <c r="Q4005" s="1468"/>
      <c r="R4005" s="1468"/>
      <c r="S4005" s="1468"/>
      <c r="T4005" s="1468"/>
      <c r="U4005" s="1468"/>
      <c r="V4005" s="1468"/>
      <c r="W4005" s="1468"/>
      <c r="X4005" s="1468"/>
      <c r="Y4005" s="1468"/>
      <c r="Z4005" s="1468"/>
      <c r="AA4005" s="1468"/>
      <c r="AB4005" s="1468"/>
      <c r="AC4005" s="1468"/>
      <c r="AD4005" s="1468"/>
      <c r="AE4005" s="1468"/>
      <c r="AF4005" s="1468"/>
      <c r="AG4005" s="1468"/>
      <c r="AH4005" s="1468"/>
      <c r="AI4005" s="1468"/>
      <c r="AJ4005" s="1468"/>
      <c r="AK4005" s="1468"/>
      <c r="AL4005" s="1468"/>
    </row>
    <row r="4006" spans="1:38">
      <c r="A4006" s="1468"/>
      <c r="B4006" s="1468"/>
      <c r="C4006" s="1468"/>
      <c r="D4006" s="1468"/>
      <c r="E4006" s="1468"/>
      <c r="F4006" s="1468"/>
      <c r="G4006" s="1468"/>
      <c r="H4006" s="1468"/>
      <c r="I4006" s="1468"/>
      <c r="J4006" s="1468"/>
      <c r="K4006" s="1468"/>
      <c r="L4006" s="1468"/>
      <c r="M4006" s="1468"/>
      <c r="N4006" s="1468"/>
      <c r="O4006" s="1468"/>
      <c r="P4006" s="1468"/>
      <c r="Q4006" s="1468"/>
      <c r="R4006" s="1468"/>
      <c r="S4006" s="1468"/>
      <c r="T4006" s="1468"/>
      <c r="U4006" s="1468"/>
      <c r="V4006" s="1468"/>
      <c r="W4006" s="1468"/>
      <c r="X4006" s="1468"/>
      <c r="Y4006" s="1468"/>
      <c r="Z4006" s="1468"/>
      <c r="AA4006" s="1468"/>
      <c r="AB4006" s="1468"/>
      <c r="AC4006" s="1468"/>
      <c r="AD4006" s="1468"/>
      <c r="AE4006" s="1468"/>
      <c r="AF4006" s="1468"/>
      <c r="AG4006" s="1468"/>
      <c r="AH4006" s="1468"/>
      <c r="AI4006" s="1468"/>
      <c r="AJ4006" s="1468"/>
      <c r="AK4006" s="1468"/>
      <c r="AL4006" s="1468"/>
    </row>
    <row r="4007" spans="1:38">
      <c r="A4007" s="1468"/>
      <c r="B4007" s="1468"/>
      <c r="C4007" s="1468"/>
      <c r="D4007" s="1468"/>
      <c r="E4007" s="1468"/>
      <c r="F4007" s="1468"/>
      <c r="G4007" s="1468"/>
      <c r="H4007" s="1468"/>
      <c r="I4007" s="1468"/>
      <c r="J4007" s="1468"/>
      <c r="K4007" s="1468"/>
      <c r="L4007" s="1468"/>
      <c r="M4007" s="1468"/>
      <c r="N4007" s="1468"/>
      <c r="O4007" s="1468"/>
      <c r="P4007" s="1468"/>
      <c r="Q4007" s="1468"/>
      <c r="R4007" s="1468"/>
      <c r="S4007" s="1468"/>
      <c r="T4007" s="1468"/>
      <c r="U4007" s="1468"/>
      <c r="V4007" s="1468"/>
      <c r="W4007" s="1468"/>
      <c r="X4007" s="1468"/>
      <c r="Y4007" s="1468"/>
      <c r="Z4007" s="1468"/>
      <c r="AA4007" s="1468"/>
      <c r="AB4007" s="1468"/>
      <c r="AC4007" s="1468"/>
      <c r="AD4007" s="1468"/>
      <c r="AE4007" s="1468"/>
      <c r="AF4007" s="1468"/>
      <c r="AG4007" s="1468"/>
      <c r="AH4007" s="1468"/>
      <c r="AI4007" s="1468"/>
      <c r="AJ4007" s="1468"/>
      <c r="AK4007" s="1468"/>
      <c r="AL4007" s="1468"/>
    </row>
    <row r="4008" spans="1:38">
      <c r="A4008" s="1468"/>
      <c r="B4008" s="1468"/>
      <c r="C4008" s="1468"/>
      <c r="D4008" s="1468"/>
      <c r="E4008" s="1468"/>
      <c r="F4008" s="1468"/>
      <c r="G4008" s="1468"/>
      <c r="H4008" s="1468"/>
      <c r="I4008" s="1468"/>
      <c r="J4008" s="1468"/>
      <c r="K4008" s="1468"/>
      <c r="L4008" s="1468"/>
      <c r="M4008" s="1468"/>
      <c r="N4008" s="1468"/>
      <c r="O4008" s="1468"/>
      <c r="P4008" s="1468"/>
      <c r="Q4008" s="1468"/>
      <c r="R4008" s="1468"/>
      <c r="S4008" s="1468"/>
      <c r="T4008" s="1468"/>
      <c r="U4008" s="1468"/>
      <c r="V4008" s="1468"/>
      <c r="W4008" s="1468"/>
      <c r="X4008" s="1468"/>
      <c r="Y4008" s="1468"/>
      <c r="Z4008" s="1468"/>
      <c r="AA4008" s="1468"/>
      <c r="AB4008" s="1468"/>
      <c r="AC4008" s="1468"/>
      <c r="AD4008" s="1468"/>
      <c r="AE4008" s="1468"/>
      <c r="AF4008" s="1468"/>
      <c r="AG4008" s="1468"/>
      <c r="AH4008" s="1468"/>
      <c r="AI4008" s="1468"/>
      <c r="AJ4008" s="1468"/>
      <c r="AK4008" s="1468"/>
      <c r="AL4008" s="1468"/>
    </row>
    <row r="4009" spans="1:38">
      <c r="A4009" s="1468"/>
      <c r="B4009" s="1468"/>
      <c r="C4009" s="1468"/>
      <c r="D4009" s="1468"/>
      <c r="E4009" s="1468"/>
      <c r="F4009" s="1468"/>
      <c r="G4009" s="1468"/>
      <c r="H4009" s="1468"/>
      <c r="I4009" s="1468"/>
      <c r="J4009" s="1468"/>
      <c r="K4009" s="1468"/>
      <c r="L4009" s="1468"/>
      <c r="M4009" s="1468"/>
      <c r="N4009" s="1468"/>
      <c r="O4009" s="1468"/>
      <c r="P4009" s="1468"/>
      <c r="Q4009" s="1468"/>
      <c r="R4009" s="1468"/>
      <c r="S4009" s="1468"/>
      <c r="T4009" s="1468"/>
      <c r="U4009" s="1468"/>
      <c r="V4009" s="1468"/>
      <c r="W4009" s="1468"/>
      <c r="X4009" s="1468"/>
      <c r="Y4009" s="1468"/>
      <c r="Z4009" s="1468"/>
      <c r="AA4009" s="1468"/>
      <c r="AB4009" s="1468"/>
      <c r="AC4009" s="1468"/>
      <c r="AD4009" s="1468"/>
      <c r="AE4009" s="1468"/>
      <c r="AF4009" s="1468"/>
      <c r="AG4009" s="1468"/>
      <c r="AH4009" s="1468"/>
      <c r="AI4009" s="1468"/>
      <c r="AJ4009" s="1468"/>
      <c r="AK4009" s="1468"/>
      <c r="AL4009" s="1468"/>
    </row>
    <row r="4010" spans="1:38">
      <c r="A4010" s="1468"/>
      <c r="B4010" s="1468"/>
      <c r="C4010" s="1468"/>
      <c r="D4010" s="1468"/>
      <c r="E4010" s="1468"/>
      <c r="F4010" s="1468"/>
      <c r="G4010" s="1468"/>
      <c r="H4010" s="1468"/>
      <c r="I4010" s="1468"/>
      <c r="J4010" s="1468"/>
      <c r="K4010" s="1468"/>
      <c r="L4010" s="1468"/>
      <c r="M4010" s="1468"/>
      <c r="N4010" s="1468"/>
      <c r="O4010" s="1468"/>
      <c r="P4010" s="1468"/>
      <c r="Q4010" s="1468"/>
      <c r="R4010" s="1468"/>
      <c r="S4010" s="1468"/>
      <c r="T4010" s="1468"/>
      <c r="U4010" s="1468"/>
      <c r="V4010" s="1468"/>
      <c r="W4010" s="1468"/>
      <c r="X4010" s="1468"/>
      <c r="Y4010" s="1468"/>
      <c r="Z4010" s="1468"/>
      <c r="AA4010" s="1468"/>
      <c r="AB4010" s="1468"/>
      <c r="AC4010" s="1468"/>
      <c r="AD4010" s="1468"/>
      <c r="AE4010" s="1468"/>
      <c r="AF4010" s="1468"/>
      <c r="AG4010" s="1468"/>
      <c r="AH4010" s="1468"/>
      <c r="AI4010" s="1468"/>
      <c r="AJ4010" s="1468"/>
      <c r="AK4010" s="1468"/>
      <c r="AL4010" s="1468"/>
    </row>
    <row r="4011" spans="1:38">
      <c r="A4011" s="1468"/>
      <c r="B4011" s="1468"/>
      <c r="C4011" s="1468"/>
      <c r="D4011" s="1468"/>
      <c r="E4011" s="1468"/>
      <c r="F4011" s="1468"/>
      <c r="G4011" s="1468"/>
      <c r="H4011" s="1468"/>
      <c r="I4011" s="1468"/>
      <c r="J4011" s="1468"/>
      <c r="K4011" s="1468"/>
      <c r="L4011" s="1468"/>
      <c r="M4011" s="1468"/>
      <c r="N4011" s="1468"/>
      <c r="O4011" s="1468"/>
      <c r="P4011" s="1468"/>
      <c r="Q4011" s="1468"/>
      <c r="R4011" s="1468"/>
      <c r="S4011" s="1468"/>
      <c r="T4011" s="1468"/>
      <c r="U4011" s="1468"/>
      <c r="V4011" s="1468"/>
      <c r="W4011" s="1468"/>
      <c r="X4011" s="1468"/>
      <c r="Y4011" s="1468"/>
      <c r="Z4011" s="1468"/>
      <c r="AA4011" s="1468"/>
      <c r="AB4011" s="1468"/>
      <c r="AC4011" s="1468"/>
      <c r="AD4011" s="1468"/>
      <c r="AE4011" s="1468"/>
      <c r="AF4011" s="1468"/>
      <c r="AG4011" s="1468"/>
      <c r="AH4011" s="1468"/>
      <c r="AI4011" s="1468"/>
      <c r="AJ4011" s="1468"/>
      <c r="AK4011" s="1468"/>
      <c r="AL4011" s="1468"/>
    </row>
    <row r="4012" spans="1:38">
      <c r="A4012" s="1468"/>
      <c r="B4012" s="1468"/>
      <c r="C4012" s="1468"/>
      <c r="D4012" s="1468"/>
      <c r="E4012" s="1468"/>
      <c r="F4012" s="1468"/>
      <c r="G4012" s="1468"/>
      <c r="H4012" s="1468"/>
      <c r="I4012" s="1468"/>
      <c r="J4012" s="1468"/>
      <c r="K4012" s="1468"/>
      <c r="L4012" s="1468"/>
      <c r="M4012" s="1468"/>
      <c r="N4012" s="1468"/>
      <c r="O4012" s="1468"/>
      <c r="P4012" s="1468"/>
      <c r="Q4012" s="1468"/>
      <c r="R4012" s="1468"/>
      <c r="S4012" s="1468"/>
      <c r="T4012" s="1468"/>
      <c r="U4012" s="1468"/>
      <c r="V4012" s="1468"/>
      <c r="W4012" s="1468"/>
      <c r="X4012" s="1468"/>
      <c r="Y4012" s="1468"/>
      <c r="Z4012" s="1468"/>
      <c r="AA4012" s="1468"/>
      <c r="AB4012" s="1468"/>
      <c r="AC4012" s="1468"/>
      <c r="AD4012" s="1468"/>
      <c r="AE4012" s="1468"/>
      <c r="AF4012" s="1468"/>
      <c r="AG4012" s="1468"/>
      <c r="AH4012" s="1468"/>
      <c r="AI4012" s="1468"/>
      <c r="AJ4012" s="1468"/>
      <c r="AK4012" s="1468"/>
      <c r="AL4012" s="1468"/>
    </row>
    <row r="4013" spans="1:38">
      <c r="A4013" s="1468"/>
      <c r="B4013" s="1468"/>
      <c r="C4013" s="1468"/>
      <c r="D4013" s="1468"/>
      <c r="E4013" s="1468"/>
      <c r="F4013" s="1468"/>
      <c r="G4013" s="1468"/>
      <c r="H4013" s="1468"/>
      <c r="I4013" s="1468"/>
      <c r="J4013" s="1468"/>
      <c r="K4013" s="1468"/>
      <c r="L4013" s="1468"/>
      <c r="M4013" s="1468"/>
      <c r="N4013" s="1468"/>
      <c r="O4013" s="1468"/>
      <c r="P4013" s="1468"/>
      <c r="Q4013" s="1468"/>
      <c r="R4013" s="1468"/>
      <c r="S4013" s="1468"/>
      <c r="T4013" s="1468"/>
      <c r="U4013" s="1468"/>
      <c r="V4013" s="1468"/>
      <c r="W4013" s="1468"/>
      <c r="X4013" s="1468"/>
      <c r="Y4013" s="1468"/>
      <c r="Z4013" s="1468"/>
      <c r="AA4013" s="1468"/>
      <c r="AB4013" s="1468"/>
      <c r="AC4013" s="1468"/>
      <c r="AD4013" s="1468"/>
      <c r="AE4013" s="1468"/>
      <c r="AF4013" s="1468"/>
      <c r="AG4013" s="1468"/>
      <c r="AH4013" s="1468"/>
      <c r="AI4013" s="1468"/>
      <c r="AJ4013" s="1468"/>
      <c r="AK4013" s="1468"/>
      <c r="AL4013" s="1468"/>
    </row>
    <row r="4014" spans="1:38">
      <c r="A4014" s="1468"/>
      <c r="B4014" s="1468"/>
      <c r="C4014" s="1468"/>
      <c r="D4014" s="1468"/>
      <c r="E4014" s="1468"/>
      <c r="F4014" s="1468"/>
      <c r="G4014" s="1468"/>
      <c r="H4014" s="1468"/>
      <c r="I4014" s="1468"/>
      <c r="J4014" s="1468"/>
      <c r="K4014" s="1468"/>
      <c r="L4014" s="1468"/>
      <c r="M4014" s="1468"/>
      <c r="N4014" s="1468"/>
      <c r="O4014" s="1468"/>
      <c r="P4014" s="1468"/>
      <c r="Q4014" s="1468"/>
      <c r="R4014" s="1468"/>
      <c r="S4014" s="1468"/>
      <c r="T4014" s="1468"/>
      <c r="U4014" s="1468"/>
      <c r="V4014" s="1468"/>
      <c r="W4014" s="1468"/>
      <c r="X4014" s="1468"/>
      <c r="Y4014" s="1468"/>
      <c r="Z4014" s="1468"/>
      <c r="AA4014" s="1468"/>
      <c r="AB4014" s="1468"/>
      <c r="AC4014" s="1468"/>
      <c r="AD4014" s="1468"/>
      <c r="AE4014" s="1468"/>
      <c r="AF4014" s="1468"/>
      <c r="AG4014" s="1468"/>
      <c r="AH4014" s="1468"/>
      <c r="AI4014" s="1468"/>
      <c r="AJ4014" s="1468"/>
      <c r="AK4014" s="1468"/>
      <c r="AL4014" s="1468"/>
    </row>
    <row r="4015" spans="1:38">
      <c r="A4015" s="1468"/>
      <c r="B4015" s="1468"/>
      <c r="C4015" s="1468"/>
      <c r="D4015" s="1468"/>
      <c r="E4015" s="1468"/>
      <c r="F4015" s="1468"/>
      <c r="G4015" s="1468"/>
      <c r="H4015" s="1468"/>
      <c r="I4015" s="1468"/>
      <c r="J4015" s="1468"/>
      <c r="K4015" s="1468"/>
      <c r="L4015" s="1468"/>
      <c r="M4015" s="1468"/>
      <c r="N4015" s="1468"/>
      <c r="O4015" s="1468"/>
      <c r="P4015" s="1468"/>
      <c r="Q4015" s="1468"/>
      <c r="R4015" s="1468"/>
      <c r="S4015" s="1468"/>
      <c r="T4015" s="1468"/>
      <c r="U4015" s="1468"/>
      <c r="V4015" s="1468"/>
      <c r="W4015" s="1468"/>
      <c r="X4015" s="1468"/>
      <c r="Y4015" s="1468"/>
      <c r="Z4015" s="1468"/>
      <c r="AA4015" s="1468"/>
      <c r="AB4015" s="1468"/>
      <c r="AC4015" s="1468"/>
      <c r="AD4015" s="1468"/>
      <c r="AE4015" s="1468"/>
      <c r="AF4015" s="1468"/>
      <c r="AG4015" s="1468"/>
      <c r="AH4015" s="1468"/>
      <c r="AI4015" s="1468"/>
      <c r="AJ4015" s="1468"/>
      <c r="AK4015" s="1468"/>
      <c r="AL4015" s="1468"/>
    </row>
    <row r="4016" spans="1:38">
      <c r="A4016" s="1468"/>
      <c r="B4016" s="1468"/>
      <c r="C4016" s="1468"/>
      <c r="D4016" s="1468"/>
      <c r="E4016" s="1468"/>
      <c r="F4016" s="1468"/>
      <c r="G4016" s="1468"/>
      <c r="H4016" s="1468"/>
      <c r="I4016" s="1468"/>
      <c r="J4016" s="1468"/>
      <c r="K4016" s="1468"/>
      <c r="L4016" s="1468"/>
      <c r="M4016" s="1468"/>
      <c r="N4016" s="1468"/>
      <c r="O4016" s="1468"/>
      <c r="P4016" s="1468"/>
      <c r="Q4016" s="1468"/>
      <c r="R4016" s="1468"/>
      <c r="S4016" s="1468"/>
      <c r="T4016" s="1468"/>
      <c r="U4016" s="1468"/>
      <c r="V4016" s="1468"/>
      <c r="W4016" s="1468"/>
      <c r="X4016" s="1468"/>
      <c r="Y4016" s="1468"/>
      <c r="Z4016" s="1468"/>
      <c r="AA4016" s="1468"/>
      <c r="AB4016" s="1468"/>
      <c r="AC4016" s="1468"/>
      <c r="AD4016" s="1468"/>
      <c r="AE4016" s="1468"/>
      <c r="AF4016" s="1468"/>
      <c r="AG4016" s="1468"/>
      <c r="AH4016" s="1468"/>
      <c r="AI4016" s="1468"/>
      <c r="AJ4016" s="1468"/>
      <c r="AK4016" s="1468"/>
      <c r="AL4016" s="1468"/>
    </row>
    <row r="4017" spans="1:38">
      <c r="A4017" s="1468"/>
      <c r="B4017" s="1468"/>
      <c r="C4017" s="1468"/>
      <c r="D4017" s="1468"/>
      <c r="E4017" s="1468"/>
      <c r="F4017" s="1468"/>
      <c r="G4017" s="1468"/>
      <c r="H4017" s="1468"/>
      <c r="I4017" s="1468"/>
      <c r="J4017" s="1468"/>
      <c r="K4017" s="1468"/>
      <c r="L4017" s="1468"/>
      <c r="M4017" s="1468"/>
      <c r="N4017" s="1468"/>
      <c r="O4017" s="1468"/>
      <c r="P4017" s="1468"/>
      <c r="Q4017" s="1468"/>
      <c r="R4017" s="1468"/>
      <c r="S4017" s="1468"/>
      <c r="T4017" s="1468"/>
      <c r="U4017" s="1468"/>
      <c r="V4017" s="1468"/>
      <c r="W4017" s="1468"/>
      <c r="X4017" s="1468"/>
      <c r="Y4017" s="1468"/>
      <c r="Z4017" s="1468"/>
      <c r="AA4017" s="1468"/>
      <c r="AB4017" s="1468"/>
      <c r="AC4017" s="1468"/>
      <c r="AD4017" s="1468"/>
      <c r="AE4017" s="1468"/>
      <c r="AF4017" s="1468"/>
      <c r="AG4017" s="1468"/>
      <c r="AH4017" s="1468"/>
      <c r="AI4017" s="1468"/>
      <c r="AJ4017" s="1468"/>
      <c r="AK4017" s="1468"/>
      <c r="AL4017" s="1468"/>
    </row>
    <row r="4018" spans="1:38">
      <c r="A4018" s="1468"/>
      <c r="B4018" s="1468"/>
      <c r="C4018" s="1468"/>
      <c r="D4018" s="1468"/>
      <c r="E4018" s="1468"/>
      <c r="F4018" s="1468"/>
      <c r="G4018" s="1468"/>
      <c r="H4018" s="1468"/>
      <c r="I4018" s="1468"/>
      <c r="J4018" s="1468"/>
      <c r="K4018" s="1468"/>
      <c r="L4018" s="1468"/>
      <c r="M4018" s="1468"/>
      <c r="N4018" s="1468"/>
      <c r="O4018" s="1468"/>
      <c r="P4018" s="1468"/>
      <c r="Q4018" s="1468"/>
      <c r="R4018" s="1468"/>
      <c r="S4018" s="1468"/>
      <c r="T4018" s="1468"/>
      <c r="U4018" s="1468"/>
      <c r="V4018" s="1468"/>
      <c r="W4018" s="1468"/>
      <c r="X4018" s="1468"/>
      <c r="Y4018" s="1468"/>
      <c r="Z4018" s="1468"/>
      <c r="AA4018" s="1468"/>
      <c r="AB4018" s="1468"/>
      <c r="AC4018" s="1468"/>
      <c r="AD4018" s="1468"/>
      <c r="AE4018" s="1468"/>
      <c r="AF4018" s="1468"/>
      <c r="AG4018" s="1468"/>
      <c r="AH4018" s="1468"/>
      <c r="AI4018" s="1468"/>
      <c r="AJ4018" s="1468"/>
      <c r="AK4018" s="1468"/>
      <c r="AL4018" s="1468"/>
    </row>
    <row r="4019" spans="1:38">
      <c r="A4019" s="1468"/>
      <c r="B4019" s="1468"/>
      <c r="C4019" s="1468"/>
      <c r="D4019" s="1468"/>
      <c r="E4019" s="1468"/>
      <c r="F4019" s="1468"/>
      <c r="G4019" s="1468"/>
      <c r="H4019" s="1468"/>
      <c r="I4019" s="1468"/>
      <c r="J4019" s="1468"/>
      <c r="K4019" s="1468"/>
      <c r="L4019" s="1468"/>
      <c r="M4019" s="1468"/>
      <c r="N4019" s="1468"/>
      <c r="O4019" s="1468"/>
      <c r="P4019" s="1468"/>
      <c r="Q4019" s="1468"/>
      <c r="R4019" s="1468"/>
      <c r="S4019" s="1468"/>
      <c r="T4019" s="1468"/>
      <c r="U4019" s="1468"/>
      <c r="V4019" s="1468"/>
      <c r="W4019" s="1468"/>
      <c r="X4019" s="1468"/>
      <c r="Y4019" s="1468"/>
      <c r="Z4019" s="1468"/>
      <c r="AA4019" s="1468"/>
      <c r="AB4019" s="1468"/>
      <c r="AC4019" s="1468"/>
      <c r="AD4019" s="1468"/>
      <c r="AE4019" s="1468"/>
      <c r="AF4019" s="1468"/>
      <c r="AG4019" s="1468"/>
      <c r="AH4019" s="1468"/>
      <c r="AI4019" s="1468"/>
      <c r="AJ4019" s="1468"/>
      <c r="AK4019" s="1468"/>
      <c r="AL4019" s="1468"/>
    </row>
    <row r="4020" spans="1:38">
      <c r="A4020" s="1468"/>
      <c r="B4020" s="1468"/>
      <c r="C4020" s="1468"/>
      <c r="D4020" s="1468"/>
      <c r="E4020" s="1468"/>
      <c r="F4020" s="1468"/>
      <c r="G4020" s="1468"/>
      <c r="H4020" s="1468"/>
      <c r="I4020" s="1468"/>
      <c r="J4020" s="1468"/>
      <c r="K4020" s="1468"/>
      <c r="L4020" s="1468"/>
      <c r="M4020" s="1468"/>
      <c r="N4020" s="1468"/>
      <c r="O4020" s="1468"/>
      <c r="P4020" s="1468"/>
      <c r="Q4020" s="1468"/>
      <c r="R4020" s="1468"/>
      <c r="S4020" s="1468"/>
      <c r="T4020" s="1468"/>
      <c r="U4020" s="1468"/>
      <c r="V4020" s="1468"/>
      <c r="W4020" s="1468"/>
      <c r="X4020" s="1468"/>
      <c r="Y4020" s="1468"/>
      <c r="Z4020" s="1468"/>
      <c r="AA4020" s="1468"/>
      <c r="AB4020" s="1468"/>
      <c r="AC4020" s="1468"/>
      <c r="AD4020" s="1468"/>
      <c r="AE4020" s="1468"/>
      <c r="AF4020" s="1468"/>
      <c r="AG4020" s="1468"/>
      <c r="AH4020" s="1468"/>
      <c r="AI4020" s="1468"/>
      <c r="AJ4020" s="1468"/>
      <c r="AK4020" s="1468"/>
      <c r="AL4020" s="1468"/>
    </row>
    <row r="4021" spans="1:38">
      <c r="A4021" s="1468"/>
      <c r="B4021" s="1468"/>
      <c r="C4021" s="1468"/>
      <c r="D4021" s="1468"/>
      <c r="E4021" s="1468"/>
      <c r="F4021" s="1468"/>
      <c r="G4021" s="1468"/>
      <c r="H4021" s="1468"/>
      <c r="I4021" s="1468"/>
      <c r="J4021" s="1468"/>
      <c r="K4021" s="1468"/>
      <c r="L4021" s="1468"/>
      <c r="M4021" s="1468"/>
      <c r="N4021" s="1468"/>
      <c r="O4021" s="1468"/>
      <c r="P4021" s="1468"/>
      <c r="Q4021" s="1468"/>
      <c r="R4021" s="1468"/>
      <c r="S4021" s="1468"/>
      <c r="T4021" s="1468"/>
      <c r="U4021" s="1468"/>
      <c r="V4021" s="1468"/>
      <c r="W4021" s="1468"/>
      <c r="X4021" s="1468"/>
      <c r="Y4021" s="1468"/>
      <c r="Z4021" s="1468"/>
      <c r="AA4021" s="1468"/>
      <c r="AB4021" s="1468"/>
      <c r="AC4021" s="1468"/>
      <c r="AD4021" s="1468"/>
      <c r="AE4021" s="1468"/>
      <c r="AF4021" s="1468"/>
      <c r="AG4021" s="1468"/>
      <c r="AH4021" s="1468"/>
      <c r="AI4021" s="1468"/>
      <c r="AJ4021" s="1468"/>
      <c r="AK4021" s="1468"/>
      <c r="AL4021" s="1468"/>
    </row>
    <row r="4022" spans="1:38">
      <c r="A4022" s="1468"/>
      <c r="B4022" s="1468"/>
      <c r="C4022" s="1468"/>
      <c r="D4022" s="1468"/>
      <c r="E4022" s="1468"/>
      <c r="F4022" s="1468"/>
      <c r="G4022" s="1468"/>
      <c r="H4022" s="1468"/>
      <c r="I4022" s="1468"/>
      <c r="J4022" s="1468"/>
      <c r="K4022" s="1468"/>
      <c r="L4022" s="1468"/>
      <c r="M4022" s="1468"/>
      <c r="N4022" s="1468"/>
      <c r="O4022" s="1468"/>
      <c r="P4022" s="1468"/>
      <c r="Q4022" s="1468"/>
      <c r="R4022" s="1468"/>
      <c r="S4022" s="1468"/>
      <c r="T4022" s="1468"/>
      <c r="U4022" s="1468"/>
      <c r="V4022" s="1468"/>
      <c r="W4022" s="1468"/>
      <c r="X4022" s="1468"/>
      <c r="Y4022" s="1468"/>
      <c r="Z4022" s="1468"/>
      <c r="AA4022" s="1468"/>
      <c r="AB4022" s="1468"/>
      <c r="AC4022" s="1468"/>
      <c r="AD4022" s="1468"/>
      <c r="AE4022" s="1468"/>
      <c r="AF4022" s="1468"/>
      <c r="AG4022" s="1468"/>
      <c r="AH4022" s="1468"/>
      <c r="AI4022" s="1468"/>
      <c r="AJ4022" s="1468"/>
      <c r="AK4022" s="1468"/>
      <c r="AL4022" s="1468"/>
    </row>
    <row r="4023" spans="1:38">
      <c r="A4023" s="1468"/>
      <c r="B4023" s="1468"/>
      <c r="C4023" s="1468"/>
      <c r="D4023" s="1468"/>
      <c r="E4023" s="1468"/>
      <c r="F4023" s="1468"/>
      <c r="G4023" s="1468"/>
      <c r="H4023" s="1468"/>
      <c r="I4023" s="1468"/>
      <c r="J4023" s="1468"/>
      <c r="K4023" s="1468"/>
      <c r="L4023" s="1468"/>
      <c r="M4023" s="1468"/>
      <c r="N4023" s="1468"/>
      <c r="O4023" s="1468"/>
      <c r="P4023" s="1468"/>
      <c r="Q4023" s="1468"/>
      <c r="R4023" s="1468"/>
      <c r="S4023" s="1468"/>
      <c r="T4023" s="1468"/>
      <c r="U4023" s="1468"/>
      <c r="V4023" s="1468"/>
      <c r="W4023" s="1468"/>
      <c r="X4023" s="1468"/>
      <c r="Y4023" s="1468"/>
      <c r="Z4023" s="1468"/>
      <c r="AA4023" s="1468"/>
      <c r="AB4023" s="1468"/>
      <c r="AC4023" s="1468"/>
      <c r="AD4023" s="1468"/>
      <c r="AE4023" s="1468"/>
      <c r="AF4023" s="1468"/>
      <c r="AG4023" s="1468"/>
      <c r="AH4023" s="1468"/>
      <c r="AI4023" s="1468"/>
      <c r="AJ4023" s="1468"/>
      <c r="AK4023" s="1468"/>
      <c r="AL4023" s="1468"/>
    </row>
    <row r="4024" spans="1:38">
      <c r="A4024" s="1468"/>
      <c r="B4024" s="1468"/>
      <c r="C4024" s="1468"/>
      <c r="D4024" s="1468"/>
      <c r="E4024" s="1468"/>
      <c r="F4024" s="1468"/>
      <c r="G4024" s="1468"/>
      <c r="H4024" s="1468"/>
      <c r="I4024" s="1468"/>
      <c r="J4024" s="1468"/>
      <c r="K4024" s="1468"/>
      <c r="L4024" s="1468"/>
      <c r="M4024" s="1468"/>
      <c r="N4024" s="1468"/>
      <c r="O4024" s="1468"/>
      <c r="P4024" s="1468"/>
      <c r="Q4024" s="1468"/>
      <c r="R4024" s="1468"/>
      <c r="S4024" s="1468"/>
      <c r="T4024" s="1468"/>
      <c r="U4024" s="1468"/>
      <c r="V4024" s="1468"/>
      <c r="W4024" s="1468"/>
      <c r="X4024" s="1468"/>
      <c r="Y4024" s="1468"/>
      <c r="Z4024" s="1468"/>
      <c r="AA4024" s="1468"/>
      <c r="AB4024" s="1468"/>
      <c r="AC4024" s="1468"/>
      <c r="AD4024" s="1468"/>
      <c r="AE4024" s="1468"/>
      <c r="AF4024" s="1468"/>
      <c r="AG4024" s="1468"/>
      <c r="AH4024" s="1468"/>
      <c r="AI4024" s="1468"/>
      <c r="AJ4024" s="1468"/>
      <c r="AK4024" s="1468"/>
      <c r="AL4024" s="1468"/>
    </row>
    <row r="4025" spans="1:38">
      <c r="A4025" s="1468"/>
      <c r="B4025" s="1468"/>
      <c r="C4025" s="1468"/>
      <c r="D4025" s="1468"/>
      <c r="E4025" s="1468"/>
      <c r="F4025" s="1468"/>
      <c r="G4025" s="1468"/>
      <c r="H4025" s="1468"/>
      <c r="I4025" s="1468"/>
      <c r="J4025" s="1468"/>
      <c r="K4025" s="1468"/>
      <c r="L4025" s="1468"/>
      <c r="M4025" s="1468"/>
      <c r="N4025" s="1468"/>
      <c r="O4025" s="1468"/>
      <c r="P4025" s="1468"/>
      <c r="Q4025" s="1468"/>
      <c r="R4025" s="1468"/>
      <c r="S4025" s="1468"/>
      <c r="T4025" s="1468"/>
      <c r="U4025" s="1468"/>
      <c r="V4025" s="1468"/>
      <c r="W4025" s="1468"/>
      <c r="X4025" s="1468"/>
      <c r="Y4025" s="1468"/>
      <c r="Z4025" s="1468"/>
      <c r="AA4025" s="1468"/>
      <c r="AB4025" s="1468"/>
      <c r="AC4025" s="1468"/>
      <c r="AD4025" s="1468"/>
      <c r="AE4025" s="1468"/>
      <c r="AF4025" s="1468"/>
      <c r="AG4025" s="1468"/>
      <c r="AH4025" s="1468"/>
      <c r="AI4025" s="1468"/>
      <c r="AJ4025" s="1468"/>
      <c r="AK4025" s="1468"/>
      <c r="AL4025" s="1468"/>
    </row>
    <row r="4026" spans="1:38">
      <c r="A4026" s="1468"/>
      <c r="B4026" s="1468"/>
      <c r="C4026" s="1468"/>
      <c r="D4026" s="1468"/>
      <c r="E4026" s="1468"/>
      <c r="F4026" s="1468"/>
      <c r="G4026" s="1468"/>
      <c r="H4026" s="1468"/>
      <c r="I4026" s="1468"/>
      <c r="J4026" s="1468"/>
      <c r="K4026" s="1468"/>
      <c r="L4026" s="1468"/>
      <c r="M4026" s="1468"/>
      <c r="N4026" s="1468"/>
      <c r="O4026" s="1468"/>
      <c r="P4026" s="1468"/>
      <c r="Q4026" s="1468"/>
      <c r="R4026" s="1468"/>
      <c r="S4026" s="1468"/>
      <c r="T4026" s="1468"/>
      <c r="U4026" s="1468"/>
      <c r="V4026" s="1468"/>
      <c r="W4026" s="1468"/>
      <c r="X4026" s="1468"/>
      <c r="Y4026" s="1468"/>
      <c r="Z4026" s="1468"/>
      <c r="AA4026" s="1468"/>
      <c r="AB4026" s="1468"/>
      <c r="AC4026" s="1468"/>
      <c r="AD4026" s="1468"/>
      <c r="AE4026" s="1468"/>
      <c r="AF4026" s="1468"/>
      <c r="AG4026" s="1468"/>
      <c r="AH4026" s="1468"/>
      <c r="AI4026" s="1468"/>
      <c r="AJ4026" s="1468"/>
      <c r="AK4026" s="1468"/>
      <c r="AL4026" s="1468"/>
    </row>
    <row r="4027" spans="1:38">
      <c r="A4027" s="1468"/>
      <c r="B4027" s="1468"/>
      <c r="C4027" s="1468"/>
      <c r="D4027" s="1468"/>
      <c r="E4027" s="1468"/>
      <c r="F4027" s="1468"/>
      <c r="G4027" s="1468"/>
      <c r="H4027" s="1468"/>
      <c r="I4027" s="1468"/>
      <c r="J4027" s="1468"/>
      <c r="K4027" s="1468"/>
      <c r="L4027" s="1468"/>
      <c r="M4027" s="1468"/>
      <c r="N4027" s="1468"/>
      <c r="O4027" s="1468"/>
      <c r="P4027" s="1468"/>
      <c r="Q4027" s="1468"/>
      <c r="R4027" s="1468"/>
      <c r="S4027" s="1468"/>
      <c r="T4027" s="1468"/>
      <c r="U4027" s="1468"/>
      <c r="V4027" s="1468"/>
      <c r="W4027" s="1468"/>
      <c r="X4027" s="1468"/>
      <c r="Y4027" s="1468"/>
      <c r="Z4027" s="1468"/>
      <c r="AA4027" s="1468"/>
      <c r="AB4027" s="1468"/>
      <c r="AC4027" s="1468"/>
      <c r="AD4027" s="1468"/>
      <c r="AE4027" s="1468"/>
      <c r="AF4027" s="1468"/>
      <c r="AG4027" s="1468"/>
      <c r="AH4027" s="1468"/>
      <c r="AI4027" s="1468"/>
      <c r="AJ4027" s="1468"/>
      <c r="AK4027" s="1468"/>
      <c r="AL4027" s="1468"/>
    </row>
    <row r="4028" spans="1:38">
      <c r="A4028" s="1468"/>
      <c r="B4028" s="1468"/>
      <c r="C4028" s="1468"/>
      <c r="D4028" s="1468"/>
      <c r="E4028" s="1468"/>
      <c r="F4028" s="1468"/>
      <c r="G4028" s="1468"/>
      <c r="H4028" s="1468"/>
      <c r="I4028" s="1468"/>
      <c r="J4028" s="1468"/>
      <c r="K4028" s="1468"/>
      <c r="L4028" s="1468"/>
      <c r="M4028" s="1468"/>
      <c r="N4028" s="1468"/>
      <c r="O4028" s="1468"/>
      <c r="P4028" s="1468"/>
      <c r="Q4028" s="1468"/>
      <c r="R4028" s="1468"/>
      <c r="S4028" s="1468"/>
      <c r="T4028" s="1468"/>
      <c r="U4028" s="1468"/>
      <c r="V4028" s="1468"/>
      <c r="W4028" s="1468"/>
      <c r="X4028" s="1468"/>
      <c r="Y4028" s="1468"/>
      <c r="Z4028" s="1468"/>
      <c r="AA4028" s="1468"/>
      <c r="AB4028" s="1468"/>
      <c r="AC4028" s="1468"/>
      <c r="AD4028" s="1468"/>
      <c r="AE4028" s="1468"/>
      <c r="AF4028" s="1468"/>
      <c r="AG4028" s="1468"/>
      <c r="AH4028" s="1468"/>
      <c r="AI4028" s="1468"/>
      <c r="AJ4028" s="1468"/>
      <c r="AK4028" s="1468"/>
      <c r="AL4028" s="1468"/>
    </row>
    <row r="4029" spans="1:38">
      <c r="A4029" s="1468"/>
      <c r="B4029" s="1468"/>
      <c r="C4029" s="1468"/>
      <c r="D4029" s="1468"/>
      <c r="E4029" s="1468"/>
      <c r="F4029" s="1468"/>
      <c r="G4029" s="1468"/>
      <c r="H4029" s="1468"/>
      <c r="I4029" s="1468"/>
      <c r="J4029" s="1468"/>
      <c r="K4029" s="1468"/>
      <c r="L4029" s="1468"/>
      <c r="M4029" s="1468"/>
      <c r="N4029" s="1468"/>
      <c r="O4029" s="1468"/>
      <c r="P4029" s="1468"/>
      <c r="Q4029" s="1468"/>
      <c r="R4029" s="1468"/>
      <c r="S4029" s="1468"/>
      <c r="T4029" s="1468"/>
      <c r="U4029" s="1468"/>
      <c r="V4029" s="1468"/>
      <c r="W4029" s="1468"/>
      <c r="X4029" s="1468"/>
      <c r="Y4029" s="1468"/>
      <c r="Z4029" s="1468"/>
      <c r="AA4029" s="1468"/>
      <c r="AB4029" s="1468"/>
      <c r="AC4029" s="1468"/>
      <c r="AD4029" s="1468"/>
      <c r="AE4029" s="1468"/>
      <c r="AF4029" s="1468"/>
      <c r="AG4029" s="1468"/>
      <c r="AH4029" s="1468"/>
      <c r="AI4029" s="1468"/>
      <c r="AJ4029" s="1468"/>
      <c r="AK4029" s="1468"/>
      <c r="AL4029" s="1468"/>
    </row>
    <row r="4030" spans="1:38">
      <c r="A4030" s="1468"/>
      <c r="B4030" s="1468"/>
      <c r="C4030" s="1468"/>
      <c r="D4030" s="1468"/>
      <c r="E4030" s="1468"/>
      <c r="F4030" s="1468"/>
      <c r="G4030" s="1468"/>
      <c r="H4030" s="1468"/>
      <c r="I4030" s="1468"/>
      <c r="J4030" s="1468"/>
      <c r="K4030" s="1468"/>
      <c r="L4030" s="1468"/>
      <c r="M4030" s="1468"/>
      <c r="N4030" s="1468"/>
      <c r="O4030" s="1468"/>
      <c r="P4030" s="1468"/>
      <c r="Q4030" s="1468"/>
      <c r="R4030" s="1468"/>
      <c r="S4030" s="1468"/>
      <c r="T4030" s="1468"/>
      <c r="U4030" s="1468"/>
      <c r="V4030" s="1468"/>
      <c r="W4030" s="1468"/>
      <c r="X4030" s="1468"/>
      <c r="Y4030" s="1468"/>
      <c r="Z4030" s="1468"/>
      <c r="AA4030" s="1468"/>
      <c r="AB4030" s="1468"/>
      <c r="AC4030" s="1468"/>
      <c r="AD4030" s="1468"/>
      <c r="AE4030" s="1468"/>
      <c r="AF4030" s="1468"/>
      <c r="AG4030" s="1468"/>
      <c r="AH4030" s="1468"/>
      <c r="AI4030" s="1468"/>
      <c r="AJ4030" s="1468"/>
      <c r="AK4030" s="1468"/>
      <c r="AL4030" s="1468"/>
    </row>
    <row r="4031" spans="1:38">
      <c r="A4031" s="1468"/>
      <c r="B4031" s="1468"/>
      <c r="C4031" s="1468"/>
      <c r="D4031" s="1468"/>
      <c r="E4031" s="1468"/>
      <c r="F4031" s="1468"/>
      <c r="G4031" s="1468"/>
      <c r="H4031" s="1468"/>
      <c r="I4031" s="1468"/>
      <c r="J4031" s="1468"/>
      <c r="K4031" s="1468"/>
      <c r="L4031" s="1468"/>
      <c r="M4031" s="1468"/>
      <c r="N4031" s="1468"/>
      <c r="O4031" s="1468"/>
      <c r="P4031" s="1468"/>
      <c r="Q4031" s="1468"/>
      <c r="R4031" s="1468"/>
      <c r="S4031" s="1468"/>
      <c r="T4031" s="1468"/>
      <c r="U4031" s="1468"/>
      <c r="V4031" s="1468"/>
      <c r="W4031" s="1468"/>
      <c r="X4031" s="1468"/>
      <c r="Y4031" s="1468"/>
      <c r="Z4031" s="1468"/>
      <c r="AA4031" s="1468"/>
      <c r="AB4031" s="1468"/>
      <c r="AC4031" s="1468"/>
      <c r="AD4031" s="1468"/>
      <c r="AE4031" s="1468"/>
      <c r="AF4031" s="1468"/>
      <c r="AG4031" s="1468"/>
      <c r="AH4031" s="1468"/>
      <c r="AI4031" s="1468"/>
      <c r="AJ4031" s="1468"/>
      <c r="AK4031" s="1468"/>
      <c r="AL4031" s="1468"/>
    </row>
    <row r="4032" spans="1:38">
      <c r="A4032" s="1468"/>
      <c r="B4032" s="1468"/>
      <c r="C4032" s="1468"/>
      <c r="D4032" s="1468"/>
      <c r="E4032" s="1468"/>
      <c r="F4032" s="1468"/>
      <c r="G4032" s="1468"/>
      <c r="H4032" s="1468"/>
      <c r="I4032" s="1468"/>
      <c r="J4032" s="1468"/>
      <c r="K4032" s="1468"/>
      <c r="L4032" s="1468"/>
      <c r="M4032" s="1468"/>
      <c r="N4032" s="1468"/>
      <c r="O4032" s="1468"/>
      <c r="P4032" s="1468"/>
      <c r="Q4032" s="1468"/>
      <c r="R4032" s="1468"/>
      <c r="S4032" s="1468"/>
      <c r="T4032" s="1468"/>
      <c r="U4032" s="1468"/>
      <c r="V4032" s="1468"/>
      <c r="W4032" s="1468"/>
      <c r="X4032" s="1468"/>
      <c r="Y4032" s="1468"/>
      <c r="Z4032" s="1468"/>
      <c r="AA4032" s="1468"/>
      <c r="AB4032" s="1468"/>
      <c r="AC4032" s="1468"/>
      <c r="AD4032" s="1468"/>
      <c r="AE4032" s="1468"/>
      <c r="AF4032" s="1468"/>
      <c r="AG4032" s="1468"/>
      <c r="AH4032" s="1468"/>
      <c r="AI4032" s="1468"/>
      <c r="AJ4032" s="1468"/>
      <c r="AK4032" s="1468"/>
      <c r="AL4032" s="1468"/>
    </row>
    <row r="4033" spans="1:38">
      <c r="A4033" s="1468"/>
      <c r="B4033" s="1468"/>
      <c r="C4033" s="1468"/>
      <c r="D4033" s="1468"/>
      <c r="E4033" s="1468"/>
      <c r="F4033" s="1468"/>
      <c r="G4033" s="1468"/>
      <c r="H4033" s="1468"/>
      <c r="I4033" s="1468"/>
      <c r="J4033" s="1468"/>
      <c r="K4033" s="1468"/>
      <c r="L4033" s="1468"/>
      <c r="M4033" s="1468"/>
      <c r="N4033" s="1468"/>
      <c r="O4033" s="1468"/>
      <c r="P4033" s="1468"/>
      <c r="Q4033" s="1468"/>
      <c r="R4033" s="1468"/>
      <c r="S4033" s="1468"/>
      <c r="T4033" s="1468"/>
      <c r="U4033" s="1468"/>
      <c r="V4033" s="1468"/>
      <c r="W4033" s="1468"/>
      <c r="X4033" s="1468"/>
      <c r="Y4033" s="1468"/>
      <c r="Z4033" s="1468"/>
      <c r="AA4033" s="1468"/>
      <c r="AB4033" s="1468"/>
      <c r="AC4033" s="1468"/>
      <c r="AD4033" s="1468"/>
      <c r="AE4033" s="1468"/>
      <c r="AF4033" s="1468"/>
      <c r="AG4033" s="1468"/>
      <c r="AH4033" s="1468"/>
      <c r="AI4033" s="1468"/>
      <c r="AJ4033" s="1468"/>
      <c r="AK4033" s="1468"/>
      <c r="AL4033" s="1468"/>
    </row>
    <row r="4034" spans="1:38">
      <c r="A4034" s="1468"/>
      <c r="B4034" s="1468"/>
      <c r="C4034" s="1468"/>
      <c r="D4034" s="1468"/>
      <c r="E4034" s="1468"/>
      <c r="F4034" s="1468"/>
      <c r="G4034" s="1468"/>
      <c r="H4034" s="1468"/>
      <c r="I4034" s="1468"/>
      <c r="J4034" s="1468"/>
      <c r="K4034" s="1468"/>
      <c r="L4034" s="1468"/>
      <c r="M4034" s="1468"/>
      <c r="N4034" s="1468"/>
      <c r="O4034" s="1468"/>
      <c r="P4034" s="1468"/>
      <c r="Q4034" s="1468"/>
      <c r="R4034" s="1468"/>
      <c r="S4034" s="1468"/>
      <c r="T4034" s="1468"/>
      <c r="U4034" s="1468"/>
      <c r="V4034" s="1468"/>
      <c r="W4034" s="1468"/>
      <c r="X4034" s="1468"/>
      <c r="Y4034" s="1468"/>
      <c r="Z4034" s="1468"/>
      <c r="AA4034" s="1468"/>
      <c r="AB4034" s="1468"/>
      <c r="AC4034" s="1468"/>
      <c r="AD4034" s="1468"/>
      <c r="AE4034" s="1468"/>
      <c r="AF4034" s="1468"/>
      <c r="AG4034" s="1468"/>
      <c r="AH4034" s="1468"/>
      <c r="AI4034" s="1468"/>
      <c r="AJ4034" s="1468"/>
      <c r="AK4034" s="1468"/>
      <c r="AL4034" s="1468"/>
    </row>
    <row r="4035" spans="1:38">
      <c r="A4035" s="1468"/>
      <c r="B4035" s="1468"/>
      <c r="C4035" s="1468"/>
      <c r="D4035" s="1468"/>
      <c r="E4035" s="1468"/>
      <c r="F4035" s="1468"/>
      <c r="G4035" s="1468"/>
      <c r="H4035" s="1468"/>
      <c r="I4035" s="1468"/>
      <c r="J4035" s="1468"/>
      <c r="K4035" s="1468"/>
      <c r="L4035" s="1468"/>
      <c r="M4035" s="1468"/>
      <c r="N4035" s="1468"/>
      <c r="O4035" s="1468"/>
      <c r="P4035" s="1468"/>
      <c r="Q4035" s="1468"/>
      <c r="R4035" s="1468"/>
      <c r="S4035" s="1468"/>
      <c r="T4035" s="1468"/>
      <c r="U4035" s="1468"/>
      <c r="V4035" s="1468"/>
      <c r="W4035" s="1468"/>
      <c r="X4035" s="1468"/>
      <c r="Y4035" s="1468"/>
      <c r="Z4035" s="1468"/>
      <c r="AA4035" s="1468"/>
      <c r="AB4035" s="1468"/>
      <c r="AC4035" s="1468"/>
      <c r="AD4035" s="1468"/>
      <c r="AE4035" s="1468"/>
      <c r="AF4035" s="1468"/>
      <c r="AG4035" s="1468"/>
      <c r="AH4035" s="1468"/>
      <c r="AI4035" s="1468"/>
      <c r="AJ4035" s="1468"/>
      <c r="AK4035" s="1468"/>
      <c r="AL4035" s="1468"/>
    </row>
    <row r="4036" spans="1:38">
      <c r="A4036" s="1468"/>
      <c r="B4036" s="1468"/>
      <c r="C4036" s="1468"/>
      <c r="D4036" s="1468"/>
      <c r="E4036" s="1468"/>
      <c r="F4036" s="1468"/>
      <c r="G4036" s="1468"/>
      <c r="H4036" s="1468"/>
      <c r="I4036" s="1468"/>
      <c r="J4036" s="1468"/>
      <c r="K4036" s="1468"/>
      <c r="L4036" s="1468"/>
      <c r="M4036" s="1468"/>
      <c r="N4036" s="1468"/>
      <c r="O4036" s="1468"/>
      <c r="P4036" s="1468"/>
      <c r="Q4036" s="1468"/>
      <c r="R4036" s="1468"/>
      <c r="S4036" s="1468"/>
      <c r="T4036" s="1468"/>
      <c r="U4036" s="1468"/>
      <c r="V4036" s="1468"/>
      <c r="W4036" s="1468"/>
      <c r="X4036" s="1468"/>
      <c r="Y4036" s="1468"/>
      <c r="Z4036" s="1468"/>
      <c r="AA4036" s="1468"/>
      <c r="AB4036" s="1468"/>
      <c r="AC4036" s="1468"/>
      <c r="AD4036" s="1468"/>
      <c r="AE4036" s="1468"/>
      <c r="AF4036" s="1468"/>
      <c r="AG4036" s="1468"/>
      <c r="AH4036" s="1468"/>
      <c r="AI4036" s="1468"/>
      <c r="AJ4036" s="1468"/>
      <c r="AK4036" s="1468"/>
      <c r="AL4036" s="1468"/>
    </row>
    <row r="4037" spans="1:38">
      <c r="A4037" s="1468"/>
      <c r="B4037" s="1468"/>
      <c r="C4037" s="1468"/>
      <c r="D4037" s="1468"/>
      <c r="E4037" s="1468"/>
      <c r="F4037" s="1468"/>
      <c r="G4037" s="1468"/>
      <c r="H4037" s="1468"/>
      <c r="I4037" s="1468"/>
      <c r="J4037" s="1468"/>
      <c r="K4037" s="1468"/>
      <c r="L4037" s="1468"/>
      <c r="M4037" s="1468"/>
      <c r="N4037" s="1468"/>
      <c r="O4037" s="1468"/>
      <c r="P4037" s="1468"/>
      <c r="Q4037" s="1468"/>
      <c r="R4037" s="1468"/>
      <c r="S4037" s="1468"/>
      <c r="T4037" s="1468"/>
      <c r="U4037" s="1468"/>
      <c r="V4037" s="1468"/>
      <c r="W4037" s="1468"/>
      <c r="X4037" s="1468"/>
      <c r="Y4037" s="1468"/>
      <c r="Z4037" s="1468"/>
      <c r="AA4037" s="1468"/>
      <c r="AB4037" s="1468"/>
      <c r="AC4037" s="1468"/>
      <c r="AD4037" s="1468"/>
      <c r="AE4037" s="1468"/>
      <c r="AF4037" s="1468"/>
      <c r="AG4037" s="1468"/>
      <c r="AH4037" s="1468"/>
      <c r="AI4037" s="1468"/>
      <c r="AJ4037" s="1468"/>
      <c r="AK4037" s="1468"/>
      <c r="AL4037" s="1468"/>
    </row>
    <row r="4038" spans="1:38">
      <c r="A4038" s="1468"/>
      <c r="B4038" s="1468"/>
      <c r="C4038" s="1468"/>
      <c r="D4038" s="1468"/>
      <c r="E4038" s="1468"/>
      <c r="F4038" s="1468"/>
      <c r="G4038" s="1468"/>
      <c r="H4038" s="1468"/>
      <c r="I4038" s="1468"/>
      <c r="J4038" s="1468"/>
      <c r="K4038" s="1468"/>
      <c r="L4038" s="1468"/>
      <c r="M4038" s="1468"/>
      <c r="N4038" s="1468"/>
      <c r="O4038" s="1468"/>
      <c r="P4038" s="1468"/>
      <c r="Q4038" s="1468"/>
      <c r="R4038" s="1468"/>
      <c r="S4038" s="1468"/>
      <c r="T4038" s="1468"/>
      <c r="U4038" s="1468"/>
      <c r="V4038" s="1468"/>
      <c r="W4038" s="1468"/>
      <c r="X4038" s="1468"/>
      <c r="Y4038" s="1468"/>
      <c r="Z4038" s="1468"/>
      <c r="AA4038" s="1468"/>
      <c r="AB4038" s="1468"/>
      <c r="AC4038" s="1468"/>
      <c r="AD4038" s="1468"/>
      <c r="AE4038" s="1468"/>
      <c r="AF4038" s="1468"/>
      <c r="AG4038" s="1468"/>
      <c r="AH4038" s="1468"/>
      <c r="AI4038" s="1468"/>
      <c r="AJ4038" s="1468"/>
      <c r="AK4038" s="1468"/>
      <c r="AL4038" s="1468"/>
    </row>
    <row r="4039" spans="1:38">
      <c r="A4039" s="1468"/>
      <c r="B4039" s="1468"/>
      <c r="C4039" s="1468"/>
      <c r="D4039" s="1468"/>
      <c r="E4039" s="1468"/>
      <c r="F4039" s="1468"/>
      <c r="G4039" s="1468"/>
      <c r="H4039" s="1468"/>
      <c r="I4039" s="1468"/>
      <c r="J4039" s="1468"/>
      <c r="K4039" s="1468"/>
      <c r="L4039" s="1468"/>
      <c r="M4039" s="1468"/>
      <c r="N4039" s="1468"/>
      <c r="O4039" s="1468"/>
      <c r="P4039" s="1468"/>
      <c r="Q4039" s="1468"/>
      <c r="R4039" s="1468"/>
      <c r="S4039" s="1468"/>
      <c r="T4039" s="1468"/>
      <c r="U4039" s="1468"/>
      <c r="V4039" s="1468"/>
      <c r="W4039" s="1468"/>
      <c r="X4039" s="1468"/>
      <c r="Y4039" s="1468"/>
      <c r="Z4039" s="1468"/>
      <c r="AA4039" s="1468"/>
      <c r="AB4039" s="1468"/>
      <c r="AC4039" s="1468"/>
      <c r="AD4039" s="1468"/>
      <c r="AE4039" s="1468"/>
      <c r="AF4039" s="1468"/>
      <c r="AG4039" s="1468"/>
      <c r="AH4039" s="1468"/>
      <c r="AI4039" s="1468"/>
      <c r="AJ4039" s="1468"/>
      <c r="AK4039" s="1468"/>
      <c r="AL4039" s="1468"/>
    </row>
    <row r="4040" spans="1:38">
      <c r="A4040" s="1468"/>
      <c r="B4040" s="1468"/>
      <c r="C4040" s="1468"/>
      <c r="D4040" s="1468"/>
      <c r="E4040" s="1468"/>
      <c r="F4040" s="1468"/>
      <c r="G4040" s="1468"/>
      <c r="H4040" s="1468"/>
      <c r="I4040" s="1468"/>
      <c r="J4040" s="1468"/>
      <c r="K4040" s="1468"/>
      <c r="L4040" s="1468"/>
      <c r="M4040" s="1468"/>
      <c r="N4040" s="1468"/>
      <c r="O4040" s="1468"/>
      <c r="P4040" s="1468"/>
      <c r="Q4040" s="1468"/>
      <c r="R4040" s="1468"/>
      <c r="S4040" s="1468"/>
      <c r="T4040" s="1468"/>
      <c r="U4040" s="1468"/>
      <c r="V4040" s="1468"/>
      <c r="W4040" s="1468"/>
      <c r="X4040" s="1468"/>
      <c r="Y4040" s="1468"/>
      <c r="Z4040" s="1468"/>
      <c r="AA4040" s="1468"/>
      <c r="AB4040" s="1468"/>
      <c r="AC4040" s="1468"/>
      <c r="AD4040" s="1468"/>
      <c r="AE4040" s="1468"/>
      <c r="AF4040" s="1468"/>
      <c r="AG4040" s="1468"/>
      <c r="AH4040" s="1468"/>
      <c r="AI4040" s="1468"/>
      <c r="AJ4040" s="1468"/>
      <c r="AK4040" s="1468"/>
      <c r="AL4040" s="1468"/>
    </row>
    <row r="4041" spans="1:38">
      <c r="A4041" s="1468"/>
      <c r="B4041" s="1468"/>
      <c r="C4041" s="1468"/>
      <c r="D4041" s="1468"/>
      <c r="E4041" s="1468"/>
      <c r="F4041" s="1468"/>
      <c r="G4041" s="1468"/>
      <c r="H4041" s="1468"/>
      <c r="I4041" s="1468"/>
      <c r="J4041" s="1468"/>
      <c r="K4041" s="1468"/>
      <c r="L4041" s="1468"/>
      <c r="M4041" s="1468"/>
      <c r="N4041" s="1468"/>
      <c r="O4041" s="1468"/>
      <c r="P4041" s="1468"/>
      <c r="Q4041" s="1468"/>
      <c r="R4041" s="1468"/>
      <c r="S4041" s="1468"/>
      <c r="T4041" s="1468"/>
      <c r="U4041" s="1468"/>
      <c r="V4041" s="1468"/>
      <c r="W4041" s="1468"/>
      <c r="X4041" s="1468"/>
      <c r="Y4041" s="1468"/>
      <c r="Z4041" s="1468"/>
      <c r="AA4041" s="1468"/>
      <c r="AB4041" s="1468"/>
      <c r="AC4041" s="1468"/>
      <c r="AD4041" s="1468"/>
      <c r="AE4041" s="1468"/>
      <c r="AF4041" s="1468"/>
      <c r="AG4041" s="1468"/>
      <c r="AH4041" s="1468"/>
      <c r="AI4041" s="1468"/>
      <c r="AJ4041" s="1468"/>
      <c r="AK4041" s="1468"/>
      <c r="AL4041" s="1468"/>
    </row>
    <row r="4042" spans="1:38">
      <c r="A4042" s="1468"/>
      <c r="B4042" s="1468"/>
      <c r="C4042" s="1468"/>
      <c r="D4042" s="1468"/>
      <c r="E4042" s="1468"/>
      <c r="F4042" s="1468"/>
      <c r="G4042" s="1468"/>
      <c r="H4042" s="1468"/>
      <c r="I4042" s="1468"/>
      <c r="J4042" s="1468"/>
      <c r="K4042" s="1468"/>
      <c r="L4042" s="1468"/>
      <c r="M4042" s="1468"/>
      <c r="N4042" s="1468"/>
      <c r="O4042" s="1468"/>
      <c r="P4042" s="1468"/>
      <c r="Q4042" s="1468"/>
      <c r="R4042" s="1468"/>
      <c r="S4042" s="1468"/>
      <c r="T4042" s="1468"/>
      <c r="U4042" s="1468"/>
      <c r="V4042" s="1468"/>
      <c r="W4042" s="1468"/>
      <c r="X4042" s="1468"/>
      <c r="Y4042" s="1468"/>
      <c r="Z4042" s="1468"/>
      <c r="AA4042" s="1468"/>
      <c r="AB4042" s="1468"/>
      <c r="AC4042" s="1468"/>
      <c r="AD4042" s="1468"/>
      <c r="AE4042" s="1468"/>
      <c r="AF4042" s="1468"/>
      <c r="AG4042" s="1468"/>
      <c r="AH4042" s="1468"/>
      <c r="AI4042" s="1468"/>
      <c r="AJ4042" s="1468"/>
      <c r="AK4042" s="1468"/>
      <c r="AL4042" s="1468"/>
    </row>
    <row r="4043" spans="1:38">
      <c r="A4043" s="1468"/>
      <c r="B4043" s="1468"/>
      <c r="C4043" s="1468"/>
      <c r="D4043" s="1468"/>
      <c r="E4043" s="1468"/>
      <c r="F4043" s="1468"/>
      <c r="G4043" s="1468"/>
      <c r="H4043" s="1468"/>
      <c r="I4043" s="1468"/>
      <c r="J4043" s="1468"/>
      <c r="K4043" s="1468"/>
      <c r="L4043" s="1468"/>
      <c r="M4043" s="1468"/>
      <c r="N4043" s="1468"/>
      <c r="O4043" s="1468"/>
      <c r="P4043" s="1468"/>
      <c r="Q4043" s="1468"/>
      <c r="R4043" s="1468"/>
      <c r="S4043" s="1468"/>
      <c r="T4043" s="1468"/>
      <c r="U4043" s="1468"/>
      <c r="V4043" s="1468"/>
      <c r="W4043" s="1468"/>
      <c r="X4043" s="1468"/>
      <c r="Y4043" s="1468"/>
      <c r="Z4043" s="1468"/>
      <c r="AA4043" s="1468"/>
      <c r="AB4043" s="1468"/>
      <c r="AC4043" s="1468"/>
      <c r="AD4043" s="1468"/>
      <c r="AE4043" s="1468"/>
      <c r="AF4043" s="1468"/>
      <c r="AG4043" s="1468"/>
      <c r="AH4043" s="1468"/>
      <c r="AI4043" s="1468"/>
      <c r="AJ4043" s="1468"/>
      <c r="AK4043" s="1468"/>
      <c r="AL4043" s="1468"/>
    </row>
    <row r="4044" spans="1:38">
      <c r="A4044" s="1468"/>
      <c r="B4044" s="1468"/>
      <c r="C4044" s="1468"/>
      <c r="D4044" s="1468"/>
      <c r="E4044" s="1468"/>
      <c r="F4044" s="1468"/>
      <c r="G4044" s="1468"/>
      <c r="H4044" s="1468"/>
      <c r="I4044" s="1468"/>
      <c r="J4044" s="1468"/>
      <c r="K4044" s="1468"/>
      <c r="L4044" s="1468"/>
      <c r="M4044" s="1468"/>
      <c r="N4044" s="1468"/>
      <c r="O4044" s="1468"/>
      <c r="P4044" s="1468"/>
      <c r="Q4044" s="1468"/>
      <c r="R4044" s="1468"/>
      <c r="S4044" s="1468"/>
      <c r="T4044" s="1468"/>
      <c r="U4044" s="1468"/>
      <c r="V4044" s="1468"/>
      <c r="W4044" s="1468"/>
      <c r="X4044" s="1468"/>
      <c r="Y4044" s="1468"/>
      <c r="Z4044" s="1468"/>
      <c r="AA4044" s="1468"/>
      <c r="AB4044" s="1468"/>
      <c r="AC4044" s="1468"/>
      <c r="AD4044" s="1468"/>
      <c r="AE4044" s="1468"/>
      <c r="AF4044" s="1468"/>
      <c r="AG4044" s="1468"/>
      <c r="AH4044" s="1468"/>
      <c r="AI4044" s="1468"/>
      <c r="AJ4044" s="1468"/>
      <c r="AK4044" s="1468"/>
      <c r="AL4044" s="1468"/>
    </row>
    <row r="4045" spans="1:38">
      <c r="A4045" s="1468"/>
      <c r="B4045" s="1468"/>
      <c r="C4045" s="1468"/>
      <c r="D4045" s="1468"/>
      <c r="E4045" s="1468"/>
      <c r="F4045" s="1468"/>
      <c r="G4045" s="1468"/>
      <c r="H4045" s="1468"/>
      <c r="I4045" s="1468"/>
      <c r="J4045" s="1468"/>
      <c r="K4045" s="1468"/>
      <c r="L4045" s="1468"/>
      <c r="M4045" s="1468"/>
      <c r="N4045" s="1468"/>
      <c r="O4045" s="1468"/>
      <c r="P4045" s="1468"/>
      <c r="Q4045" s="1468"/>
      <c r="R4045" s="1468"/>
      <c r="S4045" s="1468"/>
      <c r="T4045" s="1468"/>
      <c r="U4045" s="1468"/>
      <c r="V4045" s="1468"/>
      <c r="W4045" s="1468"/>
      <c r="X4045" s="1468"/>
      <c r="Y4045" s="1468"/>
      <c r="Z4045" s="1468"/>
      <c r="AA4045" s="1468"/>
      <c r="AB4045" s="1468"/>
      <c r="AC4045" s="1468"/>
      <c r="AD4045" s="1468"/>
      <c r="AE4045" s="1468"/>
      <c r="AF4045" s="1468"/>
      <c r="AG4045" s="1468"/>
      <c r="AH4045" s="1468"/>
      <c r="AI4045" s="1468"/>
      <c r="AJ4045" s="1468"/>
      <c r="AK4045" s="1468"/>
      <c r="AL4045" s="1468"/>
    </row>
    <row r="4046" spans="1:38">
      <c r="A4046" s="1468"/>
      <c r="B4046" s="1468"/>
      <c r="C4046" s="1468"/>
      <c r="D4046" s="1468"/>
      <c r="E4046" s="1468"/>
      <c r="F4046" s="1468"/>
      <c r="G4046" s="1468"/>
      <c r="H4046" s="1468"/>
      <c r="I4046" s="1468"/>
      <c r="J4046" s="1468"/>
      <c r="K4046" s="1468"/>
      <c r="L4046" s="1468"/>
      <c r="M4046" s="1468"/>
      <c r="N4046" s="1468"/>
      <c r="O4046" s="1468"/>
      <c r="P4046" s="1468"/>
      <c r="Q4046" s="1468"/>
      <c r="R4046" s="1468"/>
      <c r="S4046" s="1468"/>
      <c r="T4046" s="1468"/>
      <c r="U4046" s="1468"/>
      <c r="V4046" s="1468"/>
      <c r="W4046" s="1468"/>
      <c r="X4046" s="1468"/>
      <c r="Y4046" s="1468"/>
      <c r="Z4046" s="1468"/>
      <c r="AA4046" s="1468"/>
      <c r="AB4046" s="1468"/>
      <c r="AC4046" s="1468"/>
      <c r="AD4046" s="1468"/>
      <c r="AE4046" s="1468"/>
      <c r="AF4046" s="1468"/>
      <c r="AG4046" s="1468"/>
      <c r="AH4046" s="1468"/>
      <c r="AI4046" s="1468"/>
      <c r="AJ4046" s="1468"/>
      <c r="AK4046" s="1468"/>
      <c r="AL4046" s="1468"/>
    </row>
    <row r="4047" spans="1:38">
      <c r="A4047" s="1468"/>
      <c r="B4047" s="1468"/>
      <c r="C4047" s="1468"/>
      <c r="D4047" s="1468"/>
      <c r="E4047" s="1468"/>
      <c r="F4047" s="1468"/>
      <c r="G4047" s="1468"/>
      <c r="H4047" s="1468"/>
      <c r="I4047" s="1468"/>
      <c r="J4047" s="1468"/>
      <c r="K4047" s="1468"/>
      <c r="L4047" s="1468"/>
      <c r="M4047" s="1468"/>
      <c r="N4047" s="1468"/>
      <c r="O4047" s="1468"/>
      <c r="P4047" s="1468"/>
      <c r="Q4047" s="1468"/>
      <c r="R4047" s="1468"/>
      <c r="S4047" s="1468"/>
      <c r="T4047" s="1468"/>
      <c r="U4047" s="1468"/>
      <c r="V4047" s="1468"/>
      <c r="W4047" s="1468"/>
      <c r="X4047" s="1468"/>
      <c r="Y4047" s="1468"/>
      <c r="Z4047" s="1468"/>
      <c r="AA4047" s="1468"/>
      <c r="AB4047" s="1468"/>
      <c r="AC4047" s="1468"/>
      <c r="AD4047" s="1468"/>
      <c r="AE4047" s="1468"/>
      <c r="AF4047" s="1468"/>
      <c r="AG4047" s="1468"/>
      <c r="AH4047" s="1468"/>
      <c r="AI4047" s="1468"/>
      <c r="AJ4047" s="1468"/>
      <c r="AK4047" s="1468"/>
      <c r="AL4047" s="1468"/>
    </row>
    <row r="4048" spans="1:38">
      <c r="A4048" s="1468"/>
      <c r="B4048" s="1468"/>
      <c r="C4048" s="1468"/>
      <c r="D4048" s="1468"/>
      <c r="E4048" s="1468"/>
      <c r="F4048" s="1468"/>
      <c r="G4048" s="1468"/>
      <c r="H4048" s="1468"/>
      <c r="I4048" s="1468"/>
      <c r="J4048" s="1468"/>
      <c r="K4048" s="1468"/>
      <c r="L4048" s="1468"/>
      <c r="M4048" s="1468"/>
      <c r="N4048" s="1468"/>
      <c r="O4048" s="1468"/>
      <c r="P4048" s="1468"/>
      <c r="Q4048" s="1468"/>
      <c r="R4048" s="1468"/>
      <c r="S4048" s="1468"/>
      <c r="T4048" s="1468"/>
      <c r="U4048" s="1468"/>
      <c r="V4048" s="1468"/>
      <c r="W4048" s="1468"/>
      <c r="X4048" s="1468"/>
      <c r="Y4048" s="1468"/>
      <c r="Z4048" s="1468"/>
      <c r="AA4048" s="1468"/>
      <c r="AB4048" s="1468"/>
      <c r="AC4048" s="1468"/>
      <c r="AD4048" s="1468"/>
      <c r="AE4048" s="1468"/>
      <c r="AF4048" s="1468"/>
      <c r="AG4048" s="1468"/>
      <c r="AH4048" s="1468"/>
      <c r="AI4048" s="1468"/>
      <c r="AJ4048" s="1468"/>
      <c r="AK4048" s="1468"/>
      <c r="AL4048" s="1468"/>
    </row>
    <row r="4049" spans="1:38">
      <c r="A4049" s="1468"/>
      <c r="B4049" s="1468"/>
      <c r="C4049" s="1468"/>
      <c r="D4049" s="1468"/>
      <c r="E4049" s="1468"/>
      <c r="F4049" s="1468"/>
      <c r="G4049" s="1468"/>
      <c r="H4049" s="1468"/>
      <c r="I4049" s="1468"/>
      <c r="J4049" s="1468"/>
      <c r="K4049" s="1468"/>
      <c r="L4049" s="1468"/>
      <c r="M4049" s="1468"/>
      <c r="N4049" s="1468"/>
      <c r="O4049" s="1468"/>
      <c r="P4049" s="1468"/>
      <c r="Q4049" s="1468"/>
      <c r="R4049" s="1468"/>
      <c r="S4049" s="1468"/>
      <c r="T4049" s="1468"/>
      <c r="U4049" s="1468"/>
      <c r="V4049" s="1468"/>
      <c r="W4049" s="1468"/>
      <c r="X4049" s="1468"/>
      <c r="Y4049" s="1468"/>
      <c r="Z4049" s="1468"/>
      <c r="AA4049" s="1468"/>
      <c r="AB4049" s="1468"/>
      <c r="AC4049" s="1468"/>
      <c r="AD4049" s="1468"/>
      <c r="AE4049" s="1468"/>
      <c r="AF4049" s="1468"/>
      <c r="AG4049" s="1468"/>
      <c r="AH4049" s="1468"/>
      <c r="AI4049" s="1468"/>
      <c r="AJ4049" s="1468"/>
      <c r="AK4049" s="1468"/>
      <c r="AL4049" s="1468"/>
    </row>
    <row r="4050" spans="1:38">
      <c r="A4050" s="1468"/>
      <c r="B4050" s="1468"/>
      <c r="C4050" s="1468"/>
      <c r="D4050" s="1468"/>
      <c r="E4050" s="1468"/>
      <c r="F4050" s="1468"/>
      <c r="G4050" s="1468"/>
      <c r="H4050" s="1468"/>
      <c r="I4050" s="1468"/>
      <c r="J4050" s="1468"/>
      <c r="K4050" s="1468"/>
      <c r="L4050" s="1468"/>
      <c r="M4050" s="1468"/>
      <c r="N4050" s="1468"/>
      <c r="O4050" s="1468"/>
      <c r="P4050" s="1468"/>
      <c r="Q4050" s="1468"/>
      <c r="R4050" s="1468"/>
      <c r="S4050" s="1468"/>
      <c r="T4050" s="1468"/>
      <c r="U4050" s="1468"/>
      <c r="V4050" s="1468"/>
      <c r="W4050" s="1468"/>
      <c r="X4050" s="1468"/>
      <c r="Y4050" s="1468"/>
      <c r="Z4050" s="1468"/>
      <c r="AA4050" s="1468"/>
      <c r="AB4050" s="1468"/>
      <c r="AC4050" s="1468"/>
      <c r="AD4050" s="1468"/>
      <c r="AE4050" s="1468"/>
      <c r="AF4050" s="1468"/>
      <c r="AG4050" s="1468"/>
      <c r="AH4050" s="1468"/>
      <c r="AI4050" s="1468"/>
      <c r="AJ4050" s="1468"/>
      <c r="AK4050" s="1468"/>
      <c r="AL4050" s="1468"/>
    </row>
    <row r="4051" spans="1:38">
      <c r="A4051" s="1468"/>
      <c r="B4051" s="1468"/>
      <c r="C4051" s="1468"/>
      <c r="D4051" s="1468"/>
      <c r="E4051" s="1468"/>
      <c r="F4051" s="1468"/>
      <c r="G4051" s="1468"/>
      <c r="H4051" s="1468"/>
      <c r="I4051" s="1468"/>
      <c r="J4051" s="1468"/>
      <c r="K4051" s="1468"/>
      <c r="L4051" s="1468"/>
      <c r="M4051" s="1468"/>
      <c r="N4051" s="1468"/>
      <c r="O4051" s="1468"/>
      <c r="P4051" s="1468"/>
      <c r="Q4051" s="1468"/>
      <c r="R4051" s="1468"/>
      <c r="S4051" s="1468"/>
      <c r="T4051" s="1468"/>
      <c r="U4051" s="1468"/>
      <c r="V4051" s="1468"/>
      <c r="W4051" s="1468"/>
      <c r="X4051" s="1468"/>
      <c r="Y4051" s="1468"/>
      <c r="Z4051" s="1468"/>
      <c r="AA4051" s="1468"/>
      <c r="AB4051" s="1468"/>
      <c r="AC4051" s="1468"/>
      <c r="AD4051" s="1468"/>
      <c r="AE4051" s="1468"/>
      <c r="AF4051" s="1468"/>
      <c r="AG4051" s="1468"/>
      <c r="AH4051" s="1468"/>
      <c r="AI4051" s="1468"/>
      <c r="AJ4051" s="1468"/>
      <c r="AK4051" s="1468"/>
      <c r="AL4051" s="1468"/>
    </row>
    <row r="4052" spans="1:38">
      <c r="A4052" s="1468"/>
      <c r="B4052" s="1468"/>
      <c r="C4052" s="1468"/>
      <c r="D4052" s="1468"/>
      <c r="E4052" s="1468"/>
      <c r="F4052" s="1468"/>
      <c r="G4052" s="1468"/>
      <c r="H4052" s="1468"/>
      <c r="I4052" s="1468"/>
      <c r="J4052" s="1468"/>
      <c r="K4052" s="1468"/>
      <c r="L4052" s="1468"/>
      <c r="M4052" s="1468"/>
      <c r="N4052" s="1468"/>
      <c r="O4052" s="1468"/>
      <c r="P4052" s="1468"/>
      <c r="Q4052" s="1468"/>
      <c r="R4052" s="1468"/>
      <c r="S4052" s="1468"/>
      <c r="T4052" s="1468"/>
      <c r="U4052" s="1468"/>
      <c r="V4052" s="1468"/>
      <c r="W4052" s="1468"/>
      <c r="X4052" s="1468"/>
      <c r="Y4052" s="1468"/>
      <c r="Z4052" s="1468"/>
      <c r="AA4052" s="1468"/>
      <c r="AB4052" s="1468"/>
      <c r="AC4052" s="1468"/>
      <c r="AD4052" s="1468"/>
      <c r="AE4052" s="1468"/>
      <c r="AF4052" s="1468"/>
      <c r="AG4052" s="1468"/>
      <c r="AH4052" s="1468"/>
      <c r="AI4052" s="1468"/>
      <c r="AJ4052" s="1468"/>
      <c r="AK4052" s="1468"/>
      <c r="AL4052" s="1468"/>
    </row>
    <row r="4053" spans="1:38">
      <c r="A4053" s="1468"/>
      <c r="B4053" s="1468"/>
      <c r="C4053" s="1468"/>
      <c r="D4053" s="1468"/>
      <c r="E4053" s="1468"/>
      <c r="F4053" s="1468"/>
      <c r="G4053" s="1468"/>
      <c r="H4053" s="1468"/>
      <c r="I4053" s="1468"/>
      <c r="J4053" s="1468"/>
      <c r="K4053" s="1468"/>
      <c r="L4053" s="1468"/>
      <c r="M4053" s="1468"/>
      <c r="N4053" s="1468"/>
      <c r="O4053" s="1468"/>
      <c r="P4053" s="1468"/>
      <c r="Q4053" s="1468"/>
      <c r="R4053" s="1468"/>
      <c r="S4053" s="1468"/>
      <c r="T4053" s="1468"/>
      <c r="U4053" s="1468"/>
      <c r="V4053" s="1468"/>
      <c r="W4053" s="1468"/>
      <c r="X4053" s="1468"/>
      <c r="Y4053" s="1468"/>
      <c r="Z4053" s="1468"/>
      <c r="AA4053" s="1468"/>
      <c r="AB4053" s="1468"/>
      <c r="AC4053" s="1468"/>
      <c r="AD4053" s="1468"/>
      <c r="AE4053" s="1468"/>
      <c r="AF4053" s="1468"/>
      <c r="AG4053" s="1468"/>
      <c r="AH4053" s="1468"/>
      <c r="AI4053" s="1468"/>
      <c r="AJ4053" s="1468"/>
      <c r="AK4053" s="1468"/>
      <c r="AL4053" s="1468"/>
    </row>
    <row r="4054" spans="1:38">
      <c r="A4054" s="1468"/>
      <c r="B4054" s="1468"/>
      <c r="C4054" s="1468"/>
      <c r="D4054" s="1468"/>
      <c r="E4054" s="1468"/>
      <c r="F4054" s="1468"/>
      <c r="G4054" s="1468"/>
      <c r="H4054" s="1468"/>
      <c r="I4054" s="1468"/>
      <c r="J4054" s="1468"/>
      <c r="K4054" s="1468"/>
      <c r="L4054" s="1468"/>
      <c r="M4054" s="1468"/>
      <c r="N4054" s="1468"/>
      <c r="O4054" s="1468"/>
      <c r="P4054" s="1468"/>
      <c r="Q4054" s="1468"/>
      <c r="R4054" s="1468"/>
      <c r="S4054" s="1468"/>
      <c r="T4054" s="1468"/>
      <c r="U4054" s="1468"/>
      <c r="V4054" s="1468"/>
      <c r="W4054" s="1468"/>
      <c r="X4054" s="1468"/>
      <c r="Y4054" s="1468"/>
      <c r="Z4054" s="1468"/>
      <c r="AA4054" s="1468"/>
      <c r="AB4054" s="1468"/>
      <c r="AC4054" s="1468"/>
      <c r="AD4054" s="1468"/>
      <c r="AE4054" s="1468"/>
      <c r="AF4054" s="1468"/>
      <c r="AG4054" s="1468"/>
      <c r="AH4054" s="1468"/>
      <c r="AI4054" s="1468"/>
      <c r="AJ4054" s="1468"/>
      <c r="AK4054" s="1468"/>
      <c r="AL4054" s="1468"/>
    </row>
    <row r="4055" spans="1:38">
      <c r="A4055" s="1468"/>
      <c r="B4055" s="1468"/>
      <c r="C4055" s="1468"/>
      <c r="D4055" s="1468"/>
      <c r="E4055" s="1468"/>
      <c r="F4055" s="1468"/>
      <c r="G4055" s="1468"/>
      <c r="H4055" s="1468"/>
      <c r="I4055" s="1468"/>
      <c r="J4055" s="1468"/>
      <c r="K4055" s="1468"/>
      <c r="L4055" s="1468"/>
      <c r="M4055" s="1468"/>
      <c r="N4055" s="1468"/>
      <c r="O4055" s="1468"/>
      <c r="P4055" s="1468"/>
      <c r="Q4055" s="1468"/>
      <c r="R4055" s="1468"/>
      <c r="S4055" s="1468"/>
      <c r="T4055" s="1468"/>
      <c r="U4055" s="1468"/>
      <c r="V4055" s="1468"/>
      <c r="W4055" s="1468"/>
      <c r="X4055" s="1468"/>
      <c r="Y4055" s="1468"/>
      <c r="Z4055" s="1468"/>
      <c r="AA4055" s="1468"/>
      <c r="AB4055" s="1468"/>
      <c r="AC4055" s="1468"/>
      <c r="AD4055" s="1468"/>
      <c r="AE4055" s="1468"/>
      <c r="AF4055" s="1468"/>
      <c r="AG4055" s="1468"/>
      <c r="AH4055" s="1468"/>
      <c r="AI4055" s="1468"/>
      <c r="AJ4055" s="1468"/>
      <c r="AK4055" s="1468"/>
      <c r="AL4055" s="1468"/>
    </row>
    <row r="4056" spans="1:38">
      <c r="A4056" s="1468"/>
      <c r="B4056" s="1468"/>
      <c r="C4056" s="1468"/>
      <c r="D4056" s="1468"/>
      <c r="E4056" s="1468"/>
      <c r="F4056" s="1468"/>
      <c r="G4056" s="1468"/>
      <c r="H4056" s="1468"/>
      <c r="I4056" s="1468"/>
      <c r="J4056" s="1468"/>
      <c r="K4056" s="1468"/>
      <c r="L4056" s="1468"/>
      <c r="M4056" s="1468"/>
      <c r="N4056" s="1468"/>
      <c r="O4056" s="1468"/>
      <c r="P4056" s="1468"/>
      <c r="Q4056" s="1468"/>
      <c r="R4056" s="1468"/>
      <c r="S4056" s="1468"/>
      <c r="T4056" s="1468"/>
      <c r="U4056" s="1468"/>
      <c r="V4056" s="1468"/>
      <c r="W4056" s="1468"/>
      <c r="X4056" s="1468"/>
      <c r="Y4056" s="1468"/>
      <c r="Z4056" s="1468"/>
      <c r="AA4056" s="1468"/>
      <c r="AB4056" s="1468"/>
      <c r="AC4056" s="1468"/>
      <c r="AD4056" s="1468"/>
      <c r="AE4056" s="1468"/>
      <c r="AF4056" s="1468"/>
      <c r="AG4056" s="1468"/>
      <c r="AH4056" s="1468"/>
      <c r="AI4056" s="1468"/>
      <c r="AJ4056" s="1468"/>
      <c r="AK4056" s="1468"/>
      <c r="AL4056" s="1468"/>
    </row>
    <row r="4057" spans="1:38">
      <c r="A4057" s="1468"/>
      <c r="B4057" s="1468"/>
      <c r="C4057" s="1468"/>
      <c r="D4057" s="1468"/>
      <c r="E4057" s="1468"/>
      <c r="F4057" s="1468"/>
      <c r="G4057" s="1468"/>
      <c r="H4057" s="1468"/>
      <c r="I4057" s="1468"/>
      <c r="J4057" s="1468"/>
      <c r="K4057" s="1468"/>
      <c r="L4057" s="1468"/>
      <c r="M4057" s="1468"/>
      <c r="N4057" s="1468"/>
      <c r="O4057" s="1468"/>
      <c r="P4057" s="1468"/>
      <c r="Q4057" s="1468"/>
      <c r="R4057" s="1468"/>
      <c r="S4057" s="1468"/>
      <c r="T4057" s="1468"/>
      <c r="U4057" s="1468"/>
      <c r="V4057" s="1468"/>
      <c r="W4057" s="1468"/>
      <c r="X4057" s="1468"/>
      <c r="Y4057" s="1468"/>
      <c r="Z4057" s="1468"/>
      <c r="AA4057" s="1468"/>
      <c r="AB4057" s="1468"/>
      <c r="AC4057" s="1468"/>
      <c r="AD4057" s="1468"/>
      <c r="AE4057" s="1468"/>
      <c r="AF4057" s="1468"/>
      <c r="AG4057" s="1468"/>
      <c r="AH4057" s="1468"/>
      <c r="AI4057" s="1468"/>
      <c r="AJ4057" s="1468"/>
      <c r="AK4057" s="1468"/>
      <c r="AL4057" s="1468"/>
    </row>
    <row r="4058" spans="1:38">
      <c r="A4058" s="1468"/>
      <c r="B4058" s="1468"/>
      <c r="C4058" s="1468"/>
      <c r="D4058" s="1468"/>
      <c r="E4058" s="1468"/>
      <c r="F4058" s="1468"/>
      <c r="G4058" s="1468"/>
      <c r="H4058" s="1468"/>
      <c r="I4058" s="1468"/>
      <c r="J4058" s="1468"/>
      <c r="K4058" s="1468"/>
      <c r="L4058" s="1468"/>
      <c r="M4058" s="1468"/>
      <c r="N4058" s="1468"/>
      <c r="O4058" s="1468"/>
      <c r="P4058" s="1468"/>
      <c r="Q4058" s="1468"/>
      <c r="R4058" s="1468"/>
      <c r="S4058" s="1468"/>
      <c r="T4058" s="1468"/>
      <c r="U4058" s="1468"/>
      <c r="V4058" s="1468"/>
      <c r="W4058" s="1468"/>
      <c r="X4058" s="1468"/>
      <c r="Y4058" s="1468"/>
      <c r="Z4058" s="1468"/>
      <c r="AA4058" s="1468"/>
      <c r="AB4058" s="1468"/>
      <c r="AC4058" s="1468"/>
      <c r="AD4058" s="1468"/>
      <c r="AE4058" s="1468"/>
      <c r="AF4058" s="1468"/>
      <c r="AG4058" s="1468"/>
      <c r="AH4058" s="1468"/>
      <c r="AI4058" s="1468"/>
      <c r="AJ4058" s="1468"/>
      <c r="AK4058" s="1468"/>
      <c r="AL4058" s="1468"/>
    </row>
    <row r="4059" spans="1:38">
      <c r="A4059" s="1468"/>
      <c r="B4059" s="1468"/>
      <c r="C4059" s="1468"/>
      <c r="D4059" s="1468"/>
      <c r="E4059" s="1468"/>
      <c r="F4059" s="1468"/>
      <c r="G4059" s="1468"/>
      <c r="H4059" s="1468"/>
      <c r="I4059" s="1468"/>
      <c r="J4059" s="1468"/>
      <c r="K4059" s="1468"/>
      <c r="L4059" s="1468"/>
      <c r="M4059" s="1468"/>
      <c r="N4059" s="1468"/>
      <c r="O4059" s="1468"/>
      <c r="P4059" s="1468"/>
      <c r="Q4059" s="1468"/>
      <c r="R4059" s="1468"/>
      <c r="S4059" s="1468"/>
      <c r="T4059" s="1468"/>
      <c r="U4059" s="1468"/>
      <c r="V4059" s="1468"/>
      <c r="W4059" s="1468"/>
      <c r="X4059" s="1468"/>
      <c r="Y4059" s="1468"/>
      <c r="Z4059" s="1468"/>
      <c r="AA4059" s="1468"/>
      <c r="AB4059" s="1468"/>
      <c r="AC4059" s="1468"/>
      <c r="AD4059" s="1468"/>
      <c r="AE4059" s="1468"/>
      <c r="AF4059" s="1468"/>
      <c r="AG4059" s="1468"/>
      <c r="AH4059" s="1468"/>
      <c r="AI4059" s="1468"/>
      <c r="AJ4059" s="1468"/>
      <c r="AK4059" s="1468"/>
      <c r="AL4059" s="1468"/>
    </row>
    <row r="4060" spans="1:38">
      <c r="A4060" s="1468"/>
      <c r="B4060" s="1468"/>
      <c r="C4060" s="1468"/>
      <c r="D4060" s="1468"/>
      <c r="E4060" s="1468"/>
      <c r="F4060" s="1468"/>
      <c r="G4060" s="1468"/>
      <c r="H4060" s="1468"/>
      <c r="I4060" s="1468"/>
      <c r="J4060" s="1468"/>
      <c r="K4060" s="1468"/>
      <c r="L4060" s="1468"/>
      <c r="M4060" s="1468"/>
      <c r="N4060" s="1468"/>
      <c r="O4060" s="1468"/>
      <c r="P4060" s="1468"/>
      <c r="Q4060" s="1468"/>
      <c r="R4060" s="1468"/>
      <c r="S4060" s="1468"/>
      <c r="T4060" s="1468"/>
      <c r="U4060" s="1468"/>
      <c r="V4060" s="1468"/>
      <c r="W4060" s="1468"/>
      <c r="X4060" s="1468"/>
      <c r="Y4060" s="1468"/>
      <c r="Z4060" s="1468"/>
      <c r="AA4060" s="1468"/>
      <c r="AB4060" s="1468"/>
      <c r="AC4060" s="1468"/>
      <c r="AD4060" s="1468"/>
      <c r="AE4060" s="1468"/>
      <c r="AF4060" s="1468"/>
      <c r="AG4060" s="1468"/>
      <c r="AH4060" s="1468"/>
      <c r="AI4060" s="1468"/>
      <c r="AJ4060" s="1468"/>
      <c r="AK4060" s="1468"/>
      <c r="AL4060" s="1468"/>
    </row>
    <row r="4061" spans="1:38">
      <c r="A4061" s="1468"/>
      <c r="B4061" s="1468"/>
      <c r="C4061" s="1468"/>
      <c r="D4061" s="1468"/>
      <c r="E4061" s="1468"/>
      <c r="F4061" s="1468"/>
      <c r="G4061" s="1468"/>
      <c r="H4061" s="1468"/>
      <c r="I4061" s="1468"/>
      <c r="J4061" s="1468"/>
      <c r="K4061" s="1468"/>
      <c r="L4061" s="1468"/>
      <c r="M4061" s="1468"/>
      <c r="N4061" s="1468"/>
      <c r="O4061" s="1468"/>
      <c r="P4061" s="1468"/>
      <c r="Q4061" s="1468"/>
      <c r="R4061" s="1468"/>
      <c r="S4061" s="1468"/>
      <c r="T4061" s="1468"/>
      <c r="U4061" s="1468"/>
      <c r="V4061" s="1468"/>
      <c r="W4061" s="1468"/>
      <c r="X4061" s="1468"/>
      <c r="Y4061" s="1468"/>
      <c r="Z4061" s="1468"/>
      <c r="AA4061" s="1468"/>
      <c r="AB4061" s="1468"/>
      <c r="AC4061" s="1468"/>
      <c r="AD4061" s="1468"/>
      <c r="AE4061" s="1468"/>
      <c r="AF4061" s="1468"/>
      <c r="AG4061" s="1468"/>
      <c r="AH4061" s="1468"/>
      <c r="AI4061" s="1468"/>
      <c r="AJ4061" s="1468"/>
      <c r="AK4061" s="1468"/>
      <c r="AL4061" s="1468"/>
    </row>
    <row r="4062" spans="1:38">
      <c r="A4062" s="1468"/>
      <c r="B4062" s="1468"/>
      <c r="C4062" s="1468"/>
      <c r="D4062" s="1468"/>
      <c r="E4062" s="1468"/>
      <c r="F4062" s="1468"/>
      <c r="G4062" s="1468"/>
      <c r="H4062" s="1468"/>
      <c r="I4062" s="1468"/>
      <c r="J4062" s="1468"/>
      <c r="K4062" s="1468"/>
      <c r="L4062" s="1468"/>
      <c r="M4062" s="1468"/>
      <c r="N4062" s="1468"/>
      <c r="O4062" s="1468"/>
      <c r="P4062" s="1468"/>
      <c r="Q4062" s="1468"/>
      <c r="R4062" s="1468"/>
      <c r="S4062" s="1468"/>
      <c r="T4062" s="1468"/>
      <c r="U4062" s="1468"/>
      <c r="V4062" s="1468"/>
      <c r="W4062" s="1468"/>
      <c r="X4062" s="1468"/>
      <c r="Y4062" s="1468"/>
      <c r="Z4062" s="1468"/>
      <c r="AA4062" s="1468"/>
      <c r="AB4062" s="1468"/>
      <c r="AC4062" s="1468"/>
      <c r="AD4062" s="1468"/>
      <c r="AE4062" s="1468"/>
      <c r="AF4062" s="1468"/>
      <c r="AG4062" s="1468"/>
      <c r="AH4062" s="1468"/>
      <c r="AI4062" s="1468"/>
      <c r="AJ4062" s="1468"/>
      <c r="AK4062" s="1468"/>
      <c r="AL4062" s="1468"/>
    </row>
    <row r="4063" spans="1:38">
      <c r="A4063" s="1468"/>
      <c r="B4063" s="1468"/>
      <c r="C4063" s="1468"/>
      <c r="D4063" s="1468"/>
      <c r="E4063" s="1468"/>
      <c r="F4063" s="1468"/>
      <c r="G4063" s="1468"/>
      <c r="H4063" s="1468"/>
      <c r="I4063" s="1468"/>
      <c r="J4063" s="1468"/>
      <c r="K4063" s="1468"/>
      <c r="L4063" s="1468"/>
      <c r="M4063" s="1468"/>
      <c r="N4063" s="1468"/>
      <c r="O4063" s="1468"/>
      <c r="P4063" s="1468"/>
      <c r="Q4063" s="1468"/>
      <c r="R4063" s="1468"/>
      <c r="S4063" s="1468"/>
      <c r="T4063" s="1468"/>
      <c r="U4063" s="1468"/>
      <c r="V4063" s="1468"/>
      <c r="W4063" s="1468"/>
      <c r="X4063" s="1468"/>
      <c r="Y4063" s="1468"/>
      <c r="Z4063" s="1468"/>
      <c r="AA4063" s="1468"/>
      <c r="AB4063" s="1468"/>
      <c r="AC4063" s="1468"/>
      <c r="AD4063" s="1468"/>
      <c r="AE4063" s="1468"/>
      <c r="AF4063" s="1468"/>
      <c r="AG4063" s="1468"/>
      <c r="AH4063" s="1468"/>
      <c r="AI4063" s="1468"/>
      <c r="AJ4063" s="1468"/>
      <c r="AK4063" s="1468"/>
      <c r="AL4063" s="1468"/>
    </row>
    <row r="4064" spans="1:38">
      <c r="A4064" s="1468"/>
      <c r="B4064" s="1468"/>
      <c r="C4064" s="1468"/>
      <c r="D4064" s="1468"/>
      <c r="E4064" s="1468"/>
      <c r="F4064" s="1468"/>
      <c r="G4064" s="1468"/>
      <c r="H4064" s="1468"/>
      <c r="I4064" s="1468"/>
      <c r="J4064" s="1468"/>
      <c r="K4064" s="1468"/>
      <c r="L4064" s="1468"/>
      <c r="M4064" s="1468"/>
      <c r="N4064" s="1468"/>
      <c r="O4064" s="1468"/>
      <c r="P4064" s="1468"/>
      <c r="Q4064" s="1468"/>
      <c r="R4064" s="1468"/>
      <c r="S4064" s="1468"/>
      <c r="T4064" s="1468"/>
      <c r="U4064" s="1468"/>
      <c r="V4064" s="1468"/>
      <c r="W4064" s="1468"/>
      <c r="X4064" s="1468"/>
      <c r="Y4064" s="1468"/>
      <c r="Z4064" s="1468"/>
      <c r="AA4064" s="1468"/>
      <c r="AB4064" s="1468"/>
      <c r="AC4064" s="1468"/>
      <c r="AD4064" s="1468"/>
      <c r="AE4064" s="1468"/>
      <c r="AF4064" s="1468"/>
      <c r="AG4064" s="1468"/>
      <c r="AH4064" s="1468"/>
      <c r="AI4064" s="1468"/>
      <c r="AJ4064" s="1468"/>
      <c r="AK4064" s="1468"/>
      <c r="AL4064" s="1468"/>
    </row>
    <row r="4065" spans="1:38">
      <c r="A4065" s="1468"/>
      <c r="B4065" s="1468"/>
      <c r="C4065" s="1468"/>
      <c r="D4065" s="1468"/>
      <c r="E4065" s="1468"/>
      <c r="F4065" s="1468"/>
      <c r="G4065" s="1468"/>
      <c r="H4065" s="1468"/>
      <c r="I4065" s="1468"/>
      <c r="J4065" s="1468"/>
      <c r="K4065" s="1468"/>
      <c r="L4065" s="1468"/>
      <c r="M4065" s="1468"/>
      <c r="N4065" s="1468"/>
      <c r="O4065" s="1468"/>
      <c r="P4065" s="1468"/>
      <c r="Q4065" s="1468"/>
      <c r="R4065" s="1468"/>
      <c r="S4065" s="1468"/>
      <c r="T4065" s="1468"/>
      <c r="U4065" s="1468"/>
      <c r="V4065" s="1468"/>
      <c r="W4065" s="1468"/>
      <c r="X4065" s="1468"/>
      <c r="Y4065" s="1468"/>
      <c r="Z4065" s="1468"/>
      <c r="AA4065" s="1468"/>
      <c r="AB4065" s="1468"/>
      <c r="AC4065" s="1468"/>
      <c r="AD4065" s="1468"/>
      <c r="AE4065" s="1468"/>
      <c r="AF4065" s="1468"/>
      <c r="AG4065" s="1468"/>
      <c r="AH4065" s="1468"/>
      <c r="AI4065" s="1468"/>
      <c r="AJ4065" s="1468"/>
      <c r="AK4065" s="1468"/>
      <c r="AL4065" s="1468"/>
    </row>
    <row r="4066" spans="1:38">
      <c r="A4066" s="1468"/>
      <c r="B4066" s="1468"/>
      <c r="C4066" s="1468"/>
      <c r="D4066" s="1468"/>
      <c r="E4066" s="1468"/>
      <c r="F4066" s="1468"/>
      <c r="G4066" s="1468"/>
      <c r="H4066" s="1468"/>
      <c r="I4066" s="1468"/>
      <c r="J4066" s="1468"/>
      <c r="K4066" s="1468"/>
      <c r="L4066" s="1468"/>
      <c r="M4066" s="1468"/>
      <c r="N4066" s="1468"/>
      <c r="O4066" s="1468"/>
      <c r="P4066" s="1468"/>
      <c r="Q4066" s="1468"/>
      <c r="R4066" s="1468"/>
      <c r="S4066" s="1468"/>
      <c r="T4066" s="1468"/>
      <c r="U4066" s="1468"/>
      <c r="V4066" s="1468"/>
      <c r="W4066" s="1468"/>
      <c r="X4066" s="1468"/>
      <c r="Y4066" s="1468"/>
      <c r="Z4066" s="1468"/>
      <c r="AA4066" s="1468"/>
      <c r="AB4066" s="1468"/>
      <c r="AC4066" s="1468"/>
      <c r="AD4066" s="1468"/>
      <c r="AE4066" s="1468"/>
      <c r="AF4066" s="1468"/>
      <c r="AG4066" s="1468"/>
      <c r="AH4066" s="1468"/>
      <c r="AI4066" s="1468"/>
      <c r="AJ4066" s="1468"/>
      <c r="AK4066" s="1468"/>
      <c r="AL4066" s="1468"/>
    </row>
    <row r="4067" spans="1:38">
      <c r="A4067" s="1468"/>
      <c r="B4067" s="1468"/>
      <c r="C4067" s="1468"/>
      <c r="D4067" s="1468"/>
      <c r="E4067" s="1468"/>
      <c r="F4067" s="1468"/>
      <c r="G4067" s="1468"/>
      <c r="H4067" s="1468"/>
      <c r="I4067" s="1468"/>
      <c r="J4067" s="1468"/>
      <c r="K4067" s="1468"/>
      <c r="L4067" s="1468"/>
      <c r="M4067" s="1468"/>
      <c r="N4067" s="1468"/>
      <c r="O4067" s="1468"/>
      <c r="P4067" s="1468"/>
      <c r="Q4067" s="1468"/>
      <c r="R4067" s="1468"/>
      <c r="S4067" s="1468"/>
      <c r="T4067" s="1468"/>
      <c r="U4067" s="1468"/>
      <c r="V4067" s="1468"/>
      <c r="W4067" s="1468"/>
      <c r="X4067" s="1468"/>
      <c r="Y4067" s="1468"/>
      <c r="Z4067" s="1468"/>
      <c r="AA4067" s="1468"/>
      <c r="AB4067" s="1468"/>
      <c r="AC4067" s="1468"/>
      <c r="AD4067" s="1468"/>
      <c r="AE4067" s="1468"/>
      <c r="AF4067" s="1468"/>
      <c r="AG4067" s="1468"/>
      <c r="AH4067" s="1468"/>
      <c r="AI4067" s="1468"/>
      <c r="AJ4067" s="1468"/>
      <c r="AK4067" s="1468"/>
      <c r="AL4067" s="1468"/>
    </row>
    <row r="4068" spans="1:38">
      <c r="A4068" s="1468"/>
      <c r="B4068" s="1468"/>
      <c r="C4068" s="1468"/>
      <c r="D4068" s="1468"/>
      <c r="E4068" s="1468"/>
      <c r="F4068" s="1468"/>
      <c r="G4068" s="1468"/>
      <c r="H4068" s="1468"/>
      <c r="I4068" s="1468"/>
      <c r="J4068" s="1468"/>
      <c r="K4068" s="1468"/>
      <c r="L4068" s="1468"/>
      <c r="M4068" s="1468"/>
      <c r="N4068" s="1468"/>
      <c r="O4068" s="1468"/>
      <c r="P4068" s="1468"/>
      <c r="Q4068" s="1468"/>
      <c r="R4068" s="1468"/>
      <c r="S4068" s="1468"/>
      <c r="T4068" s="1468"/>
      <c r="U4068" s="1468"/>
      <c r="V4068" s="1468"/>
      <c r="W4068" s="1468"/>
      <c r="X4068" s="1468"/>
      <c r="Y4068" s="1468"/>
      <c r="Z4068" s="1468"/>
      <c r="AA4068" s="1468"/>
      <c r="AB4068" s="1468"/>
      <c r="AC4068" s="1468"/>
      <c r="AD4068" s="1468"/>
      <c r="AE4068" s="1468"/>
      <c r="AF4068" s="1468"/>
      <c r="AG4068" s="1468"/>
      <c r="AH4068" s="1468"/>
      <c r="AI4068" s="1468"/>
      <c r="AJ4068" s="1468"/>
      <c r="AK4068" s="1468"/>
      <c r="AL4068" s="1468"/>
    </row>
    <row r="4069" spans="1:38">
      <c r="A4069" s="1468"/>
      <c r="B4069" s="1468"/>
      <c r="C4069" s="1468"/>
      <c r="D4069" s="1468"/>
      <c r="E4069" s="1468"/>
      <c r="F4069" s="1468"/>
      <c r="G4069" s="1468"/>
      <c r="H4069" s="1468"/>
      <c r="I4069" s="1468"/>
      <c r="J4069" s="1468"/>
      <c r="K4069" s="1468"/>
      <c r="L4069" s="1468"/>
      <c r="M4069" s="1468"/>
      <c r="N4069" s="1468"/>
      <c r="O4069" s="1468"/>
      <c r="P4069" s="1468"/>
      <c r="Q4069" s="1468"/>
      <c r="R4069" s="1468"/>
      <c r="S4069" s="1468"/>
      <c r="T4069" s="1468"/>
      <c r="U4069" s="1468"/>
      <c r="V4069" s="1468"/>
      <c r="W4069" s="1468"/>
      <c r="X4069" s="1468"/>
      <c r="Y4069" s="1468"/>
      <c r="Z4069" s="1468"/>
      <c r="AA4069" s="1468"/>
      <c r="AB4069" s="1468"/>
      <c r="AC4069" s="1468"/>
      <c r="AD4069" s="1468"/>
      <c r="AE4069" s="1468"/>
      <c r="AF4069" s="1468"/>
      <c r="AG4069" s="1468"/>
      <c r="AH4069" s="1468"/>
      <c r="AI4069" s="1468"/>
      <c r="AJ4069" s="1468"/>
      <c r="AK4069" s="1468"/>
      <c r="AL4069" s="1468"/>
    </row>
    <row r="4070" spans="1:38">
      <c r="A4070" s="1468"/>
      <c r="B4070" s="1468"/>
      <c r="C4070" s="1468"/>
      <c r="D4070" s="1468"/>
      <c r="E4070" s="1468"/>
      <c r="F4070" s="1468"/>
      <c r="G4070" s="1468"/>
      <c r="H4070" s="1468"/>
      <c r="I4070" s="1468"/>
      <c r="J4070" s="1468"/>
      <c r="K4070" s="1468"/>
      <c r="L4070" s="1468"/>
      <c r="M4070" s="1468"/>
      <c r="N4070" s="1468"/>
      <c r="O4070" s="1468"/>
      <c r="P4070" s="1468"/>
      <c r="Q4070" s="1468"/>
      <c r="R4070" s="1468"/>
      <c r="S4070" s="1468"/>
      <c r="T4070" s="1468"/>
      <c r="U4070" s="1468"/>
      <c r="V4070" s="1468"/>
      <c r="W4070" s="1468"/>
      <c r="X4070" s="1468"/>
      <c r="Y4070" s="1468"/>
      <c r="Z4070" s="1468"/>
      <c r="AA4070" s="1468"/>
      <c r="AB4070" s="1468"/>
      <c r="AC4070" s="1468"/>
      <c r="AD4070" s="1468"/>
      <c r="AE4070" s="1468"/>
      <c r="AF4070" s="1468"/>
      <c r="AG4070" s="1468"/>
      <c r="AH4070" s="1468"/>
      <c r="AI4070" s="1468"/>
      <c r="AJ4070" s="1468"/>
      <c r="AK4070" s="1468"/>
      <c r="AL4070" s="1468"/>
    </row>
    <row r="4071" spans="1:38">
      <c r="A4071" s="1468"/>
      <c r="B4071" s="1468"/>
      <c r="C4071" s="1468"/>
      <c r="D4071" s="1468"/>
      <c r="E4071" s="1468"/>
      <c r="F4071" s="1468"/>
      <c r="G4071" s="1468"/>
      <c r="H4071" s="1468"/>
      <c r="I4071" s="1468"/>
      <c r="J4071" s="1468"/>
      <c r="K4071" s="1468"/>
      <c r="L4071" s="1468"/>
      <c r="M4071" s="1468"/>
      <c r="N4071" s="1468"/>
      <c r="O4071" s="1468"/>
      <c r="P4071" s="1468"/>
      <c r="Q4071" s="1468"/>
      <c r="R4071" s="1468"/>
      <c r="S4071" s="1468"/>
      <c r="T4071" s="1468"/>
      <c r="U4071" s="1468"/>
      <c r="V4071" s="1468"/>
      <c r="W4071" s="1468"/>
      <c r="X4071" s="1468"/>
      <c r="Y4071" s="1468"/>
      <c r="Z4071" s="1468"/>
      <c r="AA4071" s="1468"/>
      <c r="AB4071" s="1468"/>
      <c r="AC4071" s="1468"/>
      <c r="AD4071" s="1468"/>
      <c r="AE4071" s="1468"/>
      <c r="AF4071" s="1468"/>
      <c r="AG4071" s="1468"/>
      <c r="AH4071" s="1468"/>
      <c r="AI4071" s="1468"/>
      <c r="AJ4071" s="1468"/>
      <c r="AK4071" s="1468"/>
      <c r="AL4071" s="1468"/>
    </row>
    <row r="4072" spans="1:38">
      <c r="A4072" s="1468"/>
      <c r="B4072" s="1468"/>
      <c r="C4072" s="1468"/>
      <c r="D4072" s="1468"/>
      <c r="E4072" s="1468"/>
      <c r="F4072" s="1468"/>
      <c r="G4072" s="1468"/>
      <c r="H4072" s="1468"/>
      <c r="I4072" s="1468"/>
      <c r="J4072" s="1468"/>
      <c r="K4072" s="1468"/>
      <c r="L4072" s="1468"/>
      <c r="M4072" s="1468"/>
      <c r="N4072" s="1468"/>
      <c r="O4072" s="1468"/>
      <c r="P4072" s="1468"/>
      <c r="Q4072" s="1468"/>
      <c r="R4072" s="1468"/>
      <c r="S4072" s="1468"/>
      <c r="T4072" s="1468"/>
      <c r="U4072" s="1468"/>
      <c r="V4072" s="1468"/>
      <c r="W4072" s="1468"/>
      <c r="X4072" s="1468"/>
      <c r="Y4072" s="1468"/>
      <c r="Z4072" s="1468"/>
      <c r="AA4072" s="1468"/>
      <c r="AB4072" s="1468"/>
      <c r="AC4072" s="1468"/>
      <c r="AD4072" s="1468"/>
      <c r="AE4072" s="1468"/>
      <c r="AF4072" s="1468"/>
      <c r="AG4072" s="1468"/>
      <c r="AH4072" s="1468"/>
      <c r="AI4072" s="1468"/>
      <c r="AJ4072" s="1468"/>
      <c r="AK4072" s="1468"/>
      <c r="AL4072" s="1468"/>
    </row>
    <row r="4073" spans="1:38">
      <c r="A4073" s="1468"/>
      <c r="B4073" s="1468"/>
      <c r="C4073" s="1468"/>
      <c r="D4073" s="1468"/>
      <c r="E4073" s="1468"/>
      <c r="F4073" s="1468"/>
      <c r="G4073" s="1468"/>
      <c r="H4073" s="1468"/>
      <c r="I4073" s="1468"/>
      <c r="J4073" s="1468"/>
      <c r="K4073" s="1468"/>
      <c r="L4073" s="1468"/>
      <c r="M4073" s="1468"/>
      <c r="N4073" s="1468"/>
      <c r="O4073" s="1468"/>
      <c r="P4073" s="1468"/>
      <c r="Q4073" s="1468"/>
      <c r="R4073" s="1468"/>
      <c r="S4073" s="1468"/>
      <c r="T4073" s="1468"/>
      <c r="U4073" s="1468"/>
      <c r="V4073" s="1468"/>
      <c r="W4073" s="1468"/>
      <c r="X4073" s="1468"/>
      <c r="Y4073" s="1468"/>
      <c r="Z4073" s="1468"/>
      <c r="AA4073" s="1468"/>
      <c r="AB4073" s="1468"/>
      <c r="AC4073" s="1468"/>
      <c r="AD4073" s="1468"/>
      <c r="AE4073" s="1468"/>
      <c r="AF4073" s="1468"/>
      <c r="AG4073" s="1468"/>
      <c r="AH4073" s="1468"/>
      <c r="AI4073" s="1468"/>
      <c r="AJ4073" s="1468"/>
      <c r="AK4073" s="1468"/>
      <c r="AL4073" s="1468"/>
    </row>
    <row r="4074" spans="1:38">
      <c r="A4074" s="1468"/>
      <c r="B4074" s="1468"/>
      <c r="C4074" s="1468"/>
      <c r="D4074" s="1468"/>
      <c r="E4074" s="1468"/>
      <c r="F4074" s="1468"/>
      <c r="G4074" s="1468"/>
      <c r="H4074" s="1468"/>
      <c r="I4074" s="1468"/>
      <c r="J4074" s="1468"/>
      <c r="K4074" s="1468"/>
      <c r="L4074" s="1468"/>
      <c r="M4074" s="1468"/>
      <c r="N4074" s="1468"/>
      <c r="O4074" s="1468"/>
      <c r="P4074" s="1468"/>
      <c r="Q4074" s="1468"/>
      <c r="R4074" s="1468"/>
      <c r="S4074" s="1468"/>
      <c r="T4074" s="1468"/>
      <c r="U4074" s="1468"/>
      <c r="V4074" s="1468"/>
      <c r="W4074" s="1468"/>
      <c r="X4074" s="1468"/>
      <c r="Y4074" s="1468"/>
      <c r="Z4074" s="1468"/>
      <c r="AA4074" s="1468"/>
      <c r="AB4074" s="1468"/>
      <c r="AC4074" s="1468"/>
      <c r="AD4074" s="1468"/>
      <c r="AE4074" s="1468"/>
      <c r="AF4074" s="1468"/>
      <c r="AG4074" s="1468"/>
      <c r="AH4074" s="1468"/>
      <c r="AI4074" s="1468"/>
      <c r="AJ4074" s="1468"/>
      <c r="AK4074" s="1468"/>
      <c r="AL4074" s="1468"/>
    </row>
    <row r="4075" spans="1:38">
      <c r="A4075" s="1468"/>
      <c r="B4075" s="1468"/>
      <c r="C4075" s="1468"/>
      <c r="D4075" s="1468"/>
      <c r="E4075" s="1468"/>
      <c r="F4075" s="1468"/>
      <c r="G4075" s="1468"/>
      <c r="H4075" s="1468"/>
      <c r="I4075" s="1468"/>
      <c r="J4075" s="1468"/>
      <c r="K4075" s="1468"/>
      <c r="L4075" s="1468"/>
      <c r="M4075" s="1468"/>
      <c r="N4075" s="1468"/>
      <c r="O4075" s="1468"/>
      <c r="P4075" s="1468"/>
      <c r="Q4075" s="1468"/>
      <c r="R4075" s="1468"/>
      <c r="S4075" s="1468"/>
      <c r="T4075" s="1468"/>
      <c r="U4075" s="1468"/>
      <c r="V4075" s="1468"/>
      <c r="W4075" s="1468"/>
      <c r="X4075" s="1468"/>
      <c r="Y4075" s="1468"/>
      <c r="Z4075" s="1468"/>
      <c r="AA4075" s="1468"/>
      <c r="AB4075" s="1468"/>
      <c r="AC4075" s="1468"/>
      <c r="AD4075" s="1468"/>
      <c r="AE4075" s="1468"/>
      <c r="AF4075" s="1468"/>
      <c r="AG4075" s="1468"/>
      <c r="AH4075" s="1468"/>
      <c r="AI4075" s="1468"/>
      <c r="AJ4075" s="1468"/>
      <c r="AK4075" s="1468"/>
      <c r="AL4075" s="1468"/>
    </row>
    <row r="4076" spans="1:38">
      <c r="A4076" s="1468"/>
      <c r="B4076" s="1468"/>
      <c r="C4076" s="1468"/>
      <c r="D4076" s="1468"/>
      <c r="E4076" s="1468"/>
      <c r="F4076" s="1468"/>
      <c r="G4076" s="1468"/>
      <c r="H4076" s="1468"/>
      <c r="I4076" s="1468"/>
      <c r="J4076" s="1468"/>
      <c r="K4076" s="1468"/>
      <c r="L4076" s="1468"/>
      <c r="M4076" s="1468"/>
      <c r="N4076" s="1468"/>
      <c r="O4076" s="1468"/>
      <c r="P4076" s="1468"/>
      <c r="Q4076" s="1468"/>
      <c r="R4076" s="1468"/>
      <c r="S4076" s="1468"/>
      <c r="T4076" s="1468"/>
      <c r="U4076" s="1468"/>
      <c r="V4076" s="1468"/>
      <c r="W4076" s="1468"/>
      <c r="X4076" s="1468"/>
      <c r="Y4076" s="1468"/>
      <c r="Z4076" s="1468"/>
      <c r="AA4076" s="1468"/>
      <c r="AB4076" s="1468"/>
      <c r="AC4076" s="1468"/>
      <c r="AD4076" s="1468"/>
      <c r="AE4076" s="1468"/>
      <c r="AF4076" s="1468"/>
      <c r="AG4076" s="1468"/>
      <c r="AH4076" s="1468"/>
      <c r="AI4076" s="1468"/>
      <c r="AJ4076" s="1468"/>
      <c r="AK4076" s="1468"/>
      <c r="AL4076" s="1468"/>
    </row>
    <row r="4077" spans="1:38">
      <c r="A4077" s="1468"/>
      <c r="B4077" s="1468"/>
      <c r="C4077" s="1468"/>
      <c r="D4077" s="1468"/>
      <c r="E4077" s="1468"/>
      <c r="F4077" s="1468"/>
      <c r="G4077" s="1468"/>
      <c r="H4077" s="1468"/>
      <c r="I4077" s="1468"/>
      <c r="J4077" s="1468"/>
      <c r="K4077" s="1468"/>
      <c r="L4077" s="1468"/>
      <c r="M4077" s="1468"/>
      <c r="N4077" s="1468"/>
      <c r="O4077" s="1468"/>
      <c r="P4077" s="1468"/>
      <c r="Q4077" s="1468"/>
      <c r="R4077" s="1468"/>
      <c r="S4077" s="1468"/>
      <c r="T4077" s="1468"/>
      <c r="U4077" s="1468"/>
      <c r="V4077" s="1468"/>
      <c r="W4077" s="1468"/>
      <c r="X4077" s="1468"/>
      <c r="Y4077" s="1468"/>
      <c r="Z4077" s="1468"/>
      <c r="AA4077" s="1468"/>
      <c r="AB4077" s="1468"/>
      <c r="AC4077" s="1468"/>
      <c r="AD4077" s="1468"/>
      <c r="AE4077" s="1468"/>
      <c r="AF4077" s="1468"/>
      <c r="AG4077" s="1468"/>
      <c r="AH4077" s="1468"/>
      <c r="AI4077" s="1468"/>
      <c r="AJ4077" s="1468"/>
      <c r="AK4077" s="1468"/>
      <c r="AL4077" s="1468"/>
    </row>
    <row r="4078" spans="1:38">
      <c r="A4078" s="1468"/>
      <c r="B4078" s="1468"/>
      <c r="C4078" s="1468"/>
      <c r="D4078" s="1468"/>
      <c r="E4078" s="1468"/>
      <c r="F4078" s="1468"/>
      <c r="G4078" s="1468"/>
      <c r="H4078" s="1468"/>
      <c r="I4078" s="1468"/>
      <c r="J4078" s="1468"/>
      <c r="K4078" s="1468"/>
      <c r="L4078" s="1468"/>
      <c r="M4078" s="1468"/>
      <c r="N4078" s="1468"/>
      <c r="O4078" s="1468"/>
      <c r="P4078" s="1468"/>
      <c r="Q4078" s="1468"/>
      <c r="R4078" s="1468"/>
      <c r="S4078" s="1468"/>
      <c r="T4078" s="1468"/>
      <c r="U4078" s="1468"/>
      <c r="V4078" s="1468"/>
      <c r="W4078" s="1468"/>
      <c r="X4078" s="1468"/>
      <c r="Y4078" s="1468"/>
      <c r="Z4078" s="1468"/>
      <c r="AA4078" s="1468"/>
      <c r="AB4078" s="1468"/>
      <c r="AC4078" s="1468"/>
      <c r="AD4078" s="1468"/>
      <c r="AE4078" s="1468"/>
      <c r="AF4078" s="1468"/>
      <c r="AG4078" s="1468"/>
      <c r="AH4078" s="1468"/>
      <c r="AI4078" s="1468"/>
      <c r="AJ4078" s="1468"/>
      <c r="AK4078" s="1468"/>
      <c r="AL4078" s="1468"/>
    </row>
    <row r="4079" spans="1:38">
      <c r="A4079" s="1468"/>
      <c r="B4079" s="1468"/>
      <c r="C4079" s="1468"/>
      <c r="D4079" s="1468"/>
      <c r="E4079" s="1468"/>
      <c r="F4079" s="1468"/>
      <c r="G4079" s="1468"/>
      <c r="H4079" s="1468"/>
      <c r="I4079" s="1468"/>
      <c r="J4079" s="1468"/>
      <c r="K4079" s="1468"/>
      <c r="L4079" s="1468"/>
      <c r="M4079" s="1468"/>
      <c r="N4079" s="1468"/>
      <c r="O4079" s="1468"/>
      <c r="P4079" s="1468"/>
      <c r="Q4079" s="1468"/>
      <c r="R4079" s="1468"/>
      <c r="S4079" s="1468"/>
      <c r="T4079" s="1468"/>
      <c r="U4079" s="1468"/>
      <c r="V4079" s="1468"/>
      <c r="W4079" s="1468"/>
      <c r="X4079" s="1468"/>
      <c r="Y4079" s="1468"/>
      <c r="Z4079" s="1468"/>
      <c r="AA4079" s="1468"/>
      <c r="AB4079" s="1468"/>
      <c r="AC4079" s="1468"/>
      <c r="AD4079" s="1468"/>
      <c r="AE4079" s="1468"/>
      <c r="AF4079" s="1468"/>
      <c r="AG4079" s="1468"/>
      <c r="AH4079" s="1468"/>
      <c r="AI4079" s="1468"/>
      <c r="AJ4079" s="1468"/>
      <c r="AK4079" s="1468"/>
      <c r="AL4079" s="1468"/>
    </row>
    <row r="4080" spans="1:38">
      <c r="A4080" s="1468"/>
      <c r="B4080" s="1468"/>
      <c r="C4080" s="1468"/>
      <c r="D4080" s="1468"/>
      <c r="E4080" s="1468"/>
      <c r="F4080" s="1468"/>
      <c r="G4080" s="1468"/>
      <c r="H4080" s="1468"/>
      <c r="I4080" s="1468"/>
      <c r="J4080" s="1468"/>
      <c r="K4080" s="1468"/>
      <c r="L4080" s="1468"/>
      <c r="M4080" s="1468"/>
      <c r="N4080" s="1468"/>
      <c r="O4080" s="1468"/>
      <c r="P4080" s="1468"/>
      <c r="Q4080" s="1468"/>
      <c r="R4080" s="1468"/>
      <c r="S4080" s="1468"/>
      <c r="T4080" s="1468"/>
      <c r="U4080" s="1468"/>
      <c r="V4080" s="1468"/>
      <c r="W4080" s="1468"/>
      <c r="X4080" s="1468"/>
      <c r="Y4080" s="1468"/>
      <c r="Z4080" s="1468"/>
      <c r="AA4080" s="1468"/>
      <c r="AB4080" s="1468"/>
      <c r="AC4080" s="1468"/>
      <c r="AD4080" s="1468"/>
      <c r="AE4080" s="1468"/>
      <c r="AF4080" s="1468"/>
      <c r="AG4080" s="1468"/>
      <c r="AH4080" s="1468"/>
      <c r="AI4080" s="1468"/>
      <c r="AJ4080" s="1468"/>
      <c r="AK4080" s="1468"/>
      <c r="AL4080" s="1468"/>
    </row>
    <row r="4081" spans="1:38">
      <c r="A4081" s="1468"/>
      <c r="B4081" s="1468"/>
      <c r="C4081" s="1468"/>
      <c r="D4081" s="1468"/>
      <c r="E4081" s="1468"/>
      <c r="F4081" s="1468"/>
      <c r="G4081" s="1468"/>
      <c r="H4081" s="1468"/>
      <c r="I4081" s="1468"/>
      <c r="J4081" s="1468"/>
      <c r="K4081" s="1468"/>
      <c r="L4081" s="1468"/>
      <c r="M4081" s="1468"/>
      <c r="N4081" s="1468"/>
      <c r="O4081" s="1468"/>
      <c r="P4081" s="1468"/>
      <c r="Q4081" s="1468"/>
      <c r="R4081" s="1468"/>
      <c r="S4081" s="1468"/>
      <c r="T4081" s="1468"/>
      <c r="U4081" s="1468"/>
      <c r="V4081" s="1468"/>
      <c r="W4081" s="1468"/>
      <c r="X4081" s="1468"/>
      <c r="Y4081" s="1468"/>
      <c r="Z4081" s="1468"/>
      <c r="AA4081" s="1468"/>
      <c r="AB4081" s="1468"/>
      <c r="AC4081" s="1468"/>
      <c r="AD4081" s="1468"/>
      <c r="AE4081" s="1468"/>
      <c r="AF4081" s="1468"/>
      <c r="AG4081" s="1468"/>
      <c r="AH4081" s="1468"/>
      <c r="AI4081" s="1468"/>
      <c r="AJ4081" s="1468"/>
      <c r="AK4081" s="1468"/>
      <c r="AL4081" s="1468"/>
    </row>
    <row r="4082" spans="1:38">
      <c r="A4082" s="1468"/>
      <c r="B4082" s="1468"/>
      <c r="C4082" s="1468"/>
      <c r="D4082" s="1468"/>
      <c r="E4082" s="1468"/>
      <c r="F4082" s="1468"/>
      <c r="G4082" s="1468"/>
      <c r="H4082" s="1468"/>
      <c r="I4082" s="1468"/>
      <c r="J4082" s="1468"/>
      <c r="K4082" s="1468"/>
      <c r="L4082" s="1468"/>
      <c r="M4082" s="1468"/>
      <c r="N4082" s="1468"/>
      <c r="O4082" s="1468"/>
      <c r="P4082" s="1468"/>
      <c r="Q4082" s="1468"/>
      <c r="R4082" s="1468"/>
      <c r="S4082" s="1468"/>
      <c r="T4082" s="1468"/>
      <c r="U4082" s="1468"/>
      <c r="V4082" s="1468"/>
      <c r="W4082" s="1468"/>
      <c r="X4082" s="1468"/>
      <c r="Y4082" s="1468"/>
      <c r="Z4082" s="1468"/>
      <c r="AA4082" s="1468"/>
      <c r="AB4082" s="1468"/>
      <c r="AC4082" s="1468"/>
      <c r="AD4082" s="1468"/>
      <c r="AE4082" s="1468"/>
      <c r="AF4082" s="1468"/>
      <c r="AG4082" s="1468"/>
      <c r="AH4082" s="1468"/>
      <c r="AI4082" s="1468"/>
      <c r="AJ4082" s="1468"/>
      <c r="AK4082" s="1468"/>
      <c r="AL4082" s="1468"/>
    </row>
    <row r="4083" spans="1:38">
      <c r="A4083" s="1468"/>
      <c r="B4083" s="1468"/>
      <c r="C4083" s="1468"/>
      <c r="D4083" s="1468"/>
      <c r="E4083" s="1468"/>
      <c r="F4083" s="1468"/>
      <c r="G4083" s="1468"/>
      <c r="H4083" s="1468"/>
      <c r="I4083" s="1468"/>
      <c r="J4083" s="1468"/>
      <c r="K4083" s="1468"/>
      <c r="L4083" s="1468"/>
      <c r="M4083" s="1468"/>
      <c r="N4083" s="1468"/>
      <c r="O4083" s="1468"/>
      <c r="P4083" s="1468"/>
      <c r="Q4083" s="1468"/>
      <c r="R4083" s="1468"/>
      <c r="S4083" s="1468"/>
      <c r="T4083" s="1468"/>
      <c r="U4083" s="1468"/>
      <c r="V4083" s="1468"/>
      <c r="W4083" s="1468"/>
      <c r="X4083" s="1468"/>
      <c r="Y4083" s="1468"/>
      <c r="Z4083" s="1468"/>
      <c r="AA4083" s="1468"/>
      <c r="AB4083" s="1468"/>
      <c r="AC4083" s="1468"/>
      <c r="AD4083" s="1468"/>
      <c r="AE4083" s="1468"/>
      <c r="AF4083" s="1468"/>
      <c r="AG4083" s="1468"/>
      <c r="AH4083" s="1468"/>
      <c r="AI4083" s="1468"/>
      <c r="AJ4083" s="1468"/>
      <c r="AK4083" s="1468"/>
      <c r="AL4083" s="1468"/>
    </row>
    <row r="4084" spans="1:38">
      <c r="A4084" s="1468"/>
      <c r="B4084" s="1468"/>
      <c r="C4084" s="1468"/>
      <c r="D4084" s="1468"/>
      <c r="E4084" s="1468"/>
      <c r="F4084" s="1468"/>
      <c r="G4084" s="1468"/>
      <c r="H4084" s="1468"/>
      <c r="I4084" s="1468"/>
      <c r="J4084" s="1468"/>
      <c r="K4084" s="1468"/>
      <c r="L4084" s="1468"/>
      <c r="M4084" s="1468"/>
      <c r="N4084" s="1468"/>
      <c r="O4084" s="1468"/>
      <c r="P4084" s="1468"/>
      <c r="Q4084" s="1468"/>
      <c r="R4084" s="1468"/>
      <c r="S4084" s="1468"/>
      <c r="T4084" s="1468"/>
      <c r="U4084" s="1468"/>
      <c r="V4084" s="1468"/>
      <c r="W4084" s="1468"/>
      <c r="X4084" s="1468"/>
      <c r="Y4084" s="1468"/>
      <c r="Z4084" s="1468"/>
      <c r="AA4084" s="1468"/>
      <c r="AB4084" s="1468"/>
      <c r="AC4084" s="1468"/>
      <c r="AD4084" s="1468"/>
      <c r="AE4084" s="1468"/>
      <c r="AF4084" s="1468"/>
      <c r="AG4084" s="1468"/>
      <c r="AH4084" s="1468"/>
      <c r="AI4084" s="1468"/>
      <c r="AJ4084" s="1468"/>
      <c r="AK4084" s="1468"/>
      <c r="AL4084" s="1468"/>
    </row>
    <row r="4085" spans="1:38">
      <c r="A4085" s="1468"/>
      <c r="B4085" s="1468"/>
      <c r="C4085" s="1468"/>
      <c r="D4085" s="1468"/>
      <c r="E4085" s="1468"/>
      <c r="F4085" s="1468"/>
      <c r="G4085" s="1468"/>
      <c r="H4085" s="1468"/>
      <c r="I4085" s="1468"/>
      <c r="J4085" s="1468"/>
      <c r="K4085" s="1468"/>
      <c r="L4085" s="1468"/>
      <c r="M4085" s="1468"/>
      <c r="N4085" s="1468"/>
      <c r="O4085" s="1468"/>
      <c r="P4085" s="1468"/>
      <c r="Q4085" s="1468"/>
      <c r="R4085" s="1468"/>
      <c r="S4085" s="1468"/>
      <c r="T4085" s="1468"/>
      <c r="U4085" s="1468"/>
      <c r="V4085" s="1468"/>
      <c r="W4085" s="1468"/>
      <c r="X4085" s="1468"/>
      <c r="Y4085" s="1468"/>
      <c r="Z4085" s="1468"/>
      <c r="AA4085" s="1468"/>
      <c r="AB4085" s="1468"/>
      <c r="AC4085" s="1468"/>
      <c r="AD4085" s="1468"/>
      <c r="AE4085" s="1468"/>
      <c r="AF4085" s="1468"/>
      <c r="AG4085" s="1468"/>
      <c r="AH4085" s="1468"/>
      <c r="AI4085" s="1468"/>
      <c r="AJ4085" s="1468"/>
      <c r="AK4085" s="1468"/>
      <c r="AL4085" s="1468"/>
    </row>
    <row r="4086" spans="1:38">
      <c r="A4086" s="1468"/>
      <c r="B4086" s="1468"/>
      <c r="C4086" s="1468"/>
      <c r="D4086" s="1468"/>
      <c r="E4086" s="1468"/>
      <c r="F4086" s="1468"/>
      <c r="G4086" s="1468"/>
      <c r="H4086" s="1468"/>
      <c r="I4086" s="1468"/>
      <c r="J4086" s="1468"/>
      <c r="K4086" s="1468"/>
      <c r="L4086" s="1468"/>
      <c r="M4086" s="1468"/>
      <c r="N4086" s="1468"/>
      <c r="O4086" s="1468"/>
      <c r="P4086" s="1468"/>
      <c r="Q4086" s="1468"/>
      <c r="R4086" s="1468"/>
      <c r="S4086" s="1468"/>
      <c r="T4086" s="1468"/>
      <c r="U4086" s="1468"/>
      <c r="V4086" s="1468"/>
      <c r="W4086" s="1468"/>
      <c r="X4086" s="1468"/>
      <c r="Y4086" s="1468"/>
      <c r="Z4086" s="1468"/>
      <c r="AA4086" s="1468"/>
      <c r="AB4086" s="1468"/>
      <c r="AC4086" s="1468"/>
      <c r="AD4086" s="1468"/>
      <c r="AE4086" s="1468"/>
      <c r="AF4086" s="1468"/>
      <c r="AG4086" s="1468"/>
      <c r="AH4086" s="1468"/>
      <c r="AI4086" s="1468"/>
      <c r="AJ4086" s="1468"/>
      <c r="AK4086" s="1468"/>
      <c r="AL4086" s="1468"/>
    </row>
    <row r="4087" spans="1:38">
      <c r="A4087" s="1468"/>
      <c r="B4087" s="1468"/>
      <c r="C4087" s="1468"/>
      <c r="D4087" s="1468"/>
      <c r="E4087" s="1468"/>
      <c r="F4087" s="1468"/>
      <c r="G4087" s="1468"/>
      <c r="H4087" s="1468"/>
      <c r="I4087" s="1468"/>
      <c r="J4087" s="1468"/>
      <c r="K4087" s="1468"/>
      <c r="L4087" s="1468"/>
      <c r="M4087" s="1468"/>
      <c r="N4087" s="1468"/>
      <c r="O4087" s="1468"/>
      <c r="P4087" s="1468"/>
      <c r="Q4087" s="1468"/>
      <c r="R4087" s="1468"/>
      <c r="S4087" s="1468"/>
      <c r="T4087" s="1468"/>
      <c r="U4087" s="1468"/>
      <c r="V4087" s="1468"/>
      <c r="W4087" s="1468"/>
      <c r="X4087" s="1468"/>
      <c r="Y4087" s="1468"/>
      <c r="Z4087" s="1468"/>
      <c r="AA4087" s="1468"/>
      <c r="AB4087" s="1468"/>
      <c r="AC4087" s="1468"/>
      <c r="AD4087" s="1468"/>
      <c r="AE4087" s="1468"/>
      <c r="AF4087" s="1468"/>
      <c r="AG4087" s="1468"/>
      <c r="AH4087" s="1468"/>
      <c r="AI4087" s="1468"/>
      <c r="AJ4087" s="1468"/>
      <c r="AK4087" s="1468"/>
      <c r="AL4087" s="1468"/>
    </row>
    <row r="4088" spans="1:38">
      <c r="A4088" s="1468"/>
      <c r="B4088" s="1468"/>
      <c r="C4088" s="1468"/>
      <c r="D4088" s="1468"/>
      <c r="E4088" s="1468"/>
      <c r="F4088" s="1468"/>
      <c r="G4088" s="1468"/>
      <c r="H4088" s="1468"/>
      <c r="I4088" s="1468"/>
      <c r="J4088" s="1468"/>
      <c r="K4088" s="1468"/>
      <c r="L4088" s="1468"/>
      <c r="M4088" s="1468"/>
      <c r="N4088" s="1468"/>
      <c r="O4088" s="1468"/>
      <c r="P4088" s="1468"/>
      <c r="Q4088" s="1468"/>
      <c r="R4088" s="1468"/>
      <c r="S4088" s="1468"/>
      <c r="T4088" s="1468"/>
      <c r="U4088" s="1468"/>
      <c r="V4088" s="1468"/>
      <c r="W4088" s="1468"/>
      <c r="X4088" s="1468"/>
      <c r="Y4088" s="1468"/>
      <c r="Z4088" s="1468"/>
      <c r="AA4088" s="1468"/>
      <c r="AB4088" s="1468"/>
      <c r="AC4088" s="1468"/>
      <c r="AD4088" s="1468"/>
      <c r="AE4088" s="1468"/>
      <c r="AF4088" s="1468"/>
      <c r="AG4088" s="1468"/>
      <c r="AH4088" s="1468"/>
      <c r="AI4088" s="1468"/>
      <c r="AJ4088" s="1468"/>
      <c r="AK4088" s="1468"/>
      <c r="AL4088" s="1468"/>
    </row>
    <row r="4089" spans="1:38">
      <c r="A4089" s="1468"/>
      <c r="B4089" s="1468"/>
      <c r="C4089" s="1468"/>
      <c r="D4089" s="1468"/>
      <c r="E4089" s="1468"/>
      <c r="F4089" s="1468"/>
      <c r="G4089" s="1468"/>
      <c r="H4089" s="1468"/>
      <c r="I4089" s="1468"/>
      <c r="J4089" s="1468"/>
      <c r="K4089" s="1468"/>
      <c r="L4089" s="1468"/>
      <c r="M4089" s="1468"/>
      <c r="N4089" s="1468"/>
      <c r="O4089" s="1468"/>
      <c r="P4089" s="1468"/>
      <c r="Q4089" s="1468"/>
      <c r="R4089" s="1468"/>
      <c r="S4089" s="1468"/>
      <c r="T4089" s="1468"/>
      <c r="U4089" s="1468"/>
      <c r="V4089" s="1468"/>
      <c r="W4089" s="1468"/>
      <c r="X4089" s="1468"/>
      <c r="Y4089" s="1468"/>
      <c r="Z4089" s="1468"/>
      <c r="AA4089" s="1468"/>
      <c r="AB4089" s="1468"/>
      <c r="AC4089" s="1468"/>
      <c r="AD4089" s="1468"/>
      <c r="AE4089" s="1468"/>
      <c r="AF4089" s="1468"/>
      <c r="AG4089" s="1468"/>
      <c r="AH4089" s="1468"/>
      <c r="AI4089" s="1468"/>
      <c r="AJ4089" s="1468"/>
      <c r="AK4089" s="1468"/>
      <c r="AL4089" s="1468"/>
    </row>
    <row r="4090" spans="1:38">
      <c r="A4090" s="1468"/>
      <c r="B4090" s="1468"/>
      <c r="C4090" s="1468"/>
      <c r="D4090" s="1468"/>
      <c r="E4090" s="1468"/>
      <c r="F4090" s="1468"/>
      <c r="G4090" s="1468"/>
      <c r="H4090" s="1468"/>
      <c r="I4090" s="1468"/>
      <c r="J4090" s="1468"/>
      <c r="K4090" s="1468"/>
      <c r="L4090" s="1468"/>
      <c r="M4090" s="1468"/>
      <c r="N4090" s="1468"/>
      <c r="O4090" s="1468"/>
      <c r="P4090" s="1468"/>
      <c r="Q4090" s="1468"/>
      <c r="R4090" s="1468"/>
      <c r="S4090" s="1468"/>
      <c r="T4090" s="1468"/>
      <c r="U4090" s="1468"/>
      <c r="V4090" s="1468"/>
      <c r="W4090" s="1468"/>
      <c r="X4090" s="1468"/>
      <c r="Y4090" s="1468"/>
      <c r="Z4090" s="1468"/>
      <c r="AA4090" s="1468"/>
      <c r="AB4090" s="1468"/>
      <c r="AC4090" s="1468"/>
      <c r="AD4090" s="1468"/>
      <c r="AE4090" s="1468"/>
      <c r="AF4090" s="1468"/>
      <c r="AG4090" s="1468"/>
      <c r="AH4090" s="1468"/>
      <c r="AI4090" s="1468"/>
      <c r="AJ4090" s="1468"/>
      <c r="AK4090" s="1468"/>
      <c r="AL4090" s="1468"/>
    </row>
    <row r="4091" spans="1:38">
      <c r="A4091" s="1468"/>
      <c r="B4091" s="1468"/>
      <c r="C4091" s="1468"/>
      <c r="D4091" s="1468"/>
      <c r="E4091" s="1468"/>
      <c r="F4091" s="1468"/>
      <c r="G4091" s="1468"/>
      <c r="H4091" s="1468"/>
      <c r="I4091" s="1468"/>
      <c r="J4091" s="1468"/>
      <c r="K4091" s="1468"/>
      <c r="L4091" s="1468"/>
      <c r="M4091" s="1468"/>
      <c r="N4091" s="1468"/>
      <c r="O4091" s="1468"/>
      <c r="P4091" s="1468"/>
      <c r="Q4091" s="1468"/>
      <c r="R4091" s="1468"/>
      <c r="S4091" s="1468"/>
      <c r="T4091" s="1468"/>
      <c r="U4091" s="1468"/>
      <c r="V4091" s="1468"/>
      <c r="W4091" s="1468"/>
      <c r="X4091" s="1468"/>
      <c r="Y4091" s="1468"/>
      <c r="Z4091" s="1468"/>
      <c r="AA4091" s="1468"/>
      <c r="AB4091" s="1468"/>
      <c r="AC4091" s="1468"/>
      <c r="AD4091" s="1468"/>
      <c r="AE4091" s="1468"/>
      <c r="AF4091" s="1468"/>
      <c r="AG4091" s="1468"/>
      <c r="AH4091" s="1468"/>
      <c r="AI4091" s="1468"/>
      <c r="AJ4091" s="1468"/>
      <c r="AK4091" s="1468"/>
      <c r="AL4091" s="1468"/>
    </row>
    <row r="4092" spans="1:38">
      <c r="A4092" s="1468"/>
      <c r="B4092" s="1468"/>
      <c r="C4092" s="1468"/>
      <c r="D4092" s="1468"/>
      <c r="E4092" s="1468"/>
      <c r="F4092" s="1468"/>
      <c r="G4092" s="1468"/>
      <c r="H4092" s="1468"/>
      <c r="I4092" s="1468"/>
      <c r="J4092" s="1468"/>
      <c r="K4092" s="1468"/>
      <c r="L4092" s="1468"/>
      <c r="M4092" s="1468"/>
      <c r="N4092" s="1468"/>
      <c r="O4092" s="1468"/>
      <c r="P4092" s="1468"/>
      <c r="Q4092" s="1468"/>
      <c r="R4092" s="1468"/>
      <c r="S4092" s="1468"/>
      <c r="T4092" s="1468"/>
      <c r="U4092" s="1468"/>
      <c r="V4092" s="1468"/>
      <c r="W4092" s="1468"/>
      <c r="X4092" s="1468"/>
      <c r="Y4092" s="1468"/>
      <c r="Z4092" s="1468"/>
      <c r="AA4092" s="1468"/>
      <c r="AB4092" s="1468"/>
      <c r="AC4092" s="1468"/>
      <c r="AD4092" s="1468"/>
      <c r="AE4092" s="1468"/>
      <c r="AF4092" s="1468"/>
      <c r="AG4092" s="1468"/>
      <c r="AH4092" s="1468"/>
      <c r="AI4092" s="1468"/>
      <c r="AJ4092" s="1468"/>
      <c r="AK4092" s="1468"/>
      <c r="AL4092" s="1468"/>
    </row>
    <row r="4093" spans="1:38">
      <c r="A4093" s="1468"/>
      <c r="B4093" s="1468"/>
      <c r="C4093" s="1468"/>
      <c r="D4093" s="1468"/>
      <c r="E4093" s="1468"/>
      <c r="F4093" s="1468"/>
      <c r="G4093" s="1468"/>
      <c r="H4093" s="1468"/>
      <c r="I4093" s="1468"/>
      <c r="J4093" s="1468"/>
      <c r="K4093" s="1468"/>
      <c r="L4093" s="1468"/>
      <c r="M4093" s="1468"/>
      <c r="N4093" s="1468"/>
      <c r="O4093" s="1468"/>
      <c r="P4093" s="1468"/>
      <c r="Q4093" s="1468"/>
      <c r="R4093" s="1468"/>
      <c r="S4093" s="1468"/>
      <c r="T4093" s="1468"/>
      <c r="U4093" s="1468"/>
      <c r="V4093" s="1468"/>
      <c r="W4093" s="1468"/>
      <c r="X4093" s="1468"/>
      <c r="Y4093" s="1468"/>
      <c r="Z4093" s="1468"/>
      <c r="AA4093" s="1468"/>
      <c r="AB4093" s="1468"/>
      <c r="AC4093" s="1468"/>
      <c r="AD4093" s="1468"/>
      <c r="AE4093" s="1468"/>
      <c r="AF4093" s="1468"/>
      <c r="AG4093" s="1468"/>
      <c r="AH4093" s="1468"/>
      <c r="AI4093" s="1468"/>
      <c r="AJ4093" s="1468"/>
      <c r="AK4093" s="1468"/>
      <c r="AL4093" s="1468"/>
    </row>
    <row r="4094" spans="1:38">
      <c r="A4094" s="1468"/>
      <c r="B4094" s="1468"/>
      <c r="C4094" s="1468"/>
      <c r="D4094" s="1468"/>
      <c r="E4094" s="1468"/>
      <c r="F4094" s="1468"/>
      <c r="G4094" s="1468"/>
      <c r="H4094" s="1468"/>
      <c r="I4094" s="1468"/>
      <c r="J4094" s="1468"/>
      <c r="K4094" s="1468"/>
      <c r="L4094" s="1468"/>
      <c r="M4094" s="1468"/>
      <c r="N4094" s="1468"/>
      <c r="O4094" s="1468"/>
      <c r="P4094" s="1468"/>
      <c r="Q4094" s="1468"/>
      <c r="R4094" s="1468"/>
      <c r="S4094" s="1468"/>
      <c r="T4094" s="1468"/>
      <c r="U4094" s="1468"/>
      <c r="V4094" s="1468"/>
      <c r="W4094" s="1468"/>
      <c r="X4094" s="1468"/>
      <c r="Y4094" s="1468"/>
      <c r="Z4094" s="1468"/>
      <c r="AA4094" s="1468"/>
      <c r="AB4094" s="1468"/>
      <c r="AC4094" s="1468"/>
      <c r="AD4094" s="1468"/>
      <c r="AE4094" s="1468"/>
      <c r="AF4094" s="1468"/>
      <c r="AG4094" s="1468"/>
      <c r="AH4094" s="1468"/>
      <c r="AI4094" s="1468"/>
      <c r="AJ4094" s="1468"/>
      <c r="AK4094" s="1468"/>
      <c r="AL4094" s="1468"/>
    </row>
    <row r="4095" spans="1:38">
      <c r="A4095" s="1468"/>
      <c r="B4095" s="1468"/>
      <c r="C4095" s="1468"/>
      <c r="D4095" s="1468"/>
      <c r="E4095" s="1468"/>
      <c r="F4095" s="1468"/>
      <c r="G4095" s="1468"/>
      <c r="H4095" s="1468"/>
      <c r="I4095" s="1468"/>
      <c r="J4095" s="1468"/>
      <c r="K4095" s="1468"/>
      <c r="L4095" s="1468"/>
      <c r="M4095" s="1468"/>
      <c r="N4095" s="1468"/>
      <c r="O4095" s="1468"/>
      <c r="P4095" s="1468"/>
      <c r="Q4095" s="1468"/>
      <c r="R4095" s="1468"/>
      <c r="S4095" s="1468"/>
      <c r="T4095" s="1468"/>
      <c r="U4095" s="1468"/>
      <c r="V4095" s="1468"/>
      <c r="W4095" s="1468"/>
      <c r="X4095" s="1468"/>
      <c r="Y4095" s="1468"/>
      <c r="Z4095" s="1468"/>
      <c r="AA4095" s="1468"/>
      <c r="AB4095" s="1468"/>
      <c r="AC4095" s="1468"/>
      <c r="AD4095" s="1468"/>
      <c r="AE4095" s="1468"/>
      <c r="AF4095" s="1468"/>
      <c r="AG4095" s="1468"/>
      <c r="AH4095" s="1468"/>
      <c r="AI4095" s="1468"/>
      <c r="AJ4095" s="1468"/>
      <c r="AK4095" s="1468"/>
      <c r="AL4095" s="1468"/>
    </row>
    <row r="4096" spans="1:38">
      <c r="A4096" s="1468"/>
      <c r="B4096" s="1468"/>
      <c r="C4096" s="1468"/>
      <c r="D4096" s="1468"/>
      <c r="E4096" s="1468"/>
      <c r="F4096" s="1468"/>
      <c r="G4096" s="1468"/>
      <c r="H4096" s="1468"/>
      <c r="I4096" s="1468"/>
      <c r="J4096" s="1468"/>
      <c r="K4096" s="1468"/>
      <c r="L4096" s="1468"/>
      <c r="M4096" s="1468"/>
      <c r="N4096" s="1468"/>
      <c r="O4096" s="1468"/>
      <c r="P4096" s="1468"/>
      <c r="Q4096" s="1468"/>
      <c r="R4096" s="1468"/>
      <c r="S4096" s="1468"/>
      <c r="T4096" s="1468"/>
      <c r="U4096" s="1468"/>
      <c r="V4096" s="1468"/>
      <c r="W4096" s="1468"/>
      <c r="X4096" s="1468"/>
      <c r="Y4096" s="1468"/>
      <c r="Z4096" s="1468"/>
      <c r="AA4096" s="1468"/>
      <c r="AB4096" s="1468"/>
      <c r="AC4096" s="1468"/>
      <c r="AD4096" s="1468"/>
      <c r="AE4096" s="1468"/>
      <c r="AF4096" s="1468"/>
      <c r="AG4096" s="1468"/>
      <c r="AH4096" s="1468"/>
      <c r="AI4096" s="1468"/>
      <c r="AJ4096" s="1468"/>
      <c r="AK4096" s="1468"/>
      <c r="AL4096" s="1468"/>
    </row>
    <row r="4097" spans="1:38">
      <c r="A4097" s="1468"/>
      <c r="B4097" s="1468"/>
      <c r="C4097" s="1468"/>
      <c r="D4097" s="1468"/>
      <c r="E4097" s="1468"/>
      <c r="F4097" s="1468"/>
      <c r="G4097" s="1468"/>
      <c r="H4097" s="1468"/>
      <c r="I4097" s="1468"/>
      <c r="J4097" s="1468"/>
      <c r="K4097" s="1468"/>
      <c r="L4097" s="1468"/>
      <c r="M4097" s="1468"/>
      <c r="N4097" s="1468"/>
      <c r="O4097" s="1468"/>
      <c r="P4097" s="1468"/>
      <c r="Q4097" s="1468"/>
      <c r="R4097" s="1468"/>
      <c r="S4097" s="1468"/>
      <c r="T4097" s="1468"/>
      <c r="U4097" s="1468"/>
      <c r="V4097" s="1468"/>
      <c r="W4097" s="1468"/>
      <c r="X4097" s="1468"/>
      <c r="Y4097" s="1468"/>
      <c r="Z4097" s="1468"/>
      <c r="AA4097" s="1468"/>
      <c r="AB4097" s="1468"/>
      <c r="AC4097" s="1468"/>
      <c r="AD4097" s="1468"/>
      <c r="AE4097" s="1468"/>
      <c r="AF4097" s="1468"/>
      <c r="AG4097" s="1468"/>
      <c r="AH4097" s="1468"/>
      <c r="AI4097" s="1468"/>
      <c r="AJ4097" s="1468"/>
      <c r="AK4097" s="1468"/>
      <c r="AL4097" s="1468"/>
    </row>
    <row r="4098" spans="1:38">
      <c r="A4098" s="1468"/>
      <c r="B4098" s="1468"/>
      <c r="C4098" s="1468"/>
      <c r="D4098" s="1468"/>
      <c r="E4098" s="1468"/>
      <c r="F4098" s="1468"/>
      <c r="G4098" s="1468"/>
      <c r="H4098" s="1468"/>
      <c r="I4098" s="1468"/>
      <c r="J4098" s="1468"/>
      <c r="K4098" s="1468"/>
      <c r="L4098" s="1468"/>
      <c r="M4098" s="1468"/>
      <c r="N4098" s="1468"/>
      <c r="O4098" s="1468"/>
      <c r="P4098" s="1468"/>
      <c r="Q4098" s="1468"/>
      <c r="R4098" s="1468"/>
      <c r="S4098" s="1468"/>
      <c r="T4098" s="1468"/>
      <c r="U4098" s="1468"/>
      <c r="V4098" s="1468"/>
      <c r="W4098" s="1468"/>
      <c r="X4098" s="1468"/>
      <c r="Y4098" s="1468"/>
      <c r="Z4098" s="1468"/>
      <c r="AA4098" s="1468"/>
      <c r="AB4098" s="1468"/>
      <c r="AC4098" s="1468"/>
      <c r="AD4098" s="1468"/>
      <c r="AE4098" s="1468"/>
      <c r="AF4098" s="1468"/>
      <c r="AG4098" s="1468"/>
      <c r="AH4098" s="1468"/>
      <c r="AI4098" s="1468"/>
      <c r="AJ4098" s="1468"/>
      <c r="AK4098" s="1468"/>
      <c r="AL4098" s="1468"/>
    </row>
    <row r="4099" spans="1:38">
      <c r="A4099" s="1468"/>
      <c r="B4099" s="1468"/>
      <c r="C4099" s="1468"/>
      <c r="D4099" s="1468"/>
      <c r="E4099" s="1468"/>
      <c r="F4099" s="1468"/>
      <c r="G4099" s="1468"/>
      <c r="H4099" s="1468"/>
      <c r="I4099" s="1468"/>
      <c r="J4099" s="1468"/>
      <c r="K4099" s="1468"/>
      <c r="L4099" s="1468"/>
      <c r="M4099" s="1468"/>
      <c r="N4099" s="1468"/>
      <c r="O4099" s="1468"/>
      <c r="P4099" s="1468"/>
      <c r="Q4099" s="1468"/>
      <c r="R4099" s="1468"/>
      <c r="S4099" s="1468"/>
      <c r="T4099" s="1468"/>
      <c r="U4099" s="1468"/>
      <c r="V4099" s="1468"/>
      <c r="W4099" s="1468"/>
      <c r="X4099" s="1468"/>
      <c r="Y4099" s="1468"/>
      <c r="Z4099" s="1468"/>
      <c r="AA4099" s="1468"/>
      <c r="AB4099" s="1468"/>
      <c r="AC4099" s="1468"/>
      <c r="AD4099" s="1468"/>
      <c r="AE4099" s="1468"/>
      <c r="AF4099" s="1468"/>
      <c r="AG4099" s="1468"/>
      <c r="AH4099" s="1468"/>
      <c r="AI4099" s="1468"/>
      <c r="AJ4099" s="1468"/>
      <c r="AK4099" s="1468"/>
      <c r="AL4099" s="1468"/>
    </row>
    <row r="4100" spans="1:38">
      <c r="A4100" s="1468"/>
      <c r="B4100" s="1468"/>
      <c r="C4100" s="1468"/>
      <c r="D4100" s="1468"/>
      <c r="E4100" s="1468"/>
      <c r="F4100" s="1468"/>
      <c r="G4100" s="1468"/>
      <c r="H4100" s="1468"/>
      <c r="I4100" s="1468"/>
      <c r="J4100" s="1468"/>
      <c r="K4100" s="1468"/>
      <c r="L4100" s="1468"/>
      <c r="M4100" s="1468"/>
      <c r="N4100" s="1468"/>
      <c r="O4100" s="1468"/>
      <c r="P4100" s="1468"/>
      <c r="Q4100" s="1468"/>
      <c r="R4100" s="1468"/>
      <c r="S4100" s="1468"/>
      <c r="T4100" s="1468"/>
      <c r="U4100" s="1468"/>
      <c r="V4100" s="1468"/>
      <c r="W4100" s="1468"/>
      <c r="X4100" s="1468"/>
      <c r="Y4100" s="1468"/>
      <c r="Z4100" s="1468"/>
      <c r="AA4100" s="1468"/>
      <c r="AB4100" s="1468"/>
      <c r="AC4100" s="1468"/>
      <c r="AD4100" s="1468"/>
      <c r="AE4100" s="1468"/>
      <c r="AF4100" s="1468"/>
      <c r="AG4100" s="1468"/>
      <c r="AH4100" s="1468"/>
      <c r="AI4100" s="1468"/>
      <c r="AJ4100" s="1468"/>
      <c r="AK4100" s="1468"/>
      <c r="AL4100" s="1468"/>
    </row>
    <row r="4101" spans="1:38">
      <c r="A4101" s="1468"/>
      <c r="B4101" s="1468"/>
      <c r="C4101" s="1468"/>
      <c r="D4101" s="1468"/>
      <c r="E4101" s="1468"/>
      <c r="F4101" s="1468"/>
      <c r="G4101" s="1468"/>
      <c r="H4101" s="1468"/>
      <c r="I4101" s="1468"/>
      <c r="J4101" s="1468"/>
      <c r="K4101" s="1468"/>
      <c r="L4101" s="1468"/>
      <c r="M4101" s="1468"/>
      <c r="N4101" s="1468"/>
      <c r="O4101" s="1468"/>
      <c r="P4101" s="1468"/>
      <c r="Q4101" s="1468"/>
      <c r="R4101" s="1468"/>
      <c r="S4101" s="1468"/>
      <c r="T4101" s="1468"/>
      <c r="U4101" s="1468"/>
      <c r="V4101" s="1468"/>
      <c r="W4101" s="1468"/>
      <c r="X4101" s="1468"/>
      <c r="Y4101" s="1468"/>
      <c r="Z4101" s="1468"/>
      <c r="AA4101" s="1468"/>
      <c r="AB4101" s="1468"/>
      <c r="AC4101" s="1468"/>
      <c r="AD4101" s="1468"/>
      <c r="AE4101" s="1468"/>
      <c r="AF4101" s="1468"/>
      <c r="AG4101" s="1468"/>
      <c r="AH4101" s="1468"/>
      <c r="AI4101" s="1468"/>
      <c r="AJ4101" s="1468"/>
      <c r="AK4101" s="1468"/>
      <c r="AL4101" s="1468"/>
    </row>
    <row r="4102" spans="1:38">
      <c r="A4102" s="1468"/>
      <c r="B4102" s="1468"/>
      <c r="C4102" s="1468"/>
      <c r="D4102" s="1468"/>
      <c r="E4102" s="1468"/>
      <c r="F4102" s="1468"/>
      <c r="G4102" s="1468"/>
      <c r="H4102" s="1468"/>
      <c r="I4102" s="1468"/>
      <c r="J4102" s="1468"/>
      <c r="K4102" s="1468"/>
      <c r="L4102" s="1468"/>
      <c r="M4102" s="1468"/>
      <c r="N4102" s="1468"/>
      <c r="O4102" s="1468"/>
      <c r="P4102" s="1468"/>
      <c r="Q4102" s="1468"/>
      <c r="R4102" s="1468"/>
      <c r="S4102" s="1468"/>
      <c r="T4102" s="1468"/>
      <c r="U4102" s="1468"/>
      <c r="V4102" s="1468"/>
      <c r="W4102" s="1468"/>
      <c r="X4102" s="1468"/>
      <c r="Y4102" s="1468"/>
      <c r="Z4102" s="1468"/>
      <c r="AA4102" s="1468"/>
      <c r="AB4102" s="1468"/>
      <c r="AC4102" s="1468"/>
      <c r="AD4102" s="1468"/>
      <c r="AE4102" s="1468"/>
      <c r="AF4102" s="1468"/>
      <c r="AG4102" s="1468"/>
      <c r="AH4102" s="1468"/>
      <c r="AI4102" s="1468"/>
      <c r="AJ4102" s="1468"/>
      <c r="AK4102" s="1468"/>
      <c r="AL4102" s="1468"/>
    </row>
    <row r="4103" spans="1:38">
      <c r="A4103" s="1468"/>
      <c r="B4103" s="1468"/>
      <c r="C4103" s="1468"/>
      <c r="D4103" s="1468"/>
      <c r="E4103" s="1468"/>
      <c r="F4103" s="1468"/>
      <c r="G4103" s="1468"/>
      <c r="H4103" s="1468"/>
      <c r="I4103" s="1468"/>
      <c r="J4103" s="1468"/>
      <c r="K4103" s="1468"/>
      <c r="L4103" s="1468"/>
      <c r="M4103" s="1468"/>
      <c r="N4103" s="1468"/>
      <c r="O4103" s="1468"/>
      <c r="P4103" s="1468"/>
      <c r="Q4103" s="1468"/>
      <c r="R4103" s="1468"/>
      <c r="S4103" s="1468"/>
      <c r="T4103" s="1468"/>
      <c r="U4103" s="1468"/>
      <c r="V4103" s="1468"/>
      <c r="W4103" s="1468"/>
      <c r="X4103" s="1468"/>
      <c r="Y4103" s="1468"/>
      <c r="Z4103" s="1468"/>
      <c r="AA4103" s="1468"/>
      <c r="AB4103" s="1468"/>
      <c r="AC4103" s="1468"/>
      <c r="AD4103" s="1468"/>
      <c r="AE4103" s="1468"/>
      <c r="AF4103" s="1468"/>
      <c r="AG4103" s="1468"/>
      <c r="AH4103" s="1468"/>
      <c r="AI4103" s="1468"/>
      <c r="AJ4103" s="1468"/>
      <c r="AK4103" s="1468"/>
      <c r="AL4103" s="1468"/>
    </row>
    <row r="4104" spans="1:38">
      <c r="A4104" s="1468"/>
      <c r="B4104" s="1468"/>
      <c r="C4104" s="1468"/>
      <c r="D4104" s="1468"/>
      <c r="E4104" s="1468"/>
      <c r="F4104" s="1468"/>
      <c r="G4104" s="1468"/>
      <c r="H4104" s="1468"/>
      <c r="I4104" s="1468"/>
      <c r="J4104" s="1468"/>
      <c r="K4104" s="1468"/>
      <c r="L4104" s="1468"/>
      <c r="M4104" s="1468"/>
      <c r="N4104" s="1468"/>
      <c r="O4104" s="1468"/>
      <c r="P4104" s="1468"/>
      <c r="Q4104" s="1468"/>
      <c r="R4104" s="1468"/>
      <c r="S4104" s="1468"/>
      <c r="T4104" s="1468"/>
      <c r="U4104" s="1468"/>
      <c r="V4104" s="1468"/>
      <c r="W4104" s="1468"/>
      <c r="X4104" s="1468"/>
      <c r="Y4104" s="1468"/>
      <c r="Z4104" s="1468"/>
      <c r="AA4104" s="1468"/>
      <c r="AB4104" s="1468"/>
      <c r="AC4104" s="1468"/>
      <c r="AD4104" s="1468"/>
      <c r="AE4104" s="1468"/>
      <c r="AF4104" s="1468"/>
      <c r="AG4104" s="1468"/>
      <c r="AH4104" s="1468"/>
      <c r="AI4104" s="1468"/>
      <c r="AJ4104" s="1468"/>
      <c r="AK4104" s="1468"/>
      <c r="AL4104" s="1468"/>
    </row>
    <row r="4105" spans="1:38">
      <c r="A4105" s="1468"/>
      <c r="B4105" s="1468"/>
      <c r="C4105" s="1468"/>
      <c r="D4105" s="1468"/>
      <c r="E4105" s="1468"/>
      <c r="F4105" s="1468"/>
      <c r="G4105" s="1468"/>
      <c r="H4105" s="1468"/>
      <c r="I4105" s="1468"/>
      <c r="J4105" s="1468"/>
      <c r="K4105" s="1468"/>
      <c r="L4105" s="1468"/>
      <c r="M4105" s="1468"/>
      <c r="N4105" s="1468"/>
      <c r="O4105" s="1468"/>
      <c r="P4105" s="1468"/>
      <c r="Q4105" s="1468"/>
      <c r="R4105" s="1468"/>
      <c r="S4105" s="1468"/>
      <c r="T4105" s="1468"/>
      <c r="U4105" s="1468"/>
      <c r="V4105" s="1468"/>
      <c r="W4105" s="1468"/>
      <c r="X4105" s="1468"/>
      <c r="Y4105" s="1468"/>
      <c r="Z4105" s="1468"/>
      <c r="AA4105" s="1468"/>
      <c r="AB4105" s="1468"/>
      <c r="AC4105" s="1468"/>
      <c r="AD4105" s="1468"/>
      <c r="AE4105" s="1468"/>
      <c r="AF4105" s="1468"/>
      <c r="AG4105" s="1468"/>
      <c r="AH4105" s="1468"/>
      <c r="AI4105" s="1468"/>
      <c r="AJ4105" s="1468"/>
      <c r="AK4105" s="1468"/>
      <c r="AL4105" s="1468"/>
    </row>
    <row r="4106" spans="1:38">
      <c r="A4106" s="1468"/>
      <c r="B4106" s="1468"/>
      <c r="C4106" s="1468"/>
      <c r="D4106" s="1468"/>
      <c r="E4106" s="1468"/>
      <c r="F4106" s="1468"/>
      <c r="G4106" s="1468"/>
      <c r="H4106" s="1468"/>
      <c r="I4106" s="1468"/>
      <c r="J4106" s="1468"/>
      <c r="K4106" s="1468"/>
      <c r="L4106" s="1468"/>
      <c r="M4106" s="1468"/>
      <c r="N4106" s="1468"/>
      <c r="O4106" s="1468"/>
      <c r="P4106" s="1468"/>
      <c r="Q4106" s="1468"/>
      <c r="R4106" s="1468"/>
      <c r="S4106" s="1468"/>
      <c r="T4106" s="1468"/>
      <c r="U4106" s="1468"/>
      <c r="V4106" s="1468"/>
      <c r="W4106" s="1468"/>
      <c r="X4106" s="1468"/>
      <c r="Y4106" s="1468"/>
      <c r="Z4106" s="1468"/>
      <c r="AA4106" s="1468"/>
      <c r="AB4106" s="1468"/>
      <c r="AC4106" s="1468"/>
      <c r="AD4106" s="1468"/>
      <c r="AE4106" s="1468"/>
      <c r="AF4106" s="1468"/>
      <c r="AG4106" s="1468"/>
      <c r="AH4106" s="1468"/>
      <c r="AI4106" s="1468"/>
      <c r="AJ4106" s="1468"/>
      <c r="AK4106" s="1468"/>
      <c r="AL4106" s="1468"/>
    </row>
    <row r="4107" spans="1:38">
      <c r="A4107" s="1468"/>
      <c r="B4107" s="1468"/>
      <c r="C4107" s="1468"/>
      <c r="D4107" s="1468"/>
      <c r="E4107" s="1468"/>
      <c r="F4107" s="1468"/>
      <c r="G4107" s="1468"/>
      <c r="H4107" s="1468"/>
      <c r="I4107" s="1468"/>
      <c r="J4107" s="1468"/>
      <c r="K4107" s="1468"/>
      <c r="L4107" s="1468"/>
      <c r="M4107" s="1468"/>
      <c r="N4107" s="1468"/>
      <c r="O4107" s="1468"/>
      <c r="P4107" s="1468"/>
      <c r="Q4107" s="1468"/>
      <c r="R4107" s="1468"/>
      <c r="S4107" s="1468"/>
      <c r="T4107" s="1468"/>
      <c r="U4107" s="1468"/>
      <c r="V4107" s="1468"/>
      <c r="W4107" s="1468"/>
      <c r="X4107" s="1468"/>
      <c r="Y4107" s="1468"/>
      <c r="Z4107" s="1468"/>
      <c r="AA4107" s="1468"/>
      <c r="AB4107" s="1468"/>
      <c r="AC4107" s="1468"/>
      <c r="AD4107" s="1468"/>
      <c r="AE4107" s="1468"/>
      <c r="AF4107" s="1468"/>
      <c r="AG4107" s="1468"/>
      <c r="AH4107" s="1468"/>
      <c r="AI4107" s="1468"/>
      <c r="AJ4107" s="1468"/>
      <c r="AK4107" s="1468"/>
      <c r="AL4107" s="1468"/>
    </row>
    <row r="4108" spans="1:38">
      <c r="A4108" s="1468"/>
      <c r="B4108" s="1468"/>
      <c r="C4108" s="1468"/>
      <c r="D4108" s="1468"/>
      <c r="E4108" s="1468"/>
      <c r="F4108" s="1468"/>
      <c r="G4108" s="1468"/>
      <c r="H4108" s="1468"/>
      <c r="I4108" s="1468"/>
      <c r="J4108" s="1468"/>
      <c r="K4108" s="1468"/>
      <c r="L4108" s="1468"/>
      <c r="M4108" s="1468"/>
      <c r="N4108" s="1468"/>
      <c r="O4108" s="1468"/>
      <c r="P4108" s="1468"/>
      <c r="Q4108" s="1468"/>
      <c r="R4108" s="1468"/>
      <c r="S4108" s="1468"/>
      <c r="T4108" s="1468"/>
      <c r="U4108" s="1468"/>
      <c r="V4108" s="1468"/>
      <c r="W4108" s="1468"/>
      <c r="X4108" s="1468"/>
      <c r="Y4108" s="1468"/>
      <c r="Z4108" s="1468"/>
      <c r="AA4108" s="1468"/>
      <c r="AB4108" s="1468"/>
      <c r="AC4108" s="1468"/>
      <c r="AD4108" s="1468"/>
      <c r="AE4108" s="1468"/>
      <c r="AF4108" s="1468"/>
      <c r="AG4108" s="1468"/>
      <c r="AH4108" s="1468"/>
      <c r="AI4108" s="1468"/>
      <c r="AJ4108" s="1468"/>
      <c r="AK4108" s="1468"/>
      <c r="AL4108" s="1468"/>
    </row>
    <row r="4109" spans="1:38">
      <c r="A4109" s="1468"/>
      <c r="B4109" s="1468"/>
      <c r="C4109" s="1468"/>
      <c r="D4109" s="1468"/>
      <c r="E4109" s="1468"/>
      <c r="F4109" s="1468"/>
      <c r="G4109" s="1468"/>
      <c r="H4109" s="1468"/>
      <c r="I4109" s="1468"/>
      <c r="J4109" s="1468"/>
      <c r="K4109" s="1468"/>
      <c r="L4109" s="1468"/>
      <c r="M4109" s="1468"/>
      <c r="N4109" s="1468"/>
      <c r="O4109" s="1468"/>
      <c r="P4109" s="1468"/>
      <c r="Q4109" s="1468"/>
      <c r="R4109" s="1468"/>
      <c r="S4109" s="1468"/>
      <c r="T4109" s="1468"/>
      <c r="U4109" s="1468"/>
      <c r="V4109" s="1468"/>
      <c r="W4109" s="1468"/>
      <c r="X4109" s="1468"/>
      <c r="Y4109" s="1468"/>
      <c r="Z4109" s="1468"/>
      <c r="AA4109" s="1468"/>
      <c r="AB4109" s="1468"/>
      <c r="AC4109" s="1468"/>
      <c r="AD4109" s="1468"/>
      <c r="AE4109" s="1468"/>
      <c r="AF4109" s="1468"/>
      <c r="AG4109" s="1468"/>
      <c r="AH4109" s="1468"/>
      <c r="AI4109" s="1468"/>
      <c r="AJ4109" s="1468"/>
      <c r="AK4109" s="1468"/>
      <c r="AL4109" s="1468"/>
    </row>
    <row r="4110" spans="1:38">
      <c r="A4110" s="1468"/>
      <c r="B4110" s="1468"/>
      <c r="C4110" s="1468"/>
      <c r="D4110" s="1468"/>
      <c r="E4110" s="1468"/>
      <c r="F4110" s="1468"/>
      <c r="G4110" s="1468"/>
      <c r="H4110" s="1468"/>
      <c r="I4110" s="1468"/>
      <c r="J4110" s="1468"/>
      <c r="K4110" s="1468"/>
      <c r="L4110" s="1468"/>
      <c r="M4110" s="1468"/>
      <c r="N4110" s="1468"/>
      <c r="O4110" s="1468"/>
      <c r="P4110" s="1468"/>
      <c r="Q4110" s="1468"/>
      <c r="R4110" s="1468"/>
      <c r="S4110" s="1468"/>
      <c r="T4110" s="1468"/>
      <c r="U4110" s="1468"/>
      <c r="V4110" s="1468"/>
      <c r="W4110" s="1468"/>
      <c r="X4110" s="1468"/>
      <c r="Y4110" s="1468"/>
      <c r="Z4110" s="1468"/>
      <c r="AA4110" s="1468"/>
      <c r="AB4110" s="1468"/>
      <c r="AC4110" s="1468"/>
      <c r="AD4110" s="1468"/>
      <c r="AE4110" s="1468"/>
      <c r="AF4110" s="1468"/>
      <c r="AG4110" s="1468"/>
      <c r="AH4110" s="1468"/>
      <c r="AI4110" s="1468"/>
      <c r="AJ4110" s="1468"/>
      <c r="AK4110" s="1468"/>
      <c r="AL4110" s="1468"/>
    </row>
    <row r="4111" spans="1:38">
      <c r="A4111" s="1468"/>
      <c r="B4111" s="1468"/>
      <c r="C4111" s="1468"/>
      <c r="D4111" s="1468"/>
      <c r="E4111" s="1468"/>
      <c r="F4111" s="1468"/>
      <c r="G4111" s="1468"/>
      <c r="H4111" s="1468"/>
      <c r="I4111" s="1468"/>
      <c r="J4111" s="1468"/>
      <c r="K4111" s="1468"/>
      <c r="L4111" s="1468"/>
      <c r="M4111" s="1468"/>
      <c r="N4111" s="1468"/>
      <c r="O4111" s="1468"/>
      <c r="P4111" s="1468"/>
      <c r="Q4111" s="1468"/>
      <c r="R4111" s="1468"/>
      <c r="S4111" s="1468"/>
      <c r="T4111" s="1468"/>
      <c r="U4111" s="1468"/>
      <c r="V4111" s="1468"/>
      <c r="W4111" s="1468"/>
      <c r="X4111" s="1468"/>
      <c r="Y4111" s="1468"/>
      <c r="Z4111" s="1468"/>
      <c r="AA4111" s="1468"/>
      <c r="AB4111" s="1468"/>
      <c r="AC4111" s="1468"/>
      <c r="AD4111" s="1468"/>
      <c r="AE4111" s="1468"/>
      <c r="AF4111" s="1468"/>
      <c r="AG4111" s="1468"/>
      <c r="AH4111" s="1468"/>
      <c r="AI4111" s="1468"/>
      <c r="AJ4111" s="1468"/>
      <c r="AK4111" s="1468"/>
      <c r="AL4111" s="1468"/>
    </row>
    <row r="4112" spans="1:38">
      <c r="A4112" s="1468"/>
      <c r="B4112" s="1468"/>
      <c r="C4112" s="1468"/>
      <c r="D4112" s="1468"/>
      <c r="E4112" s="1468"/>
      <c r="F4112" s="1468"/>
      <c r="G4112" s="1468"/>
      <c r="H4112" s="1468"/>
      <c r="I4112" s="1468"/>
      <c r="J4112" s="1468"/>
      <c r="K4112" s="1468"/>
      <c r="L4112" s="1468"/>
      <c r="M4112" s="1468"/>
      <c r="N4112" s="1468"/>
      <c r="O4112" s="1468"/>
      <c r="P4112" s="1468"/>
      <c r="Q4112" s="1468"/>
      <c r="R4112" s="1468"/>
      <c r="S4112" s="1468"/>
      <c r="T4112" s="1468"/>
      <c r="U4112" s="1468"/>
      <c r="V4112" s="1468"/>
      <c r="W4112" s="1468"/>
      <c r="X4112" s="1468"/>
      <c r="Y4112" s="1468"/>
      <c r="Z4112" s="1468"/>
      <c r="AA4112" s="1468"/>
      <c r="AB4112" s="1468"/>
      <c r="AC4112" s="1468"/>
      <c r="AD4112" s="1468"/>
      <c r="AE4112" s="1468"/>
      <c r="AF4112" s="1468"/>
      <c r="AG4112" s="1468"/>
      <c r="AH4112" s="1468"/>
      <c r="AI4112" s="1468"/>
      <c r="AJ4112" s="1468"/>
      <c r="AK4112" s="1468"/>
      <c r="AL4112" s="1468"/>
    </row>
    <row r="4113" spans="1:38">
      <c r="A4113" s="1468"/>
      <c r="B4113" s="1468"/>
      <c r="C4113" s="1468"/>
      <c r="D4113" s="1468"/>
      <c r="E4113" s="1468"/>
      <c r="F4113" s="1468"/>
      <c r="G4113" s="1468"/>
      <c r="H4113" s="1468"/>
      <c r="I4113" s="1468"/>
      <c r="J4113" s="1468"/>
      <c r="K4113" s="1468"/>
      <c r="L4113" s="1468"/>
      <c r="M4113" s="1468"/>
      <c r="N4113" s="1468"/>
      <c r="O4113" s="1468"/>
      <c r="P4113" s="1468"/>
      <c r="Q4113" s="1468"/>
      <c r="R4113" s="1468"/>
      <c r="S4113" s="1468"/>
      <c r="T4113" s="1468"/>
      <c r="U4113" s="1468"/>
      <c r="V4113" s="1468"/>
      <c r="W4113" s="1468"/>
      <c r="X4113" s="1468"/>
      <c r="Y4113" s="1468"/>
      <c r="Z4113" s="1468"/>
      <c r="AA4113" s="1468"/>
      <c r="AB4113" s="1468"/>
      <c r="AC4113" s="1468"/>
      <c r="AD4113" s="1468"/>
      <c r="AE4113" s="1468"/>
      <c r="AF4113" s="1468"/>
      <c r="AG4113" s="1468"/>
      <c r="AH4113" s="1468"/>
      <c r="AI4113" s="1468"/>
      <c r="AJ4113" s="1468"/>
      <c r="AK4113" s="1468"/>
      <c r="AL4113" s="1468"/>
    </row>
    <row r="4114" spans="1:38">
      <c r="A4114" s="1468"/>
      <c r="B4114" s="1468"/>
      <c r="C4114" s="1468"/>
      <c r="D4114" s="1468"/>
      <c r="E4114" s="1468"/>
      <c r="F4114" s="1468"/>
      <c r="G4114" s="1468"/>
      <c r="H4114" s="1468"/>
      <c r="I4114" s="1468"/>
      <c r="J4114" s="1468"/>
      <c r="K4114" s="1468"/>
      <c r="L4114" s="1468"/>
      <c r="M4114" s="1468"/>
      <c r="N4114" s="1468"/>
      <c r="O4114" s="1468"/>
      <c r="P4114" s="1468"/>
      <c r="Q4114" s="1468"/>
      <c r="R4114" s="1468"/>
      <c r="S4114" s="1468"/>
      <c r="T4114" s="1468"/>
      <c r="U4114" s="1468"/>
      <c r="V4114" s="1468"/>
      <c r="W4114" s="1468"/>
      <c r="X4114" s="1468"/>
      <c r="Y4114" s="1468"/>
      <c r="Z4114" s="1468"/>
      <c r="AA4114" s="1468"/>
      <c r="AB4114" s="1468"/>
      <c r="AC4114" s="1468"/>
      <c r="AD4114" s="1468"/>
      <c r="AE4114" s="1468"/>
      <c r="AF4114" s="1468"/>
      <c r="AG4114" s="1468"/>
      <c r="AH4114" s="1468"/>
      <c r="AI4114" s="1468"/>
      <c r="AJ4114" s="1468"/>
      <c r="AK4114" s="1468"/>
      <c r="AL4114" s="1468"/>
    </row>
    <row r="4115" spans="1:38">
      <c r="A4115" s="1468"/>
      <c r="B4115" s="1468"/>
      <c r="C4115" s="1468"/>
      <c r="D4115" s="1468"/>
      <c r="E4115" s="1468"/>
      <c r="F4115" s="1468"/>
      <c r="G4115" s="1468"/>
      <c r="H4115" s="1468"/>
      <c r="I4115" s="1468"/>
      <c r="J4115" s="1468"/>
      <c r="K4115" s="1468"/>
      <c r="L4115" s="1468"/>
      <c r="M4115" s="1468"/>
      <c r="N4115" s="1468"/>
      <c r="O4115" s="1468"/>
      <c r="P4115" s="1468"/>
      <c r="Q4115" s="1468"/>
      <c r="R4115" s="1468"/>
      <c r="S4115" s="1468"/>
      <c r="T4115" s="1468"/>
      <c r="U4115" s="1468"/>
      <c r="V4115" s="1468"/>
      <c r="W4115" s="1468"/>
      <c r="X4115" s="1468"/>
      <c r="Y4115" s="1468"/>
      <c r="Z4115" s="1468"/>
      <c r="AA4115" s="1468"/>
      <c r="AB4115" s="1468"/>
      <c r="AC4115" s="1468"/>
      <c r="AD4115" s="1468"/>
      <c r="AE4115" s="1468"/>
      <c r="AF4115" s="1468"/>
      <c r="AG4115" s="1468"/>
      <c r="AH4115" s="1468"/>
      <c r="AI4115" s="1468"/>
      <c r="AJ4115" s="1468"/>
      <c r="AK4115" s="1468"/>
      <c r="AL4115" s="1468"/>
    </row>
    <row r="4116" spans="1:38">
      <c r="A4116" s="1468"/>
      <c r="B4116" s="1468"/>
      <c r="C4116" s="1468"/>
      <c r="D4116" s="1468"/>
      <c r="E4116" s="1468"/>
      <c r="F4116" s="1468"/>
      <c r="G4116" s="1468"/>
      <c r="H4116" s="1468"/>
      <c r="I4116" s="1468"/>
      <c r="J4116" s="1468"/>
      <c r="K4116" s="1468"/>
      <c r="L4116" s="1468"/>
      <c r="M4116" s="1468"/>
      <c r="N4116" s="1468"/>
      <c r="O4116" s="1468"/>
      <c r="P4116" s="1468"/>
      <c r="Q4116" s="1468"/>
      <c r="R4116" s="1468"/>
      <c r="S4116" s="1468"/>
      <c r="T4116" s="1468"/>
      <c r="U4116" s="1468"/>
      <c r="V4116" s="1468"/>
      <c r="W4116" s="1468"/>
      <c r="X4116" s="1468"/>
      <c r="Y4116" s="1468"/>
      <c r="Z4116" s="1468"/>
      <c r="AA4116" s="1468"/>
      <c r="AB4116" s="1468"/>
      <c r="AC4116" s="1468"/>
      <c r="AD4116" s="1468"/>
      <c r="AE4116" s="1468"/>
      <c r="AF4116" s="1468"/>
      <c r="AG4116" s="1468"/>
      <c r="AH4116" s="1468"/>
      <c r="AI4116" s="1468"/>
      <c r="AJ4116" s="1468"/>
      <c r="AK4116" s="1468"/>
      <c r="AL4116" s="1468"/>
    </row>
    <row r="4117" spans="1:38">
      <c r="A4117" s="1468"/>
      <c r="B4117" s="1468"/>
      <c r="C4117" s="1468"/>
      <c r="D4117" s="1468"/>
      <c r="E4117" s="1468"/>
      <c r="F4117" s="1468"/>
      <c r="G4117" s="1468"/>
      <c r="H4117" s="1468"/>
      <c r="I4117" s="1468"/>
      <c r="J4117" s="1468"/>
      <c r="K4117" s="1468"/>
      <c r="L4117" s="1468"/>
      <c r="M4117" s="1468"/>
      <c r="N4117" s="1468"/>
      <c r="O4117" s="1468"/>
      <c r="P4117" s="1468"/>
      <c r="Q4117" s="1468"/>
      <c r="R4117" s="1468"/>
      <c r="S4117" s="1468"/>
      <c r="T4117" s="1468"/>
      <c r="U4117" s="1468"/>
      <c r="V4117" s="1468"/>
      <c r="W4117" s="1468"/>
      <c r="X4117" s="1468"/>
      <c r="Y4117" s="1468"/>
      <c r="Z4117" s="1468"/>
      <c r="AA4117" s="1468"/>
      <c r="AB4117" s="1468"/>
      <c r="AC4117" s="1468"/>
      <c r="AD4117" s="1468"/>
      <c r="AE4117" s="1468"/>
      <c r="AF4117" s="1468"/>
      <c r="AG4117" s="1468"/>
      <c r="AH4117" s="1468"/>
      <c r="AI4117" s="1468"/>
      <c r="AJ4117" s="1468"/>
      <c r="AK4117" s="1468"/>
      <c r="AL4117" s="1468"/>
    </row>
    <row r="4118" spans="1:38">
      <c r="A4118" s="1468"/>
      <c r="B4118" s="1468"/>
      <c r="C4118" s="1468"/>
      <c r="D4118" s="1468"/>
      <c r="E4118" s="1468"/>
      <c r="F4118" s="1468"/>
      <c r="G4118" s="1468"/>
      <c r="H4118" s="1468"/>
      <c r="I4118" s="1468"/>
      <c r="J4118" s="1468"/>
      <c r="K4118" s="1468"/>
      <c r="L4118" s="1468"/>
      <c r="M4118" s="1468"/>
      <c r="N4118" s="1468"/>
      <c r="O4118" s="1468"/>
      <c r="P4118" s="1468"/>
      <c r="Q4118" s="1468"/>
      <c r="R4118" s="1468"/>
      <c r="S4118" s="1468"/>
      <c r="T4118" s="1468"/>
      <c r="U4118" s="1468"/>
      <c r="V4118" s="1468"/>
      <c r="W4118" s="1468"/>
      <c r="X4118" s="1468"/>
      <c r="Y4118" s="1468"/>
      <c r="Z4118" s="1468"/>
      <c r="AA4118" s="1468"/>
      <c r="AB4118" s="1468"/>
      <c r="AC4118" s="1468"/>
      <c r="AD4118" s="1468"/>
      <c r="AE4118" s="1468"/>
      <c r="AF4118" s="1468"/>
      <c r="AG4118" s="1468"/>
      <c r="AH4118" s="1468"/>
      <c r="AI4118" s="1468"/>
      <c r="AJ4118" s="1468"/>
      <c r="AK4118" s="1468"/>
      <c r="AL4118" s="1468"/>
    </row>
    <row r="4119" spans="1:38">
      <c r="A4119" s="1468"/>
      <c r="B4119" s="1468"/>
      <c r="C4119" s="1468"/>
      <c r="D4119" s="1468"/>
      <c r="E4119" s="1468"/>
      <c r="F4119" s="1468"/>
      <c r="G4119" s="1468"/>
      <c r="H4119" s="1468"/>
      <c r="I4119" s="1468"/>
      <c r="J4119" s="1468"/>
      <c r="K4119" s="1468"/>
      <c r="L4119" s="1468"/>
      <c r="M4119" s="1468"/>
      <c r="N4119" s="1468"/>
      <c r="O4119" s="1468"/>
      <c r="P4119" s="1468"/>
      <c r="Q4119" s="1468"/>
      <c r="R4119" s="1468"/>
      <c r="S4119" s="1468"/>
      <c r="T4119" s="1468"/>
      <c r="U4119" s="1468"/>
      <c r="V4119" s="1468"/>
      <c r="W4119" s="1468"/>
      <c r="X4119" s="1468"/>
      <c r="Y4119" s="1468"/>
      <c r="Z4119" s="1468"/>
      <c r="AA4119" s="1468"/>
      <c r="AB4119" s="1468"/>
      <c r="AC4119" s="1468"/>
      <c r="AD4119" s="1468"/>
      <c r="AE4119" s="1468"/>
      <c r="AF4119" s="1468"/>
      <c r="AG4119" s="1468"/>
      <c r="AH4119" s="1468"/>
      <c r="AI4119" s="1468"/>
      <c r="AJ4119" s="1468"/>
      <c r="AK4119" s="1468"/>
      <c r="AL4119" s="1468"/>
    </row>
    <row r="4120" spans="1:38">
      <c r="A4120" s="1468"/>
      <c r="B4120" s="1468"/>
      <c r="C4120" s="1468"/>
      <c r="D4120" s="1468"/>
      <c r="E4120" s="1468"/>
      <c r="F4120" s="1468"/>
      <c r="G4120" s="1468"/>
      <c r="H4120" s="1468"/>
      <c r="I4120" s="1468"/>
      <c r="J4120" s="1468"/>
      <c r="K4120" s="1468"/>
      <c r="L4120" s="1468"/>
      <c r="M4120" s="1468"/>
      <c r="N4120" s="1468"/>
      <c r="O4120" s="1468"/>
      <c r="P4120" s="1468"/>
      <c r="Q4120" s="1468"/>
      <c r="R4120" s="1468"/>
      <c r="S4120" s="1468"/>
      <c r="T4120" s="1468"/>
      <c r="U4120" s="1468"/>
      <c r="V4120" s="1468"/>
      <c r="W4120" s="1468"/>
      <c r="X4120" s="1468"/>
      <c r="Y4120" s="1468"/>
      <c r="Z4120" s="1468"/>
      <c r="AA4120" s="1468"/>
      <c r="AB4120" s="1468"/>
      <c r="AC4120" s="1468"/>
      <c r="AD4120" s="1468"/>
      <c r="AE4120" s="1468"/>
      <c r="AF4120" s="1468"/>
      <c r="AG4120" s="1468"/>
      <c r="AH4120" s="1468"/>
      <c r="AI4120" s="1468"/>
      <c r="AJ4120" s="1468"/>
      <c r="AK4120" s="1468"/>
      <c r="AL4120" s="1468"/>
    </row>
    <row r="4121" spans="1:38">
      <c r="A4121" s="1468"/>
      <c r="B4121" s="1468"/>
      <c r="C4121" s="1468"/>
      <c r="D4121" s="1468"/>
      <c r="E4121" s="1468"/>
      <c r="F4121" s="1468"/>
      <c r="G4121" s="1468"/>
      <c r="H4121" s="1468"/>
      <c r="I4121" s="1468"/>
      <c r="J4121" s="1468"/>
      <c r="K4121" s="1468"/>
      <c r="L4121" s="1468"/>
      <c r="M4121" s="1468"/>
      <c r="N4121" s="1468"/>
      <c r="O4121" s="1468"/>
      <c r="P4121" s="1468"/>
      <c r="Q4121" s="1468"/>
      <c r="R4121" s="1468"/>
      <c r="S4121" s="1468"/>
      <c r="T4121" s="1468"/>
      <c r="U4121" s="1468"/>
      <c r="V4121" s="1468"/>
      <c r="W4121" s="1468"/>
      <c r="X4121" s="1468"/>
      <c r="Y4121" s="1468"/>
      <c r="Z4121" s="1468"/>
      <c r="AA4121" s="1468"/>
      <c r="AB4121" s="1468"/>
      <c r="AC4121" s="1468"/>
      <c r="AD4121" s="1468"/>
      <c r="AE4121" s="1468"/>
      <c r="AF4121" s="1468"/>
      <c r="AG4121" s="1468"/>
      <c r="AH4121" s="1468"/>
      <c r="AI4121" s="1468"/>
      <c r="AJ4121" s="1468"/>
      <c r="AK4121" s="1468"/>
      <c r="AL4121" s="1468"/>
    </row>
    <row r="4122" spans="1:38">
      <c r="A4122" s="785" t="s">
        <v>6291</v>
      </c>
      <c r="B4122" s="4009">
        <v>2014</v>
      </c>
      <c r="C4122" s="1468"/>
      <c r="D4122" s="1468"/>
      <c r="E4122" s="1468"/>
      <c r="F4122" s="1468"/>
      <c r="G4122" s="1468"/>
      <c r="H4122" s="1468"/>
      <c r="I4122" s="1468"/>
      <c r="J4122" s="1468"/>
      <c r="K4122" s="1468"/>
      <c r="L4122" s="1468"/>
      <c r="M4122" s="1468"/>
      <c r="N4122" s="1468"/>
      <c r="O4122" s="1468"/>
      <c r="P4122" s="1468"/>
      <c r="Q4122" s="1468"/>
      <c r="R4122" s="1468"/>
      <c r="S4122" s="1468"/>
      <c r="T4122" s="1468"/>
      <c r="U4122" s="1468"/>
      <c r="V4122" s="1468"/>
      <c r="W4122" s="1468"/>
      <c r="X4122" s="1468"/>
      <c r="Y4122" s="1468"/>
      <c r="Z4122" s="1468"/>
      <c r="AA4122" s="1468"/>
      <c r="AB4122" s="1468"/>
      <c r="AC4122" s="1468"/>
      <c r="AD4122" s="1468"/>
      <c r="AE4122" s="1468"/>
      <c r="AF4122" s="1468"/>
      <c r="AG4122" s="1468"/>
      <c r="AH4122" s="1468"/>
      <c r="AI4122" s="1468"/>
      <c r="AJ4122" s="1468"/>
      <c r="AK4122" s="1468"/>
      <c r="AL4122" s="1468"/>
    </row>
    <row r="4123" spans="1:38">
      <c r="A4123" s="4009"/>
      <c r="B4123" s="1468">
        <f>+'CVC Cable'!CZ51</f>
        <v>2574</v>
      </c>
      <c r="C4123" s="4009">
        <f>+B4122+1</f>
        <v>2015</v>
      </c>
      <c r="D4123" s="4009">
        <f t="shared" ref="D4123:J4123" si="360">+C4123+1</f>
        <v>2016</v>
      </c>
      <c r="E4123" s="4009">
        <f t="shared" si="360"/>
        <v>2017</v>
      </c>
      <c r="F4123" s="4009">
        <f t="shared" si="360"/>
        <v>2018</v>
      </c>
      <c r="G4123" s="4009">
        <f t="shared" si="360"/>
        <v>2019</v>
      </c>
      <c r="H4123" s="4009">
        <f t="shared" si="360"/>
        <v>2020</v>
      </c>
      <c r="I4123" s="4009">
        <f t="shared" si="360"/>
        <v>2021</v>
      </c>
      <c r="J4123" s="4009">
        <f t="shared" si="360"/>
        <v>2022</v>
      </c>
      <c r="K4123" s="1468"/>
      <c r="L4123" s="1468"/>
      <c r="M4123" s="1468"/>
      <c r="N4123" s="1468"/>
      <c r="O4123" s="1468"/>
      <c r="P4123" s="1468"/>
      <c r="Q4123" s="1468"/>
      <c r="R4123" s="1468"/>
      <c r="S4123" s="1468"/>
      <c r="T4123" s="1468"/>
      <c r="U4123" s="1468"/>
      <c r="V4123" s="1468"/>
      <c r="W4123" s="1468"/>
      <c r="X4123" s="1468"/>
      <c r="Y4123" s="1468"/>
      <c r="Z4123" s="1468"/>
      <c r="AA4123" s="1468"/>
      <c r="AB4123" s="1468"/>
      <c r="AC4123" s="1468"/>
      <c r="AD4123" s="1468"/>
      <c r="AE4123" s="1468"/>
      <c r="AF4123" s="1468"/>
      <c r="AG4123" s="1468"/>
      <c r="AH4123" s="1468"/>
      <c r="AI4123" s="1468"/>
      <c r="AJ4123" s="1468"/>
      <c r="AK4123" s="1468"/>
      <c r="AL4123" s="1468"/>
    </row>
    <row r="4124" spans="1:38">
      <c r="A4124" s="1468" t="s">
        <v>281</v>
      </c>
      <c r="B4124" s="1468">
        <f>+'CVC Cable'!CZ71</f>
        <v>2518</v>
      </c>
      <c r="C4124" s="1468">
        <f>+'CVC Cable'!DE51</f>
        <v>2487</v>
      </c>
      <c r="D4124" s="1468">
        <f>+'CVC Cable'!DJ51</f>
        <v>2428</v>
      </c>
      <c r="E4124" s="1468">
        <f>+'CVC Cable'!DO51</f>
        <v>2363.1999999999998</v>
      </c>
      <c r="F4124" s="1468">
        <f>+'CVC Cable'!DT51</f>
        <v>2286.9653317154389</v>
      </c>
      <c r="G4124" s="1468">
        <f>+'CVC Cable'!DY51</f>
        <v>2211.1849690372142</v>
      </c>
      <c r="H4124" s="1468">
        <f>+'CVC Cable'!DZ51</f>
        <v>2133.6683409653524</v>
      </c>
      <c r="I4124" s="1468">
        <f>+'CVC Cable'!EA51</f>
        <v>2056.7088291330301</v>
      </c>
      <c r="J4124" s="1468">
        <f>+'CVC Cable'!EB51</f>
        <v>1980.8378840628664</v>
      </c>
      <c r="K4124" s="1468"/>
      <c r="L4124" s="1468"/>
      <c r="M4124" s="1468"/>
      <c r="N4124" s="1468"/>
      <c r="O4124" s="1468"/>
      <c r="P4124" s="1468"/>
      <c r="Q4124" s="1468"/>
      <c r="R4124" s="1468"/>
      <c r="S4124" s="1468"/>
      <c r="T4124" s="1468"/>
      <c r="U4124" s="1468"/>
      <c r="V4124" s="1468"/>
      <c r="W4124" s="1468"/>
      <c r="X4124" s="1468"/>
      <c r="Y4124" s="1468"/>
      <c r="Z4124" s="1468"/>
      <c r="AA4124" s="1468"/>
      <c r="AB4124" s="1468"/>
      <c r="AC4124" s="1468"/>
      <c r="AD4124" s="1468"/>
      <c r="AE4124" s="1468"/>
      <c r="AF4124" s="1468"/>
      <c r="AG4124" s="1468"/>
      <c r="AH4124" s="1468"/>
      <c r="AI4124" s="1468"/>
      <c r="AJ4124" s="1468"/>
      <c r="AK4124" s="1468"/>
      <c r="AL4124" s="1468"/>
    </row>
    <row r="4125" spans="1:38">
      <c r="A4125" s="1468" t="s">
        <v>282</v>
      </c>
      <c r="B4125" s="3292">
        <f>+'CVC Cable'!CZ84</f>
        <v>2047</v>
      </c>
      <c r="C4125" s="1468">
        <f>+'CVC Cable'!DE71</f>
        <v>2562</v>
      </c>
      <c r="D4125" s="1468">
        <f>+'CVC Cable'!DJ71</f>
        <v>2619</v>
      </c>
      <c r="E4125" s="1468">
        <f>+'CVC Cable'!DO71</f>
        <v>2670</v>
      </c>
      <c r="F4125" s="1468">
        <f>+'CVC Cable'!DT71</f>
        <v>2696.7035234552727</v>
      </c>
      <c r="G4125" s="1468">
        <f>+'CVC Cable'!DY71</f>
        <v>2737.5637016735895</v>
      </c>
      <c r="H4125" s="1468">
        <f>+'CVC Cable'!DZ71</f>
        <v>2781.5091318634722</v>
      </c>
      <c r="I4125" s="1468">
        <f>+'CVC Cable'!EA71</f>
        <v>2828.7956979509545</v>
      </c>
      <c r="J4125" s="1468">
        <f>+'CVC Cable'!EB71</f>
        <v>2878.9453257380942</v>
      </c>
      <c r="K4125" s="1468"/>
      <c r="L4125" s="1468"/>
      <c r="M4125" s="1468"/>
      <c r="N4125" s="1468"/>
      <c r="O4125" s="1468"/>
      <c r="P4125" s="1468"/>
      <c r="Q4125" s="1468"/>
      <c r="R4125" s="1468"/>
      <c r="S4125" s="1468"/>
      <c r="T4125" s="1468"/>
      <c r="U4125" s="1468"/>
      <c r="V4125" s="1468"/>
      <c r="W4125" s="1468"/>
      <c r="X4125" s="1468"/>
      <c r="Y4125" s="1468"/>
      <c r="Z4125" s="1468"/>
      <c r="AA4125" s="1468"/>
      <c r="AB4125" s="1468"/>
      <c r="AC4125" s="1468"/>
      <c r="AD4125" s="1468"/>
      <c r="AE4125" s="1468"/>
      <c r="AF4125" s="1468"/>
      <c r="AG4125" s="1468"/>
      <c r="AH4125" s="1468"/>
      <c r="AI4125" s="1468"/>
      <c r="AJ4125" s="1468"/>
      <c r="AK4125" s="1468"/>
      <c r="AL4125" s="1468"/>
    </row>
    <row r="4126" spans="1:38">
      <c r="A4126" s="1468" t="s">
        <v>283</v>
      </c>
      <c r="B4126" s="411">
        <f t="shared" ref="B4126:J4127" si="361">+SUM(B4123:B4125)</f>
        <v>7139</v>
      </c>
      <c r="C4126" s="3292">
        <f>+'CVC Cable'!DE84</f>
        <v>2007</v>
      </c>
      <c r="D4126" s="3292">
        <f>+'CVC Cable'!DJ84</f>
        <v>1962</v>
      </c>
      <c r="E4126" s="3292">
        <f>+'CVC Cable'!DO84</f>
        <v>1965.0000000000002</v>
      </c>
      <c r="F4126" s="3292">
        <f>+'CVC Cable'!DT84</f>
        <v>1945.2564352438937</v>
      </c>
      <c r="G4126" s="3292">
        <f>+'CVC Cable'!DY84</f>
        <v>1918.676995039038</v>
      </c>
      <c r="H4126" s="3292">
        <f>+'CVC Cable'!DZ84</f>
        <v>1888.6259062110453</v>
      </c>
      <c r="I4126" s="3292">
        <f>+'CVC Cable'!EA84</f>
        <v>1857.254020462007</v>
      </c>
      <c r="J4126" s="3292">
        <f>+'CVC Cable'!EB84</f>
        <v>1825.0071314632894</v>
      </c>
      <c r="K4126" s="1468"/>
      <c r="L4126" s="1468"/>
      <c r="M4126" s="1468"/>
      <c r="N4126" s="1468"/>
      <c r="O4126" s="1468"/>
      <c r="P4126" s="1468"/>
      <c r="Q4126" s="1468"/>
      <c r="R4126" s="1468"/>
      <c r="S4126" s="1468"/>
      <c r="T4126" s="1468"/>
      <c r="U4126" s="1468"/>
      <c r="V4126" s="1468"/>
      <c r="W4126" s="1468"/>
      <c r="X4126" s="1468"/>
      <c r="Y4126" s="1468"/>
      <c r="Z4126" s="1468"/>
      <c r="AA4126" s="1468"/>
      <c r="AB4126" s="1468"/>
      <c r="AC4126" s="1468"/>
      <c r="AD4126" s="1468"/>
      <c r="AE4126" s="1468"/>
      <c r="AF4126" s="1468"/>
      <c r="AG4126" s="1468"/>
      <c r="AH4126" s="1468"/>
      <c r="AI4126" s="1468"/>
      <c r="AJ4126" s="1468"/>
      <c r="AK4126" s="1468"/>
      <c r="AL4126" s="1468"/>
    </row>
    <row r="4127" spans="1:38">
      <c r="A4127" s="1468" t="s">
        <v>638</v>
      </c>
      <c r="B4127" s="1468"/>
      <c r="C4127" s="411">
        <f t="shared" si="361"/>
        <v>7056</v>
      </c>
      <c r="D4127" s="411">
        <f t="shared" si="361"/>
        <v>7009</v>
      </c>
      <c r="E4127" s="411">
        <f t="shared" si="361"/>
        <v>6998.2</v>
      </c>
      <c r="F4127" s="411">
        <f t="shared" si="361"/>
        <v>6928.925290414606</v>
      </c>
      <c r="G4127" s="411">
        <f t="shared" si="361"/>
        <v>6867.4256657498418</v>
      </c>
      <c r="H4127" s="411">
        <f t="shared" si="361"/>
        <v>6803.8033790398695</v>
      </c>
      <c r="I4127" s="411">
        <f t="shared" si="361"/>
        <v>6742.7585475459919</v>
      </c>
      <c r="J4127" s="411">
        <f t="shared" si="361"/>
        <v>6684.7903412642499</v>
      </c>
      <c r="K4127" s="1468"/>
      <c r="L4127" s="1468"/>
      <c r="M4127" s="1468"/>
      <c r="N4127" s="1468"/>
      <c r="O4127" s="1468"/>
      <c r="P4127" s="1468"/>
      <c r="Q4127" s="1468"/>
      <c r="R4127" s="1468"/>
      <c r="S4127" s="1468"/>
      <c r="T4127" s="1468"/>
      <c r="U4127" s="1468"/>
      <c r="V4127" s="1468"/>
      <c r="W4127" s="1468"/>
      <c r="X4127" s="1468"/>
      <c r="Y4127" s="1468"/>
      <c r="Z4127" s="1468"/>
      <c r="AA4127" s="1468"/>
      <c r="AB4127" s="1468"/>
      <c r="AC4127" s="1468"/>
      <c r="AD4127" s="1468"/>
      <c r="AE4127" s="1468"/>
      <c r="AF4127" s="1468"/>
      <c r="AG4127" s="1468"/>
      <c r="AH4127" s="1468"/>
      <c r="AI4127" s="1468"/>
      <c r="AJ4127" s="1468"/>
      <c r="AK4127" s="1468"/>
      <c r="AL4127" s="1468"/>
    </row>
    <row r="4128" spans="1:38">
      <c r="A4128" s="1468"/>
      <c r="B4128" s="3067">
        <f>+B4123/B$4126</f>
        <v>0.36055469953775038</v>
      </c>
      <c r="C4128" s="1468"/>
      <c r="D4128" s="1468"/>
      <c r="E4128" s="1468"/>
      <c r="F4128" s="1468"/>
      <c r="G4128" s="1468"/>
      <c r="H4128" s="1468"/>
      <c r="I4128" s="1468"/>
      <c r="J4128" s="1468"/>
      <c r="K4128" s="1468"/>
      <c r="L4128" s="1468"/>
      <c r="M4128" s="1468"/>
      <c r="N4128" s="1468"/>
      <c r="O4128" s="1468"/>
      <c r="P4128" s="1468"/>
      <c r="Q4128" s="1468"/>
      <c r="R4128" s="1468"/>
      <c r="S4128" s="1468"/>
      <c r="T4128" s="1468"/>
      <c r="U4128" s="1468"/>
      <c r="V4128" s="1468"/>
      <c r="W4128" s="1468"/>
      <c r="X4128" s="1468"/>
      <c r="Y4128" s="1468"/>
      <c r="Z4128" s="1468"/>
      <c r="AA4128" s="1468"/>
      <c r="AB4128" s="1468"/>
      <c r="AC4128" s="1468"/>
      <c r="AD4128" s="1468"/>
      <c r="AE4128" s="1468"/>
      <c r="AF4128" s="1468"/>
      <c r="AG4128" s="1468"/>
      <c r="AH4128" s="1468"/>
      <c r="AI4128" s="1468"/>
      <c r="AJ4128" s="1468"/>
      <c r="AK4128" s="1468"/>
      <c r="AL4128" s="1468"/>
    </row>
    <row r="4129" spans="1:38">
      <c r="A4129" s="1468" t="s">
        <v>281</v>
      </c>
      <c r="B4129" s="3067">
        <f>+B4124/B$4126</f>
        <v>0.35271046365037118</v>
      </c>
      <c r="C4129" s="3067">
        <f t="shared" ref="C4129:J4129" si="362">+C4124/C$4127</f>
        <v>0.35246598639455784</v>
      </c>
      <c r="D4129" s="3067">
        <f t="shared" si="362"/>
        <v>0.34641175631331145</v>
      </c>
      <c r="E4129" s="3067">
        <f t="shared" si="362"/>
        <v>0.33768683375725184</v>
      </c>
      <c r="F4129" s="3067">
        <f t="shared" si="362"/>
        <v>0.33006061342286369</v>
      </c>
      <c r="G4129" s="3067">
        <f t="shared" si="362"/>
        <v>0.32198163863136314</v>
      </c>
      <c r="H4129" s="3067">
        <f t="shared" si="362"/>
        <v>0.31359935349372908</v>
      </c>
      <c r="I4129" s="3067">
        <f t="shared" si="362"/>
        <v>0.30502483733183111</v>
      </c>
      <c r="J4129" s="3067">
        <f t="shared" si="362"/>
        <v>0.2963201211914514</v>
      </c>
      <c r="K4129" s="1468"/>
      <c r="L4129" s="1468"/>
      <c r="M4129" s="1468"/>
      <c r="N4129" s="1468"/>
      <c r="O4129" s="1468"/>
      <c r="P4129" s="1468"/>
      <c r="Q4129" s="1468"/>
      <c r="R4129" s="1468"/>
      <c r="S4129" s="1468"/>
      <c r="T4129" s="1468"/>
      <c r="U4129" s="1468"/>
      <c r="V4129" s="1468"/>
      <c r="W4129" s="1468"/>
      <c r="X4129" s="1468"/>
      <c r="Y4129" s="1468"/>
      <c r="Z4129" s="1468"/>
      <c r="AA4129" s="1468"/>
      <c r="AB4129" s="1468"/>
      <c r="AC4129" s="1468"/>
      <c r="AD4129" s="1468"/>
      <c r="AE4129" s="1468"/>
      <c r="AF4129" s="1468"/>
      <c r="AG4129" s="1468"/>
      <c r="AH4129" s="1468"/>
      <c r="AI4129" s="1468"/>
      <c r="AJ4129" s="1468"/>
      <c r="AK4129" s="1468"/>
      <c r="AL4129" s="1468"/>
    </row>
    <row r="4130" spans="1:38">
      <c r="A4130" s="1468" t="s">
        <v>282</v>
      </c>
      <c r="B4130" s="4217">
        <f>+B4125/B$4126</f>
        <v>0.28673483681187839</v>
      </c>
      <c r="C4130" s="3067">
        <f t="shared" ref="C4130:J4130" si="363">+C4125/C$4127</f>
        <v>0.36309523809523808</v>
      </c>
      <c r="D4130" s="3067">
        <f t="shared" si="363"/>
        <v>0.37366243401341132</v>
      </c>
      <c r="E4130" s="3067">
        <f t="shared" si="363"/>
        <v>0.38152667828870279</v>
      </c>
      <c r="F4130" s="3067">
        <f t="shared" si="363"/>
        <v>0.3891950642310808</v>
      </c>
      <c r="G4130" s="3067">
        <f t="shared" si="363"/>
        <v>0.39863026334988078</v>
      </c>
      <c r="H4130" s="3067">
        <f t="shared" si="363"/>
        <v>0.40881680097228057</v>
      </c>
      <c r="I4130" s="3067">
        <f t="shared" si="363"/>
        <v>0.41953092017220261</v>
      </c>
      <c r="J4130" s="3067">
        <f t="shared" si="363"/>
        <v>0.4306709977075539</v>
      </c>
      <c r="K4130" s="1468"/>
      <c r="L4130" s="1468"/>
      <c r="M4130" s="1468"/>
      <c r="N4130" s="1468"/>
      <c r="O4130" s="1468"/>
      <c r="P4130" s="1468"/>
      <c r="Q4130" s="1468"/>
      <c r="R4130" s="1468"/>
      <c r="S4130" s="1468"/>
      <c r="T4130" s="1468"/>
      <c r="U4130" s="1468"/>
      <c r="V4130" s="1468"/>
      <c r="W4130" s="1468"/>
      <c r="X4130" s="1468"/>
      <c r="Y4130" s="1468"/>
      <c r="Z4130" s="1468"/>
      <c r="AA4130" s="1468"/>
      <c r="AB4130" s="1468"/>
      <c r="AC4130" s="1468"/>
      <c r="AD4130" s="1468"/>
      <c r="AE4130" s="1468"/>
      <c r="AF4130" s="1468"/>
      <c r="AG4130" s="1468"/>
      <c r="AH4130" s="1468"/>
      <c r="AI4130" s="1468"/>
      <c r="AJ4130" s="1468"/>
      <c r="AK4130" s="1468"/>
      <c r="AL4130" s="1468"/>
    </row>
    <row r="4131" spans="1:38">
      <c r="A4131" s="1468" t="s">
        <v>283</v>
      </c>
      <c r="B4131" s="787">
        <f t="shared" ref="B4131:J4132" si="364">+SUM(B4128:B4130)</f>
        <v>0.99999999999999989</v>
      </c>
      <c r="C4131" s="4217">
        <f t="shared" ref="C4131:J4131" si="365">+C4126/C$4127</f>
        <v>0.28443877551020408</v>
      </c>
      <c r="D4131" s="4217">
        <f t="shared" si="365"/>
        <v>0.27992580967327724</v>
      </c>
      <c r="E4131" s="4217">
        <f t="shared" si="365"/>
        <v>0.28078648795404537</v>
      </c>
      <c r="F4131" s="4217">
        <f t="shared" si="365"/>
        <v>0.2807443223460554</v>
      </c>
      <c r="G4131" s="4217">
        <f t="shared" si="365"/>
        <v>0.27938809801875608</v>
      </c>
      <c r="H4131" s="4217">
        <f t="shared" si="365"/>
        <v>0.27758384553399046</v>
      </c>
      <c r="I4131" s="4217">
        <f t="shared" si="365"/>
        <v>0.27544424249596622</v>
      </c>
      <c r="J4131" s="4217">
        <f t="shared" si="365"/>
        <v>0.27300888110099469</v>
      </c>
      <c r="K4131" s="1468"/>
      <c r="L4131" s="1468"/>
      <c r="M4131" s="1468"/>
      <c r="N4131" s="1468"/>
      <c r="O4131" s="1468"/>
      <c r="P4131" s="1468"/>
      <c r="Q4131" s="1468"/>
      <c r="R4131" s="1468"/>
      <c r="S4131" s="1468"/>
      <c r="T4131" s="1468"/>
      <c r="U4131" s="1468"/>
      <c r="V4131" s="1468"/>
      <c r="W4131" s="1468"/>
      <c r="X4131" s="1468"/>
      <c r="Y4131" s="1468"/>
      <c r="Z4131" s="1468"/>
      <c r="AA4131" s="1468"/>
      <c r="AB4131" s="1468"/>
      <c r="AC4131" s="1468"/>
      <c r="AD4131" s="1468"/>
      <c r="AE4131" s="1468"/>
      <c r="AF4131" s="1468"/>
      <c r="AG4131" s="1468"/>
      <c r="AH4131" s="1468"/>
      <c r="AI4131" s="1468"/>
      <c r="AJ4131" s="1468"/>
      <c r="AK4131" s="1468"/>
      <c r="AL4131" s="1468"/>
    </row>
    <row r="4132" spans="1:38">
      <c r="A4132" s="1468" t="s">
        <v>638</v>
      </c>
      <c r="B4132" s="1468"/>
      <c r="C4132" s="787">
        <f t="shared" si="364"/>
        <v>1</v>
      </c>
      <c r="D4132" s="787">
        <f t="shared" si="364"/>
        <v>1</v>
      </c>
      <c r="E4132" s="787">
        <f t="shared" si="364"/>
        <v>1</v>
      </c>
      <c r="F4132" s="787">
        <f t="shared" si="364"/>
        <v>0.99999999999999989</v>
      </c>
      <c r="G4132" s="787">
        <f t="shared" si="364"/>
        <v>1</v>
      </c>
      <c r="H4132" s="787">
        <f t="shared" si="364"/>
        <v>1.0000000000000002</v>
      </c>
      <c r="I4132" s="787">
        <f t="shared" si="364"/>
        <v>1</v>
      </c>
      <c r="J4132" s="787">
        <f t="shared" si="364"/>
        <v>1</v>
      </c>
      <c r="K4132" s="1468"/>
      <c r="L4132" s="1468"/>
      <c r="M4132" s="1468"/>
      <c r="N4132" s="1468"/>
      <c r="O4132" s="1468"/>
      <c r="P4132" s="1468"/>
      <c r="Q4132" s="1468"/>
      <c r="R4132" s="1468"/>
      <c r="S4132" s="1468"/>
      <c r="T4132" s="1468"/>
      <c r="U4132" s="1468"/>
      <c r="V4132" s="1468"/>
      <c r="W4132" s="1468"/>
      <c r="X4132" s="1468"/>
      <c r="Y4132" s="1468"/>
      <c r="Z4132" s="1468"/>
      <c r="AA4132" s="1468"/>
      <c r="AB4132" s="1468"/>
      <c r="AC4132" s="1468"/>
      <c r="AD4132" s="1468"/>
      <c r="AE4132" s="1468"/>
      <c r="AF4132" s="1468"/>
      <c r="AG4132" s="1468"/>
      <c r="AH4132" s="1468"/>
      <c r="AI4132" s="1468"/>
      <c r="AJ4132" s="1468"/>
      <c r="AK4132" s="1468"/>
      <c r="AL4132" s="1468"/>
    </row>
    <row r="4133" spans="1:38">
      <c r="A4133" s="1468"/>
      <c r="B4133" s="1468"/>
      <c r="C4133" s="1468"/>
      <c r="D4133" s="1468"/>
      <c r="E4133" s="1468"/>
      <c r="F4133" s="1468"/>
      <c r="G4133" s="1468"/>
      <c r="H4133" s="1468"/>
      <c r="I4133" s="1468"/>
      <c r="J4133" s="1468"/>
      <c r="K4133" s="1468"/>
      <c r="L4133" s="1468"/>
      <c r="M4133" s="1468"/>
      <c r="N4133" s="1468"/>
      <c r="O4133" s="1468"/>
      <c r="P4133" s="1468"/>
      <c r="Q4133" s="1468"/>
      <c r="R4133" s="1468"/>
      <c r="S4133" s="1468"/>
      <c r="T4133" s="1468"/>
      <c r="U4133" s="1468"/>
      <c r="V4133" s="1468"/>
      <c r="W4133" s="1468"/>
      <c r="X4133" s="1468"/>
      <c r="Y4133" s="1468"/>
      <c r="Z4133" s="1468"/>
      <c r="AA4133" s="1468"/>
      <c r="AB4133" s="1468"/>
      <c r="AC4133" s="1468"/>
      <c r="AD4133" s="1468"/>
      <c r="AE4133" s="1468"/>
      <c r="AF4133" s="1468"/>
      <c r="AG4133" s="1468"/>
      <c r="AH4133" s="1468"/>
      <c r="AI4133" s="1468"/>
      <c r="AJ4133" s="1468"/>
      <c r="AK4133" s="1468"/>
      <c r="AL4133" s="1468"/>
    </row>
    <row r="4134" spans="1:38">
      <c r="A4134" s="785" t="s">
        <v>6292</v>
      </c>
      <c r="B4134" s="4009">
        <v>2014</v>
      </c>
      <c r="C4134" s="1468"/>
      <c r="D4134" s="1468"/>
      <c r="E4134" s="1468"/>
      <c r="F4134" s="1468"/>
      <c r="G4134" s="1468"/>
      <c r="H4134" s="1468"/>
      <c r="I4134" s="1468"/>
      <c r="J4134" s="1468"/>
      <c r="K4134" s="1468"/>
      <c r="L4134" s="1468"/>
      <c r="M4134" s="1468"/>
      <c r="N4134" s="1468"/>
      <c r="O4134" s="1468"/>
      <c r="P4134" s="1468"/>
      <c r="Q4134" s="1468"/>
      <c r="R4134" s="1468"/>
      <c r="S4134" s="1468"/>
      <c r="T4134" s="1468"/>
      <c r="U4134" s="1468"/>
      <c r="V4134" s="1468"/>
      <c r="W4134" s="1468"/>
      <c r="X4134" s="1468"/>
      <c r="Y4134" s="1468"/>
      <c r="Z4134" s="1468"/>
      <c r="AA4134" s="1468"/>
      <c r="AB4134" s="1468"/>
      <c r="AC4134" s="1468"/>
      <c r="AD4134" s="1468"/>
      <c r="AE4134" s="1468"/>
      <c r="AF4134" s="1468"/>
      <c r="AG4134" s="1468"/>
      <c r="AH4134" s="1468"/>
      <c r="AI4134" s="1468"/>
      <c r="AJ4134" s="1468"/>
      <c r="AK4134" s="1468"/>
      <c r="AL4134" s="1468"/>
    </row>
    <row r="4135" spans="1:38">
      <c r="A4135" s="4009"/>
      <c r="B4135" s="1468">
        <f>+'SDL Cable'!CZ46</f>
        <v>1200</v>
      </c>
      <c r="C4135" s="4009">
        <f>+B4134+1</f>
        <v>2015</v>
      </c>
      <c r="D4135" s="4009">
        <f t="shared" ref="D4135:J4135" si="366">+C4135+1</f>
        <v>2016</v>
      </c>
      <c r="E4135" s="4009">
        <f t="shared" si="366"/>
        <v>2017</v>
      </c>
      <c r="F4135" s="4009">
        <f t="shared" si="366"/>
        <v>2018</v>
      </c>
      <c r="G4135" s="4009">
        <f t="shared" si="366"/>
        <v>2019</v>
      </c>
      <c r="H4135" s="4009">
        <f t="shared" si="366"/>
        <v>2020</v>
      </c>
      <c r="I4135" s="4009">
        <f t="shared" si="366"/>
        <v>2021</v>
      </c>
      <c r="J4135" s="4009">
        <f t="shared" si="366"/>
        <v>2022</v>
      </c>
      <c r="K4135" s="1468"/>
      <c r="L4135" s="1468"/>
      <c r="M4135" s="1468"/>
      <c r="N4135" s="1468"/>
      <c r="O4135" s="1468"/>
      <c r="P4135" s="1468"/>
      <c r="Q4135" s="1468"/>
      <c r="R4135" s="1468"/>
      <c r="S4135" s="1468"/>
      <c r="T4135" s="1468"/>
      <c r="U4135" s="1468"/>
      <c r="V4135" s="1468"/>
      <c r="W4135" s="1468"/>
      <c r="X4135" s="1468"/>
      <c r="Y4135" s="1468"/>
      <c r="Z4135" s="1468"/>
      <c r="AA4135" s="1468"/>
      <c r="AB4135" s="1468"/>
      <c r="AC4135" s="1468"/>
      <c r="AD4135" s="1468"/>
      <c r="AE4135" s="1468"/>
      <c r="AF4135" s="1468"/>
      <c r="AG4135" s="1468"/>
      <c r="AH4135" s="1468"/>
      <c r="AI4135" s="1468"/>
      <c r="AJ4135" s="1468"/>
      <c r="AK4135" s="1468"/>
      <c r="AL4135" s="1468"/>
    </row>
    <row r="4136" spans="1:38">
      <c r="A4136" s="1468" t="s">
        <v>281</v>
      </c>
      <c r="B4136" s="1468">
        <f>+'SDL Cable'!CZ66</f>
        <v>1199</v>
      </c>
      <c r="C4136" s="1468">
        <f>+'SDL Cable'!DE46</f>
        <v>1154</v>
      </c>
      <c r="D4136" s="1468">
        <f>+'SDL Cable'!DJ46</f>
        <v>1107</v>
      </c>
      <c r="E4136" s="1468">
        <f>+'SDL Cable'!DO46</f>
        <v>1042.4000000000001</v>
      </c>
      <c r="F4136" s="1468">
        <f>+'SDL Cable'!DT46</f>
        <v>1014.5018636927986</v>
      </c>
      <c r="G4136" s="1468">
        <f>+'SDL Cable'!DY46</f>
        <v>1042.3889666504397</v>
      </c>
      <c r="H4136" s="1468">
        <f>+'SDL Cable'!ED46</f>
        <v>1011.4440806092845</v>
      </c>
      <c r="I4136" s="1468">
        <f>+'SDL Cable'!EI46</f>
        <v>959.07934151867198</v>
      </c>
      <c r="J4136" s="1468">
        <f>+'SDL Cable'!EN46</f>
        <v>875.04944581393158</v>
      </c>
      <c r="K4136" s="1468"/>
      <c r="L4136" s="1468"/>
      <c r="M4136" s="1468"/>
      <c r="N4136" s="1468"/>
      <c r="O4136" s="1468"/>
      <c r="P4136" s="1468"/>
      <c r="Q4136" s="1468"/>
      <c r="R4136" s="1468"/>
      <c r="S4136" s="1468"/>
      <c r="T4136" s="1468"/>
      <c r="U4136" s="1468"/>
      <c r="V4136" s="1468"/>
      <c r="W4136" s="1468"/>
      <c r="X4136" s="1468"/>
      <c r="Y4136" s="1468"/>
      <c r="Z4136" s="1468"/>
      <c r="AA4136" s="1468"/>
      <c r="AB4136" s="1468"/>
      <c r="AC4136" s="1468"/>
      <c r="AD4136" s="1468"/>
      <c r="AE4136" s="1468"/>
      <c r="AF4136" s="1468"/>
      <c r="AG4136" s="1468"/>
      <c r="AH4136" s="1468"/>
      <c r="AI4136" s="1468"/>
      <c r="AJ4136" s="1468"/>
      <c r="AK4136" s="1468"/>
      <c r="AL4136" s="1468"/>
    </row>
    <row r="4137" spans="1:38">
      <c r="A4137" s="1468" t="s">
        <v>282</v>
      </c>
      <c r="B4137" s="3292">
        <f>+'SDL Cable'!CZ78</f>
        <v>553</v>
      </c>
      <c r="C4137" s="1468">
        <f>+'SDL Cable'!DE66</f>
        <v>1276</v>
      </c>
      <c r="D4137" s="1468">
        <f>+'SDL Cable'!DJ66</f>
        <v>1344</v>
      </c>
      <c r="E4137" s="1468">
        <f>+'SDL Cable'!DO66</f>
        <v>1376.2</v>
      </c>
      <c r="F4137" s="1468">
        <f>+'SDL Cable'!DT66</f>
        <v>1424.8846210526317</v>
      </c>
      <c r="G4137" s="1468">
        <f>+'SDL Cable'!DY66</f>
        <v>1514.7688728742453</v>
      </c>
      <c r="H4137" s="1468">
        <f>+'SDL Cable'!ED66</f>
        <v>1629.5612100787994</v>
      </c>
      <c r="I4137" s="1468">
        <f>+'SDL Cable'!EI66</f>
        <v>1664.7837684667347</v>
      </c>
      <c r="J4137" s="1468">
        <f>+'SDL Cable'!EN66</f>
        <v>1652.665652976955</v>
      </c>
      <c r="K4137" s="1468"/>
      <c r="L4137" s="1468"/>
      <c r="M4137" s="1468"/>
      <c r="N4137" s="1468"/>
      <c r="O4137" s="1468"/>
      <c r="P4137" s="1468"/>
      <c r="Q4137" s="1468"/>
      <c r="R4137" s="1468"/>
      <c r="S4137" s="1468"/>
      <c r="T4137" s="1468"/>
      <c r="U4137" s="1468"/>
      <c r="V4137" s="1468"/>
      <c r="W4137" s="1468"/>
      <c r="X4137" s="1468"/>
      <c r="Y4137" s="1468"/>
      <c r="Z4137" s="1468"/>
      <c r="AA4137" s="1468"/>
      <c r="AB4137" s="1468"/>
      <c r="AC4137" s="1468"/>
      <c r="AD4137" s="1468"/>
      <c r="AE4137" s="1468"/>
      <c r="AF4137" s="1468"/>
      <c r="AG4137" s="1468"/>
      <c r="AH4137" s="1468"/>
      <c r="AI4137" s="1468"/>
      <c r="AJ4137" s="1468"/>
      <c r="AK4137" s="1468"/>
      <c r="AL4137" s="1468"/>
    </row>
    <row r="4138" spans="1:38">
      <c r="A4138" s="1468" t="s">
        <v>283</v>
      </c>
      <c r="B4138" s="411">
        <f t="shared" ref="B4138:J4139" si="367">+SUM(B4135:B4137)</f>
        <v>2952</v>
      </c>
      <c r="C4138" s="3292">
        <f>+'SDL Cable'!DE78</f>
        <v>581</v>
      </c>
      <c r="D4138" s="3292">
        <f>+'SDL Cable'!DJ78</f>
        <v>597</v>
      </c>
      <c r="E4138" s="3292">
        <f>+'SDL Cable'!DO78</f>
        <v>592.29999999999995</v>
      </c>
      <c r="F4138" s="3292">
        <f>+'SDL Cable'!DT78</f>
        <v>591.47237690222278</v>
      </c>
      <c r="G4138" s="3292">
        <f>+'SDL Cable'!DY78</f>
        <v>633.45841029070903</v>
      </c>
      <c r="H4138" s="3292">
        <f>+'SDL Cable'!ED78</f>
        <v>634.76901544505949</v>
      </c>
      <c r="I4138" s="3292">
        <f>+'SDL Cable'!EI78</f>
        <v>609.46771719716958</v>
      </c>
      <c r="J4138" s="3292">
        <f>+'SDL Cable'!EN78</f>
        <v>557.41876728004672</v>
      </c>
      <c r="K4138" s="1468"/>
      <c r="L4138" s="1468"/>
      <c r="M4138" s="1468"/>
      <c r="N4138" s="1468"/>
      <c r="O4138" s="1468"/>
      <c r="P4138" s="1468"/>
      <c r="Q4138" s="1468"/>
      <c r="R4138" s="1468"/>
      <c r="S4138" s="1468"/>
      <c r="T4138" s="1468"/>
      <c r="U4138" s="1468"/>
      <c r="V4138" s="1468"/>
      <c r="W4138" s="1468"/>
      <c r="X4138" s="1468"/>
      <c r="Y4138" s="1468"/>
      <c r="Z4138" s="1468"/>
      <c r="AA4138" s="1468"/>
      <c r="AB4138" s="1468"/>
      <c r="AC4138" s="1468"/>
      <c r="AD4138" s="1468"/>
      <c r="AE4138" s="1468"/>
      <c r="AF4138" s="1468"/>
      <c r="AG4138" s="1468"/>
      <c r="AH4138" s="1468"/>
      <c r="AI4138" s="1468"/>
      <c r="AJ4138" s="1468"/>
      <c r="AK4138" s="1468"/>
      <c r="AL4138" s="1468"/>
    </row>
    <row r="4139" spans="1:38">
      <c r="A4139" s="1468" t="s">
        <v>638</v>
      </c>
      <c r="B4139" s="1468"/>
      <c r="C4139" s="411">
        <f t="shared" si="367"/>
        <v>3011</v>
      </c>
      <c r="D4139" s="411">
        <f t="shared" si="367"/>
        <v>3048</v>
      </c>
      <c r="E4139" s="411">
        <f t="shared" si="367"/>
        <v>3010.9000000000005</v>
      </c>
      <c r="F4139" s="411">
        <f t="shared" si="367"/>
        <v>3030.8588616476527</v>
      </c>
      <c r="G4139" s="411">
        <f t="shared" si="367"/>
        <v>3190.6162498153944</v>
      </c>
      <c r="H4139" s="411">
        <f t="shared" si="367"/>
        <v>3275.774306133143</v>
      </c>
      <c r="I4139" s="411">
        <f t="shared" si="367"/>
        <v>3233.3308271825763</v>
      </c>
      <c r="J4139" s="411">
        <f t="shared" si="367"/>
        <v>3085.1338660709334</v>
      </c>
      <c r="K4139" s="1468"/>
      <c r="L4139" s="1468"/>
      <c r="M4139" s="1468"/>
      <c r="N4139" s="1468"/>
      <c r="O4139" s="1468"/>
      <c r="P4139" s="1468"/>
      <c r="Q4139" s="1468"/>
      <c r="R4139" s="1468"/>
      <c r="S4139" s="1468"/>
      <c r="T4139" s="1468"/>
      <c r="U4139" s="1468"/>
      <c r="V4139" s="1468"/>
      <c r="W4139" s="1468"/>
      <c r="X4139" s="1468"/>
      <c r="Y4139" s="1468"/>
      <c r="Z4139" s="1468"/>
      <c r="AA4139" s="1468"/>
      <c r="AB4139" s="1468"/>
      <c r="AC4139" s="1468"/>
      <c r="AD4139" s="1468"/>
      <c r="AE4139" s="1468"/>
      <c r="AF4139" s="1468"/>
      <c r="AG4139" s="1468"/>
      <c r="AH4139" s="1468"/>
      <c r="AI4139" s="1468"/>
      <c r="AJ4139" s="1468"/>
      <c r="AK4139" s="1468"/>
      <c r="AL4139" s="1468"/>
    </row>
    <row r="4140" spans="1:38">
      <c r="A4140" s="1468"/>
      <c r="B4140" s="3067">
        <f>+B4135/B$4138</f>
        <v>0.4065040650406504</v>
      </c>
      <c r="C4140" s="1468"/>
      <c r="D4140" s="1468"/>
      <c r="E4140" s="1468"/>
      <c r="F4140" s="1468"/>
      <c r="G4140" s="1468"/>
      <c r="H4140" s="1468"/>
      <c r="I4140" s="1468"/>
      <c r="J4140" s="1468"/>
      <c r="K4140" s="1468"/>
      <c r="L4140" s="1468"/>
      <c r="M4140" s="1468"/>
      <c r="N4140" s="1468"/>
      <c r="O4140" s="1468"/>
      <c r="P4140" s="1468"/>
      <c r="Q4140" s="1468"/>
      <c r="R4140" s="1468"/>
      <c r="S4140" s="1468"/>
      <c r="T4140" s="1468"/>
      <c r="U4140" s="1468"/>
      <c r="V4140" s="1468"/>
      <c r="W4140" s="1468"/>
      <c r="X4140" s="1468"/>
      <c r="Y4140" s="1468"/>
      <c r="Z4140" s="1468"/>
      <c r="AA4140" s="1468"/>
      <c r="AB4140" s="1468"/>
      <c r="AC4140" s="1468"/>
      <c r="AD4140" s="1468"/>
      <c r="AE4140" s="1468"/>
      <c r="AF4140" s="1468"/>
      <c r="AG4140" s="1468"/>
      <c r="AH4140" s="1468"/>
      <c r="AI4140" s="1468"/>
      <c r="AJ4140" s="1468"/>
      <c r="AK4140" s="1468"/>
      <c r="AL4140" s="1468"/>
    </row>
    <row r="4141" spans="1:38">
      <c r="A4141" s="1468" t="s">
        <v>281</v>
      </c>
      <c r="B4141" s="3067">
        <f>+B4136/B$4138</f>
        <v>0.40616531165311653</v>
      </c>
      <c r="C4141" s="3067">
        <f t="shared" ref="C4141:J4141" si="368">+C4136/C$4139</f>
        <v>0.38326137495848556</v>
      </c>
      <c r="D4141" s="3067">
        <f t="shared" si="368"/>
        <v>0.36318897637795278</v>
      </c>
      <c r="E4141" s="3067">
        <f t="shared" si="368"/>
        <v>0.34620877478494799</v>
      </c>
      <c r="F4141" s="3067">
        <f t="shared" si="368"/>
        <v>0.33472421844852562</v>
      </c>
      <c r="G4141" s="3067">
        <f t="shared" si="368"/>
        <v>0.32670458777696976</v>
      </c>
      <c r="H4141" s="3067">
        <f t="shared" si="368"/>
        <v>0.30876488612649083</v>
      </c>
      <c r="I4141" s="3067">
        <f t="shared" si="368"/>
        <v>0.29662270667006996</v>
      </c>
      <c r="J4141" s="3067">
        <f t="shared" si="368"/>
        <v>0.28363419021695457</v>
      </c>
      <c r="K4141" s="1468"/>
      <c r="L4141" s="1468"/>
      <c r="M4141" s="1468"/>
      <c r="N4141" s="1468"/>
      <c r="O4141" s="1468"/>
      <c r="P4141" s="1468"/>
      <c r="Q4141" s="1468"/>
      <c r="R4141" s="1468"/>
      <c r="S4141" s="1468"/>
      <c r="T4141" s="1468"/>
      <c r="U4141" s="1468"/>
      <c r="V4141" s="1468"/>
      <c r="W4141" s="1468"/>
      <c r="X4141" s="1468"/>
      <c r="Y4141" s="1468"/>
      <c r="Z4141" s="1468"/>
      <c r="AA4141" s="1468"/>
      <c r="AB4141" s="1468"/>
      <c r="AC4141" s="1468"/>
      <c r="AD4141" s="1468"/>
      <c r="AE4141" s="1468"/>
      <c r="AF4141" s="1468"/>
      <c r="AG4141" s="1468"/>
      <c r="AH4141" s="1468"/>
      <c r="AI4141" s="1468"/>
      <c r="AJ4141" s="1468"/>
      <c r="AK4141" s="1468"/>
      <c r="AL4141" s="1468"/>
    </row>
    <row r="4142" spans="1:38">
      <c r="A4142" s="1468" t="s">
        <v>282</v>
      </c>
      <c r="B4142" s="3067">
        <f>+B4137/B$4138</f>
        <v>0.18733062330623307</v>
      </c>
      <c r="C4142" s="3067">
        <f t="shared" ref="C4142:J4142" si="369">+C4137/C$4139</f>
        <v>0.42377947525738957</v>
      </c>
      <c r="D4142" s="3067">
        <f t="shared" si="369"/>
        <v>0.44094488188976377</v>
      </c>
      <c r="E4142" s="3067">
        <f t="shared" si="369"/>
        <v>0.45707263608887699</v>
      </c>
      <c r="F4142" s="3067">
        <f t="shared" si="369"/>
        <v>0.47012569245076224</v>
      </c>
      <c r="G4142" s="3067">
        <f t="shared" si="369"/>
        <v>0.47475746196738267</v>
      </c>
      <c r="H4142" s="3067">
        <f t="shared" si="369"/>
        <v>0.49745832825778513</v>
      </c>
      <c r="I4142" s="3067">
        <f t="shared" si="369"/>
        <v>0.51488197696038895</v>
      </c>
      <c r="J4142" s="3067">
        <f t="shared" si="369"/>
        <v>0.53568685338173161</v>
      </c>
      <c r="K4142" s="1468"/>
      <c r="L4142" s="1468"/>
      <c r="M4142" s="1468"/>
      <c r="N4142" s="1468"/>
      <c r="O4142" s="1468"/>
      <c r="P4142" s="1468"/>
      <c r="Q4142" s="1468"/>
      <c r="R4142" s="1468"/>
      <c r="S4142" s="1468"/>
      <c r="T4142" s="1468"/>
      <c r="U4142" s="1468"/>
      <c r="V4142" s="1468"/>
      <c r="W4142" s="1468"/>
      <c r="X4142" s="1468"/>
      <c r="Y4142" s="1468"/>
      <c r="Z4142" s="1468"/>
      <c r="AA4142" s="1468"/>
      <c r="AB4142" s="1468"/>
      <c r="AC4142" s="1468"/>
      <c r="AD4142" s="1468"/>
      <c r="AE4142" s="1468"/>
      <c r="AF4142" s="1468"/>
      <c r="AG4142" s="1468"/>
      <c r="AH4142" s="1468"/>
      <c r="AI4142" s="1468"/>
      <c r="AJ4142" s="1468"/>
      <c r="AK4142" s="1468"/>
      <c r="AL4142" s="1468"/>
    </row>
    <row r="4143" spans="1:38">
      <c r="A4143" s="1468" t="s">
        <v>283</v>
      </c>
      <c r="B4143" s="4218">
        <f t="shared" ref="B4143:J4144" si="370">+SUM(B4140:B4142)</f>
        <v>1</v>
      </c>
      <c r="C4143" s="3067">
        <f t="shared" ref="C4143:J4143" si="371">+C4138/C$4139</f>
        <v>0.19295914978412487</v>
      </c>
      <c r="D4143" s="3067">
        <f t="shared" si="371"/>
        <v>0.19586614173228348</v>
      </c>
      <c r="E4143" s="3067">
        <f t="shared" si="371"/>
        <v>0.19671858912617485</v>
      </c>
      <c r="F4143" s="3067">
        <f t="shared" si="371"/>
        <v>0.19515008910071227</v>
      </c>
      <c r="G4143" s="3067">
        <f t="shared" si="371"/>
        <v>0.19853795025564738</v>
      </c>
      <c r="H4143" s="3067">
        <f t="shared" si="371"/>
        <v>0.19377678561572412</v>
      </c>
      <c r="I4143" s="3067">
        <f t="shared" si="371"/>
        <v>0.18849531636954106</v>
      </c>
      <c r="J4143" s="3067">
        <f t="shared" si="371"/>
        <v>0.18067895640131376</v>
      </c>
      <c r="K4143" s="1468"/>
      <c r="L4143" s="1468"/>
      <c r="M4143" s="1468"/>
      <c r="N4143" s="1468"/>
      <c r="O4143" s="1468"/>
      <c r="P4143" s="1468"/>
      <c r="Q4143" s="1468"/>
      <c r="R4143" s="1468"/>
      <c r="S4143" s="1468"/>
      <c r="T4143" s="1468"/>
      <c r="U4143" s="1468"/>
      <c r="V4143" s="1468"/>
      <c r="W4143" s="1468"/>
      <c r="X4143" s="1468"/>
      <c r="Y4143" s="1468"/>
      <c r="Z4143" s="1468"/>
      <c r="AA4143" s="1468"/>
      <c r="AB4143" s="1468"/>
      <c r="AC4143" s="1468"/>
      <c r="AD4143" s="1468"/>
      <c r="AE4143" s="1468"/>
      <c r="AF4143" s="1468"/>
      <c r="AG4143" s="1468"/>
      <c r="AH4143" s="1468"/>
      <c r="AI4143" s="1468"/>
      <c r="AJ4143" s="1468"/>
      <c r="AK4143" s="1468"/>
      <c r="AL4143" s="1468"/>
    </row>
    <row r="4144" spans="1:38">
      <c r="A4144" s="1468" t="s">
        <v>638</v>
      </c>
      <c r="B4144" s="3313"/>
      <c r="C4144" s="4218">
        <f t="shared" si="370"/>
        <v>1</v>
      </c>
      <c r="D4144" s="4218">
        <f t="shared" si="370"/>
        <v>1</v>
      </c>
      <c r="E4144" s="4218">
        <f t="shared" si="370"/>
        <v>0.99999999999999978</v>
      </c>
      <c r="F4144" s="4218">
        <f t="shared" si="370"/>
        <v>1.0000000000000002</v>
      </c>
      <c r="G4144" s="4218">
        <f t="shared" si="370"/>
        <v>0.99999999999999978</v>
      </c>
      <c r="H4144" s="4218">
        <f t="shared" si="370"/>
        <v>1.0000000000000002</v>
      </c>
      <c r="I4144" s="4218">
        <f t="shared" si="370"/>
        <v>1</v>
      </c>
      <c r="J4144" s="4218">
        <f t="shared" si="370"/>
        <v>1</v>
      </c>
      <c r="K4144" s="1468"/>
      <c r="L4144" s="1468"/>
      <c r="M4144" s="1468"/>
      <c r="N4144" s="1468"/>
      <c r="O4144" s="1468"/>
      <c r="P4144" s="1468"/>
      <c r="Q4144" s="1468"/>
      <c r="R4144" s="1468"/>
      <c r="S4144" s="1468"/>
      <c r="T4144" s="1468"/>
      <c r="U4144" s="1468"/>
      <c r="V4144" s="1468"/>
      <c r="W4144" s="1468"/>
      <c r="X4144" s="1468"/>
      <c r="Y4144" s="1468"/>
      <c r="Z4144" s="1468"/>
      <c r="AA4144" s="1468"/>
      <c r="AB4144" s="1468"/>
      <c r="AC4144" s="1468"/>
      <c r="AD4144" s="1468"/>
      <c r="AE4144" s="1468"/>
      <c r="AF4144" s="1468"/>
      <c r="AG4144" s="1468"/>
      <c r="AH4144" s="1468"/>
      <c r="AI4144" s="1468"/>
      <c r="AJ4144" s="1468"/>
      <c r="AK4144" s="1468"/>
      <c r="AL4144" s="1468"/>
    </row>
    <row r="4145" spans="1:38">
      <c r="A4145" s="1468"/>
      <c r="B4145" s="1468"/>
      <c r="C4145" s="3313"/>
      <c r="D4145" s="3313"/>
      <c r="E4145" s="3313"/>
      <c r="F4145" s="3313"/>
      <c r="G4145" s="3313"/>
      <c r="H4145" s="3313"/>
      <c r="I4145" s="3313"/>
      <c r="J4145" s="3313"/>
      <c r="K4145" s="1468"/>
      <c r="L4145" s="1468"/>
      <c r="M4145" s="1468"/>
      <c r="N4145" s="1468"/>
      <c r="O4145" s="1468"/>
      <c r="P4145" s="1468"/>
      <c r="Q4145" s="1468"/>
      <c r="R4145" s="1468"/>
      <c r="S4145" s="1468"/>
      <c r="T4145" s="1468"/>
      <c r="U4145" s="1468"/>
      <c r="V4145" s="1468"/>
      <c r="W4145" s="1468"/>
      <c r="X4145" s="1468"/>
      <c r="Y4145" s="1468"/>
      <c r="Z4145" s="1468"/>
      <c r="AA4145" s="1468"/>
      <c r="AB4145" s="1468"/>
      <c r="AC4145" s="1468"/>
      <c r="AD4145" s="1468"/>
      <c r="AE4145" s="1468"/>
      <c r="AF4145" s="1468"/>
      <c r="AG4145" s="1468"/>
      <c r="AH4145" s="1468"/>
      <c r="AI4145" s="1468"/>
      <c r="AJ4145" s="1468"/>
      <c r="AK4145" s="1468"/>
      <c r="AL4145" s="1468"/>
    </row>
    <row r="4146" spans="1:38">
      <c r="A4146" s="785" t="s">
        <v>6293</v>
      </c>
      <c r="B4146" s="4009">
        <v>2014</v>
      </c>
      <c r="C4146" s="1468"/>
      <c r="D4146" s="1468"/>
      <c r="E4146" s="1468"/>
      <c r="F4146" s="1468"/>
      <c r="G4146" s="1468"/>
      <c r="H4146" s="1468"/>
      <c r="I4146" s="1468"/>
      <c r="J4146" s="1468"/>
      <c r="K4146" s="1468"/>
      <c r="L4146" s="1468"/>
      <c r="M4146" s="1468"/>
      <c r="N4146" s="1468"/>
      <c r="O4146" s="1468"/>
      <c r="P4146" s="1468"/>
      <c r="Q4146" s="1468"/>
      <c r="R4146" s="1468"/>
      <c r="S4146" s="1468"/>
      <c r="T4146" s="1468"/>
      <c r="U4146" s="1468"/>
      <c r="V4146" s="1468"/>
      <c r="W4146" s="1468"/>
      <c r="X4146" s="1468"/>
      <c r="Y4146" s="1468"/>
      <c r="Z4146" s="1468"/>
      <c r="AA4146" s="1468"/>
      <c r="AB4146" s="1468"/>
      <c r="AC4146" s="1468"/>
      <c r="AD4146" s="1468"/>
      <c r="AE4146" s="1468"/>
      <c r="AF4146" s="1468"/>
      <c r="AG4146" s="1468"/>
      <c r="AH4146" s="1468"/>
      <c r="AI4146" s="1468"/>
      <c r="AJ4146" s="1468"/>
      <c r="AK4146" s="1468"/>
      <c r="AL4146" s="1468"/>
    </row>
    <row r="4147" spans="1:38">
      <c r="A4147" s="4009"/>
      <c r="B4147" s="1468">
        <f>+B4123+B4135</f>
        <v>3774</v>
      </c>
      <c r="C4147" s="4009">
        <f>+B4146+1</f>
        <v>2015</v>
      </c>
      <c r="D4147" s="4009">
        <f t="shared" ref="D4147:J4147" si="372">+C4147+1</f>
        <v>2016</v>
      </c>
      <c r="E4147" s="4009">
        <f t="shared" si="372"/>
        <v>2017</v>
      </c>
      <c r="F4147" s="4009">
        <f t="shared" si="372"/>
        <v>2018</v>
      </c>
      <c r="G4147" s="4009">
        <f t="shared" si="372"/>
        <v>2019</v>
      </c>
      <c r="H4147" s="4009">
        <f t="shared" si="372"/>
        <v>2020</v>
      </c>
      <c r="I4147" s="4009">
        <f t="shared" si="372"/>
        <v>2021</v>
      </c>
      <c r="J4147" s="4009">
        <f t="shared" si="372"/>
        <v>2022</v>
      </c>
      <c r="K4147" s="1468"/>
      <c r="L4147" s="1468"/>
      <c r="M4147" s="1468"/>
      <c r="N4147" s="1468"/>
      <c r="O4147" s="1468"/>
      <c r="P4147" s="1468"/>
      <c r="Q4147" s="1468"/>
      <c r="R4147" s="1468"/>
      <c r="S4147" s="1468"/>
      <c r="T4147" s="1468"/>
      <c r="U4147" s="1468"/>
      <c r="V4147" s="1468"/>
      <c r="W4147" s="1468"/>
      <c r="X4147" s="1468"/>
      <c r="Y4147" s="1468"/>
      <c r="Z4147" s="1468"/>
      <c r="AA4147" s="1468"/>
      <c r="AB4147" s="1468"/>
      <c r="AC4147" s="1468"/>
      <c r="AD4147" s="1468"/>
      <c r="AE4147" s="1468"/>
      <c r="AF4147" s="1468"/>
      <c r="AG4147" s="1468"/>
      <c r="AH4147" s="1468"/>
      <c r="AI4147" s="1468"/>
      <c r="AJ4147" s="1468"/>
      <c r="AK4147" s="1468"/>
      <c r="AL4147" s="1468"/>
    </row>
    <row r="4148" spans="1:38">
      <c r="A4148" s="1468" t="s">
        <v>281</v>
      </c>
      <c r="B4148" s="1468">
        <f t="shared" ref="B4148:J4150" si="373">+B4124+B4136</f>
        <v>3717</v>
      </c>
      <c r="C4148" s="1468">
        <f t="shared" ref="C4148:J4148" si="374">+C4124+C4136</f>
        <v>3641</v>
      </c>
      <c r="D4148" s="1468">
        <f t="shared" si="374"/>
        <v>3535</v>
      </c>
      <c r="E4148" s="1468">
        <f t="shared" si="374"/>
        <v>3405.6</v>
      </c>
      <c r="F4148" s="1468">
        <f t="shared" si="374"/>
        <v>3301.4671954082373</v>
      </c>
      <c r="G4148" s="1468">
        <f t="shared" si="374"/>
        <v>3253.5739356876538</v>
      </c>
      <c r="H4148" s="1468">
        <f t="shared" si="374"/>
        <v>3145.1124215746368</v>
      </c>
      <c r="I4148" s="1468">
        <f t="shared" si="374"/>
        <v>3015.7881706517019</v>
      </c>
      <c r="J4148" s="1468">
        <f t="shared" si="374"/>
        <v>2855.887329876798</v>
      </c>
      <c r="K4148" s="1468"/>
      <c r="L4148" s="1468"/>
      <c r="M4148" s="1468"/>
      <c r="N4148" s="1468"/>
      <c r="O4148" s="1468"/>
      <c r="P4148" s="1468"/>
      <c r="Q4148" s="1468"/>
      <c r="R4148" s="1468"/>
      <c r="S4148" s="1468"/>
      <c r="T4148" s="1468"/>
      <c r="U4148" s="1468"/>
      <c r="V4148" s="1468"/>
      <c r="W4148" s="1468"/>
      <c r="X4148" s="1468"/>
      <c r="Y4148" s="1468"/>
      <c r="Z4148" s="1468"/>
      <c r="AA4148" s="1468"/>
      <c r="AB4148" s="1468"/>
      <c r="AC4148" s="1468"/>
      <c r="AD4148" s="1468"/>
      <c r="AE4148" s="1468"/>
      <c r="AF4148" s="1468"/>
      <c r="AG4148" s="1468"/>
      <c r="AH4148" s="1468"/>
      <c r="AI4148" s="1468"/>
      <c r="AJ4148" s="1468"/>
      <c r="AK4148" s="1468"/>
      <c r="AL4148" s="1468"/>
    </row>
    <row r="4149" spans="1:38">
      <c r="A4149" s="1468" t="s">
        <v>282</v>
      </c>
      <c r="B4149" s="1468">
        <f t="shared" si="373"/>
        <v>2600</v>
      </c>
      <c r="C4149" s="1468">
        <f t="shared" si="373"/>
        <v>3838</v>
      </c>
      <c r="D4149" s="1468">
        <f t="shared" si="373"/>
        <v>3963</v>
      </c>
      <c r="E4149" s="1468">
        <f t="shared" si="373"/>
        <v>4046.2</v>
      </c>
      <c r="F4149" s="1468">
        <f t="shared" si="373"/>
        <v>4121.5881445079049</v>
      </c>
      <c r="G4149" s="1468">
        <f t="shared" si="373"/>
        <v>4252.3325745478351</v>
      </c>
      <c r="H4149" s="1468">
        <f t="shared" si="373"/>
        <v>4411.0703419422716</v>
      </c>
      <c r="I4149" s="1468">
        <f t="shared" si="373"/>
        <v>4493.5794664176892</v>
      </c>
      <c r="J4149" s="1468">
        <f t="shared" si="373"/>
        <v>4531.610978715049</v>
      </c>
      <c r="K4149" s="1468"/>
      <c r="L4149" s="1468"/>
      <c r="M4149" s="1468"/>
      <c r="N4149" s="1468"/>
      <c r="O4149" s="1468"/>
      <c r="P4149" s="1468"/>
      <c r="Q4149" s="1468"/>
      <c r="R4149" s="1468"/>
      <c r="S4149" s="1468"/>
      <c r="T4149" s="1468"/>
      <c r="U4149" s="1468"/>
      <c r="V4149" s="1468"/>
      <c r="W4149" s="1468"/>
      <c r="X4149" s="1468"/>
      <c r="Y4149" s="1468"/>
      <c r="Z4149" s="1468"/>
      <c r="AA4149" s="1468"/>
      <c r="AB4149" s="1468"/>
      <c r="AC4149" s="1468"/>
      <c r="AD4149" s="1468"/>
      <c r="AE4149" s="1468"/>
      <c r="AF4149" s="1468"/>
      <c r="AG4149" s="1468"/>
      <c r="AH4149" s="1468"/>
      <c r="AI4149" s="1468"/>
      <c r="AJ4149" s="1468"/>
      <c r="AK4149" s="1468"/>
      <c r="AL4149" s="1468"/>
    </row>
    <row r="4150" spans="1:38">
      <c r="A4150" s="1468" t="s">
        <v>283</v>
      </c>
      <c r="B4150" s="4203">
        <f t="shared" ref="B4150:J4151" si="375">+SUM(B4147:B4149)</f>
        <v>10091</v>
      </c>
      <c r="C4150" s="1468">
        <f t="shared" si="373"/>
        <v>2588</v>
      </c>
      <c r="D4150" s="1468">
        <f t="shared" si="373"/>
        <v>2559</v>
      </c>
      <c r="E4150" s="1468">
        <f t="shared" si="373"/>
        <v>2557.3000000000002</v>
      </c>
      <c r="F4150" s="1468">
        <f t="shared" si="373"/>
        <v>2536.7288121461165</v>
      </c>
      <c r="G4150" s="1468">
        <f t="shared" si="373"/>
        <v>2552.1354053297473</v>
      </c>
      <c r="H4150" s="1468">
        <f t="shared" si="373"/>
        <v>2523.394921656105</v>
      </c>
      <c r="I4150" s="1468">
        <f t="shared" si="373"/>
        <v>2466.7217376591766</v>
      </c>
      <c r="J4150" s="1468">
        <f t="shared" si="373"/>
        <v>2382.4258987433359</v>
      </c>
      <c r="K4150" s="1468"/>
      <c r="L4150" s="1468"/>
      <c r="M4150" s="1468"/>
      <c r="N4150" s="1468"/>
      <c r="O4150" s="1468"/>
      <c r="P4150" s="1468"/>
      <c r="Q4150" s="1468"/>
      <c r="R4150" s="1468"/>
      <c r="S4150" s="1468"/>
      <c r="T4150" s="1468"/>
      <c r="U4150" s="1468"/>
      <c r="V4150" s="1468"/>
      <c r="W4150" s="1468"/>
      <c r="X4150" s="1468"/>
      <c r="Y4150" s="1468"/>
      <c r="Z4150" s="1468"/>
      <c r="AA4150" s="1468"/>
      <c r="AB4150" s="1468"/>
      <c r="AC4150" s="1468"/>
      <c r="AD4150" s="1468"/>
      <c r="AE4150" s="1468"/>
      <c r="AF4150" s="1468"/>
      <c r="AG4150" s="1468"/>
      <c r="AH4150" s="1468"/>
      <c r="AI4150" s="1468"/>
      <c r="AJ4150" s="1468"/>
      <c r="AK4150" s="1468"/>
      <c r="AL4150" s="1468"/>
    </row>
    <row r="4151" spans="1:38">
      <c r="A4151" s="1468" t="s">
        <v>638</v>
      </c>
      <c r="B4151" s="1468"/>
      <c r="C4151" s="4203">
        <f t="shared" si="375"/>
        <v>10067</v>
      </c>
      <c r="D4151" s="4203">
        <f t="shared" si="375"/>
        <v>10057</v>
      </c>
      <c r="E4151" s="4203">
        <f t="shared" si="375"/>
        <v>10009.099999999999</v>
      </c>
      <c r="F4151" s="4203">
        <f t="shared" si="375"/>
        <v>9959.7841520622587</v>
      </c>
      <c r="G4151" s="4203">
        <f t="shared" si="375"/>
        <v>10058.041915565236</v>
      </c>
      <c r="H4151" s="4203">
        <f t="shared" si="375"/>
        <v>10079.577685173013</v>
      </c>
      <c r="I4151" s="4203">
        <f t="shared" si="375"/>
        <v>9976.0893747285681</v>
      </c>
      <c r="J4151" s="4203">
        <f t="shared" si="375"/>
        <v>9769.9242073351816</v>
      </c>
      <c r="K4151" s="1468"/>
      <c r="L4151" s="1468"/>
      <c r="M4151" s="1468"/>
      <c r="N4151" s="1468"/>
      <c r="O4151" s="1468"/>
      <c r="P4151" s="1468"/>
      <c r="Q4151" s="1468"/>
      <c r="R4151" s="1468"/>
      <c r="S4151" s="1468"/>
      <c r="T4151" s="1468"/>
      <c r="U4151" s="1468"/>
      <c r="V4151" s="1468"/>
      <c r="W4151" s="1468"/>
      <c r="X4151" s="1468"/>
      <c r="Y4151" s="1468"/>
      <c r="Z4151" s="1468"/>
      <c r="AA4151" s="1468"/>
      <c r="AB4151" s="1468"/>
      <c r="AC4151" s="1468"/>
      <c r="AD4151" s="1468"/>
      <c r="AE4151" s="1468"/>
      <c r="AF4151" s="1468"/>
      <c r="AG4151" s="1468"/>
      <c r="AH4151" s="1468"/>
      <c r="AI4151" s="1468"/>
      <c r="AJ4151" s="1468"/>
      <c r="AK4151" s="1468"/>
      <c r="AL4151" s="1468"/>
    </row>
    <row r="4152" spans="1:38">
      <c r="A4152" s="1468"/>
      <c r="B4152" s="3067">
        <f>+B4147/B$4150</f>
        <v>0.37399663066098504</v>
      </c>
      <c r="C4152" s="1468"/>
      <c r="D4152" s="1468"/>
      <c r="E4152" s="1468"/>
      <c r="F4152" s="1468"/>
      <c r="G4152" s="1468"/>
      <c r="H4152" s="1468"/>
      <c r="I4152" s="1468"/>
      <c r="J4152" s="1468"/>
      <c r="K4152" s="1468"/>
      <c r="L4152" s="1468"/>
      <c r="M4152" s="1468"/>
      <c r="N4152" s="1468"/>
      <c r="O4152" s="1468"/>
      <c r="P4152" s="1468"/>
      <c r="Q4152" s="1468"/>
      <c r="R4152" s="1468"/>
      <c r="S4152" s="1468"/>
      <c r="T4152" s="1468"/>
      <c r="U4152" s="1468"/>
      <c r="V4152" s="1468"/>
      <c r="W4152" s="1468"/>
      <c r="X4152" s="1468"/>
      <c r="Y4152" s="1468"/>
      <c r="Z4152" s="1468"/>
      <c r="AA4152" s="1468"/>
      <c r="AB4152" s="1468"/>
      <c r="AC4152" s="1468"/>
      <c r="AD4152" s="1468"/>
      <c r="AE4152" s="1468"/>
      <c r="AF4152" s="1468"/>
      <c r="AG4152" s="1468"/>
      <c r="AH4152" s="1468"/>
      <c r="AI4152" s="1468"/>
      <c r="AJ4152" s="1468"/>
      <c r="AK4152" s="1468"/>
      <c r="AL4152" s="1468"/>
    </row>
    <row r="4153" spans="1:38">
      <c r="A4153" s="1468" t="s">
        <v>281</v>
      </c>
      <c r="B4153" s="3067">
        <f>+B4148/B$4150</f>
        <v>0.36834803290060447</v>
      </c>
      <c r="C4153" s="3067">
        <f t="shared" ref="C4153:J4153" si="376">+C4148/C$4151</f>
        <v>0.36167676567001095</v>
      </c>
      <c r="D4153" s="3067">
        <f t="shared" si="376"/>
        <v>0.35149647012031421</v>
      </c>
      <c r="E4153" s="3067">
        <f t="shared" si="376"/>
        <v>0.34025037216133325</v>
      </c>
      <c r="F4153" s="3067">
        <f t="shared" si="376"/>
        <v>0.33147979363836316</v>
      </c>
      <c r="G4153" s="3067">
        <f t="shared" si="376"/>
        <v>0.32347985452840611</v>
      </c>
      <c r="H4153" s="3067">
        <f t="shared" si="376"/>
        <v>0.31202819401859211</v>
      </c>
      <c r="I4153" s="3067">
        <f t="shared" si="376"/>
        <v>0.30230163918652303</v>
      </c>
      <c r="J4153" s="3067">
        <f t="shared" si="376"/>
        <v>0.29231417452886899</v>
      </c>
      <c r="K4153" s="1468"/>
      <c r="L4153" s="1468"/>
      <c r="M4153" s="1468"/>
      <c r="N4153" s="1468"/>
      <c r="O4153" s="1468"/>
      <c r="P4153" s="1468"/>
      <c r="Q4153" s="1468"/>
      <c r="R4153" s="1468"/>
      <c r="S4153" s="1468"/>
      <c r="T4153" s="1468"/>
      <c r="U4153" s="1468"/>
      <c r="V4153" s="1468"/>
      <c r="W4153" s="1468"/>
      <c r="X4153" s="1468"/>
      <c r="Y4153" s="1468"/>
      <c r="Z4153" s="1468"/>
      <c r="AA4153" s="1468"/>
      <c r="AB4153" s="1468"/>
      <c r="AC4153" s="1468"/>
      <c r="AD4153" s="1468"/>
      <c r="AE4153" s="1468"/>
      <c r="AF4153" s="1468"/>
      <c r="AG4153" s="1468"/>
      <c r="AH4153" s="1468"/>
      <c r="AI4153" s="1468"/>
      <c r="AJ4153" s="1468"/>
      <c r="AK4153" s="1468"/>
      <c r="AL4153" s="1468"/>
    </row>
    <row r="4154" spans="1:38">
      <c r="A4154" s="1468" t="s">
        <v>282</v>
      </c>
      <c r="B4154" s="3067">
        <f>+B4149/B$4150</f>
        <v>0.25765533643841049</v>
      </c>
      <c r="C4154" s="3067">
        <f t="shared" ref="C4154:J4154" si="377">+C4149/C$4151</f>
        <v>0.38124565411741335</v>
      </c>
      <c r="D4154" s="3067">
        <f t="shared" si="377"/>
        <v>0.39405389281097741</v>
      </c>
      <c r="E4154" s="3067">
        <f t="shared" si="377"/>
        <v>0.40425213056118936</v>
      </c>
      <c r="F4154" s="3067">
        <f t="shared" si="377"/>
        <v>0.41382303889130917</v>
      </c>
      <c r="G4154" s="3067">
        <f t="shared" si="377"/>
        <v>0.42277936503398084</v>
      </c>
      <c r="H4154" s="3067">
        <f t="shared" si="377"/>
        <v>0.43762451956999393</v>
      </c>
      <c r="I4154" s="3067">
        <f t="shared" si="377"/>
        <v>0.4504349648070341</v>
      </c>
      <c r="J4154" s="3067">
        <f t="shared" si="377"/>
        <v>0.46383276702522946</v>
      </c>
      <c r="K4154" s="1468"/>
      <c r="L4154" s="1468"/>
      <c r="M4154" s="1468"/>
      <c r="N4154" s="1468"/>
      <c r="O4154" s="1468"/>
      <c r="P4154" s="1468"/>
      <c r="Q4154" s="1468"/>
      <c r="R4154" s="1468"/>
      <c r="S4154" s="1468"/>
      <c r="T4154" s="1468"/>
      <c r="U4154" s="1468"/>
      <c r="V4154" s="1468"/>
      <c r="W4154" s="1468"/>
      <c r="X4154" s="1468"/>
      <c r="Y4154" s="1468"/>
      <c r="Z4154" s="1468"/>
      <c r="AA4154" s="1468"/>
      <c r="AB4154" s="1468"/>
      <c r="AC4154" s="1468"/>
      <c r="AD4154" s="1468"/>
      <c r="AE4154" s="1468"/>
      <c r="AF4154" s="1468"/>
      <c r="AG4154" s="1468"/>
      <c r="AH4154" s="1468"/>
      <c r="AI4154" s="1468"/>
      <c r="AJ4154" s="1468"/>
      <c r="AK4154" s="1468"/>
      <c r="AL4154" s="1468"/>
    </row>
    <row r="4155" spans="1:38">
      <c r="A4155" s="1468" t="s">
        <v>283</v>
      </c>
      <c r="B4155" s="4218">
        <f t="shared" ref="B4155:J4156" si="378">+SUM(B4152:B4154)</f>
        <v>1</v>
      </c>
      <c r="C4155" s="3067">
        <f t="shared" ref="C4155:J4155" si="379">+C4150/C$4151</f>
        <v>0.25707758021257576</v>
      </c>
      <c r="D4155" s="3067">
        <f t="shared" si="379"/>
        <v>0.25444963706870838</v>
      </c>
      <c r="E4155" s="3067">
        <f t="shared" si="379"/>
        <v>0.25549749727747756</v>
      </c>
      <c r="F4155" s="3067">
        <f t="shared" si="379"/>
        <v>0.25469716747032767</v>
      </c>
      <c r="G4155" s="3067">
        <f t="shared" si="379"/>
        <v>0.253740780437613</v>
      </c>
      <c r="H4155" s="3067">
        <f t="shared" si="379"/>
        <v>0.25034728641141391</v>
      </c>
      <c r="I4155" s="3067">
        <f t="shared" si="379"/>
        <v>0.24726339600644284</v>
      </c>
      <c r="J4155" s="3067">
        <f t="shared" si="379"/>
        <v>0.24385305844590172</v>
      </c>
      <c r="K4155" s="1468"/>
      <c r="L4155" s="1468"/>
      <c r="M4155" s="1468"/>
      <c r="N4155" s="1468"/>
      <c r="O4155" s="1468"/>
      <c r="P4155" s="1468"/>
      <c r="Q4155" s="1468"/>
      <c r="R4155" s="1468"/>
      <c r="S4155" s="1468"/>
      <c r="T4155" s="1468"/>
      <c r="U4155" s="1468"/>
      <c r="V4155" s="1468"/>
      <c r="W4155" s="1468"/>
      <c r="X4155" s="1468"/>
      <c r="Y4155" s="1468"/>
      <c r="Z4155" s="1468"/>
      <c r="AA4155" s="1468"/>
      <c r="AB4155" s="1468"/>
      <c r="AC4155" s="1468"/>
      <c r="AD4155" s="1468"/>
      <c r="AE4155" s="1468"/>
      <c r="AF4155" s="1468"/>
      <c r="AG4155" s="1468"/>
      <c r="AH4155" s="1468"/>
      <c r="AI4155" s="1468"/>
      <c r="AJ4155" s="1468"/>
      <c r="AK4155" s="1468"/>
      <c r="AL4155" s="1468"/>
    </row>
    <row r="4156" spans="1:38">
      <c r="A4156" s="1468" t="s">
        <v>638</v>
      </c>
      <c r="B4156" s="1468"/>
      <c r="C4156" s="4218">
        <f t="shared" si="378"/>
        <v>1</v>
      </c>
      <c r="D4156" s="4218">
        <f t="shared" si="378"/>
        <v>1</v>
      </c>
      <c r="E4156" s="4218">
        <f t="shared" si="378"/>
        <v>1.0000000000000002</v>
      </c>
      <c r="F4156" s="4218">
        <f t="shared" si="378"/>
        <v>1</v>
      </c>
      <c r="G4156" s="4218">
        <f t="shared" si="378"/>
        <v>1</v>
      </c>
      <c r="H4156" s="4218">
        <f t="shared" si="378"/>
        <v>0.99999999999999989</v>
      </c>
      <c r="I4156" s="4218">
        <f t="shared" si="378"/>
        <v>1</v>
      </c>
      <c r="J4156" s="4218">
        <f t="shared" si="378"/>
        <v>1.0000000000000002</v>
      </c>
      <c r="K4156" s="1468"/>
      <c r="L4156" s="1468"/>
      <c r="M4156" s="1468"/>
      <c r="N4156" s="1468"/>
      <c r="O4156" s="1468"/>
      <c r="P4156" s="1468"/>
      <c r="Q4156" s="1468"/>
      <c r="R4156" s="1468"/>
      <c r="S4156" s="1468"/>
      <c r="T4156" s="1468"/>
      <c r="U4156" s="1468"/>
      <c r="V4156" s="1468"/>
      <c r="W4156" s="1468"/>
      <c r="X4156" s="1468"/>
      <c r="Y4156" s="1468"/>
      <c r="Z4156" s="1468"/>
      <c r="AA4156" s="1468"/>
      <c r="AB4156" s="1468"/>
      <c r="AC4156" s="1468"/>
      <c r="AD4156" s="1468"/>
      <c r="AE4156" s="1468"/>
      <c r="AF4156" s="1468"/>
      <c r="AG4156" s="1468"/>
      <c r="AH4156" s="1468"/>
      <c r="AI4156" s="1468"/>
      <c r="AJ4156" s="1468"/>
      <c r="AK4156" s="1468"/>
      <c r="AL4156" s="1468"/>
    </row>
    <row r="4157" spans="1:38">
      <c r="A4157" s="1468"/>
      <c r="B4157" s="1468"/>
      <c r="C4157" s="1468"/>
      <c r="D4157" s="1468"/>
      <c r="E4157" s="1468"/>
      <c r="F4157" s="1468"/>
      <c r="G4157" s="1468"/>
      <c r="H4157" s="1468"/>
      <c r="I4157" s="1468"/>
      <c r="J4157" s="1468"/>
      <c r="K4157" s="1468"/>
      <c r="L4157" s="1468"/>
      <c r="M4157" s="1468"/>
      <c r="N4157" s="1468"/>
      <c r="O4157" s="1468"/>
      <c r="P4157" s="1468"/>
      <c r="Q4157" s="1468"/>
      <c r="R4157" s="1468"/>
      <c r="S4157" s="1468"/>
      <c r="T4157" s="1468"/>
      <c r="U4157" s="1468"/>
      <c r="V4157" s="1468"/>
      <c r="W4157" s="1468"/>
      <c r="X4157" s="1468"/>
      <c r="Y4157" s="1468"/>
      <c r="Z4157" s="1468"/>
      <c r="AA4157" s="1468"/>
      <c r="AB4157" s="1468"/>
      <c r="AC4157" s="1468"/>
      <c r="AD4157" s="1468"/>
      <c r="AE4157" s="1468"/>
      <c r="AF4157" s="1468"/>
      <c r="AG4157" s="1468"/>
      <c r="AH4157" s="1468"/>
      <c r="AI4157" s="1468"/>
      <c r="AJ4157" s="1468"/>
      <c r="AK4157" s="1468"/>
      <c r="AL4157" s="1468"/>
    </row>
    <row r="4158" spans="1:38">
      <c r="A4158" s="1468"/>
      <c r="B4158" s="1468"/>
      <c r="C4158" s="1468"/>
      <c r="D4158" s="1468"/>
      <c r="E4158" s="1468"/>
      <c r="F4158" s="1468"/>
      <c r="G4158" s="1468"/>
      <c r="H4158" s="1468"/>
      <c r="I4158" s="1468"/>
      <c r="J4158" s="1468"/>
      <c r="K4158" s="1468"/>
      <c r="L4158" s="1468"/>
      <c r="M4158" s="1468"/>
      <c r="N4158" s="1468"/>
      <c r="O4158" s="1468"/>
      <c r="P4158" s="1468"/>
      <c r="Q4158" s="1468"/>
      <c r="R4158" s="1468"/>
      <c r="S4158" s="1468"/>
      <c r="T4158" s="1468"/>
      <c r="U4158" s="1468"/>
      <c r="V4158" s="1468"/>
      <c r="W4158" s="1468"/>
      <c r="X4158" s="1468"/>
      <c r="Y4158" s="1468"/>
      <c r="Z4158" s="1468"/>
      <c r="AA4158" s="1468"/>
      <c r="AB4158" s="1468"/>
      <c r="AC4158" s="1468"/>
      <c r="AD4158" s="1468"/>
      <c r="AE4158" s="1468"/>
      <c r="AF4158" s="1468"/>
      <c r="AG4158" s="1468"/>
      <c r="AH4158" s="1468"/>
      <c r="AI4158" s="1468"/>
      <c r="AJ4158" s="1468"/>
      <c r="AK4158" s="1468"/>
      <c r="AL4158" s="1468"/>
    </row>
    <row r="4159" spans="1:38">
      <c r="A4159" s="1468"/>
      <c r="B4159" s="3558"/>
      <c r="C4159" s="1468"/>
      <c r="D4159" s="1468"/>
      <c r="E4159" s="1468"/>
      <c r="F4159" s="1468"/>
      <c r="G4159" s="1468"/>
      <c r="H4159" s="1468"/>
      <c r="I4159" s="1468"/>
      <c r="J4159" s="1468"/>
      <c r="K4159" s="1468"/>
      <c r="L4159" s="1468"/>
      <c r="M4159" s="1468"/>
      <c r="N4159" s="1468"/>
      <c r="O4159" s="1468"/>
      <c r="P4159" s="1468"/>
      <c r="Q4159" s="1468"/>
      <c r="R4159" s="1468"/>
      <c r="S4159" s="1468"/>
      <c r="T4159" s="1468"/>
      <c r="U4159" s="1468"/>
      <c r="V4159" s="1468"/>
      <c r="W4159" s="1468"/>
      <c r="X4159" s="1468"/>
      <c r="Y4159" s="1468"/>
      <c r="Z4159" s="1468"/>
      <c r="AA4159" s="1468"/>
      <c r="AB4159" s="1468"/>
      <c r="AC4159" s="1468"/>
      <c r="AD4159" s="1468"/>
      <c r="AE4159" s="1468"/>
      <c r="AF4159" s="1468"/>
      <c r="AG4159" s="1468"/>
      <c r="AH4159" s="1468"/>
      <c r="AI4159" s="1468"/>
      <c r="AJ4159" s="1468"/>
      <c r="AK4159" s="1468"/>
      <c r="AL4159" s="1468"/>
    </row>
    <row r="4160" spans="1:38">
      <c r="A4160" s="4219" t="s">
        <v>6294</v>
      </c>
      <c r="B4160" s="1468"/>
      <c r="C4160" s="3558"/>
      <c r="D4160" s="3558"/>
      <c r="E4160" s="3558"/>
      <c r="F4160" s="3558"/>
      <c r="G4160" s="3558"/>
      <c r="H4160" s="3558"/>
      <c r="I4160" s="3558"/>
      <c r="J4160" s="3558"/>
      <c r="K4160" s="3558"/>
      <c r="L4160" s="3558"/>
      <c r="M4160" s="3558"/>
      <c r="N4160" s="3558"/>
      <c r="O4160" s="3558"/>
      <c r="P4160" s="3558"/>
      <c r="Q4160" s="3558"/>
      <c r="R4160" s="1468"/>
      <c r="S4160" s="1468"/>
      <c r="T4160" s="1468"/>
      <c r="U4160" s="1468"/>
      <c r="V4160" s="1468"/>
      <c r="W4160" s="1468"/>
      <c r="X4160" s="1468"/>
      <c r="Y4160" s="1468"/>
      <c r="Z4160" s="1468"/>
      <c r="AA4160" s="1468"/>
      <c r="AB4160" s="1468"/>
      <c r="AC4160" s="1468"/>
      <c r="AD4160" s="1468"/>
      <c r="AE4160" s="1468"/>
      <c r="AF4160" s="1468"/>
      <c r="AG4160" s="1468"/>
      <c r="AH4160" s="1468"/>
      <c r="AI4160" s="1468"/>
      <c r="AJ4160" s="1468"/>
      <c r="AK4160" s="1468"/>
      <c r="AL4160" s="1468"/>
    </row>
    <row r="4161" spans="1:38">
      <c r="A4161" s="1468"/>
      <c r="B4161" s="4140">
        <f>+'CVC Cable'!CZ$5</f>
        <v>2014</v>
      </c>
      <c r="C4161" s="1468"/>
      <c r="D4161" s="1468"/>
      <c r="E4161" s="1468"/>
      <c r="F4161" s="1468"/>
      <c r="G4161" s="1468"/>
      <c r="H4161" s="1468"/>
      <c r="I4161" s="1468"/>
      <c r="J4161" s="1468"/>
      <c r="K4161" s="1468"/>
      <c r="L4161" s="1468"/>
      <c r="M4161" s="1468"/>
      <c r="N4161" s="1468"/>
      <c r="O4161" s="1468"/>
      <c r="P4161" s="1468"/>
      <c r="Q4161" s="1468"/>
      <c r="R4161" s="1468"/>
      <c r="S4161" s="1468"/>
      <c r="T4161" s="1468"/>
      <c r="U4161" s="1468"/>
      <c r="V4161" s="1468"/>
      <c r="W4161" s="1468"/>
      <c r="X4161" s="1468"/>
      <c r="Y4161" s="1468"/>
      <c r="Z4161" s="1468"/>
      <c r="AA4161" s="1468"/>
      <c r="AB4161" s="1468"/>
      <c r="AC4161" s="1468"/>
      <c r="AD4161" s="1468"/>
      <c r="AE4161" s="1468"/>
      <c r="AF4161" s="1468"/>
      <c r="AG4161" s="1468"/>
      <c r="AH4161" s="1468"/>
      <c r="AI4161" s="1468"/>
      <c r="AJ4161" s="1468"/>
      <c r="AK4161" s="1468"/>
      <c r="AL4161" s="1468"/>
    </row>
    <row r="4162" spans="1:38">
      <c r="A4162" s="4140"/>
      <c r="B4162" s="1468">
        <f>+'CVC Cable'!CZ51</f>
        <v>2574</v>
      </c>
      <c r="C4162" s="4140">
        <f>+'CVC Cable'!DE$5</f>
        <v>2015</v>
      </c>
      <c r="D4162" s="4140">
        <f>+'CVC Cable'!DJ$5</f>
        <v>2016</v>
      </c>
      <c r="E4162" s="4140">
        <f>+'CVC Cable'!DO$5</f>
        <v>2017</v>
      </c>
      <c r="F4162" s="4140">
        <f>+'CVC Cable'!DT$5</f>
        <v>2018</v>
      </c>
      <c r="G4162" s="4140">
        <f>+'CVC Cable'!DY$5</f>
        <v>2019</v>
      </c>
      <c r="H4162" s="4140">
        <f>+'CVC Cable'!DZ$5</f>
        <v>2020</v>
      </c>
      <c r="I4162" s="4140">
        <f>+'CVC Cable'!EA$5</f>
        <v>2021</v>
      </c>
      <c r="J4162" s="4140">
        <f>+'CVC Cable'!EB$5</f>
        <v>2022</v>
      </c>
      <c r="M4162" s="1468"/>
      <c r="N4162" s="1468"/>
      <c r="O4162" s="1468"/>
      <c r="P4162" s="1468"/>
      <c r="Q4162" s="1468"/>
      <c r="R4162" s="1468"/>
      <c r="S4162" s="1468"/>
      <c r="T4162" s="1468"/>
      <c r="U4162" s="1468"/>
      <c r="V4162" s="1468"/>
      <c r="W4162" s="1468"/>
      <c r="X4162" s="1468"/>
      <c r="Y4162" s="1468"/>
      <c r="Z4162" s="1468"/>
      <c r="AA4162" s="1468"/>
      <c r="AB4162" s="1468"/>
      <c r="AC4162" s="1468"/>
      <c r="AD4162" s="1468"/>
      <c r="AE4162" s="1468"/>
      <c r="AF4162" s="1468"/>
      <c r="AG4162" s="1468"/>
      <c r="AH4162" s="1468"/>
      <c r="AI4162" s="1468"/>
      <c r="AJ4162" s="1468"/>
      <c r="AK4162" s="1468"/>
      <c r="AL4162" s="1468"/>
    </row>
    <row r="4163" spans="1:38">
      <c r="A4163" s="1468" t="s">
        <v>3953</v>
      </c>
      <c r="B4163" s="1468">
        <f>+'CVC Cable'!CZ71</f>
        <v>2518</v>
      </c>
      <c r="C4163" s="1468">
        <f>+'CVC Cable'!DE51</f>
        <v>2487</v>
      </c>
      <c r="D4163" s="1468">
        <f>+'CVC Cable'!DJ51</f>
        <v>2428</v>
      </c>
      <c r="E4163" s="1468">
        <f>+'CVC Cable'!DO51</f>
        <v>2363.1999999999998</v>
      </c>
      <c r="F4163" s="1468">
        <f>+'CVC Cable'!DT51</f>
        <v>2286.9653317154389</v>
      </c>
      <c r="G4163" s="1468">
        <f>+'CVC Cable'!DY51</f>
        <v>2211.1849690372142</v>
      </c>
      <c r="H4163" s="1468">
        <f>+'CVC Cable'!DZ51</f>
        <v>2133.6683409653524</v>
      </c>
      <c r="I4163" s="1468">
        <f>+'CVC Cable'!EA51</f>
        <v>2056.7088291330301</v>
      </c>
      <c r="J4163" s="1468">
        <f>+'CVC Cable'!EB51</f>
        <v>1980.8378840628664</v>
      </c>
      <c r="K4163" s="4220">
        <f>+((H4163/C4163)^0.2)-1</f>
        <v>-3.0182033138484887E-2</v>
      </c>
      <c r="L4163" s="1468"/>
      <c r="M4163" s="1468"/>
      <c r="N4163" s="1468"/>
      <c r="O4163" s="1468"/>
      <c r="P4163" s="1468"/>
      <c r="Q4163" s="1468"/>
      <c r="R4163" s="1468"/>
      <c r="S4163" s="1468"/>
      <c r="T4163" s="1468"/>
      <c r="U4163" s="1468"/>
      <c r="V4163" s="1468"/>
      <c r="W4163" s="1468"/>
      <c r="X4163" s="1468"/>
      <c r="Y4163" s="1468"/>
      <c r="Z4163" s="1468"/>
      <c r="AA4163" s="1468"/>
      <c r="AB4163" s="1468"/>
      <c r="AC4163" s="1468"/>
      <c r="AD4163" s="1468"/>
      <c r="AE4163" s="1468"/>
      <c r="AF4163" s="1468"/>
      <c r="AG4163" s="1468"/>
      <c r="AH4163" s="1468"/>
      <c r="AI4163" s="1468"/>
      <c r="AJ4163" s="1468"/>
      <c r="AK4163" s="1468"/>
      <c r="AL4163" s="1468"/>
    </row>
    <row r="4164" spans="1:38">
      <c r="A4164" s="1468" t="s">
        <v>1265</v>
      </c>
      <c r="B4164" s="1468">
        <f>+'CVC Cable'!CZ$98</f>
        <v>2861</v>
      </c>
      <c r="C4164" s="1468">
        <f>+'CVC Cable'!DE71</f>
        <v>2562</v>
      </c>
      <c r="D4164" s="1468">
        <f>+'CVC Cable'!DJ71</f>
        <v>2619</v>
      </c>
      <c r="E4164" s="1468">
        <f>+'CVC Cable'!DO71</f>
        <v>2670</v>
      </c>
      <c r="F4164" s="1468">
        <f>+'CVC Cable'!DT71</f>
        <v>2696.7035234552727</v>
      </c>
      <c r="G4164" s="1468">
        <f>+'CVC Cable'!DY71</f>
        <v>2737.5637016735895</v>
      </c>
      <c r="H4164" s="1468">
        <f>+'CVC Cable'!DZ71</f>
        <v>2781.5091318634722</v>
      </c>
      <c r="I4164" s="1468">
        <f>+'CVC Cable'!EA71</f>
        <v>2828.7956979509545</v>
      </c>
      <c r="J4164" s="1468">
        <f>+'CVC Cable'!EB71</f>
        <v>2878.9453257380942</v>
      </c>
      <c r="K4164" s="4220">
        <f>+((H4164/C4164)^0.2)-1</f>
        <v>1.6576984430740183E-2</v>
      </c>
      <c r="L4164" s="1468"/>
      <c r="M4164" s="1468"/>
      <c r="N4164" s="1468"/>
      <c r="O4164" s="1468"/>
      <c r="P4164" s="1468"/>
      <c r="Q4164" s="1468"/>
      <c r="R4164" s="1468"/>
      <c r="S4164" s="1468"/>
      <c r="T4164" s="1468"/>
      <c r="U4164" s="1468"/>
      <c r="V4164" s="1468"/>
      <c r="W4164" s="1468"/>
      <c r="X4164" s="1468"/>
      <c r="Y4164" s="1468"/>
      <c r="Z4164" s="1468"/>
      <c r="AA4164" s="1468"/>
      <c r="AB4164" s="1468"/>
      <c r="AC4164" s="1468"/>
      <c r="AD4164" s="1468"/>
      <c r="AE4164" s="1468"/>
      <c r="AF4164" s="1468"/>
      <c r="AG4164" s="1468"/>
      <c r="AH4164" s="1468"/>
      <c r="AI4164" s="1468"/>
      <c r="AJ4164" s="1468"/>
      <c r="AK4164" s="1468"/>
      <c r="AL4164" s="1468"/>
    </row>
    <row r="4165" spans="1:38">
      <c r="A4165" s="1468" t="s">
        <v>2236</v>
      </c>
      <c r="B4165" s="1468"/>
      <c r="C4165" s="1468">
        <f>+'CVC Cable'!DE$98</f>
        <v>2858</v>
      </c>
      <c r="D4165" s="1468">
        <f>+'CVC Cable'!DJ$98</f>
        <v>2879</v>
      </c>
      <c r="E4165" s="1468">
        <f>+'CVC Cable'!DO$98</f>
        <v>2893.4</v>
      </c>
      <c r="F4165" s="1468">
        <f>+'CVC Cable'!DT$98</f>
        <v>2886.0923522753369</v>
      </c>
      <c r="G4165" s="1468">
        <f>+'CVC Cable'!DY$98</f>
        <v>2881.7780606026336</v>
      </c>
      <c r="H4165" s="1468">
        <f>+'CVC Cable'!DZ$98</f>
        <v>2876.3420882405871</v>
      </c>
      <c r="I4165" s="1468">
        <f>+'CVC Cable'!EA$98</f>
        <v>2871.7630808076574</v>
      </c>
      <c r="J4165" s="1468">
        <f>+'CVC Cable'!EB$98</f>
        <v>2868.2764597636778</v>
      </c>
      <c r="K4165" s="4220">
        <f>+((H4165/C4165)^0.2)-1</f>
        <v>1.2802786817709411E-3</v>
      </c>
      <c r="L4165" s="1468"/>
      <c r="M4165" s="1468"/>
      <c r="N4165" s="1468"/>
      <c r="O4165" s="1468"/>
      <c r="P4165" s="1468"/>
      <c r="Q4165" s="1468"/>
      <c r="R4165" s="1468"/>
      <c r="S4165" s="1468"/>
      <c r="T4165" s="1468"/>
      <c r="U4165" s="1468"/>
      <c r="V4165" s="1468"/>
      <c r="W4165" s="1468"/>
      <c r="X4165" s="1468"/>
      <c r="Y4165" s="1468"/>
      <c r="Z4165" s="1468"/>
      <c r="AA4165" s="1468"/>
      <c r="AB4165" s="1468"/>
      <c r="AC4165" s="1468"/>
      <c r="AD4165" s="1468"/>
      <c r="AE4165" s="1468"/>
      <c r="AF4165" s="1468"/>
      <c r="AG4165" s="1468"/>
      <c r="AH4165" s="1468"/>
      <c r="AI4165" s="1468"/>
      <c r="AJ4165" s="1468"/>
      <c r="AK4165" s="1468"/>
      <c r="AL4165" s="1468"/>
    </row>
    <row r="4166" spans="1:38">
      <c r="A4166" s="1468"/>
      <c r="B4166" s="4221">
        <f>+B4161</f>
        <v>2014</v>
      </c>
      <c r="C4166" s="1468"/>
      <c r="D4166" s="1468"/>
      <c r="E4166" s="1468"/>
      <c r="F4166" s="1468"/>
      <c r="G4166" s="1468"/>
      <c r="H4166" s="1468"/>
      <c r="I4166" s="1468"/>
      <c r="J4166" s="1468"/>
      <c r="K4166" s="1468"/>
      <c r="L4166" s="1468"/>
      <c r="M4166" s="1468"/>
      <c r="N4166" s="1468"/>
      <c r="O4166" s="1468"/>
      <c r="P4166" s="1468"/>
      <c r="Q4166" s="1468"/>
      <c r="R4166" s="1468"/>
      <c r="S4166" s="1468"/>
      <c r="T4166" s="1468"/>
      <c r="U4166" s="1468"/>
      <c r="V4166" s="1468"/>
      <c r="W4166" s="1468"/>
      <c r="X4166" s="1468"/>
      <c r="Y4166" s="1468"/>
      <c r="Z4166" s="1468"/>
      <c r="AA4166" s="1468"/>
      <c r="AB4166" s="1468"/>
      <c r="AC4166" s="1468"/>
      <c r="AD4166" s="1468"/>
      <c r="AE4166" s="1468"/>
      <c r="AF4166" s="1468"/>
      <c r="AG4166" s="1468"/>
      <c r="AH4166" s="1468"/>
      <c r="AI4166" s="1468"/>
      <c r="AJ4166" s="1468"/>
      <c r="AK4166" s="1468"/>
      <c r="AL4166" s="1468"/>
    </row>
    <row r="4167" spans="1:38">
      <c r="A4167" s="4222" t="s">
        <v>1700</v>
      </c>
      <c r="B4167" s="560">
        <f>+'SDL Cable'!CZ46</f>
        <v>1200</v>
      </c>
      <c r="C4167" s="4221">
        <f t="shared" ref="C4167:J4167" si="380">+C4162</f>
        <v>2015</v>
      </c>
      <c r="D4167" s="4221">
        <f t="shared" si="380"/>
        <v>2016</v>
      </c>
      <c r="E4167" s="4221">
        <f t="shared" si="380"/>
        <v>2017</v>
      </c>
      <c r="F4167" s="4221">
        <f t="shared" si="380"/>
        <v>2018</v>
      </c>
      <c r="G4167" s="4221">
        <f t="shared" si="380"/>
        <v>2019</v>
      </c>
      <c r="H4167" s="4221">
        <f t="shared" si="380"/>
        <v>2020</v>
      </c>
      <c r="I4167" s="4221">
        <f t="shared" si="380"/>
        <v>2021</v>
      </c>
      <c r="J4167" s="4221">
        <f t="shared" si="380"/>
        <v>2022</v>
      </c>
      <c r="K4167" s="560"/>
      <c r="L4167" s="1468"/>
      <c r="M4167" s="1468"/>
      <c r="N4167" s="1468"/>
      <c r="O4167" s="1468"/>
      <c r="P4167" s="1468"/>
      <c r="Q4167" s="1468"/>
      <c r="R4167" s="1468"/>
      <c r="S4167" s="1468"/>
      <c r="T4167" s="1468"/>
      <c r="U4167" s="1468"/>
      <c r="V4167" s="1468"/>
      <c r="W4167" s="1468"/>
      <c r="X4167" s="1468"/>
      <c r="Y4167" s="1468"/>
      <c r="Z4167" s="1468"/>
      <c r="AA4167" s="1468"/>
      <c r="AB4167" s="1468"/>
      <c r="AC4167" s="1468"/>
      <c r="AD4167" s="1468"/>
      <c r="AE4167" s="1468"/>
      <c r="AF4167" s="1468"/>
      <c r="AG4167" s="1468"/>
      <c r="AH4167" s="1468"/>
      <c r="AI4167" s="1468"/>
      <c r="AJ4167" s="1468"/>
      <c r="AK4167" s="1468"/>
      <c r="AL4167" s="1468"/>
    </row>
    <row r="4168" spans="1:38">
      <c r="A4168" s="560" t="s">
        <v>3953</v>
      </c>
      <c r="B4168" s="560">
        <f>+'SDL Cable'!CZ66</f>
        <v>1199</v>
      </c>
      <c r="C4168" s="560">
        <f>+'SDL Cable'!DE46</f>
        <v>1154</v>
      </c>
      <c r="D4168" s="560">
        <f>+'SDL Cable'!DJ46</f>
        <v>1107</v>
      </c>
      <c r="E4168" s="560">
        <f>+'SDL Cable'!DO46</f>
        <v>1042.4000000000001</v>
      </c>
      <c r="F4168" s="560">
        <f>+'SDL Cable'!DT46</f>
        <v>1014.5018636927986</v>
      </c>
      <c r="G4168" s="560">
        <f>+'SDL Cable'!DY46</f>
        <v>1042.3889666504397</v>
      </c>
      <c r="H4168" s="560">
        <f>+'SDL Cable'!ED46</f>
        <v>1011.4440806092845</v>
      </c>
      <c r="I4168" s="560">
        <f>+'SDL Cable'!EI46</f>
        <v>959.07934151867198</v>
      </c>
      <c r="J4168" s="560">
        <f>+'SDL Cable'!EN46</f>
        <v>875.04944581393158</v>
      </c>
      <c r="K4168" s="559">
        <f>+((H4168/C4168)^0.2)-1</f>
        <v>-2.6026336393434879E-2</v>
      </c>
      <c r="L4168" s="1468"/>
      <c r="M4168" s="1468"/>
      <c r="N4168" s="1468"/>
      <c r="O4168" s="1468"/>
      <c r="P4168" s="1468"/>
      <c r="Q4168" s="1468"/>
      <c r="R4168" s="1468"/>
      <c r="S4168" s="1468"/>
      <c r="T4168" s="1468"/>
      <c r="U4168" s="1468"/>
      <c r="V4168" s="1468"/>
      <c r="W4168" s="1468"/>
      <c r="X4168" s="1468"/>
      <c r="Y4168" s="1468"/>
      <c r="Z4168" s="1468"/>
      <c r="AA4168" s="1468"/>
      <c r="AB4168" s="1468"/>
      <c r="AC4168" s="1468"/>
      <c r="AD4168" s="1468"/>
      <c r="AE4168" s="1468"/>
      <c r="AF4168" s="1468"/>
      <c r="AG4168" s="1468"/>
      <c r="AH4168" s="1468"/>
      <c r="AI4168" s="1468"/>
      <c r="AJ4168" s="1468"/>
      <c r="AK4168" s="1468"/>
      <c r="AL4168" s="1468"/>
    </row>
    <row r="4169" spans="1:38">
      <c r="A4169" s="560" t="s">
        <v>1265</v>
      </c>
      <c r="B4169" s="560">
        <f>+'SDL Cable'!CZ90</f>
        <v>1579</v>
      </c>
      <c r="C4169" s="560">
        <f>+'SDL Cable'!DE66</f>
        <v>1276</v>
      </c>
      <c r="D4169" s="560">
        <f>+'SDL Cable'!DJ66</f>
        <v>1344</v>
      </c>
      <c r="E4169" s="560">
        <f>+'SDL Cable'!DO66</f>
        <v>1376.2</v>
      </c>
      <c r="F4169" s="560">
        <f>+'SDL Cable'!DT66</f>
        <v>1424.8846210526317</v>
      </c>
      <c r="G4169" s="560">
        <f>+'SDL Cable'!DY66</f>
        <v>1514.7688728742453</v>
      </c>
      <c r="H4169" s="560">
        <f>+'SDL Cable'!ED66</f>
        <v>1629.5612100787994</v>
      </c>
      <c r="I4169" s="560">
        <f>+'SDL Cable'!EI66</f>
        <v>1664.7837684667347</v>
      </c>
      <c r="J4169" s="560">
        <f>+'SDL Cable'!EN66</f>
        <v>1652.665652976955</v>
      </c>
      <c r="K4169" s="559">
        <f>+((H4169/C4169)^0.2)-1</f>
        <v>5.0132261402405565E-2</v>
      </c>
      <c r="L4169" s="1468"/>
      <c r="M4169" s="1468"/>
      <c r="N4169" s="1468"/>
      <c r="O4169" s="1468"/>
      <c r="P4169" s="1468"/>
      <c r="Q4169" s="1468"/>
      <c r="R4169" s="1468"/>
      <c r="S4169" s="1468"/>
      <c r="T4169" s="1468"/>
      <c r="U4169" s="1468"/>
      <c r="V4169" s="1468"/>
      <c r="W4169" s="1468"/>
      <c r="X4169" s="1468"/>
      <c r="Y4169" s="1468"/>
      <c r="Z4169" s="1468"/>
      <c r="AA4169" s="1468"/>
      <c r="AB4169" s="1468"/>
      <c r="AC4169" s="1468"/>
      <c r="AD4169" s="1468"/>
      <c r="AE4169" s="1468"/>
      <c r="AF4169" s="1468"/>
      <c r="AG4169" s="1468"/>
      <c r="AH4169" s="1468"/>
      <c r="AI4169" s="1468"/>
      <c r="AJ4169" s="1468"/>
      <c r="AK4169" s="1468"/>
      <c r="AL4169" s="1468"/>
    </row>
    <row r="4170" spans="1:38">
      <c r="A4170" s="560" t="s">
        <v>2236</v>
      </c>
      <c r="B4170" s="566">
        <f t="shared" ref="B4170:H4171" si="381">+B4167/B4168</f>
        <v>1.0008340283569641</v>
      </c>
      <c r="C4170" s="560">
        <f>+'SDL Cable'!DE90</f>
        <v>1618</v>
      </c>
      <c r="D4170" s="560">
        <f>+'SDL Cable'!DJ90</f>
        <v>1649</v>
      </c>
      <c r="E4170" s="560">
        <f>+'SDL Cable'!DO90</f>
        <v>1641.5</v>
      </c>
      <c r="F4170" s="560">
        <f>+'SDL Cable'!DT90</f>
        <v>1652.3812884501717</v>
      </c>
      <c r="G4170" s="560">
        <f>+'SDL Cable'!DY90</f>
        <v>1739.478751892115</v>
      </c>
      <c r="H4170" s="560">
        <f>+'SDL Cable'!ED90</f>
        <v>1785.905717067174</v>
      </c>
      <c r="I4170" s="560">
        <f>+'SDL Cable'!EI90</f>
        <v>1762.7661339865817</v>
      </c>
      <c r="J4170" s="560">
        <f>+'SDL Cable'!EN90</f>
        <v>1681.9712515046783</v>
      </c>
      <c r="K4170" s="559">
        <f>+((H4170/C4170)^0.2)-1</f>
        <v>1.9943235712888363E-2</v>
      </c>
      <c r="L4170" s="1468"/>
      <c r="M4170" s="1468"/>
      <c r="N4170" s="1468"/>
      <c r="O4170" s="1468"/>
      <c r="P4170" s="1468"/>
      <c r="Q4170" s="1468"/>
      <c r="R4170" s="1468"/>
      <c r="S4170" s="1468"/>
      <c r="T4170" s="1468"/>
      <c r="U4170" s="1468"/>
      <c r="V4170" s="1468"/>
      <c r="W4170" s="1468"/>
      <c r="X4170" s="1468"/>
      <c r="Y4170" s="1468"/>
      <c r="Z4170" s="1468"/>
      <c r="AA4170" s="1468"/>
      <c r="AB4170" s="1468"/>
      <c r="AC4170" s="1468"/>
      <c r="AD4170" s="1468"/>
      <c r="AE4170" s="1468"/>
      <c r="AF4170" s="1468"/>
      <c r="AG4170" s="1468"/>
      <c r="AH4170" s="1468"/>
      <c r="AI4170" s="1468"/>
      <c r="AJ4170" s="1468"/>
      <c r="AK4170" s="1468"/>
      <c r="AL4170" s="1468"/>
    </row>
    <row r="4171" spans="1:38">
      <c r="A4171" s="560"/>
      <c r="B4171" s="1468"/>
      <c r="C4171" s="566">
        <f t="shared" si="381"/>
        <v>0.90438871473354232</v>
      </c>
      <c r="D4171" s="566">
        <f t="shared" si="381"/>
        <v>0.8236607142857143</v>
      </c>
      <c r="E4171" s="566">
        <f t="shared" si="381"/>
        <v>0.75744804534224686</v>
      </c>
      <c r="F4171" s="566">
        <f t="shared" si="381"/>
        <v>0.71198878049742487</v>
      </c>
      <c r="G4171" s="566">
        <f t="shared" si="381"/>
        <v>0.68815050620397711</v>
      </c>
      <c r="H4171" s="566">
        <f t="shared" si="381"/>
        <v>0.62068492693218613</v>
      </c>
      <c r="I4171" s="566">
        <f>+I4168/I4169</f>
        <v>0.57609844574709168</v>
      </c>
      <c r="J4171" s="566">
        <f>+J4168/J4169</f>
        <v>0.52947760137551148</v>
      </c>
      <c r="K4171" s="560"/>
      <c r="L4171" s="1468"/>
      <c r="M4171" s="1468"/>
      <c r="N4171" s="1468"/>
      <c r="O4171" s="1468"/>
      <c r="P4171" s="1468"/>
      <c r="Q4171" s="1468"/>
      <c r="R4171" s="1468"/>
      <c r="S4171" s="1468"/>
      <c r="T4171" s="1468"/>
      <c r="U4171" s="1468"/>
      <c r="V4171" s="1468"/>
      <c r="W4171" s="1468"/>
      <c r="X4171" s="1468"/>
      <c r="Y4171" s="1468"/>
      <c r="Z4171" s="1468"/>
      <c r="AA4171" s="1468"/>
      <c r="AB4171" s="1468"/>
      <c r="AC4171" s="1468"/>
      <c r="AD4171" s="1468"/>
      <c r="AE4171" s="1468"/>
      <c r="AF4171" s="1468"/>
      <c r="AG4171" s="1468"/>
      <c r="AH4171" s="1468"/>
      <c r="AI4171" s="1468"/>
      <c r="AJ4171" s="1468"/>
      <c r="AK4171" s="1468"/>
      <c r="AL4171" s="1468"/>
    </row>
    <row r="4172" spans="1:38">
      <c r="A4172" s="1468"/>
      <c r="B4172" s="4221">
        <f>+B4166</f>
        <v>2014</v>
      </c>
      <c r="C4172" s="1468"/>
      <c r="D4172" s="1468"/>
      <c r="E4172" s="1468"/>
      <c r="F4172" s="1468"/>
      <c r="G4172" s="1468"/>
      <c r="H4172" s="1468"/>
      <c r="I4172" s="1468"/>
      <c r="J4172" s="1468"/>
      <c r="K4172" s="1468"/>
      <c r="L4172" s="1468"/>
      <c r="M4172" s="1468"/>
      <c r="N4172" s="1468"/>
      <c r="O4172" s="1468"/>
      <c r="P4172" s="1468"/>
      <c r="Q4172" s="1468"/>
      <c r="R4172" s="1468"/>
      <c r="S4172" s="1468"/>
      <c r="T4172" s="1468"/>
      <c r="U4172" s="1468"/>
      <c r="V4172" s="1468"/>
      <c r="W4172" s="1468"/>
      <c r="X4172" s="1468"/>
      <c r="Y4172" s="1468"/>
      <c r="Z4172" s="1468"/>
      <c r="AA4172" s="1468"/>
      <c r="AB4172" s="1468"/>
      <c r="AC4172" s="1468"/>
      <c r="AD4172" s="1468"/>
      <c r="AE4172" s="1468"/>
      <c r="AF4172" s="1468"/>
      <c r="AG4172" s="1468"/>
      <c r="AH4172" s="1468"/>
      <c r="AI4172" s="1468"/>
      <c r="AJ4172" s="1468"/>
      <c r="AK4172" s="1468"/>
      <c r="AL4172" s="1468"/>
    </row>
    <row r="4173" spans="1:38">
      <c r="A4173" s="4222" t="s">
        <v>4049</v>
      </c>
      <c r="B4173" s="560">
        <f t="shared" ref="B4173:H4176" si="382">+B4162+B4167</f>
        <v>3774</v>
      </c>
      <c r="C4173" s="4221">
        <f t="shared" ref="C4173:J4173" si="383">+C4167</f>
        <v>2015</v>
      </c>
      <c r="D4173" s="4221">
        <f t="shared" si="383"/>
        <v>2016</v>
      </c>
      <c r="E4173" s="4221">
        <f t="shared" si="383"/>
        <v>2017</v>
      </c>
      <c r="F4173" s="4221">
        <f t="shared" si="383"/>
        <v>2018</v>
      </c>
      <c r="G4173" s="4221">
        <f t="shared" si="383"/>
        <v>2019</v>
      </c>
      <c r="H4173" s="4221">
        <f t="shared" si="383"/>
        <v>2020</v>
      </c>
      <c r="I4173" s="4221">
        <f t="shared" si="383"/>
        <v>2021</v>
      </c>
      <c r="J4173" s="4221">
        <f t="shared" si="383"/>
        <v>2022</v>
      </c>
      <c r="K4173" s="560"/>
      <c r="L4173" s="1468"/>
      <c r="M4173" s="1468"/>
      <c r="N4173" s="1468"/>
      <c r="O4173" s="1468"/>
      <c r="P4173" s="1468"/>
      <c r="Q4173" s="1468"/>
      <c r="R4173" s="1468"/>
      <c r="S4173" s="1468"/>
      <c r="T4173" s="1468"/>
      <c r="U4173" s="1468"/>
      <c r="V4173" s="1468"/>
      <c r="W4173" s="1468"/>
      <c r="X4173" s="1468"/>
      <c r="Y4173" s="1468"/>
      <c r="Z4173" s="1468"/>
      <c r="AA4173" s="1468"/>
      <c r="AB4173" s="1468"/>
      <c r="AC4173" s="1468"/>
      <c r="AD4173" s="1468"/>
      <c r="AE4173" s="1468"/>
      <c r="AF4173" s="1468"/>
      <c r="AG4173" s="1468"/>
      <c r="AH4173" s="1468"/>
      <c r="AI4173" s="1468"/>
      <c r="AJ4173" s="1468"/>
      <c r="AK4173" s="1468"/>
      <c r="AL4173" s="1468"/>
    </row>
    <row r="4174" spans="1:38">
      <c r="A4174" s="560" t="s">
        <v>3953</v>
      </c>
      <c r="B4174" s="560">
        <f t="shared" si="382"/>
        <v>3717</v>
      </c>
      <c r="C4174" s="560">
        <f t="shared" si="382"/>
        <v>3641</v>
      </c>
      <c r="D4174" s="560">
        <f t="shared" si="382"/>
        <v>3535</v>
      </c>
      <c r="E4174" s="560">
        <f t="shared" si="382"/>
        <v>3405.6</v>
      </c>
      <c r="F4174" s="560">
        <f t="shared" si="382"/>
        <v>3301.4671954082373</v>
      </c>
      <c r="G4174" s="560">
        <f t="shared" si="382"/>
        <v>3253.5739356876538</v>
      </c>
      <c r="H4174" s="560">
        <f t="shared" si="382"/>
        <v>3145.1124215746368</v>
      </c>
      <c r="I4174" s="560">
        <f t="shared" ref="I4174:J4176" si="384">+I4163+I4168</f>
        <v>3015.7881706517019</v>
      </c>
      <c r="J4174" s="560">
        <f t="shared" si="384"/>
        <v>2855.887329876798</v>
      </c>
      <c r="K4174" s="559">
        <f>+((H4174/C4174)^0.2)-1</f>
        <v>-2.8857190374028341E-2</v>
      </c>
      <c r="L4174" s="1468"/>
      <c r="M4174" s="1468"/>
      <c r="N4174" s="1468"/>
      <c r="O4174" s="1468"/>
      <c r="P4174" s="1468"/>
      <c r="Q4174" s="1468"/>
      <c r="R4174" s="1468"/>
      <c r="S4174" s="1468"/>
      <c r="T4174" s="1468"/>
      <c r="U4174" s="1468"/>
      <c r="V4174" s="1468"/>
      <c r="W4174" s="1468"/>
      <c r="X4174" s="1468"/>
      <c r="Y4174" s="1468"/>
      <c r="Z4174" s="1468"/>
      <c r="AA4174" s="1468"/>
      <c r="AB4174" s="1468"/>
      <c r="AC4174" s="1468"/>
      <c r="AD4174" s="1468"/>
      <c r="AE4174" s="1468"/>
      <c r="AF4174" s="1468"/>
      <c r="AG4174" s="1468"/>
      <c r="AH4174" s="1468"/>
      <c r="AI4174" s="1468"/>
      <c r="AJ4174" s="1468"/>
      <c r="AK4174" s="1468"/>
      <c r="AL4174" s="1468"/>
    </row>
    <row r="4175" spans="1:38">
      <c r="A4175" s="560" t="s">
        <v>1265</v>
      </c>
      <c r="B4175" s="560">
        <f t="shared" si="382"/>
        <v>4440</v>
      </c>
      <c r="C4175" s="560">
        <f t="shared" si="382"/>
        <v>3838</v>
      </c>
      <c r="D4175" s="560">
        <f t="shared" si="382"/>
        <v>3963</v>
      </c>
      <c r="E4175" s="560">
        <f t="shared" si="382"/>
        <v>4046.2</v>
      </c>
      <c r="F4175" s="560">
        <f t="shared" si="382"/>
        <v>4121.5881445079049</v>
      </c>
      <c r="G4175" s="560">
        <f t="shared" si="382"/>
        <v>4252.3325745478351</v>
      </c>
      <c r="H4175" s="560">
        <f t="shared" si="382"/>
        <v>4411.0703419422716</v>
      </c>
      <c r="I4175" s="560">
        <f t="shared" si="384"/>
        <v>4493.5794664176892</v>
      </c>
      <c r="J4175" s="560">
        <f t="shared" si="384"/>
        <v>4531.610978715049</v>
      </c>
      <c r="K4175" s="559">
        <f>+((H4175/C4175)^0.2)-1</f>
        <v>2.8224156228794817E-2</v>
      </c>
      <c r="L4175" s="1468"/>
      <c r="M4175" s="1468"/>
      <c r="N4175" s="1468"/>
      <c r="O4175" s="1468"/>
      <c r="P4175" s="1468"/>
      <c r="Q4175" s="1468"/>
      <c r="R4175" s="1468"/>
      <c r="S4175" s="1468"/>
      <c r="T4175" s="1468"/>
      <c r="U4175" s="1468"/>
      <c r="V4175" s="1468"/>
      <c r="W4175" s="1468"/>
      <c r="X4175" s="1468"/>
      <c r="Y4175" s="1468"/>
      <c r="Z4175" s="1468"/>
      <c r="AA4175" s="1468"/>
      <c r="AB4175" s="1468"/>
      <c r="AC4175" s="1468"/>
      <c r="AD4175" s="1468"/>
      <c r="AE4175" s="1468"/>
      <c r="AF4175" s="1468"/>
      <c r="AG4175" s="1468"/>
      <c r="AH4175" s="1468"/>
      <c r="AI4175" s="1468"/>
      <c r="AJ4175" s="1468"/>
      <c r="AK4175" s="1468"/>
      <c r="AL4175" s="1468"/>
    </row>
    <row r="4176" spans="1:38">
      <c r="A4176" s="560" t="s">
        <v>2236</v>
      </c>
      <c r="B4176" s="1468"/>
      <c r="C4176" s="560">
        <f t="shared" si="382"/>
        <v>4476</v>
      </c>
      <c r="D4176" s="560">
        <f t="shared" si="382"/>
        <v>4528</v>
      </c>
      <c r="E4176" s="560">
        <f t="shared" si="382"/>
        <v>4534.8999999999996</v>
      </c>
      <c r="F4176" s="560">
        <f t="shared" si="382"/>
        <v>4538.4736407255086</v>
      </c>
      <c r="G4176" s="560">
        <f t="shared" si="382"/>
        <v>4621.2568124947484</v>
      </c>
      <c r="H4176" s="560">
        <f t="shared" si="382"/>
        <v>4662.2478053077612</v>
      </c>
      <c r="I4176" s="560">
        <f t="shared" si="384"/>
        <v>4634.5292147942391</v>
      </c>
      <c r="J4176" s="560">
        <f t="shared" si="384"/>
        <v>4550.2477112683564</v>
      </c>
      <c r="K4176" s="559">
        <f>+((H4176/C4176)^0.2)-1</f>
        <v>8.1869115742734255E-3</v>
      </c>
      <c r="L4176" s="1468"/>
      <c r="M4176" s="1468"/>
      <c r="N4176" s="1468"/>
      <c r="O4176" s="1468"/>
      <c r="P4176" s="1468"/>
      <c r="Q4176" s="1468"/>
      <c r="R4176" s="1468"/>
      <c r="S4176" s="1468"/>
      <c r="T4176" s="1468"/>
      <c r="U4176" s="1468"/>
      <c r="V4176" s="1468"/>
      <c r="W4176" s="1468"/>
      <c r="X4176" s="1468"/>
      <c r="Y4176" s="1468"/>
      <c r="Z4176" s="1468"/>
      <c r="AA4176" s="1468"/>
      <c r="AB4176" s="1468"/>
      <c r="AC4176" s="1468"/>
      <c r="AD4176" s="1468"/>
      <c r="AE4176" s="1468"/>
      <c r="AF4176" s="1468"/>
      <c r="AG4176" s="1468"/>
      <c r="AH4176" s="1468"/>
      <c r="AI4176" s="1468"/>
      <c r="AJ4176" s="1468"/>
      <c r="AK4176" s="1468"/>
      <c r="AL4176" s="1468"/>
    </row>
    <row r="4177" spans="1:38">
      <c r="A4177" s="1468"/>
      <c r="B4177" s="1468"/>
      <c r="C4177" s="1468"/>
      <c r="D4177" s="1468"/>
      <c r="E4177" s="1468"/>
      <c r="F4177" s="1468"/>
      <c r="G4177" s="1468"/>
      <c r="H4177" s="1468"/>
      <c r="I4177" s="1468"/>
      <c r="J4177" s="1468"/>
      <c r="K4177" s="1468"/>
      <c r="L4177" s="1468"/>
      <c r="M4177" s="1468"/>
      <c r="N4177" s="1468"/>
      <c r="O4177" s="1468"/>
      <c r="P4177" s="1468"/>
      <c r="Q4177" s="1468"/>
      <c r="R4177" s="1468"/>
      <c r="S4177" s="1468"/>
      <c r="T4177" s="1468"/>
      <c r="U4177" s="1468"/>
      <c r="V4177" s="1468"/>
      <c r="W4177" s="1468"/>
      <c r="X4177" s="1468"/>
      <c r="Y4177" s="1468"/>
      <c r="Z4177" s="1468"/>
      <c r="AA4177" s="1468"/>
      <c r="AB4177" s="1468"/>
      <c r="AC4177" s="1468"/>
      <c r="AD4177" s="1468"/>
      <c r="AE4177" s="1468"/>
      <c r="AF4177" s="1468"/>
      <c r="AG4177" s="1468"/>
      <c r="AH4177" s="1468"/>
      <c r="AI4177" s="1468"/>
      <c r="AJ4177" s="1468"/>
      <c r="AK4177" s="1468"/>
      <c r="AL4177" s="1468"/>
    </row>
    <row r="4178" spans="1:38">
      <c r="A4178" s="1468"/>
      <c r="B4178" s="3558"/>
      <c r="C4178" s="1468"/>
      <c r="D4178" s="1468"/>
      <c r="E4178" s="1468"/>
      <c r="F4178" s="1468"/>
      <c r="G4178" s="1468"/>
      <c r="H4178" s="1468"/>
      <c r="I4178" s="1468"/>
      <c r="J4178" s="1468"/>
      <c r="K4178" s="1468"/>
      <c r="L4178" s="1468"/>
      <c r="M4178" s="1468"/>
      <c r="N4178" s="1468"/>
      <c r="O4178" s="1468"/>
      <c r="P4178" s="1468"/>
      <c r="Q4178" s="1468"/>
      <c r="R4178" s="1468"/>
      <c r="S4178" s="1468"/>
      <c r="T4178" s="1468"/>
      <c r="U4178" s="1468"/>
      <c r="V4178" s="1468"/>
      <c r="W4178" s="1468"/>
      <c r="X4178" s="1468"/>
      <c r="Y4178" s="1468"/>
      <c r="Z4178" s="1468"/>
      <c r="AA4178" s="1468"/>
      <c r="AB4178" s="1468"/>
      <c r="AC4178" s="1468"/>
      <c r="AD4178" s="1468"/>
      <c r="AE4178" s="1468"/>
      <c r="AF4178" s="1468"/>
      <c r="AG4178" s="1468"/>
      <c r="AH4178" s="1468"/>
      <c r="AI4178" s="1468"/>
      <c r="AJ4178" s="1468"/>
      <c r="AK4178" s="1468"/>
    </row>
    <row r="4179" spans="1:38">
      <c r="A4179" s="4219" t="s">
        <v>6295</v>
      </c>
      <c r="B4179" s="1468"/>
      <c r="C4179" s="3558"/>
      <c r="D4179" s="3558"/>
      <c r="E4179" s="3558"/>
      <c r="F4179" s="3558"/>
      <c r="G4179" s="3558"/>
      <c r="H4179" s="3558"/>
      <c r="I4179" s="3558"/>
      <c r="J4179" s="3558"/>
      <c r="K4179" s="3558"/>
      <c r="L4179" s="3558"/>
      <c r="M4179" s="3558"/>
      <c r="N4179" s="3558"/>
      <c r="O4179" s="3558"/>
      <c r="P4179" s="3558"/>
      <c r="Q4179" s="3558"/>
      <c r="R4179" s="1468"/>
      <c r="S4179" s="1468"/>
      <c r="T4179" s="1468"/>
      <c r="U4179" s="1468"/>
      <c r="V4179" s="1468"/>
      <c r="W4179" s="1468"/>
      <c r="X4179" s="1468"/>
      <c r="Y4179" s="1468"/>
      <c r="Z4179" s="1468"/>
      <c r="AA4179" s="1468"/>
      <c r="AB4179" s="1468"/>
      <c r="AC4179" s="1468"/>
      <c r="AD4179" s="1468"/>
      <c r="AE4179" s="1468"/>
      <c r="AF4179" s="1468" t="s">
        <v>281</v>
      </c>
      <c r="AG4179" s="1468"/>
      <c r="AH4179" s="1468"/>
      <c r="AI4179" s="1468"/>
      <c r="AJ4179" s="1468"/>
      <c r="AK4179" s="1468"/>
    </row>
    <row r="4180" spans="1:38">
      <c r="A4180" s="1468"/>
      <c r="B4180" s="1468"/>
      <c r="C4180" s="1468"/>
      <c r="D4180" s="1468"/>
      <c r="E4180" s="1468"/>
      <c r="F4180" s="1468"/>
      <c r="G4180" s="1468"/>
      <c r="H4180" s="1468"/>
      <c r="I4180" s="1468"/>
      <c r="J4180" s="1468"/>
      <c r="K4180" s="1468"/>
      <c r="L4180" s="1468"/>
      <c r="M4180" s="1468"/>
      <c r="N4180" s="1468"/>
      <c r="O4180" s="1468"/>
      <c r="P4180" s="1468"/>
      <c r="Q4180" s="1468"/>
      <c r="R4180" s="1468"/>
      <c r="S4180" s="1468"/>
      <c r="T4180" s="1468"/>
      <c r="U4180" s="1468"/>
      <c r="V4180" s="1468"/>
      <c r="W4180" s="1468"/>
      <c r="X4180" s="1468"/>
      <c r="Y4180" s="1468"/>
      <c r="Z4180" s="1468"/>
      <c r="AA4180" s="1468"/>
      <c r="AB4180" s="1468"/>
      <c r="AC4180" s="1468"/>
      <c r="AD4180" s="1468"/>
      <c r="AE4180" s="1468"/>
      <c r="AF4180" s="1468"/>
      <c r="AG4180" s="1468"/>
      <c r="AH4180" s="1468"/>
      <c r="AI4180" s="1468"/>
      <c r="AJ4180" s="1468"/>
      <c r="AK4180" s="1468"/>
    </row>
    <row r="4181" spans="1:38">
      <c r="A4181" s="1468" t="s">
        <v>6250</v>
      </c>
      <c r="B4181" s="4223" t="s">
        <v>1741</v>
      </c>
      <c r="C4181" s="1468"/>
      <c r="D4181" s="1468"/>
      <c r="E4181" s="1468"/>
      <c r="F4181" s="1468"/>
      <c r="G4181" s="1468"/>
      <c r="H4181" s="1468"/>
      <c r="I4181" s="1468"/>
      <c r="J4181" s="1468"/>
      <c r="K4181" s="1468"/>
      <c r="L4181" s="1468"/>
      <c r="M4181" s="1468"/>
      <c r="N4181" s="1468"/>
      <c r="O4181" s="1468"/>
      <c r="P4181" s="1468"/>
      <c r="Q4181" s="1468"/>
      <c r="R4181" s="1468"/>
      <c r="S4181" s="1468"/>
      <c r="T4181" s="1468"/>
      <c r="U4181" s="1468"/>
      <c r="V4181" s="1468"/>
      <c r="W4181" s="1468"/>
      <c r="X4181" s="1468"/>
      <c r="Y4181" s="1468"/>
      <c r="Z4181" s="1468"/>
      <c r="AA4181" s="1468"/>
      <c r="AB4181" s="1468"/>
      <c r="AC4181" s="1468"/>
      <c r="AD4181" s="1468"/>
      <c r="AE4181" s="1468"/>
      <c r="AF4181" s="1468"/>
      <c r="AG4181" s="1468"/>
      <c r="AH4181" s="1468"/>
      <c r="AI4181" s="1468"/>
      <c r="AJ4181" s="1468"/>
      <c r="AK4181" s="1468"/>
    </row>
    <row r="4182" spans="1:38">
      <c r="A4182" s="4224"/>
      <c r="B4182" s="4225">
        <f>+[2]Cable!$DJ$111</f>
        <v>-62</v>
      </c>
      <c r="C4182" s="4223" t="s">
        <v>1663</v>
      </c>
      <c r="D4182" s="4226" t="s">
        <v>3509</v>
      </c>
      <c r="E4182" s="4227" t="s">
        <v>1466</v>
      </c>
      <c r="F4182" s="4227" t="s">
        <v>1465</v>
      </c>
      <c r="G4182" s="4227" t="s">
        <v>1703</v>
      </c>
      <c r="H4182" s="1468"/>
      <c r="I4182" s="1468"/>
      <c r="J4182" s="1468"/>
      <c r="K4182" s="1468"/>
      <c r="L4182" s="1468"/>
      <c r="M4182" s="1468"/>
      <c r="N4182" s="1468"/>
      <c r="O4182" s="1468"/>
      <c r="P4182" s="1468"/>
      <c r="Q4182" s="1468"/>
      <c r="R4182" s="1468"/>
      <c r="S4182" s="1468"/>
      <c r="T4182" s="1468"/>
      <c r="U4182" s="1468"/>
      <c r="V4182" s="1468"/>
      <c r="W4182" s="1468"/>
      <c r="X4182" s="1468"/>
      <c r="Y4182" s="1468"/>
      <c r="Z4182" s="1468"/>
      <c r="AA4182" s="1468"/>
      <c r="AB4182" s="1468"/>
      <c r="AC4182" s="1468"/>
      <c r="AD4182" s="1468"/>
      <c r="AE4182" s="1468"/>
      <c r="AF4182" s="1468"/>
      <c r="AG4182" s="1468"/>
      <c r="AH4182" s="1468"/>
      <c r="AI4182" s="1468"/>
      <c r="AJ4182" s="1468"/>
      <c r="AK4182" s="1468"/>
    </row>
    <row r="4183" spans="1:38">
      <c r="A4183" s="1468" t="s">
        <v>6296</v>
      </c>
      <c r="B4183" s="4225">
        <f>+[2]Cable!$DJ$113</f>
        <v>9959</v>
      </c>
      <c r="C4183" s="4225">
        <v>80.61029531632839</v>
      </c>
      <c r="D4183" s="1776">
        <f>+Cable!DJ195</f>
        <v>99.399498711968249</v>
      </c>
      <c r="E4183" s="4225">
        <f>+'CVC Cable'!DJ144</f>
        <v>107.09266690370973</v>
      </c>
      <c r="F4183" s="4225">
        <f>+'SDL Cable'!DJ135</f>
        <v>82.643729026072208</v>
      </c>
      <c r="G4183" s="4228">
        <f>+[33]Cable!$Q$125</f>
        <v>0</v>
      </c>
      <c r="H4183" s="1468"/>
      <c r="I4183" s="1468"/>
      <c r="J4183" s="1468"/>
      <c r="K4183" s="1468"/>
      <c r="L4183" s="1468"/>
      <c r="M4183" s="1468"/>
      <c r="N4183" s="1468"/>
      <c r="O4183" s="1468"/>
      <c r="P4183" s="1468"/>
      <c r="Q4183" s="1468"/>
      <c r="R4183" s="1468"/>
      <c r="S4183" s="1468"/>
      <c r="T4183" s="1468"/>
      <c r="U4183" s="1468"/>
      <c r="V4183" s="1468"/>
      <c r="W4183" s="1468"/>
      <c r="X4183" s="1468"/>
      <c r="Y4183" s="1468"/>
      <c r="Z4183" s="1468"/>
      <c r="AA4183" s="1468"/>
      <c r="AB4183" s="1468"/>
      <c r="AC4183" s="1468"/>
      <c r="AD4183" s="1468"/>
      <c r="AE4183" s="1468"/>
      <c r="AF4183" s="1468"/>
      <c r="AG4183" s="1468"/>
      <c r="AH4183" s="1468"/>
      <c r="AI4183" s="1468"/>
      <c r="AJ4183" s="1468"/>
      <c r="AK4183" s="1468"/>
    </row>
    <row r="4184" spans="1:38">
      <c r="A4184" s="1468" t="s">
        <v>635</v>
      </c>
      <c r="B4184" s="4225">
        <f>+[2]Cable!$DJ$128/[2]Cable!$DJ$108/12*1000</f>
        <v>0</v>
      </c>
      <c r="C4184" s="4225">
        <v>50.840911328754537</v>
      </c>
      <c r="D4184" s="1776">
        <f>+Cable!DJ197</f>
        <v>50.263179722293209</v>
      </c>
      <c r="E4184" s="4225">
        <f>+'CVC Cable'!DJ146</f>
        <v>48.823576648197225</v>
      </c>
      <c r="F4184" s="4225">
        <f>+'SDL Cable'!DJ137</f>
        <v>52.998920223577237</v>
      </c>
      <c r="G4184" s="4228">
        <f>+[33]Cable!$Q$129</f>
        <v>0</v>
      </c>
      <c r="H4184" s="1468"/>
      <c r="I4184" s="1468"/>
      <c r="J4184" s="1468"/>
      <c r="K4184" s="1468"/>
      <c r="L4184" s="1468"/>
      <c r="M4184" s="1468"/>
      <c r="N4184" s="1468"/>
      <c r="O4184" s="1468"/>
      <c r="P4184" s="1468"/>
      <c r="Q4184" s="1468"/>
      <c r="R4184" s="1468"/>
      <c r="S4184" s="1468"/>
      <c r="T4184" s="1468"/>
      <c r="U4184" s="1468"/>
      <c r="V4184" s="1468"/>
      <c r="W4184" s="1468"/>
      <c r="X4184" s="1468"/>
      <c r="Y4184" s="1468"/>
      <c r="Z4184" s="1468"/>
      <c r="AA4184" s="1468"/>
      <c r="AB4184" s="1468"/>
      <c r="AC4184" s="1468"/>
      <c r="AD4184" s="1468"/>
      <c r="AE4184" s="1468"/>
      <c r="AF4184" s="1468"/>
      <c r="AG4184" s="1468"/>
      <c r="AH4184" s="1468"/>
      <c r="AI4184" s="1468"/>
      <c r="AJ4184" s="1468"/>
      <c r="AK4184" s="1468"/>
    </row>
    <row r="4185" spans="1:38">
      <c r="A4185" s="1468" t="s">
        <v>6297</v>
      </c>
      <c r="B4185" s="1468"/>
      <c r="C4185" s="4225">
        <v>109.40700035437007</v>
      </c>
      <c r="D4185" s="4179">
        <f>+Cable!DJ213/Cable!DJ192/12*1000</f>
        <v>136.65055940822933</v>
      </c>
      <c r="E4185" s="4225">
        <f>+'CVC Cable'!DJ168</f>
        <v>281.96602564102562</v>
      </c>
      <c r="F4185" s="4225">
        <f>+'SDL Cable'!DJ143</f>
        <v>107.56019687348584</v>
      </c>
      <c r="G4185" s="4229">
        <f>+[33]Cable!$Q$137</f>
        <v>0</v>
      </c>
      <c r="H4185" s="1468"/>
      <c r="I4185" s="1468"/>
      <c r="J4185" s="1468"/>
      <c r="K4185" s="1468"/>
      <c r="L4185" s="1468"/>
      <c r="M4185" s="1468"/>
      <c r="N4185" s="1468"/>
      <c r="O4185" s="1468"/>
      <c r="P4185" s="1468"/>
      <c r="Q4185" s="1468"/>
      <c r="R4185" s="1468"/>
      <c r="S4185" s="1468"/>
      <c r="T4185" s="1468"/>
      <c r="U4185" s="1468"/>
      <c r="V4185" s="1468"/>
      <c r="W4185" s="1468"/>
      <c r="X4185" s="1468"/>
      <c r="Y4185" s="1468"/>
      <c r="Z4185" s="1468"/>
      <c r="AA4185" s="1468"/>
      <c r="AB4185" s="1468"/>
      <c r="AC4185" s="1468"/>
      <c r="AD4185" s="1468"/>
      <c r="AE4185" s="1468"/>
      <c r="AF4185" s="1468"/>
      <c r="AG4185" s="1468"/>
      <c r="AH4185" s="1468"/>
      <c r="AI4185" s="1468"/>
      <c r="AJ4185" s="1468"/>
      <c r="AK4185" s="1468"/>
    </row>
    <row r="4186" spans="1:38">
      <c r="A4186" s="1468"/>
      <c r="B4186" s="1468"/>
      <c r="C4186" s="1468"/>
      <c r="D4186" s="1468"/>
      <c r="E4186" s="1468"/>
      <c r="F4186" s="1468"/>
      <c r="G4186" s="1468"/>
      <c r="H4186" s="1468"/>
      <c r="I4186" s="1468"/>
      <c r="J4186" s="1468"/>
      <c r="K4186" s="1468"/>
      <c r="L4186" s="1468"/>
      <c r="M4186" s="1468"/>
      <c r="N4186" s="1468"/>
      <c r="O4186" s="1468"/>
      <c r="P4186" s="1468"/>
      <c r="Q4186" s="1468"/>
      <c r="R4186" s="1468"/>
      <c r="S4186" s="1468"/>
      <c r="T4186" s="1468"/>
      <c r="U4186" s="1468"/>
      <c r="V4186" s="1468"/>
      <c r="W4186" s="1468"/>
      <c r="X4186" s="1468"/>
      <c r="Y4186" s="1468"/>
      <c r="Z4186" s="1468"/>
      <c r="AA4186" s="1468"/>
      <c r="AB4186" s="1468"/>
      <c r="AC4186" s="1468"/>
      <c r="AD4186" s="1468"/>
      <c r="AE4186" s="1468"/>
      <c r="AF4186" s="1468"/>
      <c r="AG4186" s="1468"/>
      <c r="AH4186" s="1468"/>
      <c r="AI4186" s="1468"/>
      <c r="AJ4186" s="1468"/>
      <c r="AK4186" s="1468"/>
    </row>
    <row r="4187" spans="1:38">
      <c r="A4187" s="1468" t="s">
        <v>6298</v>
      </c>
      <c r="B4187" s="4223" t="str">
        <f t="shared" ref="B4187:G4188" si="385">+B4181</f>
        <v>CMCSA</v>
      </c>
      <c r="C4187" s="1468"/>
      <c r="D4187" s="1468"/>
      <c r="E4187" s="1468"/>
      <c r="F4187" s="1468"/>
      <c r="G4187" s="1468"/>
      <c r="H4187" s="1468"/>
      <c r="I4187" s="1468"/>
      <c r="J4187" s="1468"/>
      <c r="K4187" s="1468"/>
      <c r="L4187" s="1468"/>
      <c r="M4187" s="1468"/>
      <c r="N4187" s="1468"/>
      <c r="O4187" s="1468"/>
      <c r="P4187" s="1468"/>
      <c r="Q4187" s="1468"/>
      <c r="R4187" s="1468"/>
      <c r="S4187" s="1468"/>
      <c r="T4187" s="1468"/>
      <c r="U4187" s="1468"/>
      <c r="V4187" s="1468"/>
      <c r="W4187" s="1468"/>
      <c r="X4187" s="1468"/>
      <c r="Y4187" s="1468"/>
      <c r="Z4187" s="1468"/>
      <c r="AA4187" s="1468"/>
      <c r="AB4187" s="1468"/>
      <c r="AC4187" s="1468"/>
      <c r="AD4187" s="1468"/>
      <c r="AE4187" s="1468"/>
      <c r="AF4187" s="1468"/>
      <c r="AG4187" s="1468"/>
      <c r="AH4187" s="1468"/>
      <c r="AI4187" s="1468"/>
      <c r="AJ4187" s="1468"/>
      <c r="AK4187" s="1468"/>
    </row>
    <row r="4188" spans="1:38">
      <c r="A4188" s="4224"/>
      <c r="B4188" s="4225">
        <f>+[2]Cable!$DS$111</f>
        <v>26</v>
      </c>
      <c r="C4188" s="4223" t="str">
        <f t="shared" si="385"/>
        <v>CHTR</v>
      </c>
      <c r="D4188" s="4226" t="str">
        <f t="shared" si="385"/>
        <v>ATCUS</v>
      </c>
      <c r="E4188" s="4223" t="str">
        <f t="shared" si="385"/>
        <v>CVC</v>
      </c>
      <c r="F4188" s="4223" t="str">
        <f t="shared" si="385"/>
        <v>SDL</v>
      </c>
      <c r="G4188" s="4223" t="str">
        <f t="shared" si="385"/>
        <v>CABO</v>
      </c>
      <c r="H4188" s="1468"/>
      <c r="I4188" s="1468"/>
      <c r="J4188" s="1468"/>
      <c r="K4188" s="1468"/>
      <c r="L4188" s="1468"/>
      <c r="M4188" s="1468"/>
      <c r="N4188" s="1468"/>
      <c r="O4188" s="1468"/>
      <c r="P4188" s="1468"/>
      <c r="Q4188" s="1468"/>
      <c r="R4188" s="1468"/>
      <c r="S4188" s="1468"/>
      <c r="T4188" s="1468"/>
      <c r="U4188" s="1468"/>
      <c r="V4188" s="1468"/>
      <c r="W4188" s="1468"/>
      <c r="X4188" s="1468"/>
      <c r="Y4188" s="1468"/>
      <c r="Z4188" s="1468"/>
      <c r="AA4188" s="1468"/>
      <c r="AB4188" s="1468"/>
      <c r="AC4188" s="1468"/>
      <c r="AD4188" s="1468"/>
      <c r="AE4188" s="1468"/>
      <c r="AF4188" s="1468"/>
      <c r="AG4188" s="1468"/>
      <c r="AH4188" s="1468"/>
      <c r="AI4188" s="1468"/>
      <c r="AJ4188" s="1468"/>
      <c r="AK4188" s="1468"/>
    </row>
    <row r="4189" spans="1:38">
      <c r="A4189" s="1468" t="s">
        <v>6296</v>
      </c>
      <c r="B4189" s="4225">
        <f>+[2]Cable!$DS$113</f>
        <v>10218</v>
      </c>
      <c r="C4189" s="4179">
        <v>86.224437270537294</v>
      </c>
      <c r="D4189" s="1776">
        <f>+Cable!EI195</f>
        <v>102.86403978967481</v>
      </c>
      <c r="E4189" s="4225">
        <f>+'CVC Cable'!EA144</f>
        <v>117.22082188842407</v>
      </c>
      <c r="F4189" s="4225">
        <f>+'SDL Cable'!EI135</f>
        <v>87.056085127483215</v>
      </c>
      <c r="G4189" s="4230">
        <f>+[33]Cable!$U$125*1.06</f>
        <v>0</v>
      </c>
      <c r="H4189" s="1468"/>
      <c r="I4189" s="1468"/>
      <c r="J4189" s="1468"/>
      <c r="K4189" s="1468"/>
      <c r="L4189" s="1468"/>
      <c r="M4189" s="1468"/>
      <c r="N4189" s="1468"/>
      <c r="O4189" s="1468"/>
      <c r="P4189" s="1468"/>
      <c r="Q4189" s="1468"/>
      <c r="R4189" s="1468"/>
      <c r="S4189" s="1468"/>
      <c r="T4189" s="1468"/>
      <c r="U4189" s="1468"/>
      <c r="V4189" s="1468"/>
      <c r="W4189" s="1468"/>
      <c r="X4189" s="1468"/>
      <c r="Y4189" s="1468"/>
      <c r="Z4189" s="1468"/>
      <c r="AA4189" s="1468"/>
      <c r="AB4189" s="1468"/>
      <c r="AC4189" s="1468"/>
      <c r="AD4189" s="1468"/>
      <c r="AE4189" s="1468"/>
      <c r="AF4189" s="1468"/>
      <c r="AG4189" s="1468"/>
      <c r="AH4189" s="1468"/>
      <c r="AI4189" s="1468"/>
      <c r="AJ4189" s="1468"/>
      <c r="AK4189" s="1468"/>
    </row>
    <row r="4190" spans="1:38">
      <c r="A4190" s="1468" t="s">
        <v>635</v>
      </c>
      <c r="B4190" s="4225">
        <f>+[2]Cable!$DS$128/[2]Cable!$DS$108*83.3333333333333</f>
        <v>191251.95236616628</v>
      </c>
      <c r="C4190" s="4225">
        <v>57.970528007790648</v>
      </c>
      <c r="D4190" s="1776">
        <f>+Cable!EI197</f>
        <v>74.623308180620427</v>
      </c>
      <c r="E4190" s="4179">
        <f>+'CVC Cable'!EA146</f>
        <v>67.872708387538381</v>
      </c>
      <c r="F4190" s="4225">
        <f>+'SDL Cable'!EI137</f>
        <v>74.874615048698175</v>
      </c>
      <c r="G4190" s="4230">
        <f>+[33]Cable!$U$129*1.03</f>
        <v>0</v>
      </c>
      <c r="H4190" s="1468"/>
      <c r="I4190" s="1468"/>
      <c r="J4190" s="1468"/>
      <c r="K4190" s="1468"/>
      <c r="L4190" s="1468"/>
      <c r="M4190" s="1468"/>
      <c r="N4190" s="1468"/>
      <c r="O4190" s="1468"/>
      <c r="P4190" s="1468"/>
      <c r="Q4190" s="1468"/>
      <c r="R4190" s="1468"/>
      <c r="S4190" s="1468"/>
      <c r="T4190" s="1468"/>
      <c r="U4190" s="1468"/>
      <c r="V4190" s="1468"/>
      <c r="W4190" s="1468"/>
      <c r="X4190" s="1468"/>
      <c r="Y4190" s="1468"/>
      <c r="Z4190" s="1468"/>
      <c r="AA4190" s="1468"/>
      <c r="AB4190" s="1468"/>
      <c r="AC4190" s="1468"/>
      <c r="AD4190" s="1468"/>
      <c r="AE4190" s="1468"/>
      <c r="AF4190" s="1468"/>
      <c r="AG4190" s="1468"/>
      <c r="AH4190" s="1468"/>
      <c r="AI4190" s="1468"/>
      <c r="AJ4190" s="1468"/>
      <c r="AK4190" s="1468"/>
    </row>
    <row r="4191" spans="1:38">
      <c r="A4191" s="1468" t="s">
        <v>6297</v>
      </c>
      <c r="B4191" s="1468"/>
      <c r="C4191" s="4225">
        <v>123.36277464689358</v>
      </c>
      <c r="D4191" s="4179">
        <f>+Cable!EI213/Cable!EI192/12*1000</f>
        <v>141.67221186044389</v>
      </c>
      <c r="E4191" s="4225">
        <f>+'CVC Cable'!EA168</f>
        <v>344.1976361241023</v>
      </c>
      <c r="F4191" s="4225">
        <f>+'SDL Cable'!EI143</f>
        <v>122.06653293197532</v>
      </c>
      <c r="G4191" s="4230">
        <f>+[33]Cable!$U$137*1.07</f>
        <v>0</v>
      </c>
      <c r="H4191" s="1468"/>
      <c r="I4191" s="1468"/>
      <c r="J4191" s="1468"/>
      <c r="K4191" s="1468"/>
      <c r="L4191" s="1468"/>
      <c r="M4191" s="1468"/>
      <c r="N4191" s="1468"/>
      <c r="O4191" s="1468"/>
      <c r="P4191" s="1468"/>
      <c r="Q4191" s="1468"/>
      <c r="R4191" s="1468"/>
      <c r="S4191" s="1468"/>
      <c r="T4191" s="1468"/>
      <c r="U4191" s="1468"/>
      <c r="V4191" s="1468"/>
      <c r="W4191" s="1468"/>
      <c r="X4191" s="1468"/>
      <c r="Y4191" s="1468"/>
      <c r="Z4191" s="1468"/>
      <c r="AA4191" s="1468"/>
      <c r="AB4191" s="1468"/>
      <c r="AC4191" s="1468"/>
      <c r="AD4191" s="1468"/>
      <c r="AE4191" s="1468"/>
      <c r="AF4191" s="1468"/>
      <c r="AG4191" s="1468"/>
      <c r="AH4191" s="1468"/>
      <c r="AI4191" s="1468"/>
      <c r="AJ4191" s="1468"/>
      <c r="AK4191" s="1468"/>
    </row>
    <row r="4192" spans="1:38">
      <c r="A4192" s="1468"/>
      <c r="B4192" s="1468"/>
      <c r="C4192" s="1468"/>
      <c r="D4192" s="1468"/>
      <c r="E4192" s="1468"/>
      <c r="F4192" s="1468"/>
      <c r="G4192" s="1468"/>
      <c r="H4192" s="1468"/>
      <c r="I4192" s="1468"/>
      <c r="J4192" s="1468"/>
      <c r="K4192" s="1468"/>
      <c r="L4192" s="1468"/>
      <c r="M4192" s="1468"/>
      <c r="N4192" s="1468"/>
      <c r="O4192" s="1468"/>
      <c r="P4192" s="1468"/>
      <c r="Q4192" s="1468"/>
      <c r="R4192" s="1468"/>
      <c r="S4192" s="1468"/>
      <c r="T4192" s="1468"/>
      <c r="U4192" s="1468"/>
      <c r="V4192" s="1468"/>
      <c r="W4192" s="1468"/>
      <c r="X4192" s="1468"/>
      <c r="Y4192" s="1468"/>
      <c r="Z4192" s="1468"/>
      <c r="AA4192" s="1468"/>
      <c r="AB4192" s="1468"/>
      <c r="AC4192" s="1468"/>
      <c r="AD4192" s="1468"/>
      <c r="AE4192" s="1468"/>
      <c r="AF4192" s="1468"/>
      <c r="AG4192" s="1468"/>
      <c r="AH4192" s="1468"/>
      <c r="AI4192" s="1468"/>
      <c r="AJ4192" s="1468"/>
      <c r="AK4192" s="1468"/>
    </row>
    <row r="4193" spans="1:38">
      <c r="A4193" s="1468"/>
      <c r="B4193" s="1468"/>
      <c r="C4193" s="1468"/>
      <c r="D4193" s="1468"/>
      <c r="E4193" s="1468"/>
      <c r="F4193" s="1468"/>
      <c r="G4193" s="1468"/>
      <c r="H4193" s="1468"/>
      <c r="I4193" s="1468"/>
      <c r="J4193" s="1468"/>
      <c r="K4193" s="1468"/>
      <c r="L4193" s="1468"/>
      <c r="M4193" s="1468"/>
      <c r="N4193" s="1468"/>
      <c r="O4193" s="1468"/>
      <c r="P4193" s="1468"/>
      <c r="Q4193" s="1468"/>
      <c r="R4193" s="1468"/>
      <c r="S4193" s="1468"/>
      <c r="T4193" s="1468"/>
      <c r="U4193" s="1468"/>
      <c r="V4193" s="1468"/>
      <c r="W4193" s="1468"/>
      <c r="X4193" s="1468"/>
      <c r="Y4193" s="1468"/>
      <c r="Z4193" s="1468"/>
      <c r="AA4193" s="1468"/>
      <c r="AB4193" s="1468"/>
      <c r="AC4193" s="1468"/>
      <c r="AD4193" s="1468"/>
      <c r="AE4193" s="1468"/>
      <c r="AF4193" s="1468"/>
      <c r="AG4193" s="1468"/>
      <c r="AH4193" s="1468"/>
      <c r="AI4193" s="1468"/>
      <c r="AJ4193" s="1468"/>
      <c r="AK4193" s="1468"/>
    </row>
    <row r="4194" spans="1:38">
      <c r="A4194" s="1468"/>
      <c r="B4194" s="1468"/>
      <c r="C4194" s="1468"/>
      <c r="D4194" s="1468"/>
      <c r="E4194" s="1468"/>
      <c r="F4194" s="1468"/>
      <c r="G4194" s="1468"/>
      <c r="H4194" s="1468"/>
      <c r="I4194" s="1468"/>
      <c r="J4194" s="1468"/>
      <c r="K4194" s="1468"/>
      <c r="L4194" s="1468"/>
      <c r="M4194" s="1468"/>
      <c r="N4194" s="1468"/>
      <c r="O4194" s="1468"/>
      <c r="P4194" s="1468"/>
      <c r="Q4194" s="1468"/>
      <c r="R4194" s="1468"/>
      <c r="S4194" s="1468"/>
      <c r="T4194" s="1468"/>
      <c r="U4194" s="1468"/>
      <c r="V4194" s="1468"/>
      <c r="W4194" s="1468"/>
      <c r="X4194" s="1468"/>
      <c r="Y4194" s="1468"/>
      <c r="Z4194" s="1468"/>
      <c r="AA4194" s="1468"/>
      <c r="AB4194" s="1468"/>
      <c r="AC4194" s="1468"/>
      <c r="AD4194" s="1468"/>
      <c r="AE4194" s="1468"/>
      <c r="AF4194" s="1468"/>
      <c r="AG4194" s="1468"/>
      <c r="AH4194" s="1468"/>
      <c r="AI4194" s="1468"/>
      <c r="AJ4194" s="1468"/>
      <c r="AK4194" s="1468"/>
    </row>
    <row r="4195" spans="1:38">
      <c r="A4195" s="1468"/>
      <c r="B4195" s="1468"/>
      <c r="C4195" s="1468"/>
      <c r="D4195" s="1468"/>
      <c r="E4195" s="1468"/>
      <c r="F4195" s="1468"/>
      <c r="G4195" s="1468"/>
      <c r="H4195" s="1468"/>
      <c r="I4195" s="1468"/>
      <c r="J4195" s="1468"/>
      <c r="K4195" s="1468"/>
      <c r="L4195" s="1468"/>
      <c r="M4195" s="1468"/>
      <c r="N4195" s="1468"/>
      <c r="O4195" s="1468"/>
      <c r="P4195" s="1468"/>
      <c r="Q4195" s="1468"/>
      <c r="R4195" s="1468"/>
      <c r="S4195" s="1468"/>
      <c r="T4195" s="1468"/>
      <c r="U4195" s="1468"/>
      <c r="V4195" s="1468"/>
      <c r="W4195" s="1468"/>
      <c r="X4195" s="1468"/>
      <c r="Y4195" s="1468"/>
      <c r="Z4195" s="1468"/>
      <c r="AA4195" s="1468"/>
      <c r="AB4195" s="1468"/>
      <c r="AC4195" s="1468"/>
      <c r="AD4195" s="1468"/>
      <c r="AE4195" s="1468"/>
      <c r="AF4195" s="1468"/>
      <c r="AG4195" s="1468"/>
      <c r="AH4195" s="1468"/>
      <c r="AI4195" s="1468"/>
      <c r="AJ4195" s="1468"/>
      <c r="AK4195" s="1468"/>
    </row>
    <row r="4196" spans="1:38">
      <c r="A4196" s="1468"/>
      <c r="B4196" s="1468"/>
      <c r="C4196" s="1468"/>
      <c r="D4196" s="1468"/>
      <c r="E4196" s="1468"/>
      <c r="F4196" s="1468"/>
      <c r="G4196" s="1468"/>
      <c r="H4196" s="1468"/>
      <c r="I4196" s="1468"/>
      <c r="J4196" s="1468"/>
      <c r="K4196" s="1468"/>
      <c r="L4196" s="1468"/>
      <c r="M4196" s="1468"/>
      <c r="N4196" s="1468"/>
      <c r="O4196" s="1468"/>
      <c r="P4196" s="1468"/>
      <c r="Q4196" s="1468"/>
      <c r="R4196" s="1468"/>
      <c r="S4196" s="1468"/>
      <c r="T4196" s="1468"/>
      <c r="U4196" s="1468"/>
      <c r="V4196" s="1468"/>
      <c r="W4196" s="1468"/>
      <c r="X4196" s="1468"/>
      <c r="Y4196" s="1468"/>
      <c r="Z4196" s="1468"/>
      <c r="AA4196" s="1468"/>
      <c r="AB4196" s="1468"/>
      <c r="AC4196" s="1468"/>
      <c r="AD4196" s="1468"/>
      <c r="AE4196" s="1468"/>
      <c r="AF4196" s="1468"/>
      <c r="AG4196" s="1468"/>
      <c r="AH4196" s="1468"/>
      <c r="AI4196" s="1468"/>
      <c r="AJ4196" s="1468"/>
      <c r="AK4196" s="1468"/>
      <c r="AL4196" s="1468"/>
    </row>
    <row r="4197" spans="1:38">
      <c r="A4197" s="1468"/>
      <c r="B4197" s="1468"/>
      <c r="C4197" s="1468"/>
      <c r="D4197" s="1468"/>
      <c r="E4197" s="1468"/>
      <c r="F4197" s="1468"/>
      <c r="G4197" s="1468"/>
      <c r="H4197" s="1468"/>
      <c r="I4197" s="1468"/>
      <c r="J4197" s="1468"/>
      <c r="K4197" s="1468"/>
      <c r="L4197" s="1468"/>
      <c r="M4197" s="1468"/>
      <c r="N4197" s="1468"/>
      <c r="O4197" s="1468"/>
      <c r="P4197" s="1468"/>
      <c r="Q4197" s="1468"/>
      <c r="R4197" s="1468"/>
      <c r="S4197" s="1468"/>
      <c r="T4197" s="1468"/>
      <c r="U4197" s="1468"/>
      <c r="V4197" s="1468"/>
      <c r="W4197" s="1468"/>
      <c r="X4197" s="1468"/>
      <c r="Y4197" s="1468"/>
      <c r="Z4197" s="1468"/>
      <c r="AA4197" s="1468"/>
      <c r="AB4197" s="1468"/>
      <c r="AC4197" s="1468"/>
      <c r="AD4197" s="1468"/>
      <c r="AE4197" s="1468"/>
      <c r="AF4197" s="1468"/>
      <c r="AG4197" s="1468"/>
      <c r="AH4197" s="1468"/>
      <c r="AI4197" s="1468"/>
      <c r="AJ4197" s="1468"/>
      <c r="AK4197" s="1468"/>
      <c r="AL4197" s="1468"/>
    </row>
    <row r="4198" spans="1:38">
      <c r="A4198" s="1468"/>
      <c r="B4198" s="1468"/>
      <c r="C4198" s="1468"/>
      <c r="D4198" s="1468"/>
      <c r="E4198" s="1468"/>
      <c r="F4198" s="1468"/>
      <c r="G4198" s="1468"/>
      <c r="H4198" s="1468"/>
      <c r="I4198" s="1468"/>
      <c r="J4198" s="1468"/>
      <c r="K4198" s="1468"/>
      <c r="L4198" s="1468"/>
      <c r="M4198" s="1468"/>
      <c r="N4198" s="1468"/>
      <c r="O4198" s="1468"/>
      <c r="P4198" s="1468"/>
      <c r="Q4198" s="1468"/>
      <c r="R4198" s="1468"/>
      <c r="S4198" s="1468"/>
      <c r="T4198" s="1468"/>
      <c r="U4198" s="1468"/>
      <c r="V4198" s="1468"/>
      <c r="W4198" s="1468"/>
      <c r="X4198" s="1468"/>
      <c r="Y4198" s="1468"/>
      <c r="Z4198" s="1468"/>
      <c r="AA4198" s="1468"/>
      <c r="AB4198" s="1468"/>
      <c r="AC4198" s="1468"/>
      <c r="AD4198" s="1468"/>
      <c r="AE4198" s="1468"/>
      <c r="AF4198" s="1468"/>
      <c r="AG4198" s="1468"/>
      <c r="AH4198" s="1468"/>
      <c r="AI4198" s="1468"/>
      <c r="AJ4198" s="1468"/>
      <c r="AK4198" s="1468"/>
      <c r="AL4198" s="1468"/>
    </row>
    <row r="4199" spans="1:38">
      <c r="A4199" s="1468"/>
      <c r="B4199" s="1468"/>
      <c r="C4199" s="1468"/>
      <c r="D4199" s="1468"/>
      <c r="E4199" s="1468"/>
      <c r="F4199" s="1468"/>
      <c r="G4199" s="1468"/>
      <c r="H4199" s="1468"/>
      <c r="I4199" s="1468"/>
      <c r="J4199" s="1468"/>
      <c r="K4199" s="1468"/>
      <c r="L4199" s="1468"/>
      <c r="M4199" s="1468"/>
      <c r="N4199" s="1468"/>
      <c r="O4199" s="1468"/>
      <c r="P4199" s="1468"/>
      <c r="Q4199" s="1468"/>
      <c r="R4199" s="1468"/>
      <c r="S4199" s="1468"/>
      <c r="T4199" s="1468"/>
      <c r="U4199" s="1468"/>
      <c r="V4199" s="1468"/>
      <c r="W4199" s="1468"/>
      <c r="X4199" s="1468"/>
      <c r="Y4199" s="1468"/>
      <c r="Z4199" s="1468"/>
      <c r="AA4199" s="1468"/>
      <c r="AB4199" s="1468"/>
      <c r="AC4199" s="1468"/>
      <c r="AD4199" s="1468"/>
      <c r="AE4199" s="1468"/>
      <c r="AF4199" s="1468"/>
      <c r="AG4199" s="1468"/>
      <c r="AH4199" s="1468"/>
      <c r="AI4199" s="1468"/>
      <c r="AJ4199" s="1468"/>
      <c r="AK4199" s="1468"/>
      <c r="AL4199" s="1468"/>
    </row>
    <row r="4200" spans="1:38">
      <c r="A4200" s="1468"/>
      <c r="B4200" s="3558"/>
      <c r="C4200" s="1468"/>
      <c r="D4200" s="1468"/>
      <c r="E4200" s="1468"/>
      <c r="F4200" s="1468"/>
      <c r="G4200" s="1468"/>
      <c r="H4200" s="1468"/>
      <c r="I4200" s="1468"/>
      <c r="J4200" s="1468"/>
      <c r="K4200" s="1468"/>
      <c r="L4200" s="1468"/>
      <c r="M4200" s="1468"/>
      <c r="N4200" s="1468"/>
      <c r="O4200" s="1468"/>
      <c r="P4200" s="1468"/>
      <c r="Q4200" s="1468"/>
      <c r="R4200" s="1468"/>
      <c r="S4200" s="1468"/>
      <c r="T4200" s="1468"/>
      <c r="U4200" s="1468"/>
      <c r="V4200" s="1468"/>
      <c r="W4200" s="1468"/>
      <c r="X4200" s="1468"/>
      <c r="Y4200" s="1468"/>
      <c r="Z4200" s="1468"/>
      <c r="AA4200" s="1468"/>
      <c r="AB4200" s="1468"/>
      <c r="AC4200" s="1468"/>
      <c r="AD4200" s="1468"/>
      <c r="AE4200" s="1468"/>
      <c r="AF4200" s="1468"/>
      <c r="AG4200" s="1468"/>
      <c r="AH4200" s="1468"/>
      <c r="AI4200" s="1468"/>
      <c r="AJ4200" s="1468"/>
      <c r="AK4200" s="1468"/>
      <c r="AL4200" s="1468"/>
    </row>
    <row r="4201" spans="1:38">
      <c r="A4201" s="4219" t="s">
        <v>6299</v>
      </c>
      <c r="B4201" s="1468"/>
      <c r="C4201" s="3558"/>
      <c r="D4201" s="3558"/>
      <c r="E4201" s="3558"/>
      <c r="F4201" s="3558"/>
      <c r="G4201" s="3558"/>
      <c r="H4201" s="3558"/>
      <c r="I4201" s="3558"/>
      <c r="J4201" s="3558"/>
      <c r="K4201" s="3558"/>
      <c r="L4201" s="3558"/>
      <c r="M4201" s="3558"/>
      <c r="N4201" s="3558"/>
      <c r="O4201" s="3558"/>
      <c r="P4201" s="3558"/>
      <c r="Q4201" s="3558"/>
      <c r="R4201" s="1468"/>
      <c r="S4201" s="1468"/>
      <c r="T4201" s="1468"/>
      <c r="U4201" s="1468"/>
      <c r="V4201" s="1468"/>
      <c r="W4201" s="1468"/>
      <c r="X4201" s="1468"/>
      <c r="Y4201" s="1468"/>
      <c r="Z4201" s="1468"/>
      <c r="AA4201" s="1468"/>
      <c r="AB4201" s="1468"/>
      <c r="AC4201" s="1468"/>
      <c r="AD4201" s="1468"/>
      <c r="AE4201" s="1468"/>
      <c r="AF4201" s="1468"/>
      <c r="AG4201" s="1468"/>
      <c r="AH4201" s="1468"/>
      <c r="AI4201" s="1468"/>
      <c r="AJ4201" s="1468"/>
      <c r="AK4201" s="1468"/>
      <c r="AL4201" s="1468"/>
    </row>
    <row r="4202" spans="1:38">
      <c r="A4202" s="1468"/>
      <c r="B4202" s="4140">
        <f>+'CVC Cable'!CZ$5</f>
        <v>2014</v>
      </c>
      <c r="C4202" s="1468"/>
      <c r="D4202" s="1468"/>
      <c r="E4202" s="1468"/>
      <c r="F4202" s="1468"/>
      <c r="G4202" s="1468"/>
      <c r="H4202" s="1468"/>
      <c r="I4202" s="1468"/>
      <c r="J4202" s="1468"/>
      <c r="K4202" s="1468"/>
      <c r="L4202" s="1468"/>
      <c r="M4202" s="1468"/>
      <c r="N4202" s="1468"/>
      <c r="O4202" s="1468"/>
      <c r="P4202" s="1468"/>
      <c r="Q4202" s="1468"/>
      <c r="R4202" s="1468"/>
      <c r="S4202" s="1468"/>
      <c r="T4202" s="1468"/>
      <c r="U4202" s="1468"/>
      <c r="V4202" s="1468"/>
      <c r="W4202" s="1468"/>
      <c r="X4202" s="1468"/>
      <c r="Y4202" s="1468"/>
      <c r="Z4202" s="1468"/>
      <c r="AA4202" s="1468"/>
      <c r="AB4202" s="1468"/>
      <c r="AC4202" s="1468"/>
      <c r="AD4202" s="1468"/>
      <c r="AE4202" s="1468"/>
      <c r="AF4202" s="1468"/>
      <c r="AG4202" s="1468"/>
      <c r="AH4202" s="1468"/>
      <c r="AI4202" s="1468"/>
      <c r="AJ4202" s="1468"/>
      <c r="AK4202" s="1468"/>
      <c r="AL4202" s="1468"/>
    </row>
    <row r="4203" spans="1:38">
      <c r="A4203" s="4231" t="s">
        <v>1466</v>
      </c>
      <c r="B4203" s="4225">
        <f>+'CVC Cable'!CZ144</f>
        <v>99.080584074439471</v>
      </c>
      <c r="C4203" s="4140">
        <f>+'CVC Cable'!DE$5</f>
        <v>2015</v>
      </c>
      <c r="D4203" s="4140">
        <f>+'CVC Cable'!DJ$5</f>
        <v>2016</v>
      </c>
      <c r="E4203" s="4140">
        <f>+'CVC Cable'!DO$5</f>
        <v>2017</v>
      </c>
      <c r="F4203" s="4140">
        <f>+'CVC Cable'!DT$5</f>
        <v>2018</v>
      </c>
      <c r="G4203" s="4140">
        <f>+'CVC Cable'!DY$5</f>
        <v>2019</v>
      </c>
      <c r="H4203" s="4140">
        <f>+'CVC Cable'!DZ$5</f>
        <v>2020</v>
      </c>
      <c r="I4203" s="1468"/>
      <c r="J4203" s="1468"/>
      <c r="K4203" s="1468"/>
      <c r="L4203" s="1468"/>
      <c r="M4203" s="1468"/>
      <c r="N4203" s="1468"/>
      <c r="O4203" s="1468"/>
      <c r="P4203" s="1468"/>
      <c r="Q4203" s="1468"/>
      <c r="R4203" s="1468"/>
      <c r="S4203" s="1468"/>
      <c r="T4203" s="1468"/>
      <c r="U4203" s="1468"/>
      <c r="V4203" s="1468"/>
      <c r="W4203" s="1468"/>
      <c r="X4203" s="1468"/>
      <c r="Y4203" s="1468"/>
      <c r="Z4203" s="1468"/>
      <c r="AA4203" s="1468"/>
      <c r="AB4203" s="1468"/>
    </row>
    <row r="4204" spans="1:38">
      <c r="A4204" s="1468" t="s">
        <v>356</v>
      </c>
      <c r="B4204" s="4225">
        <f>+'CVC Cable'!CZ146</f>
        <v>41.063216031364163</v>
      </c>
      <c r="C4204" s="4225">
        <f>+'CVC Cable'!DE144</f>
        <v>103.71367288686497</v>
      </c>
      <c r="D4204" s="4225">
        <f>+'CVC Cable'!DJ144</f>
        <v>107.09266690370973</v>
      </c>
      <c r="E4204" s="4225">
        <f>+'CVC Cable'!DO144</f>
        <v>110.34192400453168</v>
      </c>
      <c r="F4204" s="4225">
        <f>+'CVC Cable'!DT144</f>
        <v>110.46522872365999</v>
      </c>
      <c r="G4204" s="4225">
        <f>+'CVC Cable'!DY144</f>
        <v>112.66899451021152</v>
      </c>
      <c r="H4204" s="4225">
        <f>+'CVC Cable'!DZ144</f>
        <v>114.92237440041575</v>
      </c>
      <c r="I4204" s="3467">
        <f>+(H4204/C4204)^(1/5)-1</f>
        <v>2.0736665457299797E-2</v>
      </c>
      <c r="J4204" s="1468"/>
      <c r="K4204" s="1468"/>
      <c r="L4204" s="1468"/>
      <c r="M4204" s="1468"/>
      <c r="N4204" s="1468"/>
      <c r="O4204" s="1468"/>
      <c r="P4204" s="1468"/>
      <c r="Q4204" s="1468"/>
      <c r="R4204" s="1468"/>
      <c r="S4204" s="1468"/>
      <c r="T4204" s="1468"/>
      <c r="U4204" s="1468"/>
      <c r="V4204" s="1468"/>
      <c r="W4204" s="1468"/>
      <c r="X4204" s="1468"/>
      <c r="Y4204" s="1468"/>
      <c r="Z4204" s="1468"/>
      <c r="AA4204" s="1468"/>
      <c r="AB4204" s="1468"/>
    </row>
    <row r="4205" spans="1:38">
      <c r="A4205" s="1468" t="s">
        <v>635</v>
      </c>
      <c r="B4205" s="4225">
        <f>+'CVC Cable'!CZ152</f>
        <v>149.29891646117918</v>
      </c>
      <c r="C4205" s="4225">
        <f>+'CVC Cable'!DE146</f>
        <v>42.863839579224205</v>
      </c>
      <c r="D4205" s="4225">
        <f>+'CVC Cable'!DJ146</f>
        <v>48.823576648197225</v>
      </c>
      <c r="E4205" s="4225">
        <f>+'CVC Cable'!DO146</f>
        <v>51.980667195987245</v>
      </c>
      <c r="F4205" s="4225">
        <f>+'CVC Cable'!DT146</f>
        <v>56.464359245017711</v>
      </c>
      <c r="G4205" s="4225">
        <f>+'CVC Cable'!DY146</f>
        <v>60.406468839033799</v>
      </c>
      <c r="H4205" s="4225">
        <f>+'CVC Cable'!DZ146</f>
        <v>64.030856969375833</v>
      </c>
      <c r="I4205" s="3467">
        <f>+(H4205/C4205)^(1/5)-1</f>
        <v>8.3576677045568371E-2</v>
      </c>
      <c r="J4205" s="1468"/>
      <c r="K4205" s="1468"/>
      <c r="L4205" s="1468"/>
      <c r="M4205" s="1468"/>
      <c r="N4205" s="1468"/>
      <c r="O4205" s="1468"/>
      <c r="P4205" s="1468"/>
      <c r="Q4205" s="1468"/>
      <c r="R4205" s="1468"/>
      <c r="S4205" s="1468"/>
      <c r="T4205" s="1468"/>
      <c r="U4205" s="1468"/>
      <c r="V4205" s="1468"/>
      <c r="W4205" s="1468"/>
      <c r="X4205" s="1468"/>
      <c r="Y4205" s="1468"/>
      <c r="Z4205" s="1468"/>
      <c r="AA4205" s="1468"/>
      <c r="AB4205" s="1468"/>
    </row>
    <row r="4206" spans="1:38">
      <c r="A4206" s="1468" t="s">
        <v>6297</v>
      </c>
      <c r="B4206" s="1468"/>
      <c r="C4206" s="4225">
        <f>+'CVC Cable'!DE152</f>
        <v>151.65710615813518</v>
      </c>
      <c r="D4206" s="4225">
        <f>+'CVC Cable'!DJ152</f>
        <v>153.19784730986262</v>
      </c>
      <c r="E4206" s="4225">
        <f>+'CVC Cable'!DO152</f>
        <v>155.73508699015227</v>
      </c>
      <c r="F4206" s="4225">
        <f>+'CVC Cable'!DT152</f>
        <v>156.53679035130216</v>
      </c>
      <c r="G4206" s="4225">
        <f>+'CVC Cable'!DY152</f>
        <v>158.70655193820619</v>
      </c>
      <c r="H4206" s="4225">
        <f>+'CVC Cable'!DZ152</f>
        <v>160.80398304829077</v>
      </c>
      <c r="I4206" s="3467">
        <f>+(H4206/C4206)^(1/5)-1</f>
        <v>1.1781670454785953E-2</v>
      </c>
      <c r="J4206" s="1468"/>
      <c r="K4206" s="1468"/>
      <c r="L4206" s="1468"/>
      <c r="M4206" s="1468"/>
      <c r="N4206" s="1468"/>
      <c r="O4206" s="1468"/>
      <c r="P4206" s="1468"/>
      <c r="Q4206" s="1468"/>
      <c r="R4206" s="1468"/>
      <c r="S4206" s="1468"/>
      <c r="T4206" s="1468"/>
      <c r="U4206" s="1468"/>
      <c r="V4206" s="1468"/>
      <c r="W4206" s="1468"/>
      <c r="X4206" s="1468"/>
      <c r="Y4206" s="1468"/>
      <c r="Z4206" s="1468"/>
      <c r="AA4206" s="1468"/>
      <c r="AB4206" s="1468"/>
    </row>
    <row r="4207" spans="1:38">
      <c r="A4207" s="1468"/>
      <c r="B4207" s="1468"/>
      <c r="C4207" s="1468"/>
      <c r="D4207" s="1468"/>
      <c r="E4207" s="1468"/>
      <c r="F4207" s="1468"/>
      <c r="G4207" s="1468"/>
      <c r="H4207" s="1468"/>
      <c r="I4207" s="1468"/>
      <c r="J4207" s="1468"/>
      <c r="K4207" s="1468"/>
      <c r="L4207" s="1468"/>
      <c r="M4207" s="1468"/>
      <c r="N4207" s="1468"/>
      <c r="O4207" s="1468"/>
      <c r="P4207" s="1468"/>
      <c r="Q4207" s="1468"/>
      <c r="R4207" s="1468"/>
      <c r="S4207" s="1468"/>
      <c r="T4207" s="1468"/>
      <c r="U4207" s="1468"/>
      <c r="V4207" s="1468"/>
      <c r="W4207" s="1468"/>
      <c r="X4207" s="1468"/>
      <c r="Y4207" s="1468"/>
      <c r="Z4207" s="1468"/>
      <c r="AA4207" s="1468"/>
      <c r="AB4207" s="1468"/>
    </row>
    <row r="4208" spans="1:38">
      <c r="A4208" s="1468"/>
      <c r="B4208" s="1468"/>
      <c r="C4208" s="1468"/>
      <c r="D4208" s="1468"/>
      <c r="E4208" s="1468"/>
      <c r="F4208" s="1468"/>
      <c r="G4208" s="1468"/>
      <c r="H4208" s="1468"/>
      <c r="I4208" s="1468"/>
      <c r="J4208" s="1468"/>
      <c r="K4208" s="1468"/>
      <c r="L4208" s="1468"/>
      <c r="M4208" s="1468"/>
      <c r="N4208" s="1468"/>
      <c r="O4208" s="1468"/>
      <c r="P4208" s="1468"/>
      <c r="Q4208" s="1468"/>
      <c r="R4208" s="1468"/>
      <c r="S4208" s="1468"/>
      <c r="T4208" s="1468"/>
      <c r="U4208" s="1468"/>
      <c r="V4208" s="1468"/>
      <c r="W4208" s="1468"/>
      <c r="X4208" s="1468"/>
      <c r="Y4208" s="1468"/>
      <c r="Z4208" s="1468"/>
      <c r="AA4208" s="1468"/>
      <c r="AB4208" s="1468"/>
    </row>
    <row r="4209" spans="1:28">
      <c r="A4209" s="1468"/>
      <c r="B4209" s="1468"/>
      <c r="C4209" s="1468"/>
      <c r="D4209" s="1468"/>
      <c r="E4209" s="1468"/>
      <c r="F4209" s="1468"/>
      <c r="G4209" s="1468"/>
      <c r="H4209" s="1468"/>
      <c r="I4209" s="1468"/>
      <c r="J4209" s="1468"/>
      <c r="K4209" s="1468"/>
      <c r="L4209" s="1468"/>
      <c r="M4209" s="1468"/>
      <c r="N4209" s="1468"/>
      <c r="O4209" s="1468"/>
      <c r="P4209" s="1468"/>
      <c r="Q4209" s="1468"/>
      <c r="R4209" s="1468"/>
      <c r="S4209" s="1468"/>
      <c r="T4209" s="1468"/>
      <c r="U4209" s="1468"/>
      <c r="V4209" s="1468"/>
      <c r="W4209" s="1468"/>
      <c r="X4209" s="1468"/>
      <c r="Y4209" s="1468"/>
      <c r="Z4209" s="1468"/>
      <c r="AA4209" s="1468"/>
      <c r="AB4209" s="1468"/>
    </row>
    <row r="4210" spans="1:28">
      <c r="A4210" s="1468"/>
      <c r="B4210" s="1468"/>
      <c r="C4210" s="1468"/>
      <c r="D4210" s="1468"/>
      <c r="E4210" s="1468"/>
      <c r="F4210" s="1468"/>
      <c r="G4210" s="1468"/>
      <c r="H4210" s="1468"/>
      <c r="I4210" s="1468"/>
      <c r="J4210" s="1468"/>
      <c r="K4210" s="1468"/>
      <c r="L4210" s="1468"/>
      <c r="M4210" s="1468"/>
      <c r="N4210" s="1468"/>
      <c r="O4210" s="1468"/>
      <c r="P4210" s="1468"/>
      <c r="Q4210" s="1468"/>
      <c r="R4210" s="1468"/>
      <c r="S4210" s="1468"/>
      <c r="T4210" s="1468"/>
      <c r="U4210" s="1468"/>
      <c r="V4210" s="1468"/>
      <c r="W4210" s="1468"/>
      <c r="X4210" s="1468"/>
      <c r="Y4210" s="1468"/>
      <c r="Z4210" s="1468"/>
      <c r="AA4210" s="1468"/>
      <c r="AB4210" s="1468"/>
    </row>
    <row r="4211" spans="1:28">
      <c r="A4211" s="1468"/>
      <c r="B4211" s="1468"/>
      <c r="C4211" s="1468"/>
      <c r="D4211" s="1468"/>
      <c r="E4211" s="1468"/>
      <c r="F4211" s="1468"/>
      <c r="G4211" s="1468"/>
      <c r="H4211" s="1468"/>
      <c r="I4211" s="1468"/>
      <c r="J4211" s="1468"/>
      <c r="K4211" s="1468"/>
      <c r="L4211" s="1468"/>
      <c r="M4211" s="1468"/>
      <c r="N4211" s="1468"/>
      <c r="O4211" s="1468"/>
      <c r="P4211" s="1468"/>
      <c r="Q4211" s="1468"/>
      <c r="R4211" s="1468"/>
      <c r="S4211" s="1468"/>
      <c r="T4211" s="1468"/>
      <c r="U4211" s="1468"/>
      <c r="V4211" s="1468"/>
      <c r="W4211" s="1468"/>
      <c r="X4211" s="1468"/>
      <c r="Y4211" s="1468"/>
      <c r="Z4211" s="1468"/>
      <c r="AA4211" s="1468"/>
      <c r="AB4211" s="1468"/>
    </row>
    <row r="4212" spans="1:28">
      <c r="A4212" s="1468"/>
      <c r="B4212" s="1468"/>
      <c r="C4212" s="1468"/>
      <c r="D4212" s="1468"/>
      <c r="E4212" s="1468"/>
      <c r="F4212" s="1468"/>
      <c r="G4212" s="1468"/>
      <c r="H4212" s="1468"/>
      <c r="I4212" s="1468"/>
      <c r="J4212" s="1468"/>
      <c r="K4212" s="1468"/>
      <c r="L4212" s="1468"/>
      <c r="M4212" s="1468"/>
      <c r="N4212" s="1468"/>
      <c r="O4212" s="1468"/>
      <c r="P4212" s="1468"/>
      <c r="Q4212" s="1468"/>
      <c r="R4212" s="1468"/>
      <c r="S4212" s="1468"/>
      <c r="T4212" s="1468"/>
      <c r="U4212" s="1468"/>
      <c r="V4212" s="1468"/>
      <c r="W4212" s="1468"/>
      <c r="X4212" s="1468"/>
      <c r="Y4212" s="1468"/>
      <c r="Z4212" s="1468"/>
      <c r="AA4212" s="1468"/>
      <c r="AB4212" s="1468"/>
    </row>
    <row r="4213" spans="1:28">
      <c r="A4213" s="1468"/>
      <c r="C4213" s="1468"/>
      <c r="D4213" s="1468"/>
      <c r="E4213" s="1468"/>
      <c r="F4213" s="1468"/>
      <c r="G4213" s="1468"/>
      <c r="H4213" s="1468"/>
      <c r="I4213" s="1468"/>
      <c r="J4213" s="1468"/>
      <c r="K4213" s="1468"/>
      <c r="L4213" s="1468"/>
      <c r="M4213" s="1468"/>
      <c r="N4213" s="1468"/>
      <c r="O4213" s="1468"/>
      <c r="P4213" s="1468"/>
      <c r="Q4213" s="1468"/>
      <c r="R4213" s="1468"/>
      <c r="S4213" s="1468"/>
      <c r="T4213" s="1468"/>
      <c r="U4213" s="1468"/>
      <c r="V4213" s="1468"/>
      <c r="W4213" s="1468"/>
      <c r="X4213" s="1468"/>
      <c r="Y4213" s="1468"/>
      <c r="Z4213" s="1468"/>
      <c r="AA4213" s="1468"/>
      <c r="AB4213" s="1468"/>
    </row>
    <row r="4214" spans="1:28">
      <c r="J4214" s="1468"/>
      <c r="K4214" s="1468"/>
      <c r="L4214" s="1468"/>
      <c r="M4214" s="1468"/>
      <c r="N4214" s="1468"/>
      <c r="O4214" s="1468"/>
      <c r="P4214" s="1468"/>
      <c r="Q4214" s="1468"/>
      <c r="R4214" s="1468"/>
      <c r="S4214" s="1468"/>
      <c r="T4214" s="1468"/>
      <c r="U4214" s="1468"/>
      <c r="V4214" s="1468"/>
      <c r="W4214" s="1468"/>
      <c r="X4214" s="1468"/>
      <c r="Y4214" s="1468"/>
      <c r="Z4214" s="1468"/>
      <c r="AA4214" s="1468"/>
      <c r="AB4214" s="1468"/>
    </row>
    <row r="4215" spans="1:28">
      <c r="J4215" s="1468"/>
      <c r="K4215" s="1468"/>
      <c r="L4215" s="1468"/>
      <c r="M4215" s="1468"/>
      <c r="N4215" s="1468"/>
      <c r="O4215" s="1468"/>
      <c r="P4215" s="1468"/>
      <c r="Q4215" s="1468"/>
      <c r="R4215" s="1468"/>
      <c r="S4215" s="1468"/>
      <c r="T4215" s="1468"/>
      <c r="U4215" s="1468"/>
      <c r="V4215" s="1468"/>
      <c r="W4215" s="1468"/>
      <c r="X4215" s="1468"/>
      <c r="Y4215" s="1468"/>
      <c r="Z4215" s="1468"/>
      <c r="AA4215" s="1468"/>
      <c r="AB4215" s="1468"/>
    </row>
    <row r="4216" spans="1:28">
      <c r="J4216" s="1468"/>
      <c r="K4216" s="1468"/>
      <c r="L4216" s="1468"/>
      <c r="M4216" s="1468"/>
      <c r="N4216" s="1468"/>
      <c r="O4216" s="1468"/>
      <c r="P4216" s="1468"/>
      <c r="Q4216" s="1468"/>
      <c r="R4216" s="1468"/>
      <c r="S4216" s="1468"/>
      <c r="T4216" s="1468"/>
      <c r="U4216" s="1468"/>
      <c r="V4216" s="1468"/>
      <c r="W4216" s="1468"/>
      <c r="X4216" s="1468"/>
      <c r="Y4216" s="1468"/>
      <c r="Z4216" s="1468"/>
      <c r="AA4216" s="1468"/>
      <c r="AB4216" s="1468"/>
    </row>
    <row r="4217" spans="1:28">
      <c r="B4217" s="4221">
        <v>2014</v>
      </c>
      <c r="J4217" s="1468"/>
      <c r="K4217" s="1468"/>
      <c r="L4217" s="1468"/>
      <c r="M4217" s="1468"/>
      <c r="N4217" s="1468"/>
      <c r="O4217" s="1468"/>
      <c r="P4217" s="1468"/>
      <c r="Q4217" s="1468"/>
      <c r="R4217" s="1468"/>
      <c r="S4217" s="1468"/>
      <c r="T4217" s="1468"/>
      <c r="U4217" s="1468"/>
      <c r="V4217" s="1468"/>
      <c r="W4217" s="1468"/>
      <c r="X4217" s="1468"/>
      <c r="Y4217" s="1468"/>
      <c r="Z4217" s="1468"/>
      <c r="AA4217" s="1468"/>
      <c r="AB4217" s="1468"/>
    </row>
    <row r="4218" spans="1:28">
      <c r="A4218" s="4231" t="s">
        <v>1700</v>
      </c>
      <c r="B4218" s="567" t="e">
        <f>+#REF!</f>
        <v>#REF!</v>
      </c>
      <c r="C4218" s="4232" t="s">
        <v>3849</v>
      </c>
      <c r="D4218" s="4232" t="s">
        <v>3720</v>
      </c>
      <c r="E4218" s="4232" t="s">
        <v>3725</v>
      </c>
      <c r="F4218" s="4232" t="s">
        <v>3726</v>
      </c>
      <c r="G4218" s="4232" t="s">
        <v>3727</v>
      </c>
      <c r="H4218" s="4232" t="s">
        <v>3728</v>
      </c>
      <c r="I4218" s="560"/>
      <c r="J4218" s="560"/>
      <c r="K4218" s="560"/>
      <c r="L4218" s="560"/>
      <c r="M4218" s="560"/>
      <c r="N4218" s="560"/>
      <c r="O4218" s="560"/>
      <c r="P4218" s="560"/>
      <c r="Q4218" s="560"/>
      <c r="R4218" s="1468"/>
      <c r="S4218" s="1468"/>
      <c r="T4218" s="1468"/>
      <c r="U4218" s="1468"/>
      <c r="V4218" s="1468"/>
      <c r="W4218" s="1468"/>
      <c r="X4218" s="1468"/>
      <c r="Y4218" s="1468"/>
      <c r="Z4218" s="1468"/>
      <c r="AA4218" s="1468"/>
      <c r="AB4218" s="1468"/>
    </row>
    <row r="4219" spans="1:28">
      <c r="A4219" s="560" t="s">
        <v>356</v>
      </c>
      <c r="B4219" s="567" t="e">
        <f>+#REF!</f>
        <v>#REF!</v>
      </c>
      <c r="C4219" s="567" t="e">
        <f>+#REF!</f>
        <v>#REF!</v>
      </c>
      <c r="D4219" s="567" t="e">
        <f>+#REF!</f>
        <v>#REF!</v>
      </c>
      <c r="E4219" s="567" t="e">
        <f>+#REF!</f>
        <v>#REF!</v>
      </c>
      <c r="F4219" s="567" t="e">
        <f>+#REF!</f>
        <v>#REF!</v>
      </c>
      <c r="G4219" s="567" t="e">
        <f>+#REF!</f>
        <v>#REF!</v>
      </c>
      <c r="H4219" s="567" t="e">
        <f>+#REF!</f>
        <v>#REF!</v>
      </c>
      <c r="I4219" s="559" t="e">
        <f>+((H4219/C4219)^0.2)-1</f>
        <v>#REF!</v>
      </c>
      <c r="J4219" s="560"/>
      <c r="K4219" s="560"/>
      <c r="L4219" s="560"/>
      <c r="M4219" s="560"/>
      <c r="N4219" s="560"/>
      <c r="O4219" s="560"/>
      <c r="P4219" s="560"/>
      <c r="Q4219" s="560"/>
      <c r="R4219" s="1468"/>
      <c r="S4219" s="1468"/>
      <c r="T4219" s="1468"/>
      <c r="U4219" s="1468"/>
      <c r="V4219" s="1468"/>
      <c r="W4219" s="1468"/>
      <c r="X4219" s="1468"/>
      <c r="Y4219" s="1468"/>
      <c r="Z4219" s="1468"/>
      <c r="AA4219" s="1468"/>
      <c r="AB4219" s="1468"/>
    </row>
    <row r="4220" spans="1:28">
      <c r="A4220" s="560" t="s">
        <v>635</v>
      </c>
      <c r="B4220" s="567" t="e">
        <f>+#REF!</f>
        <v>#REF!</v>
      </c>
      <c r="C4220" s="567" t="e">
        <f>+#REF!</f>
        <v>#REF!</v>
      </c>
      <c r="D4220" s="567" t="e">
        <f>+#REF!</f>
        <v>#REF!</v>
      </c>
      <c r="E4220" s="567" t="e">
        <f>+#REF!</f>
        <v>#REF!</v>
      </c>
      <c r="F4220" s="567" t="e">
        <f>+#REF!</f>
        <v>#REF!</v>
      </c>
      <c r="G4220" s="567" t="e">
        <f>+#REF!</f>
        <v>#REF!</v>
      </c>
      <c r="H4220" s="567" t="e">
        <f>+#REF!</f>
        <v>#REF!</v>
      </c>
      <c r="I4220" s="559" t="e">
        <f>+((H4220/C4220)^0.2)-1</f>
        <v>#REF!</v>
      </c>
      <c r="J4220" s="560"/>
      <c r="K4220" s="560"/>
      <c r="L4220" s="560"/>
      <c r="M4220" s="560"/>
      <c r="N4220" s="560"/>
      <c r="O4220" s="560"/>
      <c r="P4220" s="560"/>
      <c r="Q4220" s="560"/>
      <c r="R4220" s="1468"/>
      <c r="S4220" s="1468"/>
      <c r="T4220" s="1468"/>
      <c r="U4220" s="1468"/>
      <c r="V4220" s="1468"/>
      <c r="W4220" s="1468"/>
      <c r="X4220" s="1468"/>
      <c r="Y4220" s="1468"/>
      <c r="Z4220" s="1468"/>
      <c r="AA4220" s="1468"/>
      <c r="AB4220" s="1468"/>
    </row>
    <row r="4221" spans="1:28">
      <c r="A4221" s="560" t="s">
        <v>6297</v>
      </c>
      <c r="B4221" s="560"/>
      <c r="C4221" s="567" t="e">
        <f>+#REF!</f>
        <v>#REF!</v>
      </c>
      <c r="D4221" s="567" t="e">
        <f>+#REF!</f>
        <v>#REF!</v>
      </c>
      <c r="E4221" s="567" t="e">
        <f>+#REF!</f>
        <v>#REF!</v>
      </c>
      <c r="F4221" s="567" t="e">
        <f>+#REF!</f>
        <v>#REF!</v>
      </c>
      <c r="G4221" s="567" t="e">
        <f>+#REF!</f>
        <v>#REF!</v>
      </c>
      <c r="H4221" s="567" t="e">
        <f>+#REF!</f>
        <v>#REF!</v>
      </c>
      <c r="I4221" s="559" t="e">
        <f>+((H4221/C4221)^0.2)-1</f>
        <v>#REF!</v>
      </c>
      <c r="J4221" s="560"/>
      <c r="K4221" s="560"/>
      <c r="L4221" s="560"/>
      <c r="M4221" s="560"/>
      <c r="N4221" s="560"/>
      <c r="O4221" s="560"/>
      <c r="P4221" s="560"/>
      <c r="Q4221" s="560"/>
      <c r="R4221" s="1468"/>
      <c r="S4221" s="1468"/>
      <c r="T4221" s="1468"/>
      <c r="U4221" s="1468"/>
      <c r="V4221" s="1468"/>
      <c r="W4221" s="1468"/>
      <c r="X4221" s="1468"/>
      <c r="Y4221" s="1468"/>
      <c r="Z4221" s="1468"/>
      <c r="AA4221" s="1468"/>
      <c r="AB4221" s="1468"/>
    </row>
    <row r="4222" spans="1:28">
      <c r="A4222" s="560"/>
      <c r="B4222" s="560"/>
      <c r="C4222" s="560"/>
      <c r="D4222" s="560"/>
      <c r="E4222" s="560"/>
      <c r="F4222" s="560"/>
      <c r="G4222" s="560"/>
      <c r="H4222" s="560"/>
      <c r="I4222" s="560"/>
      <c r="J4222" s="560"/>
      <c r="K4222" s="560"/>
      <c r="L4222" s="560"/>
      <c r="M4222" s="560"/>
      <c r="N4222" s="560"/>
      <c r="O4222" s="560"/>
      <c r="P4222" s="560"/>
      <c r="Q4222" s="560"/>
      <c r="R4222" s="1468"/>
      <c r="S4222" s="1468"/>
      <c r="T4222" s="1468"/>
      <c r="U4222" s="1468"/>
      <c r="V4222" s="1468"/>
      <c r="W4222" s="1468"/>
      <c r="X4222" s="1468"/>
      <c r="Y4222" s="1468"/>
      <c r="Z4222" s="1468"/>
      <c r="AA4222" s="1468"/>
      <c r="AB4222" s="1468"/>
    </row>
    <row r="4223" spans="1:28">
      <c r="A4223" s="560"/>
      <c r="B4223" s="560"/>
      <c r="C4223" s="560"/>
      <c r="D4223" s="560"/>
      <c r="E4223" s="560"/>
      <c r="F4223" s="560"/>
      <c r="G4223" s="560"/>
      <c r="H4223" s="560"/>
      <c r="I4223" s="560"/>
      <c r="J4223" s="560"/>
      <c r="K4223" s="560"/>
      <c r="L4223" s="560"/>
      <c r="M4223" s="560"/>
      <c r="N4223" s="560"/>
      <c r="O4223" s="560"/>
      <c r="P4223" s="560"/>
      <c r="Q4223" s="560"/>
      <c r="R4223" s="1468"/>
      <c r="S4223" s="1468"/>
      <c r="T4223" s="1468"/>
      <c r="U4223" s="1468"/>
      <c r="V4223" s="1468"/>
      <c r="W4223" s="1468"/>
      <c r="X4223" s="1468"/>
      <c r="Y4223" s="1468"/>
      <c r="Z4223" s="1468"/>
      <c r="AA4223" s="1468"/>
      <c r="AB4223" s="1468"/>
    </row>
    <row r="4224" spans="1:28">
      <c r="A4224" s="560"/>
      <c r="B4224" s="560"/>
      <c r="C4224" s="560"/>
      <c r="D4224" s="560"/>
      <c r="E4224" s="560"/>
      <c r="F4224" s="560"/>
      <c r="G4224" s="560"/>
      <c r="H4224" s="560"/>
      <c r="I4224" s="560"/>
      <c r="J4224" s="560"/>
      <c r="K4224" s="560"/>
      <c r="L4224" s="560"/>
      <c r="M4224" s="560"/>
      <c r="N4224" s="560"/>
      <c r="O4224" s="560"/>
      <c r="P4224" s="560"/>
      <c r="Q4224" s="560"/>
      <c r="R4224" s="1468"/>
      <c r="S4224" s="1468"/>
      <c r="T4224" s="1468"/>
      <c r="U4224" s="1468"/>
      <c r="V4224" s="1468"/>
      <c r="W4224" s="1468"/>
      <c r="X4224" s="1468"/>
      <c r="Y4224" s="1468"/>
      <c r="Z4224" s="1468"/>
      <c r="AA4224" s="1468"/>
      <c r="AB4224" s="1468"/>
    </row>
    <row r="4225" spans="1:38">
      <c r="A4225" s="560"/>
      <c r="B4225" s="560"/>
      <c r="C4225" s="560"/>
      <c r="D4225" s="560"/>
      <c r="E4225" s="560"/>
      <c r="F4225" s="560"/>
      <c r="G4225" s="560"/>
      <c r="H4225" s="560"/>
      <c r="I4225" s="560"/>
      <c r="J4225" s="560"/>
      <c r="K4225" s="560"/>
      <c r="L4225" s="560"/>
      <c r="M4225" s="560"/>
      <c r="N4225" s="560"/>
      <c r="O4225" s="560"/>
      <c r="P4225" s="560"/>
      <c r="Q4225" s="560"/>
      <c r="R4225" s="1468"/>
      <c r="S4225" s="1468"/>
      <c r="T4225" s="1468"/>
      <c r="U4225" s="1468"/>
      <c r="V4225" s="1468"/>
      <c r="W4225" s="1468"/>
      <c r="X4225" s="1468"/>
      <c r="Y4225" s="1468"/>
      <c r="Z4225" s="1468"/>
      <c r="AA4225" s="1468"/>
      <c r="AB4225" s="1468"/>
    </row>
    <row r="4226" spans="1:38">
      <c r="A4226" s="560"/>
      <c r="B4226" s="560"/>
      <c r="C4226" s="560"/>
      <c r="D4226" s="560"/>
      <c r="E4226" s="560"/>
      <c r="F4226" s="560"/>
      <c r="G4226" s="560"/>
      <c r="H4226" s="560"/>
      <c r="I4226" s="560"/>
      <c r="J4226" s="560"/>
      <c r="K4226" s="560"/>
      <c r="L4226" s="560"/>
      <c r="M4226" s="560"/>
      <c r="N4226" s="560"/>
      <c r="O4226" s="560"/>
      <c r="P4226" s="560"/>
      <c r="Q4226" s="560"/>
      <c r="R4226" s="1468"/>
      <c r="S4226" s="1468"/>
      <c r="T4226" s="1468"/>
      <c r="U4226" s="1468"/>
      <c r="V4226" s="1468"/>
      <c r="W4226" s="1468"/>
      <c r="X4226" s="1468"/>
      <c r="Y4226" s="1468"/>
      <c r="Z4226" s="1468"/>
      <c r="AA4226" s="1468"/>
      <c r="AB4226" s="1468"/>
    </row>
    <row r="4227" spans="1:38">
      <c r="A4227" s="560"/>
      <c r="B4227" s="560"/>
      <c r="C4227" s="560"/>
      <c r="D4227" s="560"/>
      <c r="E4227" s="560"/>
      <c r="F4227" s="560"/>
      <c r="G4227" s="560"/>
      <c r="H4227" s="560"/>
      <c r="I4227" s="560"/>
      <c r="J4227" s="560"/>
      <c r="K4227" s="560"/>
      <c r="L4227" s="560"/>
      <c r="M4227" s="560"/>
      <c r="N4227" s="560"/>
      <c r="O4227" s="560"/>
      <c r="P4227" s="560"/>
      <c r="Q4227" s="560"/>
      <c r="R4227" s="1468"/>
      <c r="S4227" s="1468"/>
      <c r="T4227" s="1468"/>
      <c r="U4227" s="1468"/>
      <c r="V4227" s="1468"/>
      <c r="W4227" s="1468"/>
      <c r="X4227" s="1468"/>
      <c r="Y4227" s="1468"/>
      <c r="Z4227" s="1468"/>
      <c r="AA4227" s="1468"/>
      <c r="AB4227" s="1468"/>
    </row>
    <row r="4228" spans="1:38">
      <c r="A4228" s="560"/>
      <c r="B4228" s="560"/>
      <c r="C4228" s="560"/>
      <c r="D4228" s="560"/>
      <c r="E4228" s="560"/>
      <c r="F4228" s="560"/>
      <c r="G4228" s="560"/>
      <c r="H4228" s="560"/>
      <c r="I4228" s="560"/>
      <c r="J4228" s="560"/>
      <c r="K4228" s="560"/>
      <c r="L4228" s="560"/>
      <c r="M4228" s="560"/>
      <c r="N4228" s="560"/>
      <c r="O4228" s="560"/>
      <c r="P4228" s="560"/>
      <c r="Q4228" s="560"/>
      <c r="R4228" s="1468"/>
      <c r="S4228" s="1468"/>
      <c r="T4228" s="1468"/>
      <c r="U4228" s="1468"/>
      <c r="V4228" s="1468"/>
      <c r="W4228" s="1468"/>
      <c r="X4228" s="1468"/>
      <c r="Y4228" s="1468"/>
      <c r="Z4228" s="1468"/>
      <c r="AA4228" s="1468"/>
      <c r="AB4228" s="1468"/>
    </row>
    <row r="4229" spans="1:38">
      <c r="A4229" s="560"/>
      <c r="B4229" s="560"/>
      <c r="C4229" s="560"/>
      <c r="D4229" s="560"/>
      <c r="E4229" s="560"/>
      <c r="F4229" s="560"/>
      <c r="G4229" s="560"/>
      <c r="H4229" s="560"/>
      <c r="I4229" s="560"/>
      <c r="J4229" s="560"/>
      <c r="K4229" s="560"/>
      <c r="L4229" s="560"/>
      <c r="M4229" s="560"/>
      <c r="N4229" s="560"/>
      <c r="O4229" s="560"/>
      <c r="P4229" s="560"/>
      <c r="Q4229" s="560"/>
      <c r="R4229" s="1468"/>
      <c r="S4229" s="1468"/>
      <c r="T4229" s="1468"/>
      <c r="U4229" s="1468"/>
      <c r="V4229" s="1468"/>
      <c r="W4229" s="1468"/>
      <c r="X4229" s="1468"/>
      <c r="Y4229" s="1468"/>
      <c r="Z4229" s="1468"/>
      <c r="AA4229" s="1468"/>
      <c r="AB4229" s="1468"/>
    </row>
    <row r="4230" spans="1:38">
      <c r="A4230" s="560"/>
      <c r="B4230" s="560"/>
      <c r="C4230" s="560"/>
      <c r="D4230" s="560"/>
      <c r="E4230" s="560"/>
      <c r="F4230" s="560"/>
      <c r="G4230" s="560"/>
      <c r="H4230" s="560"/>
      <c r="I4230" s="560"/>
      <c r="J4230" s="560"/>
      <c r="K4230" s="560"/>
      <c r="L4230" s="560"/>
      <c r="M4230" s="560"/>
      <c r="N4230" s="560"/>
      <c r="O4230" s="560"/>
      <c r="P4230" s="560"/>
      <c r="Q4230" s="560"/>
      <c r="R4230" s="1468"/>
      <c r="S4230" s="1468"/>
      <c r="T4230" s="1468"/>
      <c r="U4230" s="1468"/>
      <c r="V4230" s="1468"/>
      <c r="W4230" s="1468"/>
      <c r="X4230" s="1468"/>
      <c r="Y4230" s="1468"/>
      <c r="Z4230" s="1468"/>
      <c r="AA4230" s="1468"/>
      <c r="AB4230" s="1468"/>
    </row>
    <row r="4231" spans="1:38">
      <c r="A4231" s="560"/>
      <c r="B4231" s="560"/>
      <c r="C4231" s="560"/>
      <c r="D4231" s="560"/>
      <c r="E4231" s="560"/>
      <c r="F4231" s="560"/>
      <c r="G4231" s="560"/>
      <c r="H4231" s="560"/>
      <c r="I4231" s="560"/>
      <c r="J4231" s="560"/>
      <c r="K4231" s="560"/>
      <c r="L4231" s="560"/>
      <c r="M4231" s="560"/>
      <c r="N4231" s="560"/>
      <c r="O4231" s="560"/>
      <c r="P4231" s="560"/>
      <c r="Q4231" s="560"/>
      <c r="R4231" s="1468"/>
      <c r="S4231" s="1468"/>
      <c r="T4231" s="1468"/>
      <c r="U4231" s="1468"/>
      <c r="V4231" s="1468"/>
      <c r="W4231" s="1468"/>
      <c r="X4231" s="1468"/>
      <c r="Y4231" s="1468"/>
      <c r="Z4231" s="1468"/>
      <c r="AA4231" s="1468"/>
      <c r="AB4231" s="1468"/>
    </row>
    <row r="4232" spans="1:38">
      <c r="A4232" s="560"/>
      <c r="B4232" s="560"/>
      <c r="C4232" s="560"/>
      <c r="D4232" s="560"/>
      <c r="E4232" s="560"/>
      <c r="F4232" s="560"/>
      <c r="G4232" s="560"/>
      <c r="H4232" s="560"/>
      <c r="I4232" s="560"/>
      <c r="J4232" s="560"/>
      <c r="K4232" s="560"/>
      <c r="L4232" s="560"/>
      <c r="M4232" s="560"/>
      <c r="N4232" s="560"/>
      <c r="O4232" s="560"/>
      <c r="P4232" s="560"/>
      <c r="Q4232" s="560"/>
      <c r="R4232" s="1468"/>
      <c r="S4232" s="1468"/>
      <c r="T4232" s="1468"/>
      <c r="U4232" s="1468"/>
      <c r="V4232" s="1468"/>
      <c r="W4232" s="1468"/>
      <c r="X4232" s="1468"/>
      <c r="Y4232" s="1468"/>
      <c r="Z4232" s="1468"/>
      <c r="AA4232" s="1468"/>
      <c r="AB4232" s="1468"/>
    </row>
    <row r="4233" spans="1:38">
      <c r="A4233" s="560"/>
      <c r="B4233" s="560"/>
      <c r="C4233" s="560"/>
      <c r="D4233" s="560"/>
      <c r="E4233" s="560"/>
      <c r="F4233" s="560"/>
      <c r="G4233" s="560"/>
      <c r="H4233" s="560"/>
      <c r="I4233" s="560"/>
      <c r="J4233" s="560"/>
      <c r="K4233" s="560"/>
      <c r="L4233" s="560"/>
      <c r="M4233" s="560"/>
      <c r="N4233" s="560"/>
      <c r="O4233" s="560"/>
      <c r="P4233" s="560"/>
      <c r="Q4233" s="560"/>
      <c r="R4233" s="1468"/>
      <c r="S4233" s="1468"/>
      <c r="T4233" s="1468"/>
      <c r="U4233" s="1468"/>
      <c r="V4233" s="1468"/>
      <c r="W4233" s="1468"/>
      <c r="X4233" s="1468"/>
      <c r="Y4233" s="1468"/>
      <c r="Z4233" s="1468"/>
      <c r="AA4233" s="1468"/>
      <c r="AB4233" s="1468"/>
    </row>
    <row r="4234" spans="1:38">
      <c r="A4234" s="560"/>
      <c r="B4234" s="560"/>
      <c r="C4234" s="560"/>
      <c r="D4234" s="560"/>
      <c r="E4234" s="560"/>
      <c r="F4234" s="560"/>
      <c r="G4234" s="560"/>
      <c r="H4234" s="560"/>
      <c r="I4234" s="560"/>
      <c r="J4234" s="560"/>
      <c r="K4234" s="560"/>
      <c r="L4234" s="560"/>
      <c r="M4234" s="560"/>
      <c r="N4234" s="560"/>
      <c r="O4234" s="560"/>
      <c r="P4234" s="560"/>
      <c r="Q4234" s="560"/>
      <c r="R4234" s="1468"/>
      <c r="S4234" s="1468"/>
      <c r="T4234" s="1468"/>
      <c r="U4234" s="1468"/>
      <c r="V4234" s="1468"/>
      <c r="W4234" s="1468"/>
      <c r="X4234" s="1468"/>
      <c r="Y4234" s="1468"/>
      <c r="Z4234" s="1468"/>
      <c r="AA4234" s="1468"/>
      <c r="AB4234" s="1468"/>
    </row>
    <row r="4235" spans="1:38">
      <c r="A4235" s="560"/>
      <c r="C4235" s="560"/>
      <c r="D4235" s="560"/>
      <c r="E4235" s="560"/>
      <c r="F4235" s="560"/>
      <c r="G4235" s="560"/>
      <c r="H4235" s="560"/>
      <c r="I4235" s="560"/>
      <c r="J4235" s="560"/>
      <c r="K4235" s="560"/>
      <c r="L4235" s="560"/>
      <c r="M4235" s="560"/>
      <c r="N4235" s="560"/>
      <c r="O4235" s="560"/>
      <c r="P4235" s="560"/>
      <c r="Q4235" s="560"/>
      <c r="R4235" s="1468"/>
      <c r="S4235" s="1468"/>
      <c r="T4235" s="1468"/>
      <c r="U4235" s="1468"/>
      <c r="V4235" s="1468"/>
      <c r="W4235" s="1468"/>
      <c r="X4235" s="1468"/>
      <c r="Y4235" s="1468"/>
      <c r="Z4235" s="1468"/>
      <c r="AA4235" s="1468"/>
      <c r="AB4235" s="1468"/>
    </row>
    <row r="4236" spans="1:38">
      <c r="B4236" s="3558"/>
      <c r="J4236" s="1468"/>
      <c r="K4236" s="1468"/>
      <c r="L4236" s="1468"/>
      <c r="M4236" s="1468"/>
      <c r="N4236" s="1468"/>
      <c r="O4236" s="1468"/>
      <c r="P4236" s="1468"/>
      <c r="Q4236" s="1468"/>
      <c r="R4236" s="1468"/>
      <c r="S4236" s="1468"/>
      <c r="T4236" s="1468"/>
      <c r="U4236" s="1468"/>
      <c r="V4236" s="1468"/>
      <c r="W4236" s="1468"/>
      <c r="X4236" s="1468"/>
      <c r="Y4236" s="1468"/>
      <c r="Z4236" s="1468"/>
      <c r="AA4236" s="1468"/>
      <c r="AB4236" s="1468"/>
    </row>
    <row r="4237" spans="1:38">
      <c r="A4237" s="4219" t="s">
        <v>6300</v>
      </c>
      <c r="B4237" s="1468"/>
      <c r="C4237" s="3558"/>
      <c r="D4237" s="3558"/>
      <c r="E4237" s="3558"/>
      <c r="F4237" s="3558"/>
      <c r="G4237" s="3558"/>
      <c r="H4237" s="3558"/>
      <c r="I4237" s="3558"/>
      <c r="J4237" s="3558"/>
      <c r="K4237" s="3558"/>
      <c r="L4237" s="3558"/>
      <c r="M4237" s="3558"/>
      <c r="N4237" s="3558"/>
      <c r="O4237" s="3558"/>
      <c r="P4237" s="3558"/>
      <c r="Q4237" s="3558"/>
      <c r="R4237" s="1468"/>
      <c r="S4237" s="1468"/>
      <c r="T4237" s="1468"/>
      <c r="U4237" s="1468"/>
      <c r="V4237" s="1468"/>
      <c r="W4237" s="1468"/>
      <c r="X4237" s="1468"/>
      <c r="Y4237" s="1468"/>
      <c r="Z4237" s="1468"/>
      <c r="AA4237" s="1468"/>
      <c r="AB4237" s="1468"/>
      <c r="AC4237" s="1468"/>
      <c r="AD4237" s="1468"/>
      <c r="AE4237" s="1468"/>
      <c r="AF4237" s="1468"/>
      <c r="AG4237" s="1468"/>
      <c r="AH4237" s="1468"/>
      <c r="AI4237" s="1468"/>
      <c r="AJ4237" s="1468"/>
      <c r="AK4237" s="1468"/>
      <c r="AL4237" s="1468"/>
    </row>
    <row r="4238" spans="1:38">
      <c r="A4238" s="1468"/>
      <c r="B4238" s="1468"/>
      <c r="C4238" s="1468"/>
      <c r="D4238" s="1468"/>
      <c r="E4238" s="1468"/>
      <c r="F4238" s="1468"/>
      <c r="G4238" s="1468"/>
      <c r="H4238" s="1468"/>
      <c r="I4238" s="1468"/>
      <c r="J4238" s="1468"/>
      <c r="K4238" s="1468"/>
      <c r="L4238" s="1468"/>
      <c r="M4238" s="1468"/>
      <c r="N4238" s="1468"/>
      <c r="O4238" s="1468"/>
      <c r="P4238" s="1468"/>
      <c r="Q4238" s="1468"/>
      <c r="R4238" s="1468"/>
      <c r="S4238" s="1468"/>
      <c r="T4238" s="1468"/>
      <c r="U4238" s="1468"/>
      <c r="V4238" s="1468"/>
      <c r="W4238" s="1468"/>
      <c r="X4238" s="1468"/>
      <c r="Y4238" s="1468"/>
      <c r="Z4238" s="1468"/>
      <c r="AA4238" s="1468"/>
      <c r="AB4238" s="1468"/>
    </row>
    <row r="4239" spans="1:38">
      <c r="A4239" s="1468"/>
      <c r="B4239" s="1468"/>
      <c r="C4239" s="1468"/>
      <c r="D4239" s="1468"/>
      <c r="E4239" s="1468"/>
      <c r="F4239" s="1468"/>
      <c r="G4239" s="1468"/>
      <c r="H4239" s="1468"/>
      <c r="I4239" s="1468"/>
      <c r="J4239" s="1468"/>
      <c r="K4239" s="1468"/>
      <c r="L4239" s="1468"/>
      <c r="M4239" s="1468"/>
      <c r="N4239" s="1468"/>
      <c r="O4239" s="1468"/>
      <c r="P4239" s="1468"/>
      <c r="Q4239" s="1468"/>
      <c r="R4239" s="1468"/>
      <c r="S4239" s="1468"/>
      <c r="T4239" s="1468"/>
      <c r="U4239" s="1468"/>
      <c r="V4239" s="1468"/>
      <c r="W4239" s="1468"/>
      <c r="X4239" s="1468"/>
      <c r="Y4239" s="1468"/>
      <c r="Z4239" s="1468"/>
      <c r="AA4239" s="1468"/>
      <c r="AB4239" s="1468"/>
    </row>
    <row r="4240" spans="1:38">
      <c r="A4240" s="1468"/>
      <c r="B4240" s="4140">
        <f>+'CVC Cable'!CZ$5</f>
        <v>2014</v>
      </c>
      <c r="C4240" s="1468"/>
      <c r="D4240" s="1468"/>
      <c r="E4240" s="1468"/>
      <c r="F4240" s="1468"/>
      <c r="G4240" s="1468"/>
      <c r="H4240" s="1468"/>
      <c r="I4240" s="1468"/>
      <c r="J4240" s="1468"/>
      <c r="K4240" s="1468"/>
      <c r="L4240" s="1468"/>
      <c r="M4240" s="1468"/>
      <c r="N4240" s="1468"/>
      <c r="O4240" s="1468"/>
      <c r="P4240" s="1468"/>
      <c r="Q4240" s="1468"/>
      <c r="R4240" s="1468"/>
      <c r="S4240" s="1468"/>
      <c r="T4240" s="1468"/>
      <c r="U4240" s="1468"/>
      <c r="V4240" s="1468"/>
      <c r="W4240" s="1468"/>
      <c r="X4240" s="1468"/>
      <c r="Y4240" s="1468"/>
      <c r="Z4240" s="1468"/>
      <c r="AA4240" s="1468"/>
      <c r="AB4240" s="1468"/>
      <c r="AC4240" s="1468"/>
      <c r="AD4240" s="1468"/>
      <c r="AE4240" s="1468"/>
      <c r="AF4240" s="1468"/>
      <c r="AG4240" s="1468"/>
      <c r="AH4240" s="1468"/>
      <c r="AI4240" s="1468"/>
      <c r="AJ4240" s="1468"/>
      <c r="AK4240" s="1468"/>
      <c r="AL4240" s="1468"/>
    </row>
    <row r="4241" spans="1:38">
      <c r="A4241" s="4140"/>
      <c r="B4241" s="1468">
        <f>+Inputs!CZ1861</f>
        <v>5784.9449999999997</v>
      </c>
      <c r="C4241" s="4140">
        <f>+'CVC Cable'!DE$5</f>
        <v>2015</v>
      </c>
      <c r="D4241" s="4140">
        <f>+'CVC Cable'!DJ$5</f>
        <v>2016</v>
      </c>
      <c r="E4241" s="4140">
        <f>+'CVC Cable'!DO$5</f>
        <v>2017</v>
      </c>
      <c r="F4241" s="4140">
        <f>+'CVC Cable'!DT$5</f>
        <v>2018</v>
      </c>
      <c r="G4241" s="4140">
        <f>+'CVC Cable'!DY$5</f>
        <v>2019</v>
      </c>
      <c r="H4241" s="4140">
        <f>+'CVC Cable'!DZ$5</f>
        <v>2020</v>
      </c>
      <c r="I4241" s="1468"/>
      <c r="J4241" s="1468"/>
      <c r="K4241" s="1468"/>
      <c r="L4241" s="1468"/>
      <c r="M4241" s="1468"/>
      <c r="N4241" s="1468"/>
      <c r="O4241" s="1468"/>
      <c r="P4241" s="1468"/>
      <c r="Q4241" s="1468"/>
      <c r="R4241" s="1468"/>
      <c r="S4241" s="1468"/>
      <c r="T4241" s="1468"/>
      <c r="U4241" s="1468"/>
      <c r="V4241" s="1468"/>
      <c r="W4241" s="1468"/>
      <c r="X4241" s="1468"/>
      <c r="Y4241" s="1468"/>
      <c r="Z4241" s="1468"/>
      <c r="AA4241" s="1468"/>
      <c r="AB4241" s="1468"/>
      <c r="AC4241" s="1468"/>
      <c r="AD4241" s="1468"/>
      <c r="AE4241" s="1468"/>
      <c r="AF4241" s="1468"/>
      <c r="AG4241" s="1468"/>
      <c r="AH4241" s="1468"/>
      <c r="AI4241" s="1468"/>
      <c r="AJ4241" s="1468"/>
      <c r="AK4241" s="1468"/>
      <c r="AL4241" s="1468"/>
    </row>
    <row r="4242" spans="1:38">
      <c r="A4242" s="1468" t="s">
        <v>2765</v>
      </c>
      <c r="B4242" s="1468">
        <f>+Inputs!CZ1862</f>
        <v>352.964</v>
      </c>
      <c r="C4242" s="1468">
        <f>+Inputs!DE1861</f>
        <v>5839.4879999999994</v>
      </c>
      <c r="D4242" s="1468" t="e">
        <f>+Inputs!DJ1861</f>
        <v>#DIV/0!</v>
      </c>
      <c r="E4242" s="1468">
        <f>+Inputs!DO1861</f>
        <v>0</v>
      </c>
      <c r="F4242" s="1468">
        <f>+Inputs!DT1861</f>
        <v>0</v>
      </c>
      <c r="G4242" s="1468">
        <f>+Inputs!DY1861</f>
        <v>0</v>
      </c>
      <c r="H4242" s="1468">
        <f>+Inputs!ED1861</f>
        <v>0</v>
      </c>
      <c r="I4242" s="3467">
        <f>+(H4242/C4242)^(1/5)-1</f>
        <v>-1</v>
      </c>
      <c r="J4242" s="1468"/>
      <c r="K4242" s="1468"/>
      <c r="L4242" s="1468"/>
      <c r="M4242" s="1468"/>
      <c r="N4242" s="1468"/>
      <c r="O4242" s="1468"/>
      <c r="P4242" s="1468"/>
      <c r="Q4242" s="1468"/>
      <c r="R4242" s="1468"/>
      <c r="S4242" s="1468"/>
      <c r="T4242" s="1468"/>
      <c r="U4242" s="1468"/>
      <c r="V4242" s="1468"/>
      <c r="W4242" s="1468"/>
      <c r="X4242" s="1468"/>
      <c r="Y4242" s="1468"/>
      <c r="Z4242" s="1468"/>
      <c r="AA4242" s="1468"/>
      <c r="AB4242" s="1468"/>
      <c r="AC4242" s="1468"/>
      <c r="AD4242" s="1468"/>
      <c r="AE4242" s="1468"/>
      <c r="AF4242" s="1468"/>
      <c r="AG4242" s="1468"/>
      <c r="AH4242" s="1468"/>
      <c r="AI4242" s="1468"/>
      <c r="AJ4242" s="1468"/>
      <c r="AK4242" s="1468"/>
      <c r="AL4242" s="1468"/>
    </row>
    <row r="4243" spans="1:38">
      <c r="A4243" s="1468" t="s">
        <v>1319</v>
      </c>
      <c r="B4243" s="411">
        <f>+SUM(B4241:B4242)</f>
        <v>6137.9089999999997</v>
      </c>
      <c r="C4243" s="1468">
        <f>+Inputs!DE1862</f>
        <v>364.43899999999996</v>
      </c>
      <c r="D4243" s="1468">
        <f>+Inputs!DJ1862</f>
        <v>277.02600000000001</v>
      </c>
      <c r="E4243" s="1468">
        <f>+Inputs!DO1862</f>
        <v>0</v>
      </c>
      <c r="F4243" s="1468">
        <f>+Inputs!DT1862</f>
        <v>0</v>
      </c>
      <c r="G4243" s="1468">
        <f>+Inputs!DY1862</f>
        <v>0</v>
      </c>
      <c r="H4243" s="1468">
        <f>+Inputs!ED1862</f>
        <v>0</v>
      </c>
      <c r="I4243" s="3467">
        <f>+(H4243/C4243)^(1/5)-1</f>
        <v>-1</v>
      </c>
      <c r="J4243" s="1468"/>
      <c r="K4243" s="1468"/>
      <c r="L4243" s="1468"/>
      <c r="M4243" s="1468"/>
      <c r="N4243" s="1468"/>
      <c r="O4243" s="1468"/>
      <c r="P4243" s="1468"/>
      <c r="Q4243" s="1468"/>
      <c r="R4243" s="1468"/>
      <c r="S4243" s="1468"/>
      <c r="T4243" s="1468"/>
      <c r="U4243" s="1468"/>
      <c r="V4243" s="1468"/>
      <c r="W4243" s="1468"/>
      <c r="X4243" s="1468"/>
      <c r="Y4243" s="1468"/>
      <c r="Z4243" s="1468"/>
      <c r="AA4243" s="1468"/>
      <c r="AB4243" s="1468"/>
      <c r="AC4243" s="1468"/>
      <c r="AD4243" s="1468"/>
      <c r="AE4243" s="1468"/>
      <c r="AF4243" s="1468"/>
      <c r="AG4243" s="1468"/>
      <c r="AH4243" s="1468"/>
      <c r="AI4243" s="1468"/>
      <c r="AJ4243" s="1468"/>
      <c r="AK4243" s="1468"/>
      <c r="AL4243" s="1468"/>
    </row>
    <row r="4244" spans="1:38">
      <c r="A4244" s="411" t="s">
        <v>638</v>
      </c>
      <c r="B4244" s="1468"/>
      <c r="C4244" s="411">
        <f t="shared" ref="C4244:H4244" si="386">+SUM(C4242:C4243)</f>
        <v>6203.9269999999997</v>
      </c>
      <c r="D4244" s="411" t="e">
        <f t="shared" si="386"/>
        <v>#DIV/0!</v>
      </c>
      <c r="E4244" s="411">
        <f t="shared" si="386"/>
        <v>0</v>
      </c>
      <c r="F4244" s="411">
        <f t="shared" si="386"/>
        <v>0</v>
      </c>
      <c r="G4244" s="411">
        <f t="shared" si="386"/>
        <v>0</v>
      </c>
      <c r="H4244" s="411">
        <f t="shared" si="386"/>
        <v>0</v>
      </c>
      <c r="I4244" s="3467">
        <f>+(H4244/C4244)^(1/5)-1</f>
        <v>-1</v>
      </c>
      <c r="J4244" s="1468"/>
      <c r="K4244" s="1468"/>
      <c r="L4244" s="1468"/>
      <c r="M4244" s="1468"/>
      <c r="N4244" s="1468"/>
      <c r="O4244" s="1468"/>
      <c r="P4244" s="1468"/>
      <c r="Q4244" s="1468"/>
      <c r="R4244" s="1468"/>
      <c r="S4244" s="1468"/>
      <c r="T4244" s="1468"/>
      <c r="U4244" s="1468"/>
      <c r="V4244" s="1468"/>
      <c r="W4244" s="1468"/>
      <c r="X4244" s="1468"/>
      <c r="Y4244" s="1468"/>
      <c r="Z4244" s="1468"/>
      <c r="AA4244" s="1468"/>
      <c r="AB4244" s="1468"/>
      <c r="AC4244" s="1468"/>
      <c r="AD4244" s="1468"/>
      <c r="AE4244" s="1468"/>
      <c r="AF4244" s="1468"/>
      <c r="AG4244" s="1468"/>
      <c r="AH4244" s="1468"/>
      <c r="AI4244" s="1468"/>
      <c r="AJ4244" s="1468"/>
      <c r="AK4244" s="1468"/>
      <c r="AL4244" s="1468"/>
    </row>
    <row r="4245" spans="1:38">
      <c r="A4245" s="1468"/>
      <c r="B4245" s="1468"/>
      <c r="C4245" s="1468"/>
      <c r="D4245" s="1468"/>
      <c r="E4245" s="1468"/>
      <c r="F4245" s="1468"/>
      <c r="G4245" s="1468"/>
      <c r="H4245" s="1468"/>
      <c r="I4245" s="1468"/>
      <c r="J4245" s="1468"/>
      <c r="K4245" s="1468"/>
      <c r="L4245" s="1468"/>
      <c r="M4245" s="1468"/>
      <c r="N4245" s="1468"/>
      <c r="O4245" s="1468"/>
      <c r="P4245" s="1468"/>
      <c r="Q4245" s="1468"/>
      <c r="R4245" s="1468"/>
      <c r="S4245" s="1468"/>
      <c r="T4245" s="1468"/>
      <c r="U4245" s="1468"/>
      <c r="V4245" s="1468"/>
      <c r="W4245" s="1468"/>
      <c r="X4245" s="1468"/>
      <c r="Y4245" s="1468"/>
      <c r="Z4245" s="1468"/>
      <c r="AA4245" s="1468"/>
      <c r="AB4245" s="1468"/>
      <c r="AC4245" s="1468"/>
      <c r="AD4245" s="1468"/>
      <c r="AE4245" s="1468"/>
      <c r="AF4245" s="1468"/>
      <c r="AG4245" s="1468"/>
      <c r="AH4245" s="1468"/>
      <c r="AI4245" s="1468"/>
      <c r="AJ4245" s="1468"/>
      <c r="AK4245" s="1468"/>
      <c r="AL4245" s="1468"/>
    </row>
    <row r="4246" spans="1:38">
      <c r="A4246" s="1468"/>
      <c r="B4246" s="1468"/>
      <c r="C4246" s="1468"/>
      <c r="D4246" s="1468"/>
      <c r="E4246" s="1468"/>
      <c r="F4246" s="1468"/>
      <c r="G4246" s="1468"/>
      <c r="H4246" s="1468"/>
      <c r="I4246" s="1468"/>
      <c r="J4246" s="1468"/>
      <c r="K4246" s="1468"/>
      <c r="L4246" s="1468"/>
      <c r="M4246" s="1468"/>
      <c r="N4246" s="1468"/>
      <c r="O4246" s="1468"/>
      <c r="P4246" s="1468"/>
      <c r="Q4246" s="1468"/>
      <c r="R4246" s="1468"/>
      <c r="S4246" s="1468"/>
      <c r="T4246" s="1468"/>
      <c r="U4246" s="1468"/>
      <c r="V4246" s="1468"/>
      <c r="W4246" s="1468"/>
      <c r="X4246" s="1468"/>
      <c r="Y4246" s="1468"/>
      <c r="Z4246" s="1468"/>
      <c r="AA4246" s="1468"/>
      <c r="AB4246" s="1468"/>
      <c r="AC4246" s="1468"/>
      <c r="AD4246" s="1468"/>
      <c r="AE4246" s="1468"/>
      <c r="AF4246" s="1468"/>
      <c r="AG4246" s="1468"/>
      <c r="AH4246" s="1468"/>
      <c r="AI4246" s="1468"/>
      <c r="AJ4246" s="1468"/>
      <c r="AK4246" s="1468"/>
      <c r="AL4246" s="1468"/>
    </row>
    <row r="4247" spans="1:38">
      <c r="A4247" s="1468"/>
      <c r="B4247" s="1468"/>
      <c r="C4247" s="1468"/>
      <c r="D4247" s="1468"/>
      <c r="E4247" s="1468"/>
      <c r="F4247" s="1468"/>
      <c r="G4247" s="1468"/>
      <c r="H4247" s="1468"/>
      <c r="I4247" s="1468"/>
      <c r="J4247" s="1468"/>
      <c r="K4247" s="1468"/>
      <c r="L4247" s="1468"/>
      <c r="M4247" s="1468"/>
      <c r="N4247" s="1468"/>
      <c r="O4247" s="1468"/>
      <c r="P4247" s="1468"/>
      <c r="Q4247" s="1468"/>
      <c r="R4247" s="1468"/>
      <c r="S4247" s="1468"/>
      <c r="T4247" s="1468"/>
      <c r="U4247" s="1468"/>
      <c r="V4247" s="1468"/>
      <c r="W4247" s="1468"/>
      <c r="X4247" s="1468"/>
      <c r="Y4247" s="1468"/>
      <c r="Z4247" s="1468"/>
      <c r="AA4247" s="1468"/>
      <c r="AB4247" s="1468"/>
      <c r="AC4247" s="1468"/>
      <c r="AD4247" s="1468"/>
      <c r="AE4247" s="1468"/>
      <c r="AF4247" s="1468"/>
      <c r="AG4247" s="1468"/>
      <c r="AH4247" s="1468"/>
      <c r="AI4247" s="1468"/>
      <c r="AJ4247" s="1468"/>
      <c r="AK4247" s="1468"/>
      <c r="AL4247" s="1468"/>
    </row>
    <row r="4248" spans="1:38">
      <c r="A4248" s="1468"/>
      <c r="B4248" s="1468"/>
      <c r="C4248" s="1468"/>
      <c r="D4248" s="1468"/>
      <c r="E4248" s="1468"/>
      <c r="F4248" s="1468"/>
      <c r="G4248" s="1468"/>
      <c r="H4248" s="1468"/>
      <c r="I4248" s="1468"/>
      <c r="J4248" s="1468"/>
      <c r="K4248" s="1468"/>
      <c r="L4248" s="1468"/>
      <c r="M4248" s="1468"/>
      <c r="N4248" s="1468"/>
      <c r="O4248" s="1468"/>
      <c r="P4248" s="1468"/>
      <c r="Q4248" s="1468"/>
      <c r="R4248" s="1468"/>
      <c r="S4248" s="1468"/>
      <c r="T4248" s="1468"/>
      <c r="U4248" s="1468"/>
      <c r="V4248" s="1468"/>
      <c r="W4248" s="1468"/>
      <c r="X4248" s="1468"/>
      <c r="Y4248" s="1468"/>
      <c r="Z4248" s="1468"/>
      <c r="AA4248" s="1468"/>
      <c r="AB4248" s="1468"/>
      <c r="AC4248" s="1468"/>
      <c r="AD4248" s="1468"/>
      <c r="AE4248" s="1468"/>
      <c r="AF4248" s="1468"/>
      <c r="AG4248" s="1468"/>
      <c r="AH4248" s="1468"/>
      <c r="AI4248" s="1468"/>
      <c r="AJ4248" s="1468"/>
      <c r="AK4248" s="1468"/>
      <c r="AL4248" s="1468"/>
    </row>
    <row r="4249" spans="1:38">
      <c r="A4249" s="1468"/>
      <c r="B4249" s="1468"/>
      <c r="C4249" s="1468"/>
      <c r="D4249" s="1468"/>
      <c r="E4249" s="1468"/>
      <c r="F4249" s="1468"/>
      <c r="G4249" s="1468"/>
      <c r="H4249" s="1468"/>
      <c r="I4249" s="1468"/>
      <c r="J4249" s="1468"/>
      <c r="K4249" s="1468"/>
      <c r="L4249" s="1468"/>
      <c r="M4249" s="1468"/>
      <c r="N4249" s="1468"/>
      <c r="O4249" s="1468"/>
      <c r="P4249" s="1468"/>
      <c r="Q4249" s="1468"/>
      <c r="R4249" s="1468"/>
      <c r="S4249" s="1468"/>
      <c r="T4249" s="1468"/>
      <c r="U4249" s="1468"/>
      <c r="V4249" s="1468"/>
      <c r="W4249" s="1468"/>
      <c r="X4249" s="1468"/>
      <c r="Y4249" s="1468"/>
      <c r="Z4249" s="1468"/>
      <c r="AA4249" s="1468"/>
      <c r="AB4249" s="1468"/>
      <c r="AC4249" s="1468"/>
      <c r="AD4249" s="1468"/>
      <c r="AE4249" s="1468"/>
      <c r="AF4249" s="1468"/>
      <c r="AG4249" s="1468"/>
      <c r="AH4249" s="1468"/>
      <c r="AI4249" s="1468"/>
      <c r="AJ4249" s="1468"/>
      <c r="AK4249" s="1468"/>
      <c r="AL4249" s="1468"/>
    </row>
    <row r="4250" spans="1:38">
      <c r="A4250" s="1468"/>
      <c r="B4250" s="1468"/>
      <c r="C4250" s="1468"/>
      <c r="D4250" s="1468"/>
      <c r="E4250" s="1468"/>
      <c r="F4250" s="1468"/>
      <c r="G4250" s="1468"/>
      <c r="H4250" s="1468"/>
      <c r="I4250" s="1468"/>
      <c r="J4250" s="1468"/>
      <c r="K4250" s="1468"/>
      <c r="L4250" s="1468"/>
      <c r="M4250" s="1468"/>
      <c r="N4250" s="1468"/>
      <c r="O4250" s="1468"/>
      <c r="P4250" s="1468"/>
      <c r="Q4250" s="1468"/>
      <c r="R4250" s="1468"/>
      <c r="S4250" s="1468"/>
      <c r="T4250" s="1468"/>
      <c r="U4250" s="1468"/>
      <c r="V4250" s="1468"/>
      <c r="W4250" s="1468"/>
      <c r="X4250" s="1468"/>
      <c r="Y4250" s="1468"/>
      <c r="Z4250" s="1468"/>
      <c r="AA4250" s="1468"/>
      <c r="AB4250" s="1468"/>
      <c r="AC4250" s="1468"/>
      <c r="AD4250" s="1468"/>
      <c r="AE4250" s="1468"/>
      <c r="AF4250" s="1468"/>
      <c r="AG4250" s="1468"/>
      <c r="AH4250" s="1468"/>
      <c r="AI4250" s="1468"/>
      <c r="AJ4250" s="1468"/>
      <c r="AK4250" s="1468"/>
      <c r="AL4250" s="1468"/>
    </row>
    <row r="4251" spans="1:38">
      <c r="A4251" s="1468"/>
      <c r="B4251" s="1468"/>
      <c r="C4251" s="1468"/>
      <c r="D4251" s="1468"/>
      <c r="E4251" s="1468"/>
      <c r="F4251" s="1468"/>
      <c r="G4251" s="1468"/>
      <c r="H4251" s="1468"/>
      <c r="I4251" s="1468"/>
      <c r="J4251" s="1468"/>
      <c r="K4251" s="1468"/>
      <c r="L4251" s="1468"/>
      <c r="M4251" s="1468"/>
      <c r="N4251" s="1468"/>
      <c r="O4251" s="1468"/>
      <c r="P4251" s="1468"/>
      <c r="Q4251" s="1468"/>
      <c r="R4251" s="1468"/>
      <c r="S4251" s="1468"/>
      <c r="T4251" s="1468"/>
      <c r="U4251" s="1468"/>
      <c r="V4251" s="1468"/>
      <c r="W4251" s="1468"/>
      <c r="X4251" s="1468"/>
      <c r="Y4251" s="1468"/>
      <c r="Z4251" s="1468"/>
      <c r="AA4251" s="1468"/>
      <c r="AB4251" s="1468"/>
      <c r="AC4251" s="1468"/>
      <c r="AD4251" s="1468"/>
      <c r="AE4251" s="1468"/>
      <c r="AF4251" s="1468"/>
      <c r="AG4251" s="1468"/>
      <c r="AH4251" s="1468"/>
      <c r="AI4251" s="1468"/>
      <c r="AJ4251" s="1468"/>
      <c r="AK4251" s="1468"/>
      <c r="AL4251" s="1468"/>
    </row>
    <row r="4252" spans="1:38">
      <c r="A4252" s="1468"/>
      <c r="B4252" s="1468"/>
      <c r="C4252" s="1468"/>
      <c r="D4252" s="1468"/>
      <c r="E4252" s="1468"/>
      <c r="F4252" s="1468"/>
      <c r="G4252" s="1468"/>
      <c r="H4252" s="1468"/>
      <c r="I4252" s="1468"/>
      <c r="J4252" s="1468"/>
      <c r="K4252" s="1468"/>
      <c r="L4252" s="1468"/>
      <c r="M4252" s="1468"/>
      <c r="N4252" s="1468"/>
      <c r="O4252" s="1468"/>
      <c r="P4252" s="1468"/>
      <c r="Q4252" s="1468"/>
      <c r="R4252" s="1468"/>
      <c r="S4252" s="1468"/>
      <c r="T4252" s="1468"/>
      <c r="U4252" s="1468"/>
      <c r="V4252" s="1468"/>
      <c r="W4252" s="1468"/>
      <c r="X4252" s="1468"/>
      <c r="Y4252" s="1468"/>
      <c r="Z4252" s="1468"/>
      <c r="AA4252" s="1468"/>
      <c r="AB4252" s="1468"/>
      <c r="AC4252" s="1468"/>
      <c r="AD4252" s="1468"/>
      <c r="AE4252" s="1468"/>
      <c r="AF4252" s="1468"/>
      <c r="AG4252" s="1468"/>
      <c r="AH4252" s="1468"/>
      <c r="AI4252" s="1468"/>
      <c r="AJ4252" s="1468"/>
      <c r="AK4252" s="1468"/>
      <c r="AL4252" s="1468"/>
    </row>
    <row r="4253" spans="1:38">
      <c r="A4253" s="1468"/>
      <c r="B4253" s="1468"/>
      <c r="C4253" s="1468"/>
      <c r="D4253" s="1468"/>
      <c r="E4253" s="1468"/>
      <c r="F4253" s="1468"/>
      <c r="G4253" s="1468"/>
      <c r="H4253" s="1468"/>
      <c r="I4253" s="1468"/>
      <c r="J4253" s="1468"/>
      <c r="K4253" s="1468"/>
      <c r="L4253" s="1468"/>
      <c r="M4253" s="1468"/>
      <c r="N4253" s="1468"/>
      <c r="O4253" s="1468"/>
      <c r="P4253" s="1468"/>
      <c r="Q4253" s="1468"/>
      <c r="R4253" s="1468"/>
      <c r="S4253" s="1468"/>
      <c r="T4253" s="1468"/>
      <c r="U4253" s="1468"/>
      <c r="V4253" s="1468"/>
      <c r="W4253" s="1468"/>
      <c r="X4253" s="1468"/>
      <c r="Y4253" s="1468"/>
      <c r="Z4253" s="1468"/>
      <c r="AA4253" s="1468"/>
      <c r="AB4253" s="1468"/>
      <c r="AC4253" s="1468"/>
      <c r="AD4253" s="1468"/>
      <c r="AE4253" s="1468"/>
      <c r="AF4253" s="1468"/>
      <c r="AG4253" s="1468"/>
      <c r="AH4253" s="1468"/>
      <c r="AI4253" s="1468"/>
      <c r="AJ4253" s="1468"/>
      <c r="AK4253" s="1468"/>
      <c r="AL4253" s="1468"/>
    </row>
    <row r="4254" spans="1:38">
      <c r="A4254" s="1468"/>
      <c r="B4254" s="1468"/>
      <c r="C4254" s="1468"/>
      <c r="D4254" s="1468"/>
      <c r="E4254" s="1468"/>
      <c r="F4254" s="1468"/>
      <c r="G4254" s="1468"/>
      <c r="H4254" s="1468"/>
      <c r="I4254" s="1468"/>
      <c r="J4254" s="1468"/>
      <c r="K4254" s="1468"/>
      <c r="L4254" s="1468"/>
      <c r="M4254" s="1468"/>
      <c r="N4254" s="1468"/>
      <c r="O4254" s="1468"/>
      <c r="P4254" s="1468"/>
      <c r="Q4254" s="1468"/>
      <c r="R4254" s="1468"/>
      <c r="S4254" s="1468"/>
      <c r="T4254" s="1468"/>
      <c r="U4254" s="1468"/>
      <c r="V4254" s="1468"/>
      <c r="W4254" s="1468"/>
      <c r="X4254" s="1468"/>
      <c r="Y4254" s="1468"/>
      <c r="Z4254" s="1468"/>
      <c r="AA4254" s="1468"/>
      <c r="AB4254" s="1468"/>
      <c r="AC4254" s="1468"/>
      <c r="AD4254" s="1468"/>
      <c r="AE4254" s="1468"/>
      <c r="AF4254" s="1468"/>
      <c r="AG4254" s="1468"/>
      <c r="AH4254" s="1468"/>
      <c r="AI4254" s="1468"/>
      <c r="AJ4254" s="1468"/>
      <c r="AK4254" s="1468"/>
      <c r="AL4254" s="1468"/>
    </row>
    <row r="4255" spans="1:38">
      <c r="A4255" s="1468"/>
      <c r="B4255" s="4140">
        <f>+'CVC Cable'!CZ$5</f>
        <v>2014</v>
      </c>
      <c r="C4255" s="1468"/>
      <c r="D4255" s="1468"/>
      <c r="E4255" s="1468"/>
      <c r="F4255" s="1468"/>
      <c r="G4255" s="1468"/>
      <c r="H4255" s="1468"/>
      <c r="I4255" s="1468"/>
      <c r="J4255" s="1468"/>
      <c r="K4255" s="1468"/>
      <c r="L4255" s="1468"/>
      <c r="M4255" s="1468"/>
      <c r="N4255" s="1468"/>
      <c r="O4255" s="1468"/>
      <c r="P4255" s="1468"/>
      <c r="Q4255" s="1468"/>
      <c r="R4255" s="1468"/>
      <c r="S4255" s="1468"/>
      <c r="T4255" s="1468"/>
      <c r="U4255" s="1468"/>
      <c r="V4255" s="1468"/>
      <c r="W4255" s="1468"/>
      <c r="X4255" s="1468"/>
      <c r="Y4255" s="1468"/>
      <c r="Z4255" s="1468"/>
      <c r="AA4255" s="1468"/>
      <c r="AB4255" s="1468"/>
      <c r="AC4255" s="1468"/>
      <c r="AD4255" s="1468"/>
      <c r="AE4255" s="1468"/>
      <c r="AF4255" s="1468"/>
      <c r="AG4255" s="1468"/>
      <c r="AH4255" s="1468"/>
      <c r="AI4255" s="1468"/>
      <c r="AJ4255" s="1468"/>
      <c r="AK4255" s="1468"/>
      <c r="AL4255" s="1468"/>
    </row>
    <row r="4256" spans="1:38">
      <c r="A4256" s="4222" t="s">
        <v>4968</v>
      </c>
      <c r="B4256" s="569" t="e">
        <f>+#REF!</f>
        <v>#REF!</v>
      </c>
      <c r="C4256" s="4140">
        <f>+'CVC Cable'!DE$5</f>
        <v>2015</v>
      </c>
      <c r="D4256" s="4140">
        <f>+'CVC Cable'!DJ$5</f>
        <v>2016</v>
      </c>
      <c r="E4256" s="4140">
        <f>+'CVC Cable'!DO$5</f>
        <v>2017</v>
      </c>
      <c r="F4256" s="4140">
        <f>+'CVC Cable'!DT$5</f>
        <v>2018</v>
      </c>
      <c r="G4256" s="4140">
        <f>+'CVC Cable'!DY$5</f>
        <v>2019</v>
      </c>
      <c r="H4256" s="4140">
        <f>+'CVC Cable'!DZ$5</f>
        <v>2020</v>
      </c>
      <c r="I4256" s="4140">
        <f>+'CVC Cable'!EA$5</f>
        <v>2021</v>
      </c>
      <c r="J4256" s="4140">
        <f>+'CVC Cable'!EB$5</f>
        <v>2022</v>
      </c>
      <c r="K4256" s="560"/>
      <c r="L4256" s="560"/>
      <c r="M4256" s="560"/>
      <c r="N4256" s="560"/>
      <c r="O4256" s="560"/>
      <c r="P4256" s="560"/>
      <c r="Q4256" s="560"/>
      <c r="R4256" s="560"/>
      <c r="S4256" s="560"/>
      <c r="T4256" s="560"/>
      <c r="U4256" s="560"/>
      <c r="V4256" s="560"/>
      <c r="W4256" s="560"/>
      <c r="X4256" s="560"/>
      <c r="Y4256" s="560"/>
      <c r="Z4256" s="560"/>
      <c r="AA4256" s="560"/>
      <c r="AB4256" s="560"/>
      <c r="AC4256" s="560"/>
      <c r="AD4256" s="560"/>
      <c r="AE4256" s="560"/>
      <c r="AF4256" s="560"/>
      <c r="AG4256" s="560"/>
      <c r="AH4256" s="556"/>
      <c r="AI4256" s="556"/>
      <c r="AJ4256" s="556"/>
      <c r="AK4256" s="556"/>
      <c r="AL4256" s="556"/>
    </row>
    <row r="4257" spans="1:38">
      <c r="A4257" s="568" t="s">
        <v>1466</v>
      </c>
      <c r="B4257" s="560" t="e">
        <f>+#REF!</f>
        <v>#REF!</v>
      </c>
      <c r="C4257" s="569" t="e">
        <f>+#REF!</f>
        <v>#REF!</v>
      </c>
      <c r="D4257" s="569" t="e">
        <f>+#REF!</f>
        <v>#REF!</v>
      </c>
      <c r="E4257" s="569" t="e">
        <f>+#REF!</f>
        <v>#REF!</v>
      </c>
      <c r="F4257" s="569" t="e">
        <f>+#REF!</f>
        <v>#REF!</v>
      </c>
      <c r="G4257" s="569" t="e">
        <f>+#REF!</f>
        <v>#REF!</v>
      </c>
      <c r="H4257" s="569" t="e">
        <f>+#REF!</f>
        <v>#REF!</v>
      </c>
      <c r="I4257" s="569" t="e">
        <f>+#REF!</f>
        <v>#REF!</v>
      </c>
      <c r="J4257" s="569" t="e">
        <f>+#REF!</f>
        <v>#REF!</v>
      </c>
      <c r="K4257" s="560"/>
      <c r="L4257" s="560"/>
      <c r="M4257" s="560"/>
      <c r="N4257" s="560"/>
      <c r="O4257" s="560"/>
      <c r="P4257" s="560"/>
      <c r="Q4257" s="560"/>
      <c r="R4257" s="560"/>
      <c r="S4257" s="560"/>
      <c r="T4257" s="560"/>
      <c r="U4257" s="560"/>
      <c r="V4257" s="560"/>
      <c r="W4257" s="560"/>
      <c r="X4257" s="560"/>
      <c r="Y4257" s="560"/>
      <c r="Z4257" s="560"/>
      <c r="AA4257" s="560"/>
      <c r="AB4257" s="560"/>
      <c r="AC4257" s="560"/>
      <c r="AD4257" s="560"/>
      <c r="AE4257" s="560"/>
      <c r="AF4257" s="560"/>
      <c r="AG4257" s="560"/>
      <c r="AH4257" s="556"/>
      <c r="AI4257" s="556"/>
      <c r="AJ4257" s="556"/>
      <c r="AK4257" s="556"/>
      <c r="AL4257" s="556"/>
    </row>
    <row r="4258" spans="1:38">
      <c r="A4258" s="560" t="s">
        <v>1700</v>
      </c>
      <c r="B4258" s="560" t="e">
        <f t="shared" ref="B4258:H4259" si="387">+SUM(B4256:B4257)</f>
        <v>#REF!</v>
      </c>
      <c r="C4258" s="560" t="e">
        <f>+#REF!</f>
        <v>#REF!</v>
      </c>
      <c r="D4258" s="560" t="e">
        <f>+#REF!</f>
        <v>#REF!</v>
      </c>
      <c r="E4258" s="560" t="e">
        <f>+#REF!</f>
        <v>#REF!</v>
      </c>
      <c r="F4258" s="560" t="e">
        <f>+#REF!</f>
        <v>#REF!</v>
      </c>
      <c r="G4258" s="560" t="e">
        <f>+#REF!</f>
        <v>#REF!</v>
      </c>
      <c r="H4258" s="560" t="e">
        <f>+#REF!</f>
        <v>#REF!</v>
      </c>
      <c r="I4258" s="560" t="e">
        <f>+#REF!</f>
        <v>#REF!</v>
      </c>
      <c r="J4258" s="560" t="e">
        <f>+#REF!</f>
        <v>#REF!</v>
      </c>
      <c r="K4258" s="560"/>
      <c r="L4258" s="560"/>
      <c r="M4258" s="560"/>
      <c r="N4258" s="560"/>
      <c r="O4258" s="560"/>
      <c r="P4258" s="560"/>
      <c r="Q4258" s="560"/>
      <c r="R4258" s="560"/>
      <c r="S4258" s="560"/>
      <c r="T4258" s="560"/>
      <c r="U4258" s="560"/>
      <c r="V4258" s="560"/>
      <c r="W4258" s="560"/>
      <c r="X4258" s="560"/>
      <c r="Y4258" s="560"/>
      <c r="Z4258" s="560"/>
      <c r="AA4258" s="560"/>
      <c r="AB4258" s="560"/>
      <c r="AC4258" s="560"/>
      <c r="AD4258" s="560"/>
      <c r="AE4258" s="560"/>
      <c r="AF4258" s="560"/>
      <c r="AG4258" s="560"/>
      <c r="AH4258" s="556"/>
      <c r="AI4258" s="556"/>
      <c r="AJ4258" s="556"/>
      <c r="AK4258" s="556"/>
      <c r="AL4258" s="556"/>
    </row>
    <row r="4259" spans="1:38">
      <c r="A4259" s="560" t="s">
        <v>6301</v>
      </c>
      <c r="B4259" s="561"/>
      <c r="C4259" s="560" t="e">
        <f t="shared" si="387"/>
        <v>#REF!</v>
      </c>
      <c r="D4259" s="560" t="e">
        <f t="shared" si="387"/>
        <v>#REF!</v>
      </c>
      <c r="E4259" s="560" t="e">
        <f t="shared" si="387"/>
        <v>#REF!</v>
      </c>
      <c r="F4259" s="560" t="e">
        <f t="shared" si="387"/>
        <v>#REF!</v>
      </c>
      <c r="G4259" s="560" t="e">
        <f t="shared" si="387"/>
        <v>#REF!</v>
      </c>
      <c r="H4259" s="560" t="e">
        <f t="shared" si="387"/>
        <v>#REF!</v>
      </c>
      <c r="I4259" s="560" t="e">
        <f>+SUM(I4257:I4258)</f>
        <v>#REF!</v>
      </c>
      <c r="J4259" s="560" t="e">
        <f>+SUM(J4257:J4258)</f>
        <v>#REF!</v>
      </c>
      <c r="K4259" s="560"/>
      <c r="L4259" s="560"/>
      <c r="M4259" s="560"/>
      <c r="N4259" s="560"/>
      <c r="O4259" s="560"/>
      <c r="P4259" s="560"/>
      <c r="Q4259" s="560"/>
      <c r="R4259" s="560"/>
      <c r="S4259" s="560"/>
      <c r="T4259" s="560"/>
      <c r="U4259" s="560"/>
      <c r="V4259" s="560"/>
      <c r="W4259" s="560"/>
      <c r="X4259" s="560"/>
      <c r="Y4259" s="560"/>
      <c r="Z4259" s="560"/>
      <c r="AA4259" s="560"/>
      <c r="AB4259" s="560"/>
      <c r="AC4259" s="560"/>
      <c r="AD4259" s="560"/>
      <c r="AE4259" s="560"/>
      <c r="AF4259" s="560"/>
      <c r="AG4259" s="560"/>
      <c r="AH4259" s="556"/>
      <c r="AI4259" s="556"/>
      <c r="AJ4259" s="556"/>
      <c r="AK4259" s="556"/>
      <c r="AL4259" s="556"/>
    </row>
    <row r="4260" spans="1:38">
      <c r="A4260" s="561"/>
      <c r="B4260" s="560"/>
      <c r="C4260" s="561"/>
      <c r="D4260" s="561"/>
      <c r="E4260" s="561"/>
      <c r="F4260" s="561"/>
      <c r="G4260" s="561"/>
      <c r="H4260" s="561"/>
      <c r="I4260" s="560"/>
      <c r="J4260" s="560"/>
      <c r="K4260" s="560"/>
      <c r="L4260" s="560"/>
      <c r="M4260" s="560"/>
      <c r="N4260" s="560"/>
      <c r="O4260" s="560"/>
      <c r="P4260" s="560"/>
      <c r="Q4260" s="560"/>
      <c r="R4260" s="560"/>
      <c r="S4260" s="560"/>
      <c r="T4260" s="560"/>
      <c r="U4260" s="560"/>
      <c r="V4260" s="560"/>
      <c r="W4260" s="560"/>
      <c r="X4260" s="560"/>
      <c r="Y4260" s="560"/>
      <c r="Z4260" s="560"/>
      <c r="AA4260" s="560"/>
      <c r="AB4260" s="560"/>
      <c r="AC4260" s="560"/>
      <c r="AD4260" s="560"/>
      <c r="AE4260" s="560"/>
      <c r="AF4260" s="560"/>
      <c r="AG4260" s="560"/>
      <c r="AH4260" s="556"/>
      <c r="AI4260" s="556"/>
      <c r="AJ4260" s="556"/>
      <c r="AK4260" s="556"/>
      <c r="AL4260" s="556"/>
    </row>
    <row r="4261" spans="1:38">
      <c r="A4261" s="560"/>
      <c r="B4261" s="560"/>
      <c r="C4261" s="560"/>
      <c r="D4261" s="560"/>
      <c r="E4261" s="560"/>
      <c r="F4261" s="560"/>
      <c r="G4261" s="560"/>
      <c r="H4261" s="560"/>
      <c r="I4261" s="560"/>
      <c r="J4261" s="560"/>
      <c r="K4261" s="560"/>
      <c r="L4261" s="560"/>
      <c r="M4261" s="560"/>
      <c r="N4261" s="560"/>
      <c r="O4261" s="560"/>
      <c r="P4261" s="560"/>
      <c r="Q4261" s="560"/>
      <c r="R4261" s="560"/>
      <c r="S4261" s="560"/>
      <c r="T4261" s="560"/>
      <c r="U4261" s="560"/>
      <c r="V4261" s="560"/>
      <c r="W4261" s="560"/>
      <c r="X4261" s="560"/>
      <c r="Y4261" s="560"/>
      <c r="Z4261" s="560"/>
      <c r="AA4261" s="560"/>
      <c r="AB4261" s="560"/>
      <c r="AC4261" s="560"/>
      <c r="AD4261" s="560"/>
      <c r="AE4261" s="560"/>
      <c r="AF4261" s="560"/>
      <c r="AG4261" s="560"/>
      <c r="AH4261" s="556"/>
      <c r="AI4261" s="556"/>
      <c r="AJ4261" s="556"/>
      <c r="AK4261" s="556"/>
      <c r="AL4261" s="556"/>
    </row>
    <row r="4262" spans="1:38">
      <c r="A4262" s="560"/>
      <c r="B4262" s="560"/>
      <c r="C4262" s="560"/>
      <c r="D4262" s="560"/>
      <c r="E4262" s="560"/>
      <c r="F4262" s="560"/>
      <c r="G4262" s="560"/>
      <c r="H4262" s="560"/>
      <c r="I4262" s="560"/>
      <c r="J4262" s="560"/>
      <c r="K4262" s="560"/>
      <c r="L4262" s="560"/>
      <c r="M4262" s="560"/>
      <c r="N4262" s="560"/>
      <c r="O4262" s="560"/>
      <c r="P4262" s="560"/>
      <c r="Q4262" s="560"/>
      <c r="R4262" s="560"/>
      <c r="S4262" s="560"/>
      <c r="T4262" s="560"/>
      <c r="U4262" s="560"/>
      <c r="V4262" s="560"/>
      <c r="W4262" s="560"/>
      <c r="X4262" s="560"/>
      <c r="Y4262" s="560"/>
      <c r="Z4262" s="560"/>
      <c r="AA4262" s="560"/>
      <c r="AB4262" s="560"/>
      <c r="AC4262" s="560"/>
      <c r="AD4262" s="560"/>
      <c r="AE4262" s="560"/>
      <c r="AF4262" s="560"/>
      <c r="AG4262" s="560"/>
      <c r="AH4262" s="556"/>
      <c r="AI4262" s="556"/>
      <c r="AJ4262" s="556"/>
      <c r="AK4262" s="556"/>
      <c r="AL4262" s="556"/>
    </row>
    <row r="4263" spans="1:38">
      <c r="A4263" s="560"/>
      <c r="B4263" s="560"/>
      <c r="C4263" s="560"/>
      <c r="D4263" s="560"/>
      <c r="E4263" s="560"/>
      <c r="F4263" s="560"/>
      <c r="G4263" s="560"/>
      <c r="H4263" s="560"/>
      <c r="I4263" s="560"/>
      <c r="J4263" s="560"/>
      <c r="K4263" s="560"/>
      <c r="L4263" s="560"/>
      <c r="M4263" s="560"/>
      <c r="N4263" s="560"/>
      <c r="O4263" s="560"/>
      <c r="P4263" s="560"/>
      <c r="Q4263" s="560"/>
      <c r="R4263" s="560"/>
      <c r="S4263" s="560"/>
      <c r="T4263" s="560"/>
      <c r="U4263" s="560"/>
      <c r="V4263" s="560"/>
      <c r="W4263" s="560"/>
      <c r="X4263" s="560"/>
      <c r="Y4263" s="560"/>
      <c r="Z4263" s="560"/>
      <c r="AA4263" s="560"/>
      <c r="AB4263" s="560"/>
      <c r="AC4263" s="560"/>
      <c r="AD4263" s="560"/>
      <c r="AE4263" s="560"/>
      <c r="AF4263" s="560"/>
      <c r="AG4263" s="560"/>
      <c r="AH4263" s="556"/>
      <c r="AI4263" s="556"/>
      <c r="AJ4263" s="556"/>
      <c r="AK4263" s="556"/>
      <c r="AL4263" s="556"/>
    </row>
    <row r="4264" spans="1:38">
      <c r="A4264" s="560"/>
      <c r="B4264" s="560"/>
      <c r="C4264" s="560"/>
      <c r="D4264" s="560"/>
      <c r="E4264" s="560"/>
      <c r="F4264" s="560"/>
      <c r="G4264" s="560"/>
      <c r="H4264" s="560"/>
      <c r="I4264" s="560"/>
      <c r="J4264" s="560"/>
      <c r="K4264" s="560"/>
      <c r="L4264" s="560"/>
      <c r="M4264" s="560"/>
      <c r="N4264" s="560"/>
      <c r="O4264" s="560"/>
      <c r="P4264" s="560"/>
      <c r="Q4264" s="560"/>
      <c r="R4264" s="560"/>
      <c r="S4264" s="560"/>
      <c r="T4264" s="560"/>
      <c r="U4264" s="560"/>
      <c r="V4264" s="560"/>
      <c r="W4264" s="560"/>
      <c r="X4264" s="560"/>
      <c r="Y4264" s="560"/>
      <c r="Z4264" s="560"/>
      <c r="AA4264" s="560"/>
      <c r="AB4264" s="560"/>
      <c r="AC4264" s="560"/>
      <c r="AD4264" s="560"/>
      <c r="AE4264" s="560"/>
      <c r="AF4264" s="560"/>
      <c r="AG4264" s="560"/>
      <c r="AH4264" s="556"/>
      <c r="AI4264" s="556"/>
      <c r="AJ4264" s="556"/>
      <c r="AK4264" s="556"/>
      <c r="AL4264" s="556"/>
    </row>
    <row r="4265" spans="1:38">
      <c r="A4265" s="560"/>
      <c r="B4265" s="560"/>
      <c r="C4265" s="560"/>
      <c r="D4265" s="560"/>
      <c r="E4265" s="560"/>
      <c r="F4265" s="560"/>
      <c r="G4265" s="560"/>
      <c r="H4265" s="560"/>
      <c r="I4265" s="560"/>
      <c r="J4265" s="560"/>
      <c r="K4265" s="560"/>
      <c r="L4265" s="560"/>
      <c r="M4265" s="560"/>
      <c r="N4265" s="560"/>
      <c r="O4265" s="560"/>
      <c r="P4265" s="560"/>
      <c r="Q4265" s="560"/>
      <c r="R4265" s="560"/>
      <c r="S4265" s="560"/>
      <c r="T4265" s="560"/>
      <c r="U4265" s="560"/>
      <c r="V4265" s="560"/>
      <c r="W4265" s="560"/>
      <c r="X4265" s="560"/>
      <c r="Y4265" s="560"/>
      <c r="Z4265" s="560"/>
      <c r="AA4265" s="560"/>
      <c r="AB4265" s="560"/>
      <c r="AC4265" s="560"/>
      <c r="AD4265" s="560"/>
      <c r="AE4265" s="560"/>
      <c r="AF4265" s="560"/>
      <c r="AG4265" s="560"/>
      <c r="AH4265" s="556"/>
      <c r="AI4265" s="556"/>
      <c r="AJ4265" s="556"/>
      <c r="AK4265" s="556"/>
      <c r="AL4265" s="556"/>
    </row>
    <row r="4266" spans="1:38">
      <c r="A4266" s="560"/>
      <c r="B4266" s="560"/>
      <c r="C4266" s="560"/>
      <c r="D4266" s="560"/>
      <c r="E4266" s="560"/>
      <c r="F4266" s="560"/>
      <c r="G4266" s="560"/>
      <c r="H4266" s="560"/>
      <c r="I4266" s="560"/>
      <c r="J4266" s="560"/>
      <c r="K4266" s="560"/>
      <c r="L4266" s="560"/>
      <c r="M4266" s="560"/>
      <c r="N4266" s="560"/>
      <c r="O4266" s="560"/>
      <c r="P4266" s="560"/>
      <c r="Q4266" s="560"/>
      <c r="R4266" s="560"/>
      <c r="S4266" s="560"/>
      <c r="T4266" s="560"/>
      <c r="U4266" s="560"/>
      <c r="V4266" s="560"/>
      <c r="W4266" s="560"/>
      <c r="X4266" s="560"/>
      <c r="Y4266" s="560"/>
      <c r="Z4266" s="560"/>
      <c r="AA4266" s="560"/>
      <c r="AB4266" s="560"/>
      <c r="AC4266" s="560"/>
      <c r="AD4266" s="560"/>
      <c r="AE4266" s="560"/>
      <c r="AF4266" s="560"/>
      <c r="AG4266" s="560"/>
      <c r="AH4266" s="556"/>
      <c r="AI4266" s="556"/>
      <c r="AJ4266" s="556"/>
      <c r="AK4266" s="556"/>
      <c r="AL4266" s="556"/>
    </row>
    <row r="4267" spans="1:38">
      <c r="A4267" s="560"/>
      <c r="B4267" s="560"/>
      <c r="C4267" s="560"/>
      <c r="D4267" s="560"/>
      <c r="E4267" s="560"/>
      <c r="F4267" s="560"/>
      <c r="G4267" s="560"/>
      <c r="H4267" s="560"/>
      <c r="I4267" s="560"/>
      <c r="J4267" s="560"/>
      <c r="K4267" s="560"/>
      <c r="L4267" s="560"/>
      <c r="M4267" s="560"/>
      <c r="N4267" s="560"/>
      <c r="O4267" s="560"/>
      <c r="P4267" s="560"/>
      <c r="Q4267" s="560"/>
      <c r="R4267" s="560"/>
      <c r="S4267" s="560"/>
      <c r="T4267" s="560"/>
      <c r="U4267" s="560"/>
      <c r="V4267" s="560"/>
      <c r="W4267" s="560"/>
      <c r="X4267" s="560"/>
      <c r="Y4267" s="560"/>
      <c r="Z4267" s="560"/>
      <c r="AA4267" s="560"/>
      <c r="AB4267" s="560"/>
      <c r="AC4267" s="560"/>
      <c r="AD4267" s="560"/>
      <c r="AE4267" s="560"/>
      <c r="AF4267" s="560"/>
      <c r="AG4267" s="560"/>
      <c r="AH4267" s="556"/>
      <c r="AI4267" s="556"/>
      <c r="AJ4267" s="556"/>
      <c r="AK4267" s="556"/>
      <c r="AL4267" s="556"/>
    </row>
    <row r="4268" spans="1:38">
      <c r="A4268" s="560"/>
      <c r="B4268" s="560"/>
      <c r="C4268" s="560"/>
      <c r="D4268" s="560"/>
      <c r="E4268" s="560"/>
      <c r="F4268" s="560"/>
      <c r="G4268" s="560"/>
      <c r="H4268" s="560"/>
      <c r="I4268" s="560"/>
      <c r="J4268" s="560"/>
      <c r="K4268" s="560"/>
      <c r="L4268" s="560"/>
      <c r="M4268" s="560"/>
      <c r="N4268" s="560"/>
      <c r="O4268" s="560"/>
      <c r="P4268" s="560"/>
      <c r="Q4268" s="560"/>
      <c r="R4268" s="560"/>
      <c r="S4268" s="560"/>
      <c r="T4268" s="560"/>
      <c r="U4268" s="560"/>
      <c r="V4268" s="560"/>
      <c r="W4268" s="560"/>
      <c r="X4268" s="560"/>
      <c r="Y4268" s="560"/>
      <c r="Z4268" s="560"/>
      <c r="AA4268" s="560"/>
      <c r="AB4268" s="560"/>
      <c r="AC4268" s="560"/>
      <c r="AD4268" s="560"/>
      <c r="AE4268" s="560"/>
      <c r="AF4268" s="560"/>
      <c r="AG4268" s="560"/>
      <c r="AH4268" s="556"/>
      <c r="AI4268" s="556"/>
      <c r="AJ4268" s="556"/>
      <c r="AK4268" s="556"/>
      <c r="AL4268" s="556"/>
    </row>
    <row r="4269" spans="1:38">
      <c r="A4269" s="560"/>
      <c r="B4269" s="560"/>
      <c r="C4269" s="560"/>
      <c r="D4269" s="560"/>
      <c r="E4269" s="560"/>
      <c r="F4269" s="560"/>
      <c r="G4269" s="560"/>
      <c r="H4269" s="560"/>
      <c r="I4269" s="560"/>
      <c r="J4269" s="560"/>
      <c r="K4269" s="560"/>
      <c r="L4269" s="560"/>
      <c r="M4269" s="560"/>
      <c r="N4269" s="560"/>
      <c r="O4269" s="560"/>
      <c r="P4269" s="560"/>
      <c r="Q4269" s="560"/>
      <c r="R4269" s="560"/>
      <c r="S4269" s="560"/>
      <c r="T4269" s="560"/>
      <c r="U4269" s="560"/>
      <c r="V4269" s="560"/>
      <c r="W4269" s="560"/>
      <c r="X4269" s="560"/>
      <c r="Y4269" s="560"/>
      <c r="Z4269" s="560"/>
      <c r="AA4269" s="560"/>
      <c r="AB4269" s="560"/>
      <c r="AC4269" s="560"/>
      <c r="AD4269" s="560"/>
      <c r="AE4269" s="560"/>
      <c r="AF4269" s="560"/>
      <c r="AG4269" s="560"/>
      <c r="AH4269" s="556"/>
      <c r="AI4269" s="556"/>
      <c r="AJ4269" s="556"/>
      <c r="AK4269" s="556"/>
      <c r="AL4269" s="556"/>
    </row>
    <row r="4270" spans="1:38">
      <c r="A4270" s="560"/>
      <c r="B4270" s="560"/>
      <c r="C4270" s="560"/>
      <c r="D4270" s="560"/>
      <c r="E4270" s="560"/>
      <c r="F4270" s="560"/>
      <c r="G4270" s="560"/>
      <c r="H4270" s="560"/>
      <c r="I4270" s="560"/>
      <c r="J4270" s="560"/>
      <c r="K4270" s="560"/>
      <c r="L4270" s="560"/>
      <c r="M4270" s="560"/>
      <c r="N4270" s="560"/>
      <c r="O4270" s="560"/>
      <c r="P4270" s="560"/>
      <c r="Q4270" s="560"/>
      <c r="R4270" s="560"/>
      <c r="S4270" s="560"/>
      <c r="T4270" s="560"/>
      <c r="U4270" s="560"/>
      <c r="V4270" s="560"/>
      <c r="W4270" s="560"/>
      <c r="X4270" s="560"/>
      <c r="Y4270" s="560"/>
      <c r="Z4270" s="560"/>
      <c r="AA4270" s="560"/>
      <c r="AB4270" s="560"/>
      <c r="AC4270" s="560"/>
      <c r="AD4270" s="560"/>
      <c r="AE4270" s="560"/>
      <c r="AF4270" s="560"/>
      <c r="AG4270" s="560"/>
      <c r="AH4270" s="556"/>
      <c r="AI4270" s="556"/>
      <c r="AJ4270" s="556"/>
      <c r="AK4270" s="556"/>
      <c r="AL4270" s="556"/>
    </row>
    <row r="4271" spans="1:38">
      <c r="A4271" s="560"/>
      <c r="B4271" s="560"/>
      <c r="C4271" s="560"/>
      <c r="D4271" s="560"/>
      <c r="E4271" s="560"/>
      <c r="F4271" s="560"/>
      <c r="G4271" s="560"/>
      <c r="H4271" s="560"/>
      <c r="I4271" s="560"/>
      <c r="J4271" s="560"/>
      <c r="K4271" s="560"/>
      <c r="L4271" s="560"/>
      <c r="M4271" s="560"/>
      <c r="N4271" s="560"/>
      <c r="O4271" s="560"/>
      <c r="P4271" s="560"/>
      <c r="Q4271" s="560"/>
      <c r="R4271" s="560"/>
      <c r="S4271" s="560"/>
      <c r="T4271" s="560"/>
      <c r="U4271" s="560"/>
      <c r="V4271" s="560"/>
      <c r="W4271" s="560"/>
      <c r="X4271" s="560"/>
      <c r="Y4271" s="560"/>
      <c r="Z4271" s="560"/>
      <c r="AA4271" s="560"/>
      <c r="AB4271" s="560"/>
      <c r="AC4271" s="560"/>
      <c r="AD4271" s="560"/>
      <c r="AE4271" s="560"/>
      <c r="AF4271" s="560"/>
      <c r="AG4271" s="560"/>
      <c r="AH4271" s="556"/>
      <c r="AI4271" s="556"/>
      <c r="AJ4271" s="556"/>
      <c r="AK4271" s="556"/>
      <c r="AL4271" s="556"/>
    </row>
    <row r="4272" spans="1:38">
      <c r="A4272" s="560"/>
      <c r="B4272" s="560"/>
      <c r="C4272" s="560"/>
      <c r="D4272" s="560"/>
      <c r="E4272" s="560"/>
      <c r="F4272" s="560"/>
      <c r="G4272" s="560"/>
      <c r="H4272" s="560"/>
      <c r="I4272" s="560"/>
      <c r="J4272" s="560"/>
      <c r="K4272" s="560"/>
      <c r="L4272" s="560"/>
      <c r="M4272" s="560"/>
      <c r="N4272" s="560"/>
      <c r="O4272" s="560"/>
      <c r="P4272" s="560"/>
      <c r="Q4272" s="560"/>
      <c r="R4272" s="560"/>
      <c r="S4272" s="560"/>
      <c r="T4272" s="560"/>
      <c r="U4272" s="560"/>
      <c r="V4272" s="560"/>
      <c r="W4272" s="560"/>
      <c r="X4272" s="560"/>
      <c r="Y4272" s="560"/>
      <c r="Z4272" s="560"/>
      <c r="AA4272" s="560"/>
      <c r="AB4272" s="560"/>
      <c r="AC4272" s="560"/>
      <c r="AD4272" s="560"/>
      <c r="AE4272" s="560"/>
      <c r="AF4272" s="560"/>
      <c r="AG4272" s="560"/>
      <c r="AH4272" s="556"/>
      <c r="AI4272" s="556"/>
      <c r="AJ4272" s="556"/>
      <c r="AK4272" s="556"/>
      <c r="AL4272" s="556"/>
    </row>
    <row r="4273" spans="1:38">
      <c r="A4273" s="560"/>
      <c r="B4273" s="560"/>
      <c r="C4273" s="560"/>
      <c r="D4273" s="560"/>
      <c r="E4273" s="560"/>
      <c r="F4273" s="560"/>
      <c r="G4273" s="560"/>
      <c r="H4273" s="560"/>
      <c r="I4273" s="560"/>
      <c r="J4273" s="560"/>
      <c r="K4273" s="560"/>
      <c r="L4273" s="560"/>
      <c r="M4273" s="560"/>
      <c r="N4273" s="560"/>
      <c r="O4273" s="560"/>
      <c r="P4273" s="560"/>
      <c r="Q4273" s="560"/>
      <c r="R4273" s="560"/>
      <c r="S4273" s="560"/>
      <c r="T4273" s="560"/>
      <c r="U4273" s="560"/>
      <c r="V4273" s="560"/>
      <c r="W4273" s="560"/>
      <c r="X4273" s="560"/>
      <c r="Y4273" s="560"/>
      <c r="Z4273" s="560"/>
      <c r="AA4273" s="560"/>
      <c r="AB4273" s="560"/>
      <c r="AC4273" s="560"/>
      <c r="AD4273" s="560"/>
      <c r="AE4273" s="560"/>
      <c r="AF4273" s="560"/>
      <c r="AG4273" s="560"/>
      <c r="AH4273" s="556"/>
      <c r="AI4273" s="556"/>
      <c r="AJ4273" s="556"/>
      <c r="AK4273" s="556"/>
      <c r="AL4273" s="556"/>
    </row>
    <row r="4274" spans="1:38">
      <c r="A4274" s="560"/>
      <c r="B4274" s="560"/>
      <c r="C4274" s="560"/>
      <c r="D4274" s="560"/>
      <c r="E4274" s="560"/>
      <c r="F4274" s="560"/>
      <c r="G4274" s="560"/>
      <c r="H4274" s="560"/>
      <c r="I4274" s="560"/>
      <c r="J4274" s="560"/>
      <c r="K4274" s="560"/>
      <c r="L4274" s="560"/>
      <c r="M4274" s="560"/>
      <c r="N4274" s="560"/>
      <c r="O4274" s="560"/>
      <c r="P4274" s="560"/>
      <c r="Q4274" s="560"/>
      <c r="R4274" s="560"/>
      <c r="S4274" s="560"/>
      <c r="T4274" s="560"/>
      <c r="U4274" s="560"/>
      <c r="V4274" s="560"/>
      <c r="W4274" s="560"/>
      <c r="X4274" s="560"/>
      <c r="Y4274" s="560"/>
      <c r="Z4274" s="560"/>
      <c r="AA4274" s="560"/>
      <c r="AB4274" s="560"/>
      <c r="AC4274" s="560"/>
      <c r="AD4274" s="560"/>
      <c r="AE4274" s="560"/>
      <c r="AF4274" s="560"/>
      <c r="AG4274" s="560"/>
      <c r="AH4274" s="556"/>
      <c r="AI4274" s="556"/>
      <c r="AJ4274" s="556"/>
      <c r="AK4274" s="556"/>
      <c r="AL4274" s="556"/>
    </row>
    <row r="4275" spans="1:38">
      <c r="A4275" s="560"/>
      <c r="B4275" s="560"/>
      <c r="C4275" s="560"/>
      <c r="D4275" s="560"/>
      <c r="E4275" s="560"/>
      <c r="F4275" s="560"/>
      <c r="G4275" s="560"/>
      <c r="H4275" s="560"/>
      <c r="I4275" s="560"/>
      <c r="J4275" s="560"/>
      <c r="K4275" s="560"/>
      <c r="L4275" s="560"/>
      <c r="M4275" s="560"/>
      <c r="N4275" s="560"/>
      <c r="O4275" s="560"/>
      <c r="P4275" s="560"/>
      <c r="Q4275" s="560"/>
      <c r="R4275" s="560"/>
      <c r="S4275" s="560"/>
      <c r="T4275" s="560"/>
      <c r="U4275" s="560"/>
      <c r="V4275" s="560"/>
      <c r="W4275" s="560"/>
      <c r="X4275" s="560"/>
      <c r="Y4275" s="560"/>
      <c r="Z4275" s="560"/>
      <c r="AA4275" s="560"/>
      <c r="AB4275" s="560"/>
      <c r="AC4275" s="560"/>
      <c r="AD4275" s="560"/>
      <c r="AE4275" s="560"/>
      <c r="AF4275" s="560"/>
      <c r="AG4275" s="560"/>
      <c r="AH4275" s="556"/>
      <c r="AI4275" s="556"/>
      <c r="AJ4275" s="556"/>
      <c r="AK4275" s="556"/>
      <c r="AL4275" s="556"/>
    </row>
    <row r="4276" spans="1:38">
      <c r="A4276" s="560"/>
      <c r="B4276" s="560"/>
      <c r="C4276" s="560"/>
      <c r="D4276" s="560"/>
      <c r="E4276" s="560"/>
      <c r="F4276" s="560"/>
      <c r="G4276" s="560"/>
      <c r="H4276" s="560"/>
      <c r="I4276" s="560"/>
      <c r="J4276" s="560"/>
      <c r="K4276" s="560"/>
      <c r="L4276" s="560"/>
      <c r="M4276" s="560"/>
      <c r="N4276" s="560"/>
      <c r="O4276" s="560"/>
      <c r="P4276" s="560"/>
      <c r="Q4276" s="560"/>
      <c r="R4276" s="560"/>
      <c r="S4276" s="560"/>
      <c r="T4276" s="560"/>
      <c r="U4276" s="560"/>
      <c r="V4276" s="560"/>
      <c r="W4276" s="560"/>
      <c r="X4276" s="560"/>
      <c r="Y4276" s="560"/>
      <c r="Z4276" s="560"/>
      <c r="AA4276" s="560"/>
      <c r="AB4276" s="560"/>
      <c r="AC4276" s="560"/>
      <c r="AD4276" s="560"/>
      <c r="AE4276" s="560"/>
      <c r="AF4276" s="560"/>
      <c r="AG4276" s="560"/>
      <c r="AH4276" s="556"/>
      <c r="AI4276" s="556"/>
      <c r="AJ4276" s="556"/>
      <c r="AK4276" s="556"/>
      <c r="AL4276" s="556"/>
    </row>
    <row r="4277" spans="1:38">
      <c r="A4277" s="560"/>
      <c r="B4277" s="1468"/>
      <c r="C4277" s="560"/>
      <c r="D4277" s="560"/>
      <c r="E4277" s="560"/>
      <c r="F4277" s="560"/>
      <c r="G4277" s="560"/>
      <c r="H4277" s="560"/>
      <c r="I4277" s="560"/>
      <c r="J4277" s="560"/>
      <c r="K4277" s="560"/>
      <c r="L4277" s="560"/>
      <c r="M4277" s="560"/>
      <c r="N4277" s="560"/>
      <c r="O4277" s="560"/>
      <c r="P4277" s="560"/>
      <c r="Q4277" s="560"/>
      <c r="R4277" s="560"/>
      <c r="S4277" s="560"/>
      <c r="T4277" s="560"/>
      <c r="U4277" s="560"/>
      <c r="V4277" s="560"/>
      <c r="W4277" s="560"/>
      <c r="X4277" s="560"/>
      <c r="Y4277" s="560"/>
      <c r="Z4277" s="560"/>
      <c r="AA4277" s="560"/>
      <c r="AB4277" s="560"/>
      <c r="AC4277" s="560"/>
      <c r="AD4277" s="560"/>
      <c r="AE4277" s="560"/>
      <c r="AF4277" s="560"/>
      <c r="AG4277" s="560"/>
      <c r="AH4277" s="556"/>
      <c r="AI4277" s="556"/>
      <c r="AJ4277" s="556"/>
      <c r="AK4277" s="556"/>
      <c r="AL4277" s="556"/>
    </row>
    <row r="4278" spans="1:38">
      <c r="A4278" s="1468"/>
      <c r="B4278" s="1468"/>
      <c r="C4278" s="1468"/>
      <c r="D4278" s="1468"/>
      <c r="E4278" s="1468"/>
      <c r="F4278" s="1468"/>
      <c r="G4278" s="1468"/>
      <c r="H4278" s="1468"/>
      <c r="I4278" s="1468"/>
      <c r="J4278" s="1468"/>
      <c r="K4278" s="1468"/>
      <c r="L4278" s="1468"/>
      <c r="M4278" s="1468"/>
      <c r="N4278" s="1468"/>
      <c r="O4278" s="1468"/>
      <c r="P4278" s="1468"/>
      <c r="Q4278" s="1468"/>
      <c r="R4278" s="1468"/>
      <c r="S4278" s="1468"/>
      <c r="T4278" s="1468"/>
      <c r="U4278" s="1468"/>
      <c r="V4278" s="1468"/>
      <c r="W4278" s="1468"/>
      <c r="X4278" s="1468"/>
      <c r="Y4278" s="1468"/>
      <c r="Z4278" s="1468"/>
      <c r="AA4278" s="1468"/>
      <c r="AB4278" s="1468"/>
      <c r="AC4278" s="1468"/>
      <c r="AD4278" s="1468"/>
      <c r="AE4278" s="1468"/>
      <c r="AF4278" s="1468"/>
      <c r="AG4278" s="1468"/>
      <c r="AH4278" s="1468"/>
      <c r="AI4278" s="1468"/>
      <c r="AJ4278" s="1468"/>
      <c r="AK4278" s="1468"/>
      <c r="AL4278" s="1468"/>
    </row>
    <row r="4279" spans="1:38">
      <c r="A4279" s="1468"/>
      <c r="B4279" s="3558"/>
      <c r="C4279" s="1468"/>
      <c r="D4279" s="1468"/>
      <c r="E4279" s="1468"/>
      <c r="F4279" s="1468"/>
      <c r="G4279" s="1468"/>
      <c r="H4279" s="1468"/>
      <c r="I4279" s="1468"/>
      <c r="J4279" s="1468"/>
      <c r="K4279" s="1468"/>
      <c r="L4279" s="1468"/>
      <c r="M4279" s="1468"/>
      <c r="N4279" s="1468"/>
      <c r="O4279" s="1468"/>
      <c r="P4279" s="1468"/>
      <c r="Q4279" s="1468"/>
      <c r="R4279" s="1468"/>
      <c r="S4279" s="1468"/>
      <c r="T4279" s="1468"/>
      <c r="U4279" s="1468"/>
      <c r="V4279" s="1468"/>
      <c r="W4279" s="1468"/>
      <c r="X4279" s="1468"/>
      <c r="Y4279" s="1468"/>
      <c r="Z4279" s="1468"/>
      <c r="AA4279" s="1468"/>
      <c r="AB4279" s="1468"/>
      <c r="AC4279" s="1468"/>
      <c r="AD4279" s="1468"/>
      <c r="AE4279" s="1468"/>
      <c r="AF4279" s="1468"/>
      <c r="AG4279" s="1468"/>
      <c r="AH4279" s="1468"/>
      <c r="AI4279" s="1468"/>
      <c r="AJ4279" s="1468"/>
      <c r="AK4279" s="1468"/>
      <c r="AL4279" s="1468"/>
    </row>
    <row r="4280" spans="1:38">
      <c r="A4280" s="4219" t="s">
        <v>6302</v>
      </c>
      <c r="B4280" s="1468"/>
      <c r="C4280" s="3558"/>
      <c r="D4280" s="3558"/>
      <c r="E4280" s="3558"/>
      <c r="F4280" s="3558"/>
      <c r="G4280" s="3558"/>
      <c r="H4280" s="3558"/>
      <c r="I4280" s="3558"/>
      <c r="J4280" s="3558"/>
      <c r="K4280" s="3558"/>
      <c r="L4280" s="3558"/>
      <c r="M4280" s="3558"/>
      <c r="N4280" s="3558"/>
      <c r="O4280" s="3558"/>
      <c r="P4280" s="3558"/>
      <c r="Q4280" s="3558"/>
      <c r="R4280" s="1468"/>
      <c r="S4280" s="1468"/>
      <c r="T4280" s="1468"/>
      <c r="U4280" s="1468"/>
      <c r="V4280" s="1468"/>
      <c r="W4280" s="1468"/>
      <c r="X4280" s="1468"/>
      <c r="Y4280" s="1468"/>
      <c r="Z4280" s="1468"/>
      <c r="AA4280" s="1468"/>
      <c r="AB4280" s="1468"/>
      <c r="AC4280" s="1468"/>
      <c r="AD4280" s="1468"/>
      <c r="AE4280" s="1468"/>
      <c r="AF4280" s="1468"/>
      <c r="AG4280" s="1468"/>
      <c r="AH4280" s="1468"/>
      <c r="AI4280" s="1468"/>
      <c r="AJ4280" s="1468"/>
      <c r="AK4280" s="1468"/>
      <c r="AL4280" s="1468"/>
    </row>
    <row r="4281" spans="1:38">
      <c r="A4281" s="1468"/>
      <c r="B4281" s="1468"/>
      <c r="C4281" s="1468"/>
      <c r="D4281" s="1468"/>
      <c r="E4281" s="1468"/>
      <c r="F4281" s="1468"/>
      <c r="G4281" s="1468"/>
      <c r="H4281" s="1468"/>
      <c r="I4281" s="1468"/>
      <c r="J4281" s="1468"/>
      <c r="K4281" s="1468"/>
      <c r="L4281" s="1468"/>
      <c r="M4281" s="1468"/>
      <c r="N4281" s="1468"/>
      <c r="O4281" s="1468"/>
      <c r="P4281" s="1468"/>
      <c r="Q4281" s="1468"/>
      <c r="R4281" s="1468"/>
      <c r="S4281" s="1468"/>
      <c r="T4281" s="1468"/>
      <c r="U4281" s="1468"/>
      <c r="V4281" s="1468"/>
      <c r="W4281" s="1468"/>
      <c r="X4281" s="1468"/>
      <c r="Y4281" s="1468"/>
      <c r="Z4281" s="1468"/>
      <c r="AA4281" s="1468"/>
      <c r="AB4281" s="1468"/>
      <c r="AC4281" s="1468"/>
      <c r="AD4281" s="1468"/>
      <c r="AE4281" s="1468"/>
      <c r="AF4281" s="1468"/>
      <c r="AG4281" s="1468"/>
      <c r="AH4281" s="1468"/>
      <c r="AI4281" s="1468"/>
      <c r="AJ4281" s="1468"/>
      <c r="AK4281" s="1468"/>
      <c r="AL4281" s="1468"/>
    </row>
    <row r="4282" spans="1:38">
      <c r="A4282" s="1468"/>
      <c r="B4282" s="1468"/>
      <c r="C4282" s="1468"/>
      <c r="D4282" s="1468"/>
      <c r="E4282" s="1468"/>
      <c r="F4282" s="1468"/>
      <c r="G4282" s="1468"/>
      <c r="H4282" s="1468"/>
      <c r="I4282" s="1468"/>
      <c r="J4282" s="1468"/>
      <c r="K4282" s="1468"/>
      <c r="L4282" s="1468" t="s">
        <v>5101</v>
      </c>
      <c r="M4282" s="1468"/>
      <c r="N4282" s="1468"/>
      <c r="O4282" s="1468"/>
      <c r="P4282" s="1468"/>
      <c r="Q4282" s="1468"/>
      <c r="R4282" s="1468"/>
      <c r="S4282" s="1468" t="s">
        <v>3619</v>
      </c>
      <c r="T4282" s="1468"/>
      <c r="U4282" s="1468"/>
      <c r="V4282" s="1468"/>
      <c r="W4282" s="1468"/>
      <c r="X4282" s="1468"/>
      <c r="Y4282" s="1468"/>
      <c r="Z4282" s="1468"/>
      <c r="AA4282" s="1468"/>
      <c r="AB4282" s="1468"/>
    </row>
    <row r="4283" spans="1:38">
      <c r="A4283" s="1468"/>
      <c r="B4283" s="1468"/>
      <c r="C4283" s="1468"/>
      <c r="D4283" s="1468"/>
      <c r="E4283" s="1468"/>
      <c r="F4283" s="1468"/>
      <c r="G4283" s="1468"/>
      <c r="H4283" s="1468"/>
      <c r="I4283" s="1468"/>
      <c r="J4283" s="1468"/>
      <c r="K4283" s="1468"/>
      <c r="L4283" s="1468"/>
      <c r="M4283" s="1468"/>
      <c r="N4283" s="1468"/>
      <c r="O4283" s="1468"/>
      <c r="P4283" s="1468"/>
      <c r="Q4283" s="1468"/>
      <c r="R4283" s="1468"/>
      <c r="S4283" s="1468"/>
      <c r="T4283" s="1468"/>
      <c r="U4283" s="1468"/>
      <c r="V4283" s="1468"/>
      <c r="W4283" s="1468"/>
      <c r="X4283" s="1468"/>
      <c r="Y4283" s="1468"/>
      <c r="Z4283" s="1468"/>
      <c r="AA4283" s="1468"/>
      <c r="AB4283" s="1468"/>
    </row>
    <row r="4284" spans="1:38">
      <c r="A4284" s="531" t="s">
        <v>1466</v>
      </c>
      <c r="B4284" s="4223" t="str">
        <f>+Analysis!B10935</f>
        <v>CMCSA</v>
      </c>
      <c r="C4284" s="1468"/>
      <c r="D4284" s="1468"/>
      <c r="E4284" s="1468"/>
      <c r="F4284" s="1468"/>
      <c r="G4284" s="1468"/>
      <c r="H4284" s="1468"/>
      <c r="I4284" s="1468"/>
      <c r="J4284" s="1468"/>
      <c r="K4284" s="1468"/>
      <c r="L4284" s="1468"/>
      <c r="M4284" s="1468"/>
      <c r="N4284" s="1468"/>
      <c r="O4284" s="1468"/>
      <c r="P4284" s="1468"/>
      <c r="Q4284" s="1468"/>
      <c r="R4284" s="1468"/>
      <c r="S4284" s="1468"/>
      <c r="T4284" s="1468"/>
      <c r="U4284" s="1468"/>
      <c r="V4284" s="1468"/>
      <c r="W4284" s="1468"/>
      <c r="X4284" s="1468"/>
      <c r="Y4284" s="1468"/>
      <c r="Z4284" s="1468"/>
      <c r="AA4284" s="1468"/>
      <c r="AB4284" s="1468"/>
    </row>
    <row r="4285" spans="1:38" ht="24">
      <c r="A4285" s="4224"/>
      <c r="B4285" s="436">
        <f>+Analysis!B10945</f>
        <v>40.275898647957042</v>
      </c>
      <c r="C4285" s="4223" t="str">
        <f>+Analysis!C10935</f>
        <v>TWC</v>
      </c>
      <c r="D4285" s="4227" t="str">
        <f>+Analysis!D10935</f>
        <v>CHTR</v>
      </c>
      <c r="E4285" s="4227" t="str">
        <f>+Analysis!G10935</f>
        <v>CVC - Now</v>
      </c>
      <c r="F4285" s="4227" t="str">
        <f>+Analysis!H10935</f>
        <v>CVC - Target</v>
      </c>
      <c r="H4285" s="4227" t="str">
        <f>+Analysis!E10935</f>
        <v>BHN</v>
      </c>
      <c r="I4285" s="3960" t="str">
        <f>+Analysis!F10935</f>
        <v>New CHTR</v>
      </c>
      <c r="L4285" s="1468"/>
      <c r="M4285" s="1468"/>
      <c r="N4285" s="1468"/>
      <c r="O4285" s="1468"/>
      <c r="P4285" s="1468"/>
      <c r="Q4285" s="1468"/>
      <c r="R4285" s="1468"/>
      <c r="S4285" s="1468"/>
      <c r="T4285" s="1468"/>
      <c r="U4285" s="1468"/>
      <c r="V4285" s="1468"/>
      <c r="W4285" s="1468"/>
      <c r="X4285" s="1468"/>
      <c r="Y4285" s="1468"/>
      <c r="Z4285" s="1468"/>
      <c r="AA4285" s="1468"/>
      <c r="AB4285" s="1468"/>
    </row>
    <row r="4286" spans="1:38">
      <c r="A4286" s="1468" t="s">
        <v>5101</v>
      </c>
      <c r="B4286" s="436">
        <f>+Analysis!B10951</f>
        <v>19.907781748605224</v>
      </c>
      <c r="C4286" s="436">
        <f>+Analysis!C10945</f>
        <v>41.073983055972462</v>
      </c>
      <c r="D4286" s="436">
        <f>+Analysis!D10945</f>
        <v>37.038185378590079</v>
      </c>
      <c r="E4286" s="437">
        <f>+Analysis!G10945</f>
        <v>49</v>
      </c>
      <c r="F4286" s="4233">
        <f>+Analysis!H10945</f>
        <v>33.767528686634279</v>
      </c>
      <c r="G4286" s="435">
        <f>+AVERAGE(B4286:D4286)</f>
        <v>32.673316727722586</v>
      </c>
      <c r="H4286" s="436">
        <f>+Analysis!E10945</f>
        <v>39.297343580986251</v>
      </c>
      <c r="I4286" s="436">
        <f>+Analysis!F10945</f>
        <v>40.961725245149935</v>
      </c>
      <c r="L4286" s="1468"/>
      <c r="M4286" s="1468"/>
      <c r="N4286" s="1468"/>
      <c r="O4286" s="1468"/>
      <c r="P4286" s="1468"/>
      <c r="Q4286" s="1468"/>
      <c r="R4286" s="1468"/>
      <c r="S4286" s="1468"/>
      <c r="T4286" s="1468"/>
      <c r="U4286" s="1468"/>
      <c r="V4286" s="1468"/>
      <c r="W4286" s="1468"/>
      <c r="X4286" s="1468"/>
      <c r="Y4286" s="1468"/>
      <c r="Z4286" s="1468"/>
      <c r="AA4286" s="1468"/>
      <c r="AB4286" s="1468"/>
    </row>
    <row r="4287" spans="1:38">
      <c r="A4287" s="1468" t="s">
        <v>3619</v>
      </c>
      <c r="B4287" s="1468"/>
      <c r="C4287" s="436">
        <f>+Analysis!C10951</f>
        <v>20.583671523937831</v>
      </c>
      <c r="D4287" s="436">
        <f>+Analysis!D10951</f>
        <v>17.689534906377258</v>
      </c>
      <c r="E4287" s="436">
        <f>+Analysis!G10951</f>
        <v>28.914850623222421</v>
      </c>
      <c r="F4287" s="4233">
        <f>+Analysis!H10951</f>
        <v>19.926184650804242</v>
      </c>
      <c r="G4287" s="435">
        <f>+AVERAGE(B4287:D4287)</f>
        <v>19.136603215157542</v>
      </c>
      <c r="H4287" s="436">
        <f>+Analysis!E10951</f>
        <v>26.275080619106259</v>
      </c>
      <c r="I4287" s="436">
        <f>+Analysis!F10951</f>
        <v>20.326983346519359</v>
      </c>
      <c r="L4287" s="1468"/>
      <c r="M4287" s="1468"/>
      <c r="N4287" s="1468"/>
      <c r="O4287" s="1468"/>
      <c r="P4287" s="1468"/>
      <c r="Q4287" s="1468"/>
      <c r="R4287" s="1468"/>
      <c r="S4287" s="1468"/>
      <c r="T4287" s="1468"/>
      <c r="U4287" s="1468"/>
      <c r="V4287" s="1468"/>
      <c r="W4287" s="1468"/>
      <c r="X4287" s="1468"/>
      <c r="Y4287" s="1468"/>
      <c r="Z4287" s="1468"/>
      <c r="AA4287" s="1468"/>
      <c r="AB4287" s="1468"/>
    </row>
    <row r="4288" spans="1:38">
      <c r="A4288" s="1468"/>
      <c r="B4288" s="1468"/>
      <c r="C4288" s="1468"/>
      <c r="D4288" s="1468"/>
      <c r="E4288" s="1468"/>
      <c r="F4288" s="1468"/>
      <c r="G4288" s="1468"/>
      <c r="H4288" s="1468"/>
      <c r="I4288" s="1468"/>
      <c r="J4288" s="1468"/>
      <c r="K4288" s="1468"/>
      <c r="L4288" s="1468"/>
      <c r="M4288" s="1468"/>
      <c r="N4288" s="1468"/>
      <c r="O4288" s="1468"/>
      <c r="P4288" s="1468"/>
      <c r="Q4288" s="1468"/>
      <c r="R4288" s="1468"/>
      <c r="S4288" s="1468"/>
      <c r="T4288" s="1468"/>
      <c r="U4288" s="1468"/>
      <c r="V4288" s="1468"/>
      <c r="W4288" s="1468"/>
      <c r="X4288" s="1468"/>
      <c r="Y4288" s="1468"/>
      <c r="Z4288" s="1468"/>
      <c r="AA4288" s="1468"/>
      <c r="AB4288" s="1468"/>
    </row>
    <row r="4289" spans="1:28">
      <c r="A4289" s="1468"/>
      <c r="B4289" s="1468"/>
      <c r="C4289" s="1468"/>
      <c r="D4289" s="1468"/>
      <c r="E4289" s="1468"/>
      <c r="F4289" s="1468"/>
      <c r="G4289" s="1468"/>
      <c r="H4289" s="1468"/>
      <c r="I4289" s="1468"/>
      <c r="J4289" s="1468"/>
      <c r="K4289" s="1468"/>
      <c r="L4289" s="1468"/>
      <c r="M4289" s="1468"/>
      <c r="N4289" s="1468"/>
      <c r="O4289" s="1468"/>
      <c r="P4289" s="1468"/>
      <c r="Q4289" s="1468"/>
      <c r="R4289" s="1468"/>
      <c r="S4289" s="1468"/>
      <c r="T4289" s="1468"/>
      <c r="U4289" s="1468"/>
      <c r="V4289" s="1468"/>
      <c r="W4289" s="1468"/>
      <c r="X4289" s="1468"/>
      <c r="Y4289" s="1468"/>
      <c r="Z4289" s="1468"/>
      <c r="AA4289" s="1468"/>
      <c r="AB4289" s="1468"/>
    </row>
    <row r="4290" spans="1:28">
      <c r="A4290" s="1468"/>
      <c r="B4290" s="1468"/>
      <c r="C4290" s="1468"/>
      <c r="D4290" s="1468"/>
      <c r="E4290" s="1468"/>
      <c r="F4290" s="1468"/>
      <c r="G4290" s="1468"/>
      <c r="H4290" s="1468"/>
      <c r="I4290" s="1468"/>
      <c r="J4290" s="1468"/>
      <c r="K4290" s="1468"/>
      <c r="L4290" s="1468"/>
      <c r="M4290" s="1468"/>
      <c r="N4290" s="1468"/>
      <c r="O4290" s="1468"/>
      <c r="P4290" s="1468"/>
      <c r="Q4290" s="1468"/>
      <c r="R4290" s="1468"/>
      <c r="S4290" s="1468"/>
      <c r="T4290" s="1468"/>
      <c r="U4290" s="1468"/>
      <c r="V4290" s="1468"/>
      <c r="W4290" s="1468"/>
      <c r="X4290" s="1468"/>
      <c r="Y4290" s="1468"/>
      <c r="Z4290" s="1468"/>
      <c r="AA4290" s="1468"/>
      <c r="AB4290" s="1468"/>
    </row>
    <row r="4291" spans="1:28">
      <c r="A4291" s="1468"/>
      <c r="C4291" s="1468"/>
      <c r="D4291" s="1468"/>
      <c r="E4291" s="1468"/>
      <c r="F4291" s="1468"/>
      <c r="G4291" s="1468"/>
      <c r="H4291" s="1468"/>
      <c r="I4291" s="1468"/>
      <c r="J4291" s="1468"/>
      <c r="K4291" s="1468"/>
      <c r="L4291" s="1468"/>
      <c r="M4291" s="1468"/>
      <c r="N4291" s="1468"/>
      <c r="O4291" s="1468"/>
      <c r="P4291" s="1468"/>
      <c r="Q4291" s="1468"/>
      <c r="R4291" s="1468"/>
      <c r="S4291" s="1468"/>
      <c r="T4291" s="1468"/>
      <c r="U4291" s="1468"/>
      <c r="V4291" s="1468"/>
      <c r="W4291" s="1468"/>
      <c r="X4291" s="1468"/>
      <c r="Y4291" s="1468"/>
      <c r="Z4291" s="1468"/>
      <c r="AA4291" s="1468"/>
      <c r="AB4291" s="1468"/>
    </row>
    <row r="4292" spans="1:28">
      <c r="A4292" s="1468" t="str">
        <f>+Analysis!A10915</f>
        <v>Programmning</v>
      </c>
      <c r="B4292" s="418">
        <f>+C4292</f>
        <v>46</v>
      </c>
      <c r="C4292" s="418">
        <f>+D4292</f>
        <v>46</v>
      </c>
      <c r="D4292" s="417">
        <f>+Analysis!B10915</f>
        <v>46</v>
      </c>
      <c r="E4292" s="1468"/>
      <c r="F4292" s="1468"/>
      <c r="G4292" s="1468"/>
      <c r="H4292" s="1468"/>
      <c r="I4292" s="1468"/>
      <c r="J4292" s="1468"/>
      <c r="K4292" s="1468"/>
      <c r="L4292" s="1468"/>
      <c r="M4292" s="1468"/>
      <c r="N4292" s="1468"/>
      <c r="O4292" s="1468"/>
      <c r="P4292" s="1468"/>
      <c r="Q4292" s="1468"/>
      <c r="R4292" s="1468"/>
      <c r="S4292" s="1468"/>
      <c r="T4292" s="1468"/>
      <c r="U4292" s="1468"/>
      <c r="V4292" s="1468"/>
      <c r="W4292" s="1468"/>
      <c r="X4292" s="1468"/>
      <c r="Y4292" s="1468"/>
      <c r="Z4292" s="1468"/>
      <c r="AA4292" s="1468"/>
      <c r="AB4292" s="1468"/>
    </row>
    <row r="4293" spans="1:28">
      <c r="A4293" s="1468" t="str">
        <f>+Analysis!A10916</f>
        <v>Other COGS</v>
      </c>
      <c r="B4293" s="418">
        <f>+B4292+C4293</f>
        <v>56</v>
      </c>
      <c r="C4293" s="418">
        <f>+D4293</f>
        <v>10</v>
      </c>
      <c r="D4293" s="417">
        <f>+Analysis!B10916</f>
        <v>10</v>
      </c>
      <c r="E4293" s="1468"/>
      <c r="F4293" s="1468"/>
      <c r="G4293" s="1468"/>
      <c r="H4293" s="1468"/>
      <c r="I4293" s="1468"/>
      <c r="J4293" s="1468"/>
      <c r="K4293" s="1468"/>
      <c r="L4293" s="1468"/>
      <c r="M4293" s="1468"/>
      <c r="N4293" s="1468"/>
      <c r="O4293" s="1468"/>
      <c r="P4293" s="1468"/>
      <c r="Q4293" s="1468"/>
      <c r="R4293" s="1468"/>
      <c r="S4293" s="1468"/>
      <c r="T4293" s="1468"/>
      <c r="U4293" s="1468"/>
      <c r="V4293" s="1468"/>
      <c r="W4293" s="1468"/>
      <c r="X4293" s="1468"/>
      <c r="Y4293" s="1468"/>
      <c r="Z4293" s="1468"/>
      <c r="AA4293" s="1468"/>
      <c r="AB4293" s="1468"/>
    </row>
    <row r="4294" spans="1:28">
      <c r="A4294" s="1468" t="str">
        <f>+Analysis!A10917</f>
        <v>Opex</v>
      </c>
      <c r="C4294" s="418">
        <f>+D4294</f>
        <v>49</v>
      </c>
      <c r="D4294" s="417">
        <f>+Analysis!B10917</f>
        <v>49</v>
      </c>
      <c r="E4294" s="1468"/>
      <c r="F4294" s="1468"/>
      <c r="G4294" s="1468"/>
      <c r="H4294" s="1468"/>
      <c r="I4294" s="1468"/>
      <c r="J4294" s="1468"/>
      <c r="K4294" s="1468"/>
      <c r="L4294" s="1468"/>
      <c r="M4294" s="1468"/>
      <c r="N4294" s="1468"/>
      <c r="O4294" s="1468"/>
      <c r="P4294" s="1468"/>
      <c r="Q4294" s="1468"/>
      <c r="R4294" s="1468"/>
      <c r="S4294" s="1468"/>
      <c r="T4294" s="1468"/>
      <c r="U4294" s="1468"/>
      <c r="V4294" s="1468"/>
      <c r="W4294" s="1468"/>
      <c r="X4294" s="1468"/>
      <c r="Y4294" s="1468"/>
      <c r="Z4294" s="1468"/>
      <c r="AA4294" s="1468"/>
      <c r="AB4294" s="1468"/>
    </row>
    <row r="4295" spans="1:28">
      <c r="A4295" s="1468" t="s">
        <v>638</v>
      </c>
      <c r="B4295" s="1468"/>
      <c r="C4295" s="418">
        <f>+D4295</f>
        <v>105</v>
      </c>
      <c r="D4295" s="4152">
        <f>+SUM(D4292:D4294)</f>
        <v>105</v>
      </c>
      <c r="E4295" s="1468"/>
      <c r="F4295" s="1468"/>
      <c r="G4295" s="1468"/>
      <c r="H4295" s="1468"/>
      <c r="I4295" s="1468"/>
      <c r="J4295" s="1468"/>
      <c r="K4295" s="1468"/>
      <c r="L4295" s="1468"/>
      <c r="M4295" s="1468"/>
      <c r="N4295" s="1468"/>
      <c r="O4295" s="1468"/>
      <c r="P4295" s="1468"/>
      <c r="Q4295" s="1468"/>
      <c r="R4295" s="1468"/>
      <c r="S4295" s="1468"/>
      <c r="T4295" s="1468"/>
      <c r="U4295" s="1468"/>
      <c r="V4295" s="1468"/>
      <c r="W4295" s="1468"/>
      <c r="X4295" s="1468"/>
      <c r="Y4295" s="1468"/>
      <c r="Z4295" s="1468"/>
      <c r="AA4295" s="1468"/>
      <c r="AB4295" s="1468"/>
    </row>
    <row r="4296" spans="1:28">
      <c r="A4296" s="1468"/>
      <c r="B4296" s="1468"/>
      <c r="C4296" s="1468"/>
      <c r="D4296" s="1468"/>
      <c r="E4296" s="1468"/>
      <c r="F4296" s="1468"/>
      <c r="G4296" s="1468"/>
      <c r="H4296" s="1468"/>
      <c r="I4296" s="1468"/>
      <c r="J4296" s="1468"/>
      <c r="K4296" s="1468"/>
      <c r="L4296" s="1468"/>
      <c r="M4296" s="1468"/>
      <c r="N4296" s="1468"/>
      <c r="O4296" s="1468"/>
      <c r="P4296" s="1468"/>
      <c r="Q4296" s="1468"/>
      <c r="R4296" s="1468"/>
      <c r="S4296" s="1468"/>
      <c r="T4296" s="1468"/>
      <c r="U4296" s="1468"/>
      <c r="V4296" s="1468"/>
      <c r="W4296" s="1468"/>
      <c r="X4296" s="1468"/>
      <c r="Y4296" s="1468"/>
      <c r="Z4296" s="1468"/>
      <c r="AA4296" s="1468"/>
      <c r="AB4296" s="1468"/>
    </row>
    <row r="4297" spans="1:28">
      <c r="A4297" s="1468"/>
      <c r="B4297" s="1468"/>
      <c r="C4297" s="1468"/>
      <c r="D4297" s="1468"/>
      <c r="E4297" s="1468"/>
      <c r="F4297" s="1468"/>
      <c r="G4297" s="1468"/>
      <c r="H4297" s="1468"/>
      <c r="I4297" s="1468"/>
      <c r="J4297" s="1468"/>
      <c r="K4297" s="1468"/>
      <c r="L4297" s="1468"/>
      <c r="M4297" s="1468"/>
      <c r="N4297" s="1468"/>
      <c r="O4297" s="1468"/>
      <c r="P4297" s="1468"/>
      <c r="Q4297" s="1468"/>
      <c r="R4297" s="1468"/>
      <c r="S4297" s="1468"/>
      <c r="T4297" s="1468"/>
      <c r="U4297" s="1468"/>
      <c r="V4297" s="1468"/>
      <c r="W4297" s="1468"/>
      <c r="X4297" s="1468"/>
      <c r="Y4297" s="1468"/>
      <c r="Z4297" s="1468"/>
      <c r="AA4297" s="1468"/>
      <c r="AB4297" s="1468"/>
    </row>
    <row r="4298" spans="1:28">
      <c r="A4298" s="1468"/>
      <c r="B4298" s="1468"/>
      <c r="C4298" s="1468"/>
      <c r="D4298" s="1468"/>
      <c r="E4298" s="1468"/>
      <c r="F4298" s="1468"/>
      <c r="G4298" s="1468"/>
      <c r="H4298" s="1468"/>
      <c r="I4298" s="1468"/>
      <c r="J4298" s="1468"/>
      <c r="K4298" s="1468"/>
      <c r="L4298" s="1468"/>
      <c r="M4298" s="1468"/>
      <c r="N4298" s="1468"/>
      <c r="O4298" s="1468"/>
      <c r="P4298" s="1468"/>
      <c r="Q4298" s="1468"/>
      <c r="R4298" s="1468"/>
      <c r="S4298" s="1468"/>
      <c r="T4298" s="1468"/>
      <c r="U4298" s="1468"/>
      <c r="V4298" s="1468"/>
      <c r="W4298" s="1468"/>
      <c r="X4298" s="1468"/>
      <c r="Y4298" s="1468"/>
      <c r="Z4298" s="1468"/>
      <c r="AA4298" s="1468"/>
      <c r="AB4298" s="1468"/>
    </row>
    <row r="4299" spans="1:28">
      <c r="A4299" s="1468"/>
      <c r="B4299" s="1468"/>
      <c r="C4299" s="1468"/>
      <c r="D4299" s="1468"/>
      <c r="E4299" s="1468"/>
      <c r="F4299" s="1468"/>
      <c r="G4299" s="1468"/>
      <c r="H4299" s="1468"/>
      <c r="I4299" s="1468"/>
      <c r="J4299" s="1468"/>
      <c r="K4299" s="1468"/>
      <c r="L4299" s="1468" t="s">
        <v>5101</v>
      </c>
      <c r="M4299" s="1468"/>
      <c r="N4299" s="1468"/>
      <c r="O4299" s="1468"/>
      <c r="P4299" s="1468"/>
      <c r="Q4299" s="1468"/>
      <c r="R4299" s="1468"/>
      <c r="S4299" s="1468" t="s">
        <v>3619</v>
      </c>
      <c r="T4299" s="1468"/>
      <c r="U4299" s="1468"/>
      <c r="V4299" s="1468"/>
      <c r="W4299" s="1468"/>
      <c r="X4299" s="1468"/>
      <c r="Y4299" s="1468"/>
      <c r="Z4299" s="1468"/>
      <c r="AA4299" s="1468"/>
      <c r="AB4299" s="1468"/>
    </row>
    <row r="4300" spans="1:28">
      <c r="A4300" s="411" t="s">
        <v>6303</v>
      </c>
      <c r="B4300" s="1468"/>
      <c r="C4300" s="1468"/>
      <c r="D4300" s="1468"/>
      <c r="E4300" s="1468"/>
      <c r="F4300" s="1468"/>
      <c r="G4300" s="1468"/>
      <c r="H4300" s="1468"/>
      <c r="I4300" s="1468"/>
      <c r="J4300" s="1468"/>
      <c r="K4300" s="1468"/>
      <c r="L4300" s="1468"/>
      <c r="M4300" s="1468"/>
      <c r="N4300" s="1468"/>
      <c r="O4300" s="1468"/>
      <c r="P4300" s="1468"/>
      <c r="Q4300" s="1468"/>
      <c r="R4300" s="1468"/>
      <c r="S4300" s="1468"/>
      <c r="T4300" s="1468"/>
      <c r="U4300" s="1468"/>
      <c r="V4300" s="1468"/>
      <c r="W4300" s="1468"/>
      <c r="X4300" s="1468"/>
      <c r="Y4300" s="1468"/>
      <c r="Z4300" s="1468"/>
      <c r="AA4300" s="1468"/>
      <c r="AB4300" s="1468"/>
    </row>
    <row r="4301" spans="1:28">
      <c r="A4301" s="1468"/>
      <c r="B4301" s="4009" t="str">
        <f>+Analysis!B10960</f>
        <v>CMCSA</v>
      </c>
      <c r="C4301" s="1468"/>
      <c r="D4301" s="1468"/>
      <c r="E4301" s="1468"/>
      <c r="F4301" s="1468"/>
      <c r="G4301" s="1468"/>
      <c r="H4301" s="1468"/>
      <c r="I4301" s="1468"/>
      <c r="J4301" s="1468"/>
      <c r="K4301" s="1468"/>
      <c r="L4301" s="1468"/>
      <c r="M4301" s="1468"/>
      <c r="N4301" s="1468"/>
      <c r="O4301" s="1468"/>
      <c r="P4301" s="1468"/>
      <c r="Q4301" s="1468"/>
      <c r="R4301" s="1468"/>
      <c r="S4301" s="1468"/>
      <c r="T4301" s="1468"/>
      <c r="U4301" s="1468"/>
      <c r="V4301" s="1468"/>
      <c r="W4301" s="1468"/>
      <c r="X4301" s="1468"/>
      <c r="Y4301" s="1468"/>
      <c r="Z4301" s="1468"/>
      <c r="AA4301" s="1468"/>
      <c r="AB4301" s="1468"/>
    </row>
    <row r="4302" spans="1:28">
      <c r="A4302" s="4009"/>
      <c r="B4302" s="4234">
        <f>+Analysis!B10961</f>
        <v>28.193129053569926</v>
      </c>
      <c r="C4302" s="4009" t="str">
        <f>+Analysis!C10960</f>
        <v>TWC</v>
      </c>
      <c r="D4302" s="4009" t="str">
        <f>+Analysis!D10960</f>
        <v>CHTR</v>
      </c>
      <c r="E4302" s="4009" t="str">
        <f>+Analysis!G10960</f>
        <v>CVC - Now</v>
      </c>
      <c r="F4302" s="4009" t="str">
        <f>+Analysis!H10960</f>
        <v>CVC - Target</v>
      </c>
      <c r="I4302" s="1468" t="str">
        <f>+Analysis!E10960</f>
        <v>BHN</v>
      </c>
      <c r="J4302" s="1468" t="str">
        <f>+Analysis!F10960</f>
        <v>New CHTR</v>
      </c>
      <c r="K4302" s="1468"/>
      <c r="L4302" s="1468"/>
      <c r="M4302" s="1468"/>
      <c r="N4302" s="1468"/>
      <c r="O4302" s="1468"/>
      <c r="P4302" s="1468"/>
      <c r="Q4302" s="1468"/>
      <c r="R4302" s="1468"/>
      <c r="S4302" s="1468"/>
      <c r="T4302" s="1468"/>
      <c r="U4302" s="1468"/>
      <c r="V4302" s="1468"/>
      <c r="W4302" s="1468"/>
      <c r="X4302" s="1468"/>
      <c r="Y4302" s="1468"/>
      <c r="Z4302" s="1468"/>
      <c r="AA4302" s="1468"/>
      <c r="AB4302" s="1468"/>
    </row>
    <row r="4303" spans="1:28">
      <c r="A4303" s="1468" t="str">
        <f>+Analysis!A10961</f>
        <v>Variable opex</v>
      </c>
      <c r="B4303" s="4234">
        <f>+Analysis!B10962</f>
        <v>5.9723345245815667</v>
      </c>
      <c r="C4303" s="4234">
        <f>+Analysis!C10961</f>
        <v>28.751788139180722</v>
      </c>
      <c r="D4303" s="4234">
        <f>+Analysis!D10961</f>
        <v>25.926729765013054</v>
      </c>
      <c r="E4303" s="4234">
        <f>+Analysis!G10961</f>
        <v>34.299999999999997</v>
      </c>
      <c r="F4303" s="4234">
        <f>+Analysis!H10961</f>
        <v>23.637270080643994</v>
      </c>
      <c r="G4303" s="435">
        <f>+AVERAGE(B4303:D4303)</f>
        <v>20.216950809591779</v>
      </c>
      <c r="I4303" s="4152">
        <f>+Analysis!E10961</f>
        <v>27.508140506690374</v>
      </c>
      <c r="J4303" s="4152">
        <f>+Analysis!F10961</f>
        <v>28.673207671604953</v>
      </c>
      <c r="K4303" s="1468"/>
      <c r="L4303" s="1468"/>
      <c r="M4303" s="1468"/>
      <c r="N4303" s="1468"/>
      <c r="O4303" s="1468"/>
      <c r="P4303" s="1468"/>
      <c r="Q4303" s="1468"/>
      <c r="R4303" s="1468"/>
      <c r="S4303" s="1468"/>
      <c r="T4303" s="1468"/>
      <c r="U4303" s="1468"/>
      <c r="V4303" s="1468"/>
      <c r="W4303" s="1468"/>
      <c r="X4303" s="1468"/>
      <c r="Y4303" s="1468"/>
      <c r="Z4303" s="1468"/>
      <c r="AA4303" s="1468"/>
      <c r="AB4303" s="1468"/>
    </row>
    <row r="4304" spans="1:28">
      <c r="A4304" s="1468" t="str">
        <f>+Analysis!A10962</f>
        <v>Fixed opex</v>
      </c>
      <c r="B4304" s="1468"/>
      <c r="C4304" s="4234">
        <f>+Analysis!C10962</f>
        <v>6.1751014571813494</v>
      </c>
      <c r="D4304" s="4234">
        <f>+Analysis!D10962</f>
        <v>5.3068604719131773</v>
      </c>
      <c r="E4304" s="4234">
        <f>+Analysis!G10962</f>
        <v>8.6744551869667266</v>
      </c>
      <c r="F4304" s="4234">
        <f>+Analysis!H10962</f>
        <v>5.9778553952412725</v>
      </c>
      <c r="G4304" s="435">
        <f>+AVERAGE(B4304:D4304)</f>
        <v>5.7409809645472638</v>
      </c>
      <c r="I4304" s="4152">
        <f>+Analysis!E10962</f>
        <v>7.8825241857318771</v>
      </c>
      <c r="J4304" s="4152">
        <f>+Analysis!F10962</f>
        <v>6.0980950039558079</v>
      </c>
      <c r="K4304" s="1468"/>
      <c r="L4304" s="1468"/>
      <c r="M4304" s="1468"/>
      <c r="N4304" s="1468"/>
      <c r="O4304" s="1468"/>
      <c r="P4304" s="1468"/>
      <c r="Q4304" s="1468"/>
      <c r="R4304" s="1468"/>
      <c r="S4304" s="1468"/>
      <c r="T4304" s="1468"/>
      <c r="U4304" s="1468"/>
      <c r="V4304" s="1468"/>
      <c r="W4304" s="1468"/>
      <c r="X4304" s="1468"/>
      <c r="Y4304" s="1468"/>
      <c r="Z4304" s="1468"/>
      <c r="AA4304" s="1468"/>
      <c r="AB4304" s="1468"/>
    </row>
    <row r="4305" spans="1:38">
      <c r="A4305" s="1468"/>
      <c r="B4305" s="1468"/>
      <c r="C4305" s="1468"/>
      <c r="D4305" s="1468"/>
      <c r="E4305" s="1468"/>
      <c r="F4305" s="1468"/>
      <c r="G4305" s="1468"/>
      <c r="H4305" s="1468"/>
      <c r="I4305" s="1468"/>
      <c r="J4305" s="1468"/>
      <c r="K4305" s="1468"/>
      <c r="L4305" s="1468"/>
      <c r="M4305" s="1468"/>
      <c r="N4305" s="1468"/>
      <c r="O4305" s="1468"/>
      <c r="P4305" s="1468"/>
      <c r="Q4305" s="1468"/>
      <c r="R4305" s="1468"/>
      <c r="S4305" s="1468"/>
      <c r="T4305" s="1468"/>
      <c r="U4305" s="1468"/>
      <c r="V4305" s="1468"/>
      <c r="W4305" s="1468"/>
      <c r="X4305" s="1468"/>
      <c r="Y4305" s="1468"/>
      <c r="Z4305" s="1468"/>
      <c r="AA4305" s="1468"/>
      <c r="AB4305" s="1468"/>
    </row>
    <row r="4306" spans="1:38">
      <c r="A4306" s="1468"/>
      <c r="B4306" s="1468"/>
      <c r="C4306" s="1468"/>
      <c r="D4306" s="1468"/>
      <c r="E4306" s="1468"/>
      <c r="F4306" s="1468"/>
      <c r="G4306" s="1468"/>
      <c r="H4306" s="1468"/>
      <c r="I4306" s="1468"/>
      <c r="J4306" s="1468"/>
      <c r="K4306" s="1468"/>
      <c r="L4306" s="1468"/>
      <c r="M4306" s="1468"/>
      <c r="N4306" s="1468"/>
      <c r="O4306" s="1468"/>
      <c r="P4306" s="1468"/>
      <c r="Q4306" s="1468"/>
      <c r="R4306" s="1468"/>
      <c r="S4306" s="1468"/>
      <c r="T4306" s="1468"/>
      <c r="U4306" s="1468"/>
      <c r="V4306" s="1468"/>
      <c r="W4306" s="1468"/>
      <c r="X4306" s="1468"/>
      <c r="Y4306" s="1468"/>
      <c r="Z4306" s="1468"/>
      <c r="AA4306" s="1468"/>
      <c r="AB4306" s="1468"/>
    </row>
    <row r="4307" spans="1:38">
      <c r="A4307" s="1468"/>
      <c r="B4307" s="1468"/>
      <c r="C4307" s="1468"/>
      <c r="D4307" s="1468"/>
      <c r="E4307" s="1468"/>
      <c r="F4307" s="1468"/>
      <c r="G4307" s="1468"/>
      <c r="H4307" s="1468"/>
      <c r="I4307" s="1468"/>
      <c r="J4307" s="1468"/>
      <c r="K4307" s="1468"/>
      <c r="L4307" s="1468"/>
      <c r="M4307" s="1468"/>
      <c r="N4307" s="1468"/>
      <c r="O4307" s="1468"/>
      <c r="P4307" s="1468"/>
      <c r="Q4307" s="1468"/>
      <c r="R4307" s="1468"/>
      <c r="S4307" s="1468"/>
      <c r="T4307" s="1468"/>
      <c r="U4307" s="1468"/>
      <c r="V4307" s="1468"/>
      <c r="W4307" s="1468"/>
      <c r="X4307" s="1468"/>
      <c r="Y4307" s="1468"/>
      <c r="Z4307" s="1468"/>
      <c r="AA4307" s="1468"/>
      <c r="AB4307" s="1468"/>
    </row>
    <row r="4308" spans="1:38">
      <c r="A4308" s="1468"/>
      <c r="B4308" s="1468"/>
      <c r="C4308" s="1468"/>
      <c r="D4308" s="1468"/>
      <c r="E4308" s="1468"/>
      <c r="F4308" s="1468"/>
      <c r="G4308" s="1468"/>
      <c r="H4308" s="1468"/>
      <c r="I4308" s="1468"/>
      <c r="J4308" s="1468"/>
      <c r="K4308" s="1468"/>
      <c r="L4308" s="1468"/>
      <c r="M4308" s="1468"/>
      <c r="N4308" s="1468"/>
      <c r="O4308" s="1468"/>
      <c r="P4308" s="1468"/>
      <c r="Q4308" s="1468"/>
      <c r="R4308" s="1468"/>
      <c r="S4308" s="1468"/>
      <c r="T4308" s="1468"/>
      <c r="U4308" s="1468"/>
      <c r="V4308" s="1468"/>
      <c r="W4308" s="1468"/>
      <c r="X4308" s="1468"/>
      <c r="Y4308" s="1468"/>
      <c r="Z4308" s="1468"/>
      <c r="AA4308" s="1468"/>
      <c r="AB4308" s="1468"/>
    </row>
    <row r="4309" spans="1:38">
      <c r="A4309" s="1468"/>
      <c r="B4309" s="1468"/>
      <c r="C4309" s="1468"/>
      <c r="D4309" s="1468"/>
      <c r="E4309" s="1468"/>
      <c r="F4309" s="1468"/>
      <c r="G4309" s="1468"/>
      <c r="H4309" s="1468"/>
      <c r="I4309" s="1468"/>
      <c r="J4309" s="1468"/>
      <c r="K4309" s="1468"/>
      <c r="L4309" s="1468"/>
      <c r="M4309" s="1468"/>
      <c r="N4309" s="1468"/>
      <c r="O4309" s="1468"/>
      <c r="P4309" s="1468"/>
      <c r="Q4309" s="1468"/>
      <c r="R4309" s="1468"/>
      <c r="S4309" s="1468"/>
      <c r="T4309" s="1468"/>
      <c r="U4309" s="1468"/>
      <c r="V4309" s="1468"/>
      <c r="W4309" s="1468"/>
      <c r="X4309" s="1468"/>
      <c r="Y4309" s="1468"/>
      <c r="Z4309" s="1468"/>
      <c r="AA4309" s="1468"/>
      <c r="AB4309" s="1468"/>
    </row>
    <row r="4310" spans="1:38">
      <c r="A4310" s="1468"/>
      <c r="B4310" s="1468"/>
      <c r="C4310" s="1468"/>
      <c r="D4310" s="1468"/>
      <c r="E4310" s="1468"/>
      <c r="F4310" s="1468"/>
      <c r="G4310" s="1468"/>
      <c r="H4310" s="1468"/>
      <c r="I4310" s="1468"/>
      <c r="J4310" s="1468"/>
      <c r="K4310" s="1468"/>
      <c r="L4310" s="1468"/>
      <c r="M4310" s="1468"/>
      <c r="N4310" s="1468"/>
      <c r="O4310" s="1468"/>
      <c r="P4310" s="1468"/>
      <c r="Q4310" s="1468"/>
      <c r="R4310" s="1468"/>
      <c r="S4310" s="1468"/>
      <c r="T4310" s="1468"/>
      <c r="U4310" s="1468"/>
      <c r="V4310" s="1468"/>
      <c r="W4310" s="1468"/>
      <c r="X4310" s="1468"/>
      <c r="Y4310" s="1468"/>
      <c r="Z4310" s="1468"/>
      <c r="AA4310" s="1468"/>
      <c r="AB4310" s="1468"/>
    </row>
    <row r="4311" spans="1:38">
      <c r="A4311" s="1468"/>
      <c r="B4311" s="1468"/>
      <c r="C4311" s="1468"/>
      <c r="D4311" s="1468"/>
      <c r="E4311" s="1468"/>
      <c r="F4311" s="1468"/>
      <c r="G4311" s="1468"/>
      <c r="H4311" s="1468"/>
      <c r="I4311" s="1468"/>
      <c r="J4311" s="1468"/>
      <c r="K4311" s="1468"/>
      <c r="L4311" s="1468"/>
      <c r="M4311" s="1468"/>
      <c r="N4311" s="1468"/>
      <c r="O4311" s="1468"/>
      <c r="P4311" s="1468"/>
      <c r="Q4311" s="1468"/>
      <c r="R4311" s="1468"/>
      <c r="S4311" s="1468"/>
      <c r="T4311" s="1468"/>
      <c r="U4311" s="1468"/>
      <c r="V4311" s="1468"/>
      <c r="W4311" s="1468"/>
      <c r="X4311" s="1468"/>
      <c r="Y4311" s="1468"/>
      <c r="Z4311" s="1468"/>
      <c r="AA4311" s="1468"/>
      <c r="AB4311" s="1468"/>
    </row>
    <row r="4312" spans="1:38">
      <c r="A4312" s="1468"/>
      <c r="B4312" s="1468"/>
      <c r="C4312" s="1468"/>
      <c r="D4312" s="1468"/>
      <c r="E4312" s="1468"/>
      <c r="F4312" s="1468"/>
      <c r="G4312" s="1468"/>
      <c r="H4312" s="1468"/>
      <c r="I4312" s="1468"/>
      <c r="J4312" s="1468"/>
      <c r="K4312" s="1468"/>
      <c r="L4312" s="1468"/>
      <c r="M4312" s="1468"/>
      <c r="N4312" s="1468"/>
      <c r="O4312" s="1468"/>
      <c r="P4312" s="1468"/>
      <c r="Q4312" s="1468"/>
      <c r="R4312" s="1468"/>
      <c r="S4312" s="1468"/>
      <c r="T4312" s="1468"/>
      <c r="U4312" s="1468"/>
      <c r="V4312" s="1468"/>
      <c r="W4312" s="1468"/>
      <c r="X4312" s="1468"/>
      <c r="Y4312" s="1468"/>
      <c r="Z4312" s="1468"/>
      <c r="AA4312" s="1468"/>
      <c r="AB4312" s="1468"/>
    </row>
    <row r="4313" spans="1:38">
      <c r="A4313" s="1468"/>
      <c r="B4313" s="1468"/>
      <c r="C4313" s="1468"/>
      <c r="D4313" s="1468"/>
      <c r="E4313" s="1468"/>
      <c r="F4313" s="1468"/>
      <c r="G4313" s="1468"/>
      <c r="H4313" s="1468"/>
      <c r="I4313" s="1468"/>
      <c r="J4313" s="1468"/>
      <c r="K4313" s="1468"/>
      <c r="L4313" s="1468"/>
      <c r="M4313" s="1468"/>
      <c r="N4313" s="1468"/>
      <c r="O4313" s="1468"/>
      <c r="P4313" s="1468"/>
      <c r="Q4313" s="1468"/>
      <c r="R4313" s="1468"/>
      <c r="S4313" s="1468"/>
      <c r="T4313" s="1468"/>
      <c r="U4313" s="1468"/>
      <c r="V4313" s="1468"/>
      <c r="W4313" s="1468"/>
      <c r="X4313" s="1468"/>
      <c r="Y4313" s="1468"/>
      <c r="Z4313" s="1468"/>
      <c r="AA4313" s="1468"/>
      <c r="AB4313" s="1468"/>
    </row>
    <row r="4314" spans="1:38">
      <c r="A4314" s="1468"/>
      <c r="B4314" s="1468"/>
      <c r="C4314" s="1468"/>
      <c r="D4314" s="1468"/>
      <c r="E4314" s="1468"/>
      <c r="F4314" s="1468"/>
      <c r="G4314" s="1468"/>
      <c r="H4314" s="1468"/>
      <c r="I4314" s="1468"/>
      <c r="J4314" s="1468"/>
      <c r="K4314" s="1468"/>
      <c r="L4314" s="1468"/>
      <c r="M4314" s="1468"/>
      <c r="N4314" s="1468"/>
      <c r="O4314" s="1468"/>
      <c r="P4314" s="1468"/>
      <c r="Q4314" s="1468"/>
      <c r="R4314" s="1468"/>
      <c r="S4314" s="1468"/>
      <c r="T4314" s="1468"/>
      <c r="U4314" s="1468"/>
      <c r="V4314" s="1468"/>
      <c r="W4314" s="1468"/>
      <c r="X4314" s="1468"/>
      <c r="Y4314" s="1468"/>
      <c r="Z4314" s="1468"/>
      <c r="AA4314" s="1468"/>
      <c r="AB4314" s="1468"/>
    </row>
    <row r="4315" spans="1:38">
      <c r="A4315" s="1468"/>
      <c r="B4315" s="1468"/>
      <c r="C4315" s="1468"/>
      <c r="D4315" s="1468"/>
      <c r="E4315" s="1468"/>
      <c r="F4315" s="1468"/>
      <c r="G4315" s="1468"/>
      <c r="H4315" s="1468"/>
      <c r="I4315" s="1468"/>
      <c r="J4315" s="1468"/>
      <c r="K4315" s="1468"/>
      <c r="L4315" s="1468"/>
      <c r="M4315" s="1468"/>
      <c r="N4315" s="1468"/>
      <c r="O4315" s="1468"/>
      <c r="P4315" s="1468"/>
      <c r="Q4315" s="1468"/>
      <c r="R4315" s="1468"/>
      <c r="S4315" s="1468"/>
      <c r="T4315" s="1468"/>
      <c r="U4315" s="1468"/>
      <c r="V4315" s="1468"/>
      <c r="W4315" s="1468"/>
      <c r="X4315" s="1468"/>
      <c r="Y4315" s="1468"/>
      <c r="Z4315" s="1468"/>
      <c r="AA4315" s="1468"/>
      <c r="AB4315" s="1468"/>
    </row>
    <row r="4316" spans="1:38">
      <c r="A4316" s="1468"/>
      <c r="B4316" s="1468"/>
      <c r="C4316" s="1468"/>
      <c r="D4316" s="1468"/>
      <c r="E4316" s="1468"/>
      <c r="F4316" s="1468"/>
      <c r="G4316" s="1468"/>
      <c r="H4316" s="1468"/>
      <c r="I4316" s="1468"/>
      <c r="J4316" s="1468"/>
      <c r="K4316" s="1468"/>
      <c r="L4316" s="1468"/>
      <c r="M4316" s="1468"/>
      <c r="N4316" s="1468"/>
      <c r="O4316" s="1468"/>
      <c r="P4316" s="1468"/>
      <c r="Q4316" s="1468"/>
      <c r="R4316" s="1468"/>
      <c r="S4316" s="1468"/>
      <c r="T4316" s="1468"/>
      <c r="U4316" s="1468"/>
      <c r="V4316" s="1468"/>
      <c r="W4316" s="1468"/>
      <c r="X4316" s="1468"/>
      <c r="Y4316" s="1468"/>
      <c r="Z4316" s="1468"/>
      <c r="AA4316" s="1468"/>
      <c r="AB4316" s="1468"/>
      <c r="AC4316" s="1468"/>
      <c r="AD4316" s="1468"/>
      <c r="AE4316" s="1468"/>
      <c r="AF4316" s="1468"/>
      <c r="AG4316" s="1468"/>
      <c r="AH4316" s="1468"/>
      <c r="AI4316" s="1468"/>
      <c r="AJ4316" s="1468"/>
      <c r="AK4316" s="1468"/>
      <c r="AL4316" s="1468"/>
    </row>
    <row r="4317" spans="1:38">
      <c r="A4317" s="1468"/>
      <c r="B4317" s="3605"/>
      <c r="C4317" s="1468"/>
      <c r="D4317" s="1468"/>
      <c r="E4317" s="1468"/>
      <c r="F4317" s="1468"/>
      <c r="G4317" s="1468"/>
      <c r="H4317" s="1468"/>
      <c r="I4317" s="1468"/>
      <c r="J4317" s="1468"/>
      <c r="K4317" s="1468"/>
      <c r="L4317" s="1468"/>
      <c r="M4317" s="1468"/>
      <c r="N4317" s="1468"/>
      <c r="O4317" s="1468"/>
      <c r="P4317" s="1468"/>
      <c r="Q4317" s="1468"/>
      <c r="R4317" s="1468"/>
      <c r="S4317" s="1468"/>
      <c r="T4317" s="1468"/>
      <c r="U4317" s="1468"/>
      <c r="V4317" s="1468"/>
      <c r="W4317" s="1468"/>
      <c r="X4317" s="1468"/>
      <c r="Y4317" s="1468"/>
      <c r="Z4317" s="1468"/>
      <c r="AA4317" s="1468"/>
      <c r="AB4317" s="1468"/>
      <c r="AC4317" s="1468"/>
      <c r="AD4317" s="1468"/>
      <c r="AE4317" s="1468"/>
      <c r="AF4317" s="1468"/>
      <c r="AG4317" s="1468"/>
      <c r="AH4317" s="1468"/>
      <c r="AI4317" s="1468"/>
      <c r="AJ4317" s="1468"/>
      <c r="AK4317" s="1468"/>
      <c r="AL4317" s="1468"/>
    </row>
    <row r="4318" spans="1:38">
      <c r="A4318" s="3605"/>
      <c r="B4318" s="1468"/>
      <c r="C4318" s="3605"/>
      <c r="D4318" s="3605"/>
      <c r="E4318" s="3605"/>
      <c r="F4318" s="3605"/>
      <c r="G4318" s="3605"/>
      <c r="H4318" s="3605"/>
      <c r="I4318" s="3605"/>
      <c r="J4318" s="3605"/>
      <c r="K4318" s="1468"/>
      <c r="L4318" s="1468"/>
      <c r="M4318" s="1468"/>
      <c r="N4318" s="1468"/>
      <c r="O4318" s="1468"/>
      <c r="P4318" s="1468"/>
      <c r="Q4318" s="1468"/>
      <c r="R4318" s="1468"/>
      <c r="S4318" s="1468"/>
      <c r="T4318" s="1468"/>
      <c r="U4318" s="1468"/>
      <c r="V4318" s="1468"/>
      <c r="W4318" s="1468"/>
      <c r="X4318" s="1468"/>
      <c r="Y4318" s="1468"/>
      <c r="Z4318" s="1468"/>
      <c r="AA4318" s="1468"/>
      <c r="AB4318" s="1468"/>
      <c r="AC4318" s="1468"/>
      <c r="AD4318" s="1468"/>
      <c r="AE4318" s="1468"/>
      <c r="AF4318" s="1468"/>
      <c r="AG4318" s="1468"/>
      <c r="AH4318" s="1468"/>
      <c r="AI4318" s="1468"/>
      <c r="AJ4318" s="1468"/>
      <c r="AK4318" s="1468"/>
      <c r="AL4318" s="1468"/>
    </row>
    <row r="4319" spans="1:38">
      <c r="A4319" s="1468"/>
      <c r="B4319" s="1468"/>
      <c r="C4319" s="1468"/>
      <c r="D4319" s="1468"/>
      <c r="E4319" s="1468"/>
      <c r="F4319" s="1468"/>
      <c r="G4319" s="1468"/>
      <c r="H4319" s="1468"/>
      <c r="I4319" s="1468"/>
      <c r="J4319" s="1468"/>
      <c r="K4319" s="1468"/>
      <c r="L4319" s="1468"/>
      <c r="M4319" s="1468"/>
      <c r="N4319" s="1468"/>
      <c r="O4319" s="1468"/>
      <c r="P4319" s="1468"/>
      <c r="Q4319" s="1468"/>
      <c r="R4319" s="1468"/>
      <c r="S4319" s="1468"/>
      <c r="T4319" s="1468"/>
      <c r="U4319" s="1468"/>
      <c r="V4319" s="1468"/>
      <c r="W4319" s="1468"/>
      <c r="X4319" s="1468"/>
      <c r="Y4319" s="1468"/>
      <c r="Z4319" s="1468"/>
      <c r="AA4319" s="1468"/>
      <c r="AB4319" s="1468"/>
      <c r="AC4319" s="1468"/>
      <c r="AD4319" s="1468"/>
      <c r="AE4319" s="1468"/>
      <c r="AF4319" s="1468"/>
      <c r="AG4319" s="1468"/>
      <c r="AH4319" s="1468"/>
      <c r="AI4319" s="1468"/>
      <c r="AJ4319" s="1468"/>
      <c r="AK4319" s="1468"/>
      <c r="AL4319" s="1468"/>
    </row>
    <row r="4320" spans="1:38">
      <c r="A4320" s="1468"/>
      <c r="B4320" s="1468"/>
      <c r="C4320" s="1468"/>
      <c r="D4320" s="1468"/>
      <c r="E4320" s="1468"/>
      <c r="F4320" s="1468"/>
      <c r="G4320" s="1468"/>
      <c r="H4320" s="1468"/>
      <c r="I4320" s="1468"/>
      <c r="J4320" s="1468"/>
      <c r="K4320" s="1468"/>
      <c r="L4320" s="1468" t="s">
        <v>5101</v>
      </c>
      <c r="M4320" s="1468"/>
      <c r="N4320" s="1468"/>
      <c r="O4320" s="1468"/>
      <c r="P4320" s="1468"/>
      <c r="Q4320" s="1468"/>
      <c r="R4320" s="1468"/>
      <c r="S4320" s="1468" t="s">
        <v>3619</v>
      </c>
      <c r="T4320" s="1468"/>
      <c r="U4320" s="1468"/>
      <c r="V4320" s="1468"/>
      <c r="W4320" s="1468"/>
      <c r="X4320" s="1468"/>
      <c r="Y4320" s="1468"/>
      <c r="Z4320" s="1468"/>
      <c r="AA4320" s="1468"/>
      <c r="AB4320" s="1468"/>
    </row>
    <row r="4321" spans="1:28">
      <c r="A4321" s="1468"/>
      <c r="B4321" s="1468"/>
      <c r="C4321" s="1468"/>
      <c r="D4321" s="1468"/>
      <c r="E4321" s="1468"/>
      <c r="F4321" s="1468"/>
      <c r="G4321" s="1468"/>
      <c r="H4321" s="1468"/>
      <c r="I4321" s="1468"/>
      <c r="J4321" s="1468"/>
      <c r="K4321" s="1468"/>
      <c r="L4321" s="1468"/>
      <c r="M4321" s="1468"/>
      <c r="N4321" s="1468"/>
      <c r="O4321" s="1468"/>
      <c r="P4321" s="1468"/>
      <c r="Q4321" s="1468"/>
      <c r="R4321" s="1468"/>
      <c r="S4321" s="1468"/>
      <c r="T4321" s="1468"/>
      <c r="U4321" s="1468"/>
      <c r="V4321" s="1468"/>
      <c r="W4321" s="1468"/>
      <c r="X4321" s="1468"/>
      <c r="Y4321" s="1468"/>
      <c r="Z4321" s="1468"/>
      <c r="AA4321" s="1468"/>
      <c r="AB4321" s="1468"/>
    </row>
    <row r="4322" spans="1:28">
      <c r="A4322" s="531" t="s">
        <v>1700</v>
      </c>
      <c r="B4322" s="4223" t="str">
        <f t="shared" ref="B4322:D4325" si="388">+B4284</f>
        <v>CMCSA</v>
      </c>
      <c r="C4322" s="1468"/>
      <c r="D4322" s="1468"/>
      <c r="E4322" s="1468"/>
      <c r="F4322" s="1468"/>
      <c r="G4322" s="1468"/>
      <c r="H4322" s="1468"/>
      <c r="I4322" s="1468"/>
      <c r="J4322" s="1468"/>
      <c r="K4322" s="1468"/>
      <c r="L4322" s="1468"/>
      <c r="M4322" s="1468"/>
      <c r="N4322" s="1468"/>
      <c r="O4322" s="1468"/>
      <c r="P4322" s="1468"/>
      <c r="Q4322" s="1468"/>
      <c r="R4322" s="1468"/>
      <c r="S4322" s="1468"/>
      <c r="T4322" s="1468"/>
      <c r="U4322" s="1468"/>
      <c r="V4322" s="1468"/>
      <c r="W4322" s="1468"/>
      <c r="X4322" s="1468"/>
      <c r="Y4322" s="1468"/>
      <c r="Z4322" s="1468"/>
      <c r="AA4322" s="1468"/>
      <c r="AB4322" s="1468"/>
    </row>
    <row r="4323" spans="1:28" ht="24">
      <c r="A4323" s="4224"/>
      <c r="B4323" s="436">
        <f t="shared" si="388"/>
        <v>40.275898647957042</v>
      </c>
      <c r="C4323" s="4223" t="str">
        <f t="shared" si="388"/>
        <v>TWC</v>
      </c>
      <c r="D4323" s="4223" t="str">
        <f t="shared" si="388"/>
        <v>CHTR</v>
      </c>
      <c r="E4323" s="4227" t="str">
        <f>+Analysis!I10935</f>
        <v>Suddenlink - Now</v>
      </c>
      <c r="F4323" s="4227" t="str">
        <f>+Analysis!J10935</f>
        <v>Suddenlink - Target</v>
      </c>
      <c r="H4323" s="462"/>
      <c r="I4323" s="463"/>
      <c r="L4323" s="1468"/>
      <c r="M4323" s="1468"/>
      <c r="N4323" s="1468"/>
      <c r="O4323" s="1468"/>
      <c r="P4323" s="1468"/>
      <c r="Q4323" s="1468"/>
      <c r="R4323" s="1468"/>
      <c r="S4323" s="1468"/>
      <c r="T4323" s="1468"/>
      <c r="U4323" s="1468"/>
      <c r="V4323" s="1468"/>
      <c r="W4323" s="1468"/>
      <c r="X4323" s="1468"/>
      <c r="Y4323" s="1468"/>
      <c r="Z4323" s="1468"/>
      <c r="AA4323" s="1468"/>
      <c r="AB4323" s="1468"/>
    </row>
    <row r="4324" spans="1:28">
      <c r="A4324" s="1468" t="s">
        <v>5101</v>
      </c>
      <c r="B4324" s="436">
        <f t="shared" si="388"/>
        <v>19.907781748605224</v>
      </c>
      <c r="C4324" s="436">
        <f t="shared" si="388"/>
        <v>41.073983055972462</v>
      </c>
      <c r="D4324" s="436">
        <f t="shared" si="388"/>
        <v>37.038185378590079</v>
      </c>
      <c r="E4324" s="437">
        <f>+Analysis!I10945</f>
        <v>37.862126803086213</v>
      </c>
      <c r="F4324" s="4233">
        <f>+Analysis!J10945</f>
        <v>25.841552051884154</v>
      </c>
      <c r="G4324" s="435">
        <f>+AVERAGE(B4324:D4324)</f>
        <v>32.673316727722586</v>
      </c>
      <c r="H4324" s="138"/>
      <c r="I4324" s="138"/>
      <c r="L4324" s="1468"/>
      <c r="M4324" s="1468"/>
      <c r="N4324" s="1468"/>
      <c r="O4324" s="1468"/>
      <c r="P4324" s="1468"/>
      <c r="Q4324" s="1468"/>
      <c r="R4324" s="1468"/>
      <c r="S4324" s="1468"/>
      <c r="T4324" s="1468"/>
      <c r="U4324" s="1468"/>
      <c r="V4324" s="1468"/>
      <c r="W4324" s="1468"/>
      <c r="X4324" s="1468"/>
      <c r="Y4324" s="1468"/>
      <c r="Z4324" s="1468"/>
      <c r="AA4324" s="1468"/>
      <c r="AB4324" s="1468"/>
    </row>
    <row r="4325" spans="1:28">
      <c r="A4325" s="1468" t="s">
        <v>3619</v>
      </c>
      <c r="B4325" s="1468"/>
      <c r="C4325" s="436">
        <f t="shared" si="388"/>
        <v>20.583671523937831</v>
      </c>
      <c r="D4325" s="436">
        <f t="shared" si="388"/>
        <v>17.689534906377258</v>
      </c>
      <c r="E4325" s="436">
        <f>+Analysis!I10951</f>
        <v>18.092879356224554</v>
      </c>
      <c r="F4325" s="4233">
        <f>+Analysis!J10951</f>
        <v>12.348701014181442</v>
      </c>
      <c r="G4325" s="435">
        <f>+AVERAGE(B4325:D4325)</f>
        <v>19.136603215157542</v>
      </c>
      <c r="H4325" s="138"/>
      <c r="I4325" s="138"/>
      <c r="L4325" s="1468"/>
      <c r="M4325" s="1468"/>
      <c r="N4325" s="1468"/>
      <c r="O4325" s="1468"/>
      <c r="P4325" s="1468"/>
      <c r="Q4325" s="1468"/>
      <c r="R4325" s="1468"/>
      <c r="S4325" s="1468"/>
      <c r="T4325" s="1468"/>
      <c r="U4325" s="1468"/>
      <c r="V4325" s="1468"/>
      <c r="W4325" s="1468"/>
      <c r="X4325" s="1468"/>
      <c r="Y4325" s="1468"/>
      <c r="Z4325" s="1468"/>
      <c r="AA4325" s="1468"/>
      <c r="AB4325" s="1468"/>
    </row>
    <row r="4326" spans="1:28">
      <c r="A4326" s="1468"/>
      <c r="B4326" s="1468"/>
      <c r="C4326" s="1468"/>
      <c r="D4326" s="1468"/>
      <c r="E4326" s="1468"/>
      <c r="F4326" s="1468"/>
      <c r="G4326" s="1468"/>
      <c r="H4326" s="3086"/>
      <c r="I4326" s="3086"/>
      <c r="J4326" s="1468"/>
      <c r="K4326" s="1468"/>
      <c r="L4326" s="1468"/>
      <c r="M4326" s="1468"/>
      <c r="N4326" s="1468"/>
      <c r="O4326" s="1468"/>
      <c r="P4326" s="1468"/>
      <c r="Q4326" s="1468"/>
      <c r="R4326" s="1468"/>
      <c r="S4326" s="1468"/>
      <c r="T4326" s="1468"/>
      <c r="U4326" s="1468"/>
      <c r="V4326" s="1468"/>
      <c r="W4326" s="1468"/>
      <c r="X4326" s="1468"/>
      <c r="Y4326" s="1468"/>
      <c r="Z4326" s="1468"/>
      <c r="AA4326" s="1468"/>
      <c r="AB4326" s="1468"/>
    </row>
    <row r="4327" spans="1:28">
      <c r="A4327" s="1468"/>
      <c r="B4327" s="1468"/>
      <c r="C4327" s="1468"/>
      <c r="D4327" s="1468"/>
      <c r="E4327" s="1468"/>
      <c r="F4327" s="1468"/>
      <c r="G4327" s="1468"/>
      <c r="H4327" s="1468"/>
      <c r="I4327" s="1468"/>
      <c r="J4327" s="1468"/>
      <c r="K4327" s="1468"/>
      <c r="L4327" s="1468"/>
      <c r="M4327" s="1468"/>
      <c r="N4327" s="1468"/>
      <c r="O4327" s="1468"/>
      <c r="P4327" s="1468"/>
      <c r="Q4327" s="1468"/>
      <c r="R4327" s="1468"/>
      <c r="S4327" s="1468"/>
      <c r="T4327" s="1468"/>
      <c r="U4327" s="1468"/>
      <c r="V4327" s="1468"/>
      <c r="W4327" s="1468"/>
      <c r="X4327" s="1468"/>
      <c r="Y4327" s="1468"/>
      <c r="Z4327" s="1468"/>
      <c r="AA4327" s="1468"/>
      <c r="AB4327" s="1468"/>
    </row>
    <row r="4328" spans="1:28">
      <c r="A4328" s="1468"/>
      <c r="B4328" s="1468"/>
      <c r="C4328" s="1468"/>
      <c r="D4328" s="1468"/>
      <c r="E4328" s="1468"/>
      <c r="F4328" s="1468"/>
      <c r="G4328" s="1468"/>
      <c r="H4328" s="1468"/>
      <c r="I4328" s="1468"/>
      <c r="J4328" s="1468"/>
      <c r="K4328" s="1468"/>
      <c r="L4328" s="1468"/>
      <c r="M4328" s="1468"/>
      <c r="N4328" s="1468"/>
      <c r="O4328" s="1468"/>
      <c r="P4328" s="1468"/>
      <c r="Q4328" s="1468"/>
      <c r="R4328" s="1468"/>
      <c r="S4328" s="1468"/>
      <c r="T4328" s="1468"/>
      <c r="U4328" s="1468"/>
      <c r="V4328" s="1468"/>
      <c r="W4328" s="1468"/>
      <c r="X4328" s="1468"/>
      <c r="Y4328" s="1468"/>
      <c r="Z4328" s="1468"/>
      <c r="AA4328" s="1468"/>
      <c r="AB4328" s="1468"/>
    </row>
    <row r="4329" spans="1:28">
      <c r="A4329" s="1468"/>
      <c r="C4329" s="1468"/>
      <c r="D4329" s="1468"/>
      <c r="E4329" s="1468"/>
      <c r="F4329" s="1468"/>
      <c r="G4329" s="1468"/>
      <c r="H4329" s="1468"/>
      <c r="I4329" s="1468"/>
      <c r="J4329" s="1468"/>
      <c r="K4329" s="1468"/>
      <c r="L4329" s="1468"/>
      <c r="M4329" s="1468"/>
      <c r="N4329" s="1468"/>
      <c r="O4329" s="1468"/>
      <c r="P4329" s="1468"/>
      <c r="Q4329" s="1468"/>
      <c r="R4329" s="1468"/>
      <c r="S4329" s="1468"/>
      <c r="T4329" s="1468"/>
      <c r="U4329" s="1468"/>
      <c r="V4329" s="1468"/>
      <c r="W4329" s="1468"/>
      <c r="X4329" s="1468"/>
      <c r="Y4329" s="1468"/>
      <c r="Z4329" s="1468"/>
      <c r="AA4329" s="1468"/>
      <c r="AB4329" s="1468"/>
    </row>
    <row r="4330" spans="1:28">
      <c r="A4330" s="1468" t="str">
        <f>+A4292</f>
        <v>Programmning</v>
      </c>
      <c r="B4330" s="418">
        <f>+C4330</f>
        <v>34.518617913451862</v>
      </c>
      <c r="C4330" s="418">
        <f>+D4330</f>
        <v>34.518617913451862</v>
      </c>
      <c r="D4330" s="417">
        <f>+Analysis!I10943</f>
        <v>34.518617913451862</v>
      </c>
      <c r="E4330" s="1468"/>
      <c r="F4330" s="1468"/>
      <c r="G4330" s="1468"/>
      <c r="H4330" s="1468"/>
      <c r="I4330" s="1468"/>
      <c r="J4330" s="1468"/>
      <c r="K4330" s="1468"/>
      <c r="L4330" s="1468"/>
      <c r="M4330" s="1468"/>
      <c r="N4330" s="1468"/>
      <c r="O4330" s="1468"/>
      <c r="P4330" s="1468"/>
      <c r="Q4330" s="1468"/>
      <c r="R4330" s="1468"/>
      <c r="S4330" s="1468"/>
      <c r="T4330" s="1468"/>
      <c r="U4330" s="1468"/>
      <c r="V4330" s="1468"/>
      <c r="W4330" s="1468"/>
      <c r="X4330" s="1468"/>
      <c r="Y4330" s="1468"/>
      <c r="Z4330" s="1468"/>
      <c r="AA4330" s="1468"/>
      <c r="AB4330" s="1468"/>
    </row>
    <row r="4331" spans="1:28">
      <c r="A4331" s="1468" t="str">
        <f>+A4293</f>
        <v>Other COGS</v>
      </c>
      <c r="B4331" s="418">
        <f>+B4330+C4331</f>
        <v>44.518617913451862</v>
      </c>
      <c r="C4331" s="418">
        <f>+D4331</f>
        <v>10</v>
      </c>
      <c r="D4331" s="417">
        <f>+Analysis!I10944</f>
        <v>10</v>
      </c>
      <c r="E4331" s="1468"/>
      <c r="F4331" s="1468"/>
      <c r="G4331" s="1468"/>
      <c r="H4331" s="1468"/>
      <c r="I4331" s="1468"/>
      <c r="J4331" s="1468"/>
      <c r="K4331" s="1468"/>
      <c r="L4331" s="1468"/>
      <c r="M4331" s="1468"/>
      <c r="N4331" s="1468"/>
      <c r="O4331" s="1468"/>
      <c r="P4331" s="1468"/>
      <c r="Q4331" s="1468"/>
      <c r="R4331" s="1468"/>
      <c r="S4331" s="1468"/>
      <c r="T4331" s="1468"/>
      <c r="U4331" s="1468"/>
      <c r="V4331" s="1468"/>
      <c r="W4331" s="1468"/>
      <c r="X4331" s="1468"/>
      <c r="Y4331" s="1468"/>
      <c r="Z4331" s="1468"/>
      <c r="AA4331" s="1468"/>
      <c r="AB4331" s="1468"/>
    </row>
    <row r="4332" spans="1:28">
      <c r="A4332" s="1468" t="str">
        <f>+A4294</f>
        <v>Opex</v>
      </c>
      <c r="C4332" s="418">
        <f>+D4332</f>
        <v>37.862126803086213</v>
      </c>
      <c r="D4332" s="417">
        <f>+Analysis!I10945</f>
        <v>37.862126803086213</v>
      </c>
      <c r="E4332" s="1468"/>
      <c r="F4332" s="1468"/>
      <c r="G4332" s="1468"/>
      <c r="H4332" s="1468"/>
      <c r="I4332" s="1468"/>
      <c r="J4332" s="1468"/>
      <c r="K4332" s="1468"/>
      <c r="L4332" s="1468"/>
      <c r="M4332" s="1468"/>
      <c r="N4332" s="1468"/>
      <c r="O4332" s="1468"/>
      <c r="P4332" s="1468"/>
      <c r="Q4332" s="1468"/>
      <c r="R4332" s="1468"/>
      <c r="S4332" s="1468"/>
      <c r="T4332" s="1468"/>
      <c r="U4332" s="1468"/>
      <c r="V4332" s="1468"/>
      <c r="W4332" s="1468"/>
      <c r="X4332" s="1468"/>
      <c r="Y4332" s="1468"/>
      <c r="Z4332" s="1468"/>
      <c r="AA4332" s="1468"/>
      <c r="AB4332" s="1468"/>
    </row>
    <row r="4333" spans="1:28">
      <c r="A4333" s="1468" t="str">
        <f>+A4295</f>
        <v>Total</v>
      </c>
      <c r="B4333" s="1468"/>
      <c r="C4333" s="418">
        <f>+D4333</f>
        <v>82.380744716538075</v>
      </c>
      <c r="D4333" s="4152">
        <f>+SUM(D4330:D4332)</f>
        <v>82.380744716538075</v>
      </c>
      <c r="E4333" s="1468"/>
      <c r="F4333" s="1468"/>
      <c r="G4333" s="1468"/>
      <c r="H4333" s="1468"/>
      <c r="I4333" s="1468"/>
      <c r="J4333" s="1468"/>
      <c r="K4333" s="1468"/>
      <c r="L4333" s="1468"/>
      <c r="M4333" s="1468"/>
      <c r="N4333" s="1468"/>
      <c r="O4333" s="1468"/>
      <c r="P4333" s="1468"/>
      <c r="Q4333" s="1468"/>
      <c r="R4333" s="1468"/>
      <c r="S4333" s="1468"/>
      <c r="T4333" s="1468"/>
      <c r="U4333" s="1468"/>
      <c r="V4333" s="1468"/>
      <c r="W4333" s="1468"/>
      <c r="X4333" s="1468"/>
      <c r="Y4333" s="1468"/>
      <c r="Z4333" s="1468"/>
      <c r="AA4333" s="1468"/>
      <c r="AB4333" s="1468"/>
    </row>
    <row r="4334" spans="1:28">
      <c r="A4334" s="1468"/>
      <c r="B4334" s="1468"/>
      <c r="C4334" s="1468"/>
      <c r="D4334" s="1468"/>
      <c r="E4334" s="1468"/>
      <c r="F4334" s="1468"/>
      <c r="G4334" s="1468"/>
      <c r="H4334" s="1468"/>
      <c r="I4334" s="1468"/>
      <c r="J4334" s="1468"/>
      <c r="K4334" s="1468"/>
      <c r="L4334" s="1468"/>
      <c r="M4334" s="1468"/>
      <c r="N4334" s="1468"/>
      <c r="O4334" s="1468"/>
      <c r="P4334" s="1468"/>
      <c r="Q4334" s="1468"/>
      <c r="R4334" s="1468"/>
      <c r="S4334" s="1468"/>
      <c r="T4334" s="1468"/>
      <c r="U4334" s="1468"/>
      <c r="V4334" s="1468"/>
      <c r="W4334" s="1468"/>
      <c r="X4334" s="1468"/>
      <c r="Y4334" s="1468"/>
      <c r="Z4334" s="1468"/>
      <c r="AA4334" s="1468"/>
      <c r="AB4334" s="1468"/>
    </row>
    <row r="4335" spans="1:28">
      <c r="A4335" s="1468"/>
      <c r="B4335" s="1468"/>
      <c r="C4335" s="1468"/>
      <c r="D4335" s="1468"/>
      <c r="E4335" s="1468"/>
      <c r="F4335" s="1468"/>
      <c r="G4335" s="1468"/>
      <c r="H4335" s="1468"/>
      <c r="I4335" s="1468"/>
      <c r="J4335" s="1468"/>
      <c r="K4335" s="1468"/>
      <c r="L4335" s="1468"/>
      <c r="M4335" s="1468"/>
      <c r="N4335" s="1468"/>
      <c r="O4335" s="1468"/>
      <c r="P4335" s="1468"/>
      <c r="Q4335" s="1468"/>
      <c r="R4335" s="1468"/>
      <c r="S4335" s="1468"/>
      <c r="T4335" s="1468"/>
      <c r="U4335" s="1468"/>
      <c r="V4335" s="1468"/>
      <c r="W4335" s="1468"/>
      <c r="X4335" s="1468"/>
      <c r="Y4335" s="1468"/>
      <c r="Z4335" s="1468"/>
      <c r="AA4335" s="1468"/>
      <c r="AB4335" s="1468"/>
    </row>
    <row r="4336" spans="1:28">
      <c r="A4336" s="1468"/>
      <c r="B4336" s="1468"/>
      <c r="C4336" s="1468"/>
      <c r="D4336" s="1468"/>
      <c r="E4336" s="1468"/>
      <c r="F4336" s="1468"/>
      <c r="G4336" s="1468"/>
      <c r="H4336" s="1468"/>
      <c r="I4336" s="1468"/>
      <c r="J4336" s="1468"/>
      <c r="K4336" s="1468"/>
      <c r="L4336" s="1468"/>
      <c r="M4336" s="1468"/>
      <c r="N4336" s="1468"/>
      <c r="O4336" s="1468"/>
      <c r="P4336" s="1468"/>
      <c r="Q4336" s="1468"/>
      <c r="R4336" s="1468"/>
      <c r="S4336" s="1468"/>
      <c r="T4336" s="1468"/>
      <c r="U4336" s="1468"/>
      <c r="V4336" s="1468"/>
      <c r="W4336" s="1468"/>
      <c r="X4336" s="1468"/>
      <c r="Y4336" s="1468"/>
      <c r="Z4336" s="1468"/>
      <c r="AA4336" s="1468"/>
      <c r="AB4336" s="1468"/>
    </row>
    <row r="4337" spans="1:28">
      <c r="A4337" s="1468"/>
      <c r="B4337" s="1468"/>
      <c r="C4337" s="1468"/>
      <c r="D4337" s="1468"/>
      <c r="E4337" s="1468"/>
      <c r="F4337" s="1468"/>
      <c r="G4337" s="1468"/>
      <c r="H4337" s="1468"/>
      <c r="I4337" s="1468"/>
      <c r="J4337" s="1468"/>
      <c r="K4337" s="1468"/>
      <c r="L4337" s="1468" t="s">
        <v>5101</v>
      </c>
      <c r="M4337" s="1468"/>
      <c r="N4337" s="1468"/>
      <c r="O4337" s="1468"/>
      <c r="P4337" s="1468"/>
      <c r="Q4337" s="1468"/>
      <c r="R4337" s="1468"/>
      <c r="S4337" s="1468" t="s">
        <v>3619</v>
      </c>
      <c r="T4337" s="1468"/>
      <c r="U4337" s="1468"/>
      <c r="V4337" s="1468"/>
      <c r="W4337" s="1468"/>
      <c r="X4337" s="1468"/>
      <c r="Y4337" s="1468"/>
      <c r="Z4337" s="1468"/>
      <c r="AA4337" s="1468"/>
      <c r="AB4337" s="1468"/>
    </row>
    <row r="4338" spans="1:28">
      <c r="A4338" s="411" t="s">
        <v>6303</v>
      </c>
      <c r="B4338" s="1468"/>
      <c r="C4338" s="1468"/>
      <c r="D4338" s="1468"/>
      <c r="E4338" s="1468"/>
      <c r="F4338" s="1468"/>
      <c r="G4338" s="1468"/>
      <c r="H4338" s="1468"/>
      <c r="I4338" s="1468"/>
      <c r="J4338" s="1468"/>
      <c r="K4338" s="1468"/>
      <c r="L4338" s="1468"/>
      <c r="M4338" s="1468"/>
      <c r="N4338" s="1468"/>
      <c r="O4338" s="1468"/>
      <c r="P4338" s="1468"/>
      <c r="Q4338" s="1468"/>
      <c r="R4338" s="1468"/>
      <c r="S4338" s="1468"/>
      <c r="T4338" s="1468"/>
      <c r="U4338" s="1468"/>
      <c r="V4338" s="1468"/>
      <c r="W4338" s="1468"/>
      <c r="X4338" s="1468"/>
      <c r="Y4338" s="1468"/>
      <c r="Z4338" s="1468"/>
      <c r="AA4338" s="1468"/>
      <c r="AB4338" s="1468"/>
    </row>
    <row r="4339" spans="1:28">
      <c r="A4339" s="1468"/>
      <c r="B4339" s="4009" t="str">
        <f>+B4322</f>
        <v>CMCSA</v>
      </c>
      <c r="C4339" s="1468"/>
      <c r="D4339" s="1468"/>
      <c r="E4339" s="1468"/>
      <c r="F4339" s="1468"/>
      <c r="G4339" s="1468"/>
      <c r="H4339" s="1468"/>
      <c r="I4339" s="1468"/>
      <c r="J4339" s="1468"/>
      <c r="K4339" s="1468"/>
      <c r="L4339" s="1468"/>
      <c r="M4339" s="1468"/>
      <c r="N4339" s="1468"/>
      <c r="O4339" s="1468"/>
      <c r="P4339" s="1468"/>
      <c r="Q4339" s="1468"/>
      <c r="R4339" s="1468"/>
      <c r="S4339" s="1468"/>
      <c r="T4339" s="1468"/>
      <c r="U4339" s="1468"/>
      <c r="V4339" s="1468"/>
      <c r="W4339" s="1468"/>
      <c r="X4339" s="1468"/>
      <c r="Y4339" s="1468"/>
      <c r="Z4339" s="1468"/>
      <c r="AA4339" s="1468"/>
      <c r="AB4339" s="1468"/>
    </row>
    <row r="4340" spans="1:28" ht="27.75" customHeight="1">
      <c r="A4340" s="4009"/>
      <c r="B4340" s="4234">
        <f t="shared" ref="A4340:D4342" si="389">+B4302</f>
        <v>28.193129053569926</v>
      </c>
      <c r="C4340" s="4009" t="str">
        <f>+C4323</f>
        <v>TWC</v>
      </c>
      <c r="D4340" s="4009" t="str">
        <f>+D4323</f>
        <v>CHTR</v>
      </c>
      <c r="E4340" s="4185" t="str">
        <f>+E4323</f>
        <v>Suddenlink - Now</v>
      </c>
      <c r="F4340" s="4185" t="str">
        <f>+F4323</f>
        <v>Suddenlink - Target</v>
      </c>
      <c r="I4340" s="1468"/>
      <c r="J4340" s="1468"/>
      <c r="K4340" s="1468"/>
      <c r="L4340" s="1468"/>
      <c r="M4340" s="1468"/>
      <c r="N4340" s="1468"/>
      <c r="O4340" s="1468"/>
      <c r="P4340" s="1468"/>
      <c r="Q4340" s="1468"/>
      <c r="R4340" s="1468"/>
      <c r="S4340" s="1468"/>
      <c r="T4340" s="1468"/>
      <c r="U4340" s="1468"/>
      <c r="V4340" s="1468"/>
      <c r="W4340" s="1468"/>
      <c r="X4340" s="1468"/>
      <c r="Y4340" s="1468"/>
      <c r="Z4340" s="1468"/>
      <c r="AA4340" s="1468"/>
      <c r="AB4340" s="1468"/>
    </row>
    <row r="4341" spans="1:28">
      <c r="A4341" s="1468" t="str">
        <f t="shared" si="389"/>
        <v>Variable opex</v>
      </c>
      <c r="B4341" s="4234">
        <f t="shared" si="389"/>
        <v>5.9723345245815667</v>
      </c>
      <c r="C4341" s="4234">
        <f t="shared" si="389"/>
        <v>28.751788139180722</v>
      </c>
      <c r="D4341" s="4234">
        <f t="shared" si="389"/>
        <v>25.926729765013054</v>
      </c>
      <c r="E4341" s="4234">
        <f>+Analysis!I10961</f>
        <v>26.503488762160348</v>
      </c>
      <c r="F4341" s="4234">
        <f>+Analysis!J10961</f>
        <v>18.089086436318908</v>
      </c>
      <c r="G4341" s="435">
        <f>+AVERAGE(B4341:D4341)</f>
        <v>20.216950809591779</v>
      </c>
      <c r="I4341" s="4152"/>
      <c r="J4341" s="4152"/>
      <c r="K4341" s="1468"/>
      <c r="L4341" s="1468"/>
      <c r="M4341" s="1468"/>
      <c r="N4341" s="1468"/>
      <c r="O4341" s="1468"/>
      <c r="P4341" s="1468"/>
      <c r="Q4341" s="1468"/>
      <c r="R4341" s="1468"/>
      <c r="S4341" s="1468"/>
      <c r="T4341" s="1468"/>
      <c r="U4341" s="1468"/>
      <c r="V4341" s="1468"/>
      <c r="W4341" s="1468"/>
      <c r="X4341" s="1468"/>
      <c r="Y4341" s="1468"/>
      <c r="Z4341" s="1468"/>
      <c r="AA4341" s="1468"/>
      <c r="AB4341" s="1468"/>
    </row>
    <row r="4342" spans="1:28">
      <c r="A4342" s="1468" t="str">
        <f t="shared" si="389"/>
        <v>Fixed opex</v>
      </c>
      <c r="B4342" s="1468"/>
      <c r="C4342" s="4234">
        <f t="shared" si="389"/>
        <v>6.1751014571813494</v>
      </c>
      <c r="D4342" s="4234">
        <f t="shared" si="389"/>
        <v>5.3068604719131773</v>
      </c>
      <c r="E4342" s="4234">
        <f>+Analysis!I10962</f>
        <v>5.4278638068673661</v>
      </c>
      <c r="F4342" s="4234">
        <f>+Analysis!J10962</f>
        <v>3.7046103042544325</v>
      </c>
      <c r="G4342" s="435">
        <f>+AVERAGE(B4342:D4342)</f>
        <v>5.7409809645472638</v>
      </c>
      <c r="I4342" s="4152"/>
      <c r="J4342" s="4152"/>
      <c r="K4342" s="1468"/>
      <c r="L4342" s="1468"/>
      <c r="M4342" s="1468"/>
      <c r="N4342" s="1468"/>
      <c r="O4342" s="1468"/>
      <c r="P4342" s="1468"/>
      <c r="Q4342" s="1468"/>
      <c r="R4342" s="1468"/>
      <c r="S4342" s="1468"/>
      <c r="T4342" s="1468"/>
      <c r="U4342" s="1468"/>
      <c r="V4342" s="1468"/>
      <c r="W4342" s="1468"/>
      <c r="X4342" s="1468"/>
      <c r="Y4342" s="1468"/>
      <c r="Z4342" s="1468"/>
      <c r="AA4342" s="1468"/>
      <c r="AB4342" s="1468"/>
    </row>
    <row r="4343" spans="1:28">
      <c r="A4343" s="1468"/>
      <c r="B4343" s="1468"/>
      <c r="C4343" s="1468"/>
      <c r="D4343" s="1468"/>
      <c r="E4343" s="1468"/>
      <c r="F4343" s="1468"/>
      <c r="G4343" s="1468"/>
      <c r="H4343" s="1468"/>
      <c r="I4343" s="1468"/>
      <c r="J4343" s="1468"/>
      <c r="K4343" s="1468"/>
      <c r="L4343" s="1468"/>
      <c r="M4343" s="1468"/>
      <c r="N4343" s="1468"/>
      <c r="O4343" s="1468"/>
      <c r="P4343" s="1468"/>
      <c r="Q4343" s="1468"/>
      <c r="R4343" s="1468"/>
      <c r="S4343" s="1468"/>
      <c r="T4343" s="1468"/>
      <c r="U4343" s="1468"/>
      <c r="V4343" s="1468"/>
      <c r="W4343" s="1468"/>
      <c r="X4343" s="1468"/>
      <c r="Y4343" s="1468"/>
      <c r="Z4343" s="1468"/>
      <c r="AA4343" s="1468"/>
      <c r="AB4343" s="1468"/>
    </row>
    <row r="4344" spans="1:28">
      <c r="A4344" s="1468"/>
      <c r="B4344" s="1468"/>
      <c r="C4344" s="1468"/>
      <c r="D4344" s="1468"/>
      <c r="E4344" s="1468"/>
      <c r="F4344" s="1468"/>
      <c r="G4344" s="1468"/>
      <c r="H4344" s="1468"/>
      <c r="I4344" s="1468"/>
      <c r="J4344" s="1468"/>
      <c r="K4344" s="1468"/>
      <c r="L4344" s="1468"/>
      <c r="M4344" s="1468"/>
      <c r="N4344" s="1468"/>
      <c r="O4344" s="1468"/>
      <c r="P4344" s="1468"/>
      <c r="Q4344" s="1468"/>
      <c r="R4344" s="1468"/>
      <c r="S4344" s="1468"/>
      <c r="T4344" s="1468"/>
      <c r="U4344" s="1468"/>
      <c r="V4344" s="1468"/>
      <c r="W4344" s="1468"/>
      <c r="X4344" s="1468"/>
      <c r="Y4344" s="1468"/>
      <c r="Z4344" s="1468"/>
      <c r="AA4344" s="1468"/>
      <c r="AB4344" s="1468"/>
    </row>
    <row r="4345" spans="1:28">
      <c r="A4345" s="1468"/>
      <c r="B4345" s="1468"/>
      <c r="C4345" s="1468"/>
      <c r="D4345" s="1468"/>
      <c r="E4345" s="1468"/>
      <c r="F4345" s="1468"/>
      <c r="G4345" s="1468"/>
      <c r="H4345" s="1468"/>
      <c r="I4345" s="1468"/>
      <c r="J4345" s="1468"/>
      <c r="K4345" s="1468"/>
      <c r="L4345" s="1468"/>
      <c r="M4345" s="1468"/>
      <c r="N4345" s="1468"/>
      <c r="O4345" s="1468"/>
      <c r="P4345" s="1468"/>
      <c r="Q4345" s="1468"/>
      <c r="R4345" s="1468"/>
      <c r="S4345" s="1468"/>
      <c r="T4345" s="1468"/>
      <c r="U4345" s="1468"/>
      <c r="V4345" s="1468"/>
      <c r="W4345" s="1468"/>
      <c r="X4345" s="1468"/>
      <c r="Y4345" s="1468"/>
      <c r="Z4345" s="1468"/>
      <c r="AA4345" s="1468"/>
      <c r="AB4345" s="1468"/>
    </row>
    <row r="4346" spans="1:28">
      <c r="A4346" s="1468"/>
      <c r="B4346" s="1468"/>
      <c r="C4346" s="1468"/>
      <c r="D4346" s="1468"/>
      <c r="E4346" s="1468"/>
      <c r="F4346" s="1468"/>
      <c r="G4346" s="1468"/>
      <c r="H4346" s="1468"/>
      <c r="I4346" s="1468"/>
      <c r="J4346" s="1468"/>
      <c r="K4346" s="1468"/>
      <c r="L4346" s="1468"/>
      <c r="M4346" s="1468"/>
      <c r="N4346" s="1468"/>
      <c r="O4346" s="1468"/>
      <c r="P4346" s="1468"/>
      <c r="Q4346" s="1468"/>
      <c r="R4346" s="1468"/>
      <c r="S4346" s="1468"/>
      <c r="T4346" s="1468"/>
      <c r="U4346" s="1468"/>
      <c r="V4346" s="1468"/>
      <c r="W4346" s="1468"/>
      <c r="X4346" s="1468"/>
      <c r="Y4346" s="1468"/>
      <c r="Z4346" s="1468"/>
      <c r="AA4346" s="1468"/>
      <c r="AB4346" s="1468"/>
    </row>
    <row r="4347" spans="1:28">
      <c r="A4347" s="1468"/>
      <c r="B4347" s="1468"/>
      <c r="C4347" s="1468"/>
      <c r="D4347" s="1468"/>
      <c r="E4347" s="1468"/>
      <c r="F4347" s="1468"/>
      <c r="G4347" s="1468"/>
      <c r="H4347" s="1468"/>
      <c r="I4347" s="1468"/>
      <c r="J4347" s="1468"/>
      <c r="K4347" s="1468"/>
      <c r="L4347" s="1468"/>
      <c r="M4347" s="1468"/>
      <c r="N4347" s="1468"/>
      <c r="O4347" s="1468"/>
      <c r="P4347" s="1468"/>
      <c r="Q4347" s="1468"/>
      <c r="R4347" s="1468"/>
      <c r="S4347" s="1468"/>
      <c r="T4347" s="1468"/>
      <c r="U4347" s="1468"/>
      <c r="V4347" s="1468"/>
      <c r="W4347" s="1468"/>
      <c r="X4347" s="1468"/>
      <c r="Y4347" s="1468"/>
      <c r="Z4347" s="1468"/>
      <c r="AA4347" s="1468"/>
      <c r="AB4347" s="1468"/>
    </row>
    <row r="4348" spans="1:28">
      <c r="A4348" s="1468"/>
      <c r="B4348" s="1468"/>
      <c r="C4348" s="1468"/>
      <c r="D4348" s="1468"/>
      <c r="E4348" s="1468"/>
      <c r="F4348" s="1468"/>
      <c r="G4348" s="1468"/>
      <c r="H4348" s="1468"/>
      <c r="I4348" s="1468"/>
      <c r="J4348" s="1468"/>
      <c r="K4348" s="1468"/>
      <c r="L4348" s="1468"/>
      <c r="M4348" s="1468"/>
      <c r="N4348" s="1468"/>
      <c r="O4348" s="1468"/>
      <c r="P4348" s="1468"/>
      <c r="Q4348" s="1468"/>
      <c r="R4348" s="1468"/>
      <c r="S4348" s="1468"/>
      <c r="T4348" s="1468"/>
      <c r="U4348" s="1468"/>
      <c r="V4348" s="1468"/>
      <c r="W4348" s="1468"/>
      <c r="X4348" s="1468"/>
      <c r="Y4348" s="1468"/>
      <c r="Z4348" s="1468"/>
      <c r="AA4348" s="1468"/>
      <c r="AB4348" s="1468"/>
    </row>
    <row r="4349" spans="1:28">
      <c r="A4349" s="1468"/>
      <c r="B4349" s="1468"/>
      <c r="C4349" s="1468"/>
      <c r="D4349" s="1468"/>
      <c r="E4349" s="1468"/>
      <c r="F4349" s="1468"/>
      <c r="G4349" s="1468"/>
      <c r="H4349" s="1468"/>
      <c r="I4349" s="1468"/>
      <c r="J4349" s="1468"/>
      <c r="K4349" s="1468"/>
      <c r="L4349" s="1468"/>
      <c r="M4349" s="1468"/>
      <c r="N4349" s="1468"/>
      <c r="O4349" s="1468"/>
      <c r="P4349" s="1468"/>
      <c r="Q4349" s="1468"/>
      <c r="R4349" s="1468"/>
      <c r="S4349" s="1468"/>
      <c r="T4349" s="1468"/>
      <c r="U4349" s="1468"/>
      <c r="V4349" s="1468"/>
      <c r="W4349" s="1468"/>
      <c r="X4349" s="1468"/>
      <c r="Y4349" s="1468"/>
      <c r="Z4349" s="1468"/>
      <c r="AA4349" s="1468"/>
      <c r="AB4349" s="1468"/>
    </row>
    <row r="4350" spans="1:28">
      <c r="A4350" s="1468"/>
      <c r="B4350" s="1468"/>
      <c r="C4350" s="1468"/>
      <c r="D4350" s="1468"/>
      <c r="E4350" s="1468"/>
      <c r="F4350" s="1468"/>
      <c r="G4350" s="1468"/>
      <c r="H4350" s="1468"/>
      <c r="I4350" s="1468"/>
      <c r="J4350" s="1468"/>
      <c r="K4350" s="1468"/>
      <c r="L4350" s="1468"/>
      <c r="M4350" s="1468"/>
      <c r="N4350" s="1468"/>
      <c r="O4350" s="1468"/>
      <c r="P4350" s="1468"/>
      <c r="Q4350" s="1468"/>
      <c r="R4350" s="1468"/>
      <c r="S4350" s="1468"/>
      <c r="T4350" s="1468"/>
      <c r="U4350" s="1468"/>
      <c r="V4350" s="1468"/>
      <c r="W4350" s="1468"/>
      <c r="X4350" s="1468"/>
      <c r="Y4350" s="1468"/>
      <c r="Z4350" s="1468"/>
      <c r="AA4350" s="1468"/>
      <c r="AB4350" s="1468"/>
    </row>
    <row r="4351" spans="1:28">
      <c r="A4351" s="1468"/>
      <c r="B4351" s="1468"/>
      <c r="C4351" s="1468"/>
      <c r="D4351" s="1468"/>
      <c r="E4351" s="1468"/>
      <c r="F4351" s="1468"/>
      <c r="G4351" s="1468"/>
      <c r="H4351" s="1468"/>
      <c r="I4351" s="1468"/>
      <c r="J4351" s="1468"/>
      <c r="K4351" s="1468"/>
      <c r="L4351" s="1468"/>
      <c r="M4351" s="1468"/>
      <c r="N4351" s="1468"/>
      <c r="O4351" s="1468"/>
      <c r="P4351" s="1468"/>
      <c r="Q4351" s="1468"/>
      <c r="R4351" s="1468"/>
      <c r="S4351" s="1468"/>
      <c r="T4351" s="1468"/>
      <c r="U4351" s="1468"/>
      <c r="V4351" s="1468"/>
      <c r="W4351" s="1468"/>
      <c r="X4351" s="1468"/>
      <c r="Y4351" s="1468"/>
      <c r="Z4351" s="1468"/>
      <c r="AA4351" s="1468"/>
      <c r="AB4351" s="1468"/>
    </row>
    <row r="4352" spans="1:28">
      <c r="A4352" s="1468"/>
      <c r="B4352" s="1468"/>
      <c r="C4352" s="1468"/>
      <c r="D4352" s="1468"/>
      <c r="E4352" s="1468"/>
      <c r="F4352" s="1468"/>
      <c r="G4352" s="1468"/>
      <c r="H4352" s="1468"/>
      <c r="I4352" s="1468"/>
      <c r="J4352" s="1468"/>
      <c r="K4352" s="1468"/>
      <c r="L4352" s="1468"/>
      <c r="M4352" s="1468"/>
      <c r="N4352" s="1468"/>
      <c r="O4352" s="1468"/>
      <c r="P4352" s="1468"/>
      <c r="Q4352" s="1468"/>
      <c r="R4352" s="1468"/>
      <c r="S4352" s="1468"/>
      <c r="T4352" s="1468"/>
      <c r="U4352" s="1468"/>
      <c r="V4352" s="1468"/>
      <c r="W4352" s="1468"/>
      <c r="X4352" s="1468"/>
      <c r="Y4352" s="1468"/>
      <c r="Z4352" s="1468"/>
      <c r="AA4352" s="1468"/>
      <c r="AB4352" s="1468"/>
    </row>
    <row r="4353" spans="1:38">
      <c r="A4353" s="1468"/>
      <c r="B4353" s="3605"/>
      <c r="C4353" s="1468"/>
      <c r="D4353" s="1468"/>
      <c r="E4353" s="1468"/>
      <c r="F4353" s="1468"/>
      <c r="G4353" s="1468"/>
      <c r="H4353" s="1468"/>
      <c r="I4353" s="1468"/>
      <c r="J4353" s="1468"/>
      <c r="K4353" s="1468"/>
      <c r="L4353" s="1468"/>
      <c r="M4353" s="1468"/>
      <c r="N4353" s="1468"/>
      <c r="O4353" s="1468"/>
      <c r="P4353" s="1468"/>
      <c r="Q4353" s="1468"/>
      <c r="R4353" s="1468"/>
      <c r="S4353" s="1468"/>
      <c r="T4353" s="1468"/>
      <c r="U4353" s="1468"/>
      <c r="V4353" s="1468"/>
      <c r="W4353" s="1468"/>
      <c r="X4353" s="1468"/>
      <c r="Y4353" s="1468"/>
      <c r="Z4353" s="1468"/>
      <c r="AA4353" s="1468"/>
      <c r="AB4353" s="1468"/>
    </row>
    <row r="4354" spans="1:38">
      <c r="A4354" s="3605"/>
      <c r="B4354" s="1468"/>
      <c r="C4354" s="3605"/>
      <c r="D4354" s="3605"/>
      <c r="E4354" s="3605"/>
      <c r="F4354" s="3605"/>
      <c r="G4354" s="3605"/>
      <c r="H4354" s="3605"/>
      <c r="I4354" s="3605"/>
      <c r="J4354" s="3605"/>
      <c r="K4354" s="1468"/>
      <c r="L4354" s="1468"/>
      <c r="M4354" s="1468"/>
      <c r="N4354" s="1468"/>
      <c r="O4354" s="1468"/>
      <c r="P4354" s="1468"/>
      <c r="Q4354" s="1468"/>
      <c r="R4354" s="1468"/>
      <c r="S4354" s="1468"/>
      <c r="T4354" s="1468"/>
      <c r="U4354" s="1468"/>
      <c r="V4354" s="1468"/>
      <c r="W4354" s="1468"/>
      <c r="X4354" s="1468"/>
      <c r="Y4354" s="1468"/>
      <c r="Z4354" s="1468"/>
      <c r="AA4354" s="1468"/>
      <c r="AB4354" s="1468"/>
      <c r="AC4354" s="1468"/>
      <c r="AD4354" s="1468"/>
      <c r="AE4354" s="1468"/>
      <c r="AF4354" s="1468"/>
      <c r="AG4354" s="1468"/>
      <c r="AH4354" s="1468"/>
      <c r="AI4354" s="1468"/>
      <c r="AJ4354" s="1468"/>
      <c r="AK4354" s="1468"/>
      <c r="AL4354" s="1468"/>
    </row>
    <row r="4355" spans="1:38">
      <c r="A4355" s="1468"/>
      <c r="B4355" s="1468"/>
      <c r="C4355" s="1468"/>
      <c r="D4355" s="1468"/>
      <c r="E4355" s="1468"/>
      <c r="F4355" s="1468"/>
      <c r="G4355" s="1468"/>
      <c r="H4355" s="1468"/>
      <c r="I4355" s="1468"/>
      <c r="J4355" s="1468"/>
      <c r="K4355" s="1468"/>
      <c r="L4355" s="1468"/>
      <c r="M4355" s="1468"/>
      <c r="N4355" s="1468"/>
      <c r="O4355" s="1468"/>
      <c r="P4355" s="1468"/>
      <c r="Q4355" s="1468"/>
      <c r="R4355" s="1468"/>
      <c r="S4355" s="1468"/>
      <c r="T4355" s="1468"/>
      <c r="U4355" s="1468"/>
      <c r="V4355" s="1468"/>
      <c r="W4355" s="1468"/>
      <c r="X4355" s="1468"/>
      <c r="Y4355" s="1468"/>
      <c r="Z4355" s="1468"/>
      <c r="AA4355" s="1468"/>
      <c r="AB4355" s="1468"/>
      <c r="AC4355" s="1468"/>
      <c r="AD4355" s="1468"/>
      <c r="AE4355" s="1468"/>
      <c r="AF4355" s="1468"/>
      <c r="AG4355" s="1468"/>
      <c r="AH4355" s="1468"/>
      <c r="AI4355" s="1468"/>
      <c r="AJ4355" s="1468"/>
      <c r="AK4355" s="1468"/>
      <c r="AL4355" s="1468"/>
    </row>
    <row r="4356" spans="1:38">
      <c r="A4356" s="1468"/>
      <c r="B4356" s="1468"/>
      <c r="C4356" s="1468"/>
      <c r="D4356" s="1468"/>
      <c r="E4356" s="1468"/>
      <c r="F4356" s="1468"/>
      <c r="G4356" s="1468"/>
      <c r="H4356" s="1468"/>
      <c r="I4356" s="1468"/>
      <c r="J4356" s="1468"/>
      <c r="K4356" s="1468"/>
      <c r="L4356" s="1468" t="s">
        <v>5101</v>
      </c>
      <c r="M4356" s="1468"/>
      <c r="N4356" s="1468"/>
      <c r="O4356" s="1468"/>
      <c r="P4356" s="1468"/>
      <c r="Q4356" s="1468"/>
      <c r="R4356" s="1468"/>
      <c r="S4356" s="1468" t="s">
        <v>3619</v>
      </c>
      <c r="T4356" s="1468"/>
      <c r="U4356" s="1468"/>
      <c r="V4356" s="1468"/>
      <c r="W4356" s="1468"/>
      <c r="X4356" s="1468"/>
      <c r="Y4356" s="1468"/>
      <c r="Z4356" s="1468"/>
      <c r="AA4356" s="1468"/>
      <c r="AB4356" s="1468"/>
    </row>
    <row r="4357" spans="1:38">
      <c r="A4357" s="1468"/>
      <c r="B4357" s="1468"/>
      <c r="C4357" s="1468"/>
      <c r="D4357" s="1468"/>
      <c r="E4357" s="1468"/>
      <c r="F4357" s="1468"/>
      <c r="G4357" s="1468"/>
      <c r="H4357" s="1468"/>
      <c r="I4357" s="1468"/>
      <c r="J4357" s="1468"/>
      <c r="K4357" s="1468"/>
      <c r="L4357" s="1468"/>
      <c r="M4357" s="1468"/>
      <c r="N4357" s="1468"/>
      <c r="O4357" s="1468"/>
      <c r="P4357" s="1468"/>
      <c r="Q4357" s="1468"/>
      <c r="R4357" s="1468"/>
      <c r="S4357" s="1468"/>
      <c r="T4357" s="1468"/>
      <c r="U4357" s="1468"/>
      <c r="V4357" s="1468"/>
      <c r="W4357" s="1468"/>
      <c r="X4357" s="1468"/>
      <c r="Y4357" s="1468"/>
      <c r="Z4357" s="1468"/>
      <c r="AA4357" s="1468"/>
      <c r="AB4357" s="1468"/>
    </row>
    <row r="4358" spans="1:38">
      <c r="A4358" s="531" t="s">
        <v>3495</v>
      </c>
      <c r="B4358" s="4223" t="str">
        <f t="shared" ref="B4358:D4361" si="390">+B4322</f>
        <v>CMCSA</v>
      </c>
      <c r="C4358" s="1468"/>
      <c r="D4358" s="1468"/>
      <c r="E4358" s="1468"/>
      <c r="F4358" s="1468"/>
      <c r="G4358" s="1468"/>
      <c r="H4358" s="1468"/>
      <c r="I4358" s="1468"/>
      <c r="J4358" s="1468"/>
      <c r="K4358" s="1468"/>
      <c r="L4358" s="1468"/>
      <c r="M4358" s="1468"/>
      <c r="N4358" s="1468"/>
      <c r="O4358" s="1468"/>
      <c r="P4358" s="1468"/>
      <c r="Q4358" s="1468"/>
      <c r="R4358" s="1468"/>
      <c r="S4358" s="1468"/>
      <c r="T4358" s="1468"/>
      <c r="U4358" s="1468"/>
      <c r="V4358" s="1468"/>
      <c r="W4358" s="1468"/>
      <c r="X4358" s="1468"/>
      <c r="Y4358" s="1468"/>
      <c r="Z4358" s="1468"/>
      <c r="AA4358" s="1468"/>
      <c r="AB4358" s="1468"/>
    </row>
    <row r="4359" spans="1:38" ht="24">
      <c r="A4359" s="4224"/>
      <c r="B4359" s="436">
        <f t="shared" si="390"/>
        <v>40.275898647957042</v>
      </c>
      <c r="C4359" s="4223" t="str">
        <f t="shared" si="390"/>
        <v>TWC</v>
      </c>
      <c r="D4359" s="4223" t="str">
        <f t="shared" si="390"/>
        <v>CHTR</v>
      </c>
      <c r="E4359" s="4227" t="str">
        <f>+Analysis!K10935</f>
        <v>PF ATC - Now</v>
      </c>
      <c r="F4359" s="4227" t="str">
        <f>+Analysis!L10935</f>
        <v>PF ATC - Target</v>
      </c>
      <c r="H4359" s="462"/>
      <c r="I4359" s="463"/>
      <c r="L4359" s="1468"/>
      <c r="M4359" s="1468"/>
      <c r="N4359" s="1468"/>
      <c r="O4359" s="1468"/>
      <c r="P4359" s="1468"/>
      <c r="Q4359" s="1468"/>
      <c r="R4359" s="1468"/>
      <c r="S4359" s="1468"/>
      <c r="T4359" s="1468"/>
      <c r="U4359" s="1468"/>
      <c r="V4359" s="1468"/>
      <c r="W4359" s="1468"/>
      <c r="X4359" s="1468"/>
      <c r="Y4359" s="1468"/>
      <c r="Z4359" s="1468"/>
      <c r="AA4359" s="1468"/>
      <c r="AB4359" s="1468"/>
    </row>
    <row r="4360" spans="1:38">
      <c r="A4360" s="1468" t="s">
        <v>5101</v>
      </c>
      <c r="B4360" s="436">
        <f t="shared" si="390"/>
        <v>19.907781748605224</v>
      </c>
      <c r="C4360" s="436">
        <f t="shared" si="390"/>
        <v>41.073983055972462</v>
      </c>
      <c r="D4360" s="436">
        <f t="shared" si="390"/>
        <v>37.038185378590079</v>
      </c>
      <c r="E4360" s="437">
        <f>+Analysis!K10945</f>
        <v>46.411833085905791</v>
      </c>
      <c r="F4360" s="4233">
        <f>+Analysis!L10945</f>
        <v>31.925727282966992</v>
      </c>
      <c r="G4360" s="435">
        <f>+AVERAGE(B4360:D4360)</f>
        <v>32.673316727722586</v>
      </c>
      <c r="H4360" s="138"/>
      <c r="I4360" s="138"/>
      <c r="L4360" s="1468"/>
      <c r="M4360" s="1468"/>
      <c r="N4360" s="1468"/>
      <c r="O4360" s="1468"/>
      <c r="P4360" s="1468"/>
      <c r="Q4360" s="1468"/>
      <c r="R4360" s="1468"/>
      <c r="S4360" s="1468"/>
      <c r="T4360" s="1468"/>
      <c r="U4360" s="1468"/>
      <c r="V4360" s="1468"/>
      <c r="W4360" s="1468"/>
      <c r="X4360" s="1468"/>
      <c r="Y4360" s="1468"/>
      <c r="Z4360" s="1468"/>
      <c r="AA4360" s="1468"/>
      <c r="AB4360" s="1468"/>
    </row>
    <row r="4361" spans="1:38">
      <c r="A4361" s="1468" t="s">
        <v>3619</v>
      </c>
      <c r="B4361" s="1468"/>
      <c r="C4361" s="436">
        <f t="shared" si="390"/>
        <v>20.583671523937831</v>
      </c>
      <c r="D4361" s="436">
        <f t="shared" si="390"/>
        <v>17.689534906377258</v>
      </c>
      <c r="E4361" s="436">
        <f>+Analysis!K10951</f>
        <v>25.970160384239247</v>
      </c>
      <c r="F4361" s="4233">
        <f>+Analysis!L10951</f>
        <v>17.864329047023123</v>
      </c>
      <c r="G4361" s="435">
        <f>+AVERAGE(B4361:D4361)</f>
        <v>19.136603215157542</v>
      </c>
      <c r="H4361" s="138"/>
      <c r="I4361" s="138"/>
      <c r="L4361" s="1468"/>
      <c r="M4361" s="1468"/>
      <c r="N4361" s="1468"/>
      <c r="O4361" s="1468"/>
      <c r="P4361" s="1468"/>
      <c r="Q4361" s="1468"/>
      <c r="R4361" s="1468"/>
      <c r="S4361" s="1468"/>
      <c r="T4361" s="1468"/>
      <c r="U4361" s="1468"/>
      <c r="V4361" s="1468"/>
      <c r="W4361" s="1468"/>
      <c r="X4361" s="1468"/>
      <c r="Y4361" s="1468"/>
      <c r="Z4361" s="1468"/>
      <c r="AA4361" s="1468"/>
      <c r="AB4361" s="1468"/>
    </row>
    <row r="4362" spans="1:38">
      <c r="A4362" s="1468"/>
      <c r="B4362" s="1468"/>
      <c r="C4362" s="1468"/>
      <c r="D4362" s="1468"/>
      <c r="E4362" s="1468"/>
      <c r="F4362" s="1468"/>
      <c r="G4362" s="1468"/>
      <c r="H4362" s="3086"/>
      <c r="I4362" s="3086"/>
      <c r="J4362" s="1468"/>
      <c r="K4362" s="1468"/>
      <c r="L4362" s="1468"/>
      <c r="M4362" s="1468"/>
      <c r="N4362" s="1468"/>
      <c r="O4362" s="1468"/>
      <c r="P4362" s="1468"/>
      <c r="Q4362" s="1468"/>
      <c r="R4362" s="1468"/>
      <c r="S4362" s="1468"/>
      <c r="T4362" s="1468"/>
      <c r="U4362" s="1468"/>
      <c r="V4362" s="1468"/>
      <c r="W4362" s="1468"/>
      <c r="X4362" s="1468"/>
      <c r="Y4362" s="1468"/>
      <c r="Z4362" s="1468"/>
      <c r="AA4362" s="1468"/>
      <c r="AB4362" s="1468"/>
    </row>
    <row r="4363" spans="1:38">
      <c r="A4363" s="1468"/>
      <c r="B4363" s="1468"/>
      <c r="C4363" s="1468"/>
      <c r="D4363" s="1468"/>
      <c r="E4363" s="1468"/>
      <c r="F4363" s="1468"/>
      <c r="G4363" s="1468"/>
      <c r="H4363" s="1468"/>
      <c r="I4363" s="1468"/>
      <c r="J4363" s="1468"/>
      <c r="K4363" s="1468"/>
      <c r="L4363" s="1468"/>
      <c r="M4363" s="1468"/>
      <c r="N4363" s="1468"/>
      <c r="O4363" s="1468"/>
      <c r="P4363" s="1468"/>
      <c r="Q4363" s="1468"/>
      <c r="R4363" s="1468"/>
      <c r="S4363" s="1468"/>
      <c r="T4363" s="1468"/>
      <c r="U4363" s="1468"/>
      <c r="V4363" s="1468"/>
      <c r="W4363" s="1468"/>
      <c r="X4363" s="1468"/>
      <c r="Y4363" s="1468"/>
      <c r="Z4363" s="1468"/>
      <c r="AA4363" s="1468"/>
      <c r="AB4363" s="1468"/>
    </row>
    <row r="4364" spans="1:38">
      <c r="A4364" s="1468"/>
      <c r="B4364" s="1468"/>
      <c r="C4364" s="1468"/>
      <c r="D4364" s="1468"/>
      <c r="E4364" s="1468"/>
      <c r="F4364" s="1468"/>
      <c r="G4364" s="1468"/>
      <c r="H4364" s="1468"/>
      <c r="I4364" s="1468"/>
      <c r="J4364" s="1468"/>
      <c r="K4364" s="1468"/>
      <c r="L4364" s="1468"/>
      <c r="M4364" s="1468"/>
      <c r="N4364" s="1468"/>
      <c r="O4364" s="1468"/>
      <c r="P4364" s="1468"/>
      <c r="Q4364" s="1468"/>
      <c r="R4364" s="1468"/>
      <c r="S4364" s="1468"/>
      <c r="T4364" s="1468"/>
      <c r="U4364" s="1468"/>
      <c r="V4364" s="1468"/>
      <c r="W4364" s="1468"/>
      <c r="X4364" s="1468"/>
      <c r="Y4364" s="1468"/>
      <c r="Z4364" s="1468"/>
      <c r="AA4364" s="1468"/>
      <c r="AB4364" s="1468"/>
    </row>
    <row r="4365" spans="1:38">
      <c r="A4365" s="1468"/>
      <c r="C4365" s="1468"/>
      <c r="D4365" s="1468"/>
      <c r="E4365" s="1468"/>
      <c r="F4365" s="1468"/>
      <c r="G4365" s="1468"/>
      <c r="H4365" s="1468"/>
      <c r="I4365" s="1468"/>
      <c r="J4365" s="1468"/>
      <c r="K4365" s="1468"/>
      <c r="L4365" s="1468"/>
      <c r="M4365" s="1468"/>
      <c r="N4365" s="1468"/>
      <c r="O4365" s="1468"/>
      <c r="P4365" s="1468"/>
      <c r="Q4365" s="1468"/>
      <c r="R4365" s="1468"/>
      <c r="S4365" s="1468"/>
      <c r="T4365" s="1468"/>
      <c r="U4365" s="1468"/>
      <c r="V4365" s="1468"/>
      <c r="W4365" s="1468"/>
      <c r="X4365" s="1468"/>
      <c r="Y4365" s="1468"/>
      <c r="Z4365" s="1468"/>
      <c r="AA4365" s="1468"/>
      <c r="AB4365" s="1468"/>
    </row>
    <row r="4366" spans="1:38">
      <c r="A4366" s="1468" t="str">
        <f>+A4330</f>
        <v>Programmning</v>
      </c>
      <c r="B4366" s="418">
        <f>+C4366</f>
        <v>37.981403381228567</v>
      </c>
      <c r="C4366" s="418">
        <f>+D4366</f>
        <v>37.981403381228567</v>
      </c>
      <c r="D4366" s="417">
        <f>+Analysis!K10943</f>
        <v>37.981403381228567</v>
      </c>
      <c r="E4366" s="1468"/>
      <c r="F4366" s="1468"/>
      <c r="G4366" s="1468"/>
      <c r="H4366" s="1468"/>
      <c r="I4366" s="1468"/>
      <c r="J4366" s="1468"/>
      <c r="K4366" s="1468"/>
      <c r="L4366" s="1468"/>
      <c r="M4366" s="1468"/>
      <c r="N4366" s="1468"/>
      <c r="O4366" s="1468"/>
      <c r="P4366" s="1468"/>
      <c r="Q4366" s="1468"/>
      <c r="R4366" s="1468"/>
      <c r="S4366" s="1468"/>
      <c r="T4366" s="1468"/>
      <c r="U4366" s="1468"/>
      <c r="V4366" s="1468"/>
      <c r="W4366" s="1468"/>
      <c r="X4366" s="1468"/>
      <c r="Y4366" s="1468"/>
      <c r="Z4366" s="1468"/>
      <c r="AA4366" s="1468"/>
      <c r="AB4366" s="1468"/>
    </row>
    <row r="4367" spans="1:38">
      <c r="A4367" s="1468" t="str">
        <f>+A4331</f>
        <v>Other COGS</v>
      </c>
      <c r="B4367" s="418">
        <f>+B4366+C4367</f>
        <v>47.981403381228567</v>
      </c>
      <c r="C4367" s="418">
        <f>+D4367</f>
        <v>10</v>
      </c>
      <c r="D4367" s="417">
        <f>+Analysis!K10944</f>
        <v>10</v>
      </c>
      <c r="E4367" s="1468"/>
      <c r="F4367" s="1468"/>
      <c r="G4367" s="1468"/>
      <c r="H4367" s="1468"/>
      <c r="I4367" s="1468"/>
      <c r="J4367" s="1468"/>
      <c r="K4367" s="1468"/>
      <c r="L4367" s="1468"/>
      <c r="M4367" s="1468"/>
      <c r="N4367" s="1468"/>
      <c r="O4367" s="1468"/>
      <c r="P4367" s="1468"/>
      <c r="Q4367" s="1468"/>
      <c r="R4367" s="1468"/>
      <c r="S4367" s="1468"/>
      <c r="T4367" s="1468"/>
      <c r="U4367" s="1468"/>
      <c r="V4367" s="1468"/>
      <c r="W4367" s="1468"/>
      <c r="X4367" s="1468"/>
      <c r="Y4367" s="1468"/>
      <c r="Z4367" s="1468"/>
      <c r="AA4367" s="1468"/>
      <c r="AB4367" s="1468"/>
    </row>
    <row r="4368" spans="1:38">
      <c r="A4368" s="1468" t="str">
        <f>+A4332</f>
        <v>Opex</v>
      </c>
      <c r="C4368" s="418">
        <f>+D4368</f>
        <v>46.411833085905791</v>
      </c>
      <c r="D4368" s="417">
        <f>+Analysis!K10945</f>
        <v>46.411833085905791</v>
      </c>
      <c r="E4368" s="1468"/>
      <c r="F4368" s="1468"/>
      <c r="G4368" s="1468"/>
      <c r="H4368" s="1468"/>
      <c r="I4368" s="1468"/>
      <c r="J4368" s="1468"/>
      <c r="K4368" s="1468"/>
      <c r="L4368" s="1468"/>
      <c r="M4368" s="1468"/>
      <c r="N4368" s="1468"/>
      <c r="O4368" s="1468"/>
      <c r="P4368" s="1468"/>
      <c r="Q4368" s="1468"/>
      <c r="R4368" s="1468"/>
      <c r="S4368" s="1468"/>
      <c r="T4368" s="1468"/>
      <c r="U4368" s="1468"/>
      <c r="V4368" s="1468"/>
      <c r="W4368" s="1468"/>
      <c r="X4368" s="1468"/>
      <c r="Y4368" s="1468"/>
      <c r="Z4368" s="1468"/>
      <c r="AA4368" s="1468"/>
      <c r="AB4368" s="1468"/>
    </row>
    <row r="4369" spans="1:28">
      <c r="A4369" s="1468" t="str">
        <f>+A4333</f>
        <v>Total</v>
      </c>
      <c r="B4369" s="1468"/>
      <c r="C4369" s="418">
        <f>+D4369</f>
        <v>94.393236467134358</v>
      </c>
      <c r="D4369" s="4152">
        <f>+SUM(D4366:D4368)</f>
        <v>94.393236467134358</v>
      </c>
      <c r="E4369" s="1468"/>
      <c r="F4369" s="1468"/>
      <c r="G4369" s="1468"/>
      <c r="H4369" s="1468"/>
      <c r="I4369" s="1468"/>
      <c r="J4369" s="1468"/>
      <c r="K4369" s="1468"/>
      <c r="L4369" s="1468"/>
      <c r="M4369" s="1468"/>
      <c r="N4369" s="1468"/>
      <c r="O4369" s="1468"/>
      <c r="P4369" s="1468"/>
      <c r="Q4369" s="1468"/>
      <c r="R4369" s="1468"/>
      <c r="S4369" s="1468"/>
      <c r="T4369" s="1468"/>
      <c r="U4369" s="1468"/>
      <c r="V4369" s="1468"/>
      <c r="W4369" s="1468"/>
      <c r="X4369" s="1468"/>
      <c r="Y4369" s="1468"/>
      <c r="Z4369" s="1468"/>
      <c r="AA4369" s="1468"/>
      <c r="AB4369" s="1468"/>
    </row>
    <row r="4370" spans="1:28">
      <c r="A4370" s="1468"/>
      <c r="B4370" s="1468"/>
      <c r="C4370" s="1468"/>
      <c r="D4370" s="1468"/>
      <c r="E4370" s="1468"/>
      <c r="F4370" s="1468"/>
      <c r="G4370" s="1468"/>
      <c r="H4370" s="1468"/>
      <c r="I4370" s="1468"/>
      <c r="J4370" s="1468"/>
      <c r="K4370" s="1468"/>
      <c r="L4370" s="1468"/>
      <c r="M4370" s="1468"/>
      <c r="N4370" s="1468"/>
      <c r="O4370" s="1468"/>
      <c r="P4370" s="1468"/>
      <c r="Q4370" s="1468"/>
      <c r="R4370" s="1468"/>
      <c r="S4370" s="1468"/>
      <c r="T4370" s="1468"/>
      <c r="U4370" s="1468"/>
      <c r="V4370" s="1468"/>
      <c r="W4370" s="1468"/>
      <c r="X4370" s="1468"/>
      <c r="Y4370" s="1468"/>
      <c r="Z4370" s="1468"/>
      <c r="AA4370" s="1468"/>
      <c r="AB4370" s="1468"/>
    </row>
    <row r="4371" spans="1:28">
      <c r="A4371" s="1468"/>
      <c r="B4371" s="1468"/>
      <c r="C4371" s="1468"/>
      <c r="D4371" s="1468"/>
      <c r="E4371" s="1468"/>
      <c r="F4371" s="1468"/>
      <c r="G4371" s="1468"/>
      <c r="H4371" s="1468"/>
      <c r="I4371" s="1468"/>
      <c r="J4371" s="1468"/>
      <c r="K4371" s="1468"/>
      <c r="L4371" s="1468"/>
      <c r="M4371" s="1468"/>
      <c r="N4371" s="1468"/>
      <c r="O4371" s="1468"/>
      <c r="P4371" s="1468"/>
      <c r="Q4371" s="1468"/>
      <c r="R4371" s="1468"/>
      <c r="S4371" s="1468"/>
      <c r="T4371" s="1468"/>
      <c r="U4371" s="1468"/>
      <c r="V4371" s="1468"/>
      <c r="W4371" s="1468"/>
      <c r="X4371" s="1468"/>
      <c r="Y4371" s="1468"/>
      <c r="Z4371" s="1468"/>
      <c r="AA4371" s="1468"/>
      <c r="AB4371" s="1468"/>
    </row>
    <row r="4372" spans="1:28">
      <c r="A4372" s="1468"/>
      <c r="B4372" s="1468"/>
      <c r="C4372" s="1468"/>
      <c r="D4372" s="1468"/>
      <c r="E4372" s="1468"/>
      <c r="F4372" s="1468"/>
      <c r="G4372" s="1468"/>
      <c r="H4372" s="1468"/>
      <c r="I4372" s="1468"/>
      <c r="J4372" s="1468"/>
      <c r="K4372" s="1468"/>
      <c r="L4372" s="1468"/>
      <c r="M4372" s="1468"/>
      <c r="N4372" s="1468"/>
      <c r="O4372" s="1468"/>
      <c r="P4372" s="1468"/>
      <c r="Q4372" s="1468"/>
      <c r="R4372" s="1468"/>
      <c r="S4372" s="1468"/>
      <c r="T4372" s="1468"/>
      <c r="U4372" s="1468"/>
      <c r="V4372" s="1468"/>
      <c r="W4372" s="1468"/>
      <c r="X4372" s="1468"/>
      <c r="Y4372" s="1468"/>
      <c r="Z4372" s="1468"/>
      <c r="AA4372" s="1468"/>
      <c r="AB4372" s="1468"/>
    </row>
    <row r="4373" spans="1:28">
      <c r="A4373" s="1468"/>
      <c r="B4373" s="1468"/>
      <c r="C4373" s="1468"/>
      <c r="D4373" s="1468"/>
      <c r="E4373" s="1468"/>
      <c r="F4373" s="1468"/>
      <c r="G4373" s="1468"/>
      <c r="H4373" s="1468"/>
      <c r="I4373" s="1468"/>
      <c r="J4373" s="1468"/>
      <c r="K4373" s="1468"/>
      <c r="L4373" s="1468" t="s">
        <v>5101</v>
      </c>
      <c r="M4373" s="1468"/>
      <c r="N4373" s="1468"/>
      <c r="O4373" s="1468"/>
      <c r="P4373" s="1468"/>
      <c r="Q4373" s="1468"/>
      <c r="R4373" s="1468"/>
      <c r="S4373" s="1468" t="s">
        <v>3619</v>
      </c>
      <c r="T4373" s="1468"/>
      <c r="U4373" s="1468"/>
      <c r="V4373" s="1468"/>
      <c r="W4373" s="1468"/>
      <c r="X4373" s="1468"/>
      <c r="Y4373" s="1468"/>
      <c r="Z4373" s="1468"/>
      <c r="AA4373" s="1468"/>
      <c r="AB4373" s="1468"/>
    </row>
    <row r="4374" spans="1:28">
      <c r="A4374" s="411" t="s">
        <v>6303</v>
      </c>
      <c r="B4374" s="1468"/>
      <c r="C4374" s="1468"/>
      <c r="D4374" s="1468"/>
      <c r="E4374" s="1468"/>
      <c r="F4374" s="1468"/>
      <c r="G4374" s="1468"/>
      <c r="H4374" s="1468"/>
      <c r="I4374" s="1468"/>
      <c r="J4374" s="1468"/>
      <c r="K4374" s="1468"/>
      <c r="L4374" s="1468"/>
      <c r="M4374" s="1468"/>
      <c r="N4374" s="1468"/>
      <c r="O4374" s="1468"/>
      <c r="P4374" s="1468"/>
      <c r="Q4374" s="1468"/>
      <c r="R4374" s="1468"/>
      <c r="S4374" s="1468"/>
      <c r="T4374" s="1468"/>
      <c r="U4374" s="1468"/>
      <c r="V4374" s="1468"/>
      <c r="W4374" s="1468"/>
      <c r="X4374" s="1468"/>
      <c r="Y4374" s="1468"/>
      <c r="Z4374" s="1468"/>
      <c r="AA4374" s="1468"/>
      <c r="AB4374" s="1468"/>
    </row>
    <row r="4375" spans="1:28">
      <c r="A4375" s="1468"/>
      <c r="B4375" s="4009" t="str">
        <f>+B4358</f>
        <v>CMCSA</v>
      </c>
      <c r="C4375" s="1468"/>
      <c r="D4375" s="1468"/>
      <c r="E4375" s="1468"/>
      <c r="F4375" s="1468"/>
      <c r="G4375" s="1468"/>
      <c r="H4375" s="1468"/>
      <c r="I4375" s="1468"/>
      <c r="J4375" s="1468"/>
      <c r="K4375" s="1468"/>
      <c r="L4375" s="1468"/>
      <c r="M4375" s="1468"/>
      <c r="N4375" s="1468"/>
      <c r="O4375" s="1468"/>
      <c r="P4375" s="1468"/>
      <c r="Q4375" s="1468"/>
      <c r="R4375" s="1468"/>
      <c r="S4375" s="1468"/>
      <c r="T4375" s="1468"/>
      <c r="U4375" s="1468"/>
      <c r="V4375" s="1468"/>
      <c r="W4375" s="1468"/>
      <c r="X4375" s="1468"/>
      <c r="Y4375" s="1468"/>
      <c r="Z4375" s="1468"/>
      <c r="AA4375" s="1468"/>
      <c r="AB4375" s="1468"/>
    </row>
    <row r="4376" spans="1:28" ht="27.75" customHeight="1">
      <c r="A4376" s="4009"/>
      <c r="B4376" s="4234">
        <f t="shared" ref="A4376:D4378" si="391">+B4340</f>
        <v>28.193129053569926</v>
      </c>
      <c r="C4376" s="4009" t="str">
        <f>+C4359</f>
        <v>TWC</v>
      </c>
      <c r="D4376" s="4009" t="str">
        <f>+D4359</f>
        <v>CHTR</v>
      </c>
      <c r="E4376" s="4185" t="str">
        <f>+E4359</f>
        <v>PF ATC - Now</v>
      </c>
      <c r="F4376" s="4185" t="str">
        <f>+F4359</f>
        <v>PF ATC - Target</v>
      </c>
      <c r="I4376" s="1468"/>
      <c r="J4376" s="1468"/>
      <c r="K4376" s="1468"/>
      <c r="L4376" s="1468"/>
      <c r="M4376" s="1468"/>
      <c r="N4376" s="1468"/>
      <c r="O4376" s="1468"/>
      <c r="P4376" s="1468"/>
      <c r="Q4376" s="1468"/>
      <c r="R4376" s="1468"/>
      <c r="S4376" s="1468"/>
      <c r="T4376" s="1468"/>
      <c r="U4376" s="1468"/>
      <c r="V4376" s="1468"/>
      <c r="W4376" s="1468"/>
      <c r="X4376" s="1468"/>
      <c r="Y4376" s="1468"/>
      <c r="Z4376" s="1468"/>
      <c r="AA4376" s="1468"/>
      <c r="AB4376" s="1468"/>
    </row>
    <row r="4377" spans="1:28">
      <c r="A4377" s="1468" t="str">
        <f t="shared" si="391"/>
        <v>Variable opex</v>
      </c>
      <c r="B4377" s="4234">
        <f t="shared" si="391"/>
        <v>5.9723345245815667</v>
      </c>
      <c r="C4377" s="4234">
        <f t="shared" si="391"/>
        <v>28.751788139180722</v>
      </c>
      <c r="D4377" s="4234">
        <f t="shared" si="391"/>
        <v>25.926729765013054</v>
      </c>
      <c r="E4377" s="4234">
        <f>+Analysis!K10961</f>
        <v>32.488283160134053</v>
      </c>
      <c r="F4377" s="4234">
        <f>+Analysis!L10961</f>
        <v>22.348009098076894</v>
      </c>
      <c r="G4377" s="435">
        <f>+AVERAGE(B4377:D4377)</f>
        <v>20.216950809591779</v>
      </c>
      <c r="I4377" s="4152"/>
      <c r="J4377" s="4152"/>
      <c r="K4377" s="1468"/>
      <c r="L4377" s="1468"/>
      <c r="M4377" s="1468"/>
      <c r="N4377" s="1468"/>
      <c r="O4377" s="1468"/>
      <c r="P4377" s="1468"/>
      <c r="Q4377" s="1468"/>
      <c r="R4377" s="1468"/>
      <c r="S4377" s="1468"/>
      <c r="T4377" s="1468"/>
      <c r="U4377" s="1468"/>
      <c r="V4377" s="1468"/>
      <c r="W4377" s="1468"/>
      <c r="X4377" s="1468"/>
      <c r="Y4377" s="1468"/>
      <c r="Z4377" s="1468"/>
      <c r="AA4377" s="1468"/>
      <c r="AB4377" s="1468"/>
    </row>
    <row r="4378" spans="1:28">
      <c r="A4378" s="1468" t="str">
        <f t="shared" si="391"/>
        <v>Fixed opex</v>
      </c>
      <c r="B4378" s="1468"/>
      <c r="C4378" s="4234">
        <f t="shared" si="391"/>
        <v>6.1751014571813494</v>
      </c>
      <c r="D4378" s="4234">
        <f t="shared" si="391"/>
        <v>5.3068604719131773</v>
      </c>
      <c r="E4378" s="4234">
        <f>+Analysis!K10962</f>
        <v>7.7910481152717734</v>
      </c>
      <c r="F4378" s="4234">
        <f>+Analysis!L10962</f>
        <v>5.359298714106937</v>
      </c>
      <c r="G4378" s="435">
        <f>+AVERAGE(B4378:D4378)</f>
        <v>5.7409809645472638</v>
      </c>
      <c r="I4378" s="4152"/>
      <c r="J4378" s="4152"/>
      <c r="K4378" s="1468"/>
      <c r="L4378" s="1468"/>
      <c r="M4378" s="1468"/>
      <c r="N4378" s="1468"/>
      <c r="O4378" s="1468"/>
      <c r="P4378" s="1468"/>
      <c r="Q4378" s="1468"/>
      <c r="R4378" s="1468"/>
      <c r="S4378" s="1468"/>
      <c r="T4378" s="1468"/>
      <c r="U4378" s="1468"/>
      <c r="V4378" s="1468"/>
      <c r="W4378" s="1468"/>
      <c r="X4378" s="1468"/>
      <c r="Y4378" s="1468"/>
      <c r="Z4378" s="1468"/>
      <c r="AA4378" s="1468"/>
      <c r="AB4378" s="1468"/>
    </row>
    <row r="4379" spans="1:28">
      <c r="A4379" s="1468"/>
      <c r="B4379" s="1468"/>
      <c r="C4379" s="1468"/>
      <c r="D4379" s="1468"/>
      <c r="E4379" s="1468"/>
      <c r="F4379" s="1468"/>
      <c r="G4379" s="1468"/>
      <c r="H4379" s="1468"/>
      <c r="I4379" s="1468"/>
      <c r="J4379" s="1468"/>
      <c r="K4379" s="1468"/>
      <c r="L4379" s="1468"/>
      <c r="M4379" s="1468"/>
      <c r="N4379" s="1468"/>
      <c r="O4379" s="1468"/>
      <c r="P4379" s="1468"/>
      <c r="Q4379" s="1468"/>
      <c r="R4379" s="1468"/>
      <c r="S4379" s="1468"/>
      <c r="T4379" s="1468"/>
      <c r="U4379" s="1468"/>
      <c r="V4379" s="1468"/>
      <c r="W4379" s="1468"/>
      <c r="X4379" s="1468"/>
      <c r="Y4379" s="1468"/>
      <c r="Z4379" s="1468"/>
      <c r="AA4379" s="1468"/>
      <c r="AB4379" s="1468"/>
    </row>
    <row r="4380" spans="1:28">
      <c r="A4380" s="1468"/>
      <c r="B4380" s="1468"/>
      <c r="C4380" s="1468"/>
      <c r="D4380" s="1468"/>
      <c r="E4380" s="1468"/>
      <c r="F4380" s="1468"/>
      <c r="G4380" s="1468"/>
      <c r="H4380" s="1468"/>
      <c r="I4380" s="1468"/>
      <c r="J4380" s="1468"/>
      <c r="K4380" s="1468"/>
      <c r="L4380" s="1468"/>
      <c r="M4380" s="1468"/>
      <c r="N4380" s="1468"/>
      <c r="O4380" s="1468"/>
      <c r="P4380" s="1468"/>
      <c r="Q4380" s="1468"/>
      <c r="R4380" s="1468"/>
      <c r="S4380" s="1468"/>
      <c r="T4380" s="1468"/>
      <c r="U4380" s="1468"/>
      <c r="V4380" s="1468"/>
      <c r="W4380" s="1468"/>
      <c r="X4380" s="1468"/>
      <c r="Y4380" s="1468"/>
      <c r="Z4380" s="1468"/>
      <c r="AA4380" s="1468"/>
      <c r="AB4380" s="1468"/>
    </row>
    <row r="4381" spans="1:28">
      <c r="A4381" s="1468"/>
      <c r="B4381" s="1468"/>
      <c r="C4381" s="1468"/>
      <c r="D4381" s="1468"/>
      <c r="E4381" s="4234">
        <f>+E4377-D4377</f>
        <v>6.561553395120999</v>
      </c>
      <c r="F4381" s="1468"/>
      <c r="G4381" s="1468"/>
      <c r="H4381" s="1468"/>
      <c r="I4381" s="1468"/>
      <c r="J4381" s="1468"/>
      <c r="K4381" s="1468"/>
      <c r="L4381" s="1468"/>
      <c r="M4381" s="1468"/>
      <c r="N4381" s="1468"/>
      <c r="O4381" s="1468"/>
      <c r="P4381" s="1468"/>
      <c r="Q4381" s="1468"/>
      <c r="R4381" s="1468"/>
      <c r="S4381" s="1468"/>
      <c r="T4381" s="1468"/>
      <c r="U4381" s="1468"/>
      <c r="V4381" s="1468"/>
      <c r="W4381" s="1468"/>
      <c r="X4381" s="1468"/>
      <c r="Y4381" s="1468"/>
      <c r="Z4381" s="1468"/>
      <c r="AA4381" s="1468"/>
      <c r="AB4381" s="1468"/>
    </row>
    <row r="4382" spans="1:28">
      <c r="A4382" s="1468"/>
      <c r="B4382" s="1468"/>
      <c r="C4382" s="1468"/>
      <c r="D4382" s="1468"/>
      <c r="E4382" s="4234">
        <f>+E4378-D4378</f>
        <v>2.4841876433585961</v>
      </c>
      <c r="F4382" s="1468"/>
      <c r="G4382" s="1468"/>
      <c r="H4382" s="1468"/>
      <c r="I4382" s="1468"/>
      <c r="J4382" s="1468"/>
      <c r="K4382" s="1468"/>
      <c r="L4382" s="1468"/>
      <c r="M4382" s="1468"/>
      <c r="N4382" s="1468"/>
      <c r="O4382" s="1468"/>
      <c r="P4382" s="1468"/>
      <c r="Q4382" s="1468"/>
      <c r="R4382" s="1468"/>
      <c r="S4382" s="1468"/>
      <c r="T4382" s="1468"/>
      <c r="U4382" s="1468"/>
      <c r="V4382" s="1468"/>
      <c r="W4382" s="1468"/>
      <c r="X4382" s="1468"/>
      <c r="Y4382" s="1468"/>
      <c r="Z4382" s="1468"/>
      <c r="AA4382" s="1468"/>
      <c r="AB4382" s="1468"/>
    </row>
    <row r="4383" spans="1:28">
      <c r="A4383" s="1468"/>
      <c r="B4383" s="1468"/>
      <c r="C4383" s="1468"/>
      <c r="D4383" s="1468"/>
      <c r="E4383" s="1468"/>
      <c r="F4383" s="1468"/>
      <c r="G4383" s="1468"/>
      <c r="H4383" s="1468"/>
      <c r="I4383" s="1468"/>
      <c r="J4383" s="1468"/>
      <c r="K4383" s="1468"/>
      <c r="L4383" s="1468"/>
      <c r="M4383" s="1468"/>
      <c r="N4383" s="1468"/>
      <c r="O4383" s="1468"/>
      <c r="P4383" s="1468"/>
      <c r="Q4383" s="1468"/>
      <c r="R4383" s="1468"/>
      <c r="S4383" s="1468"/>
      <c r="T4383" s="1468"/>
      <c r="U4383" s="1468"/>
      <c r="V4383" s="1468"/>
      <c r="W4383" s="1468"/>
      <c r="X4383" s="1468"/>
      <c r="Y4383" s="1468"/>
      <c r="Z4383" s="1468"/>
      <c r="AA4383" s="1468"/>
      <c r="AB4383" s="1468"/>
    </row>
    <row r="4384" spans="1:28">
      <c r="A4384" s="1468"/>
      <c r="B4384" s="1468"/>
      <c r="C4384" s="1468"/>
      <c r="D4384" s="1468"/>
      <c r="E4384" s="1468"/>
      <c r="F4384" s="1468"/>
      <c r="G4384" s="1468"/>
      <c r="H4384" s="1468"/>
      <c r="I4384" s="1468"/>
      <c r="J4384" s="1468"/>
      <c r="K4384" s="1468"/>
      <c r="L4384" s="1468"/>
      <c r="M4384" s="1468"/>
      <c r="N4384" s="1468"/>
      <c r="O4384" s="1468"/>
      <c r="P4384" s="1468"/>
      <c r="Q4384" s="1468"/>
      <c r="R4384" s="1468"/>
      <c r="S4384" s="1468"/>
      <c r="T4384" s="1468"/>
      <c r="U4384" s="1468"/>
      <c r="V4384" s="1468"/>
      <c r="W4384" s="1468"/>
      <c r="X4384" s="1468"/>
      <c r="Y4384" s="1468"/>
      <c r="Z4384" s="1468"/>
      <c r="AA4384" s="1468"/>
      <c r="AB4384" s="1468"/>
    </row>
    <row r="4385" spans="1:38">
      <c r="A4385" s="1468"/>
      <c r="B4385" s="1468"/>
      <c r="C4385" s="1468"/>
      <c r="D4385" s="1468"/>
      <c r="E4385" s="1468"/>
      <c r="F4385" s="1468"/>
      <c r="G4385" s="1468"/>
      <c r="H4385" s="1468"/>
      <c r="I4385" s="1468"/>
      <c r="J4385" s="1468"/>
      <c r="K4385" s="1468"/>
      <c r="L4385" s="1468"/>
      <c r="M4385" s="1468"/>
      <c r="N4385" s="1468"/>
      <c r="O4385" s="1468"/>
      <c r="P4385" s="1468"/>
      <c r="Q4385" s="1468"/>
      <c r="R4385" s="1468"/>
      <c r="S4385" s="1468"/>
      <c r="T4385" s="1468"/>
      <c r="U4385" s="1468"/>
      <c r="V4385" s="1468"/>
      <c r="W4385" s="1468"/>
      <c r="X4385" s="1468"/>
      <c r="Y4385" s="1468"/>
      <c r="Z4385" s="1468"/>
      <c r="AA4385" s="1468"/>
      <c r="AB4385" s="1468"/>
    </row>
    <row r="4386" spans="1:38">
      <c r="A4386" s="1468"/>
      <c r="B4386" s="1468"/>
      <c r="C4386" s="1468"/>
      <c r="D4386" s="1468"/>
      <c r="E4386" s="1468"/>
      <c r="F4386" s="1468"/>
      <c r="G4386" s="1468"/>
      <c r="H4386" s="1468"/>
      <c r="I4386" s="1468"/>
      <c r="J4386" s="1468"/>
      <c r="K4386" s="1468"/>
      <c r="L4386" s="1468"/>
      <c r="M4386" s="1468"/>
      <c r="N4386" s="1468"/>
      <c r="O4386" s="1468"/>
      <c r="P4386" s="1468"/>
      <c r="Q4386" s="1468"/>
      <c r="R4386" s="1468"/>
      <c r="S4386" s="1468"/>
      <c r="T4386" s="1468"/>
      <c r="U4386" s="1468"/>
      <c r="V4386" s="1468"/>
      <c r="W4386" s="1468"/>
      <c r="X4386" s="1468"/>
      <c r="Y4386" s="1468"/>
      <c r="Z4386" s="1468"/>
      <c r="AA4386" s="1468"/>
      <c r="AB4386" s="1468"/>
    </row>
    <row r="4387" spans="1:38">
      <c r="A4387" s="1468"/>
      <c r="B4387" s="1468"/>
      <c r="C4387" s="1468"/>
      <c r="D4387" s="1468"/>
      <c r="E4387" s="1468"/>
      <c r="F4387" s="1468"/>
      <c r="G4387" s="1468"/>
      <c r="H4387" s="1468"/>
      <c r="I4387" s="1468"/>
      <c r="J4387" s="1468"/>
      <c r="K4387" s="1468"/>
      <c r="L4387" s="1468"/>
      <c r="M4387" s="1468"/>
      <c r="N4387" s="1468"/>
      <c r="O4387" s="1468"/>
      <c r="P4387" s="1468"/>
      <c r="Q4387" s="1468"/>
      <c r="R4387" s="1468"/>
      <c r="S4387" s="1468"/>
      <c r="T4387" s="1468"/>
      <c r="U4387" s="1468"/>
      <c r="V4387" s="1468"/>
      <c r="W4387" s="1468"/>
      <c r="X4387" s="1468"/>
      <c r="Y4387" s="1468"/>
      <c r="Z4387" s="1468"/>
      <c r="AA4387" s="1468"/>
      <c r="AB4387" s="1468"/>
    </row>
    <row r="4388" spans="1:38">
      <c r="A4388" s="1468"/>
      <c r="B4388" s="1468"/>
      <c r="C4388" s="1468"/>
      <c r="D4388" s="1468"/>
      <c r="E4388" s="1468"/>
      <c r="F4388" s="1468"/>
      <c r="G4388" s="1468"/>
      <c r="H4388" s="1468"/>
      <c r="I4388" s="1468"/>
      <c r="J4388" s="1468"/>
      <c r="K4388" s="1468"/>
      <c r="L4388" s="1468"/>
      <c r="M4388" s="1468"/>
      <c r="N4388" s="1468"/>
      <c r="O4388" s="1468"/>
      <c r="P4388" s="1468"/>
      <c r="Q4388" s="1468"/>
      <c r="R4388" s="1468"/>
      <c r="S4388" s="1468"/>
      <c r="T4388" s="1468"/>
      <c r="U4388" s="1468"/>
      <c r="V4388" s="1468"/>
      <c r="W4388" s="1468"/>
      <c r="X4388" s="1468"/>
      <c r="Y4388" s="1468"/>
      <c r="Z4388" s="1468"/>
      <c r="AA4388" s="1468"/>
      <c r="AB4388" s="1468"/>
    </row>
    <row r="4389" spans="1:38">
      <c r="A4389" s="1468"/>
      <c r="B4389" s="3605"/>
      <c r="C4389" s="1468"/>
      <c r="D4389" s="1468"/>
      <c r="E4389" s="1468"/>
      <c r="F4389" s="1468"/>
      <c r="G4389" s="1468"/>
      <c r="H4389" s="1468"/>
      <c r="I4389" s="1468"/>
      <c r="J4389" s="1468"/>
      <c r="K4389" s="1468"/>
      <c r="L4389" s="1468"/>
      <c r="M4389" s="1468"/>
      <c r="N4389" s="1468"/>
      <c r="O4389" s="1468"/>
      <c r="P4389" s="1468"/>
      <c r="Q4389" s="1468"/>
      <c r="R4389" s="1468"/>
      <c r="S4389" s="1468"/>
      <c r="T4389" s="1468"/>
      <c r="U4389" s="1468"/>
      <c r="V4389" s="1468"/>
      <c r="W4389" s="1468"/>
      <c r="X4389" s="1468"/>
      <c r="Y4389" s="1468"/>
      <c r="Z4389" s="1468"/>
      <c r="AA4389" s="1468"/>
      <c r="AB4389" s="1468"/>
    </row>
    <row r="4390" spans="1:38">
      <c r="A4390" s="3605"/>
      <c r="B4390" s="3558"/>
      <c r="C4390" s="3605"/>
      <c r="D4390" s="3605"/>
      <c r="E4390" s="3605"/>
      <c r="F4390" s="3605"/>
      <c r="G4390" s="3605"/>
      <c r="H4390" s="3605"/>
      <c r="I4390" s="3605"/>
      <c r="J4390" s="3605"/>
      <c r="K4390" s="1468"/>
      <c r="L4390" s="1468"/>
      <c r="M4390" s="1468"/>
      <c r="N4390" s="1468"/>
      <c r="O4390" s="1468"/>
      <c r="P4390" s="1468"/>
      <c r="Q4390" s="1468"/>
      <c r="R4390" s="1468"/>
      <c r="S4390" s="1468"/>
      <c r="T4390" s="1468"/>
      <c r="U4390" s="1468"/>
      <c r="V4390" s="1468"/>
      <c r="W4390" s="1468"/>
      <c r="X4390" s="1468"/>
      <c r="Y4390" s="1468"/>
      <c r="Z4390" s="1468"/>
      <c r="AA4390" s="1468"/>
      <c r="AB4390" s="1468"/>
      <c r="AC4390" s="1468"/>
      <c r="AD4390" s="1468"/>
      <c r="AE4390" s="1468"/>
      <c r="AF4390" s="1468"/>
      <c r="AG4390" s="1468"/>
      <c r="AH4390" s="1468"/>
      <c r="AI4390" s="1468"/>
      <c r="AJ4390" s="1468"/>
      <c r="AK4390" s="1468"/>
      <c r="AL4390" s="1468"/>
    </row>
    <row r="4391" spans="1:38">
      <c r="A4391" s="4219" t="s">
        <v>6304</v>
      </c>
      <c r="B4391" s="1468"/>
      <c r="C4391" s="3558"/>
      <c r="D4391" s="3558"/>
      <c r="E4391" s="3558"/>
      <c r="F4391" s="3558"/>
      <c r="G4391" s="3558"/>
      <c r="H4391" s="3558"/>
      <c r="I4391" s="3558"/>
      <c r="J4391" s="3558"/>
      <c r="K4391" s="3558"/>
      <c r="L4391" s="3558"/>
      <c r="M4391" s="3558"/>
      <c r="N4391" s="3558"/>
      <c r="O4391" s="3558"/>
      <c r="P4391" s="3558"/>
      <c r="Q4391" s="3558"/>
      <c r="R4391" s="1468"/>
      <c r="S4391" s="1468"/>
      <c r="T4391" s="1468"/>
      <c r="U4391" s="1468"/>
      <c r="V4391" s="1468"/>
      <c r="W4391" s="1468"/>
      <c r="X4391" s="1468"/>
      <c r="Y4391" s="1468"/>
      <c r="Z4391" s="1468"/>
      <c r="AA4391" s="1468"/>
      <c r="AB4391" s="1468"/>
      <c r="AC4391" s="1468"/>
      <c r="AD4391" s="1468"/>
      <c r="AE4391" s="1468"/>
      <c r="AF4391" s="1468"/>
      <c r="AG4391" s="1468"/>
      <c r="AH4391" s="1468"/>
      <c r="AI4391" s="1468"/>
      <c r="AJ4391" s="1468"/>
      <c r="AK4391" s="1468"/>
      <c r="AL4391" s="1468"/>
    </row>
    <row r="4392" spans="1:38">
      <c r="A4392" s="1468"/>
      <c r="B4392" s="1468"/>
      <c r="C4392" s="1468"/>
      <c r="D4392" s="1468"/>
      <c r="E4392" s="1468"/>
      <c r="F4392" s="1468"/>
      <c r="G4392" s="1468"/>
      <c r="H4392" s="1468"/>
      <c r="I4392" s="1468"/>
      <c r="J4392" s="1468"/>
      <c r="K4392" s="1468"/>
      <c r="L4392" s="1468"/>
      <c r="M4392" s="1468"/>
      <c r="N4392" s="1468"/>
      <c r="O4392" s="1468"/>
      <c r="P4392" s="1468"/>
      <c r="Q4392" s="1468"/>
      <c r="R4392" s="1468"/>
      <c r="S4392" s="1468"/>
      <c r="T4392" s="1468"/>
      <c r="U4392" s="1468"/>
      <c r="V4392" s="1468"/>
      <c r="W4392" s="1468"/>
      <c r="X4392" s="1468"/>
      <c r="Y4392" s="1468"/>
      <c r="Z4392" s="1468"/>
      <c r="AA4392" s="1468"/>
      <c r="AB4392" s="1468"/>
      <c r="AC4392" s="1468"/>
      <c r="AD4392" s="1468"/>
      <c r="AE4392" s="1468"/>
      <c r="AF4392" s="1468"/>
      <c r="AG4392" s="1468"/>
      <c r="AH4392" s="1468"/>
      <c r="AI4392" s="1468"/>
      <c r="AJ4392" s="1468"/>
      <c r="AK4392" s="1468"/>
      <c r="AL4392" s="1468"/>
    </row>
    <row r="4393" spans="1:38">
      <c r="A4393" s="1468"/>
      <c r="B4393" s="4100">
        <v>2014</v>
      </c>
      <c r="C4393" s="1468"/>
      <c r="D4393" s="1468"/>
      <c r="E4393" s="1468"/>
      <c r="F4393" s="1468"/>
      <c r="G4393" s="1468"/>
      <c r="H4393" s="1468"/>
      <c r="I4393" s="1468"/>
      <c r="J4393" s="1468"/>
      <c r="K4393" s="1468"/>
      <c r="L4393" s="1468"/>
      <c r="M4393" s="1468"/>
      <c r="N4393" s="1468"/>
      <c r="O4393" s="1468"/>
      <c r="P4393" s="1468"/>
      <c r="Q4393" s="1468"/>
      <c r="R4393" s="1468"/>
      <c r="S4393" s="1468"/>
      <c r="T4393" s="1468"/>
      <c r="U4393" s="1468"/>
      <c r="V4393" s="1468"/>
      <c r="W4393" s="1468"/>
      <c r="X4393" s="1468"/>
      <c r="Y4393" s="1468"/>
      <c r="Z4393" s="1468"/>
      <c r="AA4393" s="1468"/>
      <c r="AB4393" s="1468"/>
      <c r="AC4393" s="1468"/>
      <c r="AD4393" s="1468"/>
      <c r="AE4393" s="1468"/>
      <c r="AF4393" s="1468"/>
      <c r="AG4393" s="1468"/>
      <c r="AH4393" s="1468"/>
      <c r="AI4393" s="1468"/>
      <c r="AJ4393" s="1468"/>
      <c r="AK4393" s="1468"/>
      <c r="AL4393" s="1468"/>
    </row>
    <row r="4394" spans="1:38">
      <c r="A4394" s="3558"/>
      <c r="B4394" s="173"/>
      <c r="C4394" s="4235" t="s">
        <v>3849</v>
      </c>
      <c r="D4394" s="4235" t="s">
        <v>3720</v>
      </c>
      <c r="E4394" s="4235" t="s">
        <v>3725</v>
      </c>
      <c r="F4394" s="4235" t="s">
        <v>3726</v>
      </c>
      <c r="G4394" s="4235" t="s">
        <v>3727</v>
      </c>
      <c r="H4394" s="4235" t="s">
        <v>3728</v>
      </c>
      <c r="I4394" s="4235" t="s">
        <v>6305</v>
      </c>
    </row>
    <row r="4395" spans="1:38">
      <c r="A4395" s="411" t="s">
        <v>5987</v>
      </c>
      <c r="B4395" s="1468">
        <f>+Inputs!CZ1864</f>
        <v>6137.9089999999997</v>
      </c>
      <c r="C4395" s="99"/>
      <c r="D4395" s="99"/>
      <c r="E4395" s="99"/>
      <c r="F4395" s="99"/>
      <c r="G4395" s="99"/>
      <c r="H4395" s="99"/>
      <c r="I4395" s="99"/>
    </row>
    <row r="4396" spans="1:38">
      <c r="A4396" s="1468" t="s">
        <v>143</v>
      </c>
      <c r="B4396" s="1468">
        <f t="shared" ref="B4396:H4397" si="392">+B4395-B4397</f>
        <v>4146.8160000000007</v>
      </c>
      <c r="C4396" s="1468">
        <f>+Inputs!DE1864</f>
        <v>6203.9269999999997</v>
      </c>
      <c r="D4396" s="1468" t="e">
        <f>+Inputs!DJ1864</f>
        <v>#DIV/0!</v>
      </c>
      <c r="E4396" s="1468">
        <f>+Inputs!DO1864</f>
        <v>0</v>
      </c>
      <c r="F4396" s="1468">
        <f>+Inputs!DT1864</f>
        <v>0</v>
      </c>
      <c r="G4396" s="1468">
        <f>+Inputs!DY1864</f>
        <v>0</v>
      </c>
      <c r="H4396" s="1468">
        <f>+Inputs!ED1864</f>
        <v>0</v>
      </c>
      <c r="I4396" s="4220">
        <f>+((H4396/C4396)^0.2)-1</f>
        <v>-1</v>
      </c>
    </row>
    <row r="4397" spans="1:38">
      <c r="A4397" s="1468" t="s">
        <v>2300</v>
      </c>
      <c r="B4397" s="1468">
        <f>+Inputs!CZ1878</f>
        <v>1991.0929999999994</v>
      </c>
      <c r="C4397" s="1468">
        <f t="shared" si="392"/>
        <v>4225.1050000000005</v>
      </c>
      <c r="D4397" s="1468" t="e">
        <f t="shared" si="392"/>
        <v>#DIV/0!</v>
      </c>
      <c r="E4397" s="1468">
        <f t="shared" si="392"/>
        <v>0</v>
      </c>
      <c r="F4397" s="1468">
        <f t="shared" si="392"/>
        <v>0</v>
      </c>
      <c r="G4397" s="1468">
        <f t="shared" si="392"/>
        <v>0</v>
      </c>
      <c r="H4397" s="1468">
        <f t="shared" si="392"/>
        <v>0</v>
      </c>
      <c r="I4397" s="4220">
        <f>+((H4397/C4397)^0.2)-1</f>
        <v>-1</v>
      </c>
    </row>
    <row r="4398" spans="1:38">
      <c r="A4398" s="1468" t="s">
        <v>103</v>
      </c>
      <c r="B4398" s="1468"/>
      <c r="C4398" s="1468">
        <f>+Inputs!DE1878</f>
        <v>1978.8219999999994</v>
      </c>
      <c r="D4398" s="1468" t="e">
        <f>+Inputs!DJ1878</f>
        <v>#DIV/0!</v>
      </c>
      <c r="E4398" s="1468">
        <f>+Inputs!DO1878</f>
        <v>0</v>
      </c>
      <c r="F4398" s="1468">
        <f>+Inputs!DT1878</f>
        <v>0</v>
      </c>
      <c r="G4398" s="1468">
        <f>+Inputs!DY1878</f>
        <v>0</v>
      </c>
      <c r="H4398" s="1468">
        <f>+Inputs!ED1878</f>
        <v>0</v>
      </c>
      <c r="I4398" s="4220">
        <f>+((H4398/C4398)^0.2)-1</f>
        <v>-1</v>
      </c>
    </row>
    <row r="4399" spans="1:38">
      <c r="A4399" s="1468"/>
      <c r="B4399" s="173"/>
      <c r="C4399" s="1468"/>
      <c r="D4399" s="1468"/>
      <c r="E4399" s="1468"/>
      <c r="F4399" s="1468"/>
      <c r="G4399" s="1468"/>
      <c r="H4399" s="1468"/>
      <c r="I4399" s="1468"/>
    </row>
    <row r="4400" spans="1:38">
      <c r="A4400" s="411" t="s">
        <v>6306</v>
      </c>
      <c r="B4400" s="1468">
        <v>2330.6970000000001</v>
      </c>
      <c r="C4400" s="99"/>
      <c r="D4400" s="99"/>
      <c r="E4400" s="99"/>
      <c r="F4400" s="99"/>
      <c r="G4400" s="99"/>
      <c r="H4400" s="99"/>
      <c r="I4400" s="99"/>
    </row>
    <row r="4401" spans="1:38">
      <c r="A4401" s="1468" t="s">
        <v>143</v>
      </c>
      <c r="B4401" s="1468">
        <v>1442.7809999999999</v>
      </c>
      <c r="C4401" s="1468">
        <v>2419.4095265271581</v>
      </c>
      <c r="D4401" s="1468">
        <v>2511.4880969438304</v>
      </c>
      <c r="E4401" s="1468">
        <v>2635.5627176097223</v>
      </c>
      <c r="F4401" s="1468">
        <v>2800.7697445681015</v>
      </c>
      <c r="G4401" s="1468">
        <v>3001.9678993314556</v>
      </c>
      <c r="H4401" s="1468">
        <v>3236.2308586709469</v>
      </c>
      <c r="I4401" s="4220">
        <f>+((H4401/C4401)^0.2)-1</f>
        <v>5.9902756602928431E-2</v>
      </c>
    </row>
    <row r="4402" spans="1:38">
      <c r="A4402" s="1468" t="s">
        <v>2300</v>
      </c>
      <c r="B4402" s="1468">
        <f>+B4400-B4401</f>
        <v>887.91600000000017</v>
      </c>
      <c r="C4402" s="1468">
        <v>1484.8034200551103</v>
      </c>
      <c r="D4402" s="1468">
        <v>1531.3759823273235</v>
      </c>
      <c r="E4402" s="1468">
        <v>1607.2709142274475</v>
      </c>
      <c r="F4402" s="1468">
        <v>1713.0848589466864</v>
      </c>
      <c r="G4402" s="1468">
        <v>1844.5761399781002</v>
      </c>
      <c r="H4402" s="1468">
        <v>1998.7069610579135</v>
      </c>
      <c r="I4402" s="4220">
        <f>+((H4402/C4402)^0.2)-1</f>
        <v>6.1245918941933208E-2</v>
      </c>
    </row>
    <row r="4403" spans="1:38">
      <c r="A4403" s="1468" t="s">
        <v>103</v>
      </c>
      <c r="B4403" s="482"/>
      <c r="C4403" s="1468">
        <f t="shared" ref="C4403:H4403" si="393">+C4401-C4402</f>
        <v>934.60610647204771</v>
      </c>
      <c r="D4403" s="1468">
        <f t="shared" si="393"/>
        <v>980.11211461650691</v>
      </c>
      <c r="E4403" s="1468">
        <f t="shared" si="393"/>
        <v>1028.2918033822748</v>
      </c>
      <c r="F4403" s="1468">
        <f t="shared" si="393"/>
        <v>1087.6848856214151</v>
      </c>
      <c r="G4403" s="1468">
        <f t="shared" si="393"/>
        <v>1157.3917593533554</v>
      </c>
      <c r="H4403" s="1468">
        <f t="shared" si="393"/>
        <v>1237.5238976130333</v>
      </c>
      <c r="I4403" s="4220">
        <f>+((H4403/C4403)^0.2)-1</f>
        <v>5.7754778574609755E-2</v>
      </c>
    </row>
    <row r="4404" spans="1:38">
      <c r="B4404" s="173"/>
      <c r="C4404" s="482"/>
      <c r="D4404" s="482"/>
      <c r="E4404" s="482"/>
      <c r="F4404" s="482"/>
      <c r="G4404" s="482"/>
      <c r="H4404" s="482"/>
    </row>
    <row r="4405" spans="1:38">
      <c r="A4405" s="411" t="s">
        <v>6307</v>
      </c>
      <c r="B4405" s="1468">
        <f t="shared" ref="B4405:H4406" si="394">+B4395+B4400</f>
        <v>8468.6059999999998</v>
      </c>
      <c r="C4405" s="99"/>
      <c r="D4405" s="99"/>
      <c r="E4405" s="99"/>
      <c r="F4405" s="99"/>
      <c r="G4405" s="99"/>
      <c r="H4405" s="99"/>
      <c r="I4405" s="99"/>
    </row>
    <row r="4406" spans="1:38">
      <c r="A4406" s="1468" t="s">
        <v>143</v>
      </c>
      <c r="B4406" s="1468">
        <f>+B4396+B4401</f>
        <v>5589.5970000000007</v>
      </c>
      <c r="C4406" s="1468">
        <f t="shared" si="394"/>
        <v>8623.3365265271568</v>
      </c>
      <c r="D4406" s="1468" t="e">
        <f t="shared" si="394"/>
        <v>#DIV/0!</v>
      </c>
      <c r="E4406" s="1468">
        <f t="shared" si="394"/>
        <v>2635.5627176097223</v>
      </c>
      <c r="F4406" s="1468">
        <f t="shared" si="394"/>
        <v>2800.7697445681015</v>
      </c>
      <c r="G4406" s="1468">
        <f t="shared" si="394"/>
        <v>3001.9678993314556</v>
      </c>
      <c r="H4406" s="1468">
        <f t="shared" si="394"/>
        <v>3236.2308586709469</v>
      </c>
      <c r="I4406" s="4220">
        <f>+((H4406/C4406)^0.2)-1</f>
        <v>-0.17799807993630179</v>
      </c>
    </row>
    <row r="4407" spans="1:38">
      <c r="A4407" s="1468" t="s">
        <v>2300</v>
      </c>
      <c r="B4407" s="1468">
        <f t="shared" ref="B4407:H4408" si="395">+B4405-B4406</f>
        <v>2879.0089999999991</v>
      </c>
      <c r="C4407" s="1468">
        <f t="shared" ref="C4407:H4407" si="396">+C4397+C4402</f>
        <v>5709.9084200551106</v>
      </c>
      <c r="D4407" s="1468" t="e">
        <f t="shared" si="396"/>
        <v>#DIV/0!</v>
      </c>
      <c r="E4407" s="1468">
        <f t="shared" si="396"/>
        <v>1607.2709142274475</v>
      </c>
      <c r="F4407" s="1468">
        <f t="shared" si="396"/>
        <v>1713.0848589466864</v>
      </c>
      <c r="G4407" s="1468">
        <f t="shared" si="396"/>
        <v>1844.5761399781002</v>
      </c>
      <c r="H4407" s="1468">
        <f t="shared" si="396"/>
        <v>1998.7069610579135</v>
      </c>
      <c r="I4407" s="4220">
        <f>+((H4407/C4407)^0.2)-1</f>
        <v>-0.18936752818491831</v>
      </c>
    </row>
    <row r="4408" spans="1:38">
      <c r="A4408" s="1468" t="s">
        <v>103</v>
      </c>
      <c r="B4408" s="1468"/>
      <c r="C4408" s="1468">
        <f t="shared" si="395"/>
        <v>2913.4281064720462</v>
      </c>
      <c r="D4408" s="1468" t="e">
        <f t="shared" si="395"/>
        <v>#DIV/0!</v>
      </c>
      <c r="E4408" s="1468">
        <f t="shared" si="395"/>
        <v>1028.2918033822748</v>
      </c>
      <c r="F4408" s="1468">
        <f t="shared" si="395"/>
        <v>1087.6848856214151</v>
      </c>
      <c r="G4408" s="1468">
        <f t="shared" si="395"/>
        <v>1157.3917593533554</v>
      </c>
      <c r="H4408" s="1468">
        <f t="shared" si="395"/>
        <v>1237.5238976130333</v>
      </c>
      <c r="I4408" s="4220">
        <f>+((H4408/C4408)^0.2)-1</f>
        <v>-0.15738369681860276</v>
      </c>
    </row>
    <row r="4409" spans="1:38">
      <c r="A4409" s="1468"/>
      <c r="B4409" s="3605"/>
      <c r="C4409" s="1468"/>
      <c r="D4409" s="1468"/>
      <c r="E4409" s="1468"/>
      <c r="F4409" s="1468"/>
      <c r="G4409" s="1468"/>
      <c r="H4409" s="1468"/>
      <c r="I4409" s="1468"/>
      <c r="J4409" s="1468"/>
      <c r="K4409" s="1468"/>
      <c r="L4409" s="1468"/>
      <c r="M4409" s="1468"/>
      <c r="N4409" s="1468"/>
      <c r="O4409" s="1468"/>
      <c r="P4409" s="1468"/>
      <c r="Q4409" s="1468"/>
      <c r="R4409" s="1468"/>
      <c r="S4409" s="1468"/>
      <c r="T4409" s="1468"/>
      <c r="U4409" s="1468"/>
      <c r="V4409" s="1468"/>
      <c r="W4409" s="1468"/>
      <c r="X4409" s="1468"/>
      <c r="Y4409" s="1468"/>
      <c r="Z4409" s="1468"/>
      <c r="AA4409" s="1468"/>
      <c r="AB4409" s="1468"/>
      <c r="AC4409" s="1468"/>
      <c r="AD4409" s="1468"/>
      <c r="AE4409" s="1468"/>
      <c r="AF4409" s="1468"/>
      <c r="AG4409" s="1468"/>
      <c r="AH4409" s="1468"/>
      <c r="AI4409" s="1468"/>
      <c r="AJ4409" s="1468"/>
      <c r="AK4409" s="1468"/>
      <c r="AL4409" s="1468"/>
    </row>
    <row r="4410" spans="1:38">
      <c r="A4410" s="3605"/>
      <c r="B4410" s="3558"/>
      <c r="C4410" s="3605"/>
      <c r="D4410" s="3605"/>
      <c r="E4410" s="3605"/>
      <c r="F4410" s="3605"/>
      <c r="G4410" s="3605"/>
      <c r="H4410" s="3605"/>
      <c r="I4410" s="3605"/>
      <c r="J4410" s="3605"/>
      <c r="K4410" s="3605"/>
      <c r="L4410" s="3605"/>
      <c r="M4410" s="3605"/>
      <c r="N4410" s="3605"/>
      <c r="O4410" s="3605"/>
      <c r="P4410" s="3605"/>
      <c r="Q4410" s="3605"/>
      <c r="R4410" s="1468"/>
      <c r="S4410" s="1468"/>
      <c r="T4410" s="1468"/>
      <c r="U4410" s="1468"/>
      <c r="V4410" s="1468"/>
      <c r="W4410" s="1468"/>
      <c r="X4410" s="1468"/>
      <c r="Y4410" s="1468"/>
      <c r="Z4410" s="1468"/>
      <c r="AA4410" s="1468"/>
      <c r="AB4410" s="1468"/>
      <c r="AC4410" s="1468"/>
      <c r="AD4410" s="1468"/>
      <c r="AE4410" s="1468"/>
      <c r="AF4410" s="1468"/>
      <c r="AG4410" s="1468"/>
      <c r="AH4410" s="1468"/>
      <c r="AI4410" s="1468"/>
      <c r="AJ4410" s="1468"/>
      <c r="AK4410" s="1468"/>
      <c r="AL4410" s="1468"/>
    </row>
    <row r="4411" spans="1:38">
      <c r="A4411" s="4219" t="s">
        <v>6308</v>
      </c>
      <c r="B4411" s="1468"/>
      <c r="C4411" s="3558"/>
      <c r="D4411" s="3558"/>
      <c r="E4411" s="3558"/>
      <c r="F4411" s="3558"/>
      <c r="G4411" s="3558"/>
      <c r="H4411" s="3558"/>
      <c r="I4411" s="3558"/>
      <c r="J4411" s="3558"/>
      <c r="K4411" s="3558"/>
      <c r="L4411" s="3558"/>
      <c r="M4411" s="3558"/>
      <c r="N4411" s="3558"/>
      <c r="O4411" s="3558"/>
      <c r="P4411" s="3558"/>
      <c r="Q4411" s="3558"/>
      <c r="R4411" s="1468"/>
      <c r="S4411" s="1468"/>
      <c r="T4411" s="1468"/>
      <c r="U4411" s="1468"/>
      <c r="V4411" s="1468"/>
      <c r="W4411" s="1468"/>
      <c r="X4411" s="1468"/>
      <c r="Y4411" s="1468"/>
      <c r="Z4411" s="1468"/>
      <c r="AA4411" s="1468"/>
      <c r="AB4411" s="1468"/>
      <c r="AC4411" s="1468"/>
      <c r="AD4411" s="1468"/>
      <c r="AE4411" s="1468"/>
      <c r="AF4411" s="1468"/>
      <c r="AG4411" s="1468"/>
      <c r="AH4411" s="1468"/>
      <c r="AI4411" s="1468"/>
      <c r="AJ4411" s="1468"/>
      <c r="AK4411" s="1468"/>
      <c r="AL4411" s="1468"/>
    </row>
    <row r="4412" spans="1:38">
      <c r="A4412" s="1468"/>
      <c r="B4412" s="1468"/>
      <c r="C4412" s="1468"/>
      <c r="D4412" s="1468"/>
      <c r="E4412" s="1468"/>
      <c r="F4412" s="1468"/>
      <c r="G4412" s="1468"/>
      <c r="H4412" s="1468"/>
      <c r="I4412" s="1468"/>
      <c r="J4412" s="1468"/>
      <c r="K4412" s="1468"/>
      <c r="L4412" s="1468"/>
      <c r="M4412" s="1468"/>
      <c r="N4412" s="1468"/>
      <c r="O4412" s="1468"/>
      <c r="P4412" s="1468"/>
      <c r="Q4412" s="1468"/>
      <c r="R4412" s="1468"/>
      <c r="S4412" s="1468"/>
      <c r="T4412" s="1468"/>
      <c r="U4412" s="1468"/>
      <c r="V4412" s="1468"/>
      <c r="W4412" s="1468"/>
      <c r="X4412" s="1468"/>
      <c r="Y4412" s="1468"/>
      <c r="Z4412" s="1468"/>
      <c r="AA4412" s="1468"/>
      <c r="AB4412" s="1468"/>
      <c r="AC4412" s="1468"/>
      <c r="AD4412" s="1468"/>
      <c r="AE4412" s="1468"/>
      <c r="AF4412" s="1468"/>
      <c r="AG4412" s="1468"/>
      <c r="AH4412" s="1468"/>
      <c r="AI4412" s="1468"/>
      <c r="AJ4412" s="1468"/>
      <c r="AK4412" s="1468"/>
      <c r="AL4412" s="1468"/>
    </row>
    <row r="4413" spans="1:38">
      <c r="A4413" s="411" t="s">
        <v>1466</v>
      </c>
      <c r="B4413" s="4009" t="str">
        <f>+Analysis!B11027</f>
        <v>CVC - No Synergies</v>
      </c>
      <c r="C4413" s="1468"/>
      <c r="D4413" s="1468"/>
      <c r="E4413" s="1468"/>
      <c r="F4413" s="1468"/>
      <c r="G4413" s="1468"/>
      <c r="H4413" s="1468"/>
      <c r="I4413" s="1468"/>
      <c r="J4413" s="1468"/>
      <c r="K4413" s="1468"/>
      <c r="L4413" s="1468"/>
      <c r="M4413" s="1468"/>
      <c r="N4413" s="1468"/>
      <c r="O4413" s="1468"/>
      <c r="P4413" s="1468"/>
      <c r="Q4413" s="1468"/>
      <c r="R4413" s="1468"/>
      <c r="S4413" s="1468"/>
      <c r="T4413" s="1468"/>
      <c r="U4413" s="1468"/>
      <c r="V4413" s="1468"/>
      <c r="W4413" s="1468"/>
      <c r="X4413" s="1468"/>
      <c r="Y4413" s="1468"/>
      <c r="Z4413" s="1468"/>
      <c r="AA4413" s="1468"/>
      <c r="AB4413" s="1468"/>
      <c r="AC4413" s="1468"/>
      <c r="AD4413" s="1468"/>
      <c r="AE4413" s="1468"/>
      <c r="AF4413" s="1468"/>
      <c r="AG4413" s="1468"/>
      <c r="AH4413" s="1468"/>
      <c r="AI4413" s="1468"/>
      <c r="AJ4413" s="1468"/>
      <c r="AK4413" s="1468"/>
      <c r="AL4413" s="1468"/>
    </row>
    <row r="4414" spans="1:38">
      <c r="A4414" s="4009"/>
      <c r="B4414" s="1468">
        <f>+Analysis!B11028</f>
        <v>0</v>
      </c>
      <c r="C4414" s="4009" t="s">
        <v>6309</v>
      </c>
      <c r="D4414" s="4009" t="s">
        <v>4009</v>
      </c>
      <c r="E4414" s="4009" t="s">
        <v>6310</v>
      </c>
      <c r="F4414" s="4009" t="s">
        <v>3963</v>
      </c>
      <c r="G4414" s="1468"/>
      <c r="H4414" s="1468"/>
      <c r="I4414" s="1468"/>
      <c r="J4414" s="1468"/>
      <c r="K4414" s="1468"/>
      <c r="L4414" s="1468"/>
      <c r="M4414" s="1468"/>
      <c r="N4414" s="1468"/>
      <c r="O4414" s="1468"/>
      <c r="P4414" s="1468"/>
      <c r="Q4414" s="1468"/>
      <c r="R4414" s="1468"/>
      <c r="S4414" s="1468"/>
      <c r="T4414" s="1468"/>
      <c r="U4414" s="1468"/>
      <c r="V4414" s="1468"/>
      <c r="W4414" s="1468"/>
      <c r="X4414" s="1468"/>
      <c r="Y4414" s="1468"/>
      <c r="Z4414" s="1468"/>
      <c r="AA4414" s="1468"/>
      <c r="AB4414" s="1468"/>
      <c r="AC4414" s="1468"/>
      <c r="AD4414" s="1468"/>
      <c r="AE4414" s="1468"/>
      <c r="AF4414" s="1468"/>
      <c r="AG4414" s="1468"/>
      <c r="AH4414" s="1468"/>
      <c r="AI4414" s="1468"/>
      <c r="AJ4414" s="1468"/>
      <c r="AK4414" s="1468"/>
      <c r="AL4414" s="1468"/>
    </row>
    <row r="4415" spans="1:38">
      <c r="A4415" s="1468" t="str">
        <f>+Analysis!A11028</f>
        <v>EBITDA</v>
      </c>
      <c r="B4415" s="3467" t="e">
        <f>+Analysis!B11029</f>
        <v>#DIV/0!</v>
      </c>
      <c r="C4415" s="1468">
        <f>+Analysis!E11028</f>
        <v>-1771.8682763420938</v>
      </c>
      <c r="D4415" s="1468">
        <f>+Analysis!C11028</f>
        <v>-1690.3002266118106</v>
      </c>
      <c r="E4415" s="1468">
        <f>+Analysis!D11028</f>
        <v>-1499.9747772411497</v>
      </c>
      <c r="F4415" s="1468">
        <f>+Analysis!F11028</f>
        <v>-1646.6674661199918</v>
      </c>
      <c r="G4415" s="1468"/>
      <c r="H4415" s="1468"/>
      <c r="I4415" s="1468"/>
      <c r="J4415" s="1468"/>
      <c r="K4415" s="1468"/>
      <c r="L4415" s="1468"/>
      <c r="M4415" s="1468"/>
      <c r="N4415" s="1468"/>
      <c r="O4415" s="1468"/>
      <c r="P4415" s="1468"/>
      <c r="Q4415" s="1468"/>
      <c r="R4415" s="1468"/>
      <c r="S4415" s="1468"/>
      <c r="T4415" s="1468"/>
      <c r="U4415" s="1468"/>
      <c r="V4415" s="1468"/>
      <c r="W4415" s="1468"/>
      <c r="X4415" s="1468"/>
      <c r="Y4415" s="1468"/>
      <c r="Z4415" s="1468"/>
      <c r="AA4415" s="1468"/>
      <c r="AB4415" s="1468"/>
      <c r="AC4415" s="1468"/>
      <c r="AD4415" s="1468"/>
      <c r="AE4415" s="1468"/>
      <c r="AF4415" s="1468"/>
      <c r="AG4415" s="1468"/>
      <c r="AH4415" s="1468"/>
      <c r="AI4415" s="1468"/>
      <c r="AJ4415" s="1468"/>
      <c r="AK4415" s="1468"/>
      <c r="AL4415" s="1468"/>
    </row>
    <row r="4416" spans="1:38">
      <c r="A4416" s="1468" t="str">
        <f>+Analysis!A11029</f>
        <v>Margins</v>
      </c>
      <c r="B4416" s="3467">
        <f>+Analysis!B11030</f>
        <v>-1</v>
      </c>
      <c r="C4416" s="3467" t="e">
        <f>+Analysis!E11029</f>
        <v>#DIV/0!</v>
      </c>
      <c r="D4416" s="3467" t="e">
        <f>+Analysis!C11029</f>
        <v>#DIV/0!</v>
      </c>
      <c r="E4416" s="3467" t="e">
        <f>+Analysis!D11029</f>
        <v>#DIV/0!</v>
      </c>
      <c r="F4416" s="3467" t="e">
        <f>+Analysis!F11029</f>
        <v>#DIV/0!</v>
      </c>
      <c r="G4416" s="1468"/>
      <c r="H4416" s="1468"/>
      <c r="I4416" s="1468"/>
      <c r="J4416" s="1468"/>
      <c r="K4416" s="1468"/>
      <c r="L4416" s="1468"/>
      <c r="M4416" s="1468"/>
      <c r="N4416" s="1468"/>
      <c r="O4416" s="1468"/>
      <c r="P4416" s="1468"/>
      <c r="Q4416" s="1468"/>
      <c r="R4416" s="1468"/>
      <c r="S4416" s="1468"/>
      <c r="T4416" s="1468"/>
      <c r="U4416" s="1468"/>
      <c r="V4416" s="1468"/>
      <c r="W4416" s="1468"/>
      <c r="X4416" s="1468"/>
      <c r="Y4416" s="1468"/>
      <c r="Z4416" s="1468"/>
      <c r="AA4416" s="1468"/>
      <c r="AB4416" s="1468"/>
      <c r="AC4416" s="1468"/>
      <c r="AD4416" s="1468"/>
      <c r="AE4416" s="1468"/>
      <c r="AF4416" s="1468"/>
      <c r="AG4416" s="1468"/>
      <c r="AH4416" s="1468"/>
      <c r="AI4416" s="1468"/>
      <c r="AJ4416" s="1468"/>
      <c r="AK4416" s="1468"/>
      <c r="AL4416" s="1468"/>
    </row>
    <row r="4417" spans="1:38">
      <c r="A4417" s="1468" t="str">
        <f>+Analysis!A11030</f>
        <v>Implied growth CAGR</v>
      </c>
      <c r="B4417" s="3907" t="e">
        <f>+Analysis!B11031</f>
        <v>#DIV/0!</v>
      </c>
      <c r="C4417" s="3467">
        <f>+Analysis!E11030</f>
        <v>-1.9781488315975935</v>
      </c>
      <c r="D4417" s="3467">
        <f>+Analysis!C11030</f>
        <v>-1.9689724380277052</v>
      </c>
      <c r="E4417" s="3467">
        <f>+Analysis!D11030</f>
        <v>-1.9460965204387017</v>
      </c>
      <c r="F4417" s="3467">
        <f>+Analysis!F11030</f>
        <v>-1.963917433413412</v>
      </c>
      <c r="G4417" s="1468"/>
      <c r="H4417" s="1468"/>
      <c r="I4417" s="1468"/>
      <c r="J4417" s="1468"/>
      <c r="K4417" s="1468"/>
      <c r="L4417" s="1468"/>
      <c r="M4417" s="1468"/>
      <c r="N4417" s="1468"/>
      <c r="O4417" s="1468"/>
      <c r="P4417" s="1468"/>
      <c r="Q4417" s="1468"/>
      <c r="R4417" s="1468"/>
      <c r="S4417" s="1468"/>
      <c r="T4417" s="1468"/>
      <c r="U4417" s="1468"/>
      <c r="V4417" s="1468"/>
      <c r="W4417" s="1468"/>
      <c r="X4417" s="1468"/>
      <c r="Y4417" s="1468"/>
      <c r="Z4417" s="1468"/>
      <c r="AA4417" s="1468"/>
      <c r="AB4417" s="1468"/>
      <c r="AC4417" s="1468"/>
      <c r="AD4417" s="1468"/>
      <c r="AE4417" s="1468"/>
      <c r="AF4417" s="1468"/>
      <c r="AG4417" s="1468"/>
      <c r="AH4417" s="1468"/>
      <c r="AI4417" s="1468"/>
      <c r="AJ4417" s="1468"/>
      <c r="AK4417" s="1468"/>
      <c r="AL4417" s="1468"/>
    </row>
    <row r="4418" spans="1:38">
      <c r="A4418" s="1468" t="s">
        <v>1694</v>
      </c>
      <c r="B4418" s="1468"/>
      <c r="C4418" s="3907" t="e">
        <f>+Analysis!E11031</f>
        <v>#DIV/0!</v>
      </c>
      <c r="D4418" s="3907" t="e">
        <f>+Analysis!C11031</f>
        <v>#DIV/0!</v>
      </c>
      <c r="E4418" s="3907" t="e">
        <f>+Analysis!D11031</f>
        <v>#DIV/0!</v>
      </c>
      <c r="F4418" s="3907" t="e">
        <f>+Analysis!F11031</f>
        <v>#DIV/0!</v>
      </c>
      <c r="G4418" s="1468"/>
      <c r="H4418" s="1468"/>
      <c r="I4418" s="1468"/>
      <c r="J4418" s="1468"/>
      <c r="K4418" s="1468"/>
      <c r="L4418" s="1468"/>
      <c r="M4418" s="1468"/>
      <c r="N4418" s="1468"/>
      <c r="O4418" s="1468"/>
      <c r="P4418" s="1468"/>
      <c r="Q4418" s="1468"/>
      <c r="R4418" s="1468"/>
      <c r="S4418" s="1468"/>
      <c r="T4418" s="1468"/>
      <c r="U4418" s="1468"/>
      <c r="V4418" s="1468"/>
      <c r="W4418" s="1468"/>
      <c r="X4418" s="1468"/>
      <c r="Y4418" s="1468"/>
      <c r="Z4418" s="1468"/>
      <c r="AA4418" s="1468"/>
      <c r="AB4418" s="1468"/>
      <c r="AC4418" s="1468"/>
      <c r="AD4418" s="1468"/>
      <c r="AE4418" s="1468"/>
      <c r="AF4418" s="1468"/>
      <c r="AG4418" s="1468"/>
      <c r="AH4418" s="1468"/>
      <c r="AI4418" s="1468"/>
      <c r="AJ4418" s="1468"/>
      <c r="AK4418" s="1468"/>
      <c r="AL4418" s="1468"/>
    </row>
    <row r="4419" spans="1:38">
      <c r="A4419" s="1468"/>
      <c r="B4419" s="522" t="e">
        <f>+Analysis!B11021</f>
        <v>#REF!</v>
      </c>
      <c r="C4419" s="1468"/>
      <c r="D4419" s="1468"/>
      <c r="E4419" s="1468"/>
      <c r="F4419" s="1468"/>
      <c r="G4419" s="1468"/>
      <c r="H4419" s="1468"/>
      <c r="I4419" s="1468"/>
      <c r="J4419" s="1468"/>
      <c r="K4419" s="1468"/>
      <c r="L4419" s="1468"/>
      <c r="M4419" s="1468"/>
      <c r="N4419" s="1468"/>
      <c r="O4419" s="1468"/>
      <c r="P4419" s="1468"/>
      <c r="Q4419" s="1468"/>
      <c r="R4419" s="1468"/>
      <c r="S4419" s="1468"/>
      <c r="T4419" s="1468"/>
      <c r="U4419" s="1468"/>
      <c r="V4419" s="1468"/>
      <c r="W4419" s="1468"/>
      <c r="X4419" s="1468"/>
      <c r="Y4419" s="1468"/>
      <c r="Z4419" s="1468"/>
      <c r="AA4419" s="1468"/>
      <c r="AB4419" s="1468"/>
      <c r="AC4419" s="1468"/>
      <c r="AD4419" s="1468"/>
      <c r="AE4419" s="1468"/>
      <c r="AF4419" s="1468"/>
      <c r="AG4419" s="1468"/>
      <c r="AH4419" s="1468"/>
      <c r="AI4419" s="1468"/>
      <c r="AJ4419" s="1468"/>
      <c r="AK4419" s="1468"/>
      <c r="AL4419" s="1468"/>
    </row>
    <row r="4420" spans="1:38">
      <c r="A4420" s="1468" t="s">
        <v>6311</v>
      </c>
      <c r="B4420" s="1468"/>
      <c r="C4420" s="522" t="e">
        <f>+Analysis!C11021</f>
        <v>#REF!</v>
      </c>
      <c r="D4420" s="522" t="e">
        <f>+Analysis!D11021</f>
        <v>#REF!</v>
      </c>
      <c r="E4420" s="522" t="e">
        <f>+Analysis!E11021</f>
        <v>#REF!</v>
      </c>
      <c r="F4420" s="522" t="e">
        <f>+Analysis!F11021</f>
        <v>#REF!</v>
      </c>
      <c r="G4420" s="1468"/>
      <c r="H4420" s="1468"/>
      <c r="I4420" s="1468"/>
      <c r="J4420" s="1468"/>
      <c r="K4420" s="1468"/>
      <c r="L4420" s="1468"/>
      <c r="M4420" s="1468"/>
      <c r="N4420" s="1468"/>
      <c r="O4420" s="1468"/>
      <c r="P4420" s="1468"/>
      <c r="Q4420" s="1468"/>
      <c r="R4420" s="1468"/>
      <c r="S4420" s="1468"/>
      <c r="T4420" s="1468"/>
      <c r="U4420" s="1468"/>
      <c r="V4420" s="1468"/>
      <c r="W4420" s="1468"/>
      <c r="X4420" s="1468"/>
      <c r="Y4420" s="1468"/>
      <c r="Z4420" s="1468"/>
      <c r="AA4420" s="1468"/>
      <c r="AB4420" s="1468"/>
      <c r="AC4420" s="1468"/>
      <c r="AD4420" s="1468"/>
      <c r="AE4420" s="1468"/>
      <c r="AF4420" s="1468"/>
      <c r="AG4420" s="1468"/>
      <c r="AH4420" s="1468"/>
      <c r="AI4420" s="1468"/>
      <c r="AJ4420" s="1468"/>
      <c r="AK4420" s="1468"/>
      <c r="AL4420" s="1468"/>
    </row>
    <row r="4421" spans="1:38">
      <c r="A4421" s="1468"/>
      <c r="B4421" s="1468"/>
      <c r="C4421" s="1468"/>
      <c r="D4421" s="1468"/>
      <c r="E4421" s="1468"/>
      <c r="F4421" s="1468"/>
      <c r="G4421" s="1468"/>
      <c r="H4421" s="1468"/>
      <c r="I4421" s="1468"/>
      <c r="J4421" s="1468"/>
      <c r="K4421" s="1468"/>
      <c r="L4421" s="1468"/>
      <c r="M4421" s="1468"/>
      <c r="N4421" s="1468"/>
      <c r="O4421" s="1468"/>
      <c r="P4421" s="1468"/>
      <c r="Q4421" s="1468"/>
      <c r="R4421" s="1468"/>
      <c r="S4421" s="1468"/>
      <c r="T4421" s="1468"/>
      <c r="U4421" s="1468"/>
      <c r="V4421" s="1468"/>
      <c r="W4421" s="1468"/>
      <c r="X4421" s="1468"/>
      <c r="Y4421" s="1468"/>
      <c r="Z4421" s="1468"/>
      <c r="AA4421" s="1468"/>
      <c r="AB4421" s="1468"/>
      <c r="AC4421" s="1468"/>
      <c r="AD4421" s="1468"/>
      <c r="AE4421" s="1468"/>
      <c r="AF4421" s="1468"/>
      <c r="AG4421" s="1468"/>
      <c r="AH4421" s="1468"/>
      <c r="AI4421" s="1468"/>
      <c r="AJ4421" s="1468"/>
      <c r="AK4421" s="1468"/>
      <c r="AL4421" s="1468"/>
    </row>
    <row r="4422" spans="1:38">
      <c r="A4422" s="1468"/>
      <c r="B4422" s="1468"/>
      <c r="C4422" s="1468"/>
      <c r="D4422" s="1468"/>
      <c r="E4422" s="1468"/>
      <c r="F4422" s="1468"/>
      <c r="G4422" s="1468"/>
      <c r="H4422" s="1468"/>
      <c r="I4422" s="1468"/>
      <c r="J4422" s="1468"/>
      <c r="K4422" s="1468"/>
      <c r="L4422" s="1468"/>
      <c r="M4422" s="1468"/>
      <c r="N4422" s="1468"/>
      <c r="O4422" s="1468"/>
      <c r="P4422" s="1468"/>
      <c r="Q4422" s="1468"/>
      <c r="R4422" s="1468"/>
      <c r="S4422" s="1468"/>
      <c r="T4422" s="1468"/>
      <c r="U4422" s="1468"/>
      <c r="V4422" s="1468"/>
      <c r="W4422" s="1468"/>
      <c r="X4422" s="1468"/>
      <c r="Y4422" s="1468"/>
      <c r="Z4422" s="1468"/>
      <c r="AA4422" s="1468"/>
      <c r="AB4422" s="1468"/>
      <c r="AC4422" s="1468"/>
      <c r="AD4422" s="1468"/>
      <c r="AE4422" s="1468"/>
      <c r="AF4422" s="1468"/>
      <c r="AG4422" s="1468"/>
      <c r="AH4422" s="1468"/>
      <c r="AI4422" s="1468"/>
      <c r="AJ4422" s="1468"/>
      <c r="AK4422" s="1468"/>
      <c r="AL4422" s="1468"/>
    </row>
    <row r="4423" spans="1:38">
      <c r="A4423" s="1468"/>
      <c r="B4423" s="1468"/>
      <c r="C4423" s="1468"/>
      <c r="D4423" s="1468"/>
      <c r="E4423" s="1468"/>
      <c r="F4423" s="1468"/>
      <c r="G4423" s="1468"/>
      <c r="H4423" s="1468"/>
      <c r="I4423" s="1468"/>
      <c r="J4423" s="1468"/>
      <c r="K4423" s="1468"/>
      <c r="L4423" s="1468"/>
      <c r="M4423" s="1468"/>
      <c r="N4423" s="1468"/>
      <c r="O4423" s="1468"/>
      <c r="P4423" s="1468"/>
      <c r="Q4423" s="1468"/>
      <c r="R4423" s="1468"/>
      <c r="S4423" s="1468"/>
      <c r="T4423" s="1468"/>
      <c r="U4423" s="1468"/>
      <c r="V4423" s="1468"/>
      <c r="W4423" s="1468"/>
      <c r="X4423" s="1468"/>
      <c r="Y4423" s="1468"/>
      <c r="Z4423" s="1468"/>
      <c r="AA4423" s="1468"/>
      <c r="AB4423" s="1468"/>
      <c r="AC4423" s="1468"/>
      <c r="AD4423" s="1468"/>
      <c r="AE4423" s="1468"/>
      <c r="AF4423" s="1468"/>
      <c r="AG4423" s="1468"/>
      <c r="AH4423" s="1468"/>
      <c r="AI4423" s="1468"/>
      <c r="AJ4423" s="1468"/>
      <c r="AK4423" s="1468"/>
      <c r="AL4423" s="1468"/>
    </row>
    <row r="4424" spans="1:38">
      <c r="A4424" s="1468"/>
      <c r="B4424" s="1468"/>
      <c r="C4424" s="1468"/>
      <c r="D4424" s="1468"/>
      <c r="E4424" s="1468"/>
      <c r="F4424" s="1468"/>
      <c r="G4424" s="1468"/>
      <c r="H4424" s="1468"/>
      <c r="I4424" s="1468"/>
      <c r="J4424" s="1468"/>
      <c r="K4424" s="1468"/>
      <c r="L4424" s="1468"/>
      <c r="M4424" s="1468"/>
      <c r="N4424" s="1468"/>
      <c r="O4424" s="1468"/>
      <c r="P4424" s="1468"/>
      <c r="Q4424" s="1468"/>
      <c r="R4424" s="1468"/>
      <c r="S4424" s="1468"/>
      <c r="T4424" s="1468"/>
      <c r="U4424" s="1468"/>
      <c r="V4424" s="1468"/>
      <c r="W4424" s="1468"/>
      <c r="X4424" s="1468"/>
      <c r="Y4424" s="1468"/>
      <c r="Z4424" s="1468"/>
      <c r="AA4424" s="1468"/>
      <c r="AB4424" s="1468"/>
      <c r="AC4424" s="1468"/>
      <c r="AD4424" s="1468"/>
      <c r="AE4424" s="1468"/>
      <c r="AF4424" s="1468"/>
      <c r="AG4424" s="1468"/>
      <c r="AH4424" s="1468"/>
      <c r="AI4424" s="1468"/>
      <c r="AJ4424" s="1468"/>
      <c r="AK4424" s="1468"/>
      <c r="AL4424" s="1468"/>
    </row>
    <row r="4425" spans="1:38">
      <c r="A4425" s="1468"/>
      <c r="B4425" s="1468"/>
      <c r="C4425" s="1468"/>
      <c r="D4425" s="1468"/>
      <c r="E4425" s="1468"/>
      <c r="F4425" s="1468"/>
      <c r="G4425" s="1468"/>
      <c r="H4425" s="1468"/>
      <c r="I4425" s="1468"/>
      <c r="J4425" s="1468"/>
      <c r="K4425" s="1468"/>
      <c r="L4425" s="1468"/>
      <c r="M4425" s="1468"/>
      <c r="N4425" s="1468"/>
      <c r="O4425" s="1468"/>
      <c r="P4425" s="1468"/>
      <c r="Q4425" s="1468"/>
      <c r="R4425" s="1468"/>
      <c r="S4425" s="1468"/>
      <c r="T4425" s="1468"/>
      <c r="U4425" s="1468"/>
      <c r="V4425" s="1468"/>
      <c r="W4425" s="1468"/>
      <c r="X4425" s="1468"/>
      <c r="Y4425" s="1468"/>
      <c r="Z4425" s="1468"/>
      <c r="AA4425" s="1468"/>
      <c r="AB4425" s="1468"/>
      <c r="AC4425" s="1468"/>
      <c r="AD4425" s="1468"/>
      <c r="AE4425" s="1468"/>
      <c r="AF4425" s="1468"/>
      <c r="AG4425" s="1468"/>
      <c r="AH4425" s="1468"/>
      <c r="AI4425" s="1468"/>
      <c r="AJ4425" s="1468"/>
      <c r="AK4425" s="1468"/>
      <c r="AL4425" s="1468"/>
    </row>
    <row r="4426" spans="1:38">
      <c r="A4426" s="1468"/>
      <c r="B4426" s="1468"/>
      <c r="C4426" s="1468"/>
      <c r="D4426" s="1468"/>
      <c r="E4426" s="1468"/>
      <c r="F4426" s="1468"/>
      <c r="G4426" s="1468"/>
      <c r="H4426" s="1468"/>
      <c r="I4426" s="1468"/>
      <c r="J4426" s="1468"/>
      <c r="K4426" s="1468"/>
      <c r="L4426" s="1468"/>
      <c r="M4426" s="1468"/>
      <c r="N4426" s="1468"/>
      <c r="O4426" s="1468"/>
      <c r="P4426" s="1468"/>
      <c r="Q4426" s="1468"/>
      <c r="R4426" s="1468"/>
      <c r="S4426" s="1468"/>
      <c r="T4426" s="1468"/>
      <c r="U4426" s="1468"/>
      <c r="V4426" s="1468"/>
      <c r="W4426" s="1468"/>
      <c r="X4426" s="1468"/>
      <c r="Y4426" s="1468"/>
      <c r="Z4426" s="1468"/>
      <c r="AA4426" s="1468"/>
      <c r="AB4426" s="1468"/>
      <c r="AC4426" s="1468"/>
      <c r="AD4426" s="1468"/>
      <c r="AE4426" s="1468"/>
      <c r="AF4426" s="1468"/>
      <c r="AG4426" s="1468"/>
      <c r="AH4426" s="1468"/>
      <c r="AI4426" s="1468"/>
      <c r="AJ4426" s="1468"/>
      <c r="AK4426" s="1468"/>
      <c r="AL4426" s="1468"/>
    </row>
    <row r="4427" spans="1:38">
      <c r="A4427" s="1468"/>
      <c r="B4427" s="1468"/>
      <c r="C4427" s="1468"/>
      <c r="D4427" s="1468"/>
      <c r="E4427" s="1468"/>
      <c r="F4427" s="1468"/>
      <c r="G4427" s="1468"/>
      <c r="H4427" s="1468"/>
      <c r="I4427" s="1468"/>
      <c r="J4427" s="1468"/>
      <c r="K4427" s="1468"/>
      <c r="L4427" s="1468"/>
      <c r="M4427" s="1468"/>
      <c r="N4427" s="1468"/>
      <c r="O4427" s="1468"/>
      <c r="P4427" s="1468"/>
      <c r="Q4427" s="1468"/>
      <c r="R4427" s="1468"/>
      <c r="S4427" s="1468"/>
      <c r="T4427" s="1468"/>
      <c r="U4427" s="1468"/>
      <c r="V4427" s="1468"/>
      <c r="W4427" s="1468"/>
      <c r="X4427" s="1468"/>
      <c r="Y4427" s="1468"/>
      <c r="Z4427" s="1468"/>
      <c r="AA4427" s="1468"/>
      <c r="AB4427" s="1468"/>
      <c r="AC4427" s="1468"/>
      <c r="AD4427" s="1468"/>
      <c r="AE4427" s="1468"/>
      <c r="AF4427" s="1468"/>
      <c r="AG4427" s="1468"/>
      <c r="AH4427" s="1468"/>
      <c r="AI4427" s="1468"/>
      <c r="AJ4427" s="1468"/>
      <c r="AK4427" s="1468"/>
      <c r="AL4427" s="1468"/>
    </row>
    <row r="4428" spans="1:38">
      <c r="A4428" s="1468"/>
      <c r="B4428" s="1468"/>
      <c r="C4428" s="1468"/>
      <c r="D4428" s="1468"/>
      <c r="E4428" s="1468"/>
      <c r="F4428" s="1468"/>
      <c r="G4428" s="1468"/>
      <c r="H4428" s="1468"/>
      <c r="I4428" s="1468"/>
      <c r="J4428" s="1468"/>
      <c r="K4428" s="1468"/>
      <c r="L4428" s="1468"/>
      <c r="M4428" s="1468"/>
      <c r="N4428" s="1468"/>
      <c r="O4428" s="1468"/>
      <c r="P4428" s="1468"/>
      <c r="Q4428" s="1468"/>
      <c r="R4428" s="1468"/>
      <c r="S4428" s="1468"/>
      <c r="T4428" s="1468"/>
      <c r="U4428" s="1468"/>
      <c r="V4428" s="1468"/>
      <c r="W4428" s="1468"/>
      <c r="X4428" s="1468"/>
      <c r="Y4428" s="1468"/>
      <c r="Z4428" s="1468"/>
      <c r="AA4428" s="1468"/>
      <c r="AB4428" s="1468"/>
      <c r="AC4428" s="1468"/>
      <c r="AD4428" s="1468"/>
      <c r="AE4428" s="1468"/>
      <c r="AF4428" s="1468"/>
      <c r="AG4428" s="1468"/>
      <c r="AH4428" s="1468"/>
      <c r="AI4428" s="1468"/>
      <c r="AJ4428" s="1468"/>
      <c r="AK4428" s="1468"/>
      <c r="AL4428" s="1468"/>
    </row>
    <row r="4429" spans="1:38">
      <c r="A4429" s="1468"/>
      <c r="B4429" s="1468"/>
      <c r="C4429" s="1468"/>
      <c r="D4429" s="1468"/>
      <c r="E4429" s="1468"/>
      <c r="F4429" s="1468"/>
      <c r="G4429" s="1468"/>
      <c r="H4429" s="1468"/>
      <c r="I4429" s="1468"/>
      <c r="J4429" s="1468"/>
      <c r="K4429" s="1468"/>
      <c r="L4429" s="1468"/>
      <c r="M4429" s="1468"/>
      <c r="N4429" s="1468"/>
      <c r="O4429" s="1468"/>
      <c r="P4429" s="1468"/>
      <c r="Q4429" s="1468"/>
      <c r="R4429" s="1468"/>
      <c r="S4429" s="1468"/>
      <c r="T4429" s="1468"/>
      <c r="U4429" s="1468"/>
      <c r="V4429" s="1468"/>
      <c r="W4429" s="1468"/>
      <c r="X4429" s="1468"/>
      <c r="Y4429" s="1468"/>
      <c r="Z4429" s="1468"/>
      <c r="AA4429" s="1468"/>
      <c r="AB4429" s="1468"/>
      <c r="AC4429" s="1468"/>
      <c r="AD4429" s="1468"/>
      <c r="AE4429" s="1468"/>
      <c r="AF4429" s="1468"/>
      <c r="AG4429" s="1468"/>
      <c r="AH4429" s="1468"/>
      <c r="AI4429" s="1468"/>
      <c r="AJ4429" s="1468"/>
      <c r="AK4429" s="1468"/>
      <c r="AL4429" s="1468"/>
    </row>
    <row r="4430" spans="1:38">
      <c r="A4430" s="1468"/>
      <c r="B4430" s="1468"/>
      <c r="C4430" s="1468"/>
      <c r="D4430" s="1468"/>
      <c r="E4430" s="1468"/>
      <c r="F4430" s="1468"/>
      <c r="G4430" s="1468"/>
      <c r="H4430" s="1468"/>
      <c r="I4430" s="1468"/>
      <c r="J4430" s="1468"/>
      <c r="K4430" s="1468"/>
      <c r="L4430" s="1468"/>
      <c r="M4430" s="1468"/>
      <c r="N4430" s="1468"/>
      <c r="O4430" s="1468"/>
      <c r="P4430" s="1468"/>
      <c r="Q4430" s="1468"/>
      <c r="R4430" s="1468"/>
      <c r="S4430" s="1468"/>
      <c r="T4430" s="1468"/>
      <c r="U4430" s="1468"/>
      <c r="V4430" s="1468"/>
      <c r="W4430" s="1468"/>
      <c r="X4430" s="1468"/>
      <c r="Y4430" s="1468"/>
      <c r="Z4430" s="1468"/>
      <c r="AA4430" s="1468"/>
      <c r="AB4430" s="1468"/>
      <c r="AC4430" s="1468"/>
      <c r="AD4430" s="1468"/>
      <c r="AE4430" s="1468"/>
      <c r="AF4430" s="1468"/>
      <c r="AG4430" s="1468"/>
      <c r="AH4430" s="1468"/>
      <c r="AI4430" s="1468"/>
      <c r="AJ4430" s="1468"/>
      <c r="AK4430" s="1468"/>
      <c r="AL4430" s="1468"/>
    </row>
    <row r="4431" spans="1:38">
      <c r="A4431" s="1468"/>
      <c r="B4431" s="1468"/>
      <c r="C4431" s="1468"/>
      <c r="D4431" s="1468"/>
      <c r="E4431" s="1468"/>
      <c r="F4431" s="1468"/>
      <c r="G4431" s="1468"/>
      <c r="H4431" s="1468"/>
      <c r="I4431" s="1468"/>
      <c r="J4431" s="1468"/>
      <c r="K4431" s="1468"/>
      <c r="L4431" s="1468"/>
      <c r="M4431" s="1468"/>
      <c r="N4431" s="1468"/>
      <c r="O4431" s="1468"/>
      <c r="P4431" s="1468"/>
      <c r="Q4431" s="1468"/>
      <c r="R4431" s="1468"/>
      <c r="S4431" s="1468"/>
      <c r="T4431" s="1468"/>
      <c r="U4431" s="1468"/>
      <c r="V4431" s="1468"/>
      <c r="W4431" s="1468"/>
      <c r="X4431" s="1468"/>
      <c r="Y4431" s="1468"/>
      <c r="Z4431" s="1468"/>
      <c r="AA4431" s="1468"/>
      <c r="AB4431" s="1468"/>
      <c r="AC4431" s="1468"/>
      <c r="AD4431" s="1468"/>
      <c r="AE4431" s="1468"/>
      <c r="AF4431" s="1468"/>
      <c r="AG4431" s="1468"/>
      <c r="AH4431" s="1468"/>
      <c r="AI4431" s="1468"/>
      <c r="AJ4431" s="1468"/>
      <c r="AK4431" s="1468"/>
      <c r="AL4431" s="1468"/>
    </row>
    <row r="4432" spans="1:38">
      <c r="A4432" s="1468"/>
      <c r="B4432" s="3558"/>
      <c r="C4432" s="1468"/>
      <c r="D4432" s="1468"/>
      <c r="E4432" s="1468"/>
      <c r="F4432" s="1468"/>
      <c r="G4432" s="1468"/>
      <c r="H4432" s="1468"/>
      <c r="I4432" s="1468"/>
      <c r="J4432" s="1468"/>
      <c r="K4432" s="1468"/>
      <c r="L4432" s="1468"/>
      <c r="M4432" s="1468"/>
      <c r="N4432" s="1468"/>
      <c r="O4432" s="1468"/>
      <c r="P4432" s="1468"/>
      <c r="Q4432" s="1468"/>
      <c r="R4432" s="1468"/>
      <c r="S4432" s="1468"/>
      <c r="T4432" s="1468"/>
      <c r="U4432" s="1468"/>
      <c r="V4432" s="1468"/>
      <c r="W4432" s="1468"/>
      <c r="X4432" s="1468"/>
      <c r="Y4432" s="1468"/>
      <c r="Z4432" s="1468"/>
      <c r="AA4432" s="1468"/>
      <c r="AB4432" s="1468"/>
      <c r="AC4432" s="1468"/>
      <c r="AD4432" s="1468"/>
      <c r="AE4432" s="1468"/>
      <c r="AF4432" s="1468"/>
      <c r="AG4432" s="1468"/>
      <c r="AH4432" s="1468"/>
      <c r="AI4432" s="1468"/>
      <c r="AJ4432" s="1468"/>
      <c r="AK4432" s="1468"/>
      <c r="AL4432" s="1468"/>
    </row>
    <row r="4433" spans="1:38">
      <c r="A4433" s="4219" t="s">
        <v>6312</v>
      </c>
      <c r="B4433" s="1468"/>
      <c r="C4433" s="3558"/>
      <c r="D4433" s="3558"/>
      <c r="E4433" s="3558"/>
      <c r="F4433" s="3558"/>
      <c r="G4433" s="3558"/>
      <c r="H4433" s="3558"/>
      <c r="I4433" s="3558"/>
      <c r="J4433" s="3558"/>
      <c r="K4433" s="3558"/>
      <c r="L4433" s="3558"/>
      <c r="M4433" s="3558"/>
      <c r="N4433" s="3558"/>
      <c r="O4433" s="3558"/>
      <c r="P4433" s="3558"/>
      <c r="Q4433" s="3558"/>
      <c r="R4433" s="1468"/>
      <c r="S4433" s="1468"/>
      <c r="T4433" s="1468"/>
      <c r="U4433" s="1468"/>
      <c r="V4433" s="1468"/>
      <c r="W4433" s="1468"/>
      <c r="X4433" s="1468"/>
      <c r="Y4433" s="1468"/>
      <c r="Z4433" s="1468"/>
      <c r="AA4433" s="1468"/>
      <c r="AB4433" s="1468"/>
      <c r="AC4433" s="1468"/>
      <c r="AD4433" s="1468"/>
      <c r="AE4433" s="1468"/>
      <c r="AF4433" s="1468"/>
      <c r="AG4433" s="1468"/>
      <c r="AH4433" s="1468"/>
      <c r="AI4433" s="1468"/>
      <c r="AJ4433" s="1468"/>
      <c r="AK4433" s="1468"/>
      <c r="AL4433" s="1468"/>
    </row>
    <row r="4434" spans="1:38">
      <c r="A4434" s="1468"/>
      <c r="B4434" s="1468"/>
      <c r="C4434" s="1468"/>
      <c r="D4434" s="1468"/>
      <c r="E4434" s="1468"/>
      <c r="F4434" s="1468"/>
      <c r="G4434" s="1468"/>
      <c r="H4434" s="1468"/>
      <c r="I4434" s="1468"/>
      <c r="J4434" s="1468"/>
      <c r="K4434" s="1468"/>
      <c r="L4434" s="1468"/>
      <c r="M4434" s="1468"/>
      <c r="N4434" s="1468"/>
      <c r="O4434" s="1468"/>
      <c r="P4434" s="1468"/>
      <c r="Q4434" s="1468"/>
      <c r="R4434" s="1468"/>
      <c r="S4434" s="1468"/>
      <c r="T4434" s="1468"/>
      <c r="U4434" s="1468"/>
      <c r="V4434" s="1468"/>
      <c r="W4434" s="1468"/>
      <c r="X4434" s="1468"/>
      <c r="Y4434" s="1468"/>
      <c r="Z4434" s="1468"/>
      <c r="AA4434" s="1468"/>
      <c r="AB4434" s="1468"/>
      <c r="AC4434" s="1468"/>
      <c r="AD4434" s="1468"/>
      <c r="AE4434" s="1468"/>
      <c r="AF4434" s="1468"/>
      <c r="AG4434" s="1468"/>
      <c r="AH4434" s="1468"/>
      <c r="AI4434" s="1468"/>
      <c r="AJ4434" s="1468"/>
      <c r="AK4434" s="1468"/>
      <c r="AL4434" s="1468"/>
    </row>
    <row r="4435" spans="1:38">
      <c r="A4435" s="411" t="s">
        <v>1700</v>
      </c>
      <c r="B4435" s="4009" t="str">
        <f>+Analysis!B11110</f>
        <v>Suddenlink - No Synergies</v>
      </c>
      <c r="C4435" s="1468"/>
      <c r="D4435" s="1468"/>
      <c r="E4435" s="1468"/>
      <c r="F4435" s="1468"/>
      <c r="G4435" s="1468"/>
      <c r="H4435" s="1468"/>
      <c r="I4435" s="1468"/>
      <c r="J4435" s="1468"/>
      <c r="K4435" s="1468"/>
      <c r="L4435" s="1468"/>
      <c r="M4435" s="1468"/>
      <c r="N4435" s="1468"/>
      <c r="O4435" s="1468"/>
      <c r="P4435" s="1468"/>
      <c r="Q4435" s="1468"/>
      <c r="R4435" s="1468"/>
      <c r="S4435" s="1468"/>
      <c r="T4435" s="1468"/>
      <c r="U4435" s="1468"/>
      <c r="V4435" s="1468"/>
      <c r="W4435" s="1468"/>
      <c r="X4435" s="1468"/>
      <c r="Y4435" s="1468"/>
      <c r="Z4435" s="1468"/>
      <c r="AA4435" s="1468"/>
      <c r="AB4435" s="1468"/>
      <c r="AC4435" s="1468"/>
      <c r="AD4435" s="1468"/>
      <c r="AE4435" s="1468"/>
      <c r="AF4435" s="1468"/>
      <c r="AG4435" s="1468"/>
      <c r="AH4435" s="1468"/>
      <c r="AI4435" s="1468"/>
      <c r="AJ4435" s="1468"/>
      <c r="AK4435" s="1468"/>
      <c r="AL4435" s="1468"/>
    </row>
    <row r="4436" spans="1:38">
      <c r="A4436" s="4009"/>
      <c r="B4436" s="1468">
        <f>+Analysis!B11113</f>
        <v>1237.5238976130333</v>
      </c>
      <c r="C4436" s="4009" t="s">
        <v>6309</v>
      </c>
      <c r="D4436" s="4009" t="s">
        <v>4009</v>
      </c>
      <c r="E4436" s="4009" t="s">
        <v>6310</v>
      </c>
      <c r="F4436" s="4009" t="s">
        <v>3963</v>
      </c>
      <c r="G4436" s="1468"/>
      <c r="H4436" s="1468"/>
      <c r="I4436" s="1468"/>
      <c r="J4436" s="1468"/>
      <c r="K4436" s="1468"/>
      <c r="L4436" s="1468"/>
      <c r="M4436" s="1468"/>
      <c r="N4436" s="1468"/>
      <c r="O4436" s="1468"/>
      <c r="P4436" s="1468"/>
      <c r="Q4436" s="1468"/>
      <c r="R4436" s="1468"/>
      <c r="S4436" s="1468"/>
      <c r="T4436" s="1468"/>
      <c r="U4436" s="1468"/>
      <c r="V4436" s="1468"/>
      <c r="W4436" s="1468"/>
      <c r="X4436" s="1468"/>
      <c r="Y4436" s="1468"/>
      <c r="Z4436" s="1468"/>
      <c r="AA4436" s="1468"/>
      <c r="AB4436" s="1468"/>
      <c r="AC4436" s="1468"/>
      <c r="AD4436" s="1468"/>
      <c r="AE4436" s="1468"/>
      <c r="AF4436" s="1468"/>
      <c r="AG4436" s="1468"/>
      <c r="AH4436" s="1468"/>
      <c r="AI4436" s="1468"/>
      <c r="AJ4436" s="1468"/>
      <c r="AK4436" s="1468"/>
      <c r="AL4436" s="1468"/>
    </row>
    <row r="4437" spans="1:38">
      <c r="A4437" s="1468" t="str">
        <f>+A4415</f>
        <v>EBITDA</v>
      </c>
      <c r="B4437" s="4220">
        <f>+Analysis!B11114</f>
        <v>0.38239666811695222</v>
      </c>
      <c r="C4437" s="1468">
        <f>+Analysis!F11113</f>
        <v>1298.3983395543603</v>
      </c>
      <c r="D4437" s="1468">
        <f>+Analysis!C11113</f>
        <v>1318.0985539835058</v>
      </c>
      <c r="E4437" s="1468">
        <f>+Analysis!E11113</f>
        <v>1364.0657209848462</v>
      </c>
      <c r="F4437" s="1468">
        <f>+Analysis!D11113</f>
        <v>1554.0961610950997</v>
      </c>
      <c r="G4437" s="1468"/>
      <c r="H4437" s="1468"/>
      <c r="I4437" s="1468"/>
      <c r="J4437" s="1468"/>
      <c r="K4437" s="1468"/>
      <c r="L4437" s="1468"/>
      <c r="M4437" s="1468"/>
      <c r="N4437" s="1468"/>
      <c r="O4437" s="1468"/>
      <c r="P4437" s="1468"/>
      <c r="Q4437" s="1468"/>
      <c r="R4437" s="1468"/>
      <c r="S4437" s="1468"/>
      <c r="T4437" s="1468"/>
      <c r="U4437" s="1468"/>
      <c r="V4437" s="1468"/>
      <c r="W4437" s="1468"/>
      <c r="X4437" s="1468"/>
      <c r="Y4437" s="1468"/>
      <c r="Z4437" s="1468"/>
      <c r="AA4437" s="1468"/>
      <c r="AB4437" s="1468"/>
      <c r="AC4437" s="1468"/>
      <c r="AD4437" s="1468"/>
      <c r="AE4437" s="1468"/>
      <c r="AF4437" s="1468"/>
      <c r="AG4437" s="1468"/>
      <c r="AH4437" s="1468"/>
      <c r="AI4437" s="1468"/>
      <c r="AJ4437" s="1468"/>
      <c r="AK4437" s="1468"/>
      <c r="AL4437" s="1468"/>
    </row>
    <row r="4438" spans="1:38">
      <c r="A4438" s="1468" t="str">
        <f>+A4416</f>
        <v>Margins</v>
      </c>
      <c r="B4438" s="3467">
        <f>+Analysis!B11115</f>
        <v>5.7754778574609755E-2</v>
      </c>
      <c r="C4438" s="4220">
        <f>+Analysis!F11114</f>
        <v>0.40120695842063187</v>
      </c>
      <c r="D4438" s="4220">
        <f>+Analysis!C11114</f>
        <v>0.40729435307492917</v>
      </c>
      <c r="E4438" s="4220">
        <f>+Analysis!E11114</f>
        <v>0.42149827393495648</v>
      </c>
      <c r="F4438" s="4220">
        <f>+Analysis!D11114</f>
        <v>0.48021795383699384</v>
      </c>
      <c r="G4438" s="1468"/>
      <c r="H4438" s="1468"/>
      <c r="I4438" s="1468"/>
      <c r="J4438" s="1468"/>
      <c r="K4438" s="1468"/>
      <c r="L4438" s="1468"/>
      <c r="M4438" s="1468"/>
      <c r="N4438" s="1468"/>
      <c r="O4438" s="1468"/>
      <c r="P4438" s="1468"/>
      <c r="Q4438" s="1468"/>
      <c r="R4438" s="1468"/>
      <c r="S4438" s="1468"/>
      <c r="T4438" s="1468"/>
      <c r="U4438" s="1468"/>
      <c r="V4438" s="1468"/>
      <c r="W4438" s="1468"/>
      <c r="X4438" s="1468"/>
      <c r="Y4438" s="1468"/>
      <c r="Z4438" s="1468"/>
      <c r="AA4438" s="1468"/>
      <c r="AB4438" s="1468"/>
      <c r="AC4438" s="1468"/>
      <c r="AD4438" s="1468"/>
      <c r="AE4438" s="1468"/>
      <c r="AF4438" s="1468"/>
      <c r="AG4438" s="1468"/>
      <c r="AH4438" s="1468"/>
      <c r="AI4438" s="1468"/>
      <c r="AJ4438" s="1468"/>
      <c r="AK4438" s="1468"/>
      <c r="AL4438" s="1468"/>
    </row>
    <row r="4439" spans="1:38">
      <c r="A4439" s="1468" t="str">
        <f>+A4417</f>
        <v>Implied growth CAGR</v>
      </c>
      <c r="B4439" s="3907">
        <f>+Analysis!B11116</f>
        <v>6.3131751927035671</v>
      </c>
      <c r="C4439" s="3467">
        <f>+Analysis!F11115</f>
        <v>6.7962165839585253E-2</v>
      </c>
      <c r="D4439" s="3467">
        <f>+Analysis!C11115</f>
        <v>7.1183449374705443E-2</v>
      </c>
      <c r="E4439" s="3467">
        <f>+Analysis!E11115</f>
        <v>7.8552615155504268E-2</v>
      </c>
      <c r="F4439" s="3467">
        <f>+Analysis!D11115</f>
        <v>0.10705667455502521</v>
      </c>
      <c r="G4439" s="1468"/>
      <c r="H4439" s="1468"/>
      <c r="I4439" s="1468"/>
      <c r="J4439" s="1468"/>
      <c r="K4439" s="1468"/>
      <c r="L4439" s="1468"/>
      <c r="M4439" s="1468"/>
      <c r="N4439" s="1468"/>
      <c r="O4439" s="1468"/>
      <c r="P4439" s="1468"/>
      <c r="Q4439" s="1468"/>
      <c r="R4439" s="1468"/>
      <c r="S4439" s="1468"/>
      <c r="T4439" s="1468"/>
      <c r="U4439" s="1468"/>
      <c r="V4439" s="1468"/>
      <c r="W4439" s="1468"/>
      <c r="X4439" s="1468"/>
      <c r="Y4439" s="1468"/>
      <c r="Z4439" s="1468"/>
      <c r="AA4439" s="1468"/>
      <c r="AB4439" s="1468"/>
      <c r="AC4439" s="1468"/>
      <c r="AD4439" s="1468"/>
      <c r="AE4439" s="1468"/>
      <c r="AF4439" s="1468"/>
      <c r="AG4439" s="1468"/>
      <c r="AH4439" s="1468"/>
      <c r="AI4439" s="1468"/>
      <c r="AJ4439" s="1468"/>
      <c r="AK4439" s="1468"/>
      <c r="AL4439" s="1468"/>
    </row>
    <row r="4440" spans="1:38">
      <c r="A4440" s="1468" t="str">
        <f>+A4418</f>
        <v>Terminal Multiple</v>
      </c>
      <c r="B4440" s="3907"/>
      <c r="C4440" s="3907">
        <f>+Analysis!F11116</f>
        <v>6.6237235525978102</v>
      </c>
      <c r="D4440" s="3907">
        <f>+Analysis!C11116</f>
        <v>6.7242233532601743</v>
      </c>
      <c r="E4440" s="3907">
        <f>+Analysis!E11116</f>
        <v>6.9587228881390297</v>
      </c>
      <c r="F4440" s="3907">
        <f>+Analysis!D11116</f>
        <v>7.9281550442990811</v>
      </c>
      <c r="G4440" s="1468"/>
      <c r="H4440" s="1468"/>
      <c r="I4440" s="1468"/>
      <c r="J4440" s="1468"/>
      <c r="K4440" s="1468"/>
      <c r="L4440" s="1468"/>
      <c r="M4440" s="1468"/>
      <c r="N4440" s="1468"/>
      <c r="O4440" s="1468"/>
      <c r="P4440" s="1468"/>
      <c r="Q4440" s="1468"/>
      <c r="R4440" s="1468"/>
      <c r="S4440" s="1468"/>
      <c r="T4440" s="1468"/>
      <c r="U4440" s="1468"/>
      <c r="V4440" s="1468"/>
      <c r="W4440" s="1468"/>
      <c r="X4440" s="1468"/>
      <c r="Y4440" s="1468"/>
      <c r="Z4440" s="1468"/>
      <c r="AA4440" s="1468"/>
      <c r="AB4440" s="1468"/>
      <c r="AC4440" s="1468"/>
      <c r="AD4440" s="1468"/>
      <c r="AE4440" s="1468"/>
      <c r="AF4440" s="1468"/>
      <c r="AG4440" s="1468"/>
      <c r="AH4440" s="1468"/>
      <c r="AI4440" s="1468"/>
      <c r="AJ4440" s="1468"/>
      <c r="AK4440" s="1468"/>
      <c r="AL4440" s="1468"/>
    </row>
    <row r="4441" spans="1:38">
      <c r="A4441" s="1468"/>
      <c r="B4441" s="3907">
        <f>+Analysis!B11102</f>
        <v>0</v>
      </c>
      <c r="C4441" s="3907"/>
      <c r="D4441" s="3907"/>
      <c r="E4441" s="3907"/>
      <c r="F4441" s="3907"/>
      <c r="G4441" s="1468"/>
      <c r="H4441" s="1468"/>
      <c r="I4441" s="1468"/>
      <c r="J4441" s="1468"/>
      <c r="K4441" s="1468"/>
      <c r="L4441" s="1468"/>
      <c r="M4441" s="1468"/>
      <c r="N4441" s="1468"/>
      <c r="O4441" s="1468"/>
      <c r="P4441" s="1468"/>
      <c r="Q4441" s="1468"/>
      <c r="R4441" s="1468"/>
      <c r="S4441" s="1468"/>
      <c r="T4441" s="1468"/>
      <c r="U4441" s="1468"/>
      <c r="V4441" s="1468"/>
      <c r="W4441" s="1468"/>
      <c r="X4441" s="1468"/>
      <c r="Y4441" s="1468"/>
      <c r="Z4441" s="1468"/>
      <c r="AA4441" s="1468"/>
      <c r="AB4441" s="1468"/>
    </row>
    <row r="4442" spans="1:38">
      <c r="A4442" s="1468" t="s">
        <v>6313</v>
      </c>
      <c r="B4442" s="1468"/>
      <c r="C4442" s="3907">
        <f>+Analysis!C11102</f>
        <v>0</v>
      </c>
      <c r="D4442" s="3907">
        <f>+Analysis!D11102</f>
        <v>0</v>
      </c>
      <c r="E4442" s="3907">
        <f>+Analysis!E11102</f>
        <v>0</v>
      </c>
      <c r="F4442" s="3907">
        <f>+Analysis!F11102</f>
        <v>0</v>
      </c>
      <c r="G4442" s="1468"/>
      <c r="H4442" s="1468"/>
      <c r="I4442" s="1468"/>
      <c r="J4442" s="1468"/>
      <c r="K4442" s="1468"/>
      <c r="L4442" s="1468"/>
      <c r="M4442" s="1468"/>
      <c r="N4442" s="1468"/>
      <c r="O4442" s="1468"/>
      <c r="P4442" s="1468"/>
      <c r="Q4442" s="1468"/>
      <c r="R4442" s="1468"/>
      <c r="S4442" s="1468"/>
      <c r="T4442" s="1468"/>
      <c r="U4442" s="1468"/>
      <c r="V4442" s="1468"/>
      <c r="W4442" s="1468"/>
      <c r="X4442" s="1468"/>
      <c r="Y4442" s="1468"/>
      <c r="Z4442" s="1468"/>
      <c r="AA4442" s="1468"/>
      <c r="AB4442" s="1468"/>
    </row>
    <row r="4443" spans="1:38">
      <c r="A4443" s="1468"/>
      <c r="C4443" s="1468"/>
      <c r="D4443" s="1468"/>
      <c r="E4443" s="1468"/>
      <c r="F4443" s="1468"/>
      <c r="G4443" s="1468"/>
      <c r="H4443" s="1468"/>
      <c r="I4443" s="1468"/>
      <c r="J4443" s="1468"/>
      <c r="K4443" s="1468"/>
      <c r="L4443" s="1468"/>
      <c r="M4443" s="1468"/>
      <c r="N4443" s="1468"/>
      <c r="O4443" s="1468"/>
      <c r="P4443" s="1468"/>
      <c r="Q4443" s="1468"/>
      <c r="R4443" s="1468"/>
      <c r="S4443" s="1468"/>
      <c r="T4443" s="1468"/>
      <c r="U4443" s="1468"/>
      <c r="V4443" s="1468"/>
      <c r="W4443" s="1468"/>
      <c r="X4443" s="1468"/>
      <c r="Y4443" s="1468"/>
      <c r="Z4443" s="1468"/>
      <c r="AA4443" s="1468"/>
      <c r="AB4443" s="1468"/>
    </row>
    <row r="4444" spans="1:38">
      <c r="G4444" s="1468"/>
      <c r="H4444" s="1468"/>
      <c r="I4444" s="1468"/>
      <c r="J4444" s="1468"/>
      <c r="K4444" s="1468"/>
      <c r="L4444" s="1468"/>
      <c r="M4444" s="1468"/>
      <c r="N4444" s="1468"/>
      <c r="O4444" s="1468"/>
      <c r="P4444" s="1468"/>
      <c r="Q4444" s="1468"/>
      <c r="R4444" s="1468"/>
      <c r="S4444" s="1468"/>
      <c r="T4444" s="1468"/>
      <c r="U4444" s="1468"/>
      <c r="V4444" s="1468"/>
      <c r="W4444" s="1468"/>
      <c r="X4444" s="1468"/>
      <c r="Y4444" s="1468"/>
      <c r="Z4444" s="1468"/>
      <c r="AA4444" s="1468"/>
      <c r="AB4444" s="1468"/>
    </row>
    <row r="4445" spans="1:38">
      <c r="G4445" s="1468"/>
      <c r="H4445" s="1468"/>
      <c r="I4445" s="1468"/>
      <c r="J4445" s="1468"/>
      <c r="K4445" s="1468"/>
      <c r="L4445" s="1468"/>
      <c r="M4445" s="1468"/>
      <c r="N4445" s="1468"/>
      <c r="O4445" s="1468"/>
      <c r="P4445" s="1468"/>
      <c r="Q4445" s="1468"/>
      <c r="R4445" s="1468"/>
      <c r="S4445" s="1468"/>
      <c r="T4445" s="1468"/>
      <c r="U4445" s="1468"/>
      <c r="V4445" s="1468"/>
      <c r="W4445" s="1468"/>
      <c r="X4445" s="1468"/>
      <c r="Y4445" s="1468"/>
      <c r="Z4445" s="1468"/>
      <c r="AA4445" s="1468"/>
      <c r="AB4445" s="1468"/>
    </row>
    <row r="4446" spans="1:38">
      <c r="G4446" s="1468"/>
      <c r="H4446" s="1468"/>
      <c r="I4446" s="1468"/>
      <c r="J4446" s="1468"/>
      <c r="K4446" s="1468"/>
      <c r="L4446" s="1468"/>
      <c r="M4446" s="1468"/>
      <c r="N4446" s="1468"/>
      <c r="O4446" s="1468"/>
      <c r="P4446" s="1468"/>
      <c r="Q4446" s="1468"/>
      <c r="R4446" s="1468"/>
      <c r="S4446" s="1468"/>
      <c r="T4446" s="1468"/>
      <c r="U4446" s="1468"/>
      <c r="V4446" s="1468"/>
      <c r="W4446" s="1468"/>
      <c r="X4446" s="1468"/>
      <c r="Y4446" s="1468"/>
      <c r="Z4446" s="1468"/>
      <c r="AA4446" s="1468"/>
      <c r="AB4446" s="1468"/>
    </row>
    <row r="4447" spans="1:38">
      <c r="G4447" s="1468"/>
      <c r="H4447" s="1468"/>
      <c r="I4447" s="1468"/>
      <c r="J4447" s="1468"/>
      <c r="K4447" s="1468"/>
      <c r="L4447" s="1468"/>
      <c r="M4447" s="1468"/>
      <c r="N4447" s="1468"/>
      <c r="O4447" s="1468"/>
      <c r="P4447" s="1468"/>
      <c r="Q4447" s="1468"/>
      <c r="R4447" s="1468"/>
      <c r="S4447" s="1468"/>
      <c r="T4447" s="1468"/>
      <c r="U4447" s="1468"/>
      <c r="V4447" s="1468"/>
      <c r="W4447" s="1468"/>
      <c r="X4447" s="1468"/>
      <c r="Y4447" s="1468"/>
      <c r="Z4447" s="1468"/>
      <c r="AA4447" s="1468"/>
      <c r="AB4447" s="1468"/>
    </row>
    <row r="4448" spans="1:38">
      <c r="G4448" s="1468"/>
      <c r="I4448" s="1468"/>
      <c r="J4448" s="1468"/>
      <c r="K4448" s="1468"/>
      <c r="L4448" s="1468"/>
      <c r="M4448" s="1468"/>
      <c r="N4448" s="1468"/>
      <c r="O4448" s="1468"/>
      <c r="P4448" s="1468"/>
      <c r="Q4448" s="1468"/>
      <c r="R4448" s="1468"/>
      <c r="S4448" s="1468"/>
      <c r="T4448" s="1468"/>
      <c r="U4448" s="1468"/>
      <c r="V4448" s="1468"/>
      <c r="W4448" s="1468"/>
      <c r="X4448" s="1468"/>
      <c r="Y4448" s="1468"/>
      <c r="Z4448" s="1468"/>
      <c r="AA4448" s="1468"/>
      <c r="AB4448" s="1468"/>
    </row>
    <row r="4449" spans="1:38">
      <c r="G4449" s="1468"/>
      <c r="I4449" s="1468"/>
      <c r="J4449" s="1468"/>
      <c r="K4449" s="1468"/>
      <c r="L4449" s="1468"/>
      <c r="M4449" s="1468"/>
      <c r="N4449" s="1468"/>
      <c r="O4449" s="1468"/>
      <c r="P4449" s="1468"/>
      <c r="Q4449" s="1468"/>
      <c r="R4449" s="1468"/>
      <c r="S4449" s="1468"/>
      <c r="T4449" s="1468"/>
      <c r="U4449" s="1468"/>
      <c r="V4449" s="1468"/>
      <c r="W4449" s="1468"/>
      <c r="X4449" s="1468"/>
      <c r="Y4449" s="1468"/>
      <c r="Z4449" s="1468"/>
      <c r="AA4449" s="1468"/>
      <c r="AB4449" s="1468"/>
    </row>
    <row r="4450" spans="1:38">
      <c r="G4450" s="1468"/>
      <c r="I4450" s="1468"/>
      <c r="J4450" s="1468"/>
      <c r="K4450" s="1468"/>
      <c r="L4450" s="1468"/>
      <c r="M4450" s="1468"/>
      <c r="N4450" s="1468"/>
      <c r="O4450" s="1468"/>
      <c r="P4450" s="1468"/>
      <c r="Q4450" s="1468"/>
      <c r="R4450" s="1468"/>
      <c r="S4450" s="1468"/>
      <c r="T4450" s="1468"/>
      <c r="U4450" s="1468"/>
      <c r="V4450" s="1468"/>
      <c r="W4450" s="1468"/>
      <c r="X4450" s="1468"/>
      <c r="Y4450" s="1468"/>
      <c r="Z4450" s="1468"/>
      <c r="AA4450" s="1468"/>
      <c r="AB4450" s="1468"/>
    </row>
    <row r="4451" spans="1:38">
      <c r="B4451" s="3558"/>
      <c r="G4451" s="1468"/>
      <c r="I4451" s="1468"/>
      <c r="J4451" s="1468"/>
      <c r="K4451" s="1468"/>
      <c r="L4451" s="1468"/>
      <c r="M4451" s="1468"/>
      <c r="N4451" s="1468"/>
      <c r="O4451" s="1468"/>
      <c r="P4451" s="1468"/>
      <c r="Q4451" s="1468"/>
      <c r="R4451" s="1468"/>
      <c r="S4451" s="1468"/>
      <c r="T4451" s="1468"/>
      <c r="U4451" s="1468"/>
      <c r="V4451" s="1468"/>
      <c r="W4451" s="1468"/>
      <c r="X4451" s="1468"/>
      <c r="Y4451" s="1468"/>
      <c r="Z4451" s="1468"/>
      <c r="AA4451" s="1468"/>
      <c r="AB4451" s="1468"/>
    </row>
    <row r="4452" spans="1:38">
      <c r="A4452" s="4219" t="s">
        <v>6314</v>
      </c>
      <c r="B4452" s="1468"/>
      <c r="C4452" s="3558"/>
      <c r="D4452" s="3558"/>
      <c r="E4452" s="3558"/>
      <c r="F4452" s="3558"/>
      <c r="G4452" s="3558"/>
      <c r="H4452" s="3558"/>
      <c r="I4452" s="3558"/>
      <c r="J4452" s="3558"/>
      <c r="K4452" s="3558"/>
      <c r="L4452" s="3558"/>
      <c r="M4452" s="3558"/>
      <c r="N4452" s="3558"/>
      <c r="O4452" s="3558"/>
      <c r="P4452" s="3558"/>
      <c r="Q4452" s="3558"/>
      <c r="R4452" s="1468"/>
      <c r="S4452" s="1468"/>
      <c r="T4452" s="1468"/>
      <c r="U4452" s="1468"/>
      <c r="V4452" s="1468"/>
      <c r="W4452" s="1468"/>
      <c r="X4452" s="1468"/>
      <c r="Y4452" s="1468"/>
      <c r="Z4452" s="1468"/>
      <c r="AA4452" s="1468"/>
      <c r="AB4452" s="1468"/>
      <c r="AC4452" s="1468"/>
      <c r="AD4452" s="1468"/>
      <c r="AE4452" s="1468"/>
      <c r="AF4452" s="1468"/>
      <c r="AG4452" s="1468"/>
      <c r="AH4452" s="1468"/>
      <c r="AI4452" s="1468"/>
      <c r="AJ4452" s="1468"/>
      <c r="AK4452" s="1468"/>
      <c r="AL4452" s="1468"/>
    </row>
    <row r="4453" spans="1:38">
      <c r="A4453" s="3062"/>
      <c r="B4453" s="1468"/>
      <c r="C4453" s="1468"/>
      <c r="D4453" s="1468"/>
      <c r="E4453" s="1468"/>
      <c r="F4453" s="1468"/>
      <c r="G4453" s="1468"/>
      <c r="H4453" s="1468"/>
      <c r="I4453" s="1468"/>
      <c r="J4453" s="1468"/>
      <c r="K4453" s="1468"/>
      <c r="L4453" s="1468"/>
      <c r="M4453" s="1468"/>
      <c r="N4453" s="1468"/>
      <c r="O4453" s="1468"/>
      <c r="P4453" s="1468"/>
      <c r="Q4453" s="1468"/>
      <c r="R4453" s="1468"/>
      <c r="S4453" s="1468"/>
      <c r="T4453" s="1468"/>
      <c r="U4453" s="1468"/>
      <c r="V4453" s="1468"/>
      <c r="W4453" s="1468"/>
      <c r="X4453" s="1468"/>
      <c r="Y4453" s="1468"/>
      <c r="Z4453" s="1468"/>
      <c r="AA4453" s="1468"/>
      <c r="AB4453" s="1468"/>
    </row>
    <row r="4454" spans="1:38">
      <c r="A4454" s="411" t="s">
        <v>6315</v>
      </c>
      <c r="B4454" s="4009" t="str">
        <f>+Analysis!B11157</f>
        <v>Altice US - No Synergies</v>
      </c>
      <c r="C4454" s="1468"/>
      <c r="D4454" s="1468"/>
      <c r="E4454" s="1468"/>
      <c r="F4454" s="1468"/>
      <c r="G4454" s="1468"/>
      <c r="H4454" s="1468"/>
      <c r="I4454" s="1468"/>
      <c r="J4454" s="1468"/>
      <c r="K4454" s="1468"/>
      <c r="L4454" s="1468"/>
      <c r="M4454" s="1468"/>
      <c r="N4454" s="1468"/>
      <c r="O4454" s="1468"/>
      <c r="P4454" s="1468"/>
      <c r="Q4454" s="1468"/>
      <c r="R4454" s="1468"/>
      <c r="S4454" s="1468"/>
      <c r="T4454" s="1468"/>
      <c r="U4454" s="1468"/>
      <c r="V4454" s="1468"/>
      <c r="W4454" s="1468"/>
      <c r="X4454" s="1468"/>
      <c r="Y4454" s="1468"/>
      <c r="Z4454" s="1468"/>
      <c r="AA4454" s="1468"/>
      <c r="AB4454" s="1468"/>
    </row>
    <row r="4455" spans="1:38">
      <c r="A4455" s="4009"/>
      <c r="B4455" s="1468">
        <f>+Analysis!B11160</f>
        <v>1237.5238976130333</v>
      </c>
      <c r="C4455" s="4009" t="s">
        <v>6309</v>
      </c>
      <c r="D4455" s="4009" t="s">
        <v>4009</v>
      </c>
      <c r="E4455" s="4009" t="s">
        <v>6310</v>
      </c>
      <c r="F4455" s="4009" t="s">
        <v>3963</v>
      </c>
      <c r="G4455" s="1468"/>
      <c r="H4455" s="1468"/>
      <c r="I4455" s="1468"/>
      <c r="J4455" s="1468"/>
      <c r="K4455" s="1468"/>
      <c r="L4455" s="1468"/>
      <c r="M4455" s="1468"/>
      <c r="N4455" s="1468"/>
      <c r="O4455" s="1468"/>
      <c r="P4455" s="1468"/>
      <c r="Q4455" s="1468"/>
      <c r="R4455" s="1468"/>
      <c r="S4455" s="1468"/>
      <c r="T4455" s="1468"/>
      <c r="U4455" s="1468"/>
      <c r="V4455" s="1468"/>
      <c r="W4455" s="1468"/>
      <c r="X4455" s="1468"/>
      <c r="Y4455" s="1468"/>
      <c r="Z4455" s="1468"/>
      <c r="AA4455" s="1468"/>
      <c r="AB4455" s="1468"/>
    </row>
    <row r="4456" spans="1:38">
      <c r="A4456" s="1468" t="str">
        <f>+Analysis!A11160</f>
        <v>EBITDA</v>
      </c>
      <c r="B4456" s="3467">
        <f>+Analysis!B11161</f>
        <v>0.12892485876109835</v>
      </c>
      <c r="C4456" s="1468">
        <f>+Analysis!C11160</f>
        <v>5889.0989201663906</v>
      </c>
      <c r="D4456" s="1468">
        <f>+Analysis!D11160</f>
        <v>5990.3671843258198</v>
      </c>
      <c r="E4456" s="1468">
        <f>+Analysis!E11160</f>
        <v>6226.6598006978211</v>
      </c>
      <c r="F4456" s="1468">
        <f>+Analysis!F11160</f>
        <v>6269.997551929232</v>
      </c>
      <c r="G4456" s="1468"/>
      <c r="H4456" s="1468"/>
      <c r="I4456" s="1468"/>
      <c r="J4456" s="1468"/>
      <c r="K4456" s="1468"/>
      <c r="L4456" s="1468"/>
      <c r="M4456" s="1468"/>
      <c r="N4456" s="1468"/>
      <c r="O4456" s="1468"/>
      <c r="P4456" s="1468"/>
      <c r="Q4456" s="1468"/>
      <c r="R4456" s="1468"/>
      <c r="S4456" s="1468"/>
      <c r="T4456" s="1468"/>
      <c r="U4456" s="1468"/>
      <c r="V4456" s="1468"/>
      <c r="W4456" s="1468"/>
      <c r="X4456" s="1468"/>
      <c r="Y4456" s="1468"/>
      <c r="Z4456" s="1468"/>
      <c r="AA4456" s="1468"/>
      <c r="AB4456" s="1468"/>
    </row>
    <row r="4457" spans="1:38">
      <c r="A4457" s="1468" t="str">
        <f>+Analysis!A11161</f>
        <v>Margins</v>
      </c>
      <c r="B4457" s="3467">
        <f>+Analysis!B11162</f>
        <v>-0.15738369681860276</v>
      </c>
      <c r="C4457" s="3467">
        <f>+Analysis!C11161</f>
        <v>0.61352451292217569</v>
      </c>
      <c r="D4457" s="3467">
        <f>+Analysis!D11161</f>
        <v>0.6240746095133759</v>
      </c>
      <c r="E4457" s="3467">
        <f>+Analysis!E11161</f>
        <v>0.64869150155950961</v>
      </c>
      <c r="F4457" s="3467">
        <f>+Analysis!F11161</f>
        <v>0.65320641514405553</v>
      </c>
      <c r="G4457" s="1468"/>
      <c r="H4457" s="1468"/>
      <c r="I4457" s="1468"/>
      <c r="J4457" s="1468"/>
      <c r="K4457" s="1468"/>
      <c r="L4457" s="1468"/>
      <c r="M4457" s="1468"/>
      <c r="N4457" s="1468"/>
      <c r="O4457" s="1468"/>
      <c r="P4457" s="1468"/>
      <c r="Q4457" s="1468"/>
      <c r="R4457" s="1468"/>
      <c r="S4457" s="1468"/>
      <c r="T4457" s="1468"/>
      <c r="U4457" s="1468"/>
      <c r="V4457" s="1468"/>
      <c r="W4457" s="1468"/>
      <c r="X4457" s="1468"/>
      <c r="Y4457" s="1468"/>
      <c r="Z4457" s="1468"/>
      <c r="AA4457" s="1468"/>
      <c r="AB4457" s="1468"/>
    </row>
    <row r="4458" spans="1:38">
      <c r="A4458" s="1468" t="str">
        <f>+Analysis!A11162</f>
        <v>Implied growth CAGR</v>
      </c>
      <c r="B4458" s="3907">
        <f>+Analysis!B11163</f>
        <v>2.1019665680365094</v>
      </c>
      <c r="C4458" s="3467">
        <f>+Analysis!C11162</f>
        <v>5.8874253093185169E-2</v>
      </c>
      <c r="D4458" s="3467">
        <f>+Analysis!D11162</f>
        <v>6.5393921907883845E-2</v>
      </c>
      <c r="E4458" s="3467">
        <f>+Analysis!E11162</f>
        <v>8.001460047404918E-2</v>
      </c>
      <c r="F4458" s="3467">
        <f>+Analysis!F11162</f>
        <v>9.0544415059969907E-2</v>
      </c>
      <c r="G4458" s="1468"/>
      <c r="H4458" s="1468"/>
      <c r="I4458" s="1468"/>
      <c r="J4458" s="1468"/>
      <c r="K4458" s="1468"/>
      <c r="L4458" s="1468"/>
      <c r="M4458" s="1468"/>
      <c r="N4458" s="1468"/>
      <c r="O4458" s="1468"/>
      <c r="P4458" s="1468"/>
      <c r="Q4458" s="1468"/>
      <c r="R4458" s="1468"/>
      <c r="S4458" s="1468"/>
      <c r="T4458" s="1468"/>
      <c r="U4458" s="1468"/>
      <c r="V4458" s="1468"/>
      <c r="W4458" s="1468"/>
      <c r="X4458" s="1468"/>
      <c r="Y4458" s="1468"/>
      <c r="Z4458" s="1468"/>
      <c r="AA4458" s="1468"/>
      <c r="AB4458" s="1468"/>
    </row>
    <row r="4459" spans="1:38">
      <c r="A4459" s="1468" t="str">
        <f>+Analysis!A11163</f>
        <v>Multiple</v>
      </c>
      <c r="B4459" s="1468"/>
      <c r="C4459" s="3907">
        <f>+Analysis!C11163</f>
        <v>10.002787881451003</v>
      </c>
      <c r="D4459" s="3907">
        <f>+Analysis!D11163</f>
        <v>10.174794665382032</v>
      </c>
      <c r="E4459" s="3907">
        <f>+Analysis!E11163</f>
        <v>10.576143827887766</v>
      </c>
      <c r="F4459" s="3907">
        <f>+Analysis!F11163</f>
        <v>10.649754126968062</v>
      </c>
      <c r="G4459" s="1468"/>
      <c r="H4459" s="1468"/>
      <c r="I4459" s="1468"/>
      <c r="J4459" s="1468"/>
      <c r="K4459" s="1468"/>
      <c r="L4459" s="1468"/>
      <c r="M4459" s="1468"/>
      <c r="N4459" s="1468"/>
      <c r="O4459" s="1468"/>
      <c r="P4459" s="1468"/>
      <c r="Q4459" s="1468"/>
      <c r="R4459" s="1468"/>
      <c r="S4459" s="1468"/>
      <c r="T4459" s="1468"/>
      <c r="U4459" s="1468"/>
      <c r="V4459" s="1468"/>
      <c r="W4459" s="1468"/>
      <c r="X4459" s="1468"/>
      <c r="Y4459" s="1468"/>
      <c r="Z4459" s="1468"/>
      <c r="AA4459" s="1468"/>
      <c r="AB4459" s="1468"/>
    </row>
    <row r="4460" spans="1:38">
      <c r="A4460" s="1468"/>
      <c r="B4460" s="1468" t="e">
        <f>+Analysis!B11017</f>
        <v>#REF!</v>
      </c>
      <c r="C4460" s="1468"/>
      <c r="D4460" s="1468"/>
      <c r="E4460" s="1468"/>
      <c r="F4460" s="1468"/>
      <c r="G4460" s="1468"/>
      <c r="H4460" s="1468"/>
      <c r="I4460" s="1468"/>
      <c r="J4460" s="1468"/>
      <c r="K4460" s="1468"/>
      <c r="L4460" s="1468"/>
      <c r="M4460" s="1468"/>
      <c r="N4460" s="1468"/>
      <c r="O4460" s="1468"/>
      <c r="P4460" s="1468"/>
      <c r="Q4460" s="1468"/>
      <c r="R4460" s="1468"/>
      <c r="S4460" s="1468"/>
      <c r="T4460" s="1468"/>
      <c r="U4460" s="1468"/>
      <c r="V4460" s="1468"/>
      <c r="W4460" s="1468"/>
      <c r="X4460" s="1468"/>
      <c r="Y4460" s="1468"/>
      <c r="Z4460" s="1468"/>
      <c r="AA4460" s="1468"/>
      <c r="AB4460" s="1468"/>
    </row>
    <row r="4461" spans="1:38">
      <c r="A4461" s="1468" t="s">
        <v>6316</v>
      </c>
      <c r="B4461" s="1468">
        <f>+Analysis!B11098</f>
        <v>980.11211461650691</v>
      </c>
      <c r="C4461" s="1468" t="e">
        <f>+Analysis!C11017</f>
        <v>#REF!</v>
      </c>
      <c r="D4461" s="1468" t="e">
        <f>+Analysis!D11017</f>
        <v>#REF!</v>
      </c>
      <c r="E4461" s="1468" t="e">
        <f>+Analysis!E11017</f>
        <v>#REF!</v>
      </c>
      <c r="F4461" s="1468" t="e">
        <f>+Analysis!F11017</f>
        <v>#REF!</v>
      </c>
      <c r="G4461" s="1468"/>
      <c r="H4461" s="1468"/>
      <c r="I4461" s="1468"/>
      <c r="J4461" s="1468"/>
      <c r="K4461" s="1468"/>
      <c r="L4461" s="1468"/>
      <c r="M4461" s="1468"/>
      <c r="N4461" s="1468"/>
      <c r="O4461" s="1468"/>
      <c r="P4461" s="1468"/>
      <c r="Q4461" s="1468"/>
      <c r="R4461" s="1468"/>
      <c r="S4461" s="1468"/>
      <c r="T4461" s="1468"/>
      <c r="U4461" s="1468"/>
      <c r="V4461" s="1468"/>
      <c r="W4461" s="1468"/>
      <c r="X4461" s="1468"/>
      <c r="Y4461" s="1468"/>
      <c r="Z4461" s="1468"/>
      <c r="AA4461" s="1468"/>
    </row>
    <row r="4462" spans="1:38">
      <c r="A4462" s="1468" t="s">
        <v>6317</v>
      </c>
      <c r="B4462" s="4236" t="e">
        <f>SUM(B4460:B4461)</f>
        <v>#REF!</v>
      </c>
      <c r="C4462" s="1468">
        <f>+Analysis!C11098</f>
        <v>994.84913093504474</v>
      </c>
      <c r="D4462" s="1468">
        <f>+Analysis!D11098</f>
        <v>994.95708406415076</v>
      </c>
      <c r="E4462" s="1468">
        <f>+Analysis!E11098</f>
        <v>995.20897469873125</v>
      </c>
      <c r="F4462" s="1468">
        <f>+Analysis!F11098</f>
        <v>1195.1121146165069</v>
      </c>
      <c r="G4462" s="1468"/>
      <c r="H4462" s="1468"/>
      <c r="I4462" s="1468"/>
      <c r="J4462" s="1468"/>
      <c r="K4462" s="1468"/>
      <c r="L4462" s="1468"/>
      <c r="M4462" s="1468"/>
      <c r="N4462" s="1468"/>
      <c r="O4462" s="1468"/>
      <c r="P4462" s="1468"/>
      <c r="Q4462" s="1468"/>
      <c r="R4462" s="1468"/>
      <c r="S4462" s="1468"/>
      <c r="T4462" s="1468"/>
      <c r="U4462" s="1468"/>
      <c r="V4462" s="1468"/>
      <c r="W4462" s="1468"/>
      <c r="X4462" s="1468"/>
      <c r="Y4462" s="1468"/>
      <c r="Z4462" s="1468"/>
      <c r="AA4462" s="1468"/>
    </row>
    <row r="4463" spans="1:38">
      <c r="A4463" s="3062" t="s">
        <v>6318</v>
      </c>
      <c r="B4463" s="1468"/>
      <c r="C4463" s="4236" t="e">
        <f>SUM(C4461:C4462)</f>
        <v>#REF!</v>
      </c>
      <c r="D4463" s="4236" t="e">
        <f>SUM(D4461:D4462)</f>
        <v>#REF!</v>
      </c>
      <c r="E4463" s="4236" t="e">
        <f>SUM(E4461:E4462)</f>
        <v>#REF!</v>
      </c>
      <c r="F4463" s="4236" t="e">
        <f>SUM(F4461:F4462)</f>
        <v>#REF!</v>
      </c>
      <c r="G4463" s="1468"/>
      <c r="H4463" s="1468"/>
      <c r="I4463" s="1468"/>
      <c r="J4463" s="1468"/>
      <c r="K4463" s="1468"/>
      <c r="L4463" s="1468"/>
      <c r="M4463" s="1468"/>
      <c r="N4463" s="1468"/>
      <c r="O4463" s="1468"/>
      <c r="P4463" s="1468"/>
      <c r="Q4463" s="1468"/>
      <c r="R4463" s="1468"/>
      <c r="S4463" s="1468"/>
      <c r="T4463" s="1468"/>
      <c r="U4463" s="1468"/>
      <c r="V4463" s="1468"/>
      <c r="W4463" s="1468"/>
      <c r="X4463" s="1468"/>
      <c r="Y4463" s="1468"/>
      <c r="Z4463" s="1468"/>
      <c r="AA4463" s="1468"/>
    </row>
    <row r="4464" spans="1:38">
      <c r="A4464" s="1468"/>
      <c r="B4464" s="1468">
        <f>+Analysis!B11100+Analysis!B11019</f>
        <v>17700</v>
      </c>
      <c r="C4464" s="1468"/>
      <c r="D4464" s="1468"/>
      <c r="E4464" s="1468"/>
      <c r="F4464" s="1468"/>
      <c r="G4464" s="1468"/>
      <c r="H4464" s="1468"/>
      <c r="I4464" s="1468"/>
      <c r="J4464" s="1468"/>
      <c r="K4464" s="1468"/>
      <c r="L4464" s="1468"/>
      <c r="M4464" s="1468"/>
      <c r="N4464" s="1468"/>
      <c r="O4464" s="1468"/>
      <c r="P4464" s="1468"/>
      <c r="Q4464" s="1468"/>
      <c r="R4464" s="1468"/>
      <c r="S4464" s="1468"/>
      <c r="T4464" s="1468"/>
      <c r="U4464" s="1468"/>
      <c r="V4464" s="1468"/>
      <c r="W4464" s="1468"/>
      <c r="X4464" s="1468"/>
      <c r="Y4464" s="1468"/>
      <c r="Z4464" s="1468"/>
      <c r="AA4464" s="1468"/>
    </row>
    <row r="4465" spans="1:38">
      <c r="A4465" s="1468" t="s">
        <v>6319</v>
      </c>
      <c r="B4465" s="1468" t="e">
        <f>+B4462</f>
        <v>#REF!</v>
      </c>
      <c r="C4465" s="1468">
        <f>+B4464</f>
        <v>17700</v>
      </c>
      <c r="D4465" s="1468">
        <f>+C4465</f>
        <v>17700</v>
      </c>
      <c r="E4465" s="1468">
        <f>+D4465</f>
        <v>17700</v>
      </c>
      <c r="F4465" s="1468">
        <f>+E4465</f>
        <v>17700</v>
      </c>
      <c r="G4465" s="1468"/>
      <c r="H4465" s="1468"/>
      <c r="I4465" s="1468"/>
      <c r="J4465" s="1468"/>
      <c r="K4465" s="1468"/>
      <c r="L4465" s="1468"/>
      <c r="M4465" s="1468"/>
      <c r="N4465" s="1468"/>
      <c r="O4465" s="1468"/>
      <c r="P4465" s="1468"/>
      <c r="Q4465" s="1468"/>
      <c r="R4465" s="1468"/>
      <c r="S4465" s="1468"/>
      <c r="T4465" s="1468"/>
      <c r="U4465" s="1468"/>
      <c r="V4465" s="1468"/>
      <c r="W4465" s="1468"/>
      <c r="X4465" s="1468"/>
      <c r="Y4465" s="1468"/>
      <c r="Z4465" s="1468"/>
      <c r="AA4465" s="1468"/>
    </row>
    <row r="4466" spans="1:38">
      <c r="A4466" s="3062" t="s">
        <v>6320</v>
      </c>
      <c r="B4466" s="4237" t="e">
        <f>+B4464/B4465</f>
        <v>#REF!</v>
      </c>
      <c r="C4466" s="1468" t="e">
        <f>+C4463</f>
        <v>#REF!</v>
      </c>
      <c r="D4466" s="1468" t="e">
        <f>+D4463</f>
        <v>#REF!</v>
      </c>
      <c r="E4466" s="1468" t="e">
        <f>+E4463</f>
        <v>#REF!</v>
      </c>
      <c r="F4466" s="1468" t="e">
        <f>+F4463</f>
        <v>#REF!</v>
      </c>
      <c r="G4466" s="1468"/>
      <c r="H4466" s="1468"/>
      <c r="I4466" s="1468"/>
      <c r="J4466" s="1468"/>
      <c r="K4466" s="1468"/>
      <c r="L4466" s="1468"/>
      <c r="M4466" s="1468"/>
      <c r="N4466" s="1468"/>
      <c r="O4466" s="1468"/>
      <c r="P4466" s="1468"/>
      <c r="Q4466" s="1468"/>
      <c r="R4466" s="1468"/>
      <c r="S4466" s="1468"/>
      <c r="T4466" s="1468"/>
      <c r="U4466" s="1468"/>
      <c r="V4466" s="1468"/>
      <c r="W4466" s="1468"/>
      <c r="X4466" s="1468"/>
      <c r="Y4466" s="1468"/>
      <c r="Z4466" s="1468"/>
      <c r="AA4466" s="1468"/>
    </row>
    <row r="4467" spans="1:38">
      <c r="A4467" s="3062" t="s">
        <v>1490</v>
      </c>
      <c r="C4467" s="4237" t="e">
        <f>+C4465/C4466</f>
        <v>#REF!</v>
      </c>
      <c r="D4467" s="4237" t="e">
        <f>+D4465/D4466</f>
        <v>#REF!</v>
      </c>
      <c r="E4467" s="4237" t="e">
        <f>+E4465/E4466</f>
        <v>#REF!</v>
      </c>
      <c r="F4467" s="4237" t="e">
        <f>+F4465/F4466</f>
        <v>#REF!</v>
      </c>
      <c r="G4467" s="1468"/>
      <c r="H4467" s="1468"/>
      <c r="I4467" s="1468"/>
      <c r="J4467" s="1468"/>
      <c r="K4467" s="1468"/>
      <c r="L4467" s="1468"/>
      <c r="M4467" s="1468"/>
      <c r="N4467" s="1468"/>
      <c r="O4467" s="1468"/>
      <c r="P4467" s="1468"/>
      <c r="Q4467" s="1468"/>
      <c r="R4467" s="1468"/>
      <c r="S4467" s="1468"/>
      <c r="T4467" s="1468"/>
      <c r="U4467" s="1468"/>
      <c r="V4467" s="1468"/>
      <c r="W4467" s="1468"/>
      <c r="X4467" s="1468"/>
      <c r="Y4467" s="1468"/>
      <c r="Z4467" s="1468"/>
      <c r="AA4467" s="1468"/>
    </row>
    <row r="4468" spans="1:38">
      <c r="B4468" s="1468"/>
      <c r="G4468" s="1468"/>
      <c r="H4468" s="1468"/>
      <c r="I4468" s="1468"/>
      <c r="J4468" s="1468"/>
      <c r="K4468" s="1468"/>
      <c r="L4468" s="1468"/>
      <c r="M4468" s="1468"/>
      <c r="N4468" s="1468"/>
      <c r="O4468" s="1468"/>
      <c r="P4468" s="1468"/>
      <c r="Q4468" s="1468"/>
      <c r="R4468" s="1468"/>
      <c r="S4468" s="1468"/>
      <c r="T4468" s="1468"/>
      <c r="U4468" s="1468"/>
      <c r="V4468" s="1468"/>
      <c r="W4468" s="1468"/>
      <c r="X4468" s="1468"/>
      <c r="Y4468" s="1468"/>
      <c r="Z4468" s="1468"/>
      <c r="AA4468" s="1468"/>
    </row>
    <row r="4469" spans="1:38">
      <c r="A4469" s="1468"/>
      <c r="B4469" s="1468"/>
      <c r="C4469" s="1468"/>
      <c r="D4469" s="1468"/>
      <c r="E4469" s="1468"/>
      <c r="F4469" s="1468"/>
      <c r="G4469" s="1468"/>
      <c r="H4469" s="1468"/>
      <c r="I4469" s="1468"/>
      <c r="J4469" s="1468"/>
      <c r="K4469" s="1468"/>
      <c r="L4469" s="1468"/>
      <c r="M4469" s="1468"/>
      <c r="N4469" s="1468"/>
      <c r="O4469" s="1468"/>
      <c r="P4469" s="1468"/>
      <c r="Q4469" s="1468"/>
      <c r="R4469" s="1468"/>
      <c r="S4469" s="1468"/>
      <c r="T4469" s="1468"/>
      <c r="U4469" s="1468"/>
      <c r="V4469" s="1468"/>
      <c r="W4469" s="1468"/>
      <c r="X4469" s="1468"/>
      <c r="Y4469" s="1468"/>
      <c r="Z4469" s="1468"/>
      <c r="AA4469" s="1468"/>
      <c r="AB4469" s="1468"/>
      <c r="AC4469" s="1468"/>
      <c r="AD4469" s="1468"/>
      <c r="AE4469" s="1468"/>
      <c r="AF4469" s="1468"/>
      <c r="AG4469" s="1468"/>
      <c r="AH4469" s="1468"/>
      <c r="AI4469" s="1468"/>
      <c r="AJ4469" s="1468"/>
      <c r="AK4469" s="1468"/>
      <c r="AL4469" s="1468"/>
    </row>
    <row r="4470" spans="1:38">
      <c r="A4470" s="1468"/>
      <c r="B4470" s="3558"/>
      <c r="C4470" s="1468"/>
      <c r="D4470" s="1468"/>
      <c r="E4470" s="1468"/>
      <c r="F4470" s="1468"/>
      <c r="G4470" s="1468"/>
      <c r="H4470" s="1468"/>
      <c r="I4470" s="1468"/>
      <c r="J4470" s="1468"/>
      <c r="K4470" s="1468"/>
      <c r="L4470" s="1468"/>
      <c r="M4470" s="1468"/>
      <c r="N4470" s="1468"/>
      <c r="O4470" s="1468"/>
      <c r="P4470" s="1468"/>
      <c r="Q4470" s="1468"/>
      <c r="R4470" s="1468"/>
      <c r="S4470" s="1468"/>
      <c r="T4470" s="1468"/>
      <c r="U4470" s="1468"/>
      <c r="V4470" s="1468"/>
      <c r="W4470" s="1468"/>
      <c r="X4470" s="1468"/>
      <c r="Y4470" s="1468"/>
      <c r="Z4470" s="1468"/>
      <c r="AA4470" s="1468"/>
      <c r="AB4470" s="1468"/>
      <c r="AC4470" s="1468"/>
      <c r="AD4470" s="1468"/>
      <c r="AE4470" s="1468"/>
      <c r="AF4470" s="1468"/>
      <c r="AG4470" s="1468"/>
      <c r="AH4470" s="1468"/>
      <c r="AI4470" s="1468"/>
      <c r="AJ4470" s="1468"/>
      <c r="AK4470" s="1468"/>
      <c r="AL4470" s="1468"/>
    </row>
    <row r="4471" spans="1:38">
      <c r="A4471" s="4219" t="s">
        <v>6321</v>
      </c>
      <c r="B4471" s="1468"/>
      <c r="C4471" s="3558"/>
      <c r="D4471" s="3558"/>
      <c r="E4471" s="3558"/>
      <c r="F4471" s="3558"/>
      <c r="G4471" s="3558"/>
      <c r="H4471" s="3558"/>
      <c r="I4471" s="3558"/>
      <c r="J4471" s="3558"/>
      <c r="K4471" s="3558"/>
      <c r="L4471" s="3558"/>
      <c r="M4471" s="3558"/>
      <c r="N4471" s="3558"/>
      <c r="O4471" s="3558"/>
      <c r="P4471" s="3558"/>
      <c r="Q4471" s="3558"/>
      <c r="R4471" s="1468"/>
      <c r="S4471" s="1468"/>
      <c r="T4471" s="1468"/>
      <c r="U4471" s="1468"/>
      <c r="V4471" s="1468"/>
      <c r="W4471" s="1468"/>
      <c r="X4471" s="1468"/>
      <c r="Y4471" s="1468"/>
      <c r="Z4471" s="1468"/>
      <c r="AA4471" s="1468"/>
      <c r="AB4471" s="1468"/>
      <c r="AC4471" s="1468"/>
      <c r="AD4471" s="1468"/>
      <c r="AE4471" s="1468"/>
      <c r="AF4471" s="1468"/>
      <c r="AG4471" s="1468"/>
      <c r="AH4471" s="1468"/>
      <c r="AI4471" s="1468"/>
      <c r="AJ4471" s="1468"/>
      <c r="AK4471" s="1468"/>
      <c r="AL4471" s="1468"/>
    </row>
    <row r="4472" spans="1:38">
      <c r="A4472" s="1468"/>
      <c r="B4472" s="1468"/>
      <c r="C4472" s="1468"/>
      <c r="D4472" s="1468"/>
      <c r="E4472" s="1468"/>
      <c r="F4472" s="1468"/>
      <c r="G4472" s="1468"/>
      <c r="H4472" s="1468"/>
      <c r="I4472" s="1468"/>
      <c r="J4472" s="1468"/>
      <c r="K4472" s="1468"/>
      <c r="L4472" s="1468"/>
      <c r="M4472" s="1468"/>
      <c r="N4472" s="1468"/>
      <c r="O4472" s="1468"/>
      <c r="P4472" s="1468"/>
      <c r="Q4472" s="1468"/>
      <c r="R4472" s="1468"/>
      <c r="S4472" s="1468"/>
      <c r="T4472" s="1468"/>
      <c r="U4472" s="1468"/>
      <c r="V4472" s="1468"/>
      <c r="W4472" s="1468"/>
      <c r="X4472" s="1468"/>
      <c r="Y4472" s="1468"/>
      <c r="Z4472" s="1468"/>
      <c r="AA4472" s="1468"/>
      <c r="AB4472" s="1468"/>
      <c r="AC4472" s="1468"/>
      <c r="AD4472" s="1468"/>
      <c r="AE4472" s="1468"/>
      <c r="AF4472" s="1468"/>
      <c r="AG4472" s="1468"/>
      <c r="AH4472" s="1468"/>
      <c r="AI4472" s="1468"/>
      <c r="AJ4472" s="1468"/>
      <c r="AK4472" s="1468"/>
      <c r="AL4472" s="1468"/>
    </row>
    <row r="4473" spans="1:38">
      <c r="A4473" s="1468"/>
      <c r="B4473" s="1468"/>
      <c r="C4473" s="1468"/>
      <c r="D4473" s="1468"/>
      <c r="E4473" s="1468"/>
      <c r="F4473" s="1468"/>
      <c r="G4473" s="1468"/>
      <c r="H4473" s="1468"/>
      <c r="I4473" s="1468"/>
      <c r="J4473" s="1468"/>
      <c r="K4473" s="1468"/>
      <c r="L4473" s="1468"/>
      <c r="M4473" s="1468"/>
      <c r="N4473" s="1468"/>
      <c r="O4473" s="1468"/>
      <c r="P4473" s="1468"/>
      <c r="Q4473" s="1468"/>
      <c r="R4473" s="1468"/>
      <c r="S4473" s="1468"/>
      <c r="T4473" s="1468"/>
      <c r="U4473" s="1468"/>
      <c r="V4473" s="1468"/>
      <c r="W4473" s="1468"/>
      <c r="X4473" s="1468"/>
      <c r="Y4473" s="1468"/>
      <c r="Z4473" s="1468"/>
      <c r="AA4473" s="1468"/>
      <c r="AB4473" s="1468"/>
      <c r="AC4473" s="1468"/>
      <c r="AD4473" s="1468"/>
      <c r="AE4473" s="1468"/>
      <c r="AF4473" s="1468"/>
      <c r="AG4473" s="1468"/>
      <c r="AH4473" s="1468"/>
      <c r="AI4473" s="1468"/>
      <c r="AJ4473" s="1468"/>
      <c r="AK4473" s="1468"/>
      <c r="AL4473" s="1468"/>
    </row>
    <row r="4474" spans="1:38">
      <c r="A4474" s="1468"/>
      <c r="B4474" s="1468"/>
      <c r="C4474" s="1468"/>
      <c r="D4474" s="1468"/>
      <c r="E4474" s="1468"/>
      <c r="F4474" s="1468"/>
      <c r="G4474" s="1468"/>
      <c r="H4474" s="1468"/>
      <c r="I4474" s="1468"/>
      <c r="J4474" s="1468"/>
      <c r="K4474" s="1468"/>
      <c r="L4474" s="1468"/>
      <c r="M4474" s="1468"/>
      <c r="N4474" s="1468"/>
      <c r="O4474" s="1468"/>
      <c r="P4474" s="1468"/>
      <c r="Q4474" s="1468"/>
      <c r="R4474" s="1468"/>
      <c r="S4474" s="1468"/>
      <c r="T4474" s="1468"/>
      <c r="U4474" s="1468"/>
      <c r="V4474" s="1468"/>
      <c r="W4474" s="1468"/>
      <c r="X4474" s="1468"/>
      <c r="Y4474" s="1468"/>
      <c r="Z4474" s="1468"/>
      <c r="AA4474" s="1468"/>
      <c r="AB4474" s="1468"/>
      <c r="AC4474" s="1468"/>
      <c r="AD4474" s="1468"/>
      <c r="AE4474" s="1468"/>
      <c r="AF4474" s="1468"/>
      <c r="AG4474" s="1468"/>
      <c r="AH4474" s="1468"/>
      <c r="AI4474" s="1468"/>
      <c r="AJ4474" s="1468"/>
      <c r="AK4474" s="1468"/>
      <c r="AL4474" s="1468"/>
    </row>
    <row r="4475" spans="1:38">
      <c r="A4475" s="1468"/>
      <c r="B4475" s="1468"/>
      <c r="C4475" s="1468"/>
      <c r="D4475" s="1468"/>
      <c r="E4475" s="1468"/>
      <c r="F4475" s="1468"/>
      <c r="G4475" s="1468"/>
      <c r="H4475" s="1468"/>
      <c r="I4475" s="1468"/>
      <c r="J4475" s="1468"/>
      <c r="K4475" s="1468"/>
      <c r="L4475" s="1468"/>
      <c r="M4475" s="1468"/>
      <c r="N4475" s="1468"/>
      <c r="O4475" s="1468"/>
      <c r="P4475" s="1468"/>
      <c r="Q4475" s="1468"/>
      <c r="R4475" s="1468"/>
      <c r="S4475" s="1468"/>
      <c r="T4475" s="1468"/>
      <c r="U4475" s="1468"/>
      <c r="V4475" s="1468"/>
      <c r="W4475" s="1468"/>
      <c r="X4475" s="1468"/>
      <c r="Y4475" s="1468"/>
      <c r="Z4475" s="1468"/>
      <c r="AA4475" s="1468"/>
      <c r="AB4475" s="1468"/>
      <c r="AC4475" s="1468"/>
      <c r="AD4475" s="1468"/>
      <c r="AE4475" s="1468"/>
      <c r="AF4475" s="1468"/>
      <c r="AG4475" s="1468"/>
      <c r="AH4475" s="1468"/>
      <c r="AI4475" s="1468"/>
      <c r="AJ4475" s="1468"/>
      <c r="AK4475" s="1468"/>
      <c r="AL4475" s="1468"/>
    </row>
    <row r="4476" spans="1:38">
      <c r="A4476" s="1468"/>
      <c r="B4476" s="1468"/>
      <c r="C4476" s="1468"/>
      <c r="D4476" s="1468"/>
      <c r="E4476" s="1468"/>
      <c r="F4476" s="1468"/>
      <c r="G4476" s="1468"/>
      <c r="H4476" s="1468"/>
      <c r="I4476" s="1468"/>
      <c r="J4476" s="1468"/>
      <c r="K4476" s="1468"/>
      <c r="L4476" s="1468"/>
      <c r="M4476" s="1468"/>
      <c r="N4476" s="1468"/>
      <c r="O4476" s="1468"/>
      <c r="P4476" s="1468"/>
      <c r="Q4476" s="1468"/>
      <c r="R4476" s="1468"/>
      <c r="S4476" s="1468"/>
      <c r="T4476" s="1468"/>
      <c r="U4476" s="1468"/>
      <c r="V4476" s="1468"/>
      <c r="W4476" s="1468"/>
      <c r="X4476" s="1468"/>
      <c r="Y4476" s="1468"/>
      <c r="Z4476" s="1468"/>
      <c r="AA4476" s="1468"/>
      <c r="AB4476" s="1468"/>
      <c r="AC4476" s="1468"/>
      <c r="AD4476" s="1468"/>
      <c r="AE4476" s="1468"/>
      <c r="AF4476" s="1468"/>
      <c r="AG4476" s="1468"/>
      <c r="AH4476" s="1468"/>
      <c r="AI4476" s="1468"/>
      <c r="AJ4476" s="1468"/>
      <c r="AK4476" s="1468"/>
      <c r="AL4476" s="1468"/>
    </row>
    <row r="4477" spans="1:38">
      <c r="A4477" s="1468"/>
      <c r="B4477" s="1468"/>
      <c r="C4477" s="1468"/>
      <c r="D4477" s="1468"/>
      <c r="E4477" s="1468"/>
      <c r="F4477" s="1468"/>
      <c r="G4477" s="1468"/>
      <c r="H4477" s="1468"/>
      <c r="I4477" s="1468"/>
      <c r="J4477" s="1468"/>
      <c r="K4477" s="1468"/>
      <c r="L4477" s="1468"/>
      <c r="M4477" s="1468"/>
      <c r="N4477" s="1468"/>
      <c r="O4477" s="1468"/>
      <c r="P4477" s="1468"/>
      <c r="Q4477" s="1468"/>
      <c r="R4477" s="1468"/>
      <c r="S4477" s="1468"/>
      <c r="T4477" s="1468"/>
      <c r="U4477" s="1468"/>
      <c r="V4477" s="1468"/>
      <c r="W4477" s="1468"/>
      <c r="X4477" s="1468"/>
      <c r="Y4477" s="1468"/>
      <c r="Z4477" s="1468"/>
      <c r="AA4477" s="1468"/>
      <c r="AB4477" s="1468"/>
      <c r="AC4477" s="1468"/>
      <c r="AD4477" s="1468"/>
      <c r="AE4477" s="1468"/>
      <c r="AF4477" s="1468"/>
      <c r="AG4477" s="1468"/>
      <c r="AH4477" s="1468"/>
      <c r="AI4477" s="1468"/>
      <c r="AJ4477" s="1468"/>
      <c r="AK4477" s="1468"/>
      <c r="AL4477" s="1468"/>
    </row>
    <row r="4478" spans="1:38">
      <c r="A4478" s="1468"/>
      <c r="B4478" s="1468"/>
      <c r="C4478" s="1468"/>
      <c r="D4478" s="1468"/>
      <c r="E4478" s="1468"/>
      <c r="F4478" s="1468"/>
      <c r="G4478" s="1468"/>
      <c r="H4478" s="1468"/>
      <c r="I4478" s="1468"/>
      <c r="J4478" s="1468"/>
      <c r="K4478" s="1468"/>
      <c r="L4478" s="1468"/>
      <c r="M4478" s="1468"/>
      <c r="N4478" s="1468"/>
      <c r="O4478" s="1468"/>
      <c r="P4478" s="1468"/>
      <c r="Q4478" s="1468"/>
      <c r="R4478" s="1468"/>
      <c r="S4478" s="1468"/>
      <c r="T4478" s="1468"/>
      <c r="U4478" s="1468"/>
      <c r="V4478" s="1468"/>
      <c r="W4478" s="1468"/>
      <c r="X4478" s="1468"/>
      <c r="Y4478" s="1468"/>
      <c r="Z4478" s="1468"/>
      <c r="AA4478" s="1468"/>
      <c r="AB4478" s="1468"/>
      <c r="AC4478" s="1468"/>
      <c r="AD4478" s="1468"/>
      <c r="AE4478" s="1468"/>
      <c r="AF4478" s="1468"/>
      <c r="AG4478" s="1468"/>
      <c r="AH4478" s="1468"/>
      <c r="AI4478" s="1468"/>
      <c r="AJ4478" s="1468"/>
      <c r="AK4478" s="1468"/>
      <c r="AL4478" s="1468"/>
    </row>
    <row r="4479" spans="1:38">
      <c r="A4479" s="1468"/>
      <c r="B4479" s="1468"/>
      <c r="C4479" s="1468"/>
      <c r="D4479" s="1468"/>
      <c r="E4479" s="1468"/>
      <c r="F4479" s="1468"/>
      <c r="G4479" s="1468"/>
      <c r="H4479" s="1468"/>
      <c r="I4479" s="1468"/>
      <c r="J4479" s="1468"/>
      <c r="K4479" s="1468"/>
      <c r="L4479" s="1468"/>
      <c r="M4479" s="1468"/>
      <c r="N4479" s="1468"/>
      <c r="O4479" s="1468"/>
      <c r="P4479" s="1468"/>
      <c r="Q4479" s="1468"/>
      <c r="R4479" s="1468"/>
      <c r="S4479" s="1468"/>
      <c r="T4479" s="1468"/>
      <c r="U4479" s="1468"/>
      <c r="V4479" s="1468"/>
      <c r="W4479" s="1468"/>
      <c r="X4479" s="1468"/>
      <c r="Y4479" s="1468"/>
      <c r="Z4479" s="1468"/>
      <c r="AA4479" s="1468"/>
      <c r="AB4479" s="1468"/>
      <c r="AC4479" s="1468"/>
      <c r="AD4479" s="1468"/>
      <c r="AE4479" s="1468"/>
      <c r="AF4479" s="1468"/>
      <c r="AG4479" s="1468"/>
      <c r="AH4479" s="1468"/>
      <c r="AI4479" s="1468"/>
      <c r="AJ4479" s="1468"/>
      <c r="AK4479" s="1468"/>
      <c r="AL4479" s="1468"/>
    </row>
    <row r="4480" spans="1:38">
      <c r="A4480" s="1468"/>
      <c r="B4480" s="1468"/>
      <c r="C4480" s="1468"/>
      <c r="D4480" s="1468"/>
      <c r="E4480" s="1468"/>
      <c r="F4480" s="1468"/>
      <c r="G4480" s="1468"/>
      <c r="H4480" s="1468"/>
      <c r="I4480" s="1468"/>
      <c r="J4480" s="1468"/>
      <c r="K4480" s="1468"/>
      <c r="L4480" s="1468"/>
      <c r="M4480" s="1468"/>
      <c r="N4480" s="1468"/>
      <c r="O4480" s="1468"/>
      <c r="P4480" s="1468"/>
      <c r="Q4480" s="1468"/>
      <c r="R4480" s="1468"/>
      <c r="S4480" s="1468"/>
      <c r="T4480" s="1468"/>
      <c r="U4480" s="1468"/>
      <c r="V4480" s="1468"/>
      <c r="W4480" s="1468"/>
      <c r="X4480" s="1468"/>
      <c r="Y4480" s="1468"/>
      <c r="Z4480" s="1468"/>
      <c r="AA4480" s="1468"/>
      <c r="AB4480" s="1468"/>
      <c r="AC4480" s="1468"/>
      <c r="AD4480" s="1468"/>
      <c r="AE4480" s="1468"/>
      <c r="AF4480" s="1468"/>
      <c r="AG4480" s="1468"/>
      <c r="AH4480" s="1468"/>
      <c r="AI4480" s="1468"/>
      <c r="AJ4480" s="1468"/>
      <c r="AK4480" s="1468"/>
      <c r="AL4480" s="1468"/>
    </row>
    <row r="4481" spans="1:38">
      <c r="A4481" s="1468"/>
      <c r="B4481" s="1468"/>
      <c r="C4481" s="1468"/>
      <c r="D4481" s="1468"/>
      <c r="E4481" s="1468"/>
      <c r="F4481" s="1468"/>
      <c r="G4481" s="1468"/>
      <c r="H4481" s="1468"/>
      <c r="I4481" s="1468"/>
      <c r="J4481" s="1468"/>
      <c r="K4481" s="1468"/>
      <c r="L4481" s="1468"/>
      <c r="M4481" s="1468"/>
      <c r="N4481" s="1468"/>
      <c r="O4481" s="1468"/>
      <c r="P4481" s="1468"/>
      <c r="Q4481" s="1468"/>
      <c r="R4481" s="1468"/>
      <c r="S4481" s="1468"/>
      <c r="T4481" s="1468"/>
      <c r="U4481" s="1468"/>
      <c r="V4481" s="1468"/>
      <c r="W4481" s="1468"/>
      <c r="X4481" s="1468"/>
      <c r="Y4481" s="1468"/>
      <c r="Z4481" s="1468"/>
      <c r="AA4481" s="1468"/>
      <c r="AB4481" s="1468"/>
      <c r="AC4481" s="1468"/>
      <c r="AD4481" s="1468"/>
      <c r="AE4481" s="1468"/>
      <c r="AF4481" s="1468"/>
      <c r="AG4481" s="1468"/>
      <c r="AH4481" s="1468"/>
      <c r="AI4481" s="1468"/>
      <c r="AJ4481" s="1468"/>
      <c r="AK4481" s="1468"/>
      <c r="AL4481" s="1468"/>
    </row>
    <row r="4482" spans="1:38">
      <c r="A4482" s="1468"/>
      <c r="B4482" s="1468"/>
      <c r="C4482" s="1468"/>
      <c r="D4482" s="1468"/>
      <c r="E4482" s="1468"/>
      <c r="F4482" s="1468"/>
      <c r="G4482" s="1468"/>
      <c r="H4482" s="1468"/>
      <c r="I4482" s="1468"/>
      <c r="J4482" s="1468"/>
      <c r="K4482" s="1468"/>
      <c r="L4482" s="1468"/>
      <c r="M4482" s="1468"/>
      <c r="N4482" s="1468"/>
      <c r="O4482" s="1468"/>
      <c r="P4482" s="1468"/>
      <c r="Q4482" s="1468"/>
      <c r="R4482" s="1468"/>
      <c r="S4482" s="1468"/>
      <c r="T4482" s="1468"/>
      <c r="U4482" s="1468"/>
      <c r="V4482" s="1468"/>
      <c r="W4482" s="1468"/>
      <c r="X4482" s="1468"/>
      <c r="Y4482" s="1468"/>
      <c r="Z4482" s="1468"/>
      <c r="AA4482" s="1468"/>
      <c r="AB4482" s="1468"/>
      <c r="AC4482" s="1468"/>
      <c r="AD4482" s="1468"/>
      <c r="AE4482" s="1468"/>
      <c r="AF4482" s="1468"/>
      <c r="AG4482" s="1468"/>
      <c r="AH4482" s="1468"/>
      <c r="AI4482" s="1468"/>
      <c r="AJ4482" s="1468"/>
      <c r="AK4482" s="1468"/>
      <c r="AL4482" s="1468"/>
    </row>
    <row r="4483" spans="1:38">
      <c r="A4483" s="1468"/>
      <c r="B4483" s="1468"/>
      <c r="C4483" s="1468"/>
      <c r="D4483" s="1468"/>
      <c r="E4483" s="1468"/>
      <c r="F4483" s="1468"/>
      <c r="G4483" s="1468"/>
      <c r="H4483" s="1468"/>
      <c r="I4483" s="1468"/>
      <c r="J4483" s="1468"/>
      <c r="K4483" s="1468"/>
      <c r="L4483" s="1468"/>
      <c r="M4483" s="1468"/>
      <c r="N4483" s="1468"/>
      <c r="O4483" s="1468"/>
      <c r="P4483" s="1468"/>
      <c r="Q4483" s="1468"/>
      <c r="R4483" s="1468"/>
      <c r="S4483" s="1468"/>
      <c r="T4483" s="1468"/>
      <c r="U4483" s="1468"/>
      <c r="V4483" s="1468"/>
      <c r="W4483" s="1468"/>
      <c r="X4483" s="1468"/>
      <c r="Y4483" s="1468"/>
      <c r="Z4483" s="1468"/>
      <c r="AA4483" s="1468"/>
      <c r="AB4483" s="1468"/>
      <c r="AC4483" s="1468"/>
      <c r="AD4483" s="1468"/>
      <c r="AE4483" s="1468"/>
      <c r="AF4483" s="1468"/>
      <c r="AG4483" s="1468"/>
      <c r="AH4483" s="1468"/>
      <c r="AI4483" s="1468"/>
      <c r="AJ4483" s="1468"/>
      <c r="AK4483" s="1468"/>
      <c r="AL4483" s="1468"/>
    </row>
    <row r="4484" spans="1:38">
      <c r="A4484" s="1468"/>
      <c r="B4484" s="1468"/>
      <c r="C4484" s="1468"/>
      <c r="D4484" s="1468"/>
      <c r="E4484" s="1468"/>
      <c r="F4484" s="1468"/>
      <c r="G4484" s="1468"/>
      <c r="H4484" s="1468"/>
      <c r="I4484" s="1468"/>
      <c r="J4484" s="1468"/>
      <c r="K4484" s="1468"/>
      <c r="L4484" s="1468"/>
      <c r="M4484" s="1468"/>
      <c r="N4484" s="1468"/>
      <c r="O4484" s="1468"/>
      <c r="P4484" s="1468"/>
      <c r="Q4484" s="1468"/>
      <c r="R4484" s="1468"/>
      <c r="S4484" s="1468"/>
      <c r="T4484" s="1468"/>
      <c r="U4484" s="1468"/>
      <c r="V4484" s="1468"/>
      <c r="W4484" s="1468"/>
      <c r="X4484" s="1468"/>
      <c r="Y4484" s="1468"/>
      <c r="Z4484" s="1468"/>
      <c r="AA4484" s="1468"/>
      <c r="AB4484" s="1468"/>
      <c r="AC4484" s="1468"/>
      <c r="AD4484" s="1468"/>
      <c r="AE4484" s="1468"/>
      <c r="AF4484" s="1468"/>
      <c r="AG4484" s="1468"/>
      <c r="AH4484" s="1468"/>
      <c r="AI4484" s="1468"/>
      <c r="AJ4484" s="1468"/>
      <c r="AK4484" s="1468"/>
      <c r="AL4484" s="1468"/>
    </row>
    <row r="4485" spans="1:38">
      <c r="A4485" s="1468"/>
      <c r="B4485" s="1468"/>
      <c r="C4485" s="1468"/>
      <c r="D4485" s="1468"/>
      <c r="E4485" s="1468"/>
      <c r="F4485" s="1468"/>
      <c r="G4485" s="1468"/>
      <c r="H4485" s="1468"/>
      <c r="I4485" s="1468"/>
      <c r="J4485" s="1468"/>
      <c r="K4485" s="1468"/>
      <c r="L4485" s="1468"/>
      <c r="M4485" s="1468"/>
      <c r="N4485" s="1468"/>
      <c r="O4485" s="1468"/>
      <c r="P4485" s="1468"/>
      <c r="Q4485" s="1468"/>
      <c r="R4485" s="1468"/>
      <c r="S4485" s="1468"/>
      <c r="T4485" s="1468"/>
      <c r="U4485" s="1468"/>
      <c r="V4485" s="1468"/>
      <c r="W4485" s="1468"/>
      <c r="X4485" s="1468"/>
      <c r="Y4485" s="1468"/>
      <c r="Z4485" s="1468"/>
      <c r="AA4485" s="1468"/>
      <c r="AB4485" s="1468"/>
      <c r="AC4485" s="1468"/>
      <c r="AD4485" s="1468"/>
      <c r="AE4485" s="1468"/>
      <c r="AF4485" s="1468"/>
      <c r="AG4485" s="1468"/>
      <c r="AH4485" s="1468"/>
      <c r="AI4485" s="1468"/>
      <c r="AJ4485" s="1468"/>
      <c r="AK4485" s="1468"/>
      <c r="AL4485" s="1468"/>
    </row>
    <row r="4486" spans="1:38">
      <c r="A4486" s="1468"/>
      <c r="B4486" s="1468"/>
      <c r="C4486" s="1468"/>
      <c r="D4486" s="1468"/>
      <c r="E4486" s="1468"/>
      <c r="F4486" s="1468"/>
      <c r="G4486" s="1468"/>
      <c r="H4486" s="1468"/>
      <c r="I4486" s="1468"/>
      <c r="J4486" s="1468"/>
      <c r="K4486" s="1468"/>
      <c r="L4486" s="1468"/>
      <c r="M4486" s="1468"/>
      <c r="N4486" s="1468"/>
      <c r="O4486" s="1468"/>
      <c r="P4486" s="1468"/>
      <c r="Q4486" s="1468"/>
      <c r="R4486" s="1468"/>
      <c r="S4486" s="1468"/>
      <c r="T4486" s="1468"/>
      <c r="U4486" s="1468"/>
      <c r="V4486" s="1468"/>
      <c r="W4486" s="1468"/>
      <c r="X4486" s="1468"/>
      <c r="Y4486" s="1468"/>
      <c r="Z4486" s="1468"/>
      <c r="AA4486" s="1468"/>
      <c r="AB4486" s="1468"/>
      <c r="AC4486" s="1468"/>
      <c r="AD4486" s="1468"/>
      <c r="AE4486" s="1468"/>
      <c r="AF4486" s="1468"/>
      <c r="AG4486" s="1468"/>
      <c r="AH4486" s="1468"/>
      <c r="AI4486" s="1468"/>
      <c r="AJ4486" s="1468"/>
      <c r="AK4486" s="1468"/>
      <c r="AL4486" s="1468"/>
    </row>
    <row r="4487" spans="1:38">
      <c r="A4487" s="1468"/>
      <c r="B4487" s="1468"/>
      <c r="C4487" s="1468"/>
      <c r="D4487" s="1468"/>
      <c r="E4487" s="1468"/>
      <c r="F4487" s="1468"/>
      <c r="G4487" s="1468"/>
      <c r="H4487" s="1468"/>
      <c r="I4487" s="1468"/>
      <c r="J4487" s="1468"/>
      <c r="K4487" s="1468"/>
      <c r="L4487" s="1468"/>
      <c r="M4487" s="1468"/>
      <c r="N4487" s="1468"/>
      <c r="O4487" s="1468"/>
      <c r="P4487" s="1468"/>
      <c r="Q4487" s="1468"/>
      <c r="R4487" s="1468"/>
      <c r="S4487" s="1468"/>
      <c r="T4487" s="1468"/>
      <c r="U4487" s="1468"/>
      <c r="V4487" s="1468"/>
      <c r="W4487" s="1468"/>
      <c r="X4487" s="1468"/>
      <c r="Y4487" s="1468"/>
      <c r="Z4487" s="1468"/>
      <c r="AA4487" s="1468"/>
      <c r="AB4487" s="1468"/>
      <c r="AC4487" s="1468"/>
      <c r="AD4487" s="1468"/>
      <c r="AE4487" s="1468"/>
      <c r="AF4487" s="1468"/>
      <c r="AG4487" s="1468"/>
      <c r="AH4487" s="1468"/>
      <c r="AI4487" s="1468"/>
      <c r="AJ4487" s="1468"/>
      <c r="AK4487" s="1468"/>
      <c r="AL4487" s="1468"/>
    </row>
    <row r="4488" spans="1:38">
      <c r="A4488" s="1468"/>
      <c r="B4488" s="1468"/>
      <c r="C4488" s="1468"/>
      <c r="D4488" s="1468"/>
      <c r="E4488" s="1468"/>
      <c r="F4488" s="1468"/>
      <c r="G4488" s="1468"/>
      <c r="H4488" s="1468"/>
      <c r="I4488" s="1468"/>
      <c r="J4488" s="1468"/>
      <c r="K4488" s="1468"/>
      <c r="L4488" s="1468"/>
      <c r="M4488" s="1468"/>
      <c r="N4488" s="1468"/>
      <c r="O4488" s="1468"/>
      <c r="P4488" s="1468"/>
      <c r="Q4488" s="1468"/>
      <c r="R4488" s="1468"/>
      <c r="S4488" s="1468"/>
      <c r="T4488" s="1468"/>
      <c r="U4488" s="1468"/>
      <c r="V4488" s="1468"/>
      <c r="W4488" s="1468"/>
      <c r="X4488" s="1468"/>
      <c r="Y4488" s="1468"/>
      <c r="Z4488" s="1468"/>
      <c r="AA4488" s="1468"/>
      <c r="AB4488" s="1468"/>
      <c r="AC4488" s="1468"/>
      <c r="AD4488" s="1468"/>
      <c r="AE4488" s="1468"/>
      <c r="AF4488" s="1468"/>
      <c r="AG4488" s="1468"/>
      <c r="AH4488" s="1468"/>
      <c r="AI4488" s="1468"/>
      <c r="AJ4488" s="1468"/>
      <c r="AK4488" s="1468"/>
      <c r="AL4488" s="1468"/>
    </row>
    <row r="4489" spans="1:38">
      <c r="A4489" s="1468"/>
      <c r="B4489" s="1468"/>
      <c r="C4489" s="1468"/>
      <c r="D4489" s="1468"/>
      <c r="E4489" s="1468"/>
      <c r="F4489" s="1468"/>
      <c r="G4489" s="1468"/>
      <c r="H4489" s="1468"/>
      <c r="I4489" s="1468"/>
      <c r="J4489" s="1468"/>
      <c r="K4489" s="1468"/>
      <c r="L4489" s="1468"/>
      <c r="M4489" s="1468"/>
      <c r="N4489" s="1468"/>
      <c r="O4489" s="1468"/>
      <c r="P4489" s="1468"/>
      <c r="Q4489" s="1468"/>
      <c r="R4489" s="1468"/>
      <c r="S4489" s="1468"/>
      <c r="T4489" s="1468"/>
      <c r="U4489" s="1468"/>
      <c r="V4489" s="1468"/>
      <c r="W4489" s="1468"/>
      <c r="X4489" s="1468"/>
      <c r="Y4489" s="1468"/>
      <c r="Z4489" s="1468"/>
      <c r="AA4489" s="1468"/>
      <c r="AB4489" s="1468"/>
      <c r="AC4489" s="1468"/>
      <c r="AD4489" s="1468"/>
      <c r="AE4489" s="1468"/>
      <c r="AF4489" s="1468"/>
      <c r="AG4489" s="1468"/>
      <c r="AH4489" s="1468"/>
      <c r="AI4489" s="1468"/>
      <c r="AJ4489" s="1468"/>
      <c r="AK4489" s="1468"/>
      <c r="AL4489" s="1468"/>
    </row>
    <row r="4490" spans="1:38">
      <c r="A4490" s="1468"/>
      <c r="B4490" s="1468"/>
      <c r="C4490" s="1468"/>
      <c r="D4490" s="1468"/>
      <c r="E4490" s="1468"/>
      <c r="F4490" s="1468"/>
      <c r="G4490" s="1468"/>
      <c r="H4490" s="1468"/>
      <c r="I4490" s="1468"/>
      <c r="J4490" s="1468"/>
      <c r="K4490" s="1468"/>
      <c r="L4490" s="1468"/>
      <c r="M4490" s="1468"/>
      <c r="N4490" s="1468"/>
      <c r="O4490" s="1468"/>
      <c r="P4490" s="1468"/>
      <c r="Q4490" s="1468"/>
      <c r="R4490" s="1468"/>
      <c r="S4490" s="1468"/>
      <c r="T4490" s="1468"/>
      <c r="U4490" s="1468"/>
      <c r="V4490" s="1468"/>
      <c r="W4490" s="1468"/>
      <c r="X4490" s="1468"/>
      <c r="Y4490" s="1468"/>
      <c r="Z4490" s="1468"/>
      <c r="AA4490" s="1468"/>
      <c r="AB4490" s="1468"/>
      <c r="AC4490" s="1468"/>
      <c r="AD4490" s="1468"/>
      <c r="AE4490" s="1468"/>
      <c r="AF4490" s="1468"/>
      <c r="AG4490" s="1468"/>
      <c r="AH4490" s="1468"/>
      <c r="AI4490" s="1468"/>
      <c r="AJ4490" s="1468"/>
      <c r="AK4490" s="1468"/>
      <c r="AL4490" s="1468"/>
    </row>
    <row r="4491" spans="1:38">
      <c r="A4491" s="1468"/>
      <c r="B4491" s="1468"/>
      <c r="C4491" s="1468"/>
      <c r="D4491" s="1468"/>
      <c r="E4491" s="1468"/>
      <c r="F4491" s="1468"/>
      <c r="G4491" s="1468"/>
      <c r="H4491" s="1468"/>
      <c r="I4491" s="1468"/>
      <c r="J4491" s="1468"/>
      <c r="K4491" s="1468"/>
      <c r="L4491" s="1468"/>
      <c r="M4491" s="1468"/>
      <c r="N4491" s="1468"/>
      <c r="O4491" s="1468"/>
      <c r="P4491" s="1468"/>
      <c r="Q4491" s="1468"/>
      <c r="R4491" s="1468"/>
      <c r="S4491" s="1468"/>
      <c r="T4491" s="1468"/>
      <c r="U4491" s="1468"/>
      <c r="V4491" s="1468"/>
      <c r="W4491" s="1468"/>
      <c r="X4491" s="1468"/>
      <c r="Y4491" s="1468"/>
      <c r="Z4491" s="1468"/>
      <c r="AA4491" s="1468"/>
      <c r="AB4491" s="1468"/>
      <c r="AC4491" s="1468"/>
      <c r="AD4491" s="1468"/>
      <c r="AE4491" s="1468"/>
      <c r="AF4491" s="1468"/>
      <c r="AG4491" s="1468"/>
      <c r="AH4491" s="1468"/>
      <c r="AI4491" s="1468"/>
      <c r="AJ4491" s="1468"/>
      <c r="AK4491" s="1468"/>
      <c r="AL4491" s="1468"/>
    </row>
    <row r="4492" spans="1:38">
      <c r="A4492" s="1468"/>
      <c r="B4492" s="3558"/>
      <c r="C4492" s="1468"/>
      <c r="D4492" s="1468"/>
      <c r="E4492" s="1468"/>
      <c r="F4492" s="1468"/>
      <c r="G4492" s="1468"/>
      <c r="H4492" s="1468"/>
      <c r="I4492" s="1468"/>
      <c r="J4492" s="1468"/>
      <c r="K4492" s="1468"/>
      <c r="L4492" s="1468"/>
      <c r="M4492" s="1468"/>
      <c r="N4492" s="1468"/>
      <c r="O4492" s="1468"/>
      <c r="P4492" s="1468"/>
      <c r="Q4492" s="1468"/>
      <c r="R4492" s="1468"/>
      <c r="S4492" s="1468"/>
      <c r="T4492" s="1468"/>
      <c r="U4492" s="1468"/>
      <c r="V4492" s="1468"/>
      <c r="W4492" s="1468"/>
      <c r="X4492" s="1468"/>
      <c r="Y4492" s="1468"/>
      <c r="Z4492" s="1468"/>
      <c r="AA4492" s="1468"/>
      <c r="AB4492" s="1468"/>
      <c r="AC4492" s="1468"/>
      <c r="AD4492" s="1468"/>
      <c r="AE4492" s="1468"/>
      <c r="AF4492" s="1468"/>
      <c r="AG4492" s="1468"/>
      <c r="AH4492" s="1468"/>
      <c r="AI4492" s="1468"/>
      <c r="AJ4492" s="1468"/>
      <c r="AK4492" s="1468"/>
      <c r="AL4492" s="1468"/>
    </row>
    <row r="4493" spans="1:38">
      <c r="A4493" s="4219" t="s">
        <v>6322</v>
      </c>
      <c r="C4493" s="3558"/>
      <c r="D4493" s="3558"/>
      <c r="E4493" s="3558"/>
      <c r="F4493" s="3558"/>
      <c r="G4493" s="3558"/>
      <c r="H4493" s="3558"/>
      <c r="I4493" s="3558"/>
      <c r="J4493" s="3558"/>
      <c r="K4493" s="3558"/>
      <c r="L4493" s="3558"/>
      <c r="M4493" s="3558"/>
      <c r="N4493" s="3558"/>
      <c r="O4493" s="3558"/>
      <c r="P4493" s="3558"/>
      <c r="Q4493" s="3558"/>
      <c r="R4493" s="1468"/>
      <c r="S4493" s="1468"/>
      <c r="T4493" s="1468"/>
      <c r="U4493" s="1468"/>
      <c r="V4493" s="1468"/>
      <c r="W4493" s="1468"/>
      <c r="X4493" s="1468"/>
      <c r="Y4493" s="1468"/>
      <c r="Z4493" s="1468"/>
      <c r="AA4493" s="1468"/>
      <c r="AB4493" s="1468"/>
      <c r="AC4493" s="1468"/>
      <c r="AD4493" s="1468"/>
      <c r="AE4493" s="1468"/>
      <c r="AF4493" s="1468"/>
      <c r="AG4493" s="1468"/>
      <c r="AH4493" s="1468"/>
      <c r="AI4493" s="1468"/>
      <c r="AJ4493" s="1468"/>
      <c r="AK4493" s="1468"/>
      <c r="AL4493" s="1468"/>
    </row>
    <row r="4510" spans="2:24">
      <c r="B4510" s="1468"/>
    </row>
    <row r="4511" spans="2:24">
      <c r="D4511" s="4495" t="e">
        <f>+Analysis!#REF!</f>
        <v>#REF!</v>
      </c>
      <c r="E4511" s="4495"/>
      <c r="F4511" s="4495"/>
      <c r="G4511" s="4495"/>
      <c r="H4511" s="4495"/>
      <c r="J4511" s="1468"/>
      <c r="L4511" s="4495" t="e">
        <f>+Analysis!#REF!</f>
        <v>#REF!</v>
      </c>
      <c r="M4511" s="4495"/>
      <c r="N4511" s="4495"/>
      <c r="O4511" s="4495"/>
      <c r="P4511" s="4495"/>
      <c r="R4511" s="1468"/>
      <c r="T4511" s="1548" t="e">
        <f>+L4511</f>
        <v>#REF!</v>
      </c>
      <c r="U4511" s="1548"/>
      <c r="V4511" s="1548"/>
      <c r="W4511" s="1548"/>
      <c r="X4511" s="1548"/>
    </row>
    <row r="4512" spans="2:24">
      <c r="B4512" s="4494" t="e">
        <f>+Analysis!#REF!</f>
        <v>#REF!</v>
      </c>
      <c r="C4512" s="141"/>
      <c r="D4512" s="308" t="e">
        <f>+Analysis!#REF!</f>
        <v>#REF!</v>
      </c>
      <c r="E4512" s="308" t="e">
        <f>+Analysis!#REF!</f>
        <v>#REF!</v>
      </c>
      <c r="F4512" s="308" t="e">
        <f>+Analysis!#REF!</f>
        <v>#REF!</v>
      </c>
      <c r="G4512" s="308" t="e">
        <f>+Analysis!#REF!</f>
        <v>#REF!</v>
      </c>
      <c r="H4512" s="308" t="e">
        <f>+Analysis!#REF!</f>
        <v>#REF!</v>
      </c>
      <c r="K4512" s="141"/>
      <c r="L4512" s="308" t="e">
        <f>+Analysis!#REF!</f>
        <v>#REF!</v>
      </c>
      <c r="M4512" s="308" t="e">
        <f>+Analysis!#REF!</f>
        <v>#REF!</v>
      </c>
      <c r="N4512" s="308" t="e">
        <f>+Analysis!#REF!</f>
        <v>#REF!</v>
      </c>
      <c r="O4512" s="308" t="e">
        <f>+Analysis!#REF!</f>
        <v>#REF!</v>
      </c>
      <c r="P4512" s="308" t="e">
        <f>+Analysis!#REF!</f>
        <v>#REF!</v>
      </c>
      <c r="S4512" s="141"/>
      <c r="T4512" s="308" t="e">
        <f>+L4512</f>
        <v>#REF!</v>
      </c>
      <c r="U4512" s="308" t="e">
        <f>+M4512</f>
        <v>#REF!</v>
      </c>
      <c r="V4512" s="308" t="e">
        <f>+N4512</f>
        <v>#REF!</v>
      </c>
      <c r="W4512" s="308" t="e">
        <f>+O4512</f>
        <v>#REF!</v>
      </c>
      <c r="X4512" s="308" t="e">
        <f>+P4512</f>
        <v>#REF!</v>
      </c>
    </row>
    <row r="4513" spans="1:28">
      <c r="B4513" s="4494"/>
      <c r="C4513" s="308" t="e">
        <f>+Analysis!#REF!</f>
        <v>#REF!</v>
      </c>
      <c r="D4513" s="4238" t="e">
        <f>+Analysis!#REF!</f>
        <v>#REF!</v>
      </c>
      <c r="E4513" s="4239" t="e">
        <f>+Analysis!#REF!</f>
        <v>#REF!</v>
      </c>
      <c r="F4513" s="4239" t="e">
        <f>+Analysis!#REF!</f>
        <v>#REF!</v>
      </c>
      <c r="G4513" s="4240" t="e">
        <f>+Analysis!#REF!</f>
        <v>#REF!</v>
      </c>
      <c r="H4513" s="3320" t="e">
        <f>+Analysis!#REF!</f>
        <v>#REF!</v>
      </c>
      <c r="J4513" s="4494" t="e">
        <f>+Analysis!#REF!</f>
        <v>#REF!</v>
      </c>
      <c r="K4513" s="308" t="e">
        <f>+Analysis!#REF!</f>
        <v>#REF!</v>
      </c>
      <c r="L4513" s="4241" t="e">
        <f>+Analysis!#REF!</f>
        <v>#REF!</v>
      </c>
      <c r="M4513" s="3597" t="e">
        <f>+Analysis!#REF!</f>
        <v>#REF!</v>
      </c>
      <c r="N4513" s="3597" t="e">
        <f>+Analysis!#REF!</f>
        <v>#REF!</v>
      </c>
      <c r="O4513" s="3573" t="e">
        <f>+Analysis!#REF!</f>
        <v>#REF!</v>
      </c>
      <c r="P4513" s="3277" t="e">
        <f>+Analysis!#REF!</f>
        <v>#REF!</v>
      </c>
      <c r="R4513" s="4494" t="e">
        <f>+J4513</f>
        <v>#REF!</v>
      </c>
      <c r="S4513" s="308" t="e">
        <f>+K4513</f>
        <v>#REF!</v>
      </c>
      <c r="T4513" s="4242" t="e">
        <f>+(L4513/Inputs!$DE$1878)^(0.2)-1</f>
        <v>#REF!</v>
      </c>
      <c r="U4513" s="4243" t="e">
        <f>+(M4513/Inputs!$DE$1878)^(0.2)-1</f>
        <v>#REF!</v>
      </c>
      <c r="V4513" s="4243" t="e">
        <f>+(N4513/Inputs!$DE$1878)^(0.2)-1</f>
        <v>#REF!</v>
      </c>
      <c r="W4513" s="4243" t="e">
        <f>+(O4513/Inputs!$DE$1878)^(0.2)-1</f>
        <v>#REF!</v>
      </c>
      <c r="X4513" s="4244" t="e">
        <f>+(P4513/Inputs!$DE$1878)^(0.2)-1</f>
        <v>#REF!</v>
      </c>
    </row>
    <row r="4514" spans="1:28">
      <c r="B4514" s="4494"/>
      <c r="C4514" s="308" t="e">
        <f>+Analysis!#REF!</f>
        <v>#REF!</v>
      </c>
      <c r="D4514" s="426" t="e">
        <f>+Analysis!#REF!</f>
        <v>#REF!</v>
      </c>
      <c r="E4514" s="424" t="e">
        <f>+Analysis!#REF!</f>
        <v>#REF!</v>
      </c>
      <c r="F4514" s="424" t="e">
        <f>+Analysis!#REF!</f>
        <v>#REF!</v>
      </c>
      <c r="G4514" s="3306" t="e">
        <f>+Analysis!#REF!</f>
        <v>#REF!</v>
      </c>
      <c r="H4514" s="3322" t="e">
        <f>+Analysis!#REF!</f>
        <v>#REF!</v>
      </c>
      <c r="J4514" s="4494"/>
      <c r="K4514" s="308" t="e">
        <f>+Analysis!#REF!</f>
        <v>#REF!</v>
      </c>
      <c r="L4514" s="429" t="e">
        <f>+Analysis!#REF!</f>
        <v>#REF!</v>
      </c>
      <c r="M4514" s="87" t="e">
        <f>+Analysis!#REF!</f>
        <v>#REF!</v>
      </c>
      <c r="N4514" s="87" t="e">
        <f>+Analysis!#REF!</f>
        <v>#REF!</v>
      </c>
      <c r="O4514" s="1433" t="e">
        <f>+Analysis!#REF!</f>
        <v>#REF!</v>
      </c>
      <c r="P4514" s="3244" t="e">
        <f>+Analysis!#REF!</f>
        <v>#REF!</v>
      </c>
      <c r="R4514" s="4494"/>
      <c r="S4514" s="308" t="e">
        <f>+K4514</f>
        <v>#REF!</v>
      </c>
      <c r="T4514" s="431" t="e">
        <f>+(L4514/Inputs!$DE$1878)^(0.2)-1</f>
        <v>#REF!</v>
      </c>
      <c r="U4514" s="238" t="e">
        <f>+(M4514/Inputs!$DE$1878)^(0.2)-1</f>
        <v>#REF!</v>
      </c>
      <c r="V4514" s="238" t="e">
        <f>+(N4514/Inputs!$DE$1878)^(0.2)-1</f>
        <v>#REF!</v>
      </c>
      <c r="W4514" s="238" t="e">
        <f>+(O4514/Inputs!$DE$1878)^(0.2)-1</f>
        <v>#REF!</v>
      </c>
      <c r="X4514" s="432" t="e">
        <f>+(P4514/Inputs!$DE$1878)^(0.2)-1</f>
        <v>#REF!</v>
      </c>
    </row>
    <row r="4515" spans="1:28">
      <c r="B4515" s="4494"/>
      <c r="C4515" s="308" t="e">
        <f>+Analysis!#REF!</f>
        <v>#REF!</v>
      </c>
      <c r="D4515" s="426" t="e">
        <f>+Analysis!#REF!</f>
        <v>#REF!</v>
      </c>
      <c r="E4515" s="424" t="e">
        <f>+Analysis!#REF!</f>
        <v>#REF!</v>
      </c>
      <c r="F4515" s="424" t="e">
        <f>+Analysis!#REF!</f>
        <v>#REF!</v>
      </c>
      <c r="G4515" s="3306" t="e">
        <f>+Analysis!#REF!</f>
        <v>#REF!</v>
      </c>
      <c r="H4515" s="3322" t="e">
        <f>+Analysis!#REF!</f>
        <v>#REF!</v>
      </c>
      <c r="J4515" s="4494"/>
      <c r="K4515" s="308" t="e">
        <f>+Analysis!#REF!</f>
        <v>#REF!</v>
      </c>
      <c r="L4515" s="429" t="e">
        <f>+Analysis!#REF!</f>
        <v>#REF!</v>
      </c>
      <c r="M4515" s="87" t="e">
        <f>+Analysis!#REF!</f>
        <v>#REF!</v>
      </c>
      <c r="N4515" s="87" t="e">
        <f>+Analysis!#REF!</f>
        <v>#REF!</v>
      </c>
      <c r="O4515" s="1433" t="e">
        <f>+Analysis!#REF!</f>
        <v>#REF!</v>
      </c>
      <c r="P4515" s="3244" t="e">
        <f>+Analysis!#REF!</f>
        <v>#REF!</v>
      </c>
      <c r="R4515" s="4494"/>
      <c r="S4515" s="308" t="e">
        <f>+K4515</f>
        <v>#REF!</v>
      </c>
      <c r="T4515" s="431" t="e">
        <f>+(L4515/Inputs!$DE$1878)^(0.2)-1</f>
        <v>#REF!</v>
      </c>
      <c r="U4515" s="238" t="e">
        <f>+(M4515/Inputs!$DE$1878)^(0.2)-1</f>
        <v>#REF!</v>
      </c>
      <c r="V4515" s="238" t="e">
        <f>+(N4515/Inputs!$DE$1878)^(0.2)-1</f>
        <v>#REF!</v>
      </c>
      <c r="W4515" s="238" t="e">
        <f>+(O4515/Inputs!$DE$1878)^(0.2)-1</f>
        <v>#REF!</v>
      </c>
      <c r="X4515" s="432" t="e">
        <f>+(P4515/Inputs!$DE$1878)^(0.2)-1</f>
        <v>#REF!</v>
      </c>
    </row>
    <row r="4516" spans="1:28">
      <c r="B4516" s="4494"/>
      <c r="C4516" s="308" t="e">
        <f>+Analysis!#REF!</f>
        <v>#REF!</v>
      </c>
      <c r="D4516" s="426" t="e">
        <f>+Analysis!#REF!</f>
        <v>#REF!</v>
      </c>
      <c r="E4516" s="4245" t="e">
        <f>+Analysis!#REF!</f>
        <v>#REF!</v>
      </c>
      <c r="F4516" s="424" t="e">
        <f>+Analysis!#REF!</f>
        <v>#REF!</v>
      </c>
      <c r="G4516" s="3306" t="e">
        <f>+Analysis!#REF!</f>
        <v>#REF!</v>
      </c>
      <c r="H4516" s="3322" t="e">
        <f>+Analysis!#REF!</f>
        <v>#REF!</v>
      </c>
      <c r="J4516" s="4494"/>
      <c r="K4516" s="308" t="e">
        <f>+Analysis!#REF!</f>
        <v>#REF!</v>
      </c>
      <c r="L4516" s="429" t="e">
        <f>+Analysis!#REF!</f>
        <v>#REF!</v>
      </c>
      <c r="M4516" s="4246" t="e">
        <f>+Analysis!#REF!</f>
        <v>#REF!</v>
      </c>
      <c r="N4516" s="87" t="e">
        <f>+Analysis!#REF!</f>
        <v>#REF!</v>
      </c>
      <c r="O4516" s="1433" t="e">
        <f>+Analysis!#REF!</f>
        <v>#REF!</v>
      </c>
      <c r="P4516" s="3244" t="e">
        <f>+Analysis!#REF!</f>
        <v>#REF!</v>
      </c>
      <c r="R4516" s="4494"/>
      <c r="S4516" s="308" t="e">
        <f>+K4516</f>
        <v>#REF!</v>
      </c>
      <c r="T4516" s="431" t="e">
        <f>+(L4516/Inputs!$DE$1878)^(0.2)-1</f>
        <v>#REF!</v>
      </c>
      <c r="U4516" s="4247" t="e">
        <f>+(M4516/Inputs!$DE$1878)^(0.2)-1</f>
        <v>#REF!</v>
      </c>
      <c r="V4516" s="238" t="e">
        <f>+(N4516/Inputs!$DE$1878)^(0.2)-1</f>
        <v>#REF!</v>
      </c>
      <c r="W4516" s="238" t="e">
        <f>+(O4516/Inputs!$DE$1878)^(0.2)-1</f>
        <v>#REF!</v>
      </c>
      <c r="X4516" s="432" t="e">
        <f>+(P4516/Inputs!$DE$1878)^(0.2)-1</f>
        <v>#REF!</v>
      </c>
    </row>
    <row r="4517" spans="1:28">
      <c r="C4517" s="308" t="e">
        <f>+Analysis!#REF!</f>
        <v>#REF!</v>
      </c>
      <c r="D4517" s="427" t="e">
        <f>+Analysis!#REF!</f>
        <v>#REF!</v>
      </c>
      <c r="E4517" s="425" t="e">
        <f>+Analysis!#REF!</f>
        <v>#REF!</v>
      </c>
      <c r="F4517" s="425" t="e">
        <f>+Analysis!#REF!</f>
        <v>#REF!</v>
      </c>
      <c r="G4517" s="3324" t="e">
        <f>+Analysis!#REF!</f>
        <v>#REF!</v>
      </c>
      <c r="H4517" s="3325" t="e">
        <f>+Analysis!#REF!</f>
        <v>#REF!</v>
      </c>
      <c r="J4517" s="4494"/>
      <c r="K4517" s="308" t="e">
        <f>+Analysis!#REF!</f>
        <v>#REF!</v>
      </c>
      <c r="L4517" s="430" t="e">
        <f>+Analysis!#REF!</f>
        <v>#REF!</v>
      </c>
      <c r="M4517" s="135" t="e">
        <f>+Analysis!#REF!</f>
        <v>#REF!</v>
      </c>
      <c r="N4517" s="135" t="e">
        <f>+Analysis!#REF!</f>
        <v>#REF!</v>
      </c>
      <c r="O4517" s="2079" t="e">
        <f>+Analysis!#REF!</f>
        <v>#REF!</v>
      </c>
      <c r="P4517" s="3263" t="e">
        <f>+Analysis!#REF!</f>
        <v>#REF!</v>
      </c>
      <c r="R4517" s="4494"/>
      <c r="S4517" s="308" t="e">
        <f>+K4517</f>
        <v>#REF!</v>
      </c>
      <c r="T4517" s="433" t="e">
        <f>+(L4517/Inputs!$DE$1878)^(0.2)-1</f>
        <v>#REF!</v>
      </c>
      <c r="U4517" s="132" t="e">
        <f>+(M4517/Inputs!$DE$1878)^(0.2)-1</f>
        <v>#REF!</v>
      </c>
      <c r="V4517" s="132" t="e">
        <f>+(N4517/Inputs!$DE$1878)^(0.2)-1</f>
        <v>#REF!</v>
      </c>
      <c r="W4517" s="132" t="e">
        <f>+(O4517/Inputs!$DE$1878)^(0.2)-1</f>
        <v>#REF!</v>
      </c>
      <c r="X4517" s="532" t="e">
        <f>+(P4517/Inputs!$DE$1878)^(0.2)-1</f>
        <v>#REF!</v>
      </c>
    </row>
    <row r="4519" spans="1:28">
      <c r="B4519" s="4248"/>
    </row>
    <row r="4520" spans="1:28" ht="36">
      <c r="B4520" s="4494" t="s">
        <v>1694</v>
      </c>
      <c r="C4520" s="3620"/>
      <c r="D4520" s="4249" t="str">
        <f>+Analysis!B11166</f>
        <v>Altice US - Now</v>
      </c>
      <c r="E4520" s="4250" t="s">
        <v>3965</v>
      </c>
      <c r="F4520" s="4251" t="s">
        <v>4009</v>
      </c>
      <c r="G4520" s="4250" t="s">
        <v>3964</v>
      </c>
      <c r="H4520" s="4251" t="s">
        <v>3963</v>
      </c>
      <c r="I4520" s="4251" t="s">
        <v>6323</v>
      </c>
    </row>
    <row r="4521" spans="1:28">
      <c r="A4521" s="1468"/>
      <c r="B4521" s="4494"/>
      <c r="C4521" s="441">
        <f>+Analysis!A11168</f>
        <v>5</v>
      </c>
      <c r="D4521" s="3619">
        <f>+Analysis!B11168</f>
        <v>2.1019665680365094</v>
      </c>
      <c r="E4521" s="3620">
        <f>+Analysis!C11168</f>
        <v>9.9939219619315729</v>
      </c>
      <c r="F4521" s="3620">
        <f>+Analysis!D11168</f>
        <v>10.168960928399304</v>
      </c>
      <c r="G4521" s="3620">
        <f>+Analysis!E11168</f>
        <v>10.577385183490682</v>
      </c>
      <c r="H4521" s="3620">
        <f>+Analysis!F11168</f>
        <v>10.634879224780477</v>
      </c>
      <c r="I4521" s="4252">
        <v>7.5481607534702757</v>
      </c>
      <c r="J4521" s="1468"/>
      <c r="K4521" s="1468"/>
      <c r="L4521" s="1468"/>
      <c r="M4521" s="1468"/>
      <c r="N4521" s="1468"/>
      <c r="O4521" s="1468"/>
      <c r="P4521" s="1468"/>
      <c r="Q4521" s="1468"/>
      <c r="R4521" s="1468"/>
      <c r="S4521" s="1468"/>
      <c r="T4521" s="1468"/>
      <c r="U4521" s="1468"/>
      <c r="V4521" s="1468"/>
    </row>
    <row r="4522" spans="1:28">
      <c r="A4522" s="1468"/>
      <c r="B4522" s="4494"/>
      <c r="C4522" s="441">
        <f>+Analysis!A11169</f>
        <v>6</v>
      </c>
      <c r="D4522" s="442">
        <f>+Analysis!B11169</f>
        <v>2.5223598816438115</v>
      </c>
      <c r="E4522" s="141">
        <f>+Analysis!C11169</f>
        <v>11.992706354317887</v>
      </c>
      <c r="F4522" s="141">
        <f>+Analysis!D11169</f>
        <v>12.202753114079167</v>
      </c>
      <c r="G4522" s="141">
        <f>+Analysis!E11169</f>
        <v>12.692862220188818</v>
      </c>
      <c r="H4522" s="141">
        <f>+Analysis!F11169</f>
        <v>12.761855069736571</v>
      </c>
      <c r="I4522" s="4253">
        <v>9.0577929041643301</v>
      </c>
      <c r="J4522" s="1468"/>
      <c r="K4522" s="1468"/>
      <c r="L4522" s="1468"/>
      <c r="M4522" s="1468"/>
      <c r="N4522" s="1468"/>
      <c r="O4522" s="1468"/>
      <c r="P4522" s="1468"/>
      <c r="Q4522" s="1468"/>
      <c r="R4522" s="1468"/>
      <c r="S4522" s="1468"/>
      <c r="T4522" s="1468"/>
      <c r="U4522" s="1468"/>
      <c r="V4522" s="1468"/>
      <c r="W4522" s="1468"/>
      <c r="X4522" s="1468"/>
      <c r="Y4522" s="1468"/>
      <c r="Z4522" s="1468"/>
      <c r="AA4522" s="1468"/>
      <c r="AB4522" s="1468"/>
    </row>
    <row r="4523" spans="1:28">
      <c r="A4523" s="1468"/>
      <c r="B4523" s="4494"/>
      <c r="C4523" s="441">
        <f>+Analysis!A11170</f>
        <v>7</v>
      </c>
      <c r="D4523" s="442">
        <f>+Analysis!B11170</f>
        <v>2.9427531952511132</v>
      </c>
      <c r="E4523" s="141">
        <f>+Analysis!C11170</f>
        <v>13.991490746704203</v>
      </c>
      <c r="F4523" s="141">
        <f>+Analysis!D11170</f>
        <v>14.236545299759026</v>
      </c>
      <c r="G4523" s="141">
        <f>+Analysis!E11170</f>
        <v>14.808339256886953</v>
      </c>
      <c r="H4523" s="141">
        <f>+Analysis!F11170</f>
        <v>14.888830914692667</v>
      </c>
      <c r="I4523" s="4253">
        <v>10.567425054858385</v>
      </c>
      <c r="J4523" s="1468"/>
      <c r="K4523" s="1468"/>
      <c r="L4523" s="1468"/>
      <c r="M4523" s="1468"/>
      <c r="N4523" s="1468"/>
      <c r="O4523" s="1468"/>
      <c r="P4523" s="1468"/>
      <c r="Q4523" s="1468"/>
      <c r="R4523" s="1468"/>
      <c r="S4523" s="1468"/>
      <c r="T4523" s="1468"/>
      <c r="U4523" s="1468"/>
      <c r="V4523" s="1468"/>
      <c r="W4523" s="1468"/>
      <c r="X4523" s="1468"/>
      <c r="Y4523" s="1468"/>
      <c r="Z4523" s="1468"/>
      <c r="AA4523" s="1468"/>
      <c r="AB4523" s="1468"/>
    </row>
    <row r="4524" spans="1:28">
      <c r="A4524" s="1468"/>
      <c r="B4524" s="4494"/>
      <c r="C4524" s="441">
        <f>+Analysis!A11171</f>
        <v>8</v>
      </c>
      <c r="D4524" s="442">
        <f>+Analysis!B11171</f>
        <v>3.3631465088584149</v>
      </c>
      <c r="E4524" s="141">
        <f>+Analysis!C11171</f>
        <v>15.990275139090517</v>
      </c>
      <c r="F4524" s="141">
        <f>+Analysis!D11171</f>
        <v>16.270337485438887</v>
      </c>
      <c r="G4524" s="141">
        <f>+Analysis!E11171</f>
        <v>16.923816293585091</v>
      </c>
      <c r="H4524" s="141">
        <f>+Analysis!F11171</f>
        <v>17.015806759648761</v>
      </c>
      <c r="I4524" s="4253">
        <v>12.077057205552439</v>
      </c>
      <c r="J4524" s="1468"/>
      <c r="K4524" s="1468"/>
      <c r="L4524" s="1468"/>
      <c r="M4524" s="1468"/>
      <c r="N4524" s="1468"/>
      <c r="O4524" s="1468"/>
      <c r="P4524" s="1468"/>
      <c r="Q4524" s="1468"/>
      <c r="R4524" s="1468"/>
      <c r="S4524" s="1468"/>
      <c r="T4524" s="1468"/>
      <c r="U4524" s="1468"/>
      <c r="V4524" s="1468"/>
      <c r="W4524" s="1468"/>
      <c r="X4524" s="1468"/>
      <c r="Y4524" s="1468"/>
      <c r="Z4524" s="1468"/>
      <c r="AA4524" s="1468"/>
    </row>
    <row r="4525" spans="1:28">
      <c r="A4525" s="1468"/>
      <c r="B4525" s="4494"/>
      <c r="C4525" s="441">
        <f>+Analysis!A11172</f>
        <v>9</v>
      </c>
      <c r="D4525" s="442">
        <f>+Analysis!B11172</f>
        <v>3.7835398224657166</v>
      </c>
      <c r="E4525" s="141">
        <f>+Analysis!C11172</f>
        <v>17.989059531476833</v>
      </c>
      <c r="F4525" s="141">
        <f>+Analysis!D11172</f>
        <v>18.304129671118751</v>
      </c>
      <c r="G4525" s="141">
        <f>+Analysis!E11172</f>
        <v>19.039293330283229</v>
      </c>
      <c r="H4525" s="141">
        <f>+Analysis!F11172</f>
        <v>19.142782604604857</v>
      </c>
      <c r="I4525" s="4253">
        <v>13.586689356246495</v>
      </c>
      <c r="J4525" s="1468"/>
      <c r="K4525" s="1468"/>
      <c r="L4525" s="1468"/>
      <c r="M4525" s="1468"/>
      <c r="N4525" s="1468"/>
      <c r="O4525" s="1468"/>
      <c r="P4525" s="1468"/>
      <c r="Q4525" s="1468"/>
      <c r="R4525" s="1468"/>
      <c r="S4525" s="1468"/>
      <c r="T4525" s="1468"/>
      <c r="U4525" s="1468"/>
      <c r="V4525" s="1468"/>
      <c r="W4525" s="1468"/>
      <c r="X4525" s="1468"/>
      <c r="Y4525" s="1468"/>
      <c r="Z4525" s="1468"/>
      <c r="AA4525" s="1468"/>
    </row>
    <row r="4526" spans="1:28">
      <c r="A4526" s="1468"/>
      <c r="B4526" s="448"/>
      <c r="C4526" s="441">
        <f>+Analysis!A11173</f>
        <v>10</v>
      </c>
      <c r="D4526" s="444">
        <f>+Analysis!B11173</f>
        <v>4.2039331360730188</v>
      </c>
      <c r="E4526" s="445">
        <f>+Analysis!C11173</f>
        <v>19.987843923863146</v>
      </c>
      <c r="F4526" s="445">
        <f>+Analysis!D11173</f>
        <v>20.337921856798609</v>
      </c>
      <c r="G4526" s="445">
        <f>+Analysis!E11173</f>
        <v>21.154770366981364</v>
      </c>
      <c r="H4526" s="445">
        <f>+Analysis!F11173</f>
        <v>21.269758449560953</v>
      </c>
      <c r="I4526" s="4253">
        <v>15.096321506940551</v>
      </c>
      <c r="J4526" s="1468"/>
      <c r="K4526" s="1468"/>
      <c r="L4526" s="1468"/>
      <c r="M4526" s="1468"/>
      <c r="N4526" s="1468"/>
      <c r="O4526" s="1468"/>
      <c r="P4526" s="1468"/>
      <c r="Q4526" s="1468"/>
      <c r="R4526" s="1468"/>
      <c r="S4526" s="1468"/>
      <c r="T4526" s="1468"/>
      <c r="U4526" s="1468"/>
      <c r="V4526" s="1468"/>
      <c r="W4526" s="1468"/>
      <c r="X4526" s="1468"/>
      <c r="Y4526" s="1468"/>
      <c r="Z4526" s="1468"/>
      <c r="AA4526" s="1468"/>
      <c r="AB4526" s="1468"/>
    </row>
    <row r="4527" spans="1:28">
      <c r="A4527" s="1468"/>
      <c r="B4527" s="1468"/>
      <c r="C4527" s="331"/>
      <c r="D4527" s="425"/>
      <c r="E4527" s="425"/>
      <c r="F4527" s="3324"/>
      <c r="G4527" s="3324"/>
      <c r="H4527" s="3605"/>
      <c r="I4527" s="4254"/>
      <c r="J4527" s="1468"/>
      <c r="K4527" s="1468"/>
      <c r="L4527" s="1468"/>
      <c r="M4527" s="1468"/>
      <c r="N4527" s="1468"/>
      <c r="O4527" s="1468"/>
      <c r="P4527" s="1468"/>
      <c r="Q4527" s="1468"/>
      <c r="R4527" s="1468"/>
      <c r="S4527" s="1468"/>
      <c r="T4527" s="1468"/>
      <c r="U4527" s="1468"/>
      <c r="V4527" s="1468"/>
      <c r="W4527" s="1468"/>
      <c r="X4527" s="1468"/>
      <c r="Y4527" s="1468"/>
      <c r="Z4527" s="1468"/>
      <c r="AA4527" s="1468"/>
      <c r="AB4527" s="1468"/>
    </row>
    <row r="4528" spans="1:28">
      <c r="A4528" s="1468"/>
      <c r="B4528" s="1468"/>
      <c r="K4528" s="1468"/>
      <c r="L4528" s="1468"/>
      <c r="M4528" s="1468"/>
      <c r="N4528" s="1468"/>
      <c r="O4528" s="1468"/>
      <c r="P4528" s="1468"/>
      <c r="Q4528" s="1468"/>
      <c r="R4528" s="1468"/>
      <c r="S4528" s="1468"/>
      <c r="T4528" s="1468"/>
      <c r="U4528" s="1468"/>
      <c r="V4528" s="1468"/>
      <c r="W4528" s="1468"/>
      <c r="X4528" s="1468"/>
      <c r="Y4528" s="1468"/>
      <c r="Z4528" s="1468"/>
      <c r="AA4528" s="1468"/>
    </row>
    <row r="4529" spans="1:28">
      <c r="A4529" s="1468"/>
      <c r="B4529" s="1468"/>
      <c r="C4529" s="1468"/>
      <c r="D4529" s="1468"/>
      <c r="E4529" s="1468"/>
      <c r="F4529" s="1468"/>
      <c r="G4529" s="1468"/>
      <c r="H4529" s="1468"/>
      <c r="I4529" s="1468"/>
      <c r="J4529" s="1468"/>
      <c r="K4529" s="1468"/>
      <c r="L4529" s="1468"/>
      <c r="M4529" s="1468"/>
      <c r="N4529" s="1468"/>
      <c r="O4529" s="1468"/>
      <c r="P4529" s="1468"/>
      <c r="Q4529" s="1468"/>
      <c r="R4529" s="1468"/>
      <c r="S4529" s="1468"/>
      <c r="T4529" s="1468"/>
      <c r="U4529" s="1468"/>
      <c r="V4529" s="1468"/>
      <c r="W4529" s="1468"/>
      <c r="X4529" s="1468"/>
      <c r="Y4529" s="1468"/>
      <c r="Z4529" s="1468"/>
      <c r="AA4529" s="1468"/>
      <c r="AB4529" s="1468"/>
    </row>
    <row r="4530" spans="1:28">
      <c r="A4530" s="1468">
        <v>2014</v>
      </c>
      <c r="B4530" s="4009" t="s">
        <v>967</v>
      </c>
      <c r="C4530" s="1468"/>
      <c r="D4530" s="1468"/>
      <c r="E4530" s="1468"/>
      <c r="F4530" s="1468"/>
      <c r="G4530" s="1468"/>
      <c r="H4530" s="1468"/>
      <c r="I4530" s="1468"/>
      <c r="J4530" s="1468"/>
      <c r="K4530" s="1468"/>
      <c r="L4530" s="1468"/>
      <c r="M4530" s="1468"/>
      <c r="N4530" s="1468"/>
      <c r="O4530" s="1468"/>
      <c r="P4530" s="1468"/>
      <c r="Q4530" s="1468"/>
      <c r="R4530" s="1468"/>
      <c r="S4530" s="1468"/>
      <c r="T4530" s="1468"/>
      <c r="U4530" s="1468"/>
      <c r="V4530" s="1468"/>
      <c r="W4530" s="1468"/>
      <c r="X4530" s="1468"/>
      <c r="Y4530" s="1468"/>
      <c r="Z4530" s="1468"/>
      <c r="AA4530" s="1468"/>
      <c r="AB4530" s="1468"/>
    </row>
    <row r="4531" spans="1:28">
      <c r="A4531" s="4009"/>
      <c r="B4531" s="1468">
        <v>2118.462</v>
      </c>
      <c r="C4531" s="4009" t="s">
        <v>103</v>
      </c>
      <c r="D4531" s="4009" t="s">
        <v>2937</v>
      </c>
      <c r="F4531" s="1468"/>
      <c r="G4531" s="1468"/>
      <c r="H4531" s="1468"/>
      <c r="I4531" s="1468"/>
      <c r="J4531" s="1468"/>
      <c r="K4531" s="1468"/>
      <c r="L4531" s="1468"/>
      <c r="M4531" s="1468"/>
      <c r="N4531" s="1468"/>
      <c r="O4531" s="1468"/>
      <c r="P4531" s="1468"/>
      <c r="Q4531" s="1468"/>
      <c r="R4531" s="1468"/>
      <c r="S4531" s="1468"/>
      <c r="T4531" s="1468"/>
      <c r="U4531" s="1468"/>
      <c r="V4531" s="1468"/>
      <c r="W4531" s="1468"/>
      <c r="X4531" s="1468"/>
      <c r="Y4531" s="1468"/>
      <c r="Z4531" s="1468"/>
      <c r="AA4531" s="1468"/>
      <c r="AB4531" s="1468"/>
    </row>
    <row r="4532" spans="1:28">
      <c r="A4532" s="1468" t="s">
        <v>4235</v>
      </c>
      <c r="B4532" s="1468">
        <v>1012.9999999999999</v>
      </c>
      <c r="C4532" s="281">
        <v>3677</v>
      </c>
      <c r="D4532" s="1468"/>
      <c r="E4532" s="1468"/>
      <c r="F4532" s="1468"/>
      <c r="G4532" s="1468"/>
      <c r="H4532" s="1468"/>
      <c r="I4532" s="1468"/>
      <c r="J4532" s="1468"/>
      <c r="K4532" s="1468"/>
      <c r="L4532" s="1468"/>
      <c r="M4532" s="1468"/>
      <c r="N4532" s="1468"/>
      <c r="O4532" s="1468"/>
      <c r="P4532" s="1468"/>
      <c r="Q4532" s="1468"/>
      <c r="R4532" s="1468"/>
      <c r="S4532" s="1468"/>
      <c r="T4532" s="1468"/>
      <c r="U4532" s="1468"/>
      <c r="V4532" s="1468"/>
      <c r="W4532" s="1468"/>
      <c r="X4532" s="1468"/>
      <c r="Y4532" s="1468"/>
      <c r="Z4532" s="1468"/>
      <c r="AA4532" s="1468"/>
      <c r="AB4532" s="1468"/>
    </row>
    <row r="4533" spans="1:28">
      <c r="A4533" s="1468" t="s">
        <v>4261</v>
      </c>
      <c r="B4533" s="1468"/>
      <c r="C4533" s="281">
        <v>636</v>
      </c>
      <c r="D4533" s="1468"/>
      <c r="E4533" s="1468"/>
      <c r="F4533" s="1468"/>
      <c r="G4533" s="1468"/>
      <c r="H4533" s="1468"/>
      <c r="I4533" s="1468"/>
      <c r="J4533" s="1468"/>
      <c r="K4533" s="1468"/>
      <c r="L4533" s="1468"/>
      <c r="M4533" s="1468"/>
      <c r="N4533" s="1468"/>
      <c r="O4533" s="1468"/>
      <c r="P4533" s="1468"/>
      <c r="Q4533" s="1468"/>
      <c r="R4533" s="1468"/>
      <c r="S4533" s="1468"/>
      <c r="T4533" s="1468"/>
      <c r="U4533" s="1468"/>
      <c r="V4533" s="1468"/>
      <c r="W4533" s="1468"/>
      <c r="X4533" s="1468"/>
      <c r="Y4533" s="1468"/>
      <c r="Z4533" s="1468"/>
      <c r="AA4533" s="1468"/>
      <c r="AB4533" s="1468"/>
    </row>
    <row r="4534" spans="1:28">
      <c r="A4534" s="1468" t="s">
        <v>6324</v>
      </c>
      <c r="B4534" s="1468">
        <v>449.839</v>
      </c>
      <c r="C4534" s="1468"/>
      <c r="D4534" s="1468"/>
      <c r="E4534" s="1468"/>
      <c r="F4534" s="1468"/>
      <c r="G4534" s="1468"/>
      <c r="H4534" s="1468"/>
      <c r="I4534" s="1468"/>
      <c r="J4534" s="1468"/>
      <c r="K4534" s="1468"/>
      <c r="L4534" s="1468"/>
      <c r="M4534" s="1468"/>
      <c r="N4534" s="1468"/>
      <c r="O4534" s="1468"/>
      <c r="P4534" s="1468"/>
      <c r="Q4534" s="1468"/>
      <c r="R4534" s="1468"/>
      <c r="S4534" s="1468"/>
      <c r="T4534" s="1468"/>
      <c r="U4534" s="1468"/>
      <c r="V4534" s="1468"/>
      <c r="W4534" s="1468"/>
      <c r="X4534" s="1468"/>
      <c r="Y4534" s="1468"/>
      <c r="Z4534" s="1468"/>
      <c r="AA4534" s="1468"/>
      <c r="AB4534" s="1468"/>
    </row>
    <row r="4535" spans="1:28">
      <c r="A4535" s="1468" t="s">
        <v>1703</v>
      </c>
      <c r="B4535" s="1468">
        <v>396.29599999999999</v>
      </c>
      <c r="C4535" s="1468">
        <v>300.98000000000008</v>
      </c>
      <c r="D4535" s="1468"/>
      <c r="E4535" s="1468"/>
      <c r="F4535" s="1468"/>
      <c r="G4535" s="1468"/>
      <c r="H4535" s="1468"/>
      <c r="I4535" s="1468"/>
      <c r="J4535" s="1468"/>
      <c r="K4535" s="1468"/>
      <c r="L4535" s="1468"/>
      <c r="M4535" s="1468"/>
      <c r="N4535" s="1468"/>
      <c r="O4535" s="1468"/>
      <c r="P4535" s="1468"/>
      <c r="Q4535" s="1468"/>
      <c r="R4535" s="1468"/>
      <c r="S4535" s="1468"/>
      <c r="T4535" s="1468"/>
      <c r="U4535" s="1468"/>
      <c r="V4535" s="1468"/>
      <c r="W4535" s="1468"/>
      <c r="X4535" s="1468"/>
      <c r="Y4535" s="1468"/>
      <c r="Z4535" s="1468"/>
      <c r="AA4535" s="1468"/>
      <c r="AB4535" s="1468"/>
    </row>
    <row r="4536" spans="1:28">
      <c r="A4536" s="1468" t="s">
        <v>6325</v>
      </c>
      <c r="C4536" s="281"/>
      <c r="D4536" s="1468"/>
      <c r="E4536" s="1468"/>
      <c r="F4536" s="1468"/>
      <c r="G4536" s="1468"/>
      <c r="H4536" s="1468"/>
      <c r="I4536" s="1468"/>
      <c r="J4536" s="1468"/>
      <c r="K4536" s="1468"/>
      <c r="L4536" s="1468"/>
      <c r="M4536" s="1468"/>
      <c r="N4536" s="1468"/>
      <c r="O4536" s="1468"/>
      <c r="P4536" s="1468"/>
      <c r="Q4536" s="1468"/>
      <c r="R4536" s="1468"/>
      <c r="S4536" s="1468"/>
      <c r="T4536" s="1468"/>
      <c r="U4536" s="1468"/>
      <c r="V4536" s="1468"/>
      <c r="W4536" s="1468"/>
      <c r="X4536" s="1468"/>
      <c r="Y4536" s="1468"/>
      <c r="Z4536" s="1468"/>
      <c r="AA4536" s="1468"/>
      <c r="AB4536" s="1468"/>
    </row>
    <row r="4537" spans="1:28">
      <c r="A4537" s="1468" t="s">
        <v>6326</v>
      </c>
      <c r="B4537" s="1468"/>
      <c r="C4537" s="1468"/>
      <c r="D4537" s="1468"/>
      <c r="E4537" s="1468"/>
      <c r="F4537" s="1468"/>
      <c r="H4537" s="1468"/>
      <c r="J4537" s="1468"/>
      <c r="K4537" s="1468"/>
      <c r="L4537" s="1468"/>
      <c r="M4537" s="1468"/>
      <c r="N4537" s="1468"/>
      <c r="O4537" s="1468"/>
      <c r="P4537" s="1468"/>
      <c r="Q4537" s="1468"/>
      <c r="R4537" s="1468"/>
      <c r="S4537" s="1468"/>
      <c r="T4537" s="1468"/>
      <c r="U4537" s="1468"/>
      <c r="V4537" s="1468"/>
      <c r="W4537" s="1468"/>
      <c r="X4537" s="1468"/>
      <c r="Y4537" s="1468"/>
      <c r="Z4537" s="1468"/>
      <c r="AA4537" s="1468"/>
      <c r="AB4537" s="1468"/>
    </row>
    <row r="4538" spans="1:28">
      <c r="A4538" s="1468" t="s">
        <v>6327</v>
      </c>
      <c r="B4538" s="1468"/>
      <c r="C4538" s="1468"/>
      <c r="D4538" s="1468"/>
      <c r="E4538" s="1468"/>
      <c r="F4538" s="1468"/>
      <c r="G4538" s="1468"/>
      <c r="H4538" s="1468"/>
      <c r="I4538" s="1468"/>
      <c r="J4538" s="1468"/>
      <c r="K4538" s="1468"/>
      <c r="L4538" s="1468"/>
      <c r="M4538" s="1468"/>
      <c r="N4538" s="1468"/>
      <c r="O4538" s="1468"/>
      <c r="P4538" s="1468"/>
      <c r="Q4538" s="1468"/>
      <c r="R4538" s="1468"/>
      <c r="S4538" s="1468"/>
      <c r="T4538" s="1468"/>
      <c r="U4538" s="1468"/>
      <c r="V4538" s="1468"/>
      <c r="W4538" s="1468"/>
      <c r="X4538" s="1468"/>
      <c r="Y4538" s="1468"/>
      <c r="Z4538" s="1468"/>
      <c r="AA4538" s="1468"/>
      <c r="AB4538" s="1468"/>
    </row>
    <row r="4539" spans="1:28">
      <c r="A4539" s="1468" t="s">
        <v>6328</v>
      </c>
      <c r="B4539" s="1468"/>
      <c r="C4539" s="281" t="e">
        <f>#NULL!</f>
        <v>#NULL!</v>
      </c>
      <c r="D4539" s="281" t="e">
        <f>#NULL!</f>
        <v>#NULL!</v>
      </c>
      <c r="E4539" s="1468"/>
      <c r="F4539" t="s">
        <v>6329</v>
      </c>
      <c r="G4539" s="1468"/>
      <c r="H4539" s="1468" t="s">
        <v>103</v>
      </c>
      <c r="I4539" s="1468" t="s">
        <v>6330</v>
      </c>
      <c r="J4539" s="1468"/>
      <c r="K4539" s="1468"/>
      <c r="L4539" s="1468"/>
      <c r="M4539" s="1468"/>
      <c r="N4539" s="1468"/>
      <c r="O4539" s="1468"/>
      <c r="P4539" s="1468"/>
      <c r="Q4539" s="1468"/>
      <c r="R4539" s="1468"/>
      <c r="S4539" s="1468"/>
      <c r="T4539" s="1468"/>
      <c r="U4539" s="1468"/>
      <c r="V4539" s="1468"/>
      <c r="W4539" s="1468"/>
      <c r="X4539" s="1468"/>
      <c r="Y4539" s="1468"/>
      <c r="Z4539" s="1468"/>
      <c r="AA4539" s="1468"/>
      <c r="AB4539" s="1468"/>
    </row>
    <row r="4540" spans="1:28">
      <c r="A4540" s="1468" t="s">
        <v>6331</v>
      </c>
      <c r="B4540" s="1468"/>
      <c r="C4540" s="281" t="e">
        <f>#NULL!</f>
        <v>#NULL!</v>
      </c>
      <c r="D4540" s="281" t="e">
        <f>#NULL!</f>
        <v>#NULL!</v>
      </c>
      <c r="E4540" s="1468"/>
      <c r="F4540" t="s">
        <v>6332</v>
      </c>
      <c r="G4540" s="1468"/>
      <c r="H4540" s="1468"/>
      <c r="I4540" s="1468"/>
      <c r="J4540" s="1468"/>
      <c r="K4540" s="1468"/>
      <c r="L4540" s="1468"/>
      <c r="M4540" s="1468"/>
      <c r="N4540" s="1468"/>
      <c r="O4540" s="1468"/>
      <c r="P4540" s="1468"/>
      <c r="Q4540" s="1468"/>
      <c r="R4540" s="1468"/>
      <c r="S4540" s="1468"/>
      <c r="T4540" s="1468"/>
      <c r="U4540" s="1468"/>
      <c r="V4540" s="1468"/>
      <c r="W4540" s="1468"/>
      <c r="X4540" s="1468"/>
      <c r="Y4540" s="1468"/>
      <c r="Z4540" s="1468"/>
      <c r="AA4540" s="1468"/>
      <c r="AB4540" s="1468"/>
    </row>
    <row r="4541" spans="1:28">
      <c r="A4541" s="1468" t="s">
        <v>6333</v>
      </c>
      <c r="B4541" s="1468"/>
      <c r="C4541" s="281"/>
      <c r="D4541" s="281"/>
      <c r="E4541" s="1468"/>
      <c r="F4541" s="1468"/>
      <c r="G4541" s="1468"/>
      <c r="H4541" s="1468"/>
      <c r="I4541" s="1468"/>
      <c r="J4541" s="1468"/>
      <c r="K4541" s="1468"/>
      <c r="L4541" s="1468"/>
      <c r="M4541" s="1468"/>
      <c r="N4541" s="1468"/>
      <c r="O4541" s="1468"/>
      <c r="P4541" s="1468"/>
      <c r="Q4541" s="1468"/>
      <c r="R4541" s="1468"/>
      <c r="S4541" s="1468"/>
      <c r="T4541" s="1468"/>
      <c r="U4541" s="1468"/>
      <c r="V4541" s="1468"/>
      <c r="W4541" s="1468"/>
      <c r="X4541" s="1468"/>
      <c r="Y4541" s="1468"/>
      <c r="Z4541" s="1468"/>
      <c r="AA4541" s="1468"/>
      <c r="AB4541" s="1468"/>
    </row>
    <row r="4542" spans="1:28">
      <c r="A4542" s="1468" t="s">
        <v>2844</v>
      </c>
      <c r="B4542" s="1468"/>
      <c r="C4542" s="281" t="e">
        <f>#NULL!</f>
        <v>#NULL!</v>
      </c>
      <c r="D4542" s="281" t="e">
        <f>#NULL!</f>
        <v>#NULL!</v>
      </c>
      <c r="E4542" s="1468"/>
      <c r="F4542" t="s">
        <v>6334</v>
      </c>
      <c r="G4542" s="1468"/>
      <c r="H4542" s="1468"/>
      <c r="I4542" s="1468"/>
      <c r="J4542" s="1468"/>
      <c r="K4542" s="1468"/>
      <c r="L4542" s="1468"/>
      <c r="M4542" s="1468"/>
      <c r="N4542" s="1468"/>
      <c r="O4542" s="1468"/>
      <c r="P4542" s="1468"/>
      <c r="Q4542" s="1468"/>
      <c r="R4542" s="1468"/>
      <c r="S4542" s="1468"/>
      <c r="T4542" s="1468"/>
      <c r="U4542" s="1468"/>
      <c r="V4542" s="1468"/>
      <c r="W4542" s="1468"/>
      <c r="X4542" s="1468"/>
      <c r="Y4542" s="1468"/>
      <c r="Z4542" s="1468"/>
      <c r="AA4542" s="1468"/>
      <c r="AB4542" s="1468"/>
    </row>
    <row r="4543" spans="1:28">
      <c r="A4543" s="1468" t="s">
        <v>2774</v>
      </c>
      <c r="B4543" s="1468">
        <v>2373.893</v>
      </c>
      <c r="C4543" s="281"/>
      <c r="D4543" s="281" t="e">
        <f>#NULL!</f>
        <v>#NULL!</v>
      </c>
      <c r="E4543" s="1468"/>
      <c r="F4543" t="s">
        <v>6335</v>
      </c>
      <c r="G4543" s="1468"/>
      <c r="H4543" s="1468"/>
      <c r="I4543" s="1468"/>
      <c r="J4543" s="1468"/>
      <c r="K4543" s="1468"/>
      <c r="L4543" s="1468"/>
      <c r="M4543" s="1468"/>
      <c r="N4543" s="1468"/>
      <c r="O4543" s="1468"/>
      <c r="P4543" s="1468"/>
      <c r="Q4543" s="1468"/>
      <c r="R4543" s="1468"/>
      <c r="S4543" s="1468"/>
      <c r="T4543" s="1468"/>
      <c r="U4543" s="1468"/>
      <c r="V4543" s="1468"/>
      <c r="W4543" s="1468"/>
      <c r="X4543" s="1468"/>
      <c r="Y4543" s="1468"/>
      <c r="Z4543" s="1468"/>
      <c r="AA4543" s="1468"/>
      <c r="AB4543" s="1468"/>
    </row>
    <row r="4544" spans="1:28">
      <c r="A4544" s="1468" t="s">
        <v>6336</v>
      </c>
      <c r="B4544" s="1468">
        <v>1131.5999999999999</v>
      </c>
      <c r="C4544" s="281" t="e">
        <f>#NULL!</f>
        <v>#NULL!</v>
      </c>
      <c r="D4544" s="281" t="e">
        <f>#NULL!</f>
        <v>#NULL!</v>
      </c>
      <c r="E4544" s="1468"/>
      <c r="F4544" t="s">
        <v>6337</v>
      </c>
      <c r="G4544" s="1468"/>
      <c r="H4544" s="1468"/>
      <c r="I4544" s="1468"/>
      <c r="J4544" s="1468"/>
      <c r="K4544" s="1468"/>
      <c r="L4544" s="1468"/>
      <c r="M4544" s="1468"/>
      <c r="N4544" s="1468"/>
      <c r="O4544" s="1468"/>
      <c r="P4544" s="1468"/>
      <c r="Q4544" s="1468"/>
      <c r="R4544" s="1468"/>
      <c r="S4544" s="1468"/>
      <c r="T4544" s="1468"/>
      <c r="U4544" s="1468"/>
      <c r="V4544" s="1468"/>
      <c r="W4544" s="1468"/>
      <c r="X4544" s="1468"/>
      <c r="Y4544" s="1468"/>
      <c r="Z4544" s="1468"/>
      <c r="AA4544" s="1468"/>
      <c r="AB4544" s="1468"/>
    </row>
    <row r="4545" spans="1:38">
      <c r="A4545" s="1468" t="s">
        <v>6338</v>
      </c>
      <c r="B4545" s="1468">
        <v>6082</v>
      </c>
      <c r="C4545" s="281" t="e">
        <f>#NULL!</f>
        <v>#NULL!</v>
      </c>
      <c r="D4545" s="281" t="e">
        <f>#NULL!</f>
        <v>#NULL!</v>
      </c>
      <c r="E4545" s="1468"/>
      <c r="F4545" t="s">
        <v>6339</v>
      </c>
      <c r="G4545" s="1468" t="s">
        <v>103</v>
      </c>
      <c r="H4545" s="1468" t="s">
        <v>6340</v>
      </c>
      <c r="I4545" s="1468"/>
      <c r="J4545" s="1468"/>
      <c r="K4545" s="1468"/>
      <c r="L4545" s="1468"/>
      <c r="M4545" s="1468"/>
      <c r="N4545" s="1468"/>
      <c r="O4545" s="1468"/>
      <c r="P4545" s="1468"/>
      <c r="Q4545" s="1468"/>
      <c r="R4545" s="1468"/>
      <c r="S4545" s="1468"/>
      <c r="T4545" s="1468"/>
      <c r="U4545" s="1468"/>
      <c r="V4545" s="1468"/>
      <c r="W4545" s="1468"/>
      <c r="X4545" s="1468"/>
      <c r="Y4545" s="1468"/>
      <c r="Z4545" s="1468"/>
      <c r="AA4545" s="1468"/>
      <c r="AB4545" s="1468"/>
    </row>
    <row r="4546" spans="1:38">
      <c r="A4546" s="1468" t="s">
        <v>3789</v>
      </c>
      <c r="B4546" s="1468"/>
      <c r="C4546" s="281" t="e">
        <f>#NULL!</f>
        <v>#NULL!</v>
      </c>
      <c r="D4546" s="281" t="e">
        <f>#NULL!</f>
        <v>#NULL!</v>
      </c>
      <c r="E4546" s="1468"/>
      <c r="F4546" t="s">
        <v>6341</v>
      </c>
      <c r="G4546" s="1468"/>
      <c r="H4546" s="1468"/>
      <c r="I4546" s="1468"/>
      <c r="J4546" s="1468"/>
      <c r="K4546" s="1468"/>
      <c r="L4546" s="1468"/>
      <c r="M4546" s="1468"/>
      <c r="N4546" s="1468"/>
      <c r="O4546" s="1468"/>
      <c r="P4546" s="1468"/>
      <c r="Q4546" s="1468"/>
      <c r="R4546" s="1468"/>
      <c r="S4546" s="1468"/>
      <c r="T4546" s="1468"/>
      <c r="U4546" s="1468"/>
      <c r="V4546" s="1468"/>
      <c r="W4546" s="1468"/>
      <c r="X4546" s="1468"/>
      <c r="Y4546" s="1468"/>
      <c r="Z4546" s="1468"/>
      <c r="AA4546" s="1468"/>
      <c r="AB4546" s="1468"/>
    </row>
    <row r="4547" spans="1:38">
      <c r="A4547" s="1468" t="s">
        <v>6342</v>
      </c>
      <c r="B4547" s="1468"/>
      <c r="C4547" s="281" t="e">
        <f>#NULL!</f>
        <v>#NULL!</v>
      </c>
      <c r="D4547" s="281" t="e">
        <f>#NULL!</f>
        <v>#NULL!</v>
      </c>
      <c r="E4547" s="1468"/>
      <c r="F4547" t="s">
        <v>6343</v>
      </c>
      <c r="G4547" s="1468"/>
      <c r="H4547" s="1468"/>
      <c r="I4547" s="1468"/>
      <c r="J4547" s="1468"/>
      <c r="K4547" s="1468"/>
      <c r="L4547" s="1468"/>
      <c r="M4547" s="1468"/>
      <c r="N4547" s="1468"/>
      <c r="O4547" s="1468"/>
      <c r="P4547" s="1468"/>
      <c r="Q4547" s="1468"/>
      <c r="R4547" s="1468"/>
      <c r="S4547" s="1468"/>
      <c r="T4547" s="1468"/>
      <c r="U4547" s="1468"/>
      <c r="V4547" s="1468"/>
      <c r="W4547" s="1468"/>
      <c r="X4547" s="1468"/>
      <c r="Y4547" s="1468"/>
      <c r="Z4547" s="1468"/>
      <c r="AA4547" s="1468"/>
      <c r="AB4547" s="1468"/>
    </row>
    <row r="4548" spans="1:38">
      <c r="A4548" s="1468"/>
      <c r="B4548" s="1468"/>
      <c r="C4548" s="1468"/>
      <c r="D4548" s="1468"/>
      <c r="E4548" s="1468"/>
      <c r="F4548" s="1468"/>
      <c r="G4548" s="1468"/>
      <c r="H4548" s="1468"/>
      <c r="I4548" s="1468"/>
      <c r="J4548" s="1468"/>
      <c r="K4548" s="1468"/>
      <c r="L4548" s="1468"/>
      <c r="M4548" s="1468"/>
      <c r="N4548" s="1468"/>
      <c r="O4548" s="1468"/>
      <c r="P4548" s="1468"/>
      <c r="Q4548" s="1468"/>
      <c r="R4548" s="1468"/>
      <c r="S4548" s="1468"/>
      <c r="T4548" s="1468"/>
      <c r="U4548" s="1468"/>
      <c r="V4548" s="1468"/>
      <c r="W4548" s="1468"/>
      <c r="X4548" s="1468"/>
      <c r="Y4548" s="1468"/>
      <c r="Z4548" s="1468"/>
      <c r="AA4548" s="1468"/>
      <c r="AB4548" s="1468"/>
    </row>
    <row r="4549" spans="1:38">
      <c r="A4549" s="1468"/>
      <c r="B4549" s="3605"/>
      <c r="C4549" s="1468"/>
      <c r="D4549" s="1468"/>
      <c r="E4549" s="1468"/>
      <c r="G4549" s="1468"/>
      <c r="H4549" s="1468"/>
      <c r="I4549" s="1468"/>
      <c r="J4549" s="1468"/>
      <c r="K4549" s="1468"/>
      <c r="L4549" s="1468"/>
      <c r="M4549" s="1468"/>
      <c r="N4549" s="1468"/>
      <c r="O4549" s="1468"/>
      <c r="P4549" s="1468"/>
      <c r="Q4549" s="1468"/>
      <c r="R4549" s="1468"/>
      <c r="S4549" s="1468"/>
      <c r="T4549" s="1468"/>
      <c r="U4549" s="1468"/>
      <c r="V4549" s="1468"/>
      <c r="W4549" s="1468"/>
      <c r="X4549" s="1468"/>
      <c r="Y4549" s="1468"/>
      <c r="Z4549" s="1468"/>
      <c r="AA4549" s="1468"/>
      <c r="AB4549" s="1468"/>
    </row>
    <row r="4550" spans="1:38">
      <c r="A4550" s="411" t="s">
        <v>6344</v>
      </c>
      <c r="B4550" s="4100">
        <v>2012</v>
      </c>
      <c r="C4550" s="3605"/>
      <c r="D4550" s="3605"/>
      <c r="E4550" s="1468"/>
      <c r="F4550" s="1468"/>
      <c r="G4550" s="1468"/>
      <c r="H4550" s="1468"/>
      <c r="I4550" s="1468"/>
      <c r="J4550" s="1468"/>
      <c r="K4550" s="1468"/>
      <c r="L4550" s="1468"/>
      <c r="M4550" s="1468"/>
      <c r="N4550" s="1468"/>
      <c r="O4550" s="1468"/>
      <c r="P4550" s="1468"/>
      <c r="Q4550" s="1468"/>
      <c r="R4550" s="1468"/>
      <c r="S4550" s="1468"/>
      <c r="T4550" s="1468"/>
      <c r="U4550" s="1468"/>
      <c r="V4550" s="1468"/>
      <c r="W4550" s="1468"/>
      <c r="X4550" s="1468"/>
      <c r="Y4550" s="1468"/>
      <c r="Z4550" s="1468"/>
      <c r="AA4550" s="1468"/>
      <c r="AB4550" s="1468"/>
    </row>
    <row r="4551" spans="1:38">
      <c r="A4551" s="3558"/>
      <c r="B4551" s="1468"/>
      <c r="C4551" s="4100">
        <v>2013</v>
      </c>
      <c r="D4551" s="4100">
        <v>2014</v>
      </c>
      <c r="E4551" s="4235" t="s">
        <v>3849</v>
      </c>
      <c r="F4551" s="4235" t="s">
        <v>3720</v>
      </c>
      <c r="G4551" s="4235" t="s">
        <v>3725</v>
      </c>
      <c r="H4551" s="4235" t="s">
        <v>3726</v>
      </c>
      <c r="I4551" s="4235" t="s">
        <v>3727</v>
      </c>
      <c r="J4551" s="4235" t="s">
        <v>3728</v>
      </c>
      <c r="L4551" s="1468"/>
      <c r="M4551" s="1468"/>
      <c r="N4551" s="1468"/>
      <c r="O4551" s="1468"/>
      <c r="P4551" s="1468"/>
      <c r="Q4551" s="1468"/>
      <c r="R4551" s="1468"/>
      <c r="S4551" s="1468"/>
      <c r="T4551" s="1468"/>
      <c r="U4551" s="1468"/>
      <c r="V4551" s="1468"/>
      <c r="W4551" s="1468"/>
      <c r="X4551" s="1468"/>
      <c r="Y4551" s="1468"/>
      <c r="Z4551" s="1468"/>
      <c r="AA4551" s="1468"/>
      <c r="AB4551" s="1468"/>
    </row>
    <row r="4552" spans="1:38">
      <c r="A4552" s="411" t="s">
        <v>1466</v>
      </c>
      <c r="B4552" s="1468" t="e">
        <f>+'CVC Cable'!#REF!</f>
        <v>#REF!</v>
      </c>
      <c r="C4552" s="1468"/>
      <c r="D4552" s="1468"/>
      <c r="E4552" s="1468"/>
      <c r="F4552" s="1468"/>
      <c r="G4552" s="1468"/>
      <c r="H4552" s="1468"/>
      <c r="I4552" s="1468"/>
      <c r="J4552" s="1468"/>
      <c r="L4552" s="1468"/>
      <c r="M4552" s="1468"/>
      <c r="N4552" s="1468"/>
      <c r="O4552" s="1468"/>
      <c r="P4552" s="1468"/>
      <c r="Q4552" s="1468"/>
      <c r="R4552" s="1468"/>
      <c r="S4552" s="1468"/>
      <c r="T4552" s="1468"/>
      <c r="U4552" s="1468"/>
      <c r="V4552" s="1468"/>
      <c r="W4552" s="1468"/>
      <c r="X4552" s="1468"/>
      <c r="Y4552" s="1468"/>
      <c r="Z4552" s="1468"/>
      <c r="AA4552" s="1468"/>
      <c r="AB4552" s="1468"/>
    </row>
    <row r="4553" spans="1:38">
      <c r="A4553" s="4255" t="s">
        <v>6345</v>
      </c>
      <c r="B4553" s="1468">
        <f>+'CVC Cable'!CP98</f>
        <v>3231</v>
      </c>
      <c r="C4553" s="1468" t="e">
        <f>+'CVC Cable'!#REF!</f>
        <v>#REF!</v>
      </c>
      <c r="D4553" s="1468" t="e">
        <f>+'CVC Cable'!#REF!</f>
        <v>#REF!</v>
      </c>
      <c r="E4553" s="1468" t="e">
        <f>+'CVC Cable'!#REF!</f>
        <v>#REF!</v>
      </c>
      <c r="F4553" s="1468" t="e">
        <f>+'CVC Cable'!#REF!</f>
        <v>#REF!</v>
      </c>
      <c r="G4553" s="1468" t="e">
        <f>+'CVC Cable'!#REF!</f>
        <v>#REF!</v>
      </c>
      <c r="H4553" s="1468" t="e">
        <f>+'CVC Cable'!#REF!</f>
        <v>#REF!</v>
      </c>
      <c r="I4553" s="1468" t="e">
        <f>+'CVC Cable'!#REF!</f>
        <v>#REF!</v>
      </c>
      <c r="J4553" s="1468" t="e">
        <f>+'CVC Cable'!#REF!</f>
        <v>#REF!</v>
      </c>
      <c r="L4553" s="1468"/>
      <c r="M4553" s="1468"/>
      <c r="N4553" s="1468"/>
      <c r="O4553" s="1468"/>
      <c r="P4553" s="1468"/>
      <c r="Q4553" s="1468"/>
      <c r="R4553" s="1468"/>
      <c r="S4553" s="1468"/>
      <c r="T4553" s="1468"/>
      <c r="U4553" s="1468"/>
      <c r="V4553" s="1468"/>
      <c r="W4553" s="1468"/>
      <c r="X4553" s="1468"/>
      <c r="Y4553" s="1468"/>
      <c r="Z4553" s="1468"/>
      <c r="AA4553" s="1468"/>
      <c r="AB4553" s="1468"/>
    </row>
    <row r="4554" spans="1:38">
      <c r="A4554" s="4255" t="s">
        <v>3618</v>
      </c>
      <c r="B4554" s="457" t="e">
        <f t="shared" ref="B4554:J4555" si="397">+B4552/B4553</f>
        <v>#REF!</v>
      </c>
      <c r="C4554" s="1468">
        <f>+'CVC Cable'!CU98</f>
        <v>2864.0031490552833</v>
      </c>
      <c r="D4554" s="1468">
        <f>+'CVC Cable'!CZ98</f>
        <v>2861</v>
      </c>
      <c r="E4554" s="1468">
        <f>+'CVC Cable'!DE98</f>
        <v>2858</v>
      </c>
      <c r="F4554" s="1468">
        <f>+'CVC Cable'!DJ98</f>
        <v>2879</v>
      </c>
      <c r="G4554" s="1468">
        <f>+'CVC Cable'!DO98</f>
        <v>2893.4</v>
      </c>
      <c r="H4554" s="1468">
        <f>+'CVC Cable'!DT98</f>
        <v>2886.0923522753369</v>
      </c>
      <c r="I4554" s="1468">
        <f>+'CVC Cable'!DY98</f>
        <v>2881.7780606026336</v>
      </c>
      <c r="J4554" s="1468">
        <f>+'CVC Cable'!DZ98</f>
        <v>2876.3420882405871</v>
      </c>
      <c r="L4554" s="1468"/>
      <c r="M4554" s="1468"/>
      <c r="N4554" s="1468"/>
      <c r="O4554" s="1468"/>
      <c r="P4554" s="1468"/>
      <c r="Q4554" s="1468"/>
      <c r="R4554" s="1468"/>
      <c r="S4554" s="1468"/>
      <c r="T4554" s="1468"/>
      <c r="U4554" s="1468"/>
      <c r="V4554" s="1468"/>
      <c r="W4554" s="1468"/>
      <c r="X4554" s="1468"/>
      <c r="Y4554" s="1468"/>
      <c r="Z4554" s="1468"/>
      <c r="AA4554" s="1468"/>
      <c r="AB4554" s="1468"/>
    </row>
    <row r="4555" spans="1:38" ht="15">
      <c r="A4555" s="456" t="s">
        <v>6344</v>
      </c>
      <c r="B4555" s="1468"/>
      <c r="C4555" s="457" t="e">
        <f t="shared" si="397"/>
        <v>#REF!</v>
      </c>
      <c r="D4555" s="457" t="e">
        <f t="shared" si="397"/>
        <v>#REF!</v>
      </c>
      <c r="E4555" s="457" t="e">
        <f t="shared" si="397"/>
        <v>#REF!</v>
      </c>
      <c r="F4555" s="457" t="e">
        <f t="shared" si="397"/>
        <v>#REF!</v>
      </c>
      <c r="G4555" s="457" t="e">
        <f t="shared" si="397"/>
        <v>#REF!</v>
      </c>
      <c r="H4555" s="457" t="e">
        <f t="shared" si="397"/>
        <v>#REF!</v>
      </c>
      <c r="I4555" s="457" t="e">
        <f t="shared" si="397"/>
        <v>#REF!</v>
      </c>
      <c r="J4555" s="457" t="e">
        <f t="shared" si="397"/>
        <v>#REF!</v>
      </c>
      <c r="K4555" s="458"/>
      <c r="L4555" s="411"/>
      <c r="M4555" s="411"/>
      <c r="N4555" s="411"/>
      <c r="O4555" s="411"/>
      <c r="P4555" s="411"/>
      <c r="Q4555" s="411"/>
      <c r="R4555" s="411"/>
      <c r="S4555" s="411"/>
      <c r="T4555" s="411"/>
      <c r="U4555" s="411"/>
      <c r="V4555" s="411"/>
      <c r="W4555" s="411"/>
      <c r="X4555" s="411"/>
      <c r="Y4555" s="411"/>
      <c r="Z4555" s="411"/>
      <c r="AA4555" s="411"/>
      <c r="AB4555" s="411"/>
      <c r="AC4555" s="458"/>
      <c r="AD4555" s="458"/>
      <c r="AE4555" s="458"/>
      <c r="AF4555" s="458"/>
      <c r="AG4555" s="458"/>
      <c r="AH4555" s="458"/>
      <c r="AI4555" s="458"/>
      <c r="AJ4555" s="458"/>
      <c r="AK4555" s="458"/>
      <c r="AL4555" s="458"/>
    </row>
    <row r="4556" spans="1:38">
      <c r="A4556" s="1468"/>
      <c r="B4556" s="1468"/>
      <c r="C4556" s="1468"/>
      <c r="D4556" s="1468"/>
      <c r="E4556" s="1468"/>
      <c r="F4556" s="1468"/>
      <c r="G4556" s="1468"/>
      <c r="H4556" s="1468"/>
      <c r="I4556" s="1468"/>
      <c r="J4556" s="1468"/>
      <c r="L4556" s="1468"/>
      <c r="M4556" s="1468"/>
      <c r="N4556" s="1468"/>
      <c r="O4556" s="1468"/>
      <c r="P4556" s="1468"/>
      <c r="Q4556" s="1468"/>
      <c r="R4556" s="1468"/>
      <c r="S4556" s="1468"/>
      <c r="T4556" s="1468"/>
      <c r="U4556" s="1468"/>
      <c r="V4556" s="1468"/>
      <c r="W4556" s="1468"/>
      <c r="X4556" s="1468"/>
      <c r="Y4556" s="1468"/>
      <c r="Z4556" s="1468"/>
      <c r="AA4556" s="1468"/>
      <c r="AB4556" s="1468"/>
    </row>
    <row r="4557" spans="1:38">
      <c r="A4557" s="411" t="s">
        <v>1700</v>
      </c>
      <c r="B4557" s="1468">
        <v>2761</v>
      </c>
      <c r="C4557" s="1468"/>
      <c r="D4557" s="1468"/>
      <c r="E4557" s="1468"/>
      <c r="F4557" s="1468"/>
      <c r="G4557" s="1468"/>
      <c r="H4557" s="1468"/>
      <c r="I4557" s="1468"/>
      <c r="J4557" s="1468"/>
      <c r="L4557" s="1468"/>
      <c r="M4557" s="1468"/>
      <c r="N4557" s="1468"/>
      <c r="O4557" s="1468"/>
      <c r="P4557" s="1468"/>
      <c r="Q4557" s="1468"/>
      <c r="R4557" s="1468"/>
      <c r="S4557" s="1468"/>
      <c r="T4557" s="1468"/>
      <c r="U4557" s="1468"/>
      <c r="V4557" s="1468"/>
      <c r="W4557" s="1468"/>
      <c r="X4557" s="1468"/>
      <c r="Y4557" s="1468"/>
      <c r="Z4557" s="1468"/>
      <c r="AA4557" s="1468"/>
      <c r="AB4557" s="1468"/>
    </row>
    <row r="4558" spans="1:38">
      <c r="A4558" s="4255" t="s">
        <v>6345</v>
      </c>
      <c r="B4558" s="1468">
        <v>1449.4</v>
      </c>
      <c r="C4558" s="1468">
        <v>2839.2999999999997</v>
      </c>
      <c r="D4558" s="1468">
        <v>2938.8999999999996</v>
      </c>
      <c r="E4558" s="1468">
        <v>2995.2719504815459</v>
      </c>
      <c r="F4558" s="1468">
        <v>3084.3328851282663</v>
      </c>
      <c r="G4558" s="1468">
        <v>3084.3328851282663</v>
      </c>
      <c r="H4558" s="1468">
        <v>3195.7546738406309</v>
      </c>
      <c r="I4558" s="1468">
        <v>3321.9839825155359</v>
      </c>
      <c r="J4558" s="1468">
        <v>3457.402535733991</v>
      </c>
      <c r="L4558" s="1468"/>
      <c r="M4558" s="1468"/>
      <c r="N4558" s="1468"/>
      <c r="O4558" s="1468"/>
      <c r="P4558" s="1468"/>
      <c r="Q4558" s="1468"/>
      <c r="R4558" s="1468"/>
      <c r="S4558" s="1468"/>
      <c r="T4558" s="1468"/>
      <c r="U4558" s="1468"/>
      <c r="V4558" s="1468"/>
      <c r="W4558" s="1468"/>
      <c r="X4558" s="1468"/>
      <c r="Y4558" s="1468"/>
      <c r="Z4558" s="1468"/>
      <c r="AA4558" s="1468"/>
      <c r="AB4558" s="1468"/>
    </row>
    <row r="4559" spans="1:38">
      <c r="A4559" s="4255" t="s">
        <v>3618</v>
      </c>
      <c r="B4559" s="457">
        <f t="shared" ref="B4559:J4560" si="398">+B4557/B4558</f>
        <v>1.9049261763488339</v>
      </c>
      <c r="C4559" s="1468">
        <v>1463.9</v>
      </c>
      <c r="D4559" s="1468">
        <v>1517.1000000000001</v>
      </c>
      <c r="E4559" s="1468">
        <v>1538.2592619051995</v>
      </c>
      <c r="F4559" s="1468">
        <v>1575.9043621328588</v>
      </c>
      <c r="G4559" s="1468">
        <v>1575.9043621328588</v>
      </c>
      <c r="H4559" s="1468">
        <v>1624.5336740201917</v>
      </c>
      <c r="I4559" s="1468">
        <v>1680.1602821839031</v>
      </c>
      <c r="J4559" s="1468">
        <v>1739.8512937077935</v>
      </c>
      <c r="L4559" s="1468"/>
      <c r="M4559" s="1468"/>
      <c r="N4559" s="1468"/>
      <c r="O4559" s="1468"/>
      <c r="P4559" s="1468"/>
      <c r="Q4559" s="1468"/>
      <c r="R4559" s="1468"/>
      <c r="S4559" s="1468"/>
      <c r="T4559" s="1468"/>
      <c r="U4559" s="1468"/>
      <c r="V4559" s="1468"/>
      <c r="W4559" s="1468"/>
      <c r="X4559" s="1468"/>
      <c r="Y4559" s="1468"/>
      <c r="Z4559" s="1468"/>
      <c r="AA4559" s="1468"/>
      <c r="AB4559" s="1468"/>
    </row>
    <row r="4560" spans="1:38" ht="15">
      <c r="A4560" s="456" t="s">
        <v>6344</v>
      </c>
      <c r="B4560" s="1468"/>
      <c r="C4560" s="457">
        <f t="shared" si="398"/>
        <v>1.939545050891454</v>
      </c>
      <c r="D4560" s="457">
        <f t="shared" si="398"/>
        <v>1.9371827829411372</v>
      </c>
      <c r="E4560" s="457">
        <f t="shared" si="398"/>
        <v>1.947182782941137</v>
      </c>
      <c r="F4560" s="457">
        <f t="shared" si="398"/>
        <v>1.9571827829411372</v>
      </c>
      <c r="G4560" s="457">
        <f t="shared" si="398"/>
        <v>1.9571827829411372</v>
      </c>
      <c r="H4560" s="457">
        <f t="shared" si="398"/>
        <v>1.9671827829411372</v>
      </c>
      <c r="I4560" s="457">
        <f t="shared" si="398"/>
        <v>1.9771827829411373</v>
      </c>
      <c r="J4560" s="457">
        <f t="shared" si="398"/>
        <v>1.9871827829411373</v>
      </c>
      <c r="K4560" s="458"/>
      <c r="L4560" s="411"/>
      <c r="M4560" s="411"/>
      <c r="N4560" s="411"/>
      <c r="O4560" s="411"/>
      <c r="P4560" s="411"/>
      <c r="Q4560" s="411"/>
      <c r="R4560" s="411"/>
      <c r="S4560" s="411"/>
      <c r="T4560" s="411"/>
      <c r="U4560" s="411"/>
      <c r="V4560" s="411"/>
      <c r="W4560" s="411"/>
      <c r="X4560" s="411"/>
      <c r="Y4560" s="411"/>
      <c r="Z4560" s="411"/>
      <c r="AA4560" s="411"/>
      <c r="AB4560" s="411"/>
      <c r="AC4560" s="458"/>
      <c r="AD4560" s="458"/>
      <c r="AE4560" s="458"/>
      <c r="AF4560" s="458"/>
      <c r="AG4560" s="458"/>
      <c r="AH4560" s="458"/>
      <c r="AI4560" s="458"/>
      <c r="AJ4560" s="458"/>
      <c r="AK4560" s="458"/>
      <c r="AL4560" s="458"/>
    </row>
    <row r="4561" spans="1:38">
      <c r="A4561" s="1468"/>
      <c r="B4561" s="1468"/>
      <c r="C4561" s="1468"/>
      <c r="D4561" s="1468"/>
      <c r="E4561" s="1468"/>
      <c r="F4561" s="1468"/>
      <c r="G4561" s="1468"/>
      <c r="H4561" s="1468"/>
      <c r="I4561" s="1468"/>
      <c r="J4561" s="1468"/>
      <c r="L4561" s="1468"/>
      <c r="M4561" s="1468"/>
      <c r="N4561" s="1468"/>
      <c r="O4561" s="1468"/>
      <c r="P4561" s="1468"/>
      <c r="Q4561" s="1468"/>
      <c r="R4561" s="1468"/>
      <c r="S4561" s="1468"/>
      <c r="T4561" s="1468"/>
      <c r="U4561" s="1468"/>
      <c r="V4561" s="1468"/>
      <c r="W4561" s="1468"/>
      <c r="X4561" s="1468"/>
      <c r="Y4561" s="1468"/>
      <c r="Z4561" s="1468"/>
      <c r="AA4561" s="1468"/>
      <c r="AB4561" s="1468"/>
    </row>
    <row r="4562" spans="1:38">
      <c r="A4562" s="411" t="s">
        <v>6307</v>
      </c>
      <c r="B4562" s="1468" t="e">
        <f>+B4552+B4557</f>
        <v>#REF!</v>
      </c>
      <c r="C4562" s="1468"/>
      <c r="D4562" s="1468"/>
      <c r="E4562" s="1468"/>
      <c r="F4562" s="1468"/>
      <c r="G4562" s="1468"/>
      <c r="H4562" s="1468"/>
      <c r="I4562" s="1468"/>
      <c r="J4562" s="1468"/>
      <c r="L4562" s="1468"/>
      <c r="M4562" s="1468"/>
      <c r="N4562" s="1468"/>
      <c r="O4562" s="1468"/>
      <c r="P4562" s="1468"/>
      <c r="Q4562" s="1468"/>
      <c r="R4562" s="1468"/>
      <c r="S4562" s="1468"/>
      <c r="T4562" s="1468"/>
      <c r="U4562" s="1468"/>
      <c r="V4562" s="1468"/>
      <c r="W4562" s="1468"/>
      <c r="X4562" s="1468"/>
      <c r="Y4562" s="1468"/>
      <c r="Z4562" s="1468"/>
      <c r="AA4562" s="1468"/>
      <c r="AB4562" s="1468"/>
    </row>
    <row r="4563" spans="1:38">
      <c r="A4563" s="4255" t="s">
        <v>6345</v>
      </c>
      <c r="B4563" s="1468">
        <f>+B4553+B4558</f>
        <v>4680.3999999999996</v>
      </c>
      <c r="C4563" s="1468" t="e">
        <f t="shared" ref="C4563:J4563" si="399">+C4553+C4558</f>
        <v>#REF!</v>
      </c>
      <c r="D4563" s="1468" t="e">
        <f t="shared" si="399"/>
        <v>#REF!</v>
      </c>
      <c r="E4563" s="1468" t="e">
        <f t="shared" si="399"/>
        <v>#REF!</v>
      </c>
      <c r="F4563" s="1468" t="e">
        <f t="shared" si="399"/>
        <v>#REF!</v>
      </c>
      <c r="G4563" s="1468" t="e">
        <f t="shared" si="399"/>
        <v>#REF!</v>
      </c>
      <c r="H4563" s="1468" t="e">
        <f t="shared" si="399"/>
        <v>#REF!</v>
      </c>
      <c r="I4563" s="1468" t="e">
        <f t="shared" si="399"/>
        <v>#REF!</v>
      </c>
      <c r="J4563" s="1468" t="e">
        <f t="shared" si="399"/>
        <v>#REF!</v>
      </c>
      <c r="L4563" s="1468"/>
      <c r="M4563" s="1468"/>
      <c r="N4563" s="1468"/>
      <c r="O4563" s="1468"/>
      <c r="P4563" s="1468"/>
      <c r="Q4563" s="1468"/>
      <c r="R4563" s="1468"/>
      <c r="S4563" s="1468"/>
      <c r="T4563" s="1468"/>
      <c r="U4563" s="1468"/>
      <c r="V4563" s="1468"/>
      <c r="W4563" s="1468"/>
      <c r="X4563" s="1468"/>
      <c r="Y4563" s="1468"/>
      <c r="Z4563" s="1468"/>
      <c r="AA4563" s="1468"/>
      <c r="AB4563" s="1468"/>
    </row>
    <row r="4564" spans="1:38">
      <c r="A4564" s="4255" t="s">
        <v>3618</v>
      </c>
      <c r="B4564" s="457" t="e">
        <f t="shared" ref="B4564:J4565" si="400">+B4562/B4563</f>
        <v>#REF!</v>
      </c>
      <c r="C4564" s="1468">
        <f t="shared" ref="C4564:J4564" si="401">+C4554+C4559</f>
        <v>4327.9031490552834</v>
      </c>
      <c r="D4564" s="1468">
        <f t="shared" si="401"/>
        <v>4378.1000000000004</v>
      </c>
      <c r="E4564" s="1468">
        <f t="shared" si="401"/>
        <v>4396.2592619051993</v>
      </c>
      <c r="F4564" s="1468">
        <f t="shared" si="401"/>
        <v>4454.9043621328583</v>
      </c>
      <c r="G4564" s="1468">
        <f t="shared" si="401"/>
        <v>4469.3043621328588</v>
      </c>
      <c r="H4564" s="1468">
        <f t="shared" si="401"/>
        <v>4510.6260262955284</v>
      </c>
      <c r="I4564" s="1468">
        <f t="shared" si="401"/>
        <v>4561.9383427865369</v>
      </c>
      <c r="J4564" s="1468">
        <f t="shared" si="401"/>
        <v>4616.1933819483802</v>
      </c>
      <c r="L4564" s="1468"/>
      <c r="M4564" s="1468"/>
      <c r="N4564" s="1468"/>
      <c r="O4564" s="1468"/>
      <c r="P4564" s="1468"/>
      <c r="Q4564" s="1468"/>
      <c r="R4564" s="1468"/>
      <c r="S4564" s="1468"/>
      <c r="T4564" s="1468"/>
      <c r="U4564" s="1468"/>
      <c r="V4564" s="1468"/>
      <c r="W4564" s="1468"/>
      <c r="X4564" s="1468"/>
      <c r="Y4564" s="1468"/>
      <c r="Z4564" s="1468"/>
      <c r="AA4564" s="1468"/>
      <c r="AB4564" s="1468"/>
    </row>
    <row r="4565" spans="1:38" ht="15">
      <c r="A4565" s="456" t="s">
        <v>6344</v>
      </c>
      <c r="B4565" s="1468"/>
      <c r="C4565" s="457" t="e">
        <f t="shared" si="400"/>
        <v>#REF!</v>
      </c>
      <c r="D4565" s="457" t="e">
        <f t="shared" si="400"/>
        <v>#REF!</v>
      </c>
      <c r="E4565" s="457" t="e">
        <f t="shared" si="400"/>
        <v>#REF!</v>
      </c>
      <c r="F4565" s="457" t="e">
        <f t="shared" si="400"/>
        <v>#REF!</v>
      </c>
      <c r="G4565" s="457" t="e">
        <f t="shared" si="400"/>
        <v>#REF!</v>
      </c>
      <c r="H4565" s="457" t="e">
        <f t="shared" si="400"/>
        <v>#REF!</v>
      </c>
      <c r="I4565" s="457" t="e">
        <f t="shared" si="400"/>
        <v>#REF!</v>
      </c>
      <c r="J4565" s="457" t="e">
        <f t="shared" si="400"/>
        <v>#REF!</v>
      </c>
      <c r="K4565" s="458"/>
      <c r="L4565" s="411"/>
      <c r="M4565" s="411"/>
      <c r="N4565" s="411"/>
      <c r="O4565" s="411"/>
      <c r="P4565" s="411"/>
      <c r="Q4565" s="411"/>
      <c r="R4565" s="411"/>
      <c r="S4565" s="411"/>
      <c r="T4565" s="411"/>
      <c r="U4565" s="411"/>
      <c r="V4565" s="411"/>
      <c r="W4565" s="411"/>
      <c r="X4565" s="411"/>
      <c r="Y4565" s="411"/>
      <c r="Z4565" s="411"/>
      <c r="AA4565" s="411"/>
      <c r="AB4565" s="411"/>
      <c r="AC4565" s="458"/>
      <c r="AD4565" s="458"/>
      <c r="AE4565" s="458"/>
      <c r="AF4565" s="458"/>
      <c r="AG4565" s="458"/>
      <c r="AH4565" s="458"/>
      <c r="AI4565" s="458"/>
      <c r="AJ4565" s="458"/>
      <c r="AK4565" s="458"/>
      <c r="AL4565" s="458"/>
    </row>
    <row r="4566" spans="1:38">
      <c r="A4566" s="1468"/>
      <c r="B4566" s="1468"/>
      <c r="C4566" s="1468"/>
      <c r="D4566" s="1468"/>
      <c r="E4566" s="1468"/>
      <c r="F4566" s="1468"/>
      <c r="G4566" s="1468"/>
      <c r="H4566" s="1468"/>
      <c r="I4566" s="1468"/>
      <c r="J4566" s="1468"/>
      <c r="K4566" s="1468"/>
      <c r="L4566" s="1468"/>
      <c r="M4566" s="1468"/>
      <c r="N4566" s="1468"/>
      <c r="O4566" s="1468"/>
      <c r="P4566" s="1468"/>
      <c r="Q4566" s="1468"/>
      <c r="R4566" s="1468"/>
      <c r="S4566" s="1468"/>
      <c r="T4566" s="1468"/>
      <c r="U4566" s="1468"/>
      <c r="V4566" s="1468"/>
      <c r="W4566" s="1468"/>
      <c r="X4566" s="1468"/>
      <c r="Y4566" s="1468"/>
      <c r="Z4566" s="1468"/>
      <c r="AA4566" s="1468"/>
      <c r="AB4566" s="1468"/>
    </row>
    <row r="4567" spans="1:38">
      <c r="A4567" s="1468"/>
      <c r="B4567" s="1468"/>
      <c r="C4567" s="1468"/>
      <c r="D4567" s="1468"/>
      <c r="E4567" s="1468"/>
      <c r="F4567" s="1468"/>
      <c r="G4567" s="1468"/>
      <c r="H4567" s="1468"/>
      <c r="I4567" s="1468"/>
      <c r="J4567" s="1468"/>
      <c r="K4567" s="1468"/>
      <c r="L4567" s="1468"/>
      <c r="M4567" s="1468"/>
      <c r="N4567" s="1468"/>
      <c r="O4567" s="1468"/>
      <c r="P4567" s="1468"/>
      <c r="Q4567" s="1468"/>
      <c r="R4567" s="1468"/>
      <c r="S4567" s="1468"/>
      <c r="T4567" s="1468"/>
      <c r="U4567" s="1468"/>
      <c r="V4567" s="1468"/>
      <c r="W4567" s="1468"/>
      <c r="X4567" s="1468"/>
      <c r="Y4567" s="1468"/>
      <c r="Z4567" s="1468"/>
      <c r="AA4567" s="1468"/>
      <c r="AB4567" s="1468"/>
    </row>
    <row r="4568" spans="1:38">
      <c r="A4568" s="1468"/>
      <c r="B4568" s="3605"/>
      <c r="C4568" s="1468"/>
      <c r="D4568" s="1468"/>
      <c r="E4568" s="1468"/>
      <c r="F4568" s="1468"/>
      <c r="G4568" s="1468"/>
      <c r="H4568" s="1468"/>
      <c r="I4568" s="1468"/>
      <c r="J4568" s="1468"/>
      <c r="K4568" s="1468"/>
      <c r="L4568" s="1468"/>
      <c r="M4568" s="1468"/>
      <c r="N4568" s="1468"/>
      <c r="O4568" s="1468"/>
      <c r="P4568" s="1468"/>
      <c r="Q4568" s="1468"/>
      <c r="R4568" s="1468"/>
      <c r="S4568" s="1468"/>
      <c r="T4568" s="1468"/>
      <c r="U4568" s="1468"/>
      <c r="V4568" s="1468"/>
      <c r="W4568" s="1468"/>
      <c r="X4568" s="1468"/>
      <c r="Y4568" s="1468"/>
      <c r="Z4568" s="1468"/>
      <c r="AA4568" s="1468"/>
      <c r="AB4568" s="1468"/>
    </row>
    <row r="4569" spans="1:38">
      <c r="A4569" s="411" t="s">
        <v>5987</v>
      </c>
      <c r="B4569" s="4100">
        <v>2014</v>
      </c>
      <c r="C4569" s="3605"/>
      <c r="D4569" s="3605"/>
      <c r="E4569" s="3605"/>
      <c r="F4569" s="3605"/>
      <c r="G4569" s="3605"/>
      <c r="H4569" s="3605"/>
      <c r="I4569" s="1468"/>
      <c r="J4569" s="1468"/>
      <c r="K4569" s="1468"/>
      <c r="L4569" s="1468"/>
      <c r="M4569" s="1468"/>
      <c r="N4569" s="1468"/>
      <c r="O4569" s="1468"/>
      <c r="P4569" s="1468"/>
      <c r="Q4569" s="1468"/>
      <c r="R4569" s="1468"/>
      <c r="S4569" s="1468"/>
      <c r="T4569" s="1468"/>
      <c r="U4569" s="1468"/>
      <c r="V4569" s="1468"/>
      <c r="W4569" s="1468"/>
      <c r="X4569" s="1468"/>
      <c r="Y4569" s="1468"/>
      <c r="Z4569" s="1468"/>
      <c r="AA4569" s="1468"/>
      <c r="AB4569" s="1468"/>
    </row>
    <row r="4570" spans="1:38">
      <c r="A4570" s="3558"/>
      <c r="B4570" s="1468" t="e">
        <f>+#REF!</f>
        <v>#REF!</v>
      </c>
      <c r="C4570" s="4235" t="s">
        <v>3849</v>
      </c>
      <c r="D4570" s="4235" t="s">
        <v>3720</v>
      </c>
      <c r="E4570" s="4235" t="s">
        <v>3725</v>
      </c>
      <c r="F4570" s="4235" t="s">
        <v>3726</v>
      </c>
      <c r="G4570" s="4235" t="s">
        <v>3727</v>
      </c>
      <c r="H4570" s="4235" t="s">
        <v>3728</v>
      </c>
      <c r="I4570" s="1468"/>
      <c r="J4570" s="1468"/>
      <c r="K4570" s="1468"/>
      <c r="L4570" s="1468"/>
      <c r="M4570" s="1468"/>
      <c r="N4570" s="1468"/>
      <c r="O4570" s="1468"/>
      <c r="P4570" s="1468"/>
      <c r="Q4570" s="1468"/>
      <c r="R4570" s="1468"/>
      <c r="S4570" s="1468"/>
      <c r="T4570" s="1468"/>
      <c r="U4570" s="1468"/>
      <c r="V4570" s="1468"/>
      <c r="W4570" s="1468"/>
      <c r="X4570" s="1468"/>
      <c r="Y4570" s="1468"/>
      <c r="Z4570" s="1468"/>
      <c r="AA4570" s="1468"/>
      <c r="AB4570" s="1468"/>
    </row>
    <row r="4571" spans="1:38">
      <c r="A4571" s="1468" t="s">
        <v>103</v>
      </c>
      <c r="B4571" s="1468"/>
      <c r="C4571" s="1468" t="e">
        <f>+#REF!</f>
        <v>#REF!</v>
      </c>
      <c r="D4571" s="1468" t="e">
        <f>+#REF!</f>
        <v>#REF!</v>
      </c>
      <c r="E4571" s="1468" t="e">
        <f>+#REF!</f>
        <v>#REF!</v>
      </c>
      <c r="F4571" s="1468" t="e">
        <f>+#REF!</f>
        <v>#REF!</v>
      </c>
      <c r="G4571" s="1468" t="e">
        <f>+#REF!</f>
        <v>#REF!</v>
      </c>
      <c r="H4571" s="1468" t="e">
        <f>+#REF!</f>
        <v>#REF!</v>
      </c>
      <c r="I4571" s="1468"/>
      <c r="J4571" s="1468"/>
      <c r="K4571" s="1468"/>
      <c r="L4571" s="1468"/>
      <c r="M4571" s="1468"/>
      <c r="N4571" s="1468"/>
      <c r="O4571" s="1468"/>
      <c r="P4571" s="1468"/>
      <c r="Q4571" s="1468"/>
      <c r="R4571" s="1468"/>
      <c r="S4571" s="1468"/>
      <c r="T4571" s="1468"/>
      <c r="U4571" s="1468"/>
      <c r="V4571" s="1468"/>
      <c r="W4571" s="1468"/>
      <c r="X4571" s="1468"/>
      <c r="Y4571" s="1468"/>
      <c r="Z4571" s="1468"/>
      <c r="AA4571" s="1468"/>
      <c r="AB4571" s="1468"/>
    </row>
    <row r="4572" spans="1:38">
      <c r="A4572" s="1468"/>
      <c r="B4572" s="1468"/>
      <c r="C4572" s="1468"/>
      <c r="D4572" s="1468"/>
      <c r="E4572" s="1468"/>
      <c r="F4572" s="1468"/>
      <c r="G4572" s="1468"/>
      <c r="H4572" s="1468"/>
      <c r="I4572" s="1468"/>
      <c r="J4572" s="1468"/>
      <c r="K4572" s="1468"/>
      <c r="L4572" s="1468"/>
      <c r="M4572" s="1468"/>
      <c r="N4572" s="1468"/>
      <c r="O4572" s="1468"/>
      <c r="P4572" s="1468"/>
      <c r="Q4572" s="1468"/>
      <c r="R4572" s="1468"/>
      <c r="S4572" s="1468"/>
      <c r="T4572" s="1468"/>
      <c r="U4572" s="1468"/>
      <c r="V4572" s="1468"/>
      <c r="W4572" s="1468"/>
      <c r="X4572" s="1468"/>
      <c r="Y4572" s="1468"/>
      <c r="Z4572" s="1468"/>
      <c r="AA4572" s="1468"/>
      <c r="AB4572" s="1468"/>
    </row>
    <row r="4573" spans="1:38">
      <c r="A4573" s="1468"/>
      <c r="B4573" s="1468"/>
      <c r="C4573" s="1468"/>
      <c r="D4573" s="1468"/>
      <c r="E4573" s="1468"/>
      <c r="F4573" s="1468"/>
      <c r="G4573" s="1468"/>
      <c r="H4573" s="1468"/>
      <c r="I4573" s="1468"/>
      <c r="J4573" s="1468"/>
      <c r="K4573" s="1468"/>
      <c r="L4573" s="1468"/>
      <c r="M4573" s="1468"/>
      <c r="N4573" s="1468"/>
      <c r="O4573" s="1468"/>
      <c r="P4573" s="1468"/>
      <c r="Q4573" s="1468"/>
      <c r="R4573" s="1468"/>
      <c r="S4573" s="1468"/>
      <c r="T4573" s="1468"/>
      <c r="U4573" s="1468"/>
      <c r="V4573" s="1468"/>
      <c r="W4573" s="1468"/>
      <c r="X4573" s="1468"/>
      <c r="Y4573" s="1468"/>
      <c r="Z4573" s="1468"/>
      <c r="AA4573" s="1468"/>
      <c r="AB4573" s="1468"/>
    </row>
    <row r="4574" spans="1:38">
      <c r="A4574" s="1468"/>
      <c r="B4574" s="3605"/>
      <c r="C4574" s="1468"/>
      <c r="D4574" s="1468"/>
      <c r="E4574" s="1468"/>
      <c r="F4574" s="1468"/>
      <c r="G4574" s="1468"/>
      <c r="H4574" s="1468"/>
      <c r="I4574" s="1468"/>
      <c r="J4574" s="1468"/>
      <c r="K4574" s="1468"/>
      <c r="L4574" s="1468"/>
      <c r="M4574" s="1468"/>
      <c r="N4574" s="1468"/>
      <c r="O4574" s="1468"/>
      <c r="P4574" s="1468"/>
      <c r="Q4574" s="1468"/>
      <c r="R4574" s="1468"/>
      <c r="S4574" s="1468"/>
      <c r="T4574" s="1468"/>
      <c r="U4574" s="1468"/>
      <c r="V4574" s="1468"/>
      <c r="W4574" s="1468"/>
      <c r="X4574" s="1468"/>
      <c r="Y4574" s="1468"/>
      <c r="Z4574" s="1468"/>
      <c r="AA4574" s="1468"/>
      <c r="AB4574" s="1468"/>
    </row>
    <row r="4575" spans="1:38">
      <c r="A4575" s="3605"/>
      <c r="B4575" s="1468"/>
      <c r="C4575" s="3605"/>
      <c r="D4575" s="3605"/>
      <c r="E4575" s="3605"/>
      <c r="F4575" s="3605"/>
      <c r="G4575" s="3605"/>
      <c r="H4575" s="3605"/>
      <c r="I4575" s="3605"/>
      <c r="J4575" s="3605"/>
      <c r="K4575" s="3605"/>
      <c r="L4575" s="3605"/>
      <c r="M4575" s="3605"/>
      <c r="N4575" s="3605"/>
      <c r="O4575" s="3605"/>
      <c r="P4575" s="3605"/>
      <c r="Q4575" s="3605"/>
      <c r="R4575" s="1468"/>
      <c r="S4575" s="1468"/>
      <c r="T4575" s="1468"/>
      <c r="U4575" s="1468"/>
      <c r="V4575" s="1468"/>
      <c r="W4575" s="1468"/>
      <c r="X4575" s="1468"/>
      <c r="Y4575" s="1468"/>
      <c r="Z4575" s="1468"/>
      <c r="AA4575" s="1468"/>
      <c r="AB4575" s="1468"/>
    </row>
    <row r="4576" spans="1:38">
      <c r="A4576" s="1468"/>
      <c r="B4576" s="1468"/>
      <c r="C4576" s="1468"/>
      <c r="D4576" s="1468"/>
      <c r="E4576" s="1468"/>
      <c r="F4576" s="1468"/>
      <c r="G4576" s="1468"/>
      <c r="H4576" s="1468"/>
      <c r="I4576" s="1468"/>
      <c r="J4576" s="1468"/>
      <c r="K4576" s="1468"/>
      <c r="L4576" s="1468"/>
      <c r="M4576" s="1468"/>
      <c r="N4576" s="1468"/>
      <c r="O4576" s="1468"/>
      <c r="P4576" s="1468"/>
      <c r="Q4576" s="1468"/>
      <c r="R4576" s="1468"/>
      <c r="S4576" s="1468"/>
      <c r="T4576" s="1468"/>
      <c r="U4576" s="1468"/>
      <c r="V4576" s="1468"/>
      <c r="W4576" s="1468"/>
      <c r="X4576" s="1468"/>
      <c r="Y4576" s="1468"/>
      <c r="Z4576" s="1468"/>
      <c r="AA4576" s="1468"/>
      <c r="AB4576" s="1468"/>
    </row>
    <row r="4577" spans="1:28">
      <c r="A4577" s="1468"/>
      <c r="B4577" s="1468"/>
      <c r="C4577" s="1468"/>
      <c r="D4577" s="1468"/>
      <c r="E4577" s="1468"/>
      <c r="F4577" s="1468"/>
      <c r="G4577" s="1468"/>
      <c r="H4577" s="1468"/>
      <c r="I4577" s="1468"/>
      <c r="J4577" s="1468"/>
      <c r="K4577" s="1468"/>
      <c r="L4577" s="1468"/>
      <c r="M4577" s="1468"/>
      <c r="N4577" s="1468"/>
      <c r="O4577" s="1468"/>
      <c r="P4577" s="1468"/>
      <c r="Q4577" s="1468"/>
      <c r="R4577" s="1468"/>
      <c r="S4577" s="1468"/>
      <c r="T4577" s="1468"/>
      <c r="U4577" s="1468"/>
      <c r="V4577" s="1468"/>
      <c r="W4577" s="1468"/>
      <c r="X4577" s="1468"/>
      <c r="Y4577" s="1468"/>
      <c r="Z4577" s="1468"/>
      <c r="AA4577" s="1468"/>
      <c r="AB4577" s="1468"/>
    </row>
    <row r="4578" spans="1:28">
      <c r="A4578" s="1468"/>
      <c r="B4578" s="1468"/>
      <c r="C4578" s="1468"/>
      <c r="D4578" s="1468"/>
      <c r="E4578" s="1468"/>
      <c r="F4578" s="1468"/>
      <c r="G4578" s="1468"/>
      <c r="H4578" s="1468"/>
      <c r="I4578" s="1468"/>
      <c r="J4578" s="1468"/>
      <c r="K4578" s="1468"/>
      <c r="L4578" s="1468"/>
      <c r="M4578" s="1468"/>
      <c r="N4578" s="1468"/>
      <c r="O4578" s="1468"/>
      <c r="P4578" s="1468"/>
      <c r="Q4578" s="1468"/>
      <c r="R4578" s="1468"/>
      <c r="S4578" s="1468"/>
      <c r="T4578" s="1468"/>
      <c r="U4578" s="1468"/>
      <c r="V4578" s="1468"/>
      <c r="W4578" s="1468"/>
      <c r="X4578" s="1468"/>
      <c r="Y4578" s="1468"/>
      <c r="Z4578" s="1468"/>
      <c r="AA4578" s="1468"/>
      <c r="AB4578" s="1468"/>
    </row>
    <row r="4579" spans="1:28">
      <c r="A4579" s="1468"/>
      <c r="B4579" s="1468"/>
      <c r="C4579" s="1468"/>
      <c r="D4579" s="1468"/>
      <c r="E4579" s="1468"/>
      <c r="F4579" s="1468"/>
      <c r="G4579" s="1468"/>
      <c r="H4579" s="1468"/>
      <c r="I4579" s="1468"/>
      <c r="J4579" s="1468"/>
      <c r="K4579" s="1468"/>
      <c r="L4579" s="1468"/>
      <c r="M4579" s="1468"/>
      <c r="N4579" s="1468"/>
      <c r="O4579" s="1468"/>
      <c r="P4579" s="1468"/>
      <c r="Q4579" s="1468"/>
      <c r="R4579" s="1468"/>
      <c r="S4579" s="1468"/>
      <c r="T4579" s="1468"/>
      <c r="U4579" s="1468"/>
      <c r="V4579" s="1468"/>
      <c r="W4579" s="1468"/>
      <c r="X4579" s="1468"/>
      <c r="Y4579" s="1468"/>
      <c r="Z4579" s="1468"/>
      <c r="AA4579" s="1468"/>
      <c r="AB4579" s="1468"/>
    </row>
    <row r="4580" spans="1:28">
      <c r="A4580" s="1468"/>
      <c r="B4580" s="1468"/>
      <c r="C4580" s="1468"/>
      <c r="D4580" s="1468"/>
      <c r="E4580" s="1468"/>
      <c r="F4580" s="1468"/>
      <c r="G4580" s="1468"/>
      <c r="H4580" s="1468"/>
      <c r="I4580" s="1468"/>
      <c r="J4580" s="1468"/>
      <c r="K4580" s="1468"/>
      <c r="L4580" s="1468"/>
      <c r="M4580" s="1468"/>
      <c r="N4580" s="1468"/>
      <c r="O4580" s="1468"/>
      <c r="P4580" s="1468"/>
      <c r="Q4580" s="1468"/>
      <c r="R4580" s="1468"/>
      <c r="S4580" s="1468"/>
      <c r="T4580" s="1468"/>
      <c r="U4580" s="1468"/>
      <c r="V4580" s="1468"/>
      <c r="W4580" s="1468"/>
      <c r="X4580" s="1468"/>
      <c r="Y4580" s="1468"/>
      <c r="Z4580" s="1468"/>
      <c r="AA4580" s="1468"/>
      <c r="AB4580" s="1468"/>
    </row>
    <row r="4581" spans="1:28">
      <c r="A4581" s="1468"/>
      <c r="B4581" s="1468"/>
      <c r="C4581" s="1468"/>
      <c r="D4581" s="1468"/>
      <c r="E4581" s="1468"/>
      <c r="F4581" s="1468"/>
      <c r="G4581" s="1468"/>
      <c r="H4581" s="1468"/>
      <c r="I4581" s="1468"/>
      <c r="J4581" s="1468"/>
      <c r="K4581" s="1468"/>
      <c r="L4581" s="1468"/>
      <c r="M4581" s="1468"/>
      <c r="N4581" s="1468"/>
      <c r="O4581" s="1468"/>
      <c r="P4581" s="1468"/>
      <c r="Q4581" s="1468"/>
      <c r="R4581" s="1468"/>
      <c r="S4581" s="1468"/>
      <c r="T4581" s="1468"/>
      <c r="U4581" s="1468"/>
      <c r="V4581" s="1468"/>
      <c r="W4581" s="1468"/>
      <c r="X4581" s="1468"/>
      <c r="Y4581" s="1468"/>
      <c r="Z4581" s="1468"/>
      <c r="AA4581" s="1468"/>
      <c r="AB4581" s="1468"/>
    </row>
    <row r="4582" spans="1:28">
      <c r="A4582" s="1468"/>
      <c r="B4582" s="1468"/>
      <c r="C4582" s="1468"/>
      <c r="D4582" s="1468"/>
      <c r="E4582" s="1468"/>
      <c r="F4582" s="1468"/>
      <c r="G4582" s="1468"/>
      <c r="H4582" s="1468"/>
      <c r="I4582" s="1468"/>
      <c r="J4582" s="1468"/>
      <c r="K4582" s="1468"/>
      <c r="L4582" s="1468"/>
      <c r="M4582" s="1468"/>
      <c r="N4582" s="1468"/>
      <c r="O4582" s="1468"/>
      <c r="P4582" s="1468"/>
      <c r="Q4582" s="1468"/>
      <c r="R4582" s="1468"/>
      <c r="S4582" s="1468"/>
      <c r="T4582" s="1468"/>
      <c r="U4582" s="1468"/>
      <c r="V4582" s="1468"/>
      <c r="W4582" s="1468"/>
      <c r="X4582" s="1468"/>
      <c r="Y4582" s="1468"/>
      <c r="Z4582" s="1468"/>
      <c r="AA4582" s="1468"/>
      <c r="AB4582" s="1468"/>
    </row>
    <row r="4583" spans="1:28">
      <c r="A4583" s="1468"/>
      <c r="B4583" s="1468"/>
      <c r="C4583" s="1468"/>
      <c r="D4583" s="1468"/>
      <c r="E4583" s="1468"/>
      <c r="F4583" s="1468"/>
      <c r="G4583" s="1468"/>
      <c r="H4583" s="1468"/>
      <c r="I4583" s="1468"/>
      <c r="J4583" s="1468"/>
      <c r="K4583" s="1468"/>
      <c r="L4583" s="1468"/>
      <c r="M4583" s="1468"/>
      <c r="N4583" s="1468"/>
      <c r="O4583" s="1468"/>
      <c r="P4583" s="1468"/>
      <c r="Q4583" s="1468"/>
      <c r="R4583" s="1468"/>
      <c r="S4583" s="1468"/>
      <c r="T4583" s="1468"/>
      <c r="U4583" s="1468"/>
      <c r="V4583" s="1468"/>
      <c r="W4583" s="1468"/>
      <c r="X4583" s="1468"/>
      <c r="Y4583" s="1468"/>
      <c r="Z4583" s="1468"/>
      <c r="AA4583" s="1468"/>
      <c r="AB4583" s="1468"/>
    </row>
    <row r="4584" spans="1:28">
      <c r="A4584" s="1468"/>
      <c r="B4584" s="1468"/>
      <c r="C4584" s="1468"/>
      <c r="D4584" s="1468"/>
      <c r="E4584" s="1468"/>
      <c r="F4584" s="1468"/>
      <c r="G4584" s="1468"/>
      <c r="H4584" s="1468"/>
      <c r="I4584" s="1468"/>
      <c r="J4584" s="1468"/>
      <c r="K4584" s="1468"/>
      <c r="L4584" s="1468"/>
      <c r="M4584" s="1468"/>
      <c r="N4584" s="1468"/>
      <c r="O4584" s="1468"/>
      <c r="P4584" s="1468"/>
      <c r="Q4584" s="1468"/>
      <c r="R4584" s="1468"/>
      <c r="S4584" s="1468"/>
      <c r="T4584" s="1468"/>
      <c r="U4584" s="1468"/>
      <c r="V4584" s="1468"/>
      <c r="W4584" s="1468"/>
      <c r="X4584" s="1468"/>
      <c r="Y4584" s="1468"/>
      <c r="Z4584" s="1468"/>
      <c r="AA4584" s="1468"/>
      <c r="AB4584" s="1468"/>
    </row>
    <row r="4585" spans="1:28">
      <c r="A4585" s="1468"/>
      <c r="B4585" s="4256"/>
      <c r="C4585" s="1468"/>
      <c r="D4585" s="1468"/>
      <c r="E4585" s="1468"/>
      <c r="F4585" s="1468"/>
      <c r="G4585" s="1468"/>
      <c r="H4585" s="1468"/>
      <c r="I4585" s="1468"/>
      <c r="J4585" s="1468"/>
      <c r="K4585" s="1468"/>
      <c r="L4585" s="1468"/>
      <c r="M4585" s="1468"/>
      <c r="N4585" s="1468"/>
      <c r="O4585" s="1468"/>
      <c r="P4585" s="1468"/>
      <c r="Q4585" s="1468"/>
      <c r="R4585" s="1468"/>
      <c r="S4585" s="1468"/>
      <c r="T4585" s="1468"/>
      <c r="U4585" s="1468"/>
      <c r="V4585" s="1468"/>
      <c r="W4585" s="1468"/>
      <c r="X4585" s="1468"/>
      <c r="Y4585" s="1468"/>
      <c r="Z4585" s="1468"/>
      <c r="AA4585" s="1468"/>
      <c r="AB4585" s="1468"/>
    </row>
    <row r="4586" spans="1:28">
      <c r="A4586" s="4256" t="s">
        <v>6346</v>
      </c>
      <c r="B4586" s="1468"/>
      <c r="C4586" s="4256"/>
      <c r="D4586" s="4256"/>
      <c r="E4586" s="4256"/>
      <c r="F4586" s="4256"/>
      <c r="G4586" s="4256"/>
      <c r="H4586" s="4256"/>
      <c r="I4586" s="4256"/>
      <c r="J4586" s="4256"/>
      <c r="K4586" s="4256"/>
      <c r="L4586" s="4256"/>
      <c r="M4586" s="4256"/>
      <c r="N4586" s="4256"/>
      <c r="O4586" s="4256"/>
      <c r="P4586" s="4256"/>
      <c r="Q4586" s="4256"/>
      <c r="R4586" s="1468"/>
      <c r="S4586" s="1468"/>
      <c r="T4586" s="1468"/>
      <c r="U4586" s="1468"/>
      <c r="V4586" s="1468"/>
      <c r="W4586" s="1468"/>
      <c r="X4586" s="1468"/>
      <c r="Y4586" s="1468"/>
      <c r="Z4586" s="1468"/>
      <c r="AA4586" s="1468"/>
      <c r="AB4586" s="1468"/>
    </row>
    <row r="4587" spans="1:28">
      <c r="A4587" s="1468"/>
      <c r="B4587" s="790"/>
      <c r="C4587" s="1468"/>
      <c r="D4587" s="1468"/>
      <c r="E4587" s="1468"/>
      <c r="F4587" s="1468"/>
      <c r="G4587" s="1468"/>
      <c r="H4587" s="1468"/>
      <c r="I4587" s="1468"/>
      <c r="J4587" s="1468"/>
      <c r="K4587" s="1468"/>
      <c r="L4587" s="1468"/>
      <c r="M4587" s="1468"/>
      <c r="N4587" s="1468"/>
      <c r="O4587" s="1468"/>
      <c r="P4587" s="1468"/>
      <c r="Q4587" s="1468"/>
      <c r="R4587" s="1468"/>
      <c r="S4587" s="1468"/>
      <c r="T4587" s="1468"/>
      <c r="U4587" s="1468"/>
      <c r="V4587" s="1468"/>
      <c r="W4587" s="1468"/>
      <c r="X4587" s="1468"/>
      <c r="Y4587" s="1468"/>
      <c r="Z4587" s="1468"/>
      <c r="AA4587" s="1468"/>
      <c r="AB4587" s="1468"/>
    </row>
    <row r="4588" spans="1:28">
      <c r="A4588" s="789"/>
      <c r="B4588" s="791">
        <v>39.99</v>
      </c>
      <c r="C4588" s="1468"/>
      <c r="D4588" s="1468"/>
      <c r="E4588" s="1468"/>
      <c r="F4588" s="1468"/>
      <c r="G4588" s="1468"/>
      <c r="H4588" s="1468"/>
      <c r="I4588" s="1468"/>
      <c r="J4588" s="1468"/>
      <c r="K4588" s="1468"/>
      <c r="L4588" s="1468"/>
      <c r="M4588" s="1468"/>
      <c r="N4588" s="1468"/>
      <c r="O4588" s="1468"/>
      <c r="P4588" s="1468"/>
      <c r="Q4588" s="1468"/>
      <c r="R4588" s="1468"/>
      <c r="S4588" s="1468"/>
      <c r="T4588" s="1468"/>
      <c r="U4588" s="1468"/>
      <c r="V4588" s="1468"/>
      <c r="W4588" s="1468"/>
      <c r="X4588" s="1468"/>
      <c r="Y4588" s="1468"/>
      <c r="Z4588" s="1468"/>
      <c r="AA4588" s="1468"/>
      <c r="AB4588" s="1468"/>
    </row>
    <row r="4589" spans="1:28">
      <c r="A4589" s="4257" t="s">
        <v>6347</v>
      </c>
      <c r="B4589" s="791">
        <v>44.99</v>
      </c>
      <c r="C4589" s="1468"/>
      <c r="D4589" s="1468"/>
      <c r="E4589" s="1468"/>
      <c r="F4589" s="1468"/>
      <c r="G4589" s="1468"/>
      <c r="H4589" s="1468"/>
      <c r="I4589" s="1468"/>
      <c r="J4589" s="1468"/>
      <c r="K4589" s="1468"/>
      <c r="L4589" s="1468"/>
      <c r="M4589" s="1468"/>
      <c r="N4589" s="1468"/>
      <c r="O4589" s="1468"/>
      <c r="P4589" s="1468"/>
      <c r="Q4589" s="1468"/>
      <c r="R4589" s="1468"/>
      <c r="S4589" s="1468"/>
      <c r="T4589" s="1468"/>
      <c r="U4589" s="1468"/>
      <c r="V4589" s="1468"/>
      <c r="W4589" s="1468"/>
      <c r="X4589" s="1468"/>
      <c r="Y4589" s="1468"/>
      <c r="Z4589" s="1468"/>
      <c r="AA4589" s="1468"/>
      <c r="AB4589" s="1468"/>
    </row>
    <row r="4590" spans="1:28">
      <c r="A4590" s="4257" t="s">
        <v>6348</v>
      </c>
      <c r="B4590" s="791">
        <v>54.99</v>
      </c>
      <c r="C4590" s="1468"/>
      <c r="D4590" s="1468"/>
      <c r="E4590" s="1468"/>
      <c r="F4590" s="1468"/>
      <c r="G4590" s="1468"/>
      <c r="H4590" s="1468"/>
      <c r="I4590" s="1468"/>
      <c r="J4590" s="1468"/>
      <c r="K4590" s="1468"/>
      <c r="L4590" s="1468"/>
      <c r="M4590" s="1468"/>
      <c r="N4590" s="1468"/>
      <c r="O4590" s="1468"/>
      <c r="P4590" s="1468"/>
      <c r="Q4590" s="1468"/>
      <c r="R4590" s="1468"/>
      <c r="S4590" s="1468"/>
      <c r="T4590" s="1468"/>
      <c r="U4590" s="1468"/>
      <c r="V4590" s="1468"/>
      <c r="W4590" s="1468"/>
      <c r="X4590" s="1468"/>
      <c r="Y4590" s="1468"/>
      <c r="Z4590" s="1468"/>
      <c r="AA4590" s="1468"/>
      <c r="AB4590" s="1468"/>
    </row>
    <row r="4591" spans="1:28">
      <c r="A4591" s="4257" t="s">
        <v>6349</v>
      </c>
      <c r="B4591" s="791">
        <v>74.989999999999995</v>
      </c>
      <c r="C4591" s="1468"/>
      <c r="D4591" s="1468"/>
      <c r="E4591" s="1468"/>
      <c r="F4591" s="1468"/>
      <c r="G4591" s="1468"/>
      <c r="H4591" s="1468"/>
      <c r="I4591" s="1468"/>
      <c r="J4591" s="1468"/>
      <c r="K4591" s="1468"/>
      <c r="L4591" s="1468"/>
      <c r="M4591" s="1468"/>
      <c r="N4591" s="1468"/>
      <c r="O4591" s="1468"/>
      <c r="P4591" s="1468"/>
      <c r="Q4591" s="1468"/>
      <c r="R4591" s="1468"/>
      <c r="S4591" s="1468"/>
      <c r="T4591" s="1468"/>
      <c r="U4591" s="1468"/>
      <c r="V4591" s="1468"/>
      <c r="W4591" s="1468"/>
      <c r="X4591" s="1468"/>
      <c r="Y4591" s="1468"/>
      <c r="Z4591" s="1468"/>
      <c r="AA4591" s="1468"/>
      <c r="AB4591" s="1468"/>
    </row>
    <row r="4592" spans="1:28">
      <c r="A4592" s="4257" t="s">
        <v>6350</v>
      </c>
      <c r="B4592" s="791">
        <v>20</v>
      </c>
      <c r="C4592" s="1468"/>
      <c r="D4592" s="1468"/>
      <c r="E4592" s="1468"/>
      <c r="F4592" s="1468"/>
      <c r="G4592" s="1468"/>
      <c r="H4592" s="1468"/>
      <c r="I4592" s="1468"/>
      <c r="J4592" s="1468"/>
      <c r="K4592" s="1468"/>
      <c r="L4592" s="1468"/>
      <c r="M4592" s="1468"/>
      <c r="N4592" s="1468"/>
      <c r="O4592" s="1468"/>
      <c r="P4592" s="1468"/>
      <c r="Q4592" s="1468"/>
      <c r="R4592" s="1468"/>
      <c r="S4592" s="1468"/>
      <c r="T4592" s="1468"/>
      <c r="U4592" s="1468"/>
      <c r="V4592" s="1468"/>
      <c r="W4592" s="1468"/>
      <c r="X4592" s="1468"/>
      <c r="Y4592" s="1468"/>
      <c r="Z4592" s="1468"/>
      <c r="AA4592" s="1468"/>
      <c r="AB4592" s="1468"/>
    </row>
    <row r="4593" spans="1:28">
      <c r="A4593" s="4257" t="s">
        <v>6351</v>
      </c>
      <c r="B4593" s="791">
        <v>25</v>
      </c>
      <c r="C4593" s="1468"/>
      <c r="D4593" s="1468"/>
      <c r="E4593" s="1468"/>
      <c r="F4593" s="1468"/>
      <c r="G4593" s="1468"/>
      <c r="H4593" s="1468"/>
      <c r="I4593" s="1468"/>
      <c r="J4593" s="1468"/>
      <c r="K4593" s="1468"/>
      <c r="L4593" s="1468"/>
      <c r="M4593" s="1468"/>
      <c r="N4593" s="1468"/>
      <c r="O4593" s="1468"/>
      <c r="P4593" s="1468"/>
      <c r="Q4593" s="1468"/>
      <c r="R4593" s="1468"/>
      <c r="S4593" s="1468"/>
      <c r="T4593" s="1468"/>
      <c r="U4593" s="1468"/>
      <c r="V4593" s="1468"/>
      <c r="W4593" s="1468"/>
      <c r="X4593" s="1468"/>
      <c r="Y4593" s="1468"/>
      <c r="Z4593" s="1468"/>
      <c r="AA4593" s="1468"/>
      <c r="AB4593" s="1468"/>
    </row>
    <row r="4594" spans="1:28">
      <c r="A4594" s="4257" t="s">
        <v>6352</v>
      </c>
      <c r="B4594" s="791">
        <v>40</v>
      </c>
      <c r="C4594" s="1468"/>
      <c r="D4594" s="1468"/>
      <c r="E4594" s="1468"/>
      <c r="F4594" s="1468"/>
      <c r="G4594" s="1468"/>
      <c r="H4594" s="1468"/>
      <c r="I4594" s="1468"/>
      <c r="J4594" s="1468"/>
      <c r="K4594" s="1468"/>
      <c r="L4594" s="1468"/>
      <c r="M4594" s="1468"/>
      <c r="N4594" s="1468"/>
      <c r="O4594" s="1468"/>
      <c r="P4594" s="1468"/>
      <c r="Q4594" s="1468"/>
      <c r="R4594" s="1468"/>
      <c r="S4594" s="1468"/>
      <c r="T4594" s="1468"/>
      <c r="U4594" s="1468"/>
      <c r="V4594" s="1468"/>
      <c r="W4594" s="1468"/>
      <c r="X4594" s="1468"/>
      <c r="Y4594" s="1468"/>
      <c r="Z4594" s="1468"/>
      <c r="AA4594" s="1468"/>
      <c r="AB4594" s="1468"/>
    </row>
    <row r="4595" spans="1:28">
      <c r="A4595" s="4257" t="s">
        <v>6353</v>
      </c>
      <c r="B4595" s="791">
        <v>35</v>
      </c>
      <c r="C4595" s="1468"/>
      <c r="D4595" s="1468"/>
      <c r="E4595" s="1468"/>
      <c r="F4595" s="1468"/>
      <c r="G4595" s="1468"/>
      <c r="H4595" s="1468"/>
      <c r="I4595" s="1468"/>
      <c r="J4595" s="1468"/>
      <c r="K4595" s="1468"/>
      <c r="L4595" s="1468"/>
      <c r="M4595" s="1468"/>
      <c r="N4595" s="1468"/>
      <c r="O4595" s="1468"/>
      <c r="P4595" s="1468"/>
      <c r="Q4595" s="1468"/>
      <c r="R4595" s="1468"/>
      <c r="S4595" s="1468"/>
      <c r="T4595" s="1468"/>
      <c r="U4595" s="1468"/>
      <c r="V4595" s="1468"/>
      <c r="W4595" s="1468"/>
      <c r="X4595" s="1468"/>
      <c r="Y4595" s="1468"/>
      <c r="Z4595" s="1468"/>
      <c r="AA4595" s="1468"/>
      <c r="AB4595" s="1468"/>
    </row>
    <row r="4596" spans="1:28">
      <c r="A4596" s="4257" t="s">
        <v>6354</v>
      </c>
      <c r="B4596" s="791">
        <v>50</v>
      </c>
      <c r="C4596" s="1468"/>
      <c r="D4596" s="1468"/>
      <c r="E4596" s="1468"/>
      <c r="F4596" s="1468"/>
      <c r="G4596" s="1468"/>
      <c r="H4596" s="1468"/>
      <c r="I4596" s="1468"/>
      <c r="J4596" s="1468"/>
      <c r="K4596" s="1468"/>
      <c r="L4596" s="1468"/>
      <c r="M4596" s="1468"/>
      <c r="N4596" s="1468"/>
      <c r="O4596" s="1468"/>
      <c r="P4596" s="1468"/>
      <c r="Q4596" s="1468"/>
      <c r="R4596" s="1468"/>
      <c r="S4596" s="1468"/>
      <c r="T4596" s="1468"/>
      <c r="U4596" s="1468"/>
      <c r="V4596" s="1468"/>
      <c r="W4596" s="1468"/>
      <c r="X4596" s="1468"/>
      <c r="Y4596" s="1468"/>
      <c r="Z4596" s="1468"/>
      <c r="AA4596" s="1468"/>
      <c r="AB4596" s="1468"/>
    </row>
    <row r="4597" spans="1:28">
      <c r="A4597" s="4257" t="s">
        <v>6355</v>
      </c>
      <c r="B4597" s="791">
        <v>60</v>
      </c>
      <c r="C4597" s="1468"/>
      <c r="D4597" s="1468"/>
      <c r="E4597" s="1468"/>
      <c r="F4597" s="1468"/>
      <c r="G4597" s="1468"/>
      <c r="H4597" s="1468"/>
      <c r="I4597" s="1468"/>
      <c r="J4597" s="1468"/>
      <c r="K4597" s="1468"/>
      <c r="L4597" s="1468"/>
      <c r="M4597" s="1468"/>
      <c r="N4597" s="1468"/>
      <c r="O4597" s="1468"/>
      <c r="P4597" s="1468"/>
      <c r="Q4597" s="1468"/>
      <c r="R4597" s="1468"/>
      <c r="S4597" s="1468"/>
      <c r="T4597" s="1468"/>
      <c r="U4597" s="1468"/>
      <c r="V4597" s="1468"/>
      <c r="W4597" s="1468"/>
      <c r="X4597" s="1468"/>
      <c r="Y4597" s="1468"/>
      <c r="Z4597" s="1468"/>
      <c r="AA4597" s="1468"/>
      <c r="AB4597" s="1468"/>
    </row>
    <row r="4598" spans="1:28">
      <c r="A4598" s="4257" t="s">
        <v>6356</v>
      </c>
      <c r="B4598" s="791">
        <v>70</v>
      </c>
      <c r="C4598" s="1468"/>
      <c r="D4598" s="1468"/>
      <c r="E4598" s="1468"/>
      <c r="F4598" s="1468"/>
      <c r="G4598" s="1468"/>
      <c r="H4598" s="1468"/>
      <c r="I4598" s="1468"/>
      <c r="J4598" s="1468"/>
      <c r="K4598" s="1468"/>
      <c r="L4598" s="1468"/>
      <c r="M4598" s="1468"/>
      <c r="N4598" s="1468"/>
      <c r="O4598" s="1468"/>
      <c r="P4598" s="1468"/>
      <c r="Q4598" s="1468"/>
      <c r="R4598" s="1468"/>
      <c r="S4598" s="1468"/>
      <c r="T4598" s="1468"/>
      <c r="U4598" s="1468"/>
      <c r="V4598" s="1468"/>
      <c r="W4598" s="1468"/>
      <c r="X4598" s="1468"/>
      <c r="Y4598" s="1468"/>
      <c r="Z4598" s="1468"/>
      <c r="AA4598" s="1468"/>
      <c r="AB4598" s="1468"/>
    </row>
    <row r="4599" spans="1:28">
      <c r="A4599" s="4257" t="s">
        <v>6357</v>
      </c>
      <c r="B4599" s="1468"/>
      <c r="C4599" s="1468"/>
      <c r="D4599" s="1468"/>
      <c r="E4599" s="1468"/>
      <c r="F4599" s="1468"/>
      <c r="G4599" s="1468"/>
      <c r="H4599" s="1468"/>
      <c r="I4599" s="1468"/>
      <c r="J4599" s="1468"/>
      <c r="K4599" s="1468"/>
      <c r="L4599" s="1468"/>
      <c r="M4599" s="1468"/>
      <c r="N4599" s="1468"/>
      <c r="O4599" s="1468"/>
      <c r="P4599" s="1468"/>
      <c r="Q4599" s="1468"/>
      <c r="R4599" s="1468"/>
      <c r="S4599" s="1468"/>
      <c r="T4599" s="1468"/>
      <c r="U4599" s="1468"/>
      <c r="V4599" s="1468"/>
      <c r="W4599" s="1468"/>
      <c r="X4599" s="1468"/>
      <c r="Y4599" s="1468"/>
      <c r="Z4599" s="1468"/>
      <c r="AA4599" s="1468"/>
      <c r="AB4599" s="1468"/>
    </row>
    <row r="4600" spans="1:28">
      <c r="A4600" s="1468"/>
      <c r="B4600" s="1468"/>
      <c r="C4600" s="1468"/>
      <c r="D4600" s="1468"/>
      <c r="E4600" s="1468"/>
      <c r="F4600" s="1468"/>
      <c r="G4600" s="1468"/>
      <c r="H4600" s="1468"/>
      <c r="I4600" s="1468"/>
      <c r="J4600" s="1468"/>
      <c r="K4600" s="1468"/>
      <c r="L4600" s="1468"/>
      <c r="M4600" s="1468"/>
      <c r="N4600" s="1468"/>
      <c r="O4600" s="1468"/>
      <c r="P4600" s="1468"/>
      <c r="Q4600" s="1468"/>
      <c r="R4600" s="1468"/>
      <c r="S4600" s="1468"/>
      <c r="T4600" s="1468"/>
      <c r="U4600" s="1468"/>
      <c r="V4600" s="1468"/>
      <c r="W4600" s="1468"/>
      <c r="X4600" s="1468"/>
      <c r="Y4600" s="1468"/>
      <c r="Z4600" s="1468"/>
      <c r="AA4600" s="1468"/>
      <c r="AB4600" s="1468"/>
    </row>
    <row r="4601" spans="1:28">
      <c r="A4601" s="1468"/>
      <c r="B4601" s="1468"/>
      <c r="C4601" s="1468"/>
      <c r="D4601" s="1468"/>
      <c r="E4601" s="1468"/>
      <c r="F4601" s="1468"/>
      <c r="G4601" s="1468"/>
      <c r="H4601" s="1468"/>
      <c r="I4601" s="1468"/>
      <c r="J4601" s="1468"/>
      <c r="K4601" s="1468"/>
      <c r="L4601" s="1468"/>
      <c r="M4601" s="1468"/>
      <c r="N4601" s="1468"/>
      <c r="O4601" s="1468"/>
      <c r="P4601" s="1468"/>
      <c r="Q4601" s="1468"/>
      <c r="R4601" s="1468"/>
      <c r="S4601" s="1468"/>
      <c r="T4601" s="1468"/>
      <c r="U4601" s="1468"/>
      <c r="V4601" s="1468"/>
      <c r="W4601" s="1468"/>
      <c r="X4601" s="1468"/>
      <c r="Y4601" s="1468"/>
      <c r="Z4601" s="1468"/>
      <c r="AA4601" s="1468"/>
      <c r="AB4601" s="1468"/>
    </row>
    <row r="4602" spans="1:28">
      <c r="A4602" s="1468"/>
      <c r="B4602" s="1468"/>
      <c r="C4602" s="1468"/>
      <c r="D4602" s="1468"/>
      <c r="E4602" s="1468"/>
      <c r="F4602" s="1468"/>
      <c r="G4602" s="1468"/>
      <c r="H4602" s="1468"/>
      <c r="I4602" s="1468"/>
      <c r="J4602" s="1468"/>
      <c r="K4602" s="1468"/>
      <c r="L4602" s="1468"/>
      <c r="M4602" s="1468"/>
      <c r="N4602" s="1468"/>
      <c r="O4602" s="1468"/>
      <c r="P4602" s="1468"/>
      <c r="Q4602" s="1468"/>
      <c r="R4602" s="1468"/>
      <c r="S4602" s="1468"/>
      <c r="T4602" s="1468"/>
      <c r="U4602" s="1468"/>
      <c r="V4602" s="1468"/>
      <c r="W4602" s="1468"/>
      <c r="X4602" s="1468"/>
      <c r="Y4602" s="1468"/>
      <c r="Z4602" s="1468"/>
      <c r="AA4602" s="1468"/>
      <c r="AB4602" s="1468"/>
    </row>
    <row r="4603" spans="1:28">
      <c r="A4603" s="1468"/>
      <c r="B4603" s="1468"/>
      <c r="C4603" s="1468"/>
      <c r="D4603" s="1468"/>
      <c r="E4603" s="1468"/>
      <c r="F4603" s="1468"/>
      <c r="G4603" s="1468"/>
      <c r="H4603" s="1468"/>
      <c r="I4603" s="1468"/>
      <c r="J4603" s="1468"/>
      <c r="K4603" s="1468"/>
      <c r="L4603" s="1468"/>
      <c r="M4603" s="1468"/>
      <c r="N4603" s="1468"/>
      <c r="O4603" s="1468"/>
      <c r="P4603" s="1468"/>
      <c r="Q4603" s="1468"/>
      <c r="R4603" s="1468"/>
      <c r="S4603" s="1468"/>
      <c r="T4603" s="1468"/>
      <c r="U4603" s="1468"/>
      <c r="V4603" s="1468"/>
      <c r="W4603" s="1468"/>
      <c r="X4603" s="1468"/>
      <c r="Y4603" s="1468"/>
      <c r="Z4603" s="1468"/>
      <c r="AA4603" s="1468"/>
      <c r="AB4603" s="1468"/>
    </row>
    <row r="4604" spans="1:28">
      <c r="A4604" s="1468"/>
      <c r="B4604" s="1468"/>
      <c r="C4604" s="1468"/>
      <c r="D4604" s="1468"/>
      <c r="E4604" s="1468"/>
      <c r="F4604" s="1468"/>
      <c r="G4604" s="1468"/>
      <c r="H4604" s="1468"/>
      <c r="I4604" s="1468"/>
      <c r="J4604" s="1468"/>
      <c r="K4604" s="1468"/>
      <c r="L4604" s="1468"/>
      <c r="M4604" s="1468"/>
      <c r="N4604" s="1468"/>
      <c r="O4604" s="1468"/>
      <c r="P4604" s="1468"/>
      <c r="Q4604" s="1468"/>
      <c r="R4604" s="1468"/>
      <c r="S4604" s="1468"/>
      <c r="T4604" s="1468"/>
      <c r="U4604" s="1468"/>
      <c r="V4604" s="1468"/>
      <c r="W4604" s="1468"/>
      <c r="X4604" s="1468"/>
      <c r="Y4604" s="1468"/>
      <c r="Z4604" s="1468"/>
      <c r="AA4604" s="1468"/>
      <c r="AB4604" s="1468"/>
    </row>
    <row r="4605" spans="1:28">
      <c r="A4605" s="1468"/>
      <c r="B4605" s="4256"/>
      <c r="C4605" s="1468"/>
      <c r="D4605" s="1468"/>
      <c r="E4605" s="1468"/>
      <c r="F4605" s="1468"/>
      <c r="G4605" s="1468"/>
      <c r="H4605" s="1468"/>
      <c r="I4605" s="1468"/>
      <c r="J4605" s="1468"/>
      <c r="K4605" s="1468"/>
      <c r="L4605" s="1468"/>
      <c r="M4605" s="1468"/>
      <c r="N4605" s="1468"/>
      <c r="O4605" s="1468"/>
      <c r="P4605" s="1468"/>
      <c r="Q4605" s="1468"/>
      <c r="R4605" s="1468"/>
      <c r="S4605" s="1468"/>
      <c r="T4605" s="1468"/>
      <c r="U4605" s="1468"/>
      <c r="V4605" s="1468"/>
      <c r="W4605" s="1468"/>
      <c r="X4605" s="1468"/>
      <c r="Y4605" s="1468"/>
      <c r="Z4605" s="1468"/>
      <c r="AA4605" s="1468"/>
      <c r="AB4605" s="1468"/>
    </row>
    <row r="4606" spans="1:28">
      <c r="A4606" s="4256" t="s">
        <v>6358</v>
      </c>
      <c r="B4606" s="1468"/>
      <c r="C4606" s="4256"/>
      <c r="D4606" s="4256"/>
      <c r="E4606" s="4256"/>
      <c r="F4606" s="4256"/>
      <c r="G4606" s="4256"/>
      <c r="H4606" s="4256"/>
      <c r="I4606" s="4256"/>
      <c r="J4606" s="4256"/>
      <c r="K4606" s="4256"/>
      <c r="L4606" s="4256"/>
      <c r="M4606" s="4256"/>
      <c r="N4606" s="4256"/>
      <c r="O4606" s="4256"/>
      <c r="P4606" s="4256"/>
      <c r="Q4606" s="4256"/>
      <c r="R4606" s="1468"/>
      <c r="S4606" s="1468"/>
      <c r="T4606" s="1468"/>
      <c r="U4606" s="1468"/>
      <c r="V4606" s="1468"/>
      <c r="W4606" s="1468"/>
      <c r="X4606" s="1468"/>
      <c r="Y4606" s="1468"/>
      <c r="Z4606" s="1468"/>
      <c r="AA4606" s="1468"/>
      <c r="AB4606" s="1468"/>
    </row>
    <row r="4607" spans="1:28">
      <c r="A4607" s="785" t="s">
        <v>1466</v>
      </c>
      <c r="B4607" s="4258">
        <f>+Synergies!K5</f>
        <v>2016</v>
      </c>
      <c r="C4607" s="1468"/>
      <c r="D4607" s="1468"/>
      <c r="E4607" s="1468"/>
      <c r="F4607" s="1468"/>
      <c r="G4607" s="1468"/>
      <c r="H4607" s="1468"/>
      <c r="I4607" s="1468"/>
      <c r="J4607" s="1468"/>
      <c r="K4607" s="1468"/>
      <c r="L4607" s="1468"/>
      <c r="M4607" s="1468"/>
      <c r="N4607" s="1468"/>
      <c r="O4607" s="1468"/>
      <c r="P4607" s="1468"/>
      <c r="Q4607" s="1468"/>
      <c r="R4607" s="1468"/>
      <c r="S4607" s="1468"/>
      <c r="T4607" s="1468"/>
      <c r="U4607" s="1468"/>
      <c r="V4607" s="1468"/>
      <c r="W4607" s="1468"/>
      <c r="X4607" s="1468"/>
      <c r="Y4607" s="1468"/>
      <c r="Z4607" s="1468"/>
      <c r="AA4607" s="1468"/>
      <c r="AB4607" s="1468"/>
    </row>
    <row r="4608" spans="1:28">
      <c r="A4608" s="789"/>
      <c r="B4608" s="1468" t="e">
        <f>+Synergies!#REF!</f>
        <v>#REF!</v>
      </c>
      <c r="C4608" s="4258">
        <f>+Synergies!P5</f>
        <v>2017</v>
      </c>
      <c r="D4608" s="4258">
        <f>+Synergies!U5</f>
        <v>2018</v>
      </c>
      <c r="E4608" s="4258" t="str">
        <f>+Synergies!Z5</f>
        <v>2019E</v>
      </c>
      <c r="F4608" s="4258" t="str">
        <f>+Synergies!AA5</f>
        <v>2020E</v>
      </c>
      <c r="G4608" s="4258" t="str">
        <f>+Synergies!AB5</f>
        <v>2021E</v>
      </c>
      <c r="H4608" s="4258" t="str">
        <f>+Synergies!AC5</f>
        <v>2022E</v>
      </c>
      <c r="M4608" s="1468"/>
      <c r="N4608" s="1468"/>
      <c r="O4608" s="1468"/>
      <c r="P4608" s="1468"/>
      <c r="Q4608" s="1468"/>
      <c r="R4608" s="1468"/>
      <c r="S4608" s="1468"/>
      <c r="T4608" s="1468"/>
      <c r="U4608" s="1468"/>
      <c r="V4608" s="1468"/>
      <c r="W4608" s="1468"/>
      <c r="X4608" s="1468"/>
      <c r="Y4608" s="1468"/>
      <c r="Z4608" s="1468"/>
      <c r="AA4608" s="1468"/>
      <c r="AB4608" s="1468"/>
    </row>
    <row r="4609" spans="1:28">
      <c r="A4609" s="1433" t="s">
        <v>6359</v>
      </c>
      <c r="B4609" s="1468" t="e">
        <f>+Synergies!#REF!</f>
        <v>#REF!</v>
      </c>
      <c r="C4609" s="1468" t="e">
        <f>+Synergies!#REF!</f>
        <v>#REF!</v>
      </c>
      <c r="D4609" s="1468" t="e">
        <f>+Synergies!#REF!</f>
        <v>#REF!</v>
      </c>
      <c r="E4609" s="1468" t="e">
        <f>+Synergies!#REF!</f>
        <v>#REF!</v>
      </c>
      <c r="F4609" s="1468" t="e">
        <f>+Synergies!#REF!</f>
        <v>#REF!</v>
      </c>
      <c r="G4609" s="1468" t="e">
        <f>+Synergies!#REF!</f>
        <v>#REF!</v>
      </c>
      <c r="H4609" s="1468" t="e">
        <f>+Synergies!#REF!</f>
        <v>#REF!</v>
      </c>
      <c r="M4609" s="1468"/>
      <c r="N4609" s="1468"/>
      <c r="O4609" s="1468"/>
      <c r="P4609" s="1468"/>
      <c r="Q4609" s="1468"/>
      <c r="R4609" s="1468"/>
      <c r="S4609" s="1468"/>
      <c r="T4609" s="1468"/>
      <c r="U4609" s="1468"/>
      <c r="V4609" s="1468"/>
      <c r="W4609" s="1468"/>
      <c r="X4609" s="1468"/>
      <c r="Y4609" s="1468"/>
      <c r="Z4609" s="1468"/>
      <c r="AA4609" s="1468"/>
      <c r="AB4609" s="1468"/>
    </row>
    <row r="4610" spans="1:28">
      <c r="A4610" s="1433" t="s">
        <v>6360</v>
      </c>
      <c r="B4610" s="1468" t="e">
        <f>+Synergies!#REF!</f>
        <v>#REF!</v>
      </c>
      <c r="C4610" s="1468" t="e">
        <f>+Synergies!#REF!</f>
        <v>#REF!</v>
      </c>
      <c r="D4610" s="1468" t="e">
        <f>+Synergies!#REF!</f>
        <v>#REF!</v>
      </c>
      <c r="E4610" s="1468" t="e">
        <f>+Synergies!#REF!</f>
        <v>#REF!</v>
      </c>
      <c r="F4610" s="1468" t="e">
        <f>+Synergies!#REF!</f>
        <v>#REF!</v>
      </c>
      <c r="G4610" s="1468" t="e">
        <f>+Synergies!#REF!</f>
        <v>#REF!</v>
      </c>
      <c r="H4610" s="1468" t="e">
        <f>+Synergies!#REF!</f>
        <v>#REF!</v>
      </c>
      <c r="M4610" s="1468"/>
      <c r="N4610" s="1468"/>
      <c r="O4610" s="1468"/>
      <c r="P4610" s="1468"/>
      <c r="Q4610" s="1468"/>
      <c r="R4610" s="1468"/>
      <c r="S4610" s="1468"/>
      <c r="T4610" s="1468"/>
      <c r="U4610" s="1468"/>
      <c r="V4610" s="1468"/>
      <c r="W4610" s="1468"/>
      <c r="X4610" s="1468"/>
      <c r="Y4610" s="1468"/>
      <c r="Z4610" s="1468"/>
      <c r="AA4610" s="1468"/>
      <c r="AB4610" s="1468"/>
    </row>
    <row r="4611" spans="1:28">
      <c r="A4611" s="1433" t="s">
        <v>6361</v>
      </c>
      <c r="B4611" s="1468" t="e">
        <f>+Synergies!#REF!</f>
        <v>#REF!</v>
      </c>
      <c r="C4611" s="1468" t="e">
        <f>+Synergies!#REF!</f>
        <v>#REF!</v>
      </c>
      <c r="D4611" s="1468" t="e">
        <f>+Synergies!#REF!</f>
        <v>#REF!</v>
      </c>
      <c r="E4611" s="1468" t="e">
        <f>+Synergies!#REF!</f>
        <v>#REF!</v>
      </c>
      <c r="F4611" s="1468" t="e">
        <f>+Synergies!#REF!</f>
        <v>#REF!</v>
      </c>
      <c r="G4611" s="1468" t="e">
        <f>+Synergies!#REF!</f>
        <v>#REF!</v>
      </c>
      <c r="H4611" s="1468" t="e">
        <f>+Synergies!#REF!</f>
        <v>#REF!</v>
      </c>
      <c r="M4611" s="1468"/>
      <c r="N4611" s="1468"/>
      <c r="O4611" s="1468"/>
      <c r="P4611" s="1468"/>
      <c r="Q4611" s="1468"/>
      <c r="R4611" s="1468"/>
      <c r="S4611" s="1468"/>
      <c r="T4611" s="1468"/>
      <c r="U4611" s="1468"/>
      <c r="V4611" s="1468"/>
      <c r="W4611" s="1468"/>
      <c r="X4611" s="1468"/>
      <c r="Y4611" s="1468"/>
      <c r="Z4611" s="1468"/>
      <c r="AA4611" s="1468"/>
      <c r="AB4611" s="1468"/>
    </row>
    <row r="4612" spans="1:28">
      <c r="A4612" s="1433" t="s">
        <v>6362</v>
      </c>
      <c r="B4612" s="1468" t="e">
        <f>+Synergies!#REF!</f>
        <v>#REF!</v>
      </c>
      <c r="C4612" s="1468" t="e">
        <f>+Synergies!#REF!</f>
        <v>#REF!</v>
      </c>
      <c r="D4612" s="1468" t="e">
        <f>+Synergies!#REF!</f>
        <v>#REF!</v>
      </c>
      <c r="E4612" s="1468" t="e">
        <f>+Synergies!#REF!</f>
        <v>#REF!</v>
      </c>
      <c r="F4612" s="1468" t="e">
        <f>+Synergies!#REF!</f>
        <v>#REF!</v>
      </c>
      <c r="G4612" s="1468" t="e">
        <f>+Synergies!#REF!</f>
        <v>#REF!</v>
      </c>
      <c r="H4612" s="1468" t="e">
        <f>+Synergies!#REF!</f>
        <v>#REF!</v>
      </c>
      <c r="M4612" s="1468"/>
      <c r="N4612" s="1468"/>
      <c r="O4612" s="1468"/>
      <c r="P4612" s="1468"/>
      <c r="Q4612" s="1468"/>
      <c r="R4612" s="1468"/>
      <c r="S4612" s="1468"/>
      <c r="T4612" s="1468"/>
      <c r="U4612" s="1468"/>
      <c r="V4612" s="1468"/>
      <c r="W4612" s="1468"/>
      <c r="X4612" s="1468"/>
      <c r="Y4612" s="1468"/>
      <c r="Z4612" s="1468"/>
      <c r="AA4612" s="1468"/>
      <c r="AB4612" s="1468"/>
    </row>
    <row r="4613" spans="1:28">
      <c r="A4613" s="1433" t="s">
        <v>92</v>
      </c>
      <c r="B4613" s="4203" t="e">
        <f>+Synergies!#REF!</f>
        <v>#REF!</v>
      </c>
      <c r="C4613" s="1468" t="e">
        <f>+Synergies!#REF!</f>
        <v>#REF!</v>
      </c>
      <c r="D4613" s="1468" t="e">
        <f>+Synergies!#REF!</f>
        <v>#REF!</v>
      </c>
      <c r="E4613" s="1468" t="e">
        <f>+Synergies!#REF!</f>
        <v>#REF!</v>
      </c>
      <c r="F4613" s="1468" t="e">
        <f>+Synergies!#REF!</f>
        <v>#REF!</v>
      </c>
      <c r="G4613" s="1468" t="e">
        <f>+Synergies!#REF!</f>
        <v>#REF!</v>
      </c>
      <c r="H4613" s="1468" t="e">
        <f>+Synergies!#REF!</f>
        <v>#REF!</v>
      </c>
      <c r="M4613" s="1468"/>
      <c r="N4613" s="1468"/>
      <c r="O4613" s="1468"/>
      <c r="P4613" s="1468"/>
      <c r="Q4613" s="1468"/>
      <c r="R4613" s="1468"/>
      <c r="S4613" s="1468"/>
      <c r="T4613" s="1468"/>
      <c r="U4613" s="1468"/>
      <c r="V4613" s="1468"/>
      <c r="W4613" s="1468"/>
      <c r="X4613" s="1468"/>
      <c r="Y4613" s="1468"/>
      <c r="Z4613" s="1468"/>
      <c r="AA4613" s="1468"/>
      <c r="AB4613" s="1468"/>
    </row>
    <row r="4614" spans="1:28">
      <c r="A4614" s="411" t="s">
        <v>3708</v>
      </c>
      <c r="B4614" s="1468"/>
      <c r="C4614" s="4203" t="e">
        <f>+Synergies!#REF!</f>
        <v>#REF!</v>
      </c>
      <c r="D4614" s="4203" t="e">
        <f>+Synergies!#REF!</f>
        <v>#REF!</v>
      </c>
      <c r="E4614" s="4203" t="e">
        <f>+Synergies!#REF!</f>
        <v>#REF!</v>
      </c>
      <c r="F4614" s="4203" t="e">
        <f>+Synergies!#REF!</f>
        <v>#REF!</v>
      </c>
      <c r="G4614" s="4203" t="e">
        <f>+Synergies!#REF!</f>
        <v>#REF!</v>
      </c>
      <c r="H4614" s="4203" t="e">
        <f>+Synergies!#REF!</f>
        <v>#REF!</v>
      </c>
      <c r="M4614" s="1468"/>
      <c r="N4614" s="1468"/>
      <c r="O4614" s="1468"/>
      <c r="P4614" s="1468"/>
      <c r="Q4614" s="1468"/>
      <c r="R4614" s="1468"/>
      <c r="S4614" s="1468"/>
      <c r="T4614" s="1468"/>
      <c r="U4614" s="1468"/>
      <c r="V4614" s="1468"/>
      <c r="W4614" s="1468"/>
      <c r="X4614" s="1468"/>
      <c r="Y4614" s="1468"/>
      <c r="Z4614" s="1468"/>
      <c r="AA4614" s="1468"/>
      <c r="AB4614" s="1468"/>
    </row>
    <row r="4615" spans="1:28">
      <c r="A4615" s="1468"/>
      <c r="C4615" s="1468"/>
      <c r="D4615" s="1468"/>
      <c r="E4615" s="1468"/>
      <c r="F4615" s="1468"/>
      <c r="G4615" s="1468"/>
      <c r="H4615" s="1468"/>
      <c r="I4615" s="1468"/>
      <c r="J4615" s="1468"/>
      <c r="K4615" s="1468"/>
      <c r="L4615" s="1468"/>
      <c r="M4615" s="1468"/>
      <c r="N4615" s="1468"/>
      <c r="O4615" s="1468"/>
      <c r="P4615" s="1468"/>
      <c r="Q4615" s="1468"/>
      <c r="R4615" s="1468"/>
      <c r="S4615" s="1468"/>
      <c r="T4615" s="1468"/>
      <c r="U4615" s="1468"/>
      <c r="V4615" s="1468"/>
      <c r="W4615" s="1468"/>
      <c r="X4615" s="1468"/>
      <c r="Y4615" s="1468"/>
      <c r="Z4615" s="1468"/>
      <c r="AA4615" s="1468"/>
      <c r="AB4615" s="1468"/>
    </row>
    <row r="4616" spans="1:28">
      <c r="I4616" s="1468"/>
      <c r="J4616" s="1468"/>
      <c r="K4616" s="1468"/>
      <c r="L4616" s="1468"/>
      <c r="M4616" s="1468"/>
      <c r="N4616" s="1468"/>
      <c r="O4616" s="1468"/>
      <c r="P4616" s="1468"/>
      <c r="Q4616" s="1468"/>
      <c r="R4616" s="1468"/>
      <c r="S4616" s="1468"/>
      <c r="T4616" s="1468"/>
      <c r="U4616" s="1468"/>
      <c r="V4616" s="1468"/>
      <c r="W4616" s="1468"/>
      <c r="X4616" s="1468"/>
      <c r="Y4616" s="1468"/>
      <c r="Z4616" s="1468"/>
      <c r="AA4616" s="1468"/>
      <c r="AB4616" s="1468"/>
    </row>
    <row r="4617" spans="1:28" ht="15">
      <c r="A4617" s="792" t="s">
        <v>6363</v>
      </c>
      <c r="B4617" s="1468" t="e">
        <f>-B4608/SUM(B$4608:B$4611)*SUM(B$4608:B$4612)</f>
        <v>#REF!</v>
      </c>
      <c r="I4617" s="1468"/>
      <c r="J4617" s="1468"/>
      <c r="K4617" s="1468"/>
      <c r="L4617" s="1468"/>
      <c r="M4617" s="1468"/>
      <c r="N4617" s="1468"/>
      <c r="O4617" s="1468"/>
      <c r="P4617" s="1468"/>
      <c r="Q4617" s="1468"/>
      <c r="R4617" s="1468"/>
      <c r="S4617" s="1468"/>
      <c r="T4617" s="1468"/>
      <c r="U4617" s="1468"/>
      <c r="V4617" s="1468"/>
      <c r="W4617" s="1468"/>
      <c r="X4617" s="1468"/>
      <c r="Y4617" s="1468"/>
      <c r="Z4617" s="1468"/>
      <c r="AA4617" s="1468"/>
      <c r="AB4617" s="1468"/>
    </row>
    <row r="4618" spans="1:28">
      <c r="A4618" s="1433" t="s">
        <v>6359</v>
      </c>
      <c r="B4618" s="1468" t="e">
        <f>-B4609/SUM(B$4608:B$4611)*SUM(B$4608:B$4612)</f>
        <v>#REF!</v>
      </c>
      <c r="C4618" s="1468" t="e">
        <f t="shared" ref="C4618:H4621" si="402">-C4609/SUM(C$4609:C$4612)*SUM(C$4609:C$4613)</f>
        <v>#REF!</v>
      </c>
      <c r="D4618" s="1468" t="e">
        <f t="shared" si="402"/>
        <v>#REF!</v>
      </c>
      <c r="E4618" s="1468" t="e">
        <f t="shared" si="402"/>
        <v>#REF!</v>
      </c>
      <c r="F4618" s="1468" t="e">
        <f t="shared" si="402"/>
        <v>#REF!</v>
      </c>
      <c r="G4618" s="1468" t="e">
        <f t="shared" si="402"/>
        <v>#REF!</v>
      </c>
      <c r="H4618" s="1468" t="e">
        <f t="shared" si="402"/>
        <v>#REF!</v>
      </c>
      <c r="I4618" s="1468"/>
      <c r="J4618" s="1468"/>
      <c r="K4618" s="1468"/>
      <c r="L4618" s="1468"/>
      <c r="M4618" s="1468"/>
      <c r="N4618" s="1468"/>
      <c r="O4618" s="1468"/>
      <c r="P4618" s="1468"/>
      <c r="Q4618" s="1468"/>
      <c r="R4618" s="1468"/>
      <c r="S4618" s="1468"/>
      <c r="T4618" s="1468"/>
      <c r="U4618" s="1468"/>
      <c r="V4618" s="1468"/>
      <c r="W4618" s="1468"/>
      <c r="X4618" s="1468"/>
      <c r="Y4618" s="1468"/>
      <c r="Z4618" s="1468"/>
      <c r="AA4618" s="1468"/>
      <c r="AB4618" s="1468"/>
    </row>
    <row r="4619" spans="1:28">
      <c r="A4619" s="1433" t="s">
        <v>6360</v>
      </c>
      <c r="B4619" s="1468" t="e">
        <f>-B4610/SUM(B$4608:B$4611)*SUM(B$4608:B$4612)</f>
        <v>#REF!</v>
      </c>
      <c r="C4619" s="1468" t="e">
        <f t="shared" si="402"/>
        <v>#REF!</v>
      </c>
      <c r="D4619" s="1468" t="e">
        <f t="shared" si="402"/>
        <v>#REF!</v>
      </c>
      <c r="E4619" s="1468" t="e">
        <f t="shared" si="402"/>
        <v>#REF!</v>
      </c>
      <c r="F4619" s="1468" t="e">
        <f t="shared" si="402"/>
        <v>#REF!</v>
      </c>
      <c r="G4619" s="1468" t="e">
        <f t="shared" si="402"/>
        <v>#REF!</v>
      </c>
      <c r="H4619" s="1468" t="e">
        <f t="shared" si="402"/>
        <v>#REF!</v>
      </c>
      <c r="I4619" s="1468"/>
      <c r="J4619" s="1468"/>
      <c r="K4619" s="1468"/>
      <c r="L4619" s="1468"/>
      <c r="M4619" s="1468"/>
      <c r="N4619" s="1468"/>
      <c r="O4619" s="1468"/>
      <c r="P4619" s="1468"/>
      <c r="Q4619" s="1468"/>
      <c r="R4619" s="1468"/>
      <c r="S4619" s="1468"/>
      <c r="T4619" s="1468"/>
      <c r="U4619" s="1468"/>
      <c r="V4619" s="1468"/>
      <c r="W4619" s="1468"/>
      <c r="X4619" s="1468"/>
      <c r="Y4619" s="1468"/>
      <c r="Z4619" s="1468"/>
      <c r="AA4619" s="1468"/>
      <c r="AB4619" s="1468"/>
    </row>
    <row r="4620" spans="1:28">
      <c r="A4620" s="1433" t="s">
        <v>6361</v>
      </c>
      <c r="B4620" s="1468" t="e">
        <f>-B4611/SUM(B$4608:B$4611)*SUM(B$4608:B$4612)</f>
        <v>#REF!</v>
      </c>
      <c r="C4620" s="1468" t="e">
        <f t="shared" si="402"/>
        <v>#REF!</v>
      </c>
      <c r="D4620" s="1468" t="e">
        <f t="shared" si="402"/>
        <v>#REF!</v>
      </c>
      <c r="E4620" s="1468" t="e">
        <f t="shared" si="402"/>
        <v>#REF!</v>
      </c>
      <c r="F4620" s="1468" t="e">
        <f t="shared" si="402"/>
        <v>#REF!</v>
      </c>
      <c r="G4620" s="1468" t="e">
        <f t="shared" si="402"/>
        <v>#REF!</v>
      </c>
      <c r="H4620" s="1468" t="e">
        <f t="shared" si="402"/>
        <v>#REF!</v>
      </c>
      <c r="I4620" s="1468"/>
      <c r="J4620" s="1468"/>
      <c r="K4620" s="1468"/>
      <c r="L4620" s="1468"/>
      <c r="M4620" s="1468"/>
      <c r="N4620" s="1468"/>
      <c r="O4620" s="1468"/>
      <c r="P4620" s="1468"/>
      <c r="Q4620" s="1468"/>
      <c r="R4620" s="1468"/>
      <c r="S4620" s="1468"/>
      <c r="T4620" s="1468"/>
      <c r="U4620" s="1468"/>
      <c r="V4620" s="1468"/>
      <c r="W4620" s="1468"/>
      <c r="X4620" s="1468"/>
      <c r="Y4620" s="1468"/>
      <c r="Z4620" s="1468"/>
      <c r="AA4620" s="1468"/>
      <c r="AB4620" s="1468"/>
    </row>
    <row r="4621" spans="1:28">
      <c r="A4621" s="1433" t="s">
        <v>6362</v>
      </c>
      <c r="B4621" s="4203" t="e">
        <f>+SUM(B4617:B4620)</f>
        <v>#REF!</v>
      </c>
      <c r="C4621" s="1468" t="e">
        <f t="shared" si="402"/>
        <v>#REF!</v>
      </c>
      <c r="D4621" s="1468" t="e">
        <f t="shared" si="402"/>
        <v>#REF!</v>
      </c>
      <c r="E4621" s="1468" t="e">
        <f t="shared" si="402"/>
        <v>#REF!</v>
      </c>
      <c r="F4621" s="1468" t="e">
        <f t="shared" si="402"/>
        <v>#REF!</v>
      </c>
      <c r="G4621" s="1468" t="e">
        <f t="shared" si="402"/>
        <v>#REF!</v>
      </c>
      <c r="H4621" s="1468" t="e">
        <f t="shared" si="402"/>
        <v>#REF!</v>
      </c>
      <c r="I4621" s="1468"/>
      <c r="J4621" s="1468"/>
      <c r="K4621" s="1468"/>
      <c r="L4621" s="1468"/>
      <c r="M4621" s="1468"/>
      <c r="N4621" s="1468"/>
      <c r="O4621" s="1468"/>
      <c r="P4621" s="1468"/>
      <c r="Q4621" s="1468"/>
      <c r="R4621" s="1468"/>
      <c r="S4621" s="1468"/>
      <c r="T4621" s="1468"/>
      <c r="U4621" s="1468"/>
      <c r="V4621" s="1468"/>
      <c r="W4621" s="1468"/>
      <c r="X4621" s="1468"/>
      <c r="Y4621" s="1468"/>
      <c r="Z4621" s="1468"/>
      <c r="AA4621" s="1468"/>
      <c r="AB4621" s="1468"/>
    </row>
    <row r="4622" spans="1:28">
      <c r="A4622" s="411" t="s">
        <v>3708</v>
      </c>
      <c r="B4622" s="1468"/>
      <c r="C4622" s="4203" t="e">
        <f t="shared" ref="C4622:H4622" si="403">+SUM(C4618:C4621)</f>
        <v>#REF!</v>
      </c>
      <c r="D4622" s="4203" t="e">
        <f t="shared" si="403"/>
        <v>#REF!</v>
      </c>
      <c r="E4622" s="4203" t="e">
        <f t="shared" si="403"/>
        <v>#REF!</v>
      </c>
      <c r="F4622" s="4203" t="e">
        <f t="shared" si="403"/>
        <v>#REF!</v>
      </c>
      <c r="G4622" s="4203" t="e">
        <f t="shared" si="403"/>
        <v>#REF!</v>
      </c>
      <c r="H4622" s="4203" t="e">
        <f t="shared" si="403"/>
        <v>#REF!</v>
      </c>
      <c r="I4622" s="1468"/>
      <c r="J4622" s="1468"/>
      <c r="K4622" s="1468"/>
      <c r="L4622" s="1468"/>
      <c r="M4622" s="1468"/>
      <c r="N4622" s="1468"/>
      <c r="O4622" s="1468"/>
      <c r="P4622" s="1468"/>
      <c r="Q4622" s="1468"/>
      <c r="R4622" s="1468"/>
      <c r="S4622" s="1468"/>
      <c r="T4622" s="1468"/>
      <c r="U4622" s="1468"/>
      <c r="V4622" s="1468"/>
      <c r="W4622" s="1468"/>
      <c r="X4622" s="1468"/>
      <c r="Y4622" s="1468"/>
      <c r="Z4622" s="1468"/>
      <c r="AA4622" s="1468"/>
      <c r="AB4622" s="1468"/>
    </row>
    <row r="4623" spans="1:28">
      <c r="A4623" s="1468"/>
      <c r="B4623" s="1468"/>
      <c r="C4623" s="1468"/>
      <c r="D4623" s="1468"/>
      <c r="E4623" s="1468"/>
      <c r="F4623" s="1468"/>
      <c r="G4623" s="1468"/>
      <c r="H4623" s="1468"/>
      <c r="I4623" s="1468"/>
      <c r="J4623" s="1468"/>
      <c r="K4623" s="1468"/>
      <c r="L4623" s="1468"/>
      <c r="M4623" s="1468"/>
      <c r="N4623" s="1468"/>
      <c r="O4623" s="1468"/>
      <c r="P4623" s="1468"/>
      <c r="Q4623" s="1468"/>
      <c r="R4623" s="1468"/>
      <c r="S4623" s="1468"/>
      <c r="T4623" s="1468"/>
      <c r="U4623" s="1468"/>
      <c r="V4623" s="1468"/>
      <c r="W4623" s="1468"/>
      <c r="X4623" s="1468"/>
      <c r="Y4623" s="1468"/>
      <c r="Z4623" s="1468"/>
      <c r="AA4623" s="1468"/>
      <c r="AB4623" s="1468"/>
    </row>
    <row r="4624" spans="1:28">
      <c r="A4624" s="1468"/>
      <c r="B4624" s="1468"/>
      <c r="C4624" s="1468"/>
      <c r="D4624" s="1468"/>
      <c r="E4624" s="1468"/>
      <c r="F4624" s="1468"/>
      <c r="G4624" s="1468"/>
      <c r="H4624" s="1468"/>
      <c r="I4624" s="1468"/>
      <c r="J4624" s="1468"/>
      <c r="K4624" s="1468"/>
      <c r="L4624" s="1468"/>
      <c r="M4624" s="1468"/>
      <c r="N4624" s="1468"/>
      <c r="O4624" s="1468"/>
      <c r="P4624" s="1468"/>
      <c r="Q4624" s="1468"/>
      <c r="R4624" s="1468"/>
      <c r="S4624" s="1468"/>
      <c r="T4624" s="1468"/>
      <c r="U4624" s="1468"/>
      <c r="V4624" s="1468"/>
      <c r="W4624" s="1468"/>
      <c r="X4624" s="1468"/>
      <c r="Y4624" s="1468"/>
      <c r="Z4624" s="1468"/>
      <c r="AA4624" s="1468"/>
      <c r="AB4624" s="1468"/>
    </row>
    <row r="4625" spans="1:28">
      <c r="A4625" s="1468"/>
      <c r="B4625" s="1468"/>
      <c r="C4625" s="1468"/>
      <c r="D4625" s="1468"/>
      <c r="E4625" s="1468"/>
      <c r="F4625" s="1468"/>
      <c r="G4625" s="1468"/>
      <c r="H4625" s="1468"/>
      <c r="I4625" s="1468"/>
      <c r="J4625" s="1468"/>
      <c r="K4625" s="1468"/>
      <c r="L4625" s="1468"/>
      <c r="M4625" s="1468"/>
      <c r="N4625" s="1468"/>
      <c r="O4625" s="1468"/>
      <c r="P4625" s="1468"/>
      <c r="Q4625" s="1468"/>
      <c r="R4625" s="1468"/>
      <c r="S4625" s="1468"/>
      <c r="T4625" s="1468"/>
      <c r="U4625" s="1468"/>
      <c r="V4625" s="1468"/>
      <c r="W4625" s="1468"/>
      <c r="X4625" s="1468"/>
      <c r="Y4625" s="1468"/>
      <c r="Z4625" s="1468"/>
      <c r="AA4625" s="1468"/>
      <c r="AB4625" s="1468"/>
    </row>
    <row r="4626" spans="1:28">
      <c r="A4626" s="1468"/>
      <c r="B4626" s="1468"/>
      <c r="C4626" s="1468"/>
      <c r="D4626" s="1468"/>
      <c r="E4626" s="1468"/>
      <c r="F4626" s="1468"/>
      <c r="G4626" s="1468"/>
      <c r="H4626" s="1468"/>
      <c r="I4626" s="1468"/>
      <c r="J4626" s="1468"/>
      <c r="K4626" s="1468"/>
      <c r="L4626" s="1468"/>
      <c r="M4626" s="1468"/>
      <c r="N4626" s="1468"/>
      <c r="O4626" s="1468"/>
      <c r="P4626" s="1468"/>
      <c r="Q4626" s="1468"/>
      <c r="R4626" s="1468"/>
      <c r="S4626" s="1468"/>
      <c r="T4626" s="1468"/>
      <c r="U4626" s="1468"/>
      <c r="V4626" s="1468"/>
      <c r="W4626" s="1468"/>
      <c r="X4626" s="1468"/>
      <c r="Y4626" s="1468"/>
      <c r="Z4626" s="1468"/>
      <c r="AA4626" s="1468"/>
      <c r="AB4626" s="1468"/>
    </row>
    <row r="4627" spans="1:28">
      <c r="A4627" s="1468"/>
      <c r="B4627" s="4259">
        <f>+Synergies!K5</f>
        <v>2016</v>
      </c>
      <c r="C4627" s="1468"/>
      <c r="D4627" s="1468"/>
      <c r="E4627" s="1468"/>
      <c r="F4627" s="1468"/>
      <c r="G4627" s="1468"/>
      <c r="H4627" s="1468"/>
      <c r="I4627" s="1468"/>
      <c r="J4627" s="1468"/>
      <c r="K4627" s="1468"/>
      <c r="L4627" s="1468"/>
      <c r="M4627" s="1468"/>
      <c r="N4627" s="1468"/>
      <c r="O4627" s="1468"/>
      <c r="P4627" s="1468"/>
      <c r="Q4627" s="1468"/>
      <c r="R4627" s="1468"/>
      <c r="S4627" s="1468"/>
      <c r="T4627" s="1468"/>
      <c r="U4627" s="1468"/>
      <c r="V4627" s="1468"/>
      <c r="W4627" s="1468"/>
      <c r="X4627" s="1468"/>
      <c r="Y4627" s="1468"/>
      <c r="Z4627" s="1468"/>
      <c r="AA4627" s="1468"/>
      <c r="AB4627" s="1468"/>
    </row>
    <row r="4628" spans="1:28">
      <c r="A4628" s="4256"/>
      <c r="B4628" s="1468" t="e">
        <f>+Synergies!#REF!</f>
        <v>#REF!</v>
      </c>
      <c r="C4628" s="4259">
        <f>+Synergies!P5</f>
        <v>2017</v>
      </c>
      <c r="D4628" s="4259">
        <f>+Synergies!U5</f>
        <v>2018</v>
      </c>
      <c r="E4628" s="4259" t="str">
        <f>+Synergies!Z5</f>
        <v>2019E</v>
      </c>
      <c r="F4628" s="4259" t="str">
        <f>+Synergies!AA5</f>
        <v>2020E</v>
      </c>
      <c r="G4628" s="4259" t="str">
        <f>+Synergies!AB5</f>
        <v>2021E</v>
      </c>
      <c r="H4628" s="4259" t="str">
        <f>+Synergies!AC5</f>
        <v>2022E</v>
      </c>
      <c r="M4628" s="1468"/>
      <c r="N4628" s="1468"/>
      <c r="O4628" s="1468"/>
      <c r="P4628" s="1468"/>
      <c r="Q4628" s="1468"/>
      <c r="R4628" s="1468"/>
      <c r="S4628" s="1468"/>
      <c r="T4628" s="1468"/>
      <c r="U4628" s="1468"/>
      <c r="V4628" s="1468"/>
      <c r="W4628" s="1468"/>
      <c r="X4628" s="1468"/>
      <c r="Y4628" s="1468"/>
      <c r="Z4628" s="1468"/>
      <c r="AA4628" s="1468"/>
      <c r="AB4628" s="1468"/>
    </row>
    <row r="4629" spans="1:28">
      <c r="A4629" s="1433" t="s">
        <v>6359</v>
      </c>
      <c r="B4629" s="1468" t="e">
        <f>+Synergies!#REF!</f>
        <v>#REF!</v>
      </c>
      <c r="C4629" s="1468" t="e">
        <f>+Synergies!#REF!</f>
        <v>#REF!</v>
      </c>
      <c r="D4629" s="1468" t="e">
        <f>+Synergies!#REF!</f>
        <v>#REF!</v>
      </c>
      <c r="E4629" s="1468" t="e">
        <f>+Synergies!#REF!</f>
        <v>#REF!</v>
      </c>
      <c r="F4629" s="1468" t="e">
        <f>+Synergies!#REF!</f>
        <v>#REF!</v>
      </c>
      <c r="G4629" s="1468" t="e">
        <f>+Synergies!#REF!</f>
        <v>#REF!</v>
      </c>
      <c r="H4629" s="1468" t="e">
        <f>+Synergies!#REF!</f>
        <v>#REF!</v>
      </c>
      <c r="M4629" s="1468"/>
      <c r="N4629" s="1468"/>
      <c r="O4629" s="1468"/>
      <c r="P4629" s="1468"/>
      <c r="Q4629" s="1468"/>
      <c r="R4629" s="1468"/>
      <c r="S4629" s="1468"/>
      <c r="T4629" s="1468"/>
      <c r="U4629" s="1468"/>
      <c r="V4629" s="1468"/>
      <c r="W4629" s="1468"/>
      <c r="X4629" s="1468"/>
      <c r="Y4629" s="1468"/>
      <c r="Z4629" s="1468"/>
      <c r="AA4629" s="1468"/>
      <c r="AB4629" s="1468"/>
    </row>
    <row r="4630" spans="1:28">
      <c r="A4630" s="1433" t="s">
        <v>6364</v>
      </c>
      <c r="B4630" s="1468" t="e">
        <f>+Synergies!#REF!</f>
        <v>#REF!</v>
      </c>
      <c r="C4630" s="1468" t="e">
        <f>+Synergies!#REF!</f>
        <v>#REF!</v>
      </c>
      <c r="D4630" s="1468" t="e">
        <f>+Synergies!#REF!</f>
        <v>#REF!</v>
      </c>
      <c r="E4630" s="1468" t="e">
        <f>+Synergies!#REF!</f>
        <v>#REF!</v>
      </c>
      <c r="F4630" s="1468" t="e">
        <f>+Synergies!#REF!</f>
        <v>#REF!</v>
      </c>
      <c r="G4630" s="1468" t="e">
        <f>+Synergies!#REF!</f>
        <v>#REF!</v>
      </c>
      <c r="H4630" s="1468" t="e">
        <f>+Synergies!#REF!</f>
        <v>#REF!</v>
      </c>
      <c r="M4630" s="1468"/>
      <c r="N4630" s="1468"/>
      <c r="O4630" s="1468"/>
      <c r="P4630" s="1468"/>
      <c r="Q4630" s="1468"/>
      <c r="R4630" s="1468"/>
      <c r="S4630" s="1468"/>
      <c r="T4630" s="1468"/>
      <c r="U4630" s="1468"/>
      <c r="V4630" s="1468"/>
      <c r="W4630" s="1468"/>
      <c r="X4630" s="1468"/>
      <c r="Y4630" s="1468"/>
      <c r="Z4630" s="1468"/>
      <c r="AA4630" s="1468"/>
      <c r="AB4630" s="1468"/>
    </row>
    <row r="4631" spans="1:28">
      <c r="A4631" s="1433" t="s">
        <v>6365</v>
      </c>
      <c r="B4631" s="1468" t="e">
        <f>+Synergies!#REF!</f>
        <v>#REF!</v>
      </c>
      <c r="C4631" s="1468" t="e">
        <f>+Synergies!#REF!</f>
        <v>#REF!</v>
      </c>
      <c r="D4631" s="1468" t="e">
        <f>+Synergies!#REF!</f>
        <v>#REF!</v>
      </c>
      <c r="E4631" s="1468" t="e">
        <f>+Synergies!#REF!</f>
        <v>#REF!</v>
      </c>
      <c r="F4631" s="1468" t="e">
        <f>+Synergies!#REF!</f>
        <v>#REF!</v>
      </c>
      <c r="G4631" s="1468" t="e">
        <f>+Synergies!#REF!</f>
        <v>#REF!</v>
      </c>
      <c r="H4631" s="1468" t="e">
        <f>+Synergies!#REF!</f>
        <v>#REF!</v>
      </c>
      <c r="M4631" s="1468"/>
      <c r="N4631" s="1468"/>
      <c r="O4631" s="1468"/>
      <c r="P4631" s="1468"/>
      <c r="Q4631" s="1468"/>
      <c r="R4631" s="1468"/>
      <c r="S4631" s="1468"/>
      <c r="T4631" s="1468"/>
      <c r="U4631" s="1468"/>
      <c r="V4631" s="1468"/>
      <c r="W4631" s="1468"/>
      <c r="X4631" s="1468"/>
      <c r="Y4631" s="1468"/>
      <c r="Z4631" s="1468"/>
      <c r="AA4631" s="1468"/>
      <c r="AB4631" s="1468"/>
    </row>
    <row r="4632" spans="1:28">
      <c r="A4632" s="1433" t="s">
        <v>6366</v>
      </c>
      <c r="B4632" s="4203" t="e">
        <f>+Synergies!#REF!</f>
        <v>#REF!</v>
      </c>
      <c r="C4632" s="1468" t="e">
        <f>+Synergies!#REF!</f>
        <v>#REF!</v>
      </c>
      <c r="D4632" s="1468" t="e">
        <f>+Synergies!#REF!</f>
        <v>#REF!</v>
      </c>
      <c r="E4632" s="1468" t="e">
        <f>+Synergies!#REF!</f>
        <v>#REF!</v>
      </c>
      <c r="F4632" s="1468" t="e">
        <f>+Synergies!#REF!</f>
        <v>#REF!</v>
      </c>
      <c r="G4632" s="1468" t="e">
        <f>+Synergies!#REF!</f>
        <v>#REF!</v>
      </c>
      <c r="H4632" s="1468" t="e">
        <f>+Synergies!#REF!</f>
        <v>#REF!</v>
      </c>
      <c r="M4632" s="1468"/>
      <c r="N4632" s="1468"/>
      <c r="O4632" s="1468"/>
      <c r="P4632" s="1468"/>
      <c r="Q4632" s="1468"/>
      <c r="R4632" s="1468"/>
      <c r="S4632" s="1468"/>
      <c r="T4632" s="1468"/>
      <c r="U4632" s="1468"/>
      <c r="V4632" s="1468"/>
      <c r="W4632" s="1468"/>
      <c r="X4632" s="1468"/>
      <c r="Y4632" s="1468"/>
      <c r="Z4632" s="1468"/>
      <c r="AA4632" s="1468"/>
      <c r="AB4632" s="1468"/>
    </row>
    <row r="4633" spans="1:28">
      <c r="A4633" s="411" t="s">
        <v>2827</v>
      </c>
      <c r="B4633" s="1468"/>
      <c r="C4633" s="4203" t="e">
        <f>+Synergies!#REF!</f>
        <v>#REF!</v>
      </c>
      <c r="D4633" s="4203" t="e">
        <f>+Synergies!#REF!</f>
        <v>#REF!</v>
      </c>
      <c r="E4633" s="4203" t="e">
        <f>+Synergies!#REF!</f>
        <v>#REF!</v>
      </c>
      <c r="F4633" s="4203" t="e">
        <f>+Synergies!#REF!</f>
        <v>#REF!</v>
      </c>
      <c r="G4633" s="4203" t="e">
        <f>+Synergies!#REF!</f>
        <v>#REF!</v>
      </c>
      <c r="H4633" s="4203" t="e">
        <f>+Synergies!#REF!</f>
        <v>#REF!</v>
      </c>
      <c r="M4633" s="1468"/>
      <c r="N4633" s="1468"/>
      <c r="O4633" s="1468"/>
      <c r="P4633" s="1468"/>
      <c r="Q4633" s="1468"/>
      <c r="R4633" s="1468"/>
      <c r="S4633" s="1468"/>
      <c r="T4633" s="1468"/>
      <c r="U4633" s="1468"/>
      <c r="V4633" s="1468"/>
      <c r="W4633" s="1468"/>
      <c r="X4633" s="1468"/>
      <c r="Y4633" s="1468"/>
      <c r="Z4633" s="1468"/>
      <c r="AA4633" s="1468"/>
      <c r="AB4633" s="1468"/>
    </row>
    <row r="4634" spans="1:28">
      <c r="A4634" s="1468"/>
      <c r="B4634" s="4259">
        <f>+B4627</f>
        <v>2016</v>
      </c>
      <c r="C4634" s="1468"/>
      <c r="D4634" s="1468"/>
      <c r="E4634" s="1468"/>
      <c r="F4634" s="1468"/>
      <c r="G4634" s="1468"/>
      <c r="H4634" s="1468"/>
      <c r="I4634" s="1468"/>
      <c r="J4634" s="1468"/>
      <c r="K4634" s="1468"/>
      <c r="L4634" s="1468"/>
      <c r="M4634" s="1468"/>
      <c r="N4634" s="1468"/>
      <c r="O4634" s="1468"/>
      <c r="P4634" s="1468"/>
      <c r="Q4634" s="1468"/>
      <c r="R4634" s="1468"/>
      <c r="S4634" s="1468"/>
      <c r="T4634" s="1468"/>
      <c r="U4634" s="1468"/>
      <c r="V4634" s="1468"/>
      <c r="W4634" s="1468"/>
      <c r="X4634" s="1468"/>
      <c r="Y4634" s="1468"/>
      <c r="Z4634" s="1468"/>
      <c r="AA4634" s="1468"/>
      <c r="AB4634" s="1468"/>
    </row>
    <row r="4635" spans="1:28">
      <c r="A4635" s="4256"/>
      <c r="B4635" s="1468" t="e">
        <f>+-B4628</f>
        <v>#REF!</v>
      </c>
      <c r="C4635" s="4259">
        <f t="shared" ref="C4635:H4635" si="404">+C4628</f>
        <v>2017</v>
      </c>
      <c r="D4635" s="4259">
        <f t="shared" si="404"/>
        <v>2018</v>
      </c>
      <c r="E4635" s="4259" t="str">
        <f t="shared" si="404"/>
        <v>2019E</v>
      </c>
      <c r="F4635" s="4259" t="str">
        <f t="shared" si="404"/>
        <v>2020E</v>
      </c>
      <c r="G4635" s="4259" t="str">
        <f t="shared" si="404"/>
        <v>2021E</v>
      </c>
      <c r="H4635" s="4259" t="str">
        <f t="shared" si="404"/>
        <v>2022E</v>
      </c>
      <c r="M4635" s="1468"/>
      <c r="N4635" s="1468"/>
      <c r="O4635" s="1468"/>
      <c r="P4635" s="1468"/>
      <c r="Q4635" s="1468"/>
      <c r="R4635" s="1468"/>
      <c r="S4635" s="1468"/>
      <c r="T4635" s="1468"/>
      <c r="U4635" s="1468"/>
      <c r="V4635" s="1468"/>
      <c r="W4635" s="1468"/>
      <c r="X4635" s="1468"/>
      <c r="Y4635" s="1468"/>
      <c r="Z4635" s="1468"/>
      <c r="AA4635" s="1468"/>
      <c r="AB4635" s="1468"/>
    </row>
    <row r="4636" spans="1:28">
      <c r="A4636" s="1433" t="s">
        <v>6359</v>
      </c>
      <c r="B4636" s="1468" t="e">
        <f t="shared" ref="B4636:H4639" si="405">+-B4629</f>
        <v>#REF!</v>
      </c>
      <c r="C4636" s="1468" t="e">
        <f t="shared" ref="C4636:H4636" si="406">+-C4629</f>
        <v>#REF!</v>
      </c>
      <c r="D4636" s="1468" t="e">
        <f t="shared" si="406"/>
        <v>#REF!</v>
      </c>
      <c r="E4636" s="1468" t="e">
        <f t="shared" si="406"/>
        <v>#REF!</v>
      </c>
      <c r="F4636" s="1468" t="e">
        <f t="shared" si="406"/>
        <v>#REF!</v>
      </c>
      <c r="G4636" s="1468" t="e">
        <f t="shared" si="406"/>
        <v>#REF!</v>
      </c>
      <c r="H4636" s="1468" t="e">
        <f t="shared" si="406"/>
        <v>#REF!</v>
      </c>
      <c r="I4636" s="1468"/>
      <c r="J4636" s="1468"/>
      <c r="K4636" s="1468"/>
      <c r="L4636" s="1468"/>
      <c r="M4636" s="1468"/>
      <c r="N4636" s="1468"/>
      <c r="O4636" s="1468"/>
      <c r="P4636" s="1468"/>
      <c r="Q4636" s="1468"/>
      <c r="R4636" s="1468"/>
      <c r="S4636" s="1468"/>
      <c r="T4636" s="1468"/>
      <c r="U4636" s="1468"/>
      <c r="V4636" s="1468"/>
      <c r="W4636" s="1468"/>
      <c r="X4636" s="1468"/>
      <c r="Y4636" s="1468"/>
      <c r="Z4636" s="1468"/>
      <c r="AA4636" s="1468"/>
      <c r="AB4636" s="1468"/>
    </row>
    <row r="4637" spans="1:28">
      <c r="A4637" s="1433" t="s">
        <v>6364</v>
      </c>
      <c r="B4637" s="1468" t="e">
        <f t="shared" si="405"/>
        <v>#REF!</v>
      </c>
      <c r="C4637" s="1468" t="e">
        <f t="shared" si="405"/>
        <v>#REF!</v>
      </c>
      <c r="D4637" s="1468" t="e">
        <f t="shared" si="405"/>
        <v>#REF!</v>
      </c>
      <c r="E4637" s="1468" t="e">
        <f t="shared" si="405"/>
        <v>#REF!</v>
      </c>
      <c r="F4637" s="1468" t="e">
        <f t="shared" si="405"/>
        <v>#REF!</v>
      </c>
      <c r="G4637" s="1468" t="e">
        <f t="shared" si="405"/>
        <v>#REF!</v>
      </c>
      <c r="H4637" s="1468" t="e">
        <f t="shared" si="405"/>
        <v>#REF!</v>
      </c>
      <c r="I4637" s="1468"/>
      <c r="J4637" s="1468"/>
      <c r="K4637" s="1468"/>
      <c r="L4637" s="1468"/>
      <c r="M4637" s="1468"/>
      <c r="N4637" s="1468"/>
      <c r="O4637" s="1468"/>
      <c r="P4637" s="1468"/>
      <c r="Q4637" s="1468"/>
      <c r="R4637" s="1468"/>
      <c r="S4637" s="1468"/>
      <c r="T4637" s="1468"/>
      <c r="U4637" s="1468"/>
      <c r="V4637" s="1468"/>
      <c r="W4637" s="1468"/>
      <c r="X4637" s="1468"/>
      <c r="Y4637" s="1468"/>
      <c r="Z4637" s="1468"/>
      <c r="AA4637" s="1468"/>
      <c r="AB4637" s="1468"/>
    </row>
    <row r="4638" spans="1:28">
      <c r="A4638" s="1433" t="s">
        <v>6365</v>
      </c>
      <c r="B4638" s="1468" t="e">
        <f t="shared" si="405"/>
        <v>#REF!</v>
      </c>
      <c r="C4638" s="1468" t="e">
        <f t="shared" si="405"/>
        <v>#REF!</v>
      </c>
      <c r="D4638" s="1468" t="e">
        <f t="shared" si="405"/>
        <v>#REF!</v>
      </c>
      <c r="E4638" s="1468" t="e">
        <f t="shared" si="405"/>
        <v>#REF!</v>
      </c>
      <c r="F4638" s="1468" t="e">
        <f t="shared" si="405"/>
        <v>#REF!</v>
      </c>
      <c r="G4638" s="1468" t="e">
        <f t="shared" si="405"/>
        <v>#REF!</v>
      </c>
      <c r="H4638" s="1468" t="e">
        <f t="shared" si="405"/>
        <v>#REF!</v>
      </c>
      <c r="I4638" s="1468"/>
      <c r="J4638" s="1468"/>
      <c r="K4638" s="1468"/>
      <c r="L4638" s="1468"/>
      <c r="M4638" s="1468"/>
      <c r="N4638" s="1468"/>
      <c r="O4638" s="1468"/>
      <c r="P4638" s="1468"/>
      <c r="Q4638" s="1468"/>
      <c r="R4638" s="1468"/>
      <c r="S4638" s="1468"/>
      <c r="T4638" s="1468"/>
      <c r="U4638" s="1468"/>
      <c r="V4638" s="1468"/>
      <c r="W4638" s="1468"/>
      <c r="X4638" s="1468"/>
      <c r="Y4638" s="1468"/>
      <c r="Z4638" s="1468"/>
      <c r="AA4638" s="1468"/>
      <c r="AB4638" s="1468"/>
    </row>
    <row r="4639" spans="1:28">
      <c r="A4639" s="1433" t="s">
        <v>6366</v>
      </c>
      <c r="B4639" s="4203" t="e">
        <f>+SUM(B4635:B4638)</f>
        <v>#REF!</v>
      </c>
      <c r="C4639" s="1468" t="e">
        <f t="shared" si="405"/>
        <v>#REF!</v>
      </c>
      <c r="D4639" s="1468" t="e">
        <f t="shared" si="405"/>
        <v>#REF!</v>
      </c>
      <c r="E4639" s="1468" t="e">
        <f t="shared" si="405"/>
        <v>#REF!</v>
      </c>
      <c r="F4639" s="1468" t="e">
        <f t="shared" si="405"/>
        <v>#REF!</v>
      </c>
      <c r="G4639" s="1468" t="e">
        <f t="shared" si="405"/>
        <v>#REF!</v>
      </c>
      <c r="H4639" s="1468" t="e">
        <f t="shared" si="405"/>
        <v>#REF!</v>
      </c>
      <c r="I4639" s="1468"/>
      <c r="J4639" s="1468"/>
      <c r="K4639" s="1468"/>
      <c r="L4639" s="1468"/>
      <c r="M4639" s="1468"/>
      <c r="N4639" s="1468"/>
      <c r="O4639" s="1468"/>
      <c r="P4639" s="1468"/>
      <c r="Q4639" s="1468"/>
      <c r="R4639" s="1468"/>
      <c r="S4639" s="1468"/>
      <c r="T4639" s="1468"/>
      <c r="U4639" s="1468"/>
      <c r="V4639" s="1468"/>
      <c r="W4639" s="1468"/>
      <c r="X4639" s="1468"/>
      <c r="Y4639" s="1468"/>
      <c r="Z4639" s="1468"/>
      <c r="AA4639" s="1468"/>
      <c r="AB4639" s="1468"/>
    </row>
    <row r="4640" spans="1:28">
      <c r="A4640" s="411" t="s">
        <v>2827</v>
      </c>
      <c r="B4640" s="1468"/>
      <c r="C4640" s="4203" t="e">
        <f t="shared" ref="C4640:H4640" si="407">+SUM(C4636:C4639)</f>
        <v>#REF!</v>
      </c>
      <c r="D4640" s="4203" t="e">
        <f t="shared" si="407"/>
        <v>#REF!</v>
      </c>
      <c r="E4640" s="4203" t="e">
        <f t="shared" si="407"/>
        <v>#REF!</v>
      </c>
      <c r="F4640" s="4203" t="e">
        <f t="shared" si="407"/>
        <v>#REF!</v>
      </c>
      <c r="G4640" s="4203" t="e">
        <f t="shared" si="407"/>
        <v>#REF!</v>
      </c>
      <c r="H4640" s="4203" t="e">
        <f t="shared" si="407"/>
        <v>#REF!</v>
      </c>
      <c r="I4640" s="1468"/>
      <c r="J4640" s="1468"/>
      <c r="K4640" s="1468"/>
      <c r="L4640" s="1468"/>
      <c r="M4640" s="1468"/>
      <c r="N4640" s="1468"/>
      <c r="O4640" s="1468"/>
      <c r="P4640" s="1468"/>
      <c r="Q4640" s="1468"/>
      <c r="R4640" s="1468"/>
      <c r="S4640" s="1468"/>
      <c r="T4640" s="1468"/>
      <c r="U4640" s="1468"/>
      <c r="V4640" s="1468"/>
      <c r="W4640" s="1468"/>
      <c r="X4640" s="1468"/>
      <c r="Y4640" s="1468"/>
      <c r="Z4640" s="1468"/>
      <c r="AA4640" s="1468"/>
      <c r="AB4640" s="1468"/>
    </row>
    <row r="4641" spans="1:30">
      <c r="A4641" s="1468"/>
      <c r="B4641" s="1468"/>
      <c r="C4641" s="1468"/>
      <c r="D4641" s="1468"/>
      <c r="E4641" s="1468"/>
      <c r="F4641" s="1468"/>
      <c r="G4641" s="1468"/>
      <c r="H4641" s="1468"/>
      <c r="I4641" s="1468"/>
      <c r="J4641" s="1468"/>
      <c r="K4641" s="1468"/>
      <c r="L4641" s="1468"/>
      <c r="M4641" s="1468"/>
      <c r="N4641" s="1468"/>
      <c r="O4641" s="1468"/>
      <c r="P4641" s="1468"/>
      <c r="Q4641" s="1468"/>
      <c r="R4641" s="1468"/>
      <c r="S4641" s="1468"/>
      <c r="T4641" s="1468"/>
      <c r="U4641" s="1468"/>
      <c r="V4641" s="1468"/>
      <c r="W4641" s="1468"/>
      <c r="X4641" s="1468"/>
      <c r="Y4641" s="1468"/>
      <c r="Z4641" s="1468"/>
      <c r="AA4641" s="1468"/>
      <c r="AB4641" s="1468"/>
    </row>
    <row r="4642" spans="1:30">
      <c r="A4642" s="1468"/>
      <c r="B4642" s="1468"/>
      <c r="C4642" s="1468"/>
      <c r="D4642" s="1468"/>
      <c r="E4642" s="1468"/>
      <c r="F4642" s="1468"/>
      <c r="G4642" s="1468"/>
      <c r="H4642" s="1468"/>
      <c r="I4642" s="1468"/>
      <c r="J4642" s="1468"/>
      <c r="K4642" s="1468"/>
      <c r="L4642" s="1468"/>
      <c r="M4642" s="1468"/>
      <c r="N4642" s="1468"/>
      <c r="O4642" s="1468"/>
      <c r="P4642" s="1468"/>
      <c r="Q4642" s="1468"/>
      <c r="R4642" s="1468"/>
      <c r="S4642" s="1468"/>
      <c r="T4642" s="1468"/>
      <c r="U4642" s="1468"/>
      <c r="V4642" s="1468"/>
      <c r="W4642" s="1468"/>
      <c r="X4642" s="1468"/>
      <c r="Y4642" s="1468"/>
      <c r="Z4642" s="1468"/>
      <c r="AA4642" s="1468"/>
      <c r="AB4642" s="1468"/>
    </row>
    <row r="4643" spans="1:30">
      <c r="A4643" s="1468"/>
      <c r="B4643" s="1468"/>
      <c r="C4643" s="1468"/>
      <c r="D4643" s="1468"/>
      <c r="E4643" s="1468"/>
      <c r="F4643" s="1468"/>
      <c r="G4643" s="1468"/>
      <c r="H4643" s="1468"/>
      <c r="I4643" s="1468"/>
      <c r="J4643" s="1468"/>
      <c r="K4643" s="1468"/>
      <c r="L4643" s="1468"/>
      <c r="M4643" s="1468"/>
      <c r="N4643" s="1468"/>
      <c r="O4643" s="1468"/>
      <c r="P4643" s="1468"/>
      <c r="Q4643" s="1468"/>
      <c r="R4643" s="1468"/>
      <c r="S4643" s="1468"/>
      <c r="T4643" s="1468"/>
      <c r="U4643" s="1468"/>
      <c r="V4643" s="1468"/>
      <c r="W4643" s="1468"/>
      <c r="X4643" s="1468"/>
      <c r="Y4643" s="1468"/>
      <c r="Z4643" s="1468"/>
      <c r="AA4643" s="1468"/>
      <c r="AB4643" s="1468"/>
    </row>
    <row r="4644" spans="1:30">
      <c r="A4644" s="1468"/>
      <c r="B4644" s="1468"/>
      <c r="C4644" s="1468"/>
      <c r="D4644" s="1468"/>
      <c r="E4644" s="1468"/>
      <c r="F4644" s="1468"/>
      <c r="G4644" s="1468"/>
      <c r="H4644" s="1468"/>
      <c r="I4644" s="1468"/>
      <c r="J4644" s="1468"/>
      <c r="K4644" s="1468"/>
      <c r="L4644" s="1468"/>
      <c r="M4644" s="1468"/>
      <c r="N4644" s="1468"/>
      <c r="O4644" s="1468"/>
      <c r="P4644" s="1468"/>
      <c r="Q4644" s="1468"/>
      <c r="R4644" s="1468"/>
      <c r="S4644" s="1468"/>
      <c r="T4644" s="1468"/>
      <c r="U4644" s="1468"/>
      <c r="V4644" s="1468"/>
      <c r="W4644" s="1468"/>
      <c r="X4644" s="1468"/>
      <c r="Y4644" s="1468"/>
      <c r="Z4644" s="1468"/>
      <c r="AA4644" s="1468"/>
      <c r="AB4644" s="1468"/>
    </row>
    <row r="4645" spans="1:30">
      <c r="A4645" s="1468"/>
      <c r="B4645" s="1468"/>
      <c r="C4645" s="1468"/>
      <c r="D4645" s="1468"/>
      <c r="E4645" s="1468"/>
      <c r="F4645" s="1468"/>
      <c r="G4645" s="1468"/>
      <c r="H4645" s="1468"/>
      <c r="I4645" s="1468"/>
      <c r="J4645" s="1468"/>
      <c r="K4645" s="1468"/>
      <c r="L4645" s="1468"/>
      <c r="M4645" s="1468"/>
      <c r="N4645" s="1468"/>
      <c r="O4645" s="1468"/>
      <c r="P4645" s="1468"/>
      <c r="Q4645" s="1468"/>
      <c r="R4645" s="1468"/>
      <c r="S4645" s="1468"/>
      <c r="T4645" s="1468"/>
      <c r="U4645" s="1468"/>
      <c r="V4645" s="1468"/>
      <c r="W4645" s="1468"/>
      <c r="X4645" s="1468"/>
      <c r="Y4645" s="1468"/>
      <c r="Z4645" s="1468"/>
      <c r="AA4645" s="1468"/>
      <c r="AB4645" s="1468"/>
    </row>
    <row r="4646" spans="1:30">
      <c r="A4646" s="1468"/>
      <c r="B4646" s="1468"/>
      <c r="C4646" s="1468"/>
      <c r="D4646" s="1468"/>
      <c r="E4646" s="1468"/>
      <c r="F4646" s="1468"/>
      <c r="G4646" s="1468"/>
      <c r="H4646" s="1468"/>
      <c r="I4646" s="1468"/>
      <c r="J4646" s="1468"/>
      <c r="K4646" s="1468"/>
      <c r="L4646" s="1468"/>
      <c r="M4646" s="1468"/>
      <c r="N4646" s="1468"/>
      <c r="O4646" s="1468"/>
      <c r="P4646" s="1468"/>
      <c r="Q4646" s="1468"/>
      <c r="R4646" s="1468"/>
      <c r="S4646" s="1468"/>
      <c r="T4646" s="1468"/>
      <c r="U4646" s="1468"/>
      <c r="V4646" s="1468"/>
      <c r="W4646" s="1468"/>
      <c r="X4646" s="1468"/>
      <c r="Y4646" s="1468"/>
      <c r="Z4646" s="1468"/>
      <c r="AA4646" s="1468"/>
      <c r="AB4646" s="1468"/>
    </row>
    <row r="4647" spans="1:30">
      <c r="A4647" s="1468"/>
      <c r="B4647" s="1468"/>
      <c r="C4647" s="1468"/>
      <c r="D4647" s="1468"/>
      <c r="E4647" s="1468"/>
      <c r="F4647" s="1468"/>
      <c r="G4647" s="1468"/>
      <c r="H4647" s="1468"/>
      <c r="I4647" s="1468"/>
      <c r="J4647" s="1468"/>
      <c r="K4647" s="1468"/>
      <c r="L4647" s="1468"/>
      <c r="M4647" s="1468"/>
      <c r="N4647" s="1468"/>
      <c r="O4647" s="1468"/>
      <c r="P4647" s="1468"/>
      <c r="Q4647" s="1468"/>
      <c r="R4647" s="1468"/>
      <c r="S4647" s="1468"/>
      <c r="T4647" s="1468"/>
      <c r="U4647" s="1468"/>
      <c r="V4647" s="1468"/>
      <c r="W4647" s="1468"/>
      <c r="X4647" s="1468"/>
      <c r="Y4647" s="1468"/>
      <c r="Z4647" s="1468"/>
      <c r="AA4647" s="1468"/>
      <c r="AB4647" s="1468"/>
    </row>
    <row r="4648" spans="1:30">
      <c r="A4648" s="1468"/>
      <c r="B4648" s="1468"/>
      <c r="C4648" s="1468"/>
      <c r="D4648" s="1468"/>
      <c r="E4648" s="1468"/>
      <c r="F4648" s="1468"/>
      <c r="G4648" s="1468"/>
      <c r="H4648" s="1468"/>
      <c r="I4648" s="1468"/>
      <c r="J4648" s="1468"/>
      <c r="K4648" s="1468"/>
      <c r="L4648" s="1468"/>
      <c r="M4648" s="1468"/>
      <c r="N4648" s="1468"/>
      <c r="O4648" s="1468"/>
      <c r="P4648" s="1468"/>
      <c r="Q4648" s="1468"/>
      <c r="R4648" s="1468"/>
      <c r="S4648" s="1468"/>
      <c r="T4648" s="1468"/>
      <c r="U4648" s="1468"/>
      <c r="V4648" s="1468"/>
      <c r="W4648" s="1468"/>
      <c r="X4648" s="1468"/>
      <c r="Y4648" s="1468"/>
      <c r="Z4648" s="1468"/>
      <c r="AA4648" s="1468"/>
      <c r="AB4648" s="1468"/>
    </row>
    <row r="4649" spans="1:30">
      <c r="A4649" s="1468"/>
      <c r="B4649" s="1468"/>
      <c r="C4649" s="1468"/>
      <c r="D4649" s="1468"/>
      <c r="E4649" s="1468"/>
      <c r="F4649" s="1468"/>
      <c r="G4649" s="1468"/>
      <c r="H4649" s="1468"/>
      <c r="I4649" s="1468"/>
      <c r="J4649" s="1468"/>
      <c r="K4649" s="1468"/>
      <c r="L4649" s="1468"/>
      <c r="M4649" s="1468"/>
      <c r="N4649" s="1468"/>
      <c r="O4649" s="1468"/>
      <c r="P4649" s="1468"/>
      <c r="Q4649" s="1468"/>
      <c r="R4649" s="1468"/>
      <c r="S4649" s="1468"/>
      <c r="T4649" s="1468"/>
      <c r="U4649" s="1468"/>
      <c r="V4649" s="1468"/>
      <c r="W4649" s="1468"/>
      <c r="X4649" s="1468"/>
      <c r="Y4649" s="1468"/>
      <c r="Z4649" s="1468"/>
      <c r="AA4649" s="1468"/>
      <c r="AB4649" s="1468"/>
    </row>
    <row r="4650" spans="1:30">
      <c r="A4650" s="1468"/>
      <c r="B4650" s="3977"/>
      <c r="C4650" s="1468"/>
      <c r="D4650" s="1468"/>
      <c r="E4650" s="1468"/>
      <c r="F4650" s="1468"/>
      <c r="G4650" s="1468"/>
      <c r="H4650" s="1468"/>
      <c r="I4650" s="1468"/>
      <c r="J4650" s="1468"/>
      <c r="K4650" s="1468"/>
      <c r="L4650" s="1468"/>
      <c r="M4650" s="1468"/>
      <c r="N4650" s="1468"/>
      <c r="O4650" s="1468"/>
      <c r="P4650" s="1468"/>
      <c r="Q4650" s="1468"/>
      <c r="R4650" s="1468"/>
      <c r="S4650" s="1468"/>
      <c r="T4650" s="1468"/>
      <c r="U4650" s="1468"/>
      <c r="V4650" s="1468"/>
      <c r="W4650" s="1468"/>
      <c r="X4650" s="1468"/>
      <c r="Y4650" s="1468"/>
      <c r="Z4650" s="1468"/>
      <c r="AA4650" s="1468"/>
      <c r="AB4650" s="1468"/>
    </row>
    <row r="4651" spans="1:30">
      <c r="A4651" s="3977"/>
      <c r="B4651" s="1468"/>
      <c r="C4651" s="3977"/>
      <c r="D4651" s="3977"/>
      <c r="E4651" s="3977"/>
      <c r="F4651" s="3977"/>
      <c r="G4651" s="3977"/>
      <c r="H4651" s="3977"/>
      <c r="I4651" s="3977"/>
      <c r="J4651" s="3977"/>
      <c r="K4651" s="3977"/>
      <c r="L4651" s="3977"/>
      <c r="M4651" s="3977"/>
      <c r="N4651" s="3977"/>
      <c r="O4651" s="3977"/>
      <c r="P4651" s="3977"/>
      <c r="Q4651" s="1468"/>
      <c r="R4651" s="1468"/>
      <c r="S4651" s="1468"/>
      <c r="T4651" s="1468"/>
      <c r="U4651" s="1468"/>
      <c r="V4651" s="1468"/>
      <c r="W4651" s="1468"/>
      <c r="X4651" s="1468"/>
      <c r="Y4651" s="1468"/>
      <c r="Z4651" s="1468"/>
      <c r="AA4651" s="1468"/>
      <c r="AB4651" s="1468"/>
    </row>
    <row r="4652" spans="1:30">
      <c r="A4652" s="1468"/>
      <c r="B4652" s="1468"/>
      <c r="C4652" s="1468"/>
      <c r="D4652" s="1468"/>
      <c r="E4652" s="1468"/>
      <c r="F4652" s="1468"/>
      <c r="G4652" s="1468"/>
      <c r="H4652" s="1468"/>
      <c r="I4652" s="1468"/>
      <c r="J4652" s="1468"/>
      <c r="K4652" s="1468"/>
      <c r="L4652" s="1468"/>
      <c r="M4652" s="1468"/>
      <c r="N4652" s="1468"/>
      <c r="O4652" s="1468"/>
      <c r="P4652" s="1468"/>
      <c r="Q4652" s="1468"/>
      <c r="R4652" s="1468"/>
      <c r="S4652" s="1468"/>
      <c r="T4652" s="1468"/>
      <c r="U4652" s="1468"/>
      <c r="V4652" s="1468"/>
      <c r="W4652" s="1468"/>
      <c r="X4652" s="1468"/>
      <c r="Y4652" s="1468"/>
      <c r="Z4652" s="1468"/>
      <c r="AA4652" s="1468"/>
      <c r="AB4652" s="1468"/>
    </row>
    <row r="4653" spans="1:30">
      <c r="A4653" s="1468" t="s">
        <v>6367</v>
      </c>
      <c r="B4653" s="4256">
        <f>+'CVC Cable'!CZ5</f>
        <v>2014</v>
      </c>
      <c r="C4653" s="1468"/>
      <c r="D4653" s="1468"/>
      <c r="E4653" s="1468"/>
      <c r="F4653" s="1468"/>
      <c r="G4653" s="1468"/>
      <c r="H4653" s="1468"/>
      <c r="I4653" s="1468"/>
      <c r="J4653" s="1468"/>
      <c r="K4653" s="1468"/>
      <c r="L4653" s="1468"/>
      <c r="M4653" s="1468"/>
      <c r="N4653" s="1468"/>
      <c r="O4653" s="1468"/>
      <c r="P4653" s="1468"/>
      <c r="Q4653" s="1468"/>
      <c r="R4653" s="1468"/>
      <c r="S4653" s="1468"/>
      <c r="T4653" s="1468"/>
      <c r="U4653" s="1468"/>
      <c r="V4653" s="1468"/>
      <c r="W4653" s="1468"/>
      <c r="X4653" s="1468"/>
      <c r="Y4653" s="1468"/>
      <c r="Z4653" s="1468"/>
      <c r="AA4653" s="1468"/>
      <c r="AB4653" s="1468"/>
    </row>
    <row r="4654" spans="1:30">
      <c r="A4654" s="4256"/>
      <c r="B4654" s="1468" t="e">
        <f>+#REF!</f>
        <v>#REF!</v>
      </c>
      <c r="C4654" s="4256">
        <f>+'CVC Cable'!DE5</f>
        <v>2015</v>
      </c>
      <c r="D4654" s="4256">
        <f>+'CVC Cable'!DJ5</f>
        <v>2016</v>
      </c>
      <c r="E4654" s="4256">
        <f>+'CVC Cable'!DO5</f>
        <v>2017</v>
      </c>
      <c r="F4654" s="4256">
        <f>+'CVC Cable'!DT5</f>
        <v>2018</v>
      </c>
      <c r="G4654" s="4256">
        <f>+'CVC Cable'!DY5</f>
        <v>2019</v>
      </c>
      <c r="H4654" s="4256">
        <f>+'CVC Cable'!DZ5</f>
        <v>2020</v>
      </c>
      <c r="I4654" s="4256">
        <f>+'CVC Cable'!EA5</f>
        <v>2021</v>
      </c>
      <c r="J4654" s="4256">
        <f>+'CVC Cable'!EB5</f>
        <v>2022</v>
      </c>
      <c r="K4654" s="1468"/>
      <c r="M4654" s="1468"/>
      <c r="N4654" s="1468"/>
      <c r="O4654" s="1468"/>
      <c r="P4654" s="1468"/>
      <c r="W4654" s="1468"/>
      <c r="X4654" s="1468"/>
      <c r="Y4654" s="1468"/>
      <c r="Z4654" s="1468"/>
      <c r="AA4654" s="1468"/>
      <c r="AB4654" s="1468"/>
      <c r="AC4654" s="1468"/>
      <c r="AD4654" s="1468"/>
    </row>
    <row r="4655" spans="1:30">
      <c r="A4655" s="1468" t="s">
        <v>1466</v>
      </c>
      <c r="B4655" s="3061" t="e">
        <f>+#REF!</f>
        <v>#REF!</v>
      </c>
      <c r="C4655" s="1468" t="e">
        <f>+#REF!</f>
        <v>#REF!</v>
      </c>
      <c r="D4655" s="1468" t="e">
        <f>+#REF!</f>
        <v>#REF!</v>
      </c>
      <c r="E4655" s="1468" t="e">
        <f>+#REF!</f>
        <v>#REF!</v>
      </c>
      <c r="F4655" s="1468" t="e">
        <f>+#REF!</f>
        <v>#REF!</v>
      </c>
      <c r="G4655" s="1468" t="e">
        <f>+#REF!</f>
        <v>#REF!</v>
      </c>
      <c r="H4655" s="1468" t="e">
        <f>+#REF!</f>
        <v>#REF!</v>
      </c>
      <c r="I4655" s="1468" t="e">
        <f>+#REF!</f>
        <v>#REF!</v>
      </c>
      <c r="J4655" s="1468" t="e">
        <f>+#REF!</f>
        <v>#REF!</v>
      </c>
      <c r="K4655" s="1468"/>
      <c r="M4655" s="1468"/>
      <c r="N4655" s="1468"/>
      <c r="O4655" s="1468"/>
      <c r="P4655" s="1468"/>
      <c r="W4655" s="1468"/>
      <c r="X4655" s="1468"/>
      <c r="Y4655" s="1468"/>
      <c r="Z4655" s="1468"/>
      <c r="AA4655" s="1468"/>
      <c r="AB4655" s="1468"/>
    </row>
    <row r="4656" spans="1:30">
      <c r="A4656" s="1468" t="s">
        <v>1465</v>
      </c>
      <c r="B4656" s="4203" t="e">
        <f t="shared" ref="B4656:J4657" si="408">+SUM(B4654:B4655)</f>
        <v>#REF!</v>
      </c>
      <c r="C4656" s="3061" t="e">
        <f>+#REF!</f>
        <v>#REF!</v>
      </c>
      <c r="D4656" s="3061" t="e">
        <f>+#REF!</f>
        <v>#REF!</v>
      </c>
      <c r="E4656" s="3061" t="e">
        <f>+#REF!</f>
        <v>#REF!</v>
      </c>
      <c r="F4656" s="3061" t="e">
        <f>+#REF!</f>
        <v>#REF!</v>
      </c>
      <c r="G4656" s="3061" t="e">
        <f>+#REF!</f>
        <v>#REF!</v>
      </c>
      <c r="H4656" s="3061" t="e">
        <f>+#REF!</f>
        <v>#REF!</v>
      </c>
      <c r="I4656" s="3061" t="e">
        <f>+#REF!</f>
        <v>#REF!</v>
      </c>
      <c r="J4656" s="3061" t="e">
        <f>+#REF!</f>
        <v>#REF!</v>
      </c>
      <c r="K4656" s="3061"/>
      <c r="M4656" s="3061"/>
      <c r="N4656" s="3061"/>
      <c r="O4656" s="3061"/>
      <c r="P4656" s="3061"/>
      <c r="W4656" s="1468"/>
      <c r="X4656" s="1468"/>
      <c r="Y4656" s="1468"/>
      <c r="Z4656" s="1468"/>
      <c r="AA4656" s="1468"/>
      <c r="AB4656" s="1468"/>
    </row>
    <row r="4657" spans="1:28">
      <c r="A4657" s="411" t="s">
        <v>3495</v>
      </c>
      <c r="B4657" s="1468"/>
      <c r="C4657" s="4203" t="e">
        <f t="shared" si="408"/>
        <v>#REF!</v>
      </c>
      <c r="D4657" s="4203" t="e">
        <f t="shared" si="408"/>
        <v>#REF!</v>
      </c>
      <c r="E4657" s="4203" t="e">
        <f t="shared" si="408"/>
        <v>#REF!</v>
      </c>
      <c r="F4657" s="4203" t="e">
        <f t="shared" si="408"/>
        <v>#REF!</v>
      </c>
      <c r="G4657" s="4203" t="e">
        <f t="shared" si="408"/>
        <v>#REF!</v>
      </c>
      <c r="H4657" s="4203" t="e">
        <f t="shared" si="408"/>
        <v>#REF!</v>
      </c>
      <c r="I4657" s="4203" t="e">
        <f t="shared" si="408"/>
        <v>#REF!</v>
      </c>
      <c r="J4657" s="4203" t="e">
        <f t="shared" si="408"/>
        <v>#REF!</v>
      </c>
      <c r="K4657" s="411"/>
      <c r="M4657" s="411"/>
      <c r="N4657" s="411"/>
      <c r="O4657" s="411"/>
      <c r="P4657" s="411"/>
      <c r="W4657" s="1468"/>
      <c r="X4657" s="1468"/>
      <c r="Y4657" s="1468"/>
      <c r="Z4657" s="1468"/>
      <c r="AA4657" s="1468"/>
      <c r="AB4657" s="1468"/>
    </row>
    <row r="4658" spans="1:28">
      <c r="A4658" s="1468"/>
      <c r="B4658" s="1468"/>
      <c r="C4658" s="1468"/>
      <c r="D4658" s="1468"/>
      <c r="E4658" s="1468"/>
      <c r="F4658" s="1468"/>
      <c r="G4658" s="1468"/>
      <c r="H4658" s="1468"/>
      <c r="I4658" s="1468"/>
      <c r="J4658" s="1468"/>
      <c r="K4658" s="1468"/>
      <c r="L4658" s="1468"/>
      <c r="M4658" s="1468"/>
      <c r="N4658" s="1468"/>
      <c r="O4658" s="1468"/>
      <c r="P4658" s="1468"/>
      <c r="Q4658" s="1468"/>
      <c r="R4658" s="1468"/>
      <c r="S4658" s="1468"/>
      <c r="T4658" s="1468"/>
      <c r="U4658" s="1468"/>
      <c r="V4658" s="1468"/>
      <c r="W4658" s="1468"/>
      <c r="X4658" s="1468"/>
      <c r="Y4658" s="1468"/>
      <c r="Z4658" s="1468"/>
      <c r="AA4658" s="1468"/>
      <c r="AB4658" s="1468"/>
    </row>
    <row r="4659" spans="1:28">
      <c r="A4659" s="1468"/>
      <c r="B4659" s="1468"/>
      <c r="C4659" s="1468"/>
      <c r="D4659" s="1468"/>
      <c r="E4659" s="1468"/>
      <c r="F4659" s="1468"/>
      <c r="G4659" s="1468"/>
      <c r="H4659" s="1468"/>
      <c r="I4659" s="1468"/>
      <c r="J4659" s="1468"/>
      <c r="K4659" s="1468"/>
      <c r="L4659" s="1468"/>
      <c r="M4659" s="1468"/>
      <c r="N4659" s="1468"/>
      <c r="O4659" s="1468"/>
      <c r="P4659" s="1468"/>
      <c r="Q4659" s="1468"/>
      <c r="R4659" s="1468"/>
      <c r="S4659" s="1468"/>
      <c r="T4659" s="1468"/>
      <c r="U4659" s="1468"/>
      <c r="V4659" s="1468"/>
      <c r="W4659" s="1468"/>
      <c r="X4659" s="1468"/>
      <c r="Y4659" s="1468"/>
      <c r="Z4659" s="1468"/>
      <c r="AA4659" s="1468"/>
      <c r="AB4659" s="1468"/>
    </row>
    <row r="4660" spans="1:28">
      <c r="A4660" s="1468"/>
      <c r="B4660" s="1468"/>
      <c r="C4660" s="1468"/>
      <c r="D4660" s="1468"/>
      <c r="E4660" s="1468"/>
      <c r="F4660" s="1468"/>
      <c r="G4660" s="1468"/>
      <c r="H4660" s="1468"/>
      <c r="I4660" s="1468"/>
      <c r="J4660" s="1468"/>
      <c r="K4660" s="1468"/>
      <c r="L4660" s="1468"/>
      <c r="M4660" s="1468"/>
      <c r="N4660" s="1468"/>
      <c r="O4660" s="1468"/>
      <c r="P4660" s="1468"/>
      <c r="Q4660" s="1468"/>
      <c r="R4660" s="1468"/>
      <c r="S4660" s="1468"/>
      <c r="T4660" s="1468"/>
      <c r="U4660" s="1468"/>
      <c r="V4660" s="1468"/>
      <c r="W4660" s="1468"/>
      <c r="X4660" s="1468"/>
      <c r="Y4660" s="1468"/>
      <c r="Z4660" s="1468"/>
      <c r="AA4660" s="1468"/>
      <c r="AB4660" s="1468"/>
    </row>
    <row r="4661" spans="1:28">
      <c r="A4661" s="1468"/>
      <c r="B4661" s="1468"/>
      <c r="C4661" s="1468"/>
      <c r="D4661" s="1468"/>
      <c r="E4661" s="1468"/>
      <c r="F4661" s="1468"/>
      <c r="G4661" s="1468"/>
      <c r="H4661" s="1468"/>
      <c r="I4661" s="1468"/>
      <c r="J4661" s="1468"/>
      <c r="K4661" s="1468"/>
      <c r="L4661" s="1468"/>
      <c r="M4661" s="1468"/>
      <c r="N4661" s="1468"/>
      <c r="O4661" s="1468"/>
      <c r="P4661" s="1468"/>
      <c r="Q4661" s="1468"/>
      <c r="R4661" s="1468"/>
      <c r="S4661" s="1468"/>
      <c r="T4661" s="1468"/>
      <c r="U4661" s="1468"/>
      <c r="V4661" s="1468"/>
      <c r="W4661" s="1468"/>
      <c r="X4661" s="1468"/>
      <c r="Y4661" s="1468"/>
      <c r="Z4661" s="1468"/>
      <c r="AA4661" s="1468"/>
      <c r="AB4661" s="1468"/>
    </row>
    <row r="4662" spans="1:28">
      <c r="A4662" s="1468"/>
      <c r="B4662" s="1468"/>
      <c r="C4662" s="1468"/>
      <c r="D4662" s="1468"/>
      <c r="E4662" s="1468"/>
      <c r="F4662" s="1468"/>
      <c r="G4662" s="1468"/>
      <c r="H4662" s="1468"/>
      <c r="I4662" s="1468"/>
      <c r="J4662" s="1468"/>
      <c r="K4662" s="1468"/>
      <c r="L4662" s="1468"/>
      <c r="M4662" s="1468"/>
      <c r="N4662" s="1468"/>
      <c r="O4662" s="1468"/>
      <c r="P4662" s="1468"/>
      <c r="Q4662" s="1468"/>
      <c r="R4662" s="1468"/>
      <c r="S4662" s="1468"/>
      <c r="T4662" s="1468"/>
      <c r="U4662" s="1468"/>
      <c r="V4662" s="1468"/>
      <c r="W4662" s="1468"/>
      <c r="X4662" s="1468"/>
      <c r="Y4662" s="1468"/>
      <c r="Z4662" s="1468"/>
      <c r="AA4662" s="1468"/>
      <c r="AB4662" s="1468"/>
    </row>
    <row r="4663" spans="1:28">
      <c r="A4663" s="1468"/>
      <c r="B4663" s="1468"/>
      <c r="C4663" s="1468"/>
      <c r="D4663" s="1468"/>
      <c r="E4663" s="1468"/>
      <c r="F4663" s="1468"/>
      <c r="G4663" s="1468"/>
      <c r="H4663" s="1468"/>
      <c r="I4663" s="1468"/>
      <c r="J4663" s="1468"/>
      <c r="K4663" s="1468"/>
      <c r="L4663" s="1468"/>
      <c r="M4663" s="1468"/>
      <c r="N4663" s="1468"/>
      <c r="O4663" s="1468"/>
      <c r="P4663" s="1468"/>
      <c r="Q4663" s="1468"/>
      <c r="R4663" s="1468"/>
      <c r="S4663" s="1468"/>
      <c r="T4663" s="1468"/>
      <c r="U4663" s="1468"/>
      <c r="V4663" s="1468"/>
      <c r="W4663" s="1468"/>
      <c r="X4663" s="1468"/>
      <c r="Y4663" s="1468"/>
      <c r="Z4663" s="1468"/>
      <c r="AA4663" s="1468"/>
      <c r="AB4663" s="1468"/>
    </row>
    <row r="4664" spans="1:28">
      <c r="A4664" s="1468"/>
      <c r="B4664" s="1468"/>
      <c r="C4664" s="1468"/>
      <c r="D4664" s="1468"/>
      <c r="E4664" s="1468"/>
      <c r="F4664" s="1468"/>
      <c r="G4664" s="1468"/>
      <c r="H4664" s="1468"/>
      <c r="I4664" s="1468"/>
      <c r="J4664" s="1468"/>
      <c r="K4664" s="1468"/>
      <c r="L4664" s="1468"/>
      <c r="M4664" s="1468"/>
      <c r="N4664" s="1468"/>
      <c r="O4664" s="1468"/>
      <c r="P4664" s="1468"/>
      <c r="Q4664" s="1468"/>
      <c r="R4664" s="1468"/>
      <c r="S4664" s="1468"/>
      <c r="T4664" s="1468"/>
      <c r="U4664" s="1468"/>
      <c r="V4664" s="1468"/>
      <c r="W4664" s="1468"/>
      <c r="X4664" s="1468"/>
      <c r="Y4664" s="1468"/>
      <c r="Z4664" s="1468"/>
      <c r="AA4664" s="1468"/>
      <c r="AB4664" s="1468"/>
    </row>
    <row r="4665" spans="1:28">
      <c r="A4665" s="1468"/>
      <c r="B4665" s="1468"/>
      <c r="C4665" s="1468"/>
      <c r="D4665" s="1468"/>
      <c r="E4665" s="1468"/>
      <c r="F4665" s="1468"/>
      <c r="G4665" s="1468"/>
      <c r="H4665" s="1468"/>
      <c r="I4665" s="1468"/>
      <c r="J4665" s="1468"/>
      <c r="K4665" s="1468"/>
      <c r="L4665" s="1468"/>
      <c r="M4665" s="1468"/>
      <c r="N4665" s="1468"/>
      <c r="O4665" s="1468"/>
      <c r="P4665" s="1468"/>
      <c r="Q4665" s="1468"/>
      <c r="R4665" s="1468"/>
      <c r="S4665" s="1468"/>
      <c r="T4665" s="1468"/>
      <c r="U4665" s="1468"/>
      <c r="V4665" s="1468"/>
      <c r="W4665" s="1468"/>
      <c r="X4665" s="1468"/>
      <c r="Y4665" s="1468"/>
      <c r="Z4665" s="1468"/>
      <c r="AA4665" s="1468"/>
      <c r="AB4665" s="1468"/>
    </row>
    <row r="4666" spans="1:28">
      <c r="A4666" s="1468"/>
      <c r="B4666" s="1468"/>
      <c r="C4666" s="1468"/>
      <c r="D4666" s="1468"/>
      <c r="E4666" s="1468"/>
      <c r="F4666" s="1468"/>
      <c r="G4666" s="1468"/>
      <c r="H4666" s="1468"/>
      <c r="I4666" s="1468"/>
      <c r="J4666" s="1468"/>
      <c r="K4666" s="1468"/>
      <c r="L4666" s="1468"/>
      <c r="M4666" s="1468"/>
      <c r="N4666" s="1468"/>
      <c r="O4666" s="1468"/>
      <c r="P4666" s="1468"/>
      <c r="Q4666" s="1468"/>
      <c r="R4666" s="1468"/>
      <c r="S4666" s="1468"/>
      <c r="T4666" s="1468"/>
      <c r="U4666" s="1468"/>
      <c r="V4666" s="1468"/>
      <c r="W4666" s="1468"/>
      <c r="X4666" s="1468"/>
      <c r="Y4666" s="1468"/>
      <c r="Z4666" s="1468"/>
      <c r="AA4666" s="1468"/>
      <c r="AB4666" s="1468"/>
    </row>
    <row r="4667" spans="1:28">
      <c r="A4667" s="1468"/>
      <c r="B4667" s="1468"/>
      <c r="C4667" s="1468"/>
      <c r="D4667" s="1468"/>
      <c r="E4667" s="1468"/>
      <c r="F4667" s="1468"/>
      <c r="G4667" s="1468"/>
      <c r="H4667" s="1468"/>
      <c r="I4667" s="1468"/>
      <c r="J4667" s="1468"/>
      <c r="K4667" s="1468"/>
      <c r="L4667" s="1468"/>
      <c r="M4667" s="1468"/>
      <c r="N4667" s="1468"/>
      <c r="O4667" s="1468"/>
      <c r="P4667" s="1468"/>
      <c r="Q4667" s="1468"/>
      <c r="R4667" s="1468"/>
      <c r="S4667" s="1468"/>
      <c r="T4667" s="1468"/>
      <c r="U4667" s="1468"/>
      <c r="V4667" s="1468"/>
      <c r="W4667" s="1468"/>
      <c r="X4667" s="1468"/>
      <c r="Y4667" s="1468"/>
      <c r="Z4667" s="1468"/>
      <c r="AA4667" s="1468"/>
      <c r="AB4667" s="1468"/>
    </row>
    <row r="4668" spans="1:28">
      <c r="A4668" s="1468"/>
      <c r="B4668" s="1468"/>
      <c r="C4668" s="1468"/>
      <c r="D4668" s="1468"/>
      <c r="E4668" s="1468"/>
      <c r="F4668" s="1468"/>
      <c r="G4668" s="1468"/>
      <c r="H4668" s="1468"/>
      <c r="I4668" s="1468"/>
      <c r="J4668" s="1468"/>
      <c r="K4668" s="1468"/>
      <c r="L4668" s="1468"/>
      <c r="M4668" s="1468"/>
      <c r="N4668" s="1468"/>
      <c r="O4668" s="1468"/>
      <c r="P4668" s="1468"/>
      <c r="Q4668" s="1468"/>
      <c r="R4668" s="1468"/>
      <c r="S4668" s="1468"/>
      <c r="T4668" s="1468"/>
      <c r="U4668" s="1468"/>
      <c r="V4668" s="1468"/>
      <c r="W4668" s="1468"/>
      <c r="X4668" s="1468"/>
      <c r="Y4668" s="1468"/>
      <c r="Z4668" s="1468"/>
      <c r="AA4668" s="1468"/>
      <c r="AB4668" s="1468"/>
    </row>
    <row r="4669" spans="1:28">
      <c r="A4669" s="1468"/>
      <c r="B4669" s="1468"/>
      <c r="C4669" s="1468"/>
      <c r="D4669" s="1468"/>
      <c r="E4669" s="1468"/>
      <c r="F4669" s="1468"/>
      <c r="G4669" s="1468"/>
      <c r="H4669" s="1468"/>
      <c r="I4669" s="1468"/>
      <c r="J4669" s="1468"/>
      <c r="K4669" s="1468"/>
      <c r="L4669" s="1468"/>
      <c r="M4669" s="1468"/>
      <c r="N4669" s="1468"/>
      <c r="O4669" s="1468"/>
      <c r="P4669" s="1468"/>
      <c r="Q4669" s="1468"/>
      <c r="R4669" s="1468"/>
      <c r="S4669" s="1468"/>
      <c r="T4669" s="1468"/>
      <c r="U4669" s="1468"/>
      <c r="V4669" s="1468"/>
      <c r="W4669" s="1468"/>
      <c r="X4669" s="1468"/>
      <c r="Y4669" s="1468"/>
      <c r="Z4669" s="1468"/>
      <c r="AA4669" s="1468"/>
      <c r="AB4669" s="1468"/>
    </row>
    <row r="4670" spans="1:28">
      <c r="A4670" s="1468"/>
      <c r="B4670" s="1468"/>
      <c r="C4670" s="1468"/>
      <c r="D4670" s="1468"/>
      <c r="E4670" s="1468"/>
      <c r="F4670" s="1468"/>
      <c r="G4670" s="1468"/>
      <c r="H4670" s="1468"/>
      <c r="I4670" s="1468"/>
      <c r="J4670" s="1468"/>
      <c r="K4670" s="1468"/>
      <c r="L4670" s="1468"/>
      <c r="M4670" s="1468"/>
      <c r="N4670" s="1468"/>
      <c r="O4670" s="1468"/>
      <c r="P4670" s="1468"/>
      <c r="Q4670" s="1468"/>
      <c r="R4670" s="1468"/>
      <c r="S4670" s="1468"/>
      <c r="T4670" s="1468"/>
      <c r="U4670" s="1468"/>
      <c r="V4670" s="1468"/>
      <c r="W4670" s="1468"/>
      <c r="X4670" s="1468"/>
      <c r="Y4670" s="1468"/>
      <c r="Z4670" s="1468"/>
      <c r="AA4670" s="1468"/>
      <c r="AB4670" s="1468"/>
    </row>
    <row r="4671" spans="1:28">
      <c r="A4671" s="1468"/>
      <c r="B4671" s="1468"/>
      <c r="C4671" s="1468"/>
      <c r="D4671" s="1468"/>
      <c r="E4671" s="1468"/>
      <c r="F4671" s="1468"/>
      <c r="G4671" s="1468"/>
      <c r="H4671" s="1468"/>
      <c r="I4671" s="1468"/>
      <c r="J4671" s="1468"/>
      <c r="K4671" s="1468"/>
      <c r="L4671" s="1468"/>
      <c r="M4671" s="1468"/>
      <c r="N4671" s="1468"/>
      <c r="O4671" s="1468"/>
      <c r="P4671" s="1468"/>
      <c r="Q4671" s="1468"/>
      <c r="R4671" s="1468"/>
      <c r="S4671" s="1468"/>
      <c r="T4671" s="1468"/>
      <c r="U4671" s="1468"/>
      <c r="V4671" s="1468"/>
      <c r="W4671" s="1468"/>
      <c r="X4671" s="1468"/>
      <c r="Y4671" s="1468"/>
      <c r="Z4671" s="1468"/>
      <c r="AA4671" s="1468"/>
      <c r="AB4671" s="1468"/>
    </row>
    <row r="4672" spans="1:28">
      <c r="A4672" s="1468"/>
      <c r="B4672" s="1468"/>
      <c r="C4672" s="1468"/>
      <c r="D4672" s="1468"/>
      <c r="E4672" s="1468"/>
      <c r="F4672" s="1468"/>
      <c r="G4672" s="1468"/>
      <c r="H4672" s="1468"/>
      <c r="I4672" s="1468"/>
      <c r="J4672" s="1468"/>
      <c r="K4672" s="1468"/>
      <c r="L4672" s="1468"/>
      <c r="M4672" s="1468"/>
      <c r="N4672" s="1468"/>
      <c r="O4672" s="1468"/>
      <c r="P4672" s="1468"/>
      <c r="Q4672" s="1468"/>
      <c r="R4672" s="1468"/>
      <c r="S4672" s="1468"/>
      <c r="T4672" s="1468"/>
      <c r="U4672" s="1468"/>
      <c r="V4672" s="1468"/>
      <c r="W4672" s="1468"/>
      <c r="X4672" s="1468"/>
      <c r="Y4672" s="1468"/>
      <c r="Z4672" s="1468"/>
      <c r="AA4672" s="1468"/>
      <c r="AB4672" s="1468"/>
    </row>
    <row r="4673" spans="1:28">
      <c r="A4673" s="1468"/>
      <c r="B4673" s="1468"/>
      <c r="C4673" s="1468"/>
      <c r="D4673" s="1468"/>
      <c r="E4673" s="1468"/>
      <c r="F4673" s="1468"/>
      <c r="G4673" s="1468"/>
      <c r="H4673" s="1468"/>
      <c r="I4673" s="1468"/>
      <c r="J4673" s="1468"/>
      <c r="K4673" s="1468"/>
      <c r="L4673" s="1468"/>
      <c r="M4673" s="1468"/>
      <c r="N4673" s="1468"/>
      <c r="O4673" s="1468"/>
      <c r="P4673" s="1468"/>
      <c r="Q4673" s="1468"/>
      <c r="R4673" s="1468"/>
      <c r="S4673" s="1468"/>
      <c r="T4673" s="1468"/>
      <c r="U4673" s="1468"/>
      <c r="V4673" s="1468"/>
      <c r="W4673" s="1468"/>
      <c r="X4673" s="1468"/>
      <c r="Y4673" s="1468"/>
      <c r="Z4673" s="1468"/>
      <c r="AA4673" s="1468"/>
      <c r="AB4673" s="1468"/>
    </row>
    <row r="4674" spans="1:28">
      <c r="A4674" s="1468" t="s">
        <v>6368</v>
      </c>
      <c r="B4674" s="4256">
        <f>+'CVC Cable'!CZ5</f>
        <v>2014</v>
      </c>
      <c r="C4674" s="1468"/>
      <c r="D4674" s="1468"/>
      <c r="E4674" s="1468"/>
      <c r="F4674" s="1468"/>
      <c r="G4674" s="1468"/>
      <c r="H4674" s="1468"/>
      <c r="I4674" s="1468"/>
      <c r="J4674" s="1468"/>
      <c r="K4674" s="1468"/>
      <c r="L4674" s="1468"/>
      <c r="M4674" s="1468"/>
      <c r="N4674" s="1468"/>
      <c r="O4674" s="1468"/>
      <c r="P4674" s="1468"/>
      <c r="Q4674" s="1468"/>
      <c r="R4674" s="1468"/>
      <c r="S4674" s="1468"/>
      <c r="T4674" s="1468"/>
      <c r="U4674" s="1468"/>
      <c r="V4674" s="1468"/>
      <c r="W4674" s="1468"/>
      <c r="X4674" s="1468"/>
      <c r="Y4674" s="1468"/>
      <c r="Z4674" s="1468"/>
      <c r="AA4674" s="1468"/>
      <c r="AB4674" s="1468"/>
    </row>
    <row r="4675" spans="1:28">
      <c r="A4675" s="4256"/>
      <c r="B4675" s="3467" t="e">
        <f>+#REF!</f>
        <v>#REF!</v>
      </c>
      <c r="C4675" s="4256">
        <f>+'CVC Cable'!DE5</f>
        <v>2015</v>
      </c>
      <c r="D4675" s="4256">
        <f>+'CVC Cable'!DJ5</f>
        <v>2016</v>
      </c>
      <c r="E4675" s="4256">
        <f>+'CVC Cable'!DO5</f>
        <v>2017</v>
      </c>
      <c r="F4675" s="4256">
        <f>+'CVC Cable'!DT5</f>
        <v>2018</v>
      </c>
      <c r="G4675" s="4256">
        <f>+'CVC Cable'!DY5</f>
        <v>2019</v>
      </c>
      <c r="H4675" s="4256">
        <f>+'CVC Cable'!DZ5</f>
        <v>2020</v>
      </c>
      <c r="I4675" s="4256">
        <f>+'CVC Cable'!EA5</f>
        <v>2021</v>
      </c>
      <c r="J4675" s="4256">
        <f>+'CVC Cable'!EB5</f>
        <v>2022</v>
      </c>
      <c r="K4675" s="1468"/>
      <c r="M4675" s="1468"/>
      <c r="N4675" s="1468"/>
      <c r="O4675" s="1468"/>
      <c r="P4675" s="1468"/>
      <c r="W4675" s="1468"/>
      <c r="X4675" s="1468"/>
      <c r="Y4675" s="1468"/>
      <c r="Z4675" s="1468"/>
      <c r="AA4675" s="1468"/>
      <c r="AB4675" s="1468"/>
    </row>
    <row r="4676" spans="1:28">
      <c r="A4676" s="1468" t="s">
        <v>1466</v>
      </c>
      <c r="B4676" s="3467" t="e">
        <f>+#REF!</f>
        <v>#REF!</v>
      </c>
      <c r="C4676" s="3467" t="e">
        <f>+#REF!</f>
        <v>#REF!</v>
      </c>
      <c r="D4676" s="3467" t="e">
        <f>+#REF!</f>
        <v>#REF!</v>
      </c>
      <c r="E4676" s="3467" t="e">
        <f>+#REF!</f>
        <v>#REF!</v>
      </c>
      <c r="F4676" s="3467" t="e">
        <f>+#REF!</f>
        <v>#REF!</v>
      </c>
      <c r="G4676" s="3467" t="e">
        <f>+#REF!</f>
        <v>#REF!</v>
      </c>
      <c r="H4676" s="3467" t="e">
        <f>+#REF!</f>
        <v>#REF!</v>
      </c>
      <c r="I4676" s="3467" t="e">
        <f>+#REF!</f>
        <v>#REF!</v>
      </c>
      <c r="J4676" s="3467" t="e">
        <f>+#REF!</f>
        <v>#REF!</v>
      </c>
      <c r="K4676" s="3467" t="e">
        <f>(J4676/E4676)^0.2-1</f>
        <v>#REF!</v>
      </c>
      <c r="M4676" s="3467"/>
      <c r="N4676" s="3467"/>
      <c r="O4676" s="3467"/>
      <c r="P4676" s="3467"/>
      <c r="W4676" s="1468"/>
      <c r="X4676" s="1468"/>
      <c r="Y4676" s="1468"/>
      <c r="Z4676" s="1468"/>
      <c r="AA4676" s="1468"/>
      <c r="AB4676" s="1468"/>
    </row>
    <row r="4677" spans="1:28">
      <c r="A4677" s="1468" t="s">
        <v>1465</v>
      </c>
      <c r="B4677" s="3467">
        <f>+'Model Main'!CZ30</f>
        <v>0</v>
      </c>
      <c r="C4677" s="3467" t="e">
        <f>+#REF!</f>
        <v>#REF!</v>
      </c>
      <c r="D4677" s="3467" t="e">
        <f>+#REF!</f>
        <v>#REF!</v>
      </c>
      <c r="E4677" s="3467" t="e">
        <f>+#REF!</f>
        <v>#REF!</v>
      </c>
      <c r="F4677" s="3467" t="e">
        <f>+#REF!</f>
        <v>#REF!</v>
      </c>
      <c r="G4677" s="3467" t="e">
        <f>+#REF!</f>
        <v>#REF!</v>
      </c>
      <c r="H4677" s="3467" t="e">
        <f>+#REF!</f>
        <v>#REF!</v>
      </c>
      <c r="I4677" s="3467" t="e">
        <f>+#REF!</f>
        <v>#REF!</v>
      </c>
      <c r="J4677" s="3467" t="e">
        <f>+#REF!</f>
        <v>#REF!</v>
      </c>
      <c r="K4677" s="3467" t="e">
        <f>(J4677/E4677)^0.2-1</f>
        <v>#REF!</v>
      </c>
      <c r="M4677" s="3467"/>
      <c r="N4677" s="3467"/>
      <c r="O4677" s="3467"/>
      <c r="P4677" s="3467"/>
      <c r="W4677" s="1468"/>
      <c r="X4677" s="1468"/>
      <c r="Y4677" s="1468"/>
      <c r="Z4677" s="1468"/>
      <c r="AA4677" s="1468"/>
      <c r="AB4677" s="1468"/>
    </row>
    <row r="4678" spans="1:28">
      <c r="A4678" s="1468" t="s">
        <v>3495</v>
      </c>
      <c r="B4678" s="1468"/>
      <c r="C4678" s="3467">
        <f>+'Model Main'!DE30</f>
        <v>9.893484054740842E-2</v>
      </c>
      <c r="D4678" s="3467">
        <f>+'Model Main'!DJ30</f>
        <v>0.11385270928120317</v>
      </c>
      <c r="E4678" s="3467">
        <f>+'Model Main'!DO30</f>
        <v>0.18768319785218868</v>
      </c>
      <c r="F4678" s="3467">
        <f>+'Model Main'!DT30</f>
        <v>4.562879843352019E-2</v>
      </c>
      <c r="G4678" s="3467">
        <f>+'Model Main'!DY30</f>
        <v>2.4595503615354009E-2</v>
      </c>
      <c r="H4678" s="3467">
        <f>+'Model Main'!ED30</f>
        <v>3.5012077212575266E-2</v>
      </c>
      <c r="I4678" s="3467">
        <f>+'Model Main'!EI30</f>
        <v>2.8171062246336032E-3</v>
      </c>
      <c r="J4678" s="3467">
        <f>+'Model Main'!EN30</f>
        <v>-0.12665060101629677</v>
      </c>
      <c r="K4678" s="3467">
        <f>(J4678/E4678)^0.2-1</f>
        <v>-1.924349843642581</v>
      </c>
      <c r="M4678" s="3467"/>
      <c r="N4678" s="3467"/>
      <c r="O4678" s="3467"/>
      <c r="P4678" s="3467"/>
      <c r="W4678" s="1468"/>
      <c r="X4678" s="1468"/>
      <c r="Y4678" s="1468"/>
      <c r="Z4678" s="1468"/>
      <c r="AA4678" s="1468"/>
      <c r="AB4678" s="1468"/>
    </row>
    <row r="4679" spans="1:28">
      <c r="A4679" s="1468"/>
      <c r="B4679" s="1468"/>
      <c r="C4679" s="1468"/>
      <c r="D4679" s="1468"/>
      <c r="E4679" s="1468"/>
      <c r="F4679" s="1468"/>
      <c r="G4679" s="1468"/>
      <c r="H4679" s="1468"/>
      <c r="I4679" s="1468"/>
      <c r="J4679" s="1468"/>
      <c r="K4679" s="1468"/>
      <c r="L4679" s="1468"/>
      <c r="M4679" s="1468"/>
      <c r="N4679" s="1468"/>
      <c r="O4679" s="1468"/>
      <c r="P4679" s="1468"/>
      <c r="Q4679" s="1468"/>
      <c r="R4679" s="1468"/>
      <c r="S4679" s="1468"/>
      <c r="T4679" s="1468"/>
      <c r="U4679" s="1468"/>
      <c r="V4679" s="1468"/>
      <c r="W4679" s="1468"/>
      <c r="X4679" s="1468"/>
      <c r="Y4679" s="1468"/>
      <c r="Z4679" s="1468"/>
      <c r="AA4679" s="1468"/>
      <c r="AB4679" s="1468"/>
    </row>
    <row r="4680" spans="1:28">
      <c r="A4680" s="1468"/>
      <c r="B4680" s="1468"/>
      <c r="C4680" s="1468"/>
      <c r="D4680" s="1468"/>
      <c r="E4680" s="1468"/>
      <c r="F4680" s="1468"/>
      <c r="G4680" s="1468"/>
      <c r="H4680" s="1468"/>
      <c r="I4680" s="1468"/>
      <c r="J4680" s="1468"/>
      <c r="K4680" s="1468"/>
      <c r="L4680" s="1468"/>
      <c r="M4680" s="1468"/>
      <c r="N4680" s="1468"/>
      <c r="O4680" s="1468"/>
      <c r="P4680" s="1468"/>
      <c r="Q4680" s="1468"/>
      <c r="R4680" s="1468"/>
      <c r="S4680" s="1468"/>
      <c r="T4680" s="1468"/>
      <c r="U4680" s="1468"/>
      <c r="V4680" s="1468"/>
      <c r="W4680" s="1468"/>
      <c r="X4680" s="1468"/>
      <c r="Y4680" s="1468"/>
      <c r="Z4680" s="1468"/>
      <c r="AA4680" s="1468"/>
      <c r="AB4680" s="1468"/>
    </row>
    <row r="4681" spans="1:28">
      <c r="A4681" s="1468"/>
      <c r="B4681" s="1468"/>
      <c r="C4681" s="1468"/>
      <c r="D4681" s="1468"/>
      <c r="E4681" s="1468"/>
      <c r="F4681" s="1468"/>
      <c r="G4681" s="1468"/>
      <c r="H4681" s="1468"/>
      <c r="I4681" s="1468"/>
      <c r="J4681" s="1468"/>
      <c r="K4681" s="1468"/>
      <c r="L4681" s="1468"/>
      <c r="M4681" s="1468"/>
      <c r="N4681" s="1468"/>
      <c r="O4681" s="1468"/>
      <c r="P4681" s="1468"/>
      <c r="Q4681" s="1468"/>
      <c r="R4681" s="1468"/>
      <c r="S4681" s="1468"/>
      <c r="T4681" s="1468"/>
      <c r="U4681" s="1468"/>
      <c r="V4681" s="1468"/>
      <c r="W4681" s="1468"/>
      <c r="X4681" s="1468"/>
      <c r="Y4681" s="1468"/>
      <c r="Z4681" s="1468"/>
      <c r="AA4681" s="1468"/>
      <c r="AB4681" s="1468"/>
    </row>
    <row r="4682" spans="1:28">
      <c r="A4682" s="1468"/>
      <c r="B4682" s="1468"/>
      <c r="C4682" s="1468"/>
      <c r="D4682" s="1468"/>
      <c r="E4682" s="1468"/>
      <c r="F4682" s="1468"/>
      <c r="G4682" s="1468"/>
      <c r="H4682" s="1468"/>
      <c r="I4682" s="1468"/>
      <c r="J4682" s="1468"/>
      <c r="K4682" s="1468"/>
      <c r="L4682" s="1468"/>
      <c r="M4682" s="1468"/>
      <c r="N4682" s="1468"/>
      <c r="O4682" s="1468"/>
      <c r="P4682" s="1468"/>
      <c r="Q4682" s="1468"/>
      <c r="R4682" s="1468"/>
      <c r="S4682" s="1468"/>
      <c r="T4682" s="1468"/>
      <c r="U4682" s="1468"/>
      <c r="V4682" s="1468"/>
      <c r="W4682" s="1468"/>
      <c r="X4682" s="1468"/>
      <c r="Y4682" s="1468"/>
      <c r="Z4682" s="1468"/>
      <c r="AA4682" s="1468"/>
      <c r="AB4682" s="1468"/>
    </row>
    <row r="4683" spans="1:28">
      <c r="A4683" s="1468"/>
      <c r="B4683" s="1468"/>
      <c r="C4683" s="1468"/>
      <c r="D4683" s="1468"/>
      <c r="E4683" s="1468"/>
      <c r="F4683" s="1468"/>
      <c r="G4683" s="1468"/>
      <c r="H4683" s="1468"/>
      <c r="I4683" s="1468"/>
      <c r="J4683" s="1468"/>
      <c r="K4683" s="1468"/>
      <c r="L4683" s="1468"/>
      <c r="M4683" s="1468"/>
      <c r="N4683" s="1468"/>
      <c r="O4683" s="1468"/>
      <c r="P4683" s="1468"/>
      <c r="Q4683" s="1468"/>
      <c r="R4683" s="1468"/>
      <c r="S4683" s="1468"/>
      <c r="T4683" s="1468"/>
      <c r="U4683" s="1468"/>
      <c r="V4683" s="1468"/>
      <c r="W4683" s="1468"/>
      <c r="X4683" s="1468"/>
      <c r="Y4683" s="1468"/>
      <c r="Z4683" s="1468"/>
      <c r="AA4683" s="1468"/>
      <c r="AB4683" s="1468"/>
    </row>
    <row r="4684" spans="1:28">
      <c r="A4684" s="1468"/>
      <c r="B4684" s="1468"/>
      <c r="C4684" s="1468"/>
      <c r="D4684" s="1468"/>
      <c r="E4684" s="1468"/>
      <c r="F4684" s="1468"/>
      <c r="G4684" s="1468"/>
      <c r="H4684" s="1468"/>
      <c r="I4684" s="1468"/>
      <c r="J4684" s="1468"/>
      <c r="K4684" s="1468"/>
      <c r="L4684" s="1468"/>
      <c r="M4684" s="1468"/>
      <c r="N4684" s="1468"/>
      <c r="O4684" s="1468"/>
      <c r="P4684" s="1468"/>
      <c r="Q4684" s="1468"/>
      <c r="R4684" s="1468"/>
      <c r="S4684" s="1468"/>
      <c r="T4684" s="1468"/>
      <c r="U4684" s="1468"/>
      <c r="V4684" s="1468"/>
      <c r="W4684" s="1468"/>
      <c r="X4684" s="1468"/>
      <c r="Y4684" s="1468"/>
      <c r="Z4684" s="1468"/>
      <c r="AA4684" s="1468"/>
      <c r="AB4684" s="1468"/>
    </row>
    <row r="4685" spans="1:28">
      <c r="A4685" s="1468"/>
      <c r="B4685" s="1468"/>
      <c r="C4685" s="1468"/>
      <c r="D4685" s="1468"/>
      <c r="E4685" s="1468"/>
      <c r="F4685" s="1468"/>
      <c r="G4685" s="1468"/>
      <c r="H4685" s="1468"/>
      <c r="I4685" s="1468"/>
      <c r="J4685" s="1468"/>
      <c r="K4685" s="1468"/>
      <c r="L4685" s="1468"/>
      <c r="M4685" s="1468"/>
      <c r="N4685" s="1468"/>
      <c r="O4685" s="1468"/>
      <c r="P4685" s="1468"/>
      <c r="Q4685" s="1468"/>
      <c r="R4685" s="1468"/>
      <c r="S4685" s="1468"/>
      <c r="T4685" s="1468"/>
      <c r="U4685" s="1468"/>
      <c r="V4685" s="1468"/>
      <c r="W4685" s="1468"/>
      <c r="X4685" s="1468"/>
      <c r="Y4685" s="1468"/>
      <c r="Z4685" s="1468"/>
      <c r="AA4685" s="1468"/>
      <c r="AB4685" s="1468"/>
    </row>
    <row r="4686" spans="1:28">
      <c r="A4686" s="1468"/>
      <c r="B4686" s="1468"/>
      <c r="C4686" s="1468"/>
      <c r="D4686" s="1468"/>
      <c r="E4686" s="1468"/>
      <c r="F4686" s="1468"/>
      <c r="G4686" s="1468"/>
      <c r="H4686" s="1468"/>
      <c r="I4686" s="1468"/>
      <c r="J4686" s="1468"/>
      <c r="K4686" s="1468"/>
      <c r="L4686" s="1468"/>
      <c r="M4686" s="1468"/>
      <c r="N4686" s="1468"/>
      <c r="O4686" s="1468"/>
      <c r="P4686" s="1468"/>
      <c r="Q4686" s="1468"/>
      <c r="R4686" s="1468"/>
      <c r="S4686" s="1468"/>
      <c r="T4686" s="1468"/>
      <c r="U4686" s="1468"/>
      <c r="V4686" s="1468"/>
      <c r="W4686" s="1468"/>
      <c r="X4686" s="1468"/>
      <c r="Y4686" s="1468"/>
      <c r="Z4686" s="1468"/>
      <c r="AA4686" s="1468"/>
      <c r="AB4686" s="1468"/>
    </row>
    <row r="4687" spans="1:28">
      <c r="A4687" s="1468"/>
      <c r="B4687" s="1468"/>
      <c r="C4687" s="1468"/>
      <c r="D4687" s="1468"/>
      <c r="E4687" s="1468"/>
      <c r="F4687" s="1468"/>
      <c r="G4687" s="1468"/>
      <c r="H4687" s="1468"/>
      <c r="I4687" s="1468"/>
      <c r="J4687" s="1468"/>
      <c r="K4687" s="1468"/>
      <c r="L4687" s="1468"/>
      <c r="M4687" s="1468"/>
      <c r="N4687" s="1468"/>
      <c r="O4687" s="1468"/>
      <c r="P4687" s="1468"/>
      <c r="Q4687" s="1468"/>
      <c r="R4687" s="1468"/>
      <c r="S4687" s="1468"/>
      <c r="T4687" s="1468"/>
      <c r="U4687" s="1468"/>
      <c r="V4687" s="1468"/>
      <c r="W4687" s="1468"/>
      <c r="X4687" s="1468"/>
      <c r="Y4687" s="1468"/>
      <c r="Z4687" s="1468"/>
      <c r="AA4687" s="1468"/>
      <c r="AB4687" s="1468"/>
    </row>
    <row r="4688" spans="1:28">
      <c r="A4688" s="1468"/>
      <c r="B4688" s="1468"/>
      <c r="C4688" s="1468"/>
      <c r="D4688" s="1468"/>
      <c r="E4688" s="1468"/>
      <c r="F4688" s="1468"/>
      <c r="G4688" s="1468"/>
      <c r="H4688" s="1468"/>
      <c r="I4688" s="1468"/>
      <c r="J4688" s="1468"/>
      <c r="K4688" s="1468"/>
      <c r="L4688" s="1468"/>
      <c r="M4688" s="1468"/>
      <c r="N4688" s="1468"/>
      <c r="O4688" s="1468"/>
      <c r="P4688" s="1468"/>
      <c r="Q4688" s="1468"/>
      <c r="R4688" s="1468"/>
      <c r="S4688" s="1468"/>
      <c r="T4688" s="1468"/>
      <c r="U4688" s="1468"/>
      <c r="V4688" s="1468"/>
      <c r="W4688" s="1468"/>
      <c r="X4688" s="1468"/>
      <c r="Y4688" s="1468"/>
      <c r="Z4688" s="1468"/>
      <c r="AA4688" s="1468"/>
      <c r="AB4688" s="1468"/>
    </row>
    <row r="4689" spans="1:28">
      <c r="A4689" s="1468"/>
      <c r="B4689" s="1468"/>
      <c r="C4689" s="1468"/>
      <c r="D4689" s="1468"/>
      <c r="E4689" s="1468"/>
      <c r="F4689" s="1468"/>
      <c r="G4689" s="1468"/>
      <c r="H4689" s="1468"/>
      <c r="I4689" s="1468"/>
      <c r="J4689" s="1468"/>
      <c r="K4689" s="1468"/>
      <c r="L4689" s="1468"/>
      <c r="M4689" s="1468"/>
      <c r="N4689" s="1468"/>
      <c r="O4689" s="1468"/>
      <c r="P4689" s="1468"/>
      <c r="Q4689" s="1468"/>
      <c r="R4689" s="1468"/>
      <c r="S4689" s="1468"/>
      <c r="T4689" s="1468"/>
      <c r="U4689" s="1468"/>
      <c r="V4689" s="1468"/>
      <c r="W4689" s="1468"/>
      <c r="X4689" s="1468"/>
      <c r="Y4689" s="1468"/>
      <c r="Z4689" s="1468"/>
      <c r="AA4689" s="1468"/>
      <c r="AB4689" s="1468"/>
    </row>
    <row r="4690" spans="1:28">
      <c r="A4690" s="1468"/>
      <c r="B4690" s="1468"/>
      <c r="C4690" s="1468"/>
      <c r="D4690" s="1468"/>
      <c r="E4690" s="1468"/>
      <c r="F4690" s="1468"/>
      <c r="G4690" s="1468"/>
      <c r="H4690" s="1468"/>
      <c r="I4690" s="1468"/>
      <c r="J4690" s="1468"/>
      <c r="K4690" s="1468"/>
      <c r="L4690" s="1468"/>
      <c r="M4690" s="1468"/>
      <c r="N4690" s="1468"/>
      <c r="O4690" s="1468"/>
      <c r="P4690" s="1468"/>
      <c r="Q4690" s="1468"/>
      <c r="R4690" s="1468"/>
      <c r="S4690" s="1468"/>
      <c r="T4690" s="1468"/>
      <c r="U4690" s="1468"/>
      <c r="V4690" s="1468"/>
      <c r="W4690" s="1468"/>
      <c r="X4690" s="1468"/>
      <c r="Y4690" s="1468"/>
      <c r="Z4690" s="1468"/>
      <c r="AA4690" s="1468"/>
      <c r="AB4690" s="1468"/>
    </row>
    <row r="4691" spans="1:28">
      <c r="A4691" s="1468"/>
      <c r="B4691" s="1468"/>
      <c r="C4691" s="1468"/>
      <c r="D4691" s="1468"/>
      <c r="E4691" s="1468"/>
      <c r="F4691" s="1468"/>
      <c r="G4691" s="1468"/>
      <c r="H4691" s="1468"/>
      <c r="I4691" s="1468"/>
      <c r="J4691" s="1468"/>
      <c r="K4691" s="1468"/>
      <c r="L4691" s="1468"/>
      <c r="M4691" s="1468"/>
      <c r="N4691" s="1468"/>
      <c r="O4691" s="1468"/>
      <c r="P4691" s="1468"/>
      <c r="Q4691" s="1468"/>
      <c r="R4691" s="1468"/>
      <c r="S4691" s="1468"/>
      <c r="T4691" s="1468"/>
      <c r="U4691" s="1468"/>
      <c r="V4691" s="1468"/>
      <c r="W4691" s="1468"/>
      <c r="X4691" s="1468"/>
      <c r="Y4691" s="1468"/>
      <c r="Z4691" s="1468"/>
      <c r="AA4691" s="1468"/>
      <c r="AB4691" s="1468"/>
    </row>
    <row r="4692" spans="1:28">
      <c r="A4692" s="1468"/>
      <c r="B4692" s="1468"/>
      <c r="C4692" s="1468"/>
      <c r="D4692" s="1468"/>
      <c r="E4692" s="1468"/>
      <c r="F4692" s="1468"/>
      <c r="G4692" s="1468"/>
      <c r="H4692" s="1468"/>
      <c r="I4692" s="1468"/>
      <c r="J4692" s="1468"/>
      <c r="K4692" s="1468"/>
      <c r="L4692" s="1468"/>
      <c r="M4692" s="1468"/>
      <c r="N4692" s="1468"/>
      <c r="O4692" s="1468"/>
      <c r="P4692" s="1468"/>
      <c r="Q4692" s="1468"/>
      <c r="R4692" s="1468"/>
      <c r="S4692" s="1468"/>
      <c r="T4692" s="1468"/>
      <c r="U4692" s="1468"/>
      <c r="V4692" s="1468"/>
      <c r="W4692" s="1468"/>
      <c r="X4692" s="1468"/>
      <c r="Y4692" s="1468"/>
      <c r="Z4692" s="1468"/>
      <c r="AA4692" s="1468"/>
      <c r="AB4692" s="1468"/>
    </row>
    <row r="4693" spans="1:28">
      <c r="A4693" s="1468"/>
      <c r="B4693" s="1468"/>
      <c r="C4693" s="1468"/>
      <c r="D4693" s="1468"/>
      <c r="E4693" s="1468"/>
      <c r="F4693" s="1468"/>
      <c r="G4693" s="1468"/>
      <c r="H4693" s="1468"/>
      <c r="I4693" s="1468"/>
      <c r="J4693" s="1468"/>
      <c r="K4693" s="1468"/>
      <c r="L4693" s="1468"/>
      <c r="M4693" s="1468"/>
      <c r="N4693" s="1468"/>
      <c r="O4693" s="1468"/>
      <c r="P4693" s="1468"/>
      <c r="Q4693" s="1468"/>
      <c r="R4693" s="1468"/>
      <c r="S4693" s="1468"/>
      <c r="T4693" s="1468"/>
      <c r="U4693" s="1468"/>
      <c r="V4693" s="1468"/>
      <c r="W4693" s="1468"/>
      <c r="X4693" s="1468"/>
      <c r="Y4693" s="1468"/>
      <c r="Z4693" s="1468"/>
      <c r="AA4693" s="1468"/>
      <c r="AB4693" s="1468"/>
    </row>
    <row r="4694" spans="1:28">
      <c r="A4694" s="1468"/>
      <c r="B4694" s="1468"/>
      <c r="C4694" s="1468"/>
      <c r="D4694" s="1468"/>
      <c r="E4694" s="1468"/>
      <c r="F4694" s="1468"/>
      <c r="G4694" s="1468"/>
      <c r="H4694" s="1468"/>
      <c r="I4694" s="1468"/>
      <c r="J4694" s="1468"/>
      <c r="K4694" s="1468"/>
      <c r="L4694" s="1468"/>
      <c r="M4694" s="1468"/>
      <c r="N4694" s="1468"/>
      <c r="O4694" s="1468"/>
      <c r="P4694" s="1468"/>
      <c r="Q4694" s="1468"/>
      <c r="R4694" s="1468"/>
      <c r="S4694" s="1468"/>
      <c r="T4694" s="1468"/>
      <c r="U4694" s="1468"/>
      <c r="V4694" s="1468"/>
      <c r="W4694" s="1468"/>
      <c r="X4694" s="1468"/>
      <c r="Y4694" s="1468"/>
      <c r="Z4694" s="1468"/>
      <c r="AA4694" s="1468"/>
      <c r="AB4694" s="1468"/>
    </row>
    <row r="4695" spans="1:28">
      <c r="A4695" s="1468" t="s">
        <v>6369</v>
      </c>
      <c r="B4695" s="4256">
        <f>+'CVC Cable'!CZ5</f>
        <v>2014</v>
      </c>
      <c r="C4695" s="1468"/>
      <c r="D4695" s="1468"/>
      <c r="E4695" s="1468"/>
      <c r="F4695" s="1468"/>
      <c r="G4695" s="1468"/>
      <c r="H4695" s="1468"/>
      <c r="I4695" s="1468"/>
      <c r="J4695" s="1468"/>
      <c r="K4695" s="1468"/>
      <c r="L4695" s="1468"/>
      <c r="M4695" s="1468"/>
      <c r="N4695" s="1468"/>
      <c r="O4695" s="1468"/>
      <c r="P4695" s="1468"/>
      <c r="Q4695" s="1468"/>
      <c r="R4695" s="1468"/>
      <c r="S4695" s="1468"/>
      <c r="T4695" s="1468"/>
      <c r="U4695" s="1468"/>
      <c r="V4695" s="1468"/>
      <c r="W4695" s="1468"/>
      <c r="X4695" s="1468"/>
      <c r="Y4695" s="1468"/>
      <c r="Z4695" s="1468"/>
      <c r="AA4695" s="1468"/>
      <c r="AB4695" s="1468"/>
    </row>
    <row r="4696" spans="1:28">
      <c r="A4696" s="4256"/>
      <c r="B4696" s="3061">
        <f>+Inputs!CZ1843</f>
        <v>853.27300000000002</v>
      </c>
      <c r="C4696" s="4256">
        <f>+'CVC Cable'!DE5</f>
        <v>2015</v>
      </c>
      <c r="D4696" s="4256">
        <f>+'CVC Cable'!DJ5</f>
        <v>2016</v>
      </c>
      <c r="E4696" s="4256">
        <f>+'CVC Cable'!DO5</f>
        <v>2017</v>
      </c>
      <c r="F4696" s="4256">
        <f>+'CVC Cable'!DT5</f>
        <v>2018</v>
      </c>
      <c r="G4696" s="4256">
        <f>+'CVC Cable'!DY5</f>
        <v>2019</v>
      </c>
      <c r="H4696" s="4256">
        <f>+'CVC Cable'!DZ5</f>
        <v>2020</v>
      </c>
      <c r="I4696" s="4256">
        <f>+'CVC Cable'!EA5</f>
        <v>2021</v>
      </c>
      <c r="J4696" s="4256">
        <f>+'CVC Cable'!EB5</f>
        <v>2022</v>
      </c>
      <c r="K4696" s="1468"/>
      <c r="M4696" s="1468"/>
      <c r="N4696" s="1468"/>
      <c r="O4696" s="1468"/>
      <c r="P4696" s="1468"/>
      <c r="W4696" s="1468"/>
      <c r="X4696" s="1468"/>
      <c r="Y4696" s="1468"/>
      <c r="Z4696" s="1468"/>
      <c r="AA4696" s="1468"/>
      <c r="AB4696" s="1468"/>
    </row>
    <row r="4697" spans="1:28">
      <c r="A4697" s="1468" t="s">
        <v>1466</v>
      </c>
      <c r="B4697" s="3061" t="e">
        <f>+'SDL Cable'!#REF!</f>
        <v>#REF!</v>
      </c>
      <c r="C4697" s="3061">
        <f>+Inputs!DE1843</f>
        <v>782.78499999999985</v>
      </c>
      <c r="D4697" s="3061">
        <f>+Inputs!DJ1843</f>
        <v>598.47299999999996</v>
      </c>
      <c r="E4697" s="3061">
        <f>+Inputs!DO1843</f>
        <v>0</v>
      </c>
      <c r="F4697" s="3061" t="e">
        <f>+#REF!*-1</f>
        <v>#REF!</v>
      </c>
      <c r="G4697" s="3061" t="e">
        <f>+#REF!*-1</f>
        <v>#REF!</v>
      </c>
      <c r="H4697" s="3061" t="e">
        <f>+#REF!*-1</f>
        <v>#REF!</v>
      </c>
      <c r="I4697" s="3061" t="e">
        <f>+#REF!*-1</f>
        <v>#REF!</v>
      </c>
      <c r="J4697" s="3061" t="e">
        <f>+#REF!*-1</f>
        <v>#REF!</v>
      </c>
      <c r="K4697" s="3061"/>
      <c r="M4697" s="3061"/>
      <c r="N4697" s="3061"/>
      <c r="O4697" s="3061"/>
      <c r="P4697" s="3061"/>
      <c r="W4697" s="1468"/>
      <c r="X4697" s="1468"/>
      <c r="Y4697" s="1468"/>
      <c r="Z4697" s="1468"/>
      <c r="AA4697" s="1468"/>
      <c r="AB4697" s="1468"/>
    </row>
    <row r="4698" spans="1:28">
      <c r="A4698" s="1468" t="s">
        <v>1465</v>
      </c>
      <c r="B4698" s="4260" t="e">
        <f>+B4696+B4697</f>
        <v>#REF!</v>
      </c>
      <c r="C4698" s="3061" t="e">
        <f>+'SDL Cable'!#REF!</f>
        <v>#REF!</v>
      </c>
      <c r="D4698" s="3061" t="e">
        <f>+'SDL Cable'!#REF!</f>
        <v>#REF!</v>
      </c>
      <c r="E4698" s="3061" t="e">
        <f>+'SDL Cable'!#REF!</f>
        <v>#REF!</v>
      </c>
      <c r="F4698" s="3061" t="e">
        <f>+'SDL Cable'!#REF!</f>
        <v>#REF!</v>
      </c>
      <c r="G4698" s="3061" t="e">
        <f>+'SDL Cable'!#REF!</f>
        <v>#REF!</v>
      </c>
      <c r="H4698" s="3061" t="e">
        <f>+'SDL Cable'!#REF!</f>
        <v>#REF!</v>
      </c>
      <c r="I4698" s="3061" t="e">
        <f>+'SDL Cable'!#REF!</f>
        <v>#REF!</v>
      </c>
      <c r="J4698" s="3061" t="e">
        <f>+'SDL Cable'!#REF!</f>
        <v>#REF!</v>
      </c>
      <c r="K4698" s="3061"/>
      <c r="M4698" s="3061"/>
      <c r="N4698" s="3061"/>
      <c r="O4698" s="3061"/>
      <c r="P4698" s="3061"/>
      <c r="W4698" s="1468"/>
      <c r="X4698" s="1468"/>
      <c r="Y4698" s="1468"/>
      <c r="Z4698" s="1468"/>
      <c r="AA4698" s="1468"/>
      <c r="AB4698" s="1468"/>
    </row>
    <row r="4699" spans="1:28">
      <c r="A4699" s="411" t="s">
        <v>3495</v>
      </c>
      <c r="B4699" s="1468"/>
      <c r="C4699" s="4260" t="e">
        <f t="shared" ref="C4699:J4699" si="409">+C4697+C4698</f>
        <v>#REF!</v>
      </c>
      <c r="D4699" s="4260" t="e">
        <f t="shared" si="409"/>
        <v>#REF!</v>
      </c>
      <c r="E4699" s="4260" t="e">
        <f t="shared" si="409"/>
        <v>#REF!</v>
      </c>
      <c r="F4699" s="4260" t="e">
        <f t="shared" si="409"/>
        <v>#REF!</v>
      </c>
      <c r="G4699" s="4260" t="e">
        <f t="shared" si="409"/>
        <v>#REF!</v>
      </c>
      <c r="H4699" s="4260" t="e">
        <f t="shared" si="409"/>
        <v>#REF!</v>
      </c>
      <c r="I4699" s="4260" t="e">
        <f t="shared" si="409"/>
        <v>#REF!</v>
      </c>
      <c r="J4699" s="4260" t="e">
        <f t="shared" si="409"/>
        <v>#REF!</v>
      </c>
      <c r="K4699" s="3467"/>
      <c r="M4699" s="3467"/>
      <c r="N4699" s="3467"/>
      <c r="O4699" s="3467"/>
      <c r="P4699" s="3467"/>
      <c r="W4699" s="1468"/>
      <c r="X4699" s="1468"/>
      <c r="Y4699" s="1468"/>
      <c r="Z4699" s="1468"/>
      <c r="AA4699" s="1468"/>
      <c r="AB4699" s="1468"/>
    </row>
    <row r="4700" spans="1:28">
      <c r="A4700" s="1468"/>
      <c r="B4700" s="1468"/>
      <c r="C4700" s="1468"/>
      <c r="D4700" s="1468"/>
      <c r="E4700" s="1468"/>
      <c r="F4700" s="1468"/>
      <c r="G4700" s="1468"/>
      <c r="H4700" s="1468"/>
      <c r="I4700" s="1468"/>
      <c r="J4700" s="1468"/>
      <c r="K4700" s="1468"/>
      <c r="L4700" s="1468"/>
      <c r="M4700" s="1468"/>
      <c r="N4700" s="1468"/>
      <c r="O4700" s="1468"/>
      <c r="P4700" s="1468"/>
      <c r="Q4700" s="1468"/>
      <c r="R4700" s="1468"/>
      <c r="S4700" s="1468"/>
      <c r="T4700" s="1468"/>
      <c r="U4700" s="1468"/>
      <c r="V4700" s="1468"/>
      <c r="W4700" s="1468"/>
      <c r="X4700" s="1468"/>
      <c r="Y4700" s="1468"/>
      <c r="Z4700" s="1468"/>
      <c r="AA4700" s="1468"/>
      <c r="AB4700" s="1468"/>
    </row>
    <row r="4701" spans="1:28">
      <c r="A4701" s="1468"/>
      <c r="B4701" s="1468"/>
      <c r="C4701" s="1468"/>
      <c r="D4701" s="1468"/>
      <c r="E4701" s="1468"/>
      <c r="F4701" s="1468"/>
      <c r="G4701" s="1468"/>
      <c r="H4701" s="1468"/>
      <c r="I4701" s="1468"/>
      <c r="J4701" s="1468"/>
      <c r="K4701" s="1468"/>
      <c r="L4701" s="1468"/>
      <c r="M4701" s="1468"/>
      <c r="N4701" s="1468"/>
      <c r="O4701" s="1468"/>
      <c r="P4701" s="1468"/>
      <c r="Q4701" s="1468"/>
      <c r="R4701" s="1468"/>
      <c r="S4701" s="1468"/>
      <c r="T4701" s="1468"/>
      <c r="U4701" s="1468"/>
      <c r="V4701" s="1468"/>
      <c r="W4701" s="1468"/>
      <c r="X4701" s="1468"/>
      <c r="Y4701" s="1468"/>
      <c r="Z4701" s="1468"/>
      <c r="AA4701" s="1468"/>
      <c r="AB4701" s="1468"/>
    </row>
    <row r="4702" spans="1:28">
      <c r="A4702" s="1468"/>
      <c r="B4702" s="1468"/>
      <c r="C4702" s="1468"/>
      <c r="D4702" s="1468"/>
      <c r="E4702" s="1468"/>
      <c r="F4702" s="1468"/>
      <c r="G4702" s="1468"/>
      <c r="H4702" s="1468"/>
      <c r="I4702" s="1468"/>
      <c r="J4702" s="1468"/>
      <c r="K4702" s="1468"/>
      <c r="L4702" s="1468"/>
      <c r="M4702" s="1468"/>
      <c r="N4702" s="1468"/>
      <c r="O4702" s="1468"/>
      <c r="P4702" s="1468"/>
      <c r="Q4702" s="1468"/>
      <c r="R4702" s="1468"/>
      <c r="S4702" s="1468"/>
      <c r="T4702" s="1468"/>
      <c r="U4702" s="1468"/>
      <c r="V4702" s="1468"/>
      <c r="W4702" s="1468"/>
      <c r="X4702" s="1468"/>
      <c r="Y4702" s="1468"/>
      <c r="Z4702" s="1468"/>
      <c r="AA4702" s="1468"/>
      <c r="AB4702" s="1468"/>
    </row>
    <row r="4703" spans="1:28">
      <c r="A4703" s="1468"/>
      <c r="B4703" s="1468"/>
      <c r="C4703" s="1468"/>
      <c r="D4703" s="1468"/>
      <c r="E4703" s="1468"/>
      <c r="F4703" s="1468"/>
      <c r="G4703" s="1468"/>
      <c r="H4703" s="1468"/>
      <c r="I4703" s="1468"/>
      <c r="J4703" s="1468"/>
      <c r="K4703" s="1468"/>
      <c r="L4703" s="1468"/>
      <c r="M4703" s="1468"/>
      <c r="N4703" s="1468"/>
      <c r="O4703" s="1468"/>
      <c r="P4703" s="1468"/>
      <c r="Q4703" s="1468"/>
      <c r="R4703" s="1468"/>
      <c r="S4703" s="1468"/>
      <c r="T4703" s="1468"/>
      <c r="U4703" s="1468"/>
      <c r="V4703" s="1468"/>
      <c r="W4703" s="1468"/>
      <c r="X4703" s="1468"/>
      <c r="Y4703" s="1468"/>
      <c r="Z4703" s="1468"/>
      <c r="AA4703" s="1468"/>
      <c r="AB4703" s="1468"/>
    </row>
    <row r="4704" spans="1:28">
      <c r="A4704" s="1468"/>
      <c r="B4704" s="1468"/>
      <c r="C4704" s="1468"/>
      <c r="D4704" s="1468"/>
      <c r="E4704" s="1468"/>
      <c r="F4704" s="1468"/>
      <c r="G4704" s="1468"/>
      <c r="H4704" s="1468"/>
      <c r="I4704" s="1468"/>
      <c r="J4704" s="1468"/>
      <c r="K4704" s="1468"/>
      <c r="L4704" s="1468"/>
      <c r="M4704" s="1468"/>
      <c r="N4704" s="1468"/>
      <c r="O4704" s="1468"/>
      <c r="P4704" s="1468"/>
      <c r="Q4704" s="1468"/>
      <c r="R4704" s="1468"/>
      <c r="S4704" s="1468"/>
      <c r="T4704" s="1468"/>
      <c r="U4704" s="1468"/>
      <c r="V4704" s="1468"/>
      <c r="W4704" s="1468"/>
      <c r="X4704" s="1468"/>
      <c r="Y4704" s="1468"/>
      <c r="Z4704" s="1468"/>
      <c r="AA4704" s="1468"/>
      <c r="AB4704" s="1468"/>
    </row>
    <row r="4705" spans="1:28">
      <c r="A4705" s="1468"/>
      <c r="B4705" s="1468"/>
      <c r="C4705" s="1468"/>
      <c r="D4705" s="1468"/>
      <c r="E4705" s="1468"/>
      <c r="F4705" s="1468"/>
      <c r="G4705" s="1468"/>
      <c r="H4705" s="1468"/>
      <c r="I4705" s="1468"/>
      <c r="J4705" s="1468"/>
      <c r="K4705" s="1468"/>
      <c r="L4705" s="1468"/>
      <c r="M4705" s="1468"/>
      <c r="N4705" s="1468"/>
      <c r="O4705" s="1468"/>
      <c r="P4705" s="1468"/>
      <c r="Q4705" s="1468"/>
      <c r="R4705" s="1468"/>
      <c r="S4705" s="1468"/>
      <c r="T4705" s="1468"/>
      <c r="U4705" s="1468"/>
      <c r="V4705" s="1468"/>
      <c r="W4705" s="1468"/>
      <c r="X4705" s="1468"/>
      <c r="Y4705" s="1468"/>
      <c r="Z4705" s="1468"/>
      <c r="AA4705" s="1468"/>
      <c r="AB4705" s="1468"/>
    </row>
    <row r="4706" spans="1:28">
      <c r="A4706" s="1468"/>
      <c r="B4706" s="1468"/>
      <c r="C4706" s="1468"/>
      <c r="D4706" s="1468"/>
      <c r="E4706" s="1468"/>
      <c r="F4706" s="1468"/>
      <c r="G4706" s="1468"/>
      <c r="H4706" s="1468"/>
      <c r="I4706" s="1468"/>
      <c r="J4706" s="1468"/>
      <c r="K4706" s="1468"/>
      <c r="L4706" s="1468"/>
      <c r="M4706" s="1468"/>
      <c r="N4706" s="1468"/>
      <c r="O4706" s="1468"/>
      <c r="P4706" s="1468"/>
      <c r="Q4706" s="1468"/>
      <c r="R4706" s="1468"/>
      <c r="S4706" s="1468"/>
      <c r="T4706" s="1468"/>
      <c r="U4706" s="1468"/>
      <c r="V4706" s="1468"/>
      <c r="W4706" s="1468"/>
      <c r="X4706" s="1468"/>
      <c r="Y4706" s="1468"/>
      <c r="Z4706" s="1468"/>
      <c r="AA4706" s="1468"/>
      <c r="AB4706" s="1468"/>
    </row>
    <row r="4707" spans="1:28">
      <c r="A4707" s="1468"/>
      <c r="B4707" s="1468"/>
      <c r="C4707" s="1468"/>
      <c r="D4707" s="1468"/>
      <c r="E4707" s="1468"/>
      <c r="F4707" s="1468"/>
      <c r="G4707" s="1468"/>
      <c r="H4707" s="1468"/>
      <c r="I4707" s="1468"/>
      <c r="J4707" s="1468"/>
      <c r="K4707" s="1468"/>
      <c r="L4707" s="1468"/>
      <c r="M4707" s="1468"/>
      <c r="N4707" s="1468"/>
      <c r="O4707" s="1468"/>
      <c r="P4707" s="1468"/>
      <c r="Q4707" s="1468"/>
      <c r="R4707" s="1468"/>
      <c r="S4707" s="1468"/>
      <c r="T4707" s="1468"/>
      <c r="U4707" s="1468"/>
      <c r="V4707" s="1468"/>
      <c r="W4707" s="1468"/>
      <c r="X4707" s="1468"/>
      <c r="Y4707" s="1468"/>
      <c r="Z4707" s="1468"/>
      <c r="AA4707" s="1468"/>
      <c r="AB4707" s="1468"/>
    </row>
    <row r="4708" spans="1:28">
      <c r="A4708" s="1468"/>
      <c r="B4708" s="1468"/>
      <c r="C4708" s="1468"/>
      <c r="D4708" s="1468"/>
      <c r="E4708" s="1468"/>
      <c r="F4708" s="1468"/>
      <c r="G4708" s="1468"/>
      <c r="H4708" s="1468"/>
      <c r="I4708" s="1468"/>
      <c r="J4708" s="1468"/>
      <c r="K4708" s="1468"/>
      <c r="L4708" s="1468"/>
      <c r="M4708" s="1468"/>
      <c r="N4708" s="1468"/>
      <c r="O4708" s="1468"/>
      <c r="P4708" s="1468"/>
      <c r="Q4708" s="1468"/>
      <c r="R4708" s="1468"/>
      <c r="S4708" s="1468"/>
      <c r="T4708" s="1468"/>
      <c r="U4708" s="1468"/>
      <c r="V4708" s="1468"/>
      <c r="W4708" s="1468"/>
      <c r="X4708" s="1468"/>
      <c r="Y4708" s="1468"/>
      <c r="Z4708" s="1468"/>
      <c r="AA4708" s="1468"/>
      <c r="AB4708" s="1468"/>
    </row>
    <row r="4709" spans="1:28">
      <c r="A4709" s="1468"/>
      <c r="B4709" s="1468"/>
      <c r="C4709" s="1468"/>
      <c r="D4709" s="1468"/>
      <c r="E4709" s="1468"/>
      <c r="F4709" s="1468"/>
      <c r="G4709" s="1468"/>
      <c r="H4709" s="1468"/>
      <c r="I4709" s="1468"/>
      <c r="J4709" s="1468"/>
      <c r="K4709" s="1468"/>
      <c r="L4709" s="1468"/>
      <c r="M4709" s="1468"/>
      <c r="N4709" s="1468"/>
      <c r="O4709" s="1468"/>
      <c r="P4709" s="1468"/>
      <c r="Q4709" s="1468"/>
      <c r="R4709" s="1468"/>
      <c r="S4709" s="1468"/>
      <c r="T4709" s="1468"/>
      <c r="U4709" s="1468"/>
      <c r="V4709" s="1468"/>
      <c r="W4709" s="1468"/>
      <c r="X4709" s="1468"/>
      <c r="Y4709" s="1468"/>
      <c r="Z4709" s="1468"/>
      <c r="AA4709" s="1468"/>
      <c r="AB4709" s="1468"/>
    </row>
    <row r="4710" spans="1:28">
      <c r="A4710" s="1468"/>
      <c r="B4710" s="1468"/>
      <c r="C4710" s="1468"/>
      <c r="D4710" s="1468"/>
      <c r="E4710" s="1468"/>
      <c r="F4710" s="1468"/>
      <c r="G4710" s="1468"/>
      <c r="H4710" s="1468"/>
      <c r="I4710" s="1468"/>
      <c r="J4710" s="1468"/>
      <c r="K4710" s="1468"/>
      <c r="L4710" s="1468"/>
      <c r="M4710" s="1468"/>
      <c r="N4710" s="1468"/>
      <c r="O4710" s="1468"/>
      <c r="P4710" s="1468"/>
      <c r="Q4710" s="1468"/>
      <c r="R4710" s="1468"/>
      <c r="S4710" s="1468"/>
      <c r="T4710" s="1468"/>
      <c r="U4710" s="1468"/>
      <c r="V4710" s="1468"/>
      <c r="W4710" s="1468"/>
      <c r="X4710" s="1468"/>
      <c r="Y4710" s="1468"/>
      <c r="Z4710" s="1468"/>
      <c r="AA4710" s="1468"/>
      <c r="AB4710" s="1468"/>
    </row>
    <row r="4711" spans="1:28">
      <c r="A4711" s="1468"/>
      <c r="B4711" s="1468"/>
      <c r="C4711" s="1468"/>
      <c r="D4711" s="1468"/>
      <c r="E4711" s="1468"/>
      <c r="F4711" s="1468"/>
      <c r="G4711" s="1468"/>
      <c r="H4711" s="1468"/>
      <c r="I4711" s="1468"/>
      <c r="J4711" s="1468"/>
      <c r="K4711" s="1468"/>
      <c r="L4711" s="1468"/>
      <c r="M4711" s="1468"/>
      <c r="N4711" s="1468"/>
      <c r="O4711" s="1468"/>
      <c r="P4711" s="1468"/>
      <c r="Q4711" s="1468"/>
      <c r="R4711" s="1468"/>
      <c r="S4711" s="1468"/>
      <c r="T4711" s="1468"/>
      <c r="U4711" s="1468"/>
      <c r="V4711" s="1468"/>
      <c r="W4711" s="1468"/>
      <c r="X4711" s="1468"/>
      <c r="Y4711" s="1468"/>
      <c r="Z4711" s="1468"/>
      <c r="AA4711" s="1468"/>
      <c r="AB4711" s="1468"/>
    </row>
    <row r="4712" spans="1:28">
      <c r="A4712" s="1468"/>
      <c r="B4712" s="1468"/>
      <c r="C4712" s="1468"/>
      <c r="D4712" s="1468"/>
      <c r="E4712" s="1468"/>
      <c r="F4712" s="1468"/>
      <c r="G4712" s="1468"/>
      <c r="H4712" s="1468"/>
      <c r="I4712" s="1468"/>
      <c r="J4712" s="1468"/>
      <c r="K4712" s="1468"/>
      <c r="L4712" s="1468"/>
      <c r="M4712" s="1468"/>
      <c r="N4712" s="1468"/>
      <c r="O4712" s="1468"/>
      <c r="P4712" s="1468"/>
      <c r="Q4712" s="1468"/>
      <c r="R4712" s="1468"/>
      <c r="S4712" s="1468"/>
      <c r="T4712" s="1468"/>
      <c r="U4712" s="1468"/>
      <c r="V4712" s="1468"/>
      <c r="W4712" s="1468"/>
      <c r="X4712" s="1468"/>
      <c r="Y4712" s="1468"/>
      <c r="Z4712" s="1468"/>
      <c r="AA4712" s="1468"/>
      <c r="AB4712" s="1468"/>
    </row>
    <row r="4713" spans="1:28">
      <c r="A4713" s="1468"/>
      <c r="B4713" s="1468"/>
      <c r="C4713" s="1468"/>
      <c r="D4713" s="1468"/>
      <c r="E4713" s="1468"/>
      <c r="F4713" s="1468"/>
      <c r="G4713" s="1468"/>
      <c r="H4713" s="1468"/>
      <c r="I4713" s="1468"/>
      <c r="J4713" s="1468"/>
      <c r="K4713" s="1468"/>
      <c r="L4713" s="1468"/>
      <c r="M4713" s="1468"/>
      <c r="N4713" s="1468"/>
      <c r="O4713" s="1468"/>
      <c r="P4713" s="1468"/>
      <c r="Q4713" s="1468"/>
      <c r="R4713" s="1468"/>
      <c r="S4713" s="1468"/>
      <c r="T4713" s="1468"/>
      <c r="U4713" s="1468"/>
      <c r="V4713" s="1468"/>
      <c r="W4713" s="1468"/>
      <c r="X4713" s="1468"/>
      <c r="Y4713" s="1468"/>
      <c r="Z4713" s="1468"/>
      <c r="AA4713" s="1468"/>
      <c r="AB4713" s="1468"/>
    </row>
    <row r="4714" spans="1:28">
      <c r="A4714" s="1468"/>
      <c r="B4714" s="1468"/>
      <c r="C4714" s="1468"/>
      <c r="D4714" s="1468"/>
      <c r="E4714" s="1468"/>
      <c r="F4714" s="1468"/>
      <c r="G4714" s="1468"/>
      <c r="H4714" s="1468"/>
      <c r="I4714" s="1468"/>
      <c r="J4714" s="1468"/>
      <c r="K4714" s="1468"/>
      <c r="L4714" s="1468"/>
      <c r="M4714" s="1468"/>
      <c r="N4714" s="1468"/>
      <c r="O4714" s="1468"/>
      <c r="P4714" s="1468"/>
      <c r="Q4714" s="1468"/>
      <c r="R4714" s="1468"/>
      <c r="S4714" s="1468"/>
      <c r="T4714" s="1468"/>
      <c r="U4714" s="1468"/>
      <c r="V4714" s="1468"/>
      <c r="W4714" s="1468"/>
      <c r="X4714" s="1468"/>
      <c r="Y4714" s="1468"/>
      <c r="Z4714" s="1468"/>
      <c r="AA4714" s="1468"/>
      <c r="AB4714" s="1468"/>
    </row>
    <row r="4715" spans="1:28">
      <c r="A4715" s="1468"/>
      <c r="B4715" s="1468"/>
      <c r="C4715" s="1468"/>
      <c r="D4715" s="1468"/>
      <c r="E4715" s="1468"/>
      <c r="F4715" s="1468"/>
      <c r="G4715" s="1468"/>
      <c r="H4715" s="1468"/>
      <c r="I4715" s="1468"/>
      <c r="J4715" s="1468"/>
      <c r="K4715" s="1468"/>
      <c r="L4715" s="1468"/>
      <c r="M4715" s="1468"/>
      <c r="N4715" s="1468"/>
      <c r="O4715" s="1468"/>
      <c r="P4715" s="1468"/>
      <c r="Q4715" s="1468"/>
      <c r="R4715" s="1468"/>
      <c r="S4715" s="1468"/>
      <c r="T4715" s="1468"/>
      <c r="U4715" s="1468"/>
      <c r="V4715" s="1468"/>
      <c r="W4715" s="1468"/>
      <c r="X4715" s="1468"/>
      <c r="Y4715" s="1468"/>
      <c r="Z4715" s="1468"/>
      <c r="AA4715" s="1468"/>
      <c r="AB4715" s="1468"/>
    </row>
    <row r="4716" spans="1:28">
      <c r="A4716" s="1468"/>
      <c r="B4716" s="1468"/>
      <c r="C4716" s="1468"/>
      <c r="D4716" s="1468"/>
      <c r="E4716" s="1468"/>
      <c r="F4716" s="1468"/>
      <c r="G4716" s="1468"/>
      <c r="H4716" s="1468"/>
      <c r="I4716" s="1468"/>
      <c r="J4716" s="1468"/>
      <c r="K4716" s="1468"/>
      <c r="L4716" s="1468"/>
      <c r="M4716" s="1468"/>
      <c r="N4716" s="1468"/>
      <c r="O4716" s="1468"/>
      <c r="P4716" s="1468"/>
      <c r="Q4716" s="1468"/>
      <c r="R4716" s="1468"/>
      <c r="S4716" s="1468"/>
      <c r="T4716" s="1468"/>
      <c r="U4716" s="1468"/>
      <c r="V4716" s="1468"/>
      <c r="W4716" s="1468"/>
      <c r="X4716" s="1468"/>
      <c r="Y4716" s="1468"/>
      <c r="Z4716" s="1468"/>
      <c r="AA4716" s="1468"/>
      <c r="AB4716" s="1468"/>
    </row>
    <row r="4717" spans="1:28">
      <c r="A4717" s="1468"/>
      <c r="B4717" s="4256">
        <f>+'CVC Cable'!CZ5</f>
        <v>2014</v>
      </c>
      <c r="C4717" s="1468"/>
      <c r="D4717" s="1468"/>
      <c r="E4717" s="1468"/>
      <c r="F4717" s="1468"/>
      <c r="G4717" s="1468"/>
      <c r="H4717" s="1468"/>
      <c r="I4717" s="1468"/>
      <c r="J4717" s="1468"/>
      <c r="K4717" s="1468"/>
      <c r="L4717" s="1468"/>
      <c r="M4717" s="1468"/>
      <c r="N4717" s="1468"/>
      <c r="O4717" s="1468"/>
      <c r="P4717" s="1468"/>
      <c r="Q4717" s="1468"/>
      <c r="R4717" s="1468"/>
      <c r="S4717" s="1468"/>
      <c r="T4717" s="1468"/>
      <c r="U4717" s="1468"/>
      <c r="V4717" s="1468"/>
      <c r="W4717" s="1468"/>
      <c r="X4717" s="1468"/>
      <c r="Y4717" s="1468"/>
      <c r="Z4717" s="1468"/>
      <c r="AA4717" s="1468"/>
      <c r="AB4717" s="1468"/>
    </row>
    <row r="4718" spans="1:28">
      <c r="A4718" s="4256" t="s">
        <v>6370</v>
      </c>
      <c r="B4718" s="3467">
        <f>+Inputs!CZ1848</f>
        <v>0.13638216117677618</v>
      </c>
      <c r="C4718" s="4256">
        <f>+'CVC Cable'!DE5</f>
        <v>2015</v>
      </c>
      <c r="D4718" s="4256">
        <f>+'CVC Cable'!DJ5</f>
        <v>2016</v>
      </c>
      <c r="E4718" s="4256">
        <f>+'CVC Cable'!DO5</f>
        <v>2017</v>
      </c>
      <c r="F4718" s="4256">
        <f>+'CVC Cable'!DT5</f>
        <v>2018</v>
      </c>
      <c r="G4718" s="4256">
        <f>+'CVC Cable'!DY5</f>
        <v>2019</v>
      </c>
      <c r="H4718" s="4256">
        <f>+'CVC Cable'!DZ5</f>
        <v>2020</v>
      </c>
      <c r="I4718" s="4256">
        <f>+'CVC Cable'!EA5</f>
        <v>2021</v>
      </c>
      <c r="J4718" s="4256">
        <f>+'CVC Cable'!EB5</f>
        <v>2022</v>
      </c>
      <c r="W4718" s="1468"/>
      <c r="X4718" s="1468"/>
      <c r="Y4718" s="1468"/>
      <c r="Z4718" s="1468"/>
      <c r="AA4718" s="1468"/>
      <c r="AB4718" s="1468"/>
    </row>
    <row r="4719" spans="1:28">
      <c r="A4719" s="1468" t="s">
        <v>1466</v>
      </c>
      <c r="B4719" s="3467" t="e">
        <f>+'SDL Cable'!#REF!</f>
        <v>#REF!</v>
      </c>
      <c r="C4719" s="3467">
        <f>+Inputs!DE1848</f>
        <v>0.12408722097475644</v>
      </c>
      <c r="D4719" s="3467">
        <f>+Inputs!DJ1848</f>
        <v>9.2553449128566473E-2</v>
      </c>
      <c r="E4719" s="3467">
        <f>+Inputs!DO1848</f>
        <v>0</v>
      </c>
      <c r="F4719" s="3467">
        <f>+Inputs!DT1848</f>
        <v>0</v>
      </c>
      <c r="G4719" s="3467">
        <f>+Inputs!DY1848</f>
        <v>0</v>
      </c>
      <c r="H4719" s="3467">
        <f>+Inputs!ED1848</f>
        <v>0</v>
      </c>
      <c r="I4719" s="3467">
        <f>+Inputs!EI1848</f>
        <v>0</v>
      </c>
      <c r="J4719" s="3467">
        <f>+Inputs!EN1848</f>
        <v>0</v>
      </c>
      <c r="W4719" s="1468"/>
      <c r="X4719" s="1468"/>
      <c r="Y4719" s="1468"/>
      <c r="Z4719" s="1468"/>
      <c r="AA4719" s="1468"/>
      <c r="AB4719" s="1468"/>
    </row>
    <row r="4720" spans="1:28">
      <c r="A4720" s="1468" t="s">
        <v>1465</v>
      </c>
      <c r="B4720" s="3467" t="e">
        <f>+Cable!#REF!</f>
        <v>#REF!</v>
      </c>
      <c r="C4720" s="3467" t="e">
        <f>+'SDL Cable'!#REF!</f>
        <v>#REF!</v>
      </c>
      <c r="D4720" s="3467" t="e">
        <f>+'SDL Cable'!#REF!</f>
        <v>#REF!</v>
      </c>
      <c r="E4720" s="3467" t="e">
        <f>+'SDL Cable'!#REF!</f>
        <v>#REF!</v>
      </c>
      <c r="F4720" s="3467" t="e">
        <f>+'SDL Cable'!#REF!</f>
        <v>#REF!</v>
      </c>
      <c r="G4720" s="3467" t="e">
        <f>+'SDL Cable'!#REF!</f>
        <v>#REF!</v>
      </c>
      <c r="H4720" s="3467" t="e">
        <f>+'SDL Cable'!#REF!</f>
        <v>#REF!</v>
      </c>
      <c r="I4720" s="3467" t="e">
        <f>+'SDL Cable'!#REF!</f>
        <v>#REF!</v>
      </c>
      <c r="J4720" s="3467" t="e">
        <f>+'SDL Cable'!#REF!</f>
        <v>#REF!</v>
      </c>
      <c r="K4720" s="1468"/>
      <c r="L4720" s="1468"/>
      <c r="M4720" s="1468"/>
      <c r="N4720" s="1468"/>
      <c r="O4720" s="1468"/>
      <c r="P4720" s="1468"/>
      <c r="Q4720" s="1468"/>
      <c r="R4720" s="1468"/>
      <c r="S4720" s="1468"/>
      <c r="T4720" s="1468"/>
      <c r="U4720" s="1468"/>
      <c r="V4720" s="1468"/>
      <c r="W4720" s="1468"/>
      <c r="X4720" s="1468"/>
      <c r="Y4720" s="1468"/>
      <c r="Z4720" s="1468"/>
      <c r="AA4720" s="1468"/>
      <c r="AB4720" s="1468"/>
    </row>
    <row r="4721" spans="1:28">
      <c r="A4721" s="1468" t="s">
        <v>3495</v>
      </c>
      <c r="B4721" s="1468"/>
      <c r="C4721" s="3467" t="e">
        <f>+Cable!#REF!</f>
        <v>#REF!</v>
      </c>
      <c r="D4721" s="3467" t="e">
        <f>+Cable!#REF!</f>
        <v>#REF!</v>
      </c>
      <c r="E4721" s="3467" t="e">
        <f>+Cable!#REF!</f>
        <v>#REF!</v>
      </c>
      <c r="F4721" s="3467" t="e">
        <f>+Cable!#REF!</f>
        <v>#REF!</v>
      </c>
      <c r="G4721" s="3467" t="e">
        <f>+Cable!#REF!</f>
        <v>#REF!</v>
      </c>
      <c r="H4721" s="3467" t="e">
        <f>+Cable!#REF!</f>
        <v>#REF!</v>
      </c>
      <c r="I4721" s="3467" t="e">
        <f>+Cable!#REF!</f>
        <v>#REF!</v>
      </c>
      <c r="J4721" s="3467" t="e">
        <f>+Cable!#REF!</f>
        <v>#REF!</v>
      </c>
      <c r="K4721" s="1468"/>
      <c r="L4721" s="1468"/>
      <c r="M4721" s="1468"/>
      <c r="N4721" s="1468"/>
      <c r="O4721" s="1468"/>
      <c r="P4721" s="1468"/>
      <c r="Q4721" s="1468"/>
      <c r="R4721" s="1468"/>
      <c r="S4721" s="1468"/>
      <c r="T4721" s="1468"/>
      <c r="U4721" s="1468"/>
      <c r="V4721" s="1468"/>
      <c r="W4721" s="1468"/>
      <c r="X4721" s="1468"/>
      <c r="Y4721" s="1468"/>
      <c r="Z4721" s="1468"/>
      <c r="AA4721" s="1468"/>
      <c r="AB4721" s="1468"/>
    </row>
    <row r="4722" spans="1:28">
      <c r="A4722" s="1468"/>
      <c r="B4722" s="1468"/>
      <c r="C4722" s="1468"/>
      <c r="D4722" s="1468"/>
      <c r="E4722" s="1468"/>
      <c r="F4722" s="1468"/>
      <c r="G4722" s="1468"/>
      <c r="H4722" s="1468"/>
      <c r="I4722" s="1468"/>
      <c r="J4722" s="1468"/>
      <c r="K4722" s="1468"/>
      <c r="L4722" s="1468"/>
      <c r="M4722" s="1468"/>
      <c r="N4722" s="1468"/>
      <c r="O4722" s="1468"/>
      <c r="P4722" s="1468"/>
      <c r="Q4722" s="1468"/>
      <c r="R4722" s="1468"/>
      <c r="S4722" s="1468"/>
      <c r="T4722" s="1468"/>
      <c r="U4722" s="1468"/>
      <c r="V4722" s="1468"/>
      <c r="W4722" s="1468"/>
      <c r="X4722" s="1468"/>
      <c r="Y4722" s="1468"/>
      <c r="Z4722" s="1468"/>
      <c r="AA4722" s="1468"/>
      <c r="AB4722" s="1468"/>
    </row>
    <row r="4723" spans="1:28">
      <c r="A4723" s="1468"/>
      <c r="B4723" s="1468"/>
      <c r="C4723" s="1468"/>
      <c r="D4723" s="1468"/>
      <c r="E4723" s="1468"/>
      <c r="F4723" s="1468"/>
      <c r="G4723" s="1468"/>
      <c r="H4723" s="1468"/>
      <c r="I4723" s="1468"/>
      <c r="J4723" s="1468"/>
      <c r="K4723" s="1468"/>
      <c r="L4723" s="1468"/>
      <c r="M4723" s="1468"/>
      <c r="N4723" s="1468"/>
      <c r="O4723" s="1468"/>
      <c r="P4723" s="1468"/>
      <c r="Q4723" s="1468"/>
      <c r="R4723" s="1468"/>
      <c r="S4723" s="1468"/>
      <c r="T4723" s="1468"/>
      <c r="U4723" s="1468"/>
      <c r="V4723" s="1468"/>
      <c r="W4723" s="1468"/>
      <c r="X4723" s="1468"/>
      <c r="Y4723" s="1468"/>
      <c r="Z4723" s="1468"/>
      <c r="AA4723" s="1468"/>
      <c r="AB4723" s="1468"/>
    </row>
    <row r="4724" spans="1:28">
      <c r="A4724" s="1468"/>
      <c r="B4724" s="1468"/>
      <c r="C4724" s="1468"/>
      <c r="D4724" s="1468"/>
      <c r="E4724" s="1468"/>
      <c r="F4724" s="1468"/>
      <c r="G4724" s="1468"/>
      <c r="H4724" s="1468"/>
      <c r="I4724" s="1468"/>
      <c r="J4724" s="1468"/>
      <c r="K4724" s="1468"/>
      <c r="L4724" s="1468"/>
      <c r="M4724" s="1468"/>
      <c r="N4724" s="1468"/>
      <c r="O4724" s="1468"/>
      <c r="P4724" s="1468"/>
      <c r="Q4724" s="1468"/>
      <c r="R4724" s="1468"/>
      <c r="S4724" s="1468"/>
      <c r="T4724" s="1468"/>
      <c r="U4724" s="1468"/>
      <c r="V4724" s="1468"/>
      <c r="W4724" s="1468"/>
      <c r="X4724" s="1468"/>
      <c r="Y4724" s="1468"/>
      <c r="Z4724" s="1468"/>
      <c r="AA4724" s="1468"/>
      <c r="AB4724" s="1468"/>
    </row>
    <row r="4725" spans="1:28">
      <c r="A4725" s="1468"/>
      <c r="B4725" s="1468"/>
      <c r="C4725" s="1468"/>
      <c r="D4725" s="1468"/>
      <c r="E4725" s="1468"/>
      <c r="F4725" s="1468"/>
      <c r="G4725" s="1468"/>
      <c r="H4725" s="1468"/>
      <c r="I4725" s="1468"/>
      <c r="J4725" s="1468"/>
      <c r="K4725" s="1468"/>
      <c r="L4725" s="1468"/>
      <c r="M4725" s="1468"/>
      <c r="N4725" s="1468"/>
      <c r="O4725" s="1468"/>
      <c r="P4725" s="1468"/>
      <c r="Q4725" s="1468"/>
      <c r="R4725" s="1468"/>
      <c r="S4725" s="1468"/>
      <c r="T4725" s="1468"/>
      <c r="U4725" s="1468"/>
      <c r="V4725" s="1468"/>
      <c r="W4725" s="1468"/>
      <c r="X4725" s="1468"/>
      <c r="Y4725" s="1468"/>
      <c r="Z4725" s="1468"/>
      <c r="AA4725" s="1468"/>
      <c r="AB4725" s="1468"/>
    </row>
    <row r="4726" spans="1:28">
      <c r="A4726" s="1468"/>
      <c r="B4726" s="1468"/>
      <c r="C4726" s="1468"/>
      <c r="D4726" s="1468"/>
      <c r="E4726" s="1468"/>
      <c r="F4726" s="1468"/>
      <c r="G4726" s="1468"/>
      <c r="H4726" s="1468"/>
      <c r="I4726" s="1468"/>
      <c r="J4726" s="1468"/>
      <c r="K4726" s="1468"/>
      <c r="L4726" s="1468"/>
      <c r="M4726" s="1468"/>
      <c r="N4726" s="1468"/>
      <c r="O4726" s="1468"/>
      <c r="P4726" s="1468"/>
      <c r="Q4726" s="1468"/>
      <c r="R4726" s="1468"/>
      <c r="S4726" s="1468"/>
      <c r="T4726" s="1468"/>
      <c r="U4726" s="1468"/>
      <c r="V4726" s="1468"/>
      <c r="W4726" s="1468"/>
      <c r="X4726" s="1468"/>
      <c r="Y4726" s="1468"/>
      <c r="Z4726" s="1468"/>
      <c r="AA4726" s="1468"/>
      <c r="AB4726" s="1468"/>
    </row>
    <row r="4727" spans="1:28">
      <c r="A4727" s="1468"/>
      <c r="B4727" s="1468"/>
      <c r="C4727" s="1468"/>
      <c r="D4727" s="1468"/>
      <c r="E4727" s="1468"/>
      <c r="F4727" s="1468"/>
      <c r="G4727" s="1468"/>
      <c r="H4727" s="1468"/>
      <c r="I4727" s="1468"/>
      <c r="J4727" s="1468"/>
      <c r="K4727" s="1468"/>
      <c r="L4727" s="1468"/>
      <c r="M4727" s="1468"/>
      <c r="N4727" s="1468"/>
      <c r="O4727" s="1468"/>
      <c r="P4727" s="1468"/>
      <c r="Q4727" s="1468"/>
      <c r="R4727" s="1468"/>
      <c r="S4727" s="1468"/>
      <c r="T4727" s="1468"/>
      <c r="U4727" s="1468"/>
      <c r="V4727" s="1468"/>
      <c r="W4727" s="1468"/>
      <c r="X4727" s="1468"/>
      <c r="Y4727" s="1468"/>
      <c r="Z4727" s="1468"/>
      <c r="AA4727" s="1468"/>
      <c r="AB4727" s="1468"/>
    </row>
    <row r="4728" spans="1:28">
      <c r="A4728" s="1468"/>
      <c r="B4728" s="1468"/>
      <c r="C4728" s="1468"/>
      <c r="D4728" s="1468"/>
      <c r="E4728" s="1468"/>
      <c r="F4728" s="1468"/>
      <c r="G4728" s="1468"/>
      <c r="H4728" s="1468"/>
      <c r="I4728" s="1468"/>
      <c r="J4728" s="1468"/>
      <c r="K4728" s="1468"/>
      <c r="L4728" s="1468"/>
      <c r="M4728" s="1468"/>
      <c r="N4728" s="1468"/>
      <c r="O4728" s="1468"/>
      <c r="P4728" s="1468"/>
      <c r="Q4728" s="1468"/>
      <c r="R4728" s="1468"/>
      <c r="S4728" s="1468"/>
      <c r="T4728" s="1468"/>
      <c r="U4728" s="1468"/>
      <c r="V4728" s="1468"/>
      <c r="W4728" s="1468"/>
      <c r="X4728" s="1468"/>
      <c r="Y4728" s="1468"/>
      <c r="Z4728" s="1468"/>
      <c r="AA4728" s="1468"/>
      <c r="AB4728" s="1468"/>
    </row>
    <row r="4729" spans="1:28">
      <c r="A4729" s="1468"/>
      <c r="B4729" s="1468"/>
      <c r="C4729" s="1468"/>
      <c r="D4729" s="1468"/>
      <c r="E4729" s="1468"/>
      <c r="F4729" s="1468"/>
      <c r="G4729" s="1468"/>
      <c r="H4729" s="1468"/>
      <c r="I4729" s="1468"/>
      <c r="J4729" s="1468"/>
      <c r="K4729" s="1468"/>
      <c r="L4729" s="1468"/>
      <c r="M4729" s="1468"/>
      <c r="N4729" s="1468"/>
      <c r="O4729" s="1468"/>
      <c r="P4729" s="1468"/>
      <c r="Q4729" s="1468"/>
      <c r="R4729" s="1468"/>
      <c r="S4729" s="1468"/>
      <c r="T4729" s="1468"/>
      <c r="U4729" s="1468"/>
      <c r="V4729" s="1468"/>
      <c r="W4729" s="1468"/>
      <c r="X4729" s="1468"/>
      <c r="Y4729" s="1468"/>
      <c r="Z4729" s="1468"/>
      <c r="AA4729" s="1468"/>
      <c r="AB4729" s="1468"/>
    </row>
    <row r="4730" spans="1:28">
      <c r="A4730" s="1468"/>
      <c r="B4730" s="1468"/>
      <c r="C4730" s="1468"/>
      <c r="D4730" s="1468"/>
      <c r="E4730" s="1468"/>
      <c r="F4730" s="1468"/>
      <c r="G4730" s="1468"/>
      <c r="H4730" s="1468"/>
      <c r="I4730" s="1468"/>
      <c r="J4730" s="1468"/>
      <c r="K4730" s="1468"/>
      <c r="L4730" s="1468"/>
      <c r="M4730" s="1468"/>
      <c r="N4730" s="1468"/>
      <c r="O4730" s="1468"/>
      <c r="P4730" s="1468"/>
      <c r="Q4730" s="1468"/>
      <c r="R4730" s="1468"/>
      <c r="S4730" s="1468"/>
      <c r="T4730" s="1468"/>
      <c r="U4730" s="1468"/>
      <c r="V4730" s="1468"/>
      <c r="W4730" s="1468"/>
      <c r="X4730" s="1468"/>
      <c r="Y4730" s="1468"/>
      <c r="Z4730" s="1468"/>
      <c r="AA4730" s="1468"/>
      <c r="AB4730" s="1468"/>
    </row>
    <row r="4731" spans="1:28">
      <c r="A4731" s="1468"/>
      <c r="B4731" s="1468"/>
      <c r="C4731" s="1468"/>
      <c r="D4731" s="1468"/>
      <c r="E4731" s="1468"/>
      <c r="F4731" s="1468"/>
      <c r="G4731" s="1468"/>
      <c r="H4731" s="1468"/>
      <c r="I4731" s="1468"/>
      <c r="J4731" s="1468"/>
      <c r="K4731" s="1468"/>
      <c r="L4731" s="1468"/>
      <c r="M4731" s="1468"/>
      <c r="N4731" s="1468"/>
      <c r="O4731" s="1468"/>
      <c r="P4731" s="1468"/>
      <c r="Q4731" s="1468"/>
      <c r="R4731" s="1468"/>
      <c r="S4731" s="1468"/>
      <c r="T4731" s="1468"/>
      <c r="U4731" s="1468"/>
      <c r="V4731" s="1468"/>
      <c r="W4731" s="1468"/>
      <c r="X4731" s="1468"/>
      <c r="Y4731" s="1468"/>
      <c r="Z4731" s="1468"/>
      <c r="AA4731" s="1468"/>
      <c r="AB4731" s="1468"/>
    </row>
    <row r="4732" spans="1:28">
      <c r="A4732" s="1468"/>
      <c r="B4732" s="1468"/>
      <c r="C4732" s="1468"/>
      <c r="D4732" s="1468"/>
      <c r="E4732" s="1468"/>
      <c r="F4732" s="1468"/>
      <c r="G4732" s="1468"/>
      <c r="H4732" s="1468"/>
      <c r="I4732" s="1468"/>
      <c r="J4732" s="1468"/>
      <c r="K4732" s="1468"/>
      <c r="L4732" s="1468"/>
      <c r="M4732" s="1468"/>
      <c r="N4732" s="1468"/>
      <c r="O4732" s="1468"/>
      <c r="P4732" s="1468"/>
      <c r="Q4732" s="1468"/>
      <c r="R4732" s="1468"/>
      <c r="S4732" s="1468"/>
      <c r="T4732" s="1468"/>
      <c r="U4732" s="1468"/>
      <c r="V4732" s="1468"/>
      <c r="W4732" s="1468"/>
      <c r="X4732" s="1468"/>
      <c r="Y4732" s="1468"/>
      <c r="Z4732" s="1468"/>
      <c r="AA4732" s="1468"/>
      <c r="AB4732" s="1468"/>
    </row>
    <row r="4733" spans="1:28">
      <c r="A4733" s="1468"/>
      <c r="B4733" s="1468"/>
      <c r="C4733" s="1468"/>
      <c r="D4733" s="1468"/>
      <c r="E4733" s="1468"/>
      <c r="F4733" s="1468"/>
      <c r="G4733" s="1468"/>
      <c r="H4733" s="1468"/>
      <c r="I4733" s="1468"/>
      <c r="J4733" s="1468"/>
      <c r="K4733" s="1468"/>
      <c r="L4733" s="1468"/>
      <c r="M4733" s="1468"/>
      <c r="N4733" s="1468"/>
      <c r="O4733" s="1468"/>
      <c r="P4733" s="1468"/>
      <c r="Q4733" s="1468"/>
      <c r="R4733" s="1468"/>
      <c r="S4733" s="1468"/>
      <c r="T4733" s="1468"/>
      <c r="U4733" s="1468"/>
      <c r="V4733" s="1468"/>
      <c r="W4733" s="1468"/>
      <c r="X4733" s="1468"/>
      <c r="Y4733" s="1468"/>
      <c r="Z4733" s="1468"/>
      <c r="AA4733" s="1468"/>
      <c r="AB4733" s="1468"/>
    </row>
    <row r="4734" spans="1:28">
      <c r="A4734" s="1468"/>
      <c r="B4734" s="1468"/>
      <c r="C4734" s="1468"/>
      <c r="D4734" s="1468"/>
      <c r="E4734" s="1468"/>
      <c r="F4734" s="1468"/>
      <c r="G4734" s="1468"/>
      <c r="H4734" s="1468"/>
      <c r="I4734" s="1468"/>
      <c r="J4734" s="1468"/>
      <c r="K4734" s="1468"/>
      <c r="L4734" s="1468"/>
      <c r="M4734" s="1468"/>
      <c r="N4734" s="1468"/>
      <c r="O4734" s="1468"/>
      <c r="P4734" s="1468"/>
      <c r="Q4734" s="1468"/>
      <c r="R4734" s="1468"/>
      <c r="S4734" s="1468"/>
      <c r="T4734" s="1468"/>
      <c r="U4734" s="1468"/>
      <c r="V4734" s="1468"/>
      <c r="W4734" s="1468"/>
      <c r="X4734" s="1468"/>
      <c r="Y4734" s="1468"/>
      <c r="Z4734" s="1468"/>
      <c r="AA4734" s="1468"/>
      <c r="AB4734" s="1468"/>
    </row>
    <row r="4735" spans="1:28">
      <c r="A4735" s="1468"/>
      <c r="B4735" s="1468"/>
      <c r="C4735" s="1468"/>
      <c r="D4735" s="1468"/>
      <c r="E4735" s="1468"/>
      <c r="F4735" s="1468"/>
      <c r="G4735" s="1468"/>
      <c r="H4735" s="1468"/>
      <c r="I4735" s="1468"/>
      <c r="J4735" s="1468"/>
      <c r="K4735" s="1468"/>
      <c r="L4735" s="1468"/>
      <c r="M4735" s="1468"/>
      <c r="N4735" s="1468"/>
      <c r="O4735" s="1468"/>
      <c r="P4735" s="1468"/>
      <c r="Q4735" s="1468"/>
      <c r="R4735" s="1468"/>
      <c r="S4735" s="1468"/>
      <c r="T4735" s="1468"/>
      <c r="U4735" s="1468"/>
      <c r="V4735" s="1468"/>
      <c r="W4735" s="1468"/>
      <c r="X4735" s="1468"/>
      <c r="Y4735" s="1468"/>
      <c r="Z4735" s="1468"/>
      <c r="AA4735" s="1468"/>
      <c r="AB4735" s="1468"/>
    </row>
    <row r="4736" spans="1:28">
      <c r="A4736" s="1468"/>
      <c r="B4736" s="1468"/>
      <c r="C4736" s="1468"/>
      <c r="D4736" s="1468"/>
      <c r="E4736" s="1468"/>
      <c r="F4736" s="1468"/>
      <c r="G4736" s="1468"/>
      <c r="H4736" s="1468"/>
      <c r="I4736" s="1468"/>
      <c r="J4736" s="1468"/>
      <c r="K4736" s="1468"/>
      <c r="L4736" s="1468"/>
      <c r="M4736" s="1468"/>
      <c r="N4736" s="1468"/>
      <c r="O4736" s="1468"/>
      <c r="P4736" s="1468"/>
      <c r="Q4736" s="1468"/>
      <c r="R4736" s="1468"/>
      <c r="S4736" s="1468"/>
      <c r="T4736" s="1468"/>
      <c r="U4736" s="1468"/>
      <c r="V4736" s="1468"/>
      <c r="W4736" s="1468"/>
      <c r="X4736" s="1468"/>
      <c r="Y4736" s="1468"/>
      <c r="Z4736" s="1468"/>
      <c r="AA4736" s="1468"/>
      <c r="AB4736" s="1468"/>
    </row>
    <row r="4737" spans="1:28">
      <c r="A4737" s="1468"/>
      <c r="B4737" s="1468"/>
      <c r="C4737" s="1468"/>
      <c r="D4737" s="1468"/>
      <c r="E4737" s="1468"/>
      <c r="F4737" s="1468"/>
      <c r="G4737" s="1468"/>
      <c r="H4737" s="1468"/>
      <c r="I4737" s="1468"/>
      <c r="J4737" s="1468"/>
      <c r="K4737" s="1468"/>
      <c r="L4737" s="1468"/>
      <c r="M4737" s="1468"/>
      <c r="N4737" s="1468"/>
      <c r="O4737" s="1468"/>
      <c r="P4737" s="1468"/>
      <c r="Q4737" s="1468"/>
      <c r="R4737" s="1468"/>
      <c r="S4737" s="1468"/>
      <c r="T4737" s="1468"/>
      <c r="U4737" s="1468"/>
      <c r="V4737" s="1468"/>
      <c r="W4737" s="1468"/>
      <c r="X4737" s="1468"/>
      <c r="Y4737" s="1468"/>
      <c r="Z4737" s="1468"/>
      <c r="AA4737" s="1468"/>
      <c r="AB4737" s="1468"/>
    </row>
    <row r="4738" spans="1:28">
      <c r="A4738" s="1468"/>
      <c r="B4738" s="1468"/>
      <c r="C4738" s="1468"/>
      <c r="D4738" s="1468"/>
      <c r="E4738" s="1468"/>
      <c r="F4738" s="1468"/>
      <c r="G4738" s="1468"/>
      <c r="H4738" s="1468"/>
      <c r="I4738" s="1468"/>
      <c r="J4738" s="1468"/>
      <c r="K4738" s="1468"/>
      <c r="L4738" s="1468"/>
      <c r="M4738" s="1468"/>
      <c r="N4738" s="1468"/>
      <c r="O4738" s="1468"/>
      <c r="P4738" s="1468"/>
      <c r="Q4738" s="1468"/>
      <c r="R4738" s="1468"/>
      <c r="S4738" s="1468"/>
      <c r="T4738" s="1468"/>
      <c r="U4738" s="1468"/>
      <c r="V4738" s="1468"/>
      <c r="W4738" s="1468"/>
      <c r="X4738" s="1468"/>
      <c r="Y4738" s="1468"/>
      <c r="Z4738" s="1468"/>
      <c r="AA4738" s="1468"/>
      <c r="AB4738" s="1468"/>
    </row>
    <row r="4739" spans="1:28">
      <c r="A4739" s="1468"/>
      <c r="C4739" s="1468"/>
      <c r="D4739" s="1468"/>
      <c r="E4739" s="1468"/>
      <c r="F4739" s="1468"/>
      <c r="G4739" s="1468"/>
      <c r="H4739" s="1468"/>
      <c r="I4739" s="1468"/>
      <c r="J4739" s="1468"/>
      <c r="K4739" s="1468"/>
      <c r="L4739" s="1468"/>
      <c r="M4739" s="1468"/>
      <c r="N4739" s="1468"/>
      <c r="O4739" s="1468"/>
      <c r="P4739" s="1468"/>
      <c r="Q4739" s="1468"/>
      <c r="R4739" s="1468"/>
      <c r="S4739" s="1468"/>
      <c r="T4739" s="1468"/>
      <c r="U4739" s="1468"/>
      <c r="V4739" s="1468"/>
      <c r="W4739" s="1468"/>
      <c r="X4739" s="1468"/>
      <c r="Y4739" s="1468"/>
      <c r="Z4739" s="1468"/>
      <c r="AA4739" s="1468"/>
      <c r="AB4739" s="1468"/>
    </row>
    <row r="4740" spans="1:28">
      <c r="B4740" s="1468"/>
      <c r="W4740" s="1468"/>
      <c r="X4740" s="1468"/>
      <c r="Y4740" s="1468"/>
      <c r="Z4740" s="1468"/>
      <c r="AA4740" s="1468"/>
      <c r="AB4740" s="1468"/>
    </row>
    <row r="4741" spans="1:28">
      <c r="A4741" s="785" t="s">
        <v>1385</v>
      </c>
      <c r="B4741" s="4256">
        <f>+'CVC Cable'!CZ5</f>
        <v>2014</v>
      </c>
      <c r="C4741" s="1468"/>
      <c r="D4741" s="1468"/>
      <c r="E4741" s="1468"/>
      <c r="F4741" s="1468"/>
      <c r="G4741" s="1468"/>
      <c r="H4741" s="1468"/>
      <c r="I4741" s="1468"/>
      <c r="J4741" s="1468"/>
      <c r="K4741" s="1468"/>
      <c r="L4741" s="1468"/>
      <c r="M4741" s="1468"/>
      <c r="N4741" s="1468"/>
      <c r="O4741" s="1468"/>
      <c r="P4741" s="1468"/>
      <c r="Q4741" s="1468"/>
      <c r="R4741" s="1468"/>
      <c r="S4741" s="1468"/>
      <c r="T4741" s="1468"/>
      <c r="U4741" s="1468"/>
      <c r="V4741" s="1468"/>
      <c r="W4741" s="1468"/>
      <c r="X4741" s="1468"/>
      <c r="Y4741" s="1468"/>
      <c r="Z4741" s="1468"/>
      <c r="AA4741" s="1468"/>
      <c r="AB4741" s="1468"/>
    </row>
    <row r="4742" spans="1:28">
      <c r="A4742" s="4256"/>
      <c r="B4742" s="3907" t="e">
        <f>+#REF!</f>
        <v>#REF!</v>
      </c>
      <c r="C4742" s="4256">
        <f>+'CVC Cable'!DE5</f>
        <v>2015</v>
      </c>
      <c r="D4742" s="4256">
        <f>+'CVC Cable'!DJ5</f>
        <v>2016</v>
      </c>
      <c r="E4742" s="4256">
        <f>+'CVC Cable'!DO5</f>
        <v>2017</v>
      </c>
      <c r="F4742" s="4256">
        <f>+'CVC Cable'!DT5</f>
        <v>2018</v>
      </c>
      <c r="G4742" s="4256">
        <f>+'CVC Cable'!DY5</f>
        <v>2019</v>
      </c>
      <c r="H4742" s="4256">
        <f>+'CVC Cable'!DZ5</f>
        <v>2020</v>
      </c>
      <c r="I4742" s="4256">
        <f>+'CVC Cable'!EA5</f>
        <v>2021</v>
      </c>
      <c r="J4742" s="4256">
        <f>+'CVC Cable'!EB5</f>
        <v>2022</v>
      </c>
      <c r="K4742" s="1468"/>
      <c r="M4742" s="1468"/>
      <c r="N4742" s="1468"/>
      <c r="O4742" s="1468"/>
      <c r="P4742" s="1468"/>
      <c r="W4742" s="1468"/>
      <c r="X4742" s="1468"/>
      <c r="Y4742" s="1468"/>
      <c r="Z4742" s="1468"/>
      <c r="AA4742" s="1468"/>
      <c r="AB4742" s="1468"/>
    </row>
    <row r="4743" spans="1:28">
      <c r="A4743" s="1468" t="s">
        <v>1466</v>
      </c>
      <c r="B4743" s="3907" t="e">
        <f>+#REF!</f>
        <v>#REF!</v>
      </c>
      <c r="C4743" s="3907" t="e">
        <f>+#REF!</f>
        <v>#REF!</v>
      </c>
      <c r="D4743" s="3907" t="e">
        <f>+#REF!</f>
        <v>#REF!</v>
      </c>
      <c r="E4743" s="3907" t="e">
        <f>+#REF!</f>
        <v>#REF!</v>
      </c>
      <c r="F4743" s="3907" t="e">
        <f>+#REF!</f>
        <v>#REF!</v>
      </c>
      <c r="G4743" s="3907" t="e">
        <f>+#REF!</f>
        <v>#REF!</v>
      </c>
      <c r="H4743" s="3907" t="e">
        <f>+#REF!</f>
        <v>#REF!</v>
      </c>
      <c r="I4743" s="3907" t="e">
        <f>+#REF!</f>
        <v>#REF!</v>
      </c>
      <c r="J4743" s="3907" t="e">
        <f>+#REF!</f>
        <v>#REF!</v>
      </c>
      <c r="K4743" s="3907"/>
      <c r="M4743" s="3907"/>
      <c r="N4743" s="3907"/>
      <c r="O4743" s="3907"/>
      <c r="P4743" s="3907"/>
      <c r="W4743" s="1468"/>
      <c r="X4743" s="1468"/>
      <c r="Y4743" s="1468"/>
      <c r="Z4743" s="1468"/>
      <c r="AA4743" s="1468"/>
      <c r="AB4743" s="1468"/>
    </row>
    <row r="4744" spans="1:28">
      <c r="A4744" s="1468" t="s">
        <v>1465</v>
      </c>
      <c r="B4744" s="3907">
        <f>+'Model Main'!CZ217</f>
        <v>0</v>
      </c>
      <c r="C4744" s="3907" t="e">
        <f>+#REF!</f>
        <v>#REF!</v>
      </c>
      <c r="D4744" s="3907" t="e">
        <f>+#REF!</f>
        <v>#REF!</v>
      </c>
      <c r="E4744" s="3907" t="e">
        <f>+#REF!</f>
        <v>#REF!</v>
      </c>
      <c r="F4744" s="3907" t="e">
        <f>+#REF!</f>
        <v>#REF!</v>
      </c>
      <c r="G4744" s="3907" t="e">
        <f>+#REF!</f>
        <v>#REF!</v>
      </c>
      <c r="H4744" s="3907" t="e">
        <f>+#REF!</f>
        <v>#REF!</v>
      </c>
      <c r="I4744" s="3907" t="e">
        <f>+#REF!</f>
        <v>#REF!</v>
      </c>
      <c r="J4744" s="3907" t="e">
        <f>+#REF!</f>
        <v>#REF!</v>
      </c>
      <c r="K4744" s="3907"/>
      <c r="M4744" s="3907"/>
      <c r="N4744" s="3907"/>
      <c r="O4744" s="3907"/>
      <c r="P4744" s="3907"/>
      <c r="W4744" s="1468"/>
      <c r="X4744" s="1468"/>
      <c r="Y4744" s="1468"/>
      <c r="Z4744" s="1468"/>
      <c r="AA4744" s="1468"/>
      <c r="AB4744" s="1468"/>
    </row>
    <row r="4745" spans="1:28">
      <c r="A4745" s="1468" t="s">
        <v>3495</v>
      </c>
      <c r="B4745" s="1468"/>
      <c r="C4745" s="3907">
        <f>+'Model Main'!DE217</f>
        <v>0</v>
      </c>
      <c r="D4745" s="3907">
        <f>+'Model Main'!DJ217</f>
        <v>6.6996136648164644</v>
      </c>
      <c r="E4745" s="3907">
        <f>+'Model Main'!DO217</f>
        <v>5.0659049545883947</v>
      </c>
      <c r="F4745" s="3907">
        <f>+'Model Main'!DT217</f>
        <v>4.9252612534468563</v>
      </c>
      <c r="G4745" s="3907">
        <f>+'Model Main'!DY217</f>
        <v>5.142177277641351</v>
      </c>
      <c r="H4745" s="3907">
        <f>+'Model Main'!ED217</f>
        <v>5.4044739095119958</v>
      </c>
      <c r="I4745" s="3907">
        <f>+'Model Main'!EI217</f>
        <v>5.5250720245710996</v>
      </c>
      <c r="J4745" s="3907">
        <f>+'Model Main'!EN217</f>
        <v>6.4891293697888193</v>
      </c>
      <c r="K4745" s="3907"/>
      <c r="M4745" s="3907"/>
      <c r="N4745" s="3907"/>
      <c r="O4745" s="3907"/>
      <c r="P4745" s="3907"/>
      <c r="W4745" s="1468"/>
      <c r="X4745" s="1468"/>
      <c r="Y4745" s="1468"/>
      <c r="Z4745" s="1468"/>
      <c r="AA4745" s="1468"/>
      <c r="AB4745" s="1468"/>
    </row>
    <row r="4746" spans="1:28">
      <c r="A4746" s="1468"/>
      <c r="B4746" s="1468"/>
      <c r="C4746" s="1468"/>
      <c r="D4746" s="1468"/>
      <c r="E4746" s="1468"/>
      <c r="F4746" s="1468"/>
      <c r="G4746" s="1468"/>
      <c r="H4746" s="1468"/>
      <c r="I4746" s="1468"/>
      <c r="J4746" s="1468"/>
      <c r="K4746" s="1468"/>
      <c r="L4746" s="1468"/>
      <c r="M4746" s="1468"/>
      <c r="N4746" s="1468"/>
      <c r="O4746" s="1468"/>
      <c r="P4746" s="1468"/>
      <c r="Q4746" s="1468"/>
      <c r="R4746" s="1468"/>
      <c r="S4746" s="1468"/>
      <c r="T4746" s="1468"/>
      <c r="U4746" s="1468"/>
      <c r="V4746" s="1468"/>
      <c r="W4746" s="1468"/>
      <c r="X4746" s="1468"/>
      <c r="Y4746" s="1468"/>
      <c r="Z4746" s="1468"/>
      <c r="AA4746" s="1468"/>
      <c r="AB4746" s="1468"/>
    </row>
    <row r="4747" spans="1:28">
      <c r="A4747" s="1468"/>
      <c r="B4747" s="1468"/>
      <c r="C4747" s="1468"/>
      <c r="D4747" s="1468"/>
      <c r="E4747" s="1468"/>
      <c r="F4747" s="1468"/>
      <c r="G4747" s="1468"/>
      <c r="H4747" s="1468"/>
      <c r="I4747" s="1468"/>
      <c r="J4747" s="1468"/>
      <c r="K4747" s="1468"/>
      <c r="L4747" s="1468"/>
      <c r="M4747" s="1468"/>
      <c r="N4747" s="1468"/>
      <c r="O4747" s="1468"/>
      <c r="P4747" s="1468"/>
      <c r="Q4747" s="1468"/>
      <c r="R4747" s="1468"/>
      <c r="S4747" s="1468"/>
      <c r="T4747" s="1468"/>
      <c r="U4747" s="1468"/>
      <c r="V4747" s="1468"/>
      <c r="W4747" s="1468"/>
      <c r="X4747" s="1468"/>
      <c r="Y4747" s="1468"/>
      <c r="Z4747" s="1468"/>
      <c r="AA4747" s="1468"/>
      <c r="AB4747" s="1468"/>
    </row>
    <row r="4748" spans="1:28">
      <c r="A4748" s="1468"/>
      <c r="B4748" s="1468"/>
      <c r="C4748" s="1468"/>
      <c r="D4748" s="1468"/>
      <c r="E4748" s="1468"/>
      <c r="F4748" s="1468"/>
      <c r="G4748" s="1468"/>
      <c r="H4748" s="1468"/>
      <c r="I4748" s="1468"/>
      <c r="J4748" s="1468"/>
      <c r="K4748" s="1468"/>
      <c r="L4748" s="1468"/>
      <c r="M4748" s="1468"/>
      <c r="N4748" s="1468"/>
      <c r="O4748" s="1468"/>
      <c r="P4748" s="1468"/>
      <c r="Q4748" s="1468"/>
      <c r="R4748" s="1468"/>
      <c r="S4748" s="1468"/>
      <c r="T4748" s="1468"/>
      <c r="U4748" s="1468"/>
      <c r="V4748" s="1468"/>
      <c r="W4748" s="1468"/>
      <c r="X4748" s="1468"/>
      <c r="Y4748" s="1468"/>
      <c r="Z4748" s="1468"/>
      <c r="AA4748" s="1468"/>
      <c r="AB4748" s="1468"/>
    </row>
    <row r="4749" spans="1:28">
      <c r="A4749" s="1468"/>
      <c r="B4749" s="1468"/>
      <c r="C4749" s="1468"/>
      <c r="D4749" s="1468"/>
      <c r="E4749" s="1468"/>
      <c r="F4749" s="1468"/>
      <c r="G4749" s="1468"/>
      <c r="H4749" s="1468"/>
      <c r="I4749" s="1468"/>
      <c r="J4749" s="1468"/>
      <c r="K4749" s="1468"/>
      <c r="L4749" s="1468"/>
      <c r="M4749" s="1468"/>
      <c r="N4749" s="1468"/>
      <c r="O4749" s="1468"/>
      <c r="P4749" s="1468"/>
      <c r="Q4749" s="1468"/>
      <c r="R4749" s="1468"/>
      <c r="S4749" s="1468"/>
      <c r="T4749" s="1468"/>
      <c r="U4749" s="1468"/>
      <c r="V4749" s="1468"/>
      <c r="W4749" s="1468"/>
      <c r="X4749" s="1468"/>
      <c r="Y4749" s="1468"/>
      <c r="Z4749" s="1468"/>
      <c r="AA4749" s="1468"/>
      <c r="AB4749" s="1468"/>
    </row>
    <row r="4750" spans="1:28">
      <c r="A4750" s="1468"/>
      <c r="B4750" s="1468"/>
      <c r="C4750" s="1468"/>
      <c r="D4750" s="1468"/>
      <c r="E4750" s="1468"/>
      <c r="F4750" s="1468"/>
      <c r="G4750" s="1468"/>
      <c r="H4750" s="1468"/>
      <c r="I4750" s="1468"/>
      <c r="J4750" s="1468"/>
      <c r="K4750" s="1468"/>
      <c r="L4750" s="1468"/>
      <c r="M4750" s="1468"/>
      <c r="N4750" s="1468"/>
      <c r="O4750" s="1468"/>
      <c r="P4750" s="1468"/>
      <c r="Q4750" s="1468"/>
      <c r="R4750" s="1468"/>
      <c r="S4750" s="1468"/>
      <c r="T4750" s="1468"/>
      <c r="U4750" s="1468"/>
      <c r="V4750" s="1468"/>
      <c r="W4750" s="1468"/>
      <c r="X4750" s="1468"/>
      <c r="Y4750" s="1468"/>
      <c r="Z4750" s="1468"/>
      <c r="AA4750" s="1468"/>
      <c r="AB4750" s="1468"/>
    </row>
    <row r="4751" spans="1:28">
      <c r="A4751" s="1468"/>
      <c r="B4751" s="1468"/>
      <c r="C4751" s="1468"/>
      <c r="D4751" s="1468"/>
      <c r="E4751" s="1468"/>
      <c r="F4751" s="1468"/>
      <c r="G4751" s="1468"/>
      <c r="H4751" s="1468"/>
      <c r="I4751" s="1468"/>
      <c r="J4751" s="1468"/>
      <c r="K4751" s="1468"/>
      <c r="L4751" s="1468"/>
      <c r="M4751" s="1468"/>
      <c r="N4751" s="1468"/>
      <c r="O4751" s="1468"/>
      <c r="P4751" s="1468"/>
      <c r="Q4751" s="1468"/>
      <c r="R4751" s="1468"/>
      <c r="S4751" s="1468"/>
      <c r="T4751" s="1468"/>
      <c r="U4751" s="1468"/>
      <c r="V4751" s="1468"/>
      <c r="W4751" s="1468"/>
      <c r="X4751" s="1468"/>
      <c r="Y4751" s="1468"/>
      <c r="Z4751" s="1468"/>
      <c r="AA4751" s="1468"/>
      <c r="AB4751" s="1468"/>
    </row>
    <row r="4752" spans="1:28">
      <c r="A4752" s="1468"/>
      <c r="B4752" s="1468"/>
      <c r="C4752" s="1468"/>
      <c r="D4752" s="1468"/>
      <c r="E4752" s="1468"/>
      <c r="F4752" s="1468"/>
      <c r="G4752" s="1468"/>
      <c r="H4752" s="1468"/>
      <c r="I4752" s="1468"/>
      <c r="J4752" s="1468"/>
      <c r="K4752" s="1468"/>
      <c r="L4752" s="1468"/>
      <c r="M4752" s="1468"/>
      <c r="N4752" s="1468"/>
      <c r="O4752" s="1468"/>
      <c r="P4752" s="1468"/>
      <c r="Q4752" s="1468"/>
      <c r="R4752" s="1468"/>
      <c r="S4752" s="1468"/>
      <c r="T4752" s="1468"/>
      <c r="U4752" s="1468"/>
      <c r="V4752" s="1468"/>
      <c r="W4752" s="1468"/>
      <c r="X4752" s="1468"/>
      <c r="Y4752" s="1468"/>
      <c r="Z4752" s="1468"/>
      <c r="AA4752" s="1468"/>
      <c r="AB4752" s="1468"/>
    </row>
    <row r="4753" spans="1:28">
      <c r="A4753" s="1468"/>
      <c r="B4753" s="1468"/>
      <c r="C4753" s="1468"/>
      <c r="D4753" s="1468"/>
      <c r="E4753" s="1468"/>
      <c r="F4753" s="1468"/>
      <c r="G4753" s="1468"/>
      <c r="H4753" s="1468"/>
      <c r="I4753" s="1468"/>
      <c r="J4753" s="1468"/>
      <c r="K4753" s="1468"/>
      <c r="L4753" s="1468"/>
      <c r="M4753" s="1468"/>
      <c r="N4753" s="1468"/>
      <c r="O4753" s="1468"/>
      <c r="P4753" s="1468"/>
      <c r="Q4753" s="1468"/>
      <c r="R4753" s="1468"/>
      <c r="S4753" s="1468"/>
      <c r="T4753" s="1468"/>
      <c r="U4753" s="1468"/>
      <c r="V4753" s="1468"/>
      <c r="W4753" s="1468"/>
      <c r="X4753" s="1468"/>
      <c r="Y4753" s="1468"/>
      <c r="Z4753" s="1468"/>
      <c r="AA4753" s="1468"/>
      <c r="AB4753" s="1468"/>
    </row>
    <row r="4754" spans="1:28">
      <c r="A4754" s="1468"/>
      <c r="B4754" s="1468"/>
      <c r="C4754" s="1468"/>
      <c r="D4754" s="1468"/>
      <c r="E4754" s="1468"/>
      <c r="F4754" s="1468"/>
      <c r="G4754" s="1468"/>
      <c r="H4754" s="1468"/>
      <c r="I4754" s="1468"/>
      <c r="J4754" s="1468"/>
      <c r="K4754" s="1468"/>
      <c r="L4754" s="1468"/>
      <c r="M4754" s="1468"/>
      <c r="N4754" s="1468"/>
      <c r="O4754" s="1468"/>
      <c r="P4754" s="1468"/>
      <c r="Q4754" s="1468"/>
      <c r="R4754" s="1468"/>
      <c r="S4754" s="1468"/>
      <c r="T4754" s="1468"/>
      <c r="U4754" s="1468"/>
      <c r="V4754" s="1468"/>
      <c r="W4754" s="1468"/>
      <c r="X4754" s="1468"/>
      <c r="Y4754" s="1468"/>
      <c r="Z4754" s="1468"/>
      <c r="AA4754" s="1468"/>
      <c r="AB4754" s="1468"/>
    </row>
    <row r="4755" spans="1:28">
      <c r="A4755" s="1468"/>
      <c r="B4755" s="1468"/>
      <c r="C4755" s="1468"/>
      <c r="D4755" s="1468"/>
      <c r="E4755" s="1468"/>
      <c r="F4755" s="1468"/>
      <c r="G4755" s="1468"/>
      <c r="H4755" s="1468"/>
      <c r="I4755" s="1468"/>
      <c r="J4755" s="1468"/>
      <c r="K4755" s="1468"/>
      <c r="L4755" s="1468"/>
      <c r="M4755" s="1468"/>
      <c r="N4755" s="1468"/>
      <c r="O4755" s="1468"/>
      <c r="P4755" s="1468"/>
      <c r="Q4755" s="1468"/>
      <c r="R4755" s="1468"/>
      <c r="S4755" s="1468"/>
      <c r="T4755" s="1468"/>
      <c r="U4755" s="1468"/>
      <c r="V4755" s="1468"/>
      <c r="W4755" s="1468"/>
      <c r="X4755" s="1468"/>
      <c r="Y4755" s="1468"/>
      <c r="Z4755" s="1468"/>
      <c r="AA4755" s="1468"/>
      <c r="AB4755" s="1468"/>
    </row>
    <row r="4756" spans="1:28">
      <c r="A4756" s="1468"/>
      <c r="B4756" s="1468"/>
      <c r="C4756" s="1468"/>
      <c r="D4756" s="1468"/>
      <c r="E4756" s="1468"/>
      <c r="F4756" s="1468"/>
      <c r="G4756" s="1468"/>
      <c r="H4756" s="1468"/>
      <c r="I4756" s="1468"/>
      <c r="J4756" s="1468"/>
      <c r="K4756" s="1468"/>
      <c r="L4756" s="1468"/>
      <c r="M4756" s="1468"/>
      <c r="N4756" s="1468"/>
      <c r="O4756" s="1468"/>
      <c r="P4756" s="1468"/>
      <c r="Q4756" s="1468"/>
      <c r="R4756" s="1468"/>
      <c r="S4756" s="1468"/>
      <c r="T4756" s="1468"/>
      <c r="U4756" s="1468"/>
      <c r="V4756" s="1468"/>
      <c r="W4756" s="1468"/>
      <c r="X4756" s="1468"/>
      <c r="Y4756" s="1468"/>
      <c r="Z4756" s="1468"/>
      <c r="AA4756" s="1468"/>
      <c r="AB4756" s="1468"/>
    </row>
    <row r="4757" spans="1:28">
      <c r="A4757" s="1468"/>
      <c r="B4757" s="1468"/>
      <c r="C4757" s="1468"/>
      <c r="D4757" s="1468"/>
      <c r="E4757" s="1468"/>
      <c r="F4757" s="1468"/>
      <c r="G4757" s="1468"/>
      <c r="H4757" s="1468"/>
      <c r="I4757" s="1468"/>
      <c r="J4757" s="1468"/>
      <c r="K4757" s="1468"/>
      <c r="L4757" s="1468"/>
      <c r="M4757" s="1468"/>
      <c r="N4757" s="1468"/>
      <c r="O4757" s="1468"/>
      <c r="P4757" s="1468"/>
      <c r="Q4757" s="1468"/>
      <c r="R4757" s="1468"/>
      <c r="S4757" s="1468"/>
      <c r="T4757" s="1468"/>
      <c r="U4757" s="1468"/>
      <c r="V4757" s="1468"/>
      <c r="W4757" s="1468"/>
      <c r="X4757" s="1468"/>
      <c r="Y4757" s="1468"/>
      <c r="Z4757" s="1468"/>
      <c r="AA4757" s="1468"/>
      <c r="AB4757" s="1468"/>
    </row>
    <row r="4758" spans="1:28">
      <c r="A4758" s="1468"/>
      <c r="B4758" s="1468"/>
      <c r="C4758" s="1468"/>
      <c r="D4758" s="1468"/>
      <c r="E4758" s="1468"/>
      <c r="F4758" s="1468"/>
      <c r="G4758" s="1468"/>
      <c r="H4758" s="1468"/>
      <c r="I4758" s="1468"/>
      <c r="J4758" s="1468"/>
      <c r="K4758" s="1468"/>
      <c r="L4758" s="1468"/>
      <c r="M4758" s="1468"/>
      <c r="N4758" s="1468"/>
      <c r="O4758" s="1468"/>
      <c r="P4758" s="1468"/>
      <c r="Q4758" s="1468"/>
      <c r="R4758" s="1468"/>
      <c r="S4758" s="1468"/>
      <c r="T4758" s="1468"/>
      <c r="U4758" s="1468"/>
      <c r="V4758" s="1468"/>
      <c r="W4758" s="1468"/>
      <c r="X4758" s="1468"/>
      <c r="Y4758" s="1468"/>
      <c r="Z4758" s="1468"/>
      <c r="AA4758" s="1468"/>
      <c r="AB4758" s="1468"/>
    </row>
    <row r="4759" spans="1:28">
      <c r="A4759" s="1468"/>
      <c r="B4759" s="1468"/>
      <c r="C4759" s="1468"/>
      <c r="D4759" s="1468"/>
      <c r="E4759" s="1468"/>
      <c r="F4759" s="1468"/>
      <c r="G4759" s="1468"/>
      <c r="H4759" s="1468"/>
      <c r="I4759" s="1468"/>
      <c r="J4759" s="1468"/>
      <c r="K4759" s="1468"/>
      <c r="L4759" s="1468"/>
      <c r="M4759" s="1468"/>
      <c r="N4759" s="1468"/>
      <c r="O4759" s="1468"/>
      <c r="P4759" s="1468"/>
      <c r="Q4759" s="1468"/>
      <c r="R4759" s="1468"/>
      <c r="S4759" s="1468"/>
      <c r="T4759" s="1468"/>
      <c r="U4759" s="1468"/>
      <c r="V4759" s="1468"/>
      <c r="W4759" s="1468"/>
      <c r="X4759" s="1468"/>
      <c r="Y4759" s="1468"/>
      <c r="Z4759" s="1468"/>
      <c r="AA4759" s="1468"/>
      <c r="AB4759" s="1468"/>
    </row>
    <row r="4760" spans="1:28">
      <c r="A4760" s="1468"/>
      <c r="B4760" s="1468"/>
      <c r="C4760" s="1468"/>
      <c r="D4760" s="1468"/>
      <c r="E4760" s="1468"/>
      <c r="F4760" s="1468"/>
      <c r="G4760" s="1468"/>
      <c r="H4760" s="1468"/>
      <c r="I4760" s="1468"/>
      <c r="J4760" s="1468"/>
      <c r="K4760" s="1468"/>
      <c r="L4760" s="1468"/>
      <c r="M4760" s="1468"/>
      <c r="N4760" s="1468"/>
      <c r="O4760" s="1468"/>
      <c r="P4760" s="1468"/>
      <c r="Q4760" s="1468"/>
      <c r="R4760" s="1468"/>
      <c r="S4760" s="1468"/>
      <c r="T4760" s="1468"/>
      <c r="U4760" s="1468"/>
      <c r="V4760" s="1468"/>
      <c r="W4760" s="1468"/>
      <c r="X4760" s="1468"/>
      <c r="Y4760" s="1468"/>
      <c r="Z4760" s="1468"/>
      <c r="AA4760" s="1468"/>
      <c r="AB4760" s="1468"/>
    </row>
    <row r="4761" spans="1:28">
      <c r="A4761" s="1468"/>
      <c r="B4761" s="1468"/>
      <c r="C4761" s="1468"/>
      <c r="D4761" s="1468"/>
      <c r="E4761" s="1468"/>
      <c r="F4761" s="1468"/>
      <c r="G4761" s="1468"/>
      <c r="H4761" s="1468"/>
      <c r="I4761" s="1468"/>
      <c r="J4761" s="1468"/>
      <c r="K4761" s="1468"/>
      <c r="L4761" s="1468"/>
      <c r="M4761" s="1468"/>
      <c r="N4761" s="1468"/>
      <c r="O4761" s="1468"/>
      <c r="P4761" s="1468"/>
      <c r="Q4761" s="1468"/>
      <c r="R4761" s="1468"/>
      <c r="S4761" s="1468"/>
      <c r="T4761" s="1468"/>
      <c r="U4761" s="1468"/>
      <c r="V4761" s="1468"/>
      <c r="W4761" s="1468"/>
      <c r="X4761" s="1468"/>
      <c r="Y4761" s="1468"/>
      <c r="Z4761" s="1468"/>
      <c r="AA4761" s="1468"/>
      <c r="AB4761" s="1468"/>
    </row>
    <row r="4762" spans="1:28">
      <c r="A4762" s="1468"/>
      <c r="B4762" s="1468"/>
      <c r="C4762" s="1468"/>
      <c r="D4762" s="1468"/>
      <c r="E4762" s="1468"/>
      <c r="F4762" s="1468"/>
      <c r="G4762" s="1468"/>
      <c r="H4762" s="1468"/>
      <c r="I4762" s="1468"/>
      <c r="J4762" s="1468"/>
      <c r="K4762" s="1468"/>
      <c r="L4762" s="1468"/>
      <c r="M4762" s="1468"/>
      <c r="N4762" s="1468"/>
      <c r="O4762" s="1468"/>
      <c r="P4762" s="1468"/>
      <c r="Q4762" s="1468"/>
      <c r="R4762" s="1468"/>
      <c r="S4762" s="1468"/>
      <c r="T4762" s="1468"/>
      <c r="U4762" s="1468"/>
      <c r="V4762" s="1468"/>
      <c r="W4762" s="1468"/>
      <c r="X4762" s="1468"/>
      <c r="Y4762" s="1468"/>
      <c r="Z4762" s="1468"/>
      <c r="AA4762" s="1468"/>
      <c r="AB4762" s="1468"/>
    </row>
    <row r="4763" spans="1:28">
      <c r="A4763" s="1468"/>
      <c r="B4763" s="1468"/>
      <c r="C4763" s="1468"/>
      <c r="D4763" s="1468"/>
      <c r="E4763" s="1468"/>
      <c r="F4763" s="1468"/>
      <c r="G4763" s="1468"/>
      <c r="H4763" s="1468"/>
      <c r="I4763" s="1468"/>
      <c r="J4763" s="1468"/>
      <c r="K4763" s="1468"/>
      <c r="L4763" s="1468"/>
      <c r="M4763" s="1468"/>
      <c r="N4763" s="1468"/>
      <c r="O4763" s="1468"/>
      <c r="P4763" s="1468"/>
      <c r="Q4763" s="1468"/>
      <c r="R4763" s="1468"/>
      <c r="S4763" s="1468"/>
      <c r="T4763" s="1468"/>
      <c r="U4763" s="1468"/>
      <c r="V4763" s="1468"/>
      <c r="W4763" s="1468"/>
      <c r="X4763" s="1468"/>
      <c r="Y4763" s="1468"/>
      <c r="Z4763" s="1468"/>
      <c r="AA4763" s="1468"/>
      <c r="AB4763" s="1468"/>
    </row>
    <row r="4764" spans="1:28">
      <c r="A4764" s="785" t="s">
        <v>6371</v>
      </c>
      <c r="B4764" s="4256" t="e">
        <f>+#REF!</f>
        <v>#REF!</v>
      </c>
      <c r="C4764" s="1468"/>
      <c r="D4764" s="1468"/>
      <c r="E4764" s="1468"/>
      <c r="F4764" s="1468"/>
      <c r="G4764" s="1468"/>
      <c r="H4764" s="1468"/>
      <c r="I4764" s="1468"/>
      <c r="J4764" s="1468"/>
      <c r="K4764" s="1468"/>
      <c r="L4764" s="1468"/>
      <c r="M4764" s="1468"/>
      <c r="N4764" s="1468"/>
      <c r="O4764" s="1468"/>
      <c r="P4764" s="1468"/>
      <c r="Q4764" s="1468"/>
      <c r="R4764" s="1468"/>
      <c r="S4764" s="1468"/>
      <c r="T4764" s="1468"/>
      <c r="U4764" s="1468"/>
      <c r="V4764" s="1468"/>
      <c r="W4764" s="1468"/>
      <c r="X4764" s="1468"/>
      <c r="Y4764" s="1468"/>
      <c r="Z4764" s="1468"/>
      <c r="AA4764" s="1468"/>
      <c r="AB4764" s="1468"/>
    </row>
    <row r="4765" spans="1:28">
      <c r="A4765" s="4256"/>
      <c r="B4765" s="4261" t="e">
        <f>+#REF!</f>
        <v>#REF!</v>
      </c>
      <c r="C4765" s="4256" t="e">
        <f>+#REF!</f>
        <v>#REF!</v>
      </c>
      <c r="D4765" s="4256" t="e">
        <f>+#REF!</f>
        <v>#REF!</v>
      </c>
      <c r="E4765" s="4256" t="e">
        <f>+#REF!</f>
        <v>#REF!</v>
      </c>
      <c r="F4765" s="4256" t="e">
        <f>+#REF!</f>
        <v>#REF!</v>
      </c>
      <c r="G4765" s="4256" t="e">
        <f>+#REF!</f>
        <v>#REF!</v>
      </c>
      <c r="H4765" s="4256" t="e">
        <f>+#REF!</f>
        <v>#REF!</v>
      </c>
      <c r="I4765" s="4256" t="e">
        <f>+#REF!</f>
        <v>#REF!</v>
      </c>
      <c r="J4765" s="4256" t="e">
        <f>+#REF!</f>
        <v>#REF!</v>
      </c>
      <c r="W4765" s="1468"/>
      <c r="X4765" s="1468"/>
      <c r="Y4765" s="1468"/>
      <c r="Z4765" s="1468"/>
      <c r="AA4765" s="1468"/>
      <c r="AB4765" s="1468"/>
    </row>
    <row r="4766" spans="1:28">
      <c r="A4766" s="1468" t="s">
        <v>1466</v>
      </c>
      <c r="B4766" s="4261" t="e">
        <f>+#REF!*-1</f>
        <v>#REF!</v>
      </c>
      <c r="C4766" s="4261" t="e">
        <f>+#REF!</f>
        <v>#REF!</v>
      </c>
      <c r="D4766" s="4261" t="e">
        <f>+#REF!</f>
        <v>#REF!</v>
      </c>
      <c r="E4766" s="4261" t="e">
        <f>+#REF!</f>
        <v>#REF!</v>
      </c>
      <c r="F4766" s="4261" t="e">
        <f>+#REF!</f>
        <v>#REF!</v>
      </c>
      <c r="G4766" s="4261" t="e">
        <f>+#REF!</f>
        <v>#REF!</v>
      </c>
      <c r="H4766" s="4261" t="e">
        <f>+#REF!</f>
        <v>#REF!</v>
      </c>
      <c r="I4766" s="4261" t="e">
        <f>+#REF!</f>
        <v>#REF!</v>
      </c>
      <c r="J4766" s="4261" t="e">
        <f>+#REF!</f>
        <v>#REF!</v>
      </c>
      <c r="W4766" s="1468"/>
      <c r="X4766" s="1468"/>
      <c r="Y4766" s="1468"/>
      <c r="Z4766" s="1468"/>
      <c r="AA4766" s="1468"/>
      <c r="AB4766" s="1468"/>
    </row>
    <row r="4767" spans="1:28">
      <c r="A4767" s="1468" t="s">
        <v>1465</v>
      </c>
      <c r="B4767" s="4261" t="e">
        <f t="shared" ref="B4767:J4768" si="410">+B4765+B4766</f>
        <v>#REF!</v>
      </c>
      <c r="C4767" s="4261" t="e">
        <f>+#REF!</f>
        <v>#REF!</v>
      </c>
      <c r="D4767" s="4261" t="e">
        <f>+#REF!</f>
        <v>#REF!</v>
      </c>
      <c r="E4767" s="4261" t="e">
        <f>+#REF!*-1</f>
        <v>#REF!</v>
      </c>
      <c r="F4767" s="4261" t="e">
        <f>+#REF!*-1</f>
        <v>#REF!</v>
      </c>
      <c r="G4767" s="4261" t="e">
        <f>+#REF!*-1</f>
        <v>#REF!</v>
      </c>
      <c r="H4767" s="4261" t="e">
        <f>+#REF!*-1</f>
        <v>#REF!</v>
      </c>
      <c r="I4767" s="4261" t="e">
        <f>+#REF!*-1</f>
        <v>#REF!</v>
      </c>
      <c r="J4767" s="4261" t="e">
        <f>+#REF!*-1</f>
        <v>#REF!</v>
      </c>
      <c r="W4767" s="1468"/>
      <c r="X4767" s="1468"/>
      <c r="Y4767" s="1468"/>
      <c r="Z4767" s="1468"/>
      <c r="AA4767" s="1468"/>
      <c r="AB4767" s="1468"/>
    </row>
    <row r="4768" spans="1:28">
      <c r="A4768" s="1468" t="s">
        <v>3495</v>
      </c>
      <c r="B4768" s="1468"/>
      <c r="C4768" s="4261" t="e">
        <f t="shared" si="410"/>
        <v>#REF!</v>
      </c>
      <c r="D4768" s="4261" t="e">
        <f t="shared" si="410"/>
        <v>#REF!</v>
      </c>
      <c r="E4768" s="3061" t="e">
        <f t="shared" si="410"/>
        <v>#REF!</v>
      </c>
      <c r="F4768" s="3061" t="e">
        <f t="shared" si="410"/>
        <v>#REF!</v>
      </c>
      <c r="G4768" s="3061" t="e">
        <f t="shared" si="410"/>
        <v>#REF!</v>
      </c>
      <c r="H4768" s="3061" t="e">
        <f t="shared" si="410"/>
        <v>#REF!</v>
      </c>
      <c r="I4768" s="3061" t="e">
        <f t="shared" si="410"/>
        <v>#REF!</v>
      </c>
      <c r="J4768" s="3061" t="e">
        <f t="shared" si="410"/>
        <v>#REF!</v>
      </c>
      <c r="W4768" s="1468"/>
      <c r="X4768" s="1468"/>
      <c r="Y4768" s="1468"/>
      <c r="Z4768" s="1468"/>
      <c r="AA4768" s="1468"/>
      <c r="AB4768" s="1468"/>
    </row>
    <row r="4769" spans="1:28">
      <c r="A4769" s="1468"/>
      <c r="B4769" s="1468"/>
      <c r="C4769" s="1468"/>
      <c r="D4769" s="1468"/>
      <c r="E4769" s="1468"/>
      <c r="F4769" s="1468"/>
      <c r="G4769" s="1468"/>
      <c r="H4769" s="1468"/>
      <c r="I4769" s="1468"/>
      <c r="J4769" s="1468"/>
      <c r="K4769" s="1468"/>
      <c r="L4769" s="1468"/>
      <c r="M4769" s="1468"/>
      <c r="N4769" s="1468"/>
      <c r="O4769" s="1468"/>
      <c r="P4769" s="1468"/>
      <c r="Q4769" s="1468"/>
      <c r="R4769" s="1468"/>
      <c r="S4769" s="1468"/>
      <c r="T4769" s="1468"/>
      <c r="U4769" s="1468"/>
      <c r="V4769" s="1468"/>
      <c r="W4769" s="1468"/>
      <c r="X4769" s="1468"/>
      <c r="Y4769" s="1468"/>
      <c r="Z4769" s="1468"/>
      <c r="AA4769" s="1468"/>
      <c r="AB4769" s="1468"/>
    </row>
    <row r="4770" spans="1:28">
      <c r="A4770" s="1468"/>
      <c r="B4770" s="1468"/>
      <c r="C4770" s="1468"/>
      <c r="D4770" s="1468"/>
      <c r="E4770" s="1468"/>
      <c r="F4770" s="1468"/>
      <c r="G4770" s="1468"/>
      <c r="H4770" s="1468"/>
      <c r="I4770" s="1468"/>
      <c r="J4770" s="1468"/>
      <c r="K4770" s="1468"/>
      <c r="L4770" s="1468"/>
      <c r="M4770" s="1468"/>
      <c r="N4770" s="1468"/>
      <c r="O4770" s="1468"/>
      <c r="P4770" s="1468"/>
      <c r="Q4770" s="1468"/>
      <c r="R4770" s="1468"/>
      <c r="S4770" s="1468"/>
      <c r="T4770" s="1468"/>
      <c r="U4770" s="1468"/>
      <c r="V4770" s="1468"/>
      <c r="W4770" s="1468"/>
      <c r="X4770" s="1468"/>
      <c r="Y4770" s="1468"/>
      <c r="Z4770" s="1468"/>
      <c r="AA4770" s="1468"/>
      <c r="AB4770" s="1468"/>
    </row>
    <row r="4771" spans="1:28">
      <c r="A4771" s="1468"/>
      <c r="B4771" s="1468"/>
      <c r="C4771" s="1468"/>
      <c r="D4771" s="1468"/>
      <c r="E4771" s="1468"/>
      <c r="F4771" s="1468"/>
      <c r="G4771" s="1468"/>
      <c r="H4771" s="1468"/>
      <c r="I4771" s="1468"/>
      <c r="J4771" s="1468"/>
      <c r="K4771" s="1468"/>
      <c r="L4771" s="1468"/>
      <c r="M4771" s="1468"/>
      <c r="N4771" s="1468"/>
      <c r="O4771" s="1468"/>
      <c r="P4771" s="1468"/>
      <c r="Q4771" s="1468"/>
      <c r="R4771" s="1468"/>
      <c r="S4771" s="1468"/>
      <c r="T4771" s="1468"/>
      <c r="U4771" s="1468"/>
      <c r="V4771" s="1468"/>
      <c r="W4771" s="1468"/>
      <c r="X4771" s="1468"/>
      <c r="Y4771" s="1468"/>
      <c r="Z4771" s="1468"/>
      <c r="AA4771" s="1468"/>
      <c r="AB4771" s="1468"/>
    </row>
    <row r="4772" spans="1:28">
      <c r="A4772" s="1468"/>
      <c r="B4772" s="1468"/>
      <c r="C4772" s="1468"/>
      <c r="D4772" s="1468"/>
      <c r="E4772" s="1468"/>
      <c r="F4772" s="1468"/>
      <c r="G4772" s="1468"/>
      <c r="H4772" s="1468"/>
      <c r="I4772" s="1468"/>
      <c r="J4772" s="1468"/>
      <c r="K4772" s="1468"/>
      <c r="L4772" s="1468"/>
      <c r="M4772" s="1468"/>
      <c r="N4772" s="1468"/>
      <c r="O4772" s="1468"/>
      <c r="P4772" s="1468"/>
      <c r="Q4772" s="1468"/>
      <c r="R4772" s="1468"/>
      <c r="S4772" s="1468"/>
      <c r="T4772" s="1468"/>
      <c r="U4772" s="1468"/>
      <c r="V4772" s="1468"/>
      <c r="W4772" s="1468"/>
      <c r="X4772" s="1468"/>
      <c r="Y4772" s="1468"/>
      <c r="Z4772" s="1468"/>
      <c r="AA4772" s="1468"/>
      <c r="AB4772" s="1468"/>
    </row>
    <row r="4773" spans="1:28">
      <c r="A4773" s="1468"/>
      <c r="B4773" s="1468"/>
      <c r="C4773" s="1468"/>
      <c r="D4773" s="1468"/>
      <c r="E4773" s="1468"/>
      <c r="F4773" s="1468"/>
      <c r="G4773" s="1468"/>
      <c r="H4773" s="1468"/>
      <c r="I4773" s="1468"/>
      <c r="J4773" s="1468"/>
      <c r="K4773" s="1468"/>
      <c r="L4773" s="1468"/>
      <c r="M4773" s="1468"/>
      <c r="N4773" s="1468"/>
      <c r="O4773" s="1468"/>
      <c r="P4773" s="1468"/>
      <c r="Q4773" s="1468"/>
      <c r="R4773" s="1468"/>
      <c r="S4773" s="1468"/>
      <c r="T4773" s="1468"/>
      <c r="U4773" s="1468"/>
      <c r="V4773" s="1468"/>
      <c r="W4773" s="1468"/>
      <c r="X4773" s="1468"/>
      <c r="Y4773" s="1468"/>
      <c r="Z4773" s="1468"/>
      <c r="AA4773" s="1468"/>
      <c r="AB4773" s="1468"/>
    </row>
    <row r="4774" spans="1:28">
      <c r="A4774" s="1468"/>
      <c r="B4774" s="1468"/>
      <c r="C4774" s="1468"/>
      <c r="D4774" s="1468"/>
      <c r="E4774" s="1468"/>
      <c r="F4774" s="1468"/>
      <c r="G4774" s="1468"/>
      <c r="H4774" s="1468"/>
      <c r="I4774" s="1468"/>
      <c r="J4774" s="1468"/>
      <c r="K4774" s="1468"/>
      <c r="L4774" s="1468"/>
      <c r="M4774" s="1468"/>
      <c r="N4774" s="1468"/>
      <c r="O4774" s="1468"/>
      <c r="P4774" s="1468"/>
      <c r="Q4774" s="1468"/>
      <c r="R4774" s="1468"/>
      <c r="S4774" s="1468"/>
      <c r="T4774" s="1468"/>
      <c r="U4774" s="1468"/>
      <c r="V4774" s="1468"/>
      <c r="W4774" s="1468"/>
      <c r="X4774" s="1468"/>
      <c r="Y4774" s="1468"/>
      <c r="Z4774" s="1468"/>
      <c r="AA4774" s="1468"/>
      <c r="AB4774" s="1468"/>
    </row>
    <row r="4775" spans="1:28">
      <c r="A4775" s="1468"/>
      <c r="B4775" s="1468"/>
      <c r="C4775" s="1468"/>
      <c r="D4775" s="1468"/>
      <c r="E4775" s="1468"/>
      <c r="F4775" s="1468"/>
      <c r="G4775" s="1468"/>
      <c r="H4775" s="1468"/>
      <c r="I4775" s="1468"/>
      <c r="J4775" s="1468"/>
      <c r="K4775" s="1468"/>
      <c r="L4775" s="1468"/>
      <c r="M4775" s="1468"/>
      <c r="N4775" s="1468"/>
      <c r="O4775" s="1468"/>
      <c r="P4775" s="1468"/>
      <c r="Q4775" s="1468"/>
      <c r="R4775" s="1468"/>
      <c r="S4775" s="1468"/>
      <c r="T4775" s="1468"/>
      <c r="U4775" s="1468"/>
      <c r="V4775" s="1468"/>
      <c r="W4775" s="1468"/>
      <c r="X4775" s="1468"/>
      <c r="Y4775" s="1468"/>
      <c r="Z4775" s="1468"/>
      <c r="AA4775" s="1468"/>
      <c r="AB4775" s="1468"/>
    </row>
    <row r="4776" spans="1:28">
      <c r="A4776" s="1468"/>
      <c r="B4776" s="1468"/>
      <c r="C4776" s="1468"/>
      <c r="D4776" s="1468"/>
      <c r="E4776" s="1468"/>
      <c r="F4776" s="1468"/>
      <c r="G4776" s="1468"/>
      <c r="H4776" s="1468"/>
      <c r="I4776" s="1468"/>
      <c r="J4776" s="1468"/>
      <c r="K4776" s="1468"/>
      <c r="L4776" s="1468"/>
      <c r="M4776" s="1468"/>
      <c r="N4776" s="1468"/>
      <c r="O4776" s="1468"/>
      <c r="P4776" s="1468"/>
      <c r="Q4776" s="1468"/>
      <c r="R4776" s="1468"/>
      <c r="S4776" s="1468"/>
      <c r="T4776" s="1468"/>
      <c r="U4776" s="1468"/>
      <c r="V4776" s="1468"/>
      <c r="W4776" s="1468"/>
      <c r="X4776" s="1468"/>
      <c r="Y4776" s="1468"/>
      <c r="Z4776" s="1468"/>
      <c r="AA4776" s="1468"/>
      <c r="AB4776" s="1468"/>
    </row>
    <row r="4777" spans="1:28">
      <c r="A4777" s="1468"/>
      <c r="B4777" s="1468"/>
      <c r="C4777" s="1468"/>
      <c r="D4777" s="1468"/>
      <c r="E4777" s="1468"/>
      <c r="F4777" s="1468"/>
      <c r="G4777" s="1468"/>
      <c r="H4777" s="1468"/>
      <c r="I4777" s="1468"/>
      <c r="J4777" s="1468"/>
      <c r="K4777" s="1468"/>
      <c r="L4777" s="1468"/>
      <c r="M4777" s="1468"/>
      <c r="N4777" s="1468"/>
      <c r="O4777" s="1468"/>
      <c r="P4777" s="1468"/>
      <c r="Q4777" s="1468"/>
      <c r="R4777" s="1468"/>
      <c r="S4777" s="1468"/>
      <c r="T4777" s="1468"/>
      <c r="U4777" s="1468"/>
      <c r="V4777" s="1468"/>
      <c r="W4777" s="1468"/>
      <c r="X4777" s="1468"/>
      <c r="Y4777" s="1468"/>
      <c r="Z4777" s="1468"/>
      <c r="AA4777" s="1468"/>
      <c r="AB4777" s="1468"/>
    </row>
    <row r="4778" spans="1:28">
      <c r="A4778" s="1468"/>
      <c r="B4778" s="1468"/>
      <c r="C4778" s="1468"/>
      <c r="D4778" s="1468"/>
      <c r="E4778" s="1468"/>
      <c r="F4778" s="1468"/>
      <c r="G4778" s="1468"/>
      <c r="H4778" s="1468"/>
      <c r="I4778" s="1468"/>
      <c r="J4778" s="1468"/>
      <c r="K4778" s="1468"/>
      <c r="L4778" s="1468"/>
      <c r="M4778" s="1468"/>
      <c r="N4778" s="1468"/>
      <c r="O4778" s="1468"/>
      <c r="P4778" s="1468"/>
      <c r="Q4778" s="1468"/>
      <c r="R4778" s="1468"/>
      <c r="S4778" s="1468"/>
      <c r="T4778" s="1468"/>
      <c r="U4778" s="1468"/>
      <c r="V4778" s="1468"/>
      <c r="W4778" s="1468"/>
      <c r="X4778" s="1468"/>
      <c r="Y4778" s="1468"/>
      <c r="Z4778" s="1468"/>
      <c r="AA4778" s="1468"/>
      <c r="AB4778" s="1468"/>
    </row>
    <row r="4779" spans="1:28">
      <c r="A4779" s="1468"/>
      <c r="B4779" s="1468"/>
      <c r="C4779" s="1468"/>
      <c r="D4779" s="1468"/>
      <c r="E4779" s="1468"/>
      <c r="F4779" s="1468"/>
      <c r="G4779" s="1468"/>
      <c r="H4779" s="1468"/>
      <c r="I4779" s="1468"/>
      <c r="J4779" s="1468"/>
      <c r="K4779" s="1468"/>
      <c r="L4779" s="1468"/>
      <c r="M4779" s="1468"/>
      <c r="N4779" s="1468"/>
      <c r="O4779" s="1468"/>
      <c r="P4779" s="1468"/>
      <c r="Q4779" s="1468"/>
      <c r="R4779" s="1468"/>
      <c r="S4779" s="1468"/>
      <c r="T4779" s="1468"/>
      <c r="U4779" s="1468"/>
      <c r="V4779" s="1468"/>
      <c r="W4779" s="1468"/>
      <c r="X4779" s="1468"/>
      <c r="Y4779" s="1468"/>
      <c r="Z4779" s="1468"/>
      <c r="AA4779" s="1468"/>
      <c r="AB4779" s="1468"/>
    </row>
    <row r="4780" spans="1:28">
      <c r="A4780" s="1468"/>
      <c r="B4780" s="1468"/>
      <c r="C4780" s="1468"/>
      <c r="D4780" s="1468"/>
      <c r="E4780" s="1468"/>
      <c r="F4780" s="1468"/>
      <c r="G4780" s="1468"/>
      <c r="H4780" s="1468"/>
      <c r="I4780" s="1468"/>
      <c r="J4780" s="1468"/>
      <c r="K4780" s="1468"/>
      <c r="L4780" s="1468"/>
      <c r="M4780" s="1468"/>
      <c r="N4780" s="1468"/>
      <c r="O4780" s="1468"/>
      <c r="P4780" s="1468"/>
      <c r="Q4780" s="1468"/>
      <c r="R4780" s="1468"/>
      <c r="S4780" s="1468"/>
      <c r="T4780" s="1468"/>
      <c r="U4780" s="1468"/>
      <c r="V4780" s="1468"/>
      <c r="W4780" s="1468"/>
      <c r="X4780" s="1468"/>
      <c r="Y4780" s="1468"/>
      <c r="Z4780" s="1468"/>
      <c r="AA4780" s="1468"/>
      <c r="AB4780" s="1468"/>
    </row>
    <row r="4781" spans="1:28">
      <c r="A4781" s="1468"/>
      <c r="B4781" s="1468"/>
      <c r="C4781" s="1468"/>
      <c r="D4781" s="1468"/>
      <c r="E4781" s="1468"/>
      <c r="F4781" s="1468"/>
      <c r="G4781" s="1468"/>
      <c r="H4781" s="1468"/>
      <c r="I4781" s="1468"/>
      <c r="J4781" s="1468"/>
      <c r="K4781" s="1468"/>
      <c r="L4781" s="1468"/>
      <c r="M4781" s="1468"/>
      <c r="N4781" s="1468"/>
      <c r="O4781" s="1468"/>
      <c r="P4781" s="1468"/>
      <c r="Q4781" s="1468"/>
      <c r="R4781" s="1468"/>
      <c r="S4781" s="1468"/>
      <c r="T4781" s="1468"/>
      <c r="U4781" s="1468"/>
      <c r="V4781" s="1468"/>
      <c r="W4781" s="1468"/>
      <c r="X4781" s="1468"/>
      <c r="Y4781" s="1468"/>
      <c r="Z4781" s="1468"/>
      <c r="AA4781" s="1468"/>
      <c r="AB4781" s="1468"/>
    </row>
    <row r="4782" spans="1:28">
      <c r="A4782" s="1468"/>
      <c r="B4782" s="1468"/>
      <c r="C4782" s="1468"/>
      <c r="D4782" s="1468"/>
      <c r="E4782" s="1468"/>
      <c r="F4782" s="1468"/>
      <c r="G4782" s="1468"/>
      <c r="H4782" s="1468"/>
      <c r="I4782" s="1468"/>
      <c r="J4782" s="1468"/>
      <c r="K4782" s="1468"/>
      <c r="L4782" s="1468"/>
      <c r="M4782" s="1468"/>
      <c r="N4782" s="1468"/>
      <c r="O4782" s="1468"/>
      <c r="P4782" s="1468"/>
      <c r="Q4782" s="1468"/>
      <c r="R4782" s="1468"/>
      <c r="S4782" s="1468"/>
      <c r="T4782" s="1468"/>
      <c r="U4782" s="1468"/>
      <c r="V4782" s="1468"/>
      <c r="W4782" s="1468"/>
      <c r="X4782" s="1468"/>
      <c r="Y4782" s="1468"/>
      <c r="Z4782" s="1468"/>
      <c r="AA4782" s="1468"/>
      <c r="AB4782" s="1468"/>
    </row>
    <row r="4783" spans="1:28">
      <c r="A4783" s="1468"/>
      <c r="B4783" s="1468"/>
      <c r="C4783" s="1468"/>
      <c r="D4783" s="1468"/>
      <c r="E4783" s="1468"/>
      <c r="F4783" s="1468"/>
      <c r="G4783" s="1468"/>
      <c r="H4783" s="1468"/>
      <c r="I4783" s="1468"/>
      <c r="J4783" s="1468"/>
      <c r="K4783" s="1468"/>
      <c r="L4783" s="1468"/>
      <c r="M4783" s="1468"/>
      <c r="N4783" s="1468"/>
      <c r="O4783" s="1468"/>
      <c r="P4783" s="1468"/>
      <c r="Q4783" s="1468"/>
      <c r="R4783" s="1468"/>
      <c r="S4783" s="1468"/>
      <c r="T4783" s="1468"/>
      <c r="U4783" s="1468"/>
      <c r="V4783" s="1468"/>
      <c r="W4783" s="1468"/>
      <c r="X4783" s="1468"/>
      <c r="Y4783" s="1468"/>
      <c r="Z4783" s="1468"/>
      <c r="AA4783" s="1468"/>
      <c r="AB4783" s="1468"/>
    </row>
    <row r="4784" spans="1:28">
      <c r="A4784" s="1468"/>
      <c r="B4784" s="1468"/>
      <c r="C4784" s="1468"/>
      <c r="D4784" s="1468"/>
      <c r="E4784" s="1468"/>
      <c r="F4784" s="1468"/>
      <c r="G4784" s="1468"/>
      <c r="H4784" s="1468"/>
      <c r="I4784" s="1468"/>
      <c r="J4784" s="1468"/>
      <c r="K4784" s="1468"/>
      <c r="L4784" s="1468"/>
      <c r="M4784" s="1468"/>
      <c r="N4784" s="1468"/>
      <c r="O4784" s="1468"/>
      <c r="P4784" s="1468"/>
      <c r="Q4784" s="1468"/>
      <c r="R4784" s="1468"/>
      <c r="S4784" s="1468"/>
      <c r="T4784" s="1468"/>
      <c r="U4784" s="1468"/>
      <c r="V4784" s="1468"/>
      <c r="W4784" s="1468"/>
      <c r="X4784" s="1468"/>
      <c r="Y4784" s="1468"/>
      <c r="Z4784" s="1468"/>
      <c r="AA4784" s="1468"/>
      <c r="AB4784" s="1468"/>
    </row>
    <row r="4785" spans="1:28">
      <c r="A4785" s="1468"/>
      <c r="B4785" s="1468"/>
      <c r="C4785" s="1468"/>
      <c r="D4785" s="1468"/>
      <c r="E4785" s="1468"/>
      <c r="F4785" s="1468"/>
      <c r="G4785" s="1468"/>
      <c r="H4785" s="1468"/>
      <c r="I4785" s="1468"/>
      <c r="J4785" s="1468"/>
      <c r="K4785" s="1468"/>
      <c r="L4785" s="1468"/>
      <c r="M4785" s="1468"/>
      <c r="N4785" s="1468"/>
      <c r="O4785" s="1468"/>
      <c r="P4785" s="1468"/>
      <c r="Q4785" s="1468"/>
      <c r="R4785" s="1468"/>
      <c r="S4785" s="1468"/>
      <c r="T4785" s="1468"/>
      <c r="U4785" s="1468"/>
      <c r="V4785" s="1468"/>
      <c r="W4785" s="1468"/>
      <c r="X4785" s="1468"/>
      <c r="Y4785" s="1468"/>
      <c r="Z4785" s="1468"/>
      <c r="AA4785" s="1468"/>
      <c r="AB4785" s="1468"/>
    </row>
  </sheetData>
  <sortState xmlns:xlrd2="http://schemas.microsoft.com/office/spreadsheetml/2017/richdata2" ref="A122:B126">
    <sortCondition ref="B122:B126"/>
  </sortState>
  <mergeCells count="8">
    <mergeCell ref="B367:I367"/>
    <mergeCell ref="B4520:B4525"/>
    <mergeCell ref="R4513:R4517"/>
    <mergeCell ref="B4512:B4516"/>
    <mergeCell ref="D4511:H4511"/>
    <mergeCell ref="L4511:P4511"/>
    <mergeCell ref="J4513:J4517"/>
    <mergeCell ref="B372:I372"/>
  </mergeCells>
  <phoneticPr fontId="135" type="noConversion"/>
  <pageMargins left="0.7" right="0.7" top="0.75" bottom="0.75" header="0.3" footer="0.3"/>
  <pageSetup orientation="portrait" r:id="rId1"/>
  <drawing r:id="rId2"/>
  <legacyDrawing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/>
  <dimension ref="A1:Y167"/>
  <sheetViews>
    <sheetView zoomScale="75" zoomScaleNormal="75" workbookViewId="0">
      <selection activeCell="DR144" sqref="DR144"/>
    </sheetView>
  </sheetViews>
  <sheetFormatPr defaultRowHeight="12"/>
  <cols>
    <col min="1" max="1" width="51.6640625" customWidth="1"/>
  </cols>
  <sheetData>
    <row r="1" spans="1:16" ht="15">
      <c r="A1" s="1277" t="s">
        <v>6372</v>
      </c>
      <c r="B1" s="1277"/>
      <c r="C1" s="1277"/>
      <c r="D1" s="1277"/>
      <c r="E1" s="1277"/>
      <c r="F1" s="1277"/>
      <c r="G1" s="1277"/>
      <c r="H1" s="1277"/>
      <c r="I1" s="1286"/>
      <c r="J1" s="1286"/>
      <c r="K1" s="1286"/>
      <c r="L1" s="1286"/>
      <c r="M1" s="1286"/>
      <c r="N1" s="1276"/>
      <c r="O1" s="1276"/>
      <c r="P1" s="1276"/>
    </row>
    <row r="2" spans="1:16" ht="15">
      <c r="A2" s="1287" t="s">
        <v>6373</v>
      </c>
      <c r="B2" s="1290">
        <v>2011</v>
      </c>
      <c r="C2" s="1290">
        <v>2012</v>
      </c>
      <c r="D2" s="1290">
        <v>2013</v>
      </c>
      <c r="E2" s="1290">
        <v>2014</v>
      </c>
      <c r="F2" s="1290">
        <v>2015</v>
      </c>
      <c r="G2" s="1290">
        <v>2016</v>
      </c>
      <c r="H2" s="1290" t="s">
        <v>3725</v>
      </c>
      <c r="I2" s="1290" t="s">
        <v>3726</v>
      </c>
      <c r="J2" s="1290" t="s">
        <v>3727</v>
      </c>
      <c r="K2" s="1290" t="s">
        <v>3728</v>
      </c>
      <c r="L2" s="1290" t="s">
        <v>3729</v>
      </c>
      <c r="M2" s="1290" t="s">
        <v>1984</v>
      </c>
      <c r="N2" s="1276"/>
      <c r="O2" s="1276"/>
      <c r="P2" s="1276"/>
    </row>
    <row r="3" spans="1:16" ht="15">
      <c r="A3" s="1288"/>
      <c r="N3" s="1276"/>
      <c r="O3" s="1276"/>
      <c r="P3" s="1276"/>
    </row>
    <row r="4" spans="1:16" ht="15">
      <c r="N4" s="1276"/>
      <c r="O4" s="1276"/>
      <c r="P4" s="1276"/>
    </row>
    <row r="5" spans="1:16" ht="15">
      <c r="N5" s="1276"/>
      <c r="O5" s="1276"/>
      <c r="P5" s="1276"/>
    </row>
    <row r="6" spans="1:16" ht="15">
      <c r="A6" s="1277" t="s">
        <v>1704</v>
      </c>
      <c r="B6" s="1277"/>
      <c r="C6" s="1277"/>
      <c r="D6" s="1277"/>
      <c r="E6" s="1277"/>
      <c r="F6" s="1277"/>
      <c r="G6" s="1277"/>
      <c r="H6" s="1277"/>
      <c r="I6" s="1277"/>
      <c r="J6" s="1277"/>
      <c r="K6" s="1277"/>
      <c r="L6" s="1277"/>
      <c r="M6" s="1277"/>
      <c r="N6" s="1276"/>
      <c r="O6" s="1276"/>
      <c r="P6" s="1276"/>
    </row>
    <row r="7" spans="1:16" ht="15">
      <c r="A7" s="1276"/>
      <c r="B7" s="1276"/>
      <c r="C7" s="1276"/>
      <c r="D7" s="1276"/>
      <c r="E7" s="1276"/>
      <c r="F7" s="1276"/>
      <c r="G7" s="1276"/>
      <c r="H7" s="1276"/>
      <c r="I7" s="1276"/>
      <c r="J7" s="1276"/>
      <c r="K7" s="1276"/>
      <c r="L7" s="1276"/>
      <c r="M7" s="1276"/>
      <c r="N7" s="1276"/>
      <c r="O7" s="1276"/>
      <c r="P7" s="1276"/>
    </row>
    <row r="8" spans="1:16" ht="15">
      <c r="A8" s="4262" t="s">
        <v>6374</v>
      </c>
      <c r="B8" s="4263">
        <f>'CVC Cable'!CK5</f>
        <v>2011</v>
      </c>
      <c r="C8" s="4263">
        <f>'CVC Cable'!CP5</f>
        <v>2012</v>
      </c>
      <c r="D8" s="4263">
        <f>'CVC Cable'!CU5</f>
        <v>2013</v>
      </c>
      <c r="E8" s="4263">
        <f>'CVC Cable'!CZ5</f>
        <v>2014</v>
      </c>
      <c r="F8" s="4263">
        <f>'CVC Cable'!DE5</f>
        <v>2015</v>
      </c>
      <c r="G8" s="4263">
        <f>'CVC Cable'!DJ5</f>
        <v>2016</v>
      </c>
      <c r="H8" s="4263">
        <f>'CVC Cable'!DO5</f>
        <v>2017</v>
      </c>
      <c r="I8" s="4263">
        <f>'CVC Cable'!DT5</f>
        <v>2018</v>
      </c>
      <c r="J8" s="4263">
        <f>'CVC Cable'!DY5</f>
        <v>2019</v>
      </c>
      <c r="K8" s="4263">
        <f>'CVC Cable'!DZ5</f>
        <v>2020</v>
      </c>
      <c r="L8" s="4263">
        <f>'CVC Cable'!EA5</f>
        <v>2021</v>
      </c>
      <c r="M8" s="4263">
        <f>'CVC Cable'!EB5</f>
        <v>2022</v>
      </c>
      <c r="N8" s="1276"/>
      <c r="O8" s="1276"/>
      <c r="P8" s="1276"/>
    </row>
    <row r="9" spans="1:16" ht="15">
      <c r="A9" s="1285" t="s">
        <v>4968</v>
      </c>
      <c r="B9" s="1278"/>
      <c r="C9" s="1278"/>
      <c r="D9" s="1278"/>
      <c r="E9" s="1278"/>
      <c r="F9" s="1278"/>
      <c r="G9" s="1278"/>
      <c r="H9" s="1278"/>
      <c r="I9" s="1278"/>
      <c r="J9" s="1278"/>
      <c r="K9" s="1278"/>
      <c r="L9" s="1278"/>
      <c r="M9" s="1278"/>
      <c r="N9" s="1276"/>
      <c r="O9" s="1276"/>
      <c r="P9" s="1276"/>
    </row>
    <row r="10" spans="1:16" ht="15">
      <c r="A10" s="1276" t="str">
        <f>'CVC Cable'!A7</f>
        <v>Normalized Income Statement</v>
      </c>
      <c r="B10" s="1289"/>
      <c r="C10" s="1278"/>
      <c r="D10" s="1278"/>
      <c r="E10" s="1278"/>
      <c r="F10" s="1278"/>
      <c r="G10" s="1278"/>
      <c r="H10" s="1278"/>
      <c r="I10" s="1278"/>
      <c r="J10" s="1278"/>
      <c r="K10" s="1278"/>
      <c r="L10" s="1278"/>
      <c r="M10" s="1278"/>
      <c r="N10" s="1276"/>
      <c r="O10" s="1276"/>
      <c r="P10" s="1276"/>
    </row>
    <row r="11" spans="1:16" ht="15">
      <c r="A11" s="1276" t="str">
        <f>'CVC Cable'!A8</f>
        <v>Video</v>
      </c>
      <c r="B11" s="1289">
        <f>'CVC Cable'!CK8</f>
        <v>0</v>
      </c>
      <c r="C11" s="1289">
        <f>'CVC Cable'!CP8</f>
        <v>0</v>
      </c>
      <c r="D11" s="1289">
        <f>'CVC Cable'!CU8</f>
        <v>0</v>
      </c>
      <c r="E11" s="1289">
        <f>'CVC Cable'!CZ8</f>
        <v>3151.8719999999998</v>
      </c>
      <c r="F11" s="1289">
        <f>'CVC Cable'!DE8</f>
        <v>3142.9909999999995</v>
      </c>
      <c r="G11" s="1289">
        <f>'CVC Cable'!DJ8</f>
        <v>3162.5</v>
      </c>
      <c r="H11" s="1289">
        <f>'CVC Cable'!DO8</f>
        <v>3175.1330000000003</v>
      </c>
      <c r="I11" s="1289">
        <f>'CVC Cable'!DT8</f>
        <v>3081.6758808125846</v>
      </c>
      <c r="J11" s="1289">
        <f>'CVC Cable'!DY8</f>
        <v>3039.8567853674267</v>
      </c>
      <c r="K11" s="1289">
        <f>'CVC Cable'!DZ8</f>
        <v>2995.9251528420036</v>
      </c>
      <c r="L11" s="1289">
        <f>'CVC Cable'!EA8</f>
        <v>2947.1967354085259</v>
      </c>
      <c r="M11" s="1289">
        <f>'CVC Cable'!EB8</f>
        <v>2892.5258199276932</v>
      </c>
      <c r="N11" s="1276"/>
      <c r="O11" s="1276"/>
      <c r="P11" s="1276"/>
    </row>
    <row r="12" spans="1:16" ht="15">
      <c r="A12" s="1276" t="str">
        <f>'CVC Cable'!A9</f>
        <v>HSD</v>
      </c>
      <c r="B12" s="1289">
        <f>'CVC Cable'!CK9</f>
        <v>0</v>
      </c>
      <c r="C12" s="1289">
        <f>'CVC Cable'!CP9</f>
        <v>0</v>
      </c>
      <c r="D12" s="1289">
        <f>'CVC Cable'!CU9</f>
        <v>0</v>
      </c>
      <c r="E12" s="1289">
        <f>'CVC Cable'!CZ9</f>
        <v>1248.7080000000001</v>
      </c>
      <c r="F12" s="1289">
        <f>'CVC Cable'!DE9</f>
        <v>1303.9180000000001</v>
      </c>
      <c r="G12" s="1289">
        <f>'CVC Cable'!DJ9</f>
        <v>1520</v>
      </c>
      <c r="H12" s="1289">
        <f>'CVC Cable'!DO9</f>
        <v>1649.8039999999999</v>
      </c>
      <c r="I12" s="1289">
        <f>'CVC Cable'!DT9</f>
        <v>1816.0550151680843</v>
      </c>
      <c r="J12" s="1289">
        <f>'CVC Cable'!DY9</f>
        <v>1969.6980461124722</v>
      </c>
      <c r="K12" s="1289">
        <f>'CVC Cable'!DZ9</f>
        <v>2120.3457792466766</v>
      </c>
      <c r="L12" s="1289">
        <f>'CVC Cable'!EA9</f>
        <v>2284.7195020751565</v>
      </c>
      <c r="M12" s="1289">
        <f>'CVC Cable'!EB9</f>
        <v>2454.1005194337754</v>
      </c>
      <c r="N12" s="1276"/>
      <c r="O12" s="1276"/>
      <c r="P12" s="1276"/>
    </row>
    <row r="13" spans="1:16" ht="15">
      <c r="A13" s="1276" t="str">
        <f>'CVC Cable'!A10</f>
        <v>Voice</v>
      </c>
      <c r="B13" s="4264">
        <f>'CVC Cable'!CK10</f>
        <v>0</v>
      </c>
      <c r="C13" s="4264">
        <f>'CVC Cable'!CP10</f>
        <v>0</v>
      </c>
      <c r="D13" s="4264">
        <f>'CVC Cable'!CU10</f>
        <v>0</v>
      </c>
      <c r="E13" s="4264">
        <f>'CVC Cable'!CZ10</f>
        <v>743.96699999999998</v>
      </c>
      <c r="F13" s="4264">
        <f>'CVC Cable'!DE10</f>
        <v>748.18099999999993</v>
      </c>
      <c r="G13" s="4264">
        <f>'CVC Cable'!DJ10</f>
        <v>598</v>
      </c>
      <c r="H13" s="4264">
        <f>'CVC Cable'!DO10</f>
        <v>570.91000000000008</v>
      </c>
      <c r="I13" s="4264">
        <f>'CVC Cable'!DT10</f>
        <v>526.3844965593056</v>
      </c>
      <c r="J13" s="4264">
        <f>'CVC Cable'!DY10</f>
        <v>481.2418063308146</v>
      </c>
      <c r="K13" s="4264">
        <f>'CVC Cable'!DZ10</f>
        <v>439.30099673896018</v>
      </c>
      <c r="L13" s="4264">
        <f>'CVC Cable'!EA10</f>
        <v>399.15608473551146</v>
      </c>
      <c r="M13" s="4264">
        <f>'CVC Cable'!EB10</f>
        <v>362.06604994177366</v>
      </c>
      <c r="N13" s="1276"/>
      <c r="O13" s="1276"/>
      <c r="P13" s="1276"/>
    </row>
    <row r="14" spans="1:16" ht="15">
      <c r="A14" s="1276" t="str">
        <f>'CVC Cable'!A11</f>
        <v>Residential Cable Revenue</v>
      </c>
      <c r="B14" s="1289">
        <f>'CVC Cable'!CK11</f>
        <v>0</v>
      </c>
      <c r="C14" s="1289">
        <f>'CVC Cable'!CP11</f>
        <v>0</v>
      </c>
      <c r="D14" s="1289">
        <f>'CVC Cable'!CU11</f>
        <v>0</v>
      </c>
      <c r="E14" s="1289">
        <f>'CVC Cable'!CZ11</f>
        <v>5144.5470000000005</v>
      </c>
      <c r="F14" s="1289">
        <f>'CVC Cable'!DE11</f>
        <v>5195.09</v>
      </c>
      <c r="G14" s="1289">
        <f>'CVC Cable'!DJ11</f>
        <v>5280.5</v>
      </c>
      <c r="H14" s="1289">
        <f>'CVC Cable'!DO11</f>
        <v>5395.8469999999998</v>
      </c>
      <c r="I14" s="1289">
        <f>'CVC Cable'!DT11</f>
        <v>5424.1153925399749</v>
      </c>
      <c r="J14" s="1289">
        <f>'CVC Cable'!DY11</f>
        <v>5490.7966378107139</v>
      </c>
      <c r="K14" s="1289">
        <f>'CVC Cable'!DZ11</f>
        <v>5555.5719288276405</v>
      </c>
      <c r="L14" s="1289">
        <f>'CVC Cable'!EA11</f>
        <v>5631.0723222191937</v>
      </c>
      <c r="M14" s="1289">
        <f>'CVC Cable'!EB11</f>
        <v>5708.6923893032417</v>
      </c>
      <c r="N14" s="1276"/>
      <c r="O14" s="1276"/>
      <c r="P14" s="1276"/>
    </row>
    <row r="15" spans="1:16" ht="15">
      <c r="A15" s="1276" t="str">
        <f>'CVC Cable'!A12</f>
        <v>Business Services</v>
      </c>
      <c r="B15" s="1289">
        <f>'CVC Cable'!CK12</f>
        <v>0</v>
      </c>
      <c r="C15" s="1289">
        <f>'CVC Cable'!CP12</f>
        <v>0</v>
      </c>
      <c r="D15" s="1289">
        <f>'CVC Cable'!CU12</f>
        <v>0</v>
      </c>
      <c r="E15" s="1289">
        <f>'CVC Cable'!CZ12</f>
        <v>830.22700000000009</v>
      </c>
      <c r="F15" s="1289">
        <f>'CVC Cable'!DE12</f>
        <v>834.15400000000011</v>
      </c>
      <c r="G15" s="1289">
        <f>'CVC Cable'!DJ12</f>
        <v>879.73400000000004</v>
      </c>
      <c r="H15" s="1289">
        <f>'CVC Cable'!DO12</f>
        <v>922.70100000000002</v>
      </c>
      <c r="I15" s="1289">
        <f>'CVC Cable'!DT12</f>
        <v>957.8775530102622</v>
      </c>
      <c r="J15" s="1289">
        <f>'CVC Cable'!DY12</f>
        <v>1007.4888603810189</v>
      </c>
      <c r="K15" s="1289">
        <f>'CVC Cable'!DZ12</f>
        <v>1062.7159794035113</v>
      </c>
      <c r="L15" s="1289">
        <f>'CVC Cable'!EA12</f>
        <v>1120.463271289703</v>
      </c>
      <c r="M15" s="1289">
        <f>'CVC Cable'!EB12</f>
        <v>1181.0646644736159</v>
      </c>
      <c r="N15" s="1276"/>
      <c r="O15" s="1276"/>
      <c r="P15" s="1276"/>
    </row>
    <row r="16" spans="1:16" ht="15">
      <c r="A16" s="1276" t="str">
        <f>'CVC Cable'!A13</f>
        <v>Advertising</v>
      </c>
      <c r="B16" s="1289">
        <f>'CVC Cable'!CK13</f>
        <v>0</v>
      </c>
      <c r="C16" s="1289">
        <f>'CVC Cable'!CP13</f>
        <v>0</v>
      </c>
      <c r="D16" s="1289">
        <f>'CVC Cable'!CU13</f>
        <v>0</v>
      </c>
      <c r="E16" s="1289">
        <f>'CVC Cable'!CZ13</f>
        <v>289.96499999999992</v>
      </c>
      <c r="F16" s="1289">
        <f>'CVC Cable'!DE13</f>
        <v>263.8</v>
      </c>
      <c r="G16" s="1289">
        <f>'CVC Cable'!DJ13</f>
        <v>289.10000000000002</v>
      </c>
      <c r="H16" s="1289">
        <f>'CVC Cable'!DO13</f>
        <v>321.149</v>
      </c>
      <c r="I16" s="1289">
        <f>'CVC Cable'!DT13</f>
        <v>411.24199999999996</v>
      </c>
      <c r="J16" s="1289">
        <f>'CVC Cable'!DY13</f>
        <v>392.49512336489579</v>
      </c>
      <c r="K16" s="1289">
        <f>'CVC Cable'!DZ13</f>
        <v>422.85044937706874</v>
      </c>
      <c r="L16" s="1289">
        <f>'CVC Cable'!EA13</f>
        <v>403.73833489446832</v>
      </c>
      <c r="M16" s="1289">
        <f>'CVC Cable'!EB13</f>
        <v>433.74981243317802</v>
      </c>
      <c r="N16" s="1276"/>
      <c r="O16" s="1276"/>
      <c r="P16" s="1276"/>
    </row>
    <row r="17" spans="1:16" ht="15">
      <c r="A17" s="1276" t="str">
        <f>'CVC Cable'!A14</f>
        <v>Other Cable</v>
      </c>
      <c r="B17" s="1289">
        <f>'CVC Cable'!CK14</f>
        <v>0</v>
      </c>
      <c r="C17" s="1289">
        <f>'CVC Cable'!CP14</f>
        <v>0</v>
      </c>
      <c r="D17" s="1289">
        <f>'CVC Cable'!CU14</f>
        <v>0</v>
      </c>
      <c r="E17" s="1289">
        <f>'CVC Cable'!CZ14</f>
        <v>31.884398365277484</v>
      </c>
      <c r="F17" s="1289">
        <f>'CVC Cable'!DE14</f>
        <v>15.300999999999931</v>
      </c>
      <c r="G17" s="1289">
        <f>'CVC Cable'!DJ14</f>
        <v>16.908000000000001</v>
      </c>
      <c r="H17" s="1289">
        <f>'CVC Cable'!DO14</f>
        <v>10.747</v>
      </c>
      <c r="I17" s="1289">
        <f>'CVC Cable'!DT14</f>
        <v>10.696999999999999</v>
      </c>
      <c r="J17" s="1289">
        <f>'CVC Cable'!DY14</f>
        <v>11</v>
      </c>
      <c r="K17" s="1289">
        <f>'CVC Cable'!DZ14</f>
        <v>12.045</v>
      </c>
      <c r="L17" s="1289">
        <f>'CVC Cable'!EA14</f>
        <v>10.8405</v>
      </c>
      <c r="M17" s="1289">
        <f>'CVC Cable'!EB14</f>
        <v>11.870347499999999</v>
      </c>
      <c r="N17" s="1276"/>
      <c r="O17" s="1276"/>
      <c r="P17" s="1276"/>
    </row>
    <row r="18" spans="1:16" ht="15">
      <c r="A18" s="1276" t="str">
        <f>'CVC Cable'!A15</f>
        <v>Eliminations</v>
      </c>
      <c r="B18" s="1289">
        <f>'CVC Cable'!CK15</f>
        <v>0</v>
      </c>
      <c r="C18" s="1289">
        <f>'CVC Cable'!CP15</f>
        <v>0</v>
      </c>
      <c r="D18" s="1289">
        <f>'CVC Cable'!CU15</f>
        <v>0</v>
      </c>
      <c r="E18" s="1289">
        <f>'CVC Cable'!CZ15</f>
        <v>-40.138000000000005</v>
      </c>
      <c r="F18" s="1289">
        <f>'CVC Cable'!DE15</f>
        <v>0</v>
      </c>
      <c r="G18" s="1289">
        <f>'CVC Cable'!DJ15</f>
        <v>0</v>
      </c>
      <c r="H18" s="1289">
        <f>'CVC Cable'!DO15</f>
        <v>0</v>
      </c>
      <c r="I18" s="1289">
        <f>'CVC Cable'!DT15</f>
        <v>0</v>
      </c>
      <c r="J18" s="1289">
        <f>'CVC Cable'!DY15</f>
        <v>0</v>
      </c>
      <c r="K18" s="1289">
        <f>'CVC Cable'!DZ15</f>
        <v>0</v>
      </c>
      <c r="L18" s="1289">
        <f>'CVC Cable'!EA15</f>
        <v>0</v>
      </c>
      <c r="M18" s="1289">
        <f>'CVC Cable'!EB15</f>
        <v>0</v>
      </c>
      <c r="N18" s="1276"/>
      <c r="O18" s="1276"/>
      <c r="P18" s="1276"/>
    </row>
    <row r="19" spans="1:16" ht="15">
      <c r="A19" s="1276" t="str">
        <f>'CVC Cable'!A16</f>
        <v>Total Cable Revenue</v>
      </c>
      <c r="B19" s="1289">
        <f>'CVC Cable'!CK16</f>
        <v>0</v>
      </c>
      <c r="C19" s="1289">
        <f>'CVC Cable'!CP16</f>
        <v>0</v>
      </c>
      <c r="D19" s="1289">
        <f>'CVC Cable'!CU16</f>
        <v>0</v>
      </c>
      <c r="E19" s="1289">
        <f>'CVC Cable'!CZ16</f>
        <v>6256.4853983652774</v>
      </c>
      <c r="F19" s="1289">
        <f>'CVC Cable'!DE16</f>
        <v>6308.3449999999993</v>
      </c>
      <c r="G19" s="1289">
        <f>'CVC Cable'!DJ16</f>
        <v>6466.2420000000002</v>
      </c>
      <c r="H19" s="1289">
        <f>'CVC Cable'!DO16</f>
        <v>6650.4439999999995</v>
      </c>
      <c r="I19" s="1289">
        <f>'CVC Cable'!DT16</f>
        <v>6803.9319455502373</v>
      </c>
      <c r="J19" s="1289">
        <f>'CVC Cable'!DY16</f>
        <v>6901.7806215566279</v>
      </c>
      <c r="K19" s="1289">
        <f>'CVC Cable'!DZ16</f>
        <v>7053.1833576082208</v>
      </c>
      <c r="L19" s="1289">
        <f>'CVC Cable'!EA16</f>
        <v>7166.1144284033653</v>
      </c>
      <c r="M19" s="1289">
        <f>'CVC Cable'!EB16</f>
        <v>7335.3772137100359</v>
      </c>
      <c r="N19" s="1276"/>
      <c r="O19" s="1276"/>
      <c r="P19" s="1276"/>
    </row>
    <row r="20" spans="1:16" ht="15">
      <c r="A20" s="1276" t="str">
        <f>'CVC Cable'!A17</f>
        <v>Newsday Revenue</v>
      </c>
      <c r="B20" s="4264">
        <f>'CVC Cable'!CK17</f>
        <v>0</v>
      </c>
      <c r="C20" s="4264">
        <f>'CVC Cable'!CP17</f>
        <v>0</v>
      </c>
      <c r="D20" s="4264">
        <f>'CVC Cable'!CU17</f>
        <v>0</v>
      </c>
      <c r="E20" s="4264">
        <f>'CVC Cable'!CZ17</f>
        <v>252.07160163472253</v>
      </c>
      <c r="F20" s="4264">
        <f>'CVC Cable'!DE17</f>
        <v>237.2</v>
      </c>
      <c r="G20" s="4264">
        <f>'CVC Cable'!DJ17</f>
        <v>115.4</v>
      </c>
      <c r="H20" s="4264">
        <f>'CVC Cable'!DO17</f>
        <v>0</v>
      </c>
      <c r="I20" s="4264">
        <f>'CVC Cable'!DT17</f>
        <v>0</v>
      </c>
      <c r="J20" s="4264">
        <f>'CVC Cable'!DY17</f>
        <v>0</v>
      </c>
      <c r="K20" s="4264">
        <f>'CVC Cable'!DZ17</f>
        <v>0</v>
      </c>
      <c r="L20" s="4264">
        <f>'CVC Cable'!EA17</f>
        <v>0</v>
      </c>
      <c r="M20" s="4264">
        <f>'CVC Cable'!EB17</f>
        <v>0</v>
      </c>
      <c r="N20" s="1276"/>
      <c r="O20" s="1276"/>
      <c r="P20" s="1276"/>
    </row>
    <row r="21" spans="1:16" ht="15">
      <c r="A21" s="1280" t="str">
        <f>'CVC Cable'!A18</f>
        <v>Reported Revenue</v>
      </c>
      <c r="B21" s="1292">
        <f>'CVC Cable'!CK18</f>
        <v>0</v>
      </c>
      <c r="C21" s="1292">
        <f>'CVC Cable'!CP18</f>
        <v>0</v>
      </c>
      <c r="D21" s="1292">
        <f>'CVC Cable'!CU18</f>
        <v>0</v>
      </c>
      <c r="E21" s="1292">
        <f>'CVC Cable'!CZ18</f>
        <v>6508.5570000000007</v>
      </c>
      <c r="F21" s="1292">
        <f>'CVC Cable'!DE18</f>
        <v>6545.5450000000001</v>
      </c>
      <c r="G21" s="1292">
        <f>'CVC Cable'!DJ18</f>
        <v>6581.6420000000007</v>
      </c>
      <c r="H21" s="1292">
        <f>'CVC Cable'!DO18</f>
        <v>6650.4439999999995</v>
      </c>
      <c r="I21" s="1292">
        <f>'CVC Cable'!DT18</f>
        <v>6803.9319455502373</v>
      </c>
      <c r="J21" s="1292">
        <f>'CVC Cable'!DY18</f>
        <v>6901.7806215566279</v>
      </c>
      <c r="K21" s="1292">
        <f>'CVC Cable'!DZ18</f>
        <v>7053.1833576082208</v>
      </c>
      <c r="L21" s="1292">
        <f>'CVC Cable'!EA18</f>
        <v>7166.1144284033653</v>
      </c>
      <c r="M21" s="1292">
        <f>'CVC Cable'!EB18</f>
        <v>7335.3772137100359</v>
      </c>
      <c r="N21" s="1276"/>
      <c r="O21" s="1276"/>
      <c r="P21" s="1276"/>
    </row>
    <row r="22" spans="1:16" ht="15">
      <c r="A22" s="1276" t="str">
        <f>'CVC Cable'!A19</f>
        <v>memo: HSD Revenue - y/y change</v>
      </c>
      <c r="B22" s="1291">
        <f>'CVC Cable'!CK19</f>
        <v>0</v>
      </c>
      <c r="C22" s="1291">
        <f>'CVC Cable'!CP19</f>
        <v>0</v>
      </c>
      <c r="D22" s="1291">
        <f>'CVC Cable'!CU19</f>
        <v>0</v>
      </c>
      <c r="E22" s="1291">
        <f>'CVC Cable'!CZ19</f>
        <v>0</v>
      </c>
      <c r="F22" s="1291">
        <f>'CVC Cable'!DE19</f>
        <v>4.4213699279575414E-2</v>
      </c>
      <c r="G22" s="1291">
        <f>'CVC Cable'!DJ19</f>
        <v>0.16571747609895704</v>
      </c>
      <c r="H22" s="1291">
        <f>'CVC Cable'!DO19</f>
        <v>8.53973684210525E-2</v>
      </c>
      <c r="I22" s="1291">
        <f>'CVC Cable'!DT19</f>
        <v>0.10077016128466432</v>
      </c>
      <c r="J22" s="1291">
        <f>'CVC Cable'!DY19</f>
        <v>8.4602630240343979E-2</v>
      </c>
      <c r="K22" s="1291">
        <f>'CVC Cable'!DZ19</f>
        <v>7.648265348667671E-2</v>
      </c>
      <c r="L22" s="1291">
        <f>'CVC Cable'!EA19</f>
        <v>7.7522130794572153E-2</v>
      </c>
      <c r="M22" s="1291">
        <f>'CVC Cable'!EB19</f>
        <v>7.4136460604802501E-2</v>
      </c>
      <c r="N22" s="1276"/>
      <c r="O22" s="1276"/>
      <c r="P22" s="1276"/>
    </row>
    <row r="23" spans="1:16" ht="15">
      <c r="A23" s="1276" t="str">
        <f>'CVC Cable'!A21</f>
        <v>memo: Cable Revenue - y/y change</v>
      </c>
      <c r="B23" s="1291">
        <f>'CVC Cable'!CK21</f>
        <v>0</v>
      </c>
      <c r="C23" s="1291">
        <f>'CVC Cable'!CP21</f>
        <v>0</v>
      </c>
      <c r="D23" s="1291">
        <f>'CVC Cable'!CU21</f>
        <v>0</v>
      </c>
      <c r="E23" s="1291">
        <f>'CVC Cable'!CZ21</f>
        <v>0</v>
      </c>
      <c r="F23" s="1291">
        <f>'CVC Cable'!DE21</f>
        <v>8.2889351341364215E-3</v>
      </c>
      <c r="G23" s="1291">
        <f>'CVC Cable'!DJ21</f>
        <v>2.5029861239358464E-2</v>
      </c>
      <c r="H23" s="1291">
        <f>'CVC Cable'!DO21</f>
        <v>2.8486716086406849E-2</v>
      </c>
      <c r="I23" s="1291">
        <f>'CVC Cable'!DT21</f>
        <v>2.3079353130443181E-2</v>
      </c>
      <c r="J23" s="1291">
        <f>'CVC Cable'!DY21</f>
        <v>1.4381195577710448E-2</v>
      </c>
      <c r="K23" s="1291">
        <f>'CVC Cable'!DZ21</f>
        <v>2.1936764489255189E-2</v>
      </c>
      <c r="L23" s="1291">
        <f>'CVC Cable'!EA21</f>
        <v>1.6011361830445825E-2</v>
      </c>
      <c r="M23" s="1291">
        <f>'CVC Cable'!EB21</f>
        <v>2.3619883131615449E-2</v>
      </c>
      <c r="N23" s="1276"/>
      <c r="O23" s="1276"/>
      <c r="P23" s="1276"/>
    </row>
    <row r="24" spans="1:16" ht="15">
      <c r="A24" s="1276"/>
      <c r="B24" s="1278"/>
      <c r="C24" s="1278"/>
      <c r="D24" s="1278"/>
      <c r="E24" s="1278"/>
      <c r="F24" s="1278"/>
      <c r="G24" s="1278"/>
      <c r="H24" s="1278"/>
      <c r="I24" s="1278"/>
      <c r="J24" s="1278"/>
      <c r="K24" s="1278"/>
      <c r="L24" s="1278"/>
      <c r="M24" s="1278"/>
      <c r="N24" s="1276"/>
      <c r="O24" s="1276"/>
      <c r="P24" s="1276"/>
    </row>
    <row r="25" spans="1:16" ht="15">
      <c r="A25" s="1276"/>
      <c r="B25" s="1278"/>
      <c r="C25" s="1278"/>
      <c r="D25" s="1278"/>
      <c r="E25" s="1278"/>
      <c r="F25" s="1278"/>
      <c r="G25" s="1278"/>
      <c r="H25" s="1278"/>
      <c r="I25" s="1278"/>
      <c r="J25" s="1278"/>
      <c r="K25" s="1278"/>
      <c r="L25" s="1278"/>
      <c r="M25" s="1278"/>
      <c r="N25" s="1276"/>
      <c r="O25" s="1276"/>
      <c r="P25" s="1276"/>
    </row>
    <row r="26" spans="1:16" ht="15">
      <c r="A26" s="1285" t="s">
        <v>103</v>
      </c>
      <c r="B26" s="1278"/>
      <c r="C26" s="1278"/>
      <c r="D26" s="1278"/>
      <c r="E26" s="1278"/>
      <c r="F26" s="1278"/>
      <c r="G26" s="1278"/>
      <c r="H26" s="1278"/>
      <c r="I26" s="1278"/>
      <c r="J26" s="1278"/>
      <c r="K26" s="1278"/>
      <c r="L26" s="1278"/>
      <c r="M26" s="1278"/>
      <c r="N26" s="1276"/>
      <c r="O26" s="1276"/>
      <c r="P26" s="1276"/>
    </row>
    <row r="27" spans="1:16" ht="15">
      <c r="A27" s="1276" t="str">
        <f>'CVC Cable'!A23</f>
        <v>Programming and other direct costs</v>
      </c>
      <c r="B27" s="1289">
        <f>'CVC Cable'!DI23</f>
        <v>548.06500000000005</v>
      </c>
      <c r="C27" s="1289">
        <f>'CVC Cable'!DJ23</f>
        <v>2253.48</v>
      </c>
      <c r="D27" s="1289">
        <f>'CVC Cable'!DK23</f>
        <v>568.31100000000004</v>
      </c>
      <c r="E27" s="1289">
        <f>'CVC Cable'!DL23</f>
        <v>570.93899999999996</v>
      </c>
      <c r="F27" s="1289">
        <f>'CVC Cable'!DM23</f>
        <v>570.995</v>
      </c>
      <c r="G27" s="1289">
        <f>'CVC Cable'!DN23</f>
        <v>569.81700000000001</v>
      </c>
      <c r="H27" s="1289">
        <f>'CVC Cable'!DO23</f>
        <v>2280.0619999999999</v>
      </c>
      <c r="I27" s="1289">
        <f>'CVC Cable'!DT23</f>
        <v>2360.6788358786221</v>
      </c>
      <c r="J27" s="1289">
        <f>'CVC Cable'!DY23</f>
        <v>2429.9917862044463</v>
      </c>
      <c r="K27" s="1289">
        <f>'CVC Cable'!DZ23</f>
        <v>2501.77123680165</v>
      </c>
      <c r="L27" s="1289">
        <f>'CVC Cable'!EA23</f>
        <v>2572.3395549126849</v>
      </c>
      <c r="M27" s="1289">
        <f>'CVC Cable'!EB23</f>
        <v>2643.4774485738403</v>
      </c>
      <c r="N27" s="1276"/>
      <c r="O27" s="1276"/>
      <c r="P27" s="1276"/>
    </row>
    <row r="28" spans="1:16" ht="15">
      <c r="A28" s="1276" t="str">
        <f>'CVC Cable'!A24</f>
        <v>Other operating expenses</v>
      </c>
      <c r="B28" s="1289">
        <f>'CVC Cable'!DI24</f>
        <v>476.03699999999986</v>
      </c>
      <c r="C28" s="1289">
        <f>'CVC Cable'!DJ24</f>
        <v>2015.6219999999998</v>
      </c>
      <c r="D28" s="1289">
        <f>'CVC Cable'!DK24</f>
        <v>444.72700000000003</v>
      </c>
      <c r="E28" s="1289">
        <f>'CVC Cable'!DL24</f>
        <v>413.45400000000001</v>
      </c>
      <c r="F28" s="1289">
        <f>'CVC Cable'!DM24</f>
        <v>390.42599999999999</v>
      </c>
      <c r="G28" s="1289">
        <f>'CVC Cable'!DN24</f>
        <v>394.93099999999998</v>
      </c>
      <c r="H28" s="1289">
        <f>'CVC Cable'!DO24</f>
        <v>1643.538</v>
      </c>
      <c r="I28" s="1289">
        <f>'CVC Cable'!DT24</f>
        <v>1576.8996715701542</v>
      </c>
      <c r="J28" s="1289">
        <f>'CVC Cable'!DY24</f>
        <v>1513.2271721651664</v>
      </c>
      <c r="K28" s="1289">
        <f>'CVC Cable'!DZ24</f>
        <v>1537.7866622046556</v>
      </c>
      <c r="L28" s="1289">
        <f>'CVC Cable'!EA24</f>
        <v>1561.7233235561614</v>
      </c>
      <c r="M28" s="1289">
        <f>'CVC Cable'!EB24</f>
        <v>1586.678380458329</v>
      </c>
      <c r="N28" s="1276"/>
      <c r="O28" s="1276"/>
      <c r="P28" s="1276"/>
    </row>
    <row r="29" spans="1:16" ht="15">
      <c r="A29" s="1276" t="str">
        <f>'CVC Cable'!A25</f>
        <v>Share-based compensation</v>
      </c>
      <c r="B29" s="4264">
        <f>'CVC Cable'!DI25</f>
        <v>8.5260000000000034</v>
      </c>
      <c r="C29" s="4264">
        <f>'CVC Cable'!DJ25</f>
        <v>34.395000000000003</v>
      </c>
      <c r="D29" s="4264">
        <f>'CVC Cable'!DK25</f>
        <v>5.0819999999999999</v>
      </c>
      <c r="E29" s="4264">
        <f>'CVC Cable'!DL25</f>
        <v>11.96</v>
      </c>
      <c r="F29" s="4264">
        <f>'CVC Cable'!DM25</f>
        <v>11.555</v>
      </c>
      <c r="G29" s="4264">
        <f>'CVC Cable'!DN25</f>
        <v>13.462999999999999</v>
      </c>
      <c r="H29" s="4264">
        <f>'CVC Cable'!DO25</f>
        <v>42.06</v>
      </c>
      <c r="I29" s="4264">
        <f>'CVC Cable'!DT25</f>
        <v>44.605000000000004</v>
      </c>
      <c r="J29" s="4264">
        <f>'CVC Cable'!DY25</f>
        <v>44.5</v>
      </c>
      <c r="K29" s="4264">
        <f>'CVC Cable'!DZ25</f>
        <v>44.5</v>
      </c>
      <c r="L29" s="4264">
        <f>'CVC Cable'!EA25</f>
        <v>44.5</v>
      </c>
      <c r="M29" s="4264">
        <f>'CVC Cable'!EB25</f>
        <v>44.5</v>
      </c>
      <c r="N29" s="1276"/>
      <c r="O29" s="1276"/>
      <c r="P29" s="1276"/>
    </row>
    <row r="30" spans="1:16" ht="15">
      <c r="A30" s="1276" t="str">
        <f>'CVC Cable'!A26</f>
        <v>Total Cable Opex</v>
      </c>
      <c r="B30" s="1289">
        <f>'CVC Cable'!DI26</f>
        <v>1032.6279999999999</v>
      </c>
      <c r="C30" s="1289">
        <f>'CVC Cable'!DJ26</f>
        <v>4303.4969999999994</v>
      </c>
      <c r="D30" s="1289">
        <f>'CVC Cable'!DK26</f>
        <v>1018.12</v>
      </c>
      <c r="E30" s="1289">
        <f>'CVC Cable'!DL26</f>
        <v>996.35300000000007</v>
      </c>
      <c r="F30" s="1289">
        <f>'CVC Cable'!DM26</f>
        <v>972.976</v>
      </c>
      <c r="G30" s="1289">
        <f>'CVC Cable'!DN26</f>
        <v>978.21100000000001</v>
      </c>
      <c r="H30" s="1289">
        <f>'CVC Cable'!DO26</f>
        <v>3965.66</v>
      </c>
      <c r="I30" s="1289">
        <f>'CVC Cable'!DT26</f>
        <v>3982.1835074487758</v>
      </c>
      <c r="J30" s="1289">
        <f>'CVC Cable'!DY26</f>
        <v>3987.7189583696127</v>
      </c>
      <c r="K30" s="1289">
        <f>'CVC Cable'!DZ26</f>
        <v>4084.0578990063059</v>
      </c>
      <c r="L30" s="1289">
        <f>'CVC Cable'!EA26</f>
        <v>4178.5628784688461</v>
      </c>
      <c r="M30" s="1289">
        <f>'CVC Cable'!EB26</f>
        <v>4274.6558290321691</v>
      </c>
      <c r="N30" s="1276"/>
      <c r="O30" s="1276"/>
      <c r="P30" s="1276"/>
    </row>
    <row r="31" spans="1:16" ht="15">
      <c r="A31" s="1276"/>
      <c r="B31" s="1278"/>
      <c r="C31" s="1278"/>
      <c r="D31" s="1278"/>
      <c r="E31" s="1278"/>
      <c r="F31" s="1278"/>
      <c r="G31" s="1278"/>
      <c r="H31" s="1278"/>
      <c r="I31" s="1278"/>
      <c r="J31" s="1278"/>
      <c r="K31" s="1278"/>
      <c r="L31" s="1278"/>
      <c r="M31" s="1278"/>
      <c r="N31" s="1276"/>
      <c r="O31" s="1276"/>
      <c r="P31" s="1276"/>
    </row>
    <row r="32" spans="1:16" ht="15">
      <c r="A32" s="1276" t="str">
        <f>'CVC Cable'!A30</f>
        <v>Cable EBITDA</v>
      </c>
      <c r="B32" s="1289">
        <f>'CVC Cable'!DI30</f>
        <v>612.92700000000013</v>
      </c>
      <c r="C32" s="1289">
        <f>'CVC Cable'!DJ30</f>
        <v>2162.7450000000003</v>
      </c>
      <c r="D32" s="1289">
        <f>'CVC Cable'!DK30</f>
        <v>623.8670000000003</v>
      </c>
      <c r="E32" s="1289">
        <f>'CVC Cable'!DL30</f>
        <v>663.17299999999977</v>
      </c>
      <c r="F32" s="1289">
        <f>'CVC Cable'!DM30</f>
        <v>688.38299999999992</v>
      </c>
      <c r="G32" s="1289">
        <f>'CVC Cable'!DN30</f>
        <v>709.36099999999988</v>
      </c>
      <c r="H32" s="1289">
        <f>'CVC Cable'!DO30</f>
        <v>2684.7839999999997</v>
      </c>
      <c r="I32" s="1289">
        <f>'CVC Cable'!DT30</f>
        <v>2821.748438101461</v>
      </c>
      <c r="J32" s="1289">
        <f>'CVC Cable'!DY30</f>
        <v>2914.0616631870153</v>
      </c>
      <c r="K32" s="1289">
        <f>'CVC Cable'!DZ30</f>
        <v>2969.1254586019149</v>
      </c>
      <c r="L32" s="1289">
        <f>'CVC Cable'!EA30</f>
        <v>2987.5515499345192</v>
      </c>
      <c r="M32" s="1289">
        <f>'CVC Cable'!EB30</f>
        <v>3060.7213846778668</v>
      </c>
      <c r="N32" s="1276"/>
      <c r="O32" s="1276"/>
      <c r="P32" s="1276"/>
    </row>
    <row r="33" spans="1:16" ht="15">
      <c r="A33" s="1276" t="str">
        <f>'CVC Cable'!A31</f>
        <v>Share based compensation</v>
      </c>
      <c r="B33" s="4264">
        <f>'CVC Cable'!DI31</f>
        <v>8.5260000000000034</v>
      </c>
      <c r="C33" s="4264">
        <f>'CVC Cable'!DJ31</f>
        <v>34.395000000000003</v>
      </c>
      <c r="D33" s="4264">
        <f>'CVC Cable'!DK31</f>
        <v>5.0819999999999999</v>
      </c>
      <c r="E33" s="4264">
        <f>'CVC Cable'!DL31</f>
        <v>11.96</v>
      </c>
      <c r="F33" s="4264">
        <f>'CVC Cable'!DM31</f>
        <v>11.555</v>
      </c>
      <c r="G33" s="4264">
        <f>'CVC Cable'!DN31</f>
        <v>13.462999999999999</v>
      </c>
      <c r="H33" s="4264">
        <f>'CVC Cable'!DO31</f>
        <v>42.06</v>
      </c>
      <c r="I33" s="4264">
        <f>'CVC Cable'!DT31</f>
        <v>44.605000000000004</v>
      </c>
      <c r="J33" s="4264">
        <f>'CVC Cable'!DY31</f>
        <v>44.5</v>
      </c>
      <c r="K33" s="4264">
        <f>'CVC Cable'!DZ31</f>
        <v>44.5</v>
      </c>
      <c r="L33" s="4264">
        <f>'CVC Cable'!EA31</f>
        <v>44.5</v>
      </c>
      <c r="M33" s="4264">
        <f>'CVC Cable'!EB31</f>
        <v>44.5</v>
      </c>
      <c r="N33" s="1276"/>
      <c r="O33" s="1276"/>
      <c r="P33" s="1276"/>
    </row>
    <row r="34" spans="1:16" ht="15">
      <c r="A34" s="1280" t="str">
        <f>'CVC Cable'!A32</f>
        <v>Adjusted Cable EBITDA</v>
      </c>
      <c r="B34" s="1292">
        <f>'CVC Cable'!DI32</f>
        <v>621.45300000000009</v>
      </c>
      <c r="C34" s="1292">
        <f>'CVC Cable'!DJ32</f>
        <v>2197.1400000000003</v>
      </c>
      <c r="D34" s="1292">
        <f>'CVC Cable'!DK32</f>
        <v>628.9490000000003</v>
      </c>
      <c r="E34" s="1292">
        <f>'CVC Cable'!DL32</f>
        <v>675.13299999999981</v>
      </c>
      <c r="F34" s="1292">
        <f>'CVC Cable'!DM32</f>
        <v>699.93799999999987</v>
      </c>
      <c r="G34" s="1292">
        <f>'CVC Cable'!DN32</f>
        <v>722.82399999999984</v>
      </c>
      <c r="H34" s="1292">
        <f>'CVC Cable'!DO32</f>
        <v>2726.8440000000001</v>
      </c>
      <c r="I34" s="1292">
        <f>'CVC Cable'!DT32</f>
        <v>2866.3534381014611</v>
      </c>
      <c r="J34" s="1292">
        <f>'CVC Cable'!DY32</f>
        <v>2958.5616631870153</v>
      </c>
      <c r="K34" s="1292">
        <f>'CVC Cable'!DZ32</f>
        <v>3013.6254586019149</v>
      </c>
      <c r="L34" s="1292">
        <f>'CVC Cable'!EA32</f>
        <v>3032.0515499345192</v>
      </c>
      <c r="M34" s="1292">
        <f>'CVC Cable'!EB32</f>
        <v>3105.2213846778668</v>
      </c>
      <c r="N34" s="1276"/>
      <c r="O34" s="1276"/>
      <c r="P34" s="1276"/>
    </row>
    <row r="35" spans="1:16" ht="15">
      <c r="A35" s="1276" t="str">
        <f>'CVC Cable'!A33</f>
        <v>memo: Margin</v>
      </c>
      <c r="B35" s="1291">
        <f>'CVC Cable'!DI33</f>
        <v>0.37765556301673298</v>
      </c>
      <c r="C35" s="1291">
        <f>'CVC Cable'!DJ33</f>
        <v>0.33978623132261371</v>
      </c>
      <c r="D35" s="1291">
        <f>'CVC Cable'!DK33</f>
        <v>0.38304140044957735</v>
      </c>
      <c r="E35" s="1291">
        <f>'CVC Cable'!DL33</f>
        <v>0.40682279156819467</v>
      </c>
      <c r="F35" s="1291">
        <f>'CVC Cable'!DM33</f>
        <v>0.42130448626696571</v>
      </c>
      <c r="G35" s="1291">
        <f>'CVC Cable'!DN33</f>
        <v>0.42832187308156328</v>
      </c>
      <c r="H35" s="1291">
        <f>'CVC Cable'!DO33</f>
        <v>0.41002435326122588</v>
      </c>
      <c r="I35" s="1291">
        <f>'CVC Cable'!DT33</f>
        <v>0.42127896943120552</v>
      </c>
      <c r="J35" s="1291">
        <f>'CVC Cable'!DY33</f>
        <v>0.42866643050728281</v>
      </c>
      <c r="K35" s="1291">
        <f>'CVC Cable'!DZ33</f>
        <v>0.42727167376857395</v>
      </c>
      <c r="L35" s="1291">
        <f>'CVC Cable'!EA33</f>
        <v>0.42310956379886761</v>
      </c>
      <c r="M35" s="1291">
        <f>'CVC Cable'!EB33</f>
        <v>0.42332129544396391</v>
      </c>
      <c r="N35" s="1276"/>
      <c r="O35" s="1276"/>
      <c r="P35" s="1276"/>
    </row>
    <row r="36" spans="1:16" ht="15">
      <c r="A36" s="1276" t="str">
        <f>'CVC Cable'!A34</f>
        <v>memo: Change YY</v>
      </c>
      <c r="B36" s="1291">
        <f>'CVC Cable'!DI34</f>
        <v>0.41296479030153321</v>
      </c>
      <c r="C36" s="1291">
        <f>'CVC Cable'!DJ34</f>
        <v>0.22388206026886981</v>
      </c>
      <c r="D36" s="1291">
        <f>'CVC Cable'!DK34</f>
        <v>0.30807850771288203</v>
      </c>
      <c r="E36" s="1291">
        <f>'CVC Cable'!DL34</f>
        <v>0.28059157366029042</v>
      </c>
      <c r="F36" s="1291">
        <f>'CVC Cable'!DM34</f>
        <v>0.23301460018602516</v>
      </c>
      <c r="G36" s="1291">
        <f>'CVC Cable'!DN34</f>
        <v>0.16311933484913532</v>
      </c>
      <c r="H36" s="1291">
        <f>'CVC Cable'!DO34</f>
        <v>0.24108795980228837</v>
      </c>
      <c r="I36" s="1291">
        <f>'CVC Cable'!DT34</f>
        <v>5.1161503225509497E-2</v>
      </c>
      <c r="J36" s="1291">
        <f>'CVC Cable'!DY34</f>
        <v>3.2169174903506903E-2</v>
      </c>
      <c r="K36" s="1291">
        <f>'CVC Cable'!DZ34</f>
        <v>1.8611677458019837E-2</v>
      </c>
      <c r="L36" s="1291">
        <f>'CVC Cable'!EA34</f>
        <v>6.1142605760811097E-3</v>
      </c>
      <c r="M36" s="1291">
        <f>'CVC Cable'!EB34</f>
        <v>2.4132120954516001E-2</v>
      </c>
      <c r="N36" s="1276"/>
      <c r="O36" s="1276"/>
      <c r="P36" s="1276"/>
    </row>
    <row r="37" spans="1:16" ht="15">
      <c r="A37" s="1276"/>
      <c r="B37" s="1282"/>
      <c r="C37" s="1282"/>
      <c r="D37" s="1282"/>
      <c r="E37" s="1282"/>
      <c r="F37" s="1282"/>
      <c r="G37" s="1282"/>
      <c r="H37" s="1282"/>
      <c r="I37" s="1282"/>
      <c r="J37" s="1282"/>
      <c r="K37" s="1282"/>
      <c r="L37" s="1282"/>
      <c r="M37" s="1282"/>
      <c r="N37" s="1276"/>
      <c r="O37" s="1276"/>
      <c r="P37" s="1276"/>
    </row>
    <row r="38" spans="1:16" ht="15">
      <c r="A38" s="1276"/>
      <c r="B38" s="1282"/>
      <c r="C38" s="1282"/>
      <c r="D38" s="1282"/>
      <c r="E38" s="1282"/>
      <c r="F38" s="1282"/>
      <c r="G38" s="1282"/>
      <c r="H38" s="1282"/>
      <c r="I38" s="1282"/>
      <c r="J38" s="1282"/>
      <c r="K38" s="1282"/>
      <c r="L38" s="1282"/>
      <c r="M38" s="1282"/>
      <c r="N38" s="1276"/>
      <c r="O38" s="1276"/>
      <c r="P38" s="1276"/>
    </row>
    <row r="39" spans="1:16" ht="15">
      <c r="A39" s="1285" t="s">
        <v>247</v>
      </c>
      <c r="B39" s="1282"/>
      <c r="C39" s="1282"/>
      <c r="D39" s="1282"/>
      <c r="E39" s="1282"/>
      <c r="F39" s="1282"/>
      <c r="G39" s="1282"/>
      <c r="H39" s="1282"/>
      <c r="I39" s="1282"/>
      <c r="J39" s="1282"/>
      <c r="K39" s="1282"/>
      <c r="L39" s="1282"/>
      <c r="M39" s="1282"/>
      <c r="N39" s="1276"/>
      <c r="O39" s="1276"/>
      <c r="P39" s="1276"/>
    </row>
    <row r="40" spans="1:16" ht="15">
      <c r="A40" s="1280" t="str">
        <f>'CVC Cable'!A258</f>
        <v>Total Capital Expenditure</v>
      </c>
      <c r="B40" s="1292">
        <f>'CVC Cable'!DI258</f>
        <v>150.392</v>
      </c>
      <c r="C40" s="1292">
        <f>'CVC Cable'!DJ258</f>
        <v>628.48800000000006</v>
      </c>
      <c r="D40" s="1292">
        <f>'CVC Cable'!DK258</f>
        <v>184.399</v>
      </c>
      <c r="E40" s="1292">
        <f>'CVC Cable'!DL258</f>
        <v>141.166</v>
      </c>
      <c r="F40" s="1292">
        <f>'CVC Cable'!DM258</f>
        <v>228.59399999999999</v>
      </c>
      <c r="G40" s="1292">
        <f>'CVC Cable'!DN258</f>
        <v>157.27299999999997</v>
      </c>
      <c r="H40" s="1292">
        <f>'CVC Cable'!DO258</f>
        <v>711.43200000000002</v>
      </c>
      <c r="I40" s="1292">
        <f>'CVC Cable'!DT258</f>
        <v>864.73923786246792</v>
      </c>
      <c r="J40" s="1292">
        <f>'CVC Cable'!DY258</f>
        <v>995.30329575237226</v>
      </c>
      <c r="K40" s="1292">
        <f>'CVC Cable'!DZ258</f>
        <v>980.62814459548201</v>
      </c>
      <c r="L40" s="1292">
        <f>'CVC Cable'!EA258</f>
        <v>987.55537534783684</v>
      </c>
      <c r="M40" s="1292">
        <f>'CVC Cable'!EB258</f>
        <v>1005.7317464482052</v>
      </c>
      <c r="N40" s="1276"/>
      <c r="O40" s="1276"/>
      <c r="P40" s="1276"/>
    </row>
    <row r="41" spans="1:16" ht="15">
      <c r="A41" s="1276"/>
      <c r="B41" s="1282"/>
      <c r="C41" s="1282"/>
      <c r="D41" s="1282"/>
      <c r="E41" s="1282"/>
      <c r="F41" s="1282"/>
      <c r="G41" s="1282"/>
      <c r="H41" s="1282"/>
      <c r="I41" s="1282"/>
      <c r="J41" s="1282"/>
      <c r="K41" s="1282"/>
      <c r="L41" s="1282"/>
      <c r="M41" s="1282"/>
      <c r="N41" s="1276"/>
      <c r="O41" s="1276"/>
      <c r="P41" s="1276"/>
    </row>
    <row r="42" spans="1:16" ht="15">
      <c r="A42" s="1276"/>
      <c r="B42" s="1278"/>
      <c r="C42" s="1278"/>
      <c r="D42" s="1278"/>
      <c r="E42" s="1278"/>
      <c r="F42" s="1278"/>
      <c r="G42" s="1278"/>
      <c r="H42" s="1278"/>
      <c r="I42" s="1278"/>
      <c r="J42" s="1278"/>
      <c r="K42" s="1278"/>
      <c r="L42" s="1278"/>
      <c r="M42" s="1278"/>
      <c r="N42" s="1276"/>
      <c r="O42" s="1276"/>
      <c r="P42" s="1276"/>
    </row>
    <row r="43" spans="1:16" ht="15">
      <c r="A43" s="1276"/>
      <c r="B43" s="1278"/>
      <c r="C43" s="1278"/>
      <c r="D43" s="1278"/>
      <c r="E43" s="1278"/>
      <c r="F43" s="1278"/>
      <c r="G43" s="1278"/>
      <c r="H43" s="1278"/>
      <c r="I43" s="1278"/>
      <c r="J43" s="1278"/>
      <c r="K43" s="1278"/>
      <c r="L43" s="1278"/>
      <c r="M43" s="1278"/>
      <c r="N43" s="1276"/>
      <c r="O43" s="1276"/>
      <c r="P43" s="1276"/>
    </row>
    <row r="44" spans="1:16" ht="15">
      <c r="A44" s="1276" t="str">
        <f>'CVC Cable'!A37</f>
        <v>Normalizing items</v>
      </c>
      <c r="B44" s="1289"/>
      <c r="C44" s="1289"/>
      <c r="D44" s="1289"/>
      <c r="E44" s="1289"/>
      <c r="F44" s="1289"/>
      <c r="G44" s="1289"/>
      <c r="H44" s="1289"/>
      <c r="I44" s="1289"/>
      <c r="J44" s="1289"/>
      <c r="K44" s="1289"/>
      <c r="L44" s="1289"/>
      <c r="M44" s="1289"/>
      <c r="N44" s="1276"/>
      <c r="O44" s="1276"/>
      <c r="P44" s="1276"/>
    </row>
    <row r="45" spans="1:16" ht="15">
      <c r="A45" s="1276" t="str">
        <f>'CVC Cable'!A38</f>
        <v>Restructuring and other expenses</v>
      </c>
      <c r="B45" s="1289">
        <f>'CVC Cable'!DI38</f>
        <v>81.49199999999999</v>
      </c>
      <c r="C45" s="1289">
        <f>'CVC Cable'!DJ38</f>
        <v>234.37299999999999</v>
      </c>
      <c r="D45" s="1289">
        <f>'CVC Cable'!DK38</f>
        <v>58.646999999999998</v>
      </c>
      <c r="E45" s="1289">
        <f>'CVC Cable'!DL38</f>
        <v>11.170999999999999</v>
      </c>
      <c r="F45" s="1289">
        <f>'CVC Cable'!DM38</f>
        <v>35.363999999999997</v>
      </c>
      <c r="G45" s="1289">
        <f>'CVC Cable'!DN38</f>
        <v>7.202</v>
      </c>
      <c r="H45" s="1289">
        <f>'CVC Cable'!DO38</f>
        <v>112.38399999999999</v>
      </c>
      <c r="I45" s="1289">
        <f>'CVC Cable'!DT38</f>
        <v>29.364526272477697</v>
      </c>
      <c r="J45" s="1289">
        <f>'CVC Cable'!DY38</f>
        <v>19.766867896118569</v>
      </c>
      <c r="K45" s="1289">
        <f>'CVC Cable'!DZ38</f>
        <v>0</v>
      </c>
      <c r="L45" s="1289">
        <f>'CVC Cable'!EA38</f>
        <v>0</v>
      </c>
      <c r="M45" s="1289">
        <f>'CVC Cable'!EB38</f>
        <v>0</v>
      </c>
      <c r="N45" s="1276"/>
      <c r="O45" s="1276"/>
      <c r="P45" s="1276"/>
    </row>
    <row r="46" spans="1:16" ht="15">
      <c r="A46" s="1276" t="str">
        <f>'CVC Cable'!A39</f>
        <v>memo: Percent of residential revenue</v>
      </c>
      <c r="B46" s="1291">
        <f>'CVC Cable'!DI39</f>
        <v>6.1129697697096988E-2</v>
      </c>
      <c r="C46" s="1291">
        <f>'CVC Cable'!DJ39</f>
        <v>4.4384622668307921E-2</v>
      </c>
      <c r="D46" s="1291">
        <f>'CVC Cable'!DK39</f>
        <v>4.3600994436035219E-2</v>
      </c>
      <c r="E46" s="1291">
        <f>'CVC Cable'!DL39</f>
        <v>8.2933796988517994E-3</v>
      </c>
      <c r="F46" s="1291">
        <f>'CVC Cable'!DM39</f>
        <v>2.6072243500186158E-2</v>
      </c>
      <c r="G46" s="1291">
        <f>'CVC Cable'!DN39</f>
        <v>5.345109099005492E-3</v>
      </c>
      <c r="H46" s="1291">
        <f>'CVC Cable'!DO39</f>
        <v>2.0827870026707575E-2</v>
      </c>
      <c r="I46" s="1291">
        <f>'CVC Cable'!DT39</f>
        <v>5.4136986674111001E-3</v>
      </c>
      <c r="J46" s="1291">
        <f>'CVC Cable'!DY39</f>
        <v>3.5999999999999999E-3</v>
      </c>
      <c r="K46" s="1291">
        <f>'CVC Cable'!DZ39</f>
        <v>0</v>
      </c>
      <c r="L46" s="1291">
        <f>'CVC Cable'!EA39</f>
        <v>0</v>
      </c>
      <c r="M46" s="1291">
        <f>'CVC Cable'!EB39</f>
        <v>0</v>
      </c>
      <c r="N46" s="1276"/>
      <c r="O46" s="1276"/>
      <c r="P46" s="1276"/>
    </row>
    <row r="47" spans="1:16" ht="15">
      <c r="A47" s="1276"/>
      <c r="B47" s="1276"/>
      <c r="C47" s="1276"/>
      <c r="D47" s="1276"/>
      <c r="E47" s="1276"/>
      <c r="F47" s="1276"/>
      <c r="G47" s="1276"/>
      <c r="H47" s="1276"/>
      <c r="I47" s="1276"/>
      <c r="J47" s="1276"/>
      <c r="K47" s="1276"/>
      <c r="L47" s="1276"/>
      <c r="M47" s="1276"/>
      <c r="N47" s="1276"/>
      <c r="O47" s="1276"/>
      <c r="P47" s="1276"/>
    </row>
    <row r="48" spans="1:16" ht="15">
      <c r="A48" s="1276"/>
      <c r="B48" s="1276"/>
      <c r="C48" s="1276"/>
      <c r="D48" s="1276"/>
      <c r="E48" s="1276"/>
      <c r="F48" s="1276"/>
      <c r="G48" s="1276"/>
      <c r="H48" s="1276"/>
      <c r="I48" s="1276"/>
      <c r="J48" s="1276"/>
      <c r="K48" s="1276"/>
      <c r="L48" s="1276"/>
      <c r="M48" s="1276"/>
      <c r="N48" s="1276"/>
      <c r="O48" s="1276"/>
      <c r="P48" s="1276"/>
    </row>
    <row r="49" spans="1:16" ht="15">
      <c r="A49" s="1280" t="str">
        <f>'CVC Cable'!A214</f>
        <v>Opex Summary</v>
      </c>
      <c r="B49" s="1276"/>
      <c r="C49" s="1276"/>
      <c r="D49" s="1276"/>
      <c r="E49" s="1276"/>
      <c r="F49" s="1276"/>
      <c r="G49" s="1276"/>
      <c r="H49" s="1276"/>
      <c r="I49" s="1276"/>
      <c r="J49" s="1276"/>
      <c r="K49" s="1276"/>
      <c r="L49" s="1276"/>
      <c r="M49" s="1276"/>
      <c r="N49" s="1276"/>
      <c r="O49" s="1276"/>
      <c r="P49" s="1276"/>
    </row>
    <row r="50" spans="1:16" ht="15">
      <c r="A50" s="1276" t="str">
        <f>'CVC Cable'!A215</f>
        <v>Programming Costs</v>
      </c>
      <c r="B50" s="1289">
        <f>'CVC Cable'!DI215</f>
        <v>460.7938044530494</v>
      </c>
      <c r="C50" s="1289">
        <f>'CVC Cable'!DJ215</f>
        <v>1878.7050000000002</v>
      </c>
      <c r="D50" s="1289">
        <f>'CVC Cable'!DK215</f>
        <v>484</v>
      </c>
      <c r="E50" s="1289">
        <f>'CVC Cable'!DL215</f>
        <v>482</v>
      </c>
      <c r="F50" s="1289">
        <f>'CVC Cable'!DM215</f>
        <v>482</v>
      </c>
      <c r="G50" s="1289">
        <f>'CVC Cable'!DN215</f>
        <v>476</v>
      </c>
      <c r="H50" s="1289">
        <f>'CVC Cable'!DO215</f>
        <v>1924</v>
      </c>
      <c r="I50" s="1289">
        <f>'CVC Cable'!DT215</f>
        <v>1960.3275551563179</v>
      </c>
      <c r="J50" s="1289">
        <f>'CVC Cable'!DY215</f>
        <v>2038.0820181629881</v>
      </c>
      <c r="K50" s="1289">
        <f>'CVC Cable'!DZ215</f>
        <v>2116.9362777923216</v>
      </c>
      <c r="L50" s="1289">
        <f>'CVC Cable'!EA215</f>
        <v>2194.7964355290069</v>
      </c>
      <c r="M50" s="1289">
        <f>'CVC Cable'!EB215</f>
        <v>2273.3544577947546</v>
      </c>
      <c r="N50" s="1276"/>
      <c r="O50" s="1276"/>
      <c r="P50" s="1276"/>
    </row>
    <row r="51" spans="1:16" ht="15">
      <c r="A51" s="1276" t="str">
        <f>'CVC Cable'!A216</f>
        <v>Franchise Fees</v>
      </c>
      <c r="B51" s="1289">
        <f>'CVC Cable'!DI216</f>
        <v>39.64</v>
      </c>
      <c r="C51" s="1289">
        <f>'CVC Cable'!DJ216</f>
        <v>158.125</v>
      </c>
      <c r="D51" s="1289">
        <f>'CVC Cable'!DK216</f>
        <v>40.109700000000004</v>
      </c>
      <c r="E51" s="1289">
        <f>'CVC Cable'!DL216</f>
        <v>39.822800000000001</v>
      </c>
      <c r="F51" s="1289">
        <f>'CVC Cable'!DM216</f>
        <v>39.92915</v>
      </c>
      <c r="G51" s="1289">
        <f>'CVC Cable'!DN216</f>
        <v>38.895000000000003</v>
      </c>
      <c r="H51" s="1289">
        <f>'CVC Cable'!DO216</f>
        <v>158.75665000000001</v>
      </c>
      <c r="I51" s="1289">
        <f>'CVC Cable'!DT216</f>
        <v>154.08379404062924</v>
      </c>
      <c r="J51" s="1289">
        <f>'CVC Cable'!DY216</f>
        <v>151.99283926837134</v>
      </c>
      <c r="K51" s="1289">
        <f>'CVC Cable'!DZ216</f>
        <v>149.79625764210019</v>
      </c>
      <c r="L51" s="1289">
        <f>'CVC Cable'!EA216</f>
        <v>147.35983677042631</v>
      </c>
      <c r="M51" s="1289">
        <f>'CVC Cable'!EB216</f>
        <v>144.62629099638465</v>
      </c>
      <c r="N51" s="1276"/>
      <c r="O51" s="1276"/>
      <c r="P51" s="1276"/>
    </row>
    <row r="52" spans="1:16" ht="15">
      <c r="A52" s="1276" t="str">
        <f>'CVC Cable'!A217</f>
        <v>Other Direct Costs</v>
      </c>
      <c r="B52" s="4264">
        <f>'CVC Cable'!DI217</f>
        <v>47.631195546950664</v>
      </c>
      <c r="C52" s="4264">
        <f>'CVC Cable'!DJ217</f>
        <v>216.65000000000009</v>
      </c>
      <c r="D52" s="4264">
        <f>'CVC Cable'!DK217</f>
        <v>44.20130000000006</v>
      </c>
      <c r="E52" s="4264">
        <f>'CVC Cable'!DL217</f>
        <v>49.116199999999935</v>
      </c>
      <c r="F52" s="4264">
        <f>'CVC Cable'!DM217</f>
        <v>49.065849999999955</v>
      </c>
      <c r="G52" s="4264">
        <f>'CVC Cable'!DN217</f>
        <v>54.922000000000025</v>
      </c>
      <c r="H52" s="4264">
        <f>'CVC Cable'!DO217</f>
        <v>197.30534999999998</v>
      </c>
      <c r="I52" s="4264">
        <f>'CVC Cable'!DT217</f>
        <v>246.26748668167505</v>
      </c>
      <c r="J52" s="4264">
        <f>'CVC Cable'!DY217</f>
        <v>239.91692877308697</v>
      </c>
      <c r="K52" s="4264">
        <f>'CVC Cable'!DZ217</f>
        <v>235.03870136722821</v>
      </c>
      <c r="L52" s="4264">
        <f>'CVC Cable'!EA217</f>
        <v>230.18328261325186</v>
      </c>
      <c r="M52" s="4264">
        <f>'CVC Cable'!EB217</f>
        <v>225.49669978270092</v>
      </c>
      <c r="N52" s="1276"/>
      <c r="O52" s="1276"/>
      <c r="P52" s="1276"/>
    </row>
    <row r="53" spans="1:16" ht="15">
      <c r="A53" s="1276" t="str">
        <f>'CVC Cable'!A218</f>
        <v>Programming and Other Direct Costs</v>
      </c>
      <c r="B53" s="1289">
        <f>'CVC Cable'!DI218</f>
        <v>548.06500000000005</v>
      </c>
      <c r="C53" s="1289">
        <f>'CVC Cable'!DJ218</f>
        <v>2253.48</v>
      </c>
      <c r="D53" s="1289">
        <f>'CVC Cable'!DK218</f>
        <v>568.31100000000004</v>
      </c>
      <c r="E53" s="1289">
        <f>'CVC Cable'!DL218</f>
        <v>570.93899999999996</v>
      </c>
      <c r="F53" s="1289">
        <f>'CVC Cable'!DM218</f>
        <v>570.995</v>
      </c>
      <c r="G53" s="1289">
        <f>'CVC Cable'!DN218</f>
        <v>569.81700000000001</v>
      </c>
      <c r="H53" s="1289">
        <f>'CVC Cable'!DO218</f>
        <v>2280.0619999999999</v>
      </c>
      <c r="I53" s="1289">
        <f>'CVC Cable'!DT218</f>
        <v>2360.6788358786221</v>
      </c>
      <c r="J53" s="1289">
        <f>'CVC Cable'!DY218</f>
        <v>2429.9917862044463</v>
      </c>
      <c r="K53" s="1289">
        <f>'CVC Cable'!DZ218</f>
        <v>2501.77123680165</v>
      </c>
      <c r="L53" s="1289">
        <f>'CVC Cable'!EA218</f>
        <v>2572.3395549126849</v>
      </c>
      <c r="M53" s="1289">
        <f>'CVC Cable'!EB218</f>
        <v>2643.4774485738403</v>
      </c>
      <c r="N53" s="1276"/>
      <c r="O53" s="1276"/>
      <c r="P53" s="1276"/>
    </row>
    <row r="54" spans="1:16" ht="15">
      <c r="A54" s="1276" t="str">
        <f>'CVC Cable'!A219</f>
        <v>Other operating expenses Excluding Share Based Comp</v>
      </c>
      <c r="B54" s="4264">
        <f>'CVC Cable'!DI219</f>
        <v>476.03699999999986</v>
      </c>
      <c r="C54" s="4264">
        <f>'CVC Cable'!DJ219</f>
        <v>2015.6219999999998</v>
      </c>
      <c r="D54" s="4264">
        <f>'CVC Cable'!DK219</f>
        <v>444.72700000000003</v>
      </c>
      <c r="E54" s="4264">
        <f>'CVC Cable'!DL219</f>
        <v>413.45400000000001</v>
      </c>
      <c r="F54" s="4264">
        <f>'CVC Cable'!DM219</f>
        <v>390.42599999999999</v>
      </c>
      <c r="G54" s="4264">
        <f>'CVC Cable'!DN219</f>
        <v>394.93099999999998</v>
      </c>
      <c r="H54" s="4264">
        <f>'CVC Cable'!DO219</f>
        <v>1643.538</v>
      </c>
      <c r="I54" s="4264">
        <f>'CVC Cable'!DT219</f>
        <v>1576.8996715701542</v>
      </c>
      <c r="J54" s="4264">
        <f>'CVC Cable'!DY219</f>
        <v>1513.2271721651664</v>
      </c>
      <c r="K54" s="4264">
        <f>'CVC Cable'!DZ219</f>
        <v>1537.7866622046556</v>
      </c>
      <c r="L54" s="4264">
        <f>'CVC Cable'!EA219</f>
        <v>1561.7233235561614</v>
      </c>
      <c r="M54" s="4264">
        <f>'CVC Cable'!EB219</f>
        <v>1586.678380458329</v>
      </c>
      <c r="N54" s="1276"/>
      <c r="O54" s="1276"/>
      <c r="P54" s="1276"/>
    </row>
    <row r="55" spans="1:16" ht="15">
      <c r="A55" s="1276" t="str">
        <f>'CVC Cable'!A220</f>
        <v>Cable Cash Opex</v>
      </c>
      <c r="B55" s="1289">
        <f>'CVC Cable'!DI220</f>
        <v>1024.1019999999999</v>
      </c>
      <c r="C55" s="1289">
        <f>'CVC Cable'!DJ220</f>
        <v>4269.1019999999999</v>
      </c>
      <c r="D55" s="1289">
        <f>'CVC Cable'!DK220</f>
        <v>1013.038</v>
      </c>
      <c r="E55" s="1289">
        <f>'CVC Cable'!DL220</f>
        <v>984.39300000000003</v>
      </c>
      <c r="F55" s="1289">
        <f>'CVC Cable'!DM220</f>
        <v>961.42100000000005</v>
      </c>
      <c r="G55" s="1289">
        <f>'CVC Cable'!DN220</f>
        <v>964.74800000000005</v>
      </c>
      <c r="H55" s="1289">
        <f>'CVC Cable'!DO220</f>
        <v>3923.6</v>
      </c>
      <c r="I55" s="1289">
        <f>'CVC Cable'!DT220</f>
        <v>3937.5785074487758</v>
      </c>
      <c r="J55" s="1289">
        <f>'CVC Cable'!DY220</f>
        <v>3943.2189583696127</v>
      </c>
      <c r="K55" s="1289">
        <f>'CVC Cable'!DZ220</f>
        <v>4039.5578990063059</v>
      </c>
      <c r="L55" s="1289">
        <f>'CVC Cable'!EA220</f>
        <v>4134.0628784688461</v>
      </c>
      <c r="M55" s="1289">
        <f>'CVC Cable'!EB220</f>
        <v>4230.1558290321691</v>
      </c>
      <c r="N55" s="1276"/>
      <c r="O55" s="1276"/>
      <c r="P55" s="1276"/>
    </row>
    <row r="56" spans="1:16" ht="15">
      <c r="A56" s="1276"/>
      <c r="B56" s="1278"/>
      <c r="C56" s="1278"/>
      <c r="D56" s="1278"/>
      <c r="E56" s="1278"/>
      <c r="F56" s="1278"/>
      <c r="G56" s="1278"/>
      <c r="H56" s="1278"/>
      <c r="I56" s="1278"/>
      <c r="J56" s="1278"/>
      <c r="K56" s="1278"/>
      <c r="L56" s="1278"/>
      <c r="M56" s="1278"/>
      <c r="N56" s="1276"/>
      <c r="O56" s="1276"/>
      <c r="P56" s="1276"/>
    </row>
    <row r="57" spans="1:16" ht="15">
      <c r="A57" s="1276" t="str">
        <f>'CVC Cable'!A264</f>
        <v>Depreciation &amp; Amortization</v>
      </c>
      <c r="B57" s="1289">
        <f>'CVC Cable'!DI264</f>
        <v>242.10599999999999</v>
      </c>
      <c r="C57" s="1289">
        <f>'CVC Cable'!DJ264</f>
        <v>1378.2149999999999</v>
      </c>
      <c r="D57" s="1289">
        <f>'CVC Cable'!DK264</f>
        <v>443.17599999999999</v>
      </c>
      <c r="E57" s="1289">
        <f>'CVC Cable'!DL264</f>
        <v>542.20299999999997</v>
      </c>
      <c r="F57" s="1289">
        <f>'CVC Cable'!DM264</f>
        <v>656.12199999999996</v>
      </c>
      <c r="G57" s="1289">
        <f>'CVC Cable'!DN264</f>
        <v>610.13699999999994</v>
      </c>
      <c r="H57" s="1289">
        <f>'CVC Cable'!DO264</f>
        <v>2251.6379999999999</v>
      </c>
      <c r="I57" s="1289">
        <f>'CVC Cable'!DT264</f>
        <v>1701.1997437862467</v>
      </c>
      <c r="J57" s="1289">
        <f>'CVC Cable'!DY264</f>
        <v>1350.4289346160901</v>
      </c>
      <c r="K57" s="1289">
        <f>'CVC Cable'!DZ264</f>
        <v>1313.4488556140293</v>
      </c>
      <c r="L57" s="1289">
        <f>'CVC Cable'!EA264</f>
        <v>1280.85950758741</v>
      </c>
      <c r="M57" s="1289">
        <f>'CVC Cable'!EB264</f>
        <v>1253.3467314734894</v>
      </c>
      <c r="N57" s="1276"/>
      <c r="O57" s="1276"/>
      <c r="P57" s="1276"/>
    </row>
    <row r="58" spans="1:16" ht="15">
      <c r="A58" s="1276"/>
      <c r="B58" s="1276"/>
      <c r="C58" s="1276"/>
      <c r="D58" s="1276"/>
      <c r="E58" s="1276"/>
      <c r="F58" s="1276"/>
      <c r="G58" s="1276"/>
      <c r="H58" s="1276"/>
      <c r="I58" s="1276"/>
      <c r="J58" s="1276"/>
      <c r="K58" s="1276"/>
      <c r="L58" s="1276"/>
      <c r="M58" s="1276"/>
      <c r="N58" s="1276"/>
      <c r="O58" s="1276"/>
      <c r="P58" s="1276"/>
    </row>
    <row r="59" spans="1:16" ht="15">
      <c r="A59" s="1276"/>
      <c r="B59" s="1276"/>
      <c r="C59" s="1276"/>
      <c r="D59" s="1276"/>
      <c r="E59" s="1276"/>
      <c r="F59" s="1276"/>
      <c r="G59" s="1276"/>
      <c r="H59" s="1276"/>
      <c r="I59" s="1276"/>
      <c r="J59" s="1276"/>
      <c r="K59" s="1276"/>
      <c r="L59" s="1276"/>
      <c r="M59" s="1276"/>
      <c r="N59" s="1276"/>
      <c r="O59" s="1276"/>
      <c r="P59" s="1276"/>
    </row>
    <row r="60" spans="1:16" ht="15">
      <c r="A60" s="1276"/>
      <c r="B60" s="1276"/>
      <c r="C60" s="1276"/>
      <c r="D60" s="1276"/>
      <c r="E60" s="1276"/>
      <c r="F60" s="1276"/>
      <c r="G60" s="1276"/>
      <c r="H60" s="1276"/>
      <c r="I60" s="1276"/>
      <c r="J60" s="1276"/>
      <c r="K60" s="1276"/>
      <c r="L60" s="1276"/>
      <c r="M60" s="1276"/>
      <c r="N60" s="1276"/>
      <c r="O60" s="1276"/>
      <c r="P60" s="1276"/>
    </row>
    <row r="61" spans="1:16" ht="15">
      <c r="A61" s="4262" t="s">
        <v>6375</v>
      </c>
      <c r="B61" s="4263">
        <f>'CVC Cable'!CK5</f>
        <v>2011</v>
      </c>
      <c r="C61" s="4263">
        <f>'CVC Cable'!CP5</f>
        <v>2012</v>
      </c>
      <c r="D61" s="4263">
        <f>'CVC Cable'!CU5</f>
        <v>2013</v>
      </c>
      <c r="E61" s="4263">
        <f>'CVC Cable'!CZ5</f>
        <v>2014</v>
      </c>
      <c r="F61" s="4263">
        <f>'CVC Cable'!DE5</f>
        <v>2015</v>
      </c>
      <c r="G61" s="4263">
        <f>'CVC Cable'!DJ5</f>
        <v>2016</v>
      </c>
      <c r="H61" s="4263">
        <f>'CVC Cable'!DO5</f>
        <v>2017</v>
      </c>
      <c r="I61" s="4263">
        <f>'CVC Cable'!DT5</f>
        <v>2018</v>
      </c>
      <c r="J61" s="4263">
        <f>'CVC Cable'!DY5</f>
        <v>2019</v>
      </c>
      <c r="K61" s="4263">
        <f>'CVC Cable'!DZ5</f>
        <v>2020</v>
      </c>
      <c r="L61" s="4263">
        <f>'CVC Cable'!EA5</f>
        <v>2021</v>
      </c>
      <c r="M61" s="4263">
        <f>'CVC Cable'!EB5</f>
        <v>2022</v>
      </c>
      <c r="N61" s="1276"/>
      <c r="O61" s="1276"/>
      <c r="P61" s="1276"/>
    </row>
    <row r="62" spans="1:16" ht="15">
      <c r="A62" s="1276" t="s">
        <v>6376</v>
      </c>
      <c r="B62" s="1289">
        <f>'CVC Cable'!DI43</f>
        <v>5116</v>
      </c>
      <c r="C62" s="1289">
        <f>'CVC Cable'!DJ43</f>
        <v>5116</v>
      </c>
      <c r="D62" s="1289">
        <f>'CVC Cable'!DK43</f>
        <v>5128</v>
      </c>
      <c r="E62" s="1289">
        <f>'CVC Cable'!DL43</f>
        <v>5140</v>
      </c>
      <c r="F62" s="1289">
        <f>'CVC Cable'!DM43</f>
        <v>5134.3999999999996</v>
      </c>
      <c r="G62" s="1289">
        <f>'CVC Cable'!DN43</f>
        <v>5163.8999999999996</v>
      </c>
      <c r="H62" s="1289">
        <f>'CVC Cable'!DO43</f>
        <v>5163.8999999999996</v>
      </c>
      <c r="I62" s="1289">
        <f>'CVC Cable'!DT43</f>
        <v>5213.217642275632</v>
      </c>
      <c r="J62" s="1289">
        <f>'CVC Cable'!DY43</f>
        <v>5265.3498186983879</v>
      </c>
      <c r="K62" s="1289">
        <f>'CVC Cable'!DZ43</f>
        <v>5318.0033168853715</v>
      </c>
      <c r="L62" s="1289">
        <f>'CVC Cable'!EA43</f>
        <v>5371.1833500542252</v>
      </c>
      <c r="M62" s="1289">
        <f>'CVC Cable'!EB43</f>
        <v>5424.8951835547678</v>
      </c>
      <c r="N62" s="1276"/>
      <c r="O62" s="1276"/>
      <c r="P62" s="1276"/>
    </row>
    <row r="63" spans="1:16" ht="15">
      <c r="A63" s="1276" t="s">
        <v>6377</v>
      </c>
      <c r="B63" s="1289"/>
      <c r="C63" s="1289"/>
      <c r="D63" s="1289"/>
      <c r="E63" s="1289"/>
      <c r="F63" s="1289"/>
      <c r="G63" s="1289"/>
      <c r="H63" s="1289"/>
      <c r="I63" s="1289"/>
      <c r="J63" s="1289"/>
      <c r="K63" s="1289"/>
      <c r="L63" s="1289"/>
      <c r="M63" s="1289"/>
      <c r="N63" s="1276"/>
      <c r="O63" s="1276"/>
      <c r="P63" s="1276"/>
    </row>
    <row r="64" spans="1:16" ht="15">
      <c r="A64" s="1276"/>
      <c r="B64" s="1289"/>
      <c r="C64" s="1289"/>
      <c r="D64" s="1289"/>
      <c r="E64" s="1289"/>
      <c r="F64" s="1289"/>
      <c r="G64" s="1289"/>
      <c r="H64" s="1289"/>
      <c r="I64" s="1289"/>
      <c r="J64" s="1289"/>
      <c r="K64" s="1289"/>
      <c r="L64" s="1289"/>
      <c r="M64" s="1289"/>
      <c r="N64" s="1276"/>
      <c r="O64" s="1276"/>
      <c r="P64" s="1276"/>
    </row>
    <row r="65" spans="1:16" ht="15">
      <c r="A65" s="1276" t="s">
        <v>6378</v>
      </c>
      <c r="B65" s="1289">
        <f>'CVC Cable'!DI98</f>
        <v>2879</v>
      </c>
      <c r="C65" s="1289">
        <f>'CVC Cable'!DJ98</f>
        <v>2879</v>
      </c>
      <c r="D65" s="1289">
        <f>'CVC Cable'!DK98</f>
        <v>2887</v>
      </c>
      <c r="E65" s="1289">
        <f>'CVC Cable'!DL98</f>
        <v>2889</v>
      </c>
      <c r="F65" s="1289">
        <f>'CVC Cable'!DM98</f>
        <v>2887</v>
      </c>
      <c r="G65" s="1289">
        <f>'CVC Cable'!DN98</f>
        <v>2893.4</v>
      </c>
      <c r="H65" s="1289">
        <f>'CVC Cable'!DO98</f>
        <v>2893.4</v>
      </c>
      <c r="I65" s="1289">
        <f>'CVC Cable'!DT98</f>
        <v>2886.0923522753369</v>
      </c>
      <c r="J65" s="1289">
        <f>'CVC Cable'!DY98</f>
        <v>2881.7780606026336</v>
      </c>
      <c r="K65" s="1289">
        <f>'CVC Cable'!DZ98</f>
        <v>2876.3420882405871</v>
      </c>
      <c r="L65" s="1289">
        <f>'CVC Cable'!EA98</f>
        <v>2871.7630808076574</v>
      </c>
      <c r="M65" s="1289">
        <f>'CVC Cable'!EB98</f>
        <v>2868.2764597636778</v>
      </c>
      <c r="N65" s="1276"/>
      <c r="O65" s="1276"/>
      <c r="P65" s="1276"/>
    </row>
    <row r="66" spans="1:16" ht="15">
      <c r="A66" s="1276"/>
      <c r="B66" s="1289"/>
      <c r="C66" s="1289"/>
      <c r="D66" s="1289"/>
      <c r="E66" s="1289"/>
      <c r="F66" s="1289"/>
      <c r="G66" s="1289"/>
      <c r="H66" s="1289"/>
      <c r="I66" s="1289"/>
      <c r="J66" s="1289"/>
      <c r="K66" s="1289"/>
      <c r="L66" s="1289"/>
      <c r="M66" s="1289"/>
      <c r="N66" s="1276"/>
      <c r="O66" s="1276"/>
      <c r="P66" s="1276"/>
    </row>
    <row r="67" spans="1:16" ht="15">
      <c r="A67" s="1276" t="s">
        <v>6379</v>
      </c>
      <c r="B67" s="1289">
        <f>'CVC Cable'!DI51</f>
        <v>2428</v>
      </c>
      <c r="C67" s="1289">
        <f>'CVC Cable'!DJ51</f>
        <v>2428</v>
      </c>
      <c r="D67" s="1289">
        <f>'CVC Cable'!DK51</f>
        <v>2413</v>
      </c>
      <c r="E67" s="1289">
        <f>'CVC Cable'!DL51</f>
        <v>2401</v>
      </c>
      <c r="F67" s="1289">
        <f>'CVC Cable'!DM51</f>
        <v>2382.1999999999998</v>
      </c>
      <c r="G67" s="1289">
        <f>'CVC Cable'!DN51</f>
        <v>2363.1999999999998</v>
      </c>
      <c r="H67" s="1289">
        <f>'CVC Cable'!DO51</f>
        <v>2363.1999999999998</v>
      </c>
      <c r="I67" s="1289">
        <f>'CVC Cable'!DT51</f>
        <v>2286.9653317154389</v>
      </c>
      <c r="J67" s="1289">
        <f>'CVC Cable'!DY51</f>
        <v>2211.1849690372142</v>
      </c>
      <c r="K67" s="1289">
        <f>'CVC Cable'!DZ51</f>
        <v>2133.6683409653524</v>
      </c>
      <c r="L67" s="1289">
        <f>'CVC Cable'!EA51</f>
        <v>2056.7088291330301</v>
      </c>
      <c r="M67" s="1289">
        <f>'CVC Cable'!EB51</f>
        <v>1980.8378840628664</v>
      </c>
      <c r="N67" s="1276"/>
      <c r="O67" s="1276"/>
      <c r="P67" s="1276"/>
    </row>
    <row r="68" spans="1:16" ht="15">
      <c r="A68" s="1276" t="s">
        <v>6380</v>
      </c>
      <c r="B68" s="1289">
        <f>'CVC Cable'!DI71</f>
        <v>2619</v>
      </c>
      <c r="C68" s="1289">
        <f>'CVC Cable'!DJ71</f>
        <v>2619</v>
      </c>
      <c r="D68" s="1289">
        <f>'CVC Cable'!DK71</f>
        <v>2636</v>
      </c>
      <c r="E68" s="1289">
        <f>'CVC Cable'!DL71</f>
        <v>2646</v>
      </c>
      <c r="F68" s="1289">
        <f>'CVC Cable'!DM71</f>
        <v>2653.1</v>
      </c>
      <c r="G68" s="1289">
        <f>'CVC Cable'!DN71</f>
        <v>2670</v>
      </c>
      <c r="H68" s="1289">
        <f>'CVC Cable'!DO71</f>
        <v>2670</v>
      </c>
      <c r="I68" s="1289">
        <f>'CVC Cable'!DT71</f>
        <v>2696.7035234552727</v>
      </c>
      <c r="J68" s="1289">
        <f>'CVC Cable'!DY71</f>
        <v>2737.5637016735895</v>
      </c>
      <c r="K68" s="1289">
        <f>'CVC Cable'!DZ71</f>
        <v>2781.5091318634722</v>
      </c>
      <c r="L68" s="1289">
        <f>'CVC Cable'!EA71</f>
        <v>2828.7956979509545</v>
      </c>
      <c r="M68" s="1289">
        <f>'CVC Cable'!EB71</f>
        <v>2878.9453257380942</v>
      </c>
      <c r="N68" s="1276"/>
      <c r="O68" s="1276"/>
      <c r="P68" s="1276"/>
    </row>
    <row r="69" spans="1:16" ht="15">
      <c r="A69" s="1276" t="s">
        <v>6381</v>
      </c>
      <c r="B69" s="1289">
        <f>'CVC Cable'!DI84</f>
        <v>1962</v>
      </c>
      <c r="C69" s="1289">
        <f>'CVC Cable'!DJ84</f>
        <v>1962</v>
      </c>
      <c r="D69" s="1289">
        <f>'CVC Cable'!DK84</f>
        <v>1955</v>
      </c>
      <c r="E69" s="1289">
        <f>'CVC Cable'!DL84</f>
        <v>1954</v>
      </c>
      <c r="F69" s="1289">
        <f>'CVC Cable'!DM84</f>
        <v>1958.8</v>
      </c>
      <c r="G69" s="1289">
        <f>'CVC Cable'!DN84</f>
        <v>1965</v>
      </c>
      <c r="H69" s="1289">
        <f>'CVC Cable'!DO84</f>
        <v>1965.0000000000002</v>
      </c>
      <c r="I69" s="1289">
        <f>'CVC Cable'!DT84</f>
        <v>1945.2564352438937</v>
      </c>
      <c r="J69" s="1289">
        <f>'CVC Cable'!DY84</f>
        <v>1918.676995039038</v>
      </c>
      <c r="K69" s="1289">
        <f>'CVC Cable'!DZ84</f>
        <v>1888.6259062110453</v>
      </c>
      <c r="L69" s="1289">
        <f>'CVC Cable'!EA84</f>
        <v>1857.254020462007</v>
      </c>
      <c r="M69" s="1289">
        <f>'CVC Cable'!EB84</f>
        <v>1825.0071314632894</v>
      </c>
      <c r="N69" s="1276"/>
      <c r="O69" s="1276"/>
      <c r="P69" s="1276"/>
    </row>
    <row r="70" spans="1:16" ht="15">
      <c r="A70" s="1276"/>
      <c r="B70" s="1289"/>
      <c r="C70" s="1289"/>
      <c r="D70" s="1289"/>
      <c r="E70" s="1289"/>
      <c r="F70" s="1289"/>
      <c r="G70" s="1289"/>
      <c r="H70" s="1289"/>
      <c r="I70" s="1289"/>
      <c r="J70" s="1289"/>
      <c r="K70" s="1289"/>
      <c r="L70" s="1289"/>
      <c r="M70" s="1289"/>
      <c r="N70" s="1276"/>
      <c r="O70" s="1276"/>
      <c r="P70" s="1276"/>
    </row>
    <row r="71" spans="1:16" ht="15">
      <c r="A71" s="1276" t="s">
        <v>6382</v>
      </c>
      <c r="B71" s="1289">
        <f>'CVC Cable'!DI111</f>
        <v>262</v>
      </c>
      <c r="C71" s="1289">
        <f>'CVC Cable'!DJ111</f>
        <v>262</v>
      </c>
      <c r="D71" s="1289">
        <f>'CVC Cable'!DK111</f>
        <v>261</v>
      </c>
      <c r="E71" s="1289">
        <f>'CVC Cable'!DL111</f>
        <v>262</v>
      </c>
      <c r="F71" s="1289">
        <f>'CVC Cable'!DM111</f>
        <v>261.89999999999998</v>
      </c>
      <c r="G71" s="1289">
        <f>'CVC Cable'!DN111</f>
        <v>262.60000000000002</v>
      </c>
      <c r="H71" s="1289">
        <f>'CVC Cable'!DO111</f>
        <v>262.60000000000008</v>
      </c>
      <c r="I71" s="1289">
        <f>'CVC Cable'!DT111</f>
        <v>263.8985894349313</v>
      </c>
      <c r="J71" s="1289">
        <f>'CVC Cable'!DY111</f>
        <v>266.92682692231364</v>
      </c>
      <c r="K71" s="1289">
        <f>'CVC Cable'!DZ111</f>
        <v>269.83286716867855</v>
      </c>
      <c r="L71" s="1289">
        <f>'CVC Cable'!EA111</f>
        <v>272.71553801837018</v>
      </c>
      <c r="M71" s="1289">
        <f>'CVC Cable'!EB111</f>
        <v>275.586215613479</v>
      </c>
      <c r="N71" s="1276"/>
      <c r="O71" s="1276"/>
      <c r="P71" s="1276"/>
    </row>
    <row r="72" spans="1:16" ht="15">
      <c r="A72" s="1276"/>
      <c r="B72" s="1276"/>
      <c r="C72" s="1276"/>
      <c r="D72" s="1276"/>
      <c r="E72" s="1276"/>
      <c r="F72" s="1276"/>
      <c r="G72" s="1276"/>
      <c r="H72" s="1276"/>
      <c r="I72" s="1276"/>
      <c r="J72" s="1276"/>
      <c r="K72" s="1276"/>
      <c r="L72" s="1276"/>
      <c r="M72" s="1276"/>
      <c r="N72" s="1276"/>
      <c r="O72" s="1276"/>
      <c r="P72" s="1276"/>
    </row>
    <row r="73" spans="1:16" ht="15">
      <c r="A73" s="1276"/>
      <c r="B73" s="1276"/>
      <c r="C73" s="1276"/>
      <c r="D73" s="1276"/>
      <c r="E73" s="1276"/>
      <c r="F73" s="1276"/>
      <c r="G73" s="1276"/>
      <c r="H73" s="1276"/>
      <c r="I73" s="1276"/>
      <c r="J73" s="1276"/>
      <c r="K73" s="1276"/>
      <c r="L73" s="1276"/>
      <c r="M73" s="1276"/>
      <c r="N73" s="1276"/>
      <c r="O73" s="1276"/>
      <c r="P73" s="1276"/>
    </row>
    <row r="74" spans="1:16" ht="15">
      <c r="A74" s="1276"/>
      <c r="B74" s="1276"/>
      <c r="C74" s="1276"/>
      <c r="D74" s="1276"/>
      <c r="E74" s="1276"/>
      <c r="F74" s="1276"/>
      <c r="G74" s="1276"/>
      <c r="H74" s="1276"/>
      <c r="I74" s="1276"/>
      <c r="J74" s="1276"/>
      <c r="K74" s="1276"/>
      <c r="L74" s="1276"/>
      <c r="M74" s="1276"/>
      <c r="N74" s="1276"/>
      <c r="O74" s="1276"/>
      <c r="P74" s="1276"/>
    </row>
    <row r="75" spans="1:16" ht="15">
      <c r="A75" s="1276"/>
      <c r="B75" s="1276"/>
      <c r="C75" s="1276"/>
      <c r="D75" s="1276"/>
      <c r="E75" s="1276"/>
      <c r="F75" s="1276"/>
      <c r="G75" s="1276"/>
      <c r="H75" s="1276"/>
      <c r="I75" s="1276"/>
      <c r="J75" s="1276"/>
      <c r="K75" s="1276"/>
      <c r="L75" s="1276"/>
      <c r="M75" s="1276"/>
      <c r="N75" s="1276"/>
      <c r="O75" s="1276"/>
      <c r="P75" s="1276"/>
    </row>
    <row r="76" spans="1:16" ht="15">
      <c r="A76" s="1276"/>
      <c r="B76" s="1276"/>
      <c r="C76" s="1276"/>
      <c r="D76" s="1276"/>
      <c r="E76" s="1276"/>
      <c r="F76" s="1276"/>
      <c r="G76" s="1276"/>
      <c r="H76" s="1276"/>
      <c r="I76" s="1276"/>
      <c r="J76" s="1276"/>
      <c r="K76" s="1276"/>
      <c r="L76" s="1276"/>
      <c r="M76" s="1276"/>
      <c r="N76" s="1276"/>
      <c r="O76" s="1276"/>
      <c r="P76" s="1276"/>
    </row>
    <row r="77" spans="1:16" ht="15">
      <c r="A77" s="1277" t="s">
        <v>1700</v>
      </c>
      <c r="B77" s="1277"/>
      <c r="C77" s="1277"/>
      <c r="D77" s="1277"/>
      <c r="E77" s="1277"/>
      <c r="F77" s="1277"/>
      <c r="G77" s="1277"/>
      <c r="H77" s="1277"/>
      <c r="I77" s="1277"/>
      <c r="J77" s="1277"/>
      <c r="K77" s="1277"/>
      <c r="L77" s="1277"/>
      <c r="M77" s="1277"/>
      <c r="N77" s="1276"/>
      <c r="O77" s="1276"/>
      <c r="P77" s="1276"/>
    </row>
    <row r="78" spans="1:16" ht="15">
      <c r="A78" s="1276"/>
      <c r="B78" s="1276"/>
      <c r="C78" s="1276"/>
      <c r="D78" s="1276"/>
      <c r="E78" s="1276"/>
      <c r="F78" s="1276"/>
      <c r="G78" s="1276"/>
      <c r="H78" s="1276"/>
      <c r="I78" s="1276"/>
      <c r="J78" s="1276"/>
      <c r="K78" s="1276"/>
      <c r="L78" s="1276"/>
      <c r="M78" s="1276"/>
      <c r="N78" s="1276"/>
      <c r="O78" s="1276"/>
      <c r="P78" s="1276"/>
    </row>
    <row r="79" spans="1:16" ht="15">
      <c r="A79" s="4262" t="s">
        <v>6383</v>
      </c>
      <c r="B79" s="4263">
        <f>'SDL Cable'!CK5</f>
        <v>2011</v>
      </c>
      <c r="C79" s="4263">
        <f>'SDL Cable'!CP5</f>
        <v>2012</v>
      </c>
      <c r="D79" s="4263">
        <f>'SDL Cable'!CU5</f>
        <v>2013</v>
      </c>
      <c r="E79" s="4263">
        <f>'SDL Cable'!CZ5</f>
        <v>2014</v>
      </c>
      <c r="F79" s="4263">
        <f>'SDL Cable'!DE5</f>
        <v>2015</v>
      </c>
      <c r="G79" s="4263">
        <f>'SDL Cable'!DJ5</f>
        <v>2016</v>
      </c>
      <c r="H79" s="4263">
        <f>'SDL Cable'!DO5</f>
        <v>2017</v>
      </c>
      <c r="I79" s="4263">
        <f>'SDL Cable'!DT5</f>
        <v>2018</v>
      </c>
      <c r="J79" s="4263">
        <f>'SDL Cable'!DY5</f>
        <v>2019</v>
      </c>
      <c r="K79" s="4263">
        <f>'SDL Cable'!ED5</f>
        <v>2020</v>
      </c>
      <c r="L79" s="4263">
        <f>'SDL Cable'!EI5</f>
        <v>2021</v>
      </c>
      <c r="M79" s="4263">
        <f>'SDL Cable'!EN5</f>
        <v>2022</v>
      </c>
      <c r="N79" s="1276"/>
      <c r="O79" s="1276"/>
      <c r="P79" s="1276"/>
    </row>
    <row r="80" spans="1:16" ht="15">
      <c r="A80" s="1285" t="s">
        <v>4968</v>
      </c>
      <c r="B80" s="1284"/>
      <c r="C80" s="1284"/>
      <c r="D80" s="1284"/>
      <c r="E80" s="1284"/>
      <c r="F80" s="1284"/>
      <c r="G80" s="1284"/>
      <c r="H80" s="1284"/>
      <c r="I80" s="1284"/>
      <c r="J80" s="1284"/>
      <c r="K80" s="1284"/>
      <c r="L80" s="1284"/>
      <c r="M80" s="1284"/>
      <c r="N80" s="1276"/>
      <c r="O80" s="1276"/>
      <c r="P80" s="1276"/>
    </row>
    <row r="81" spans="1:16" ht="15">
      <c r="A81" s="1276" t="str">
        <f>'SDL Cable'!A7</f>
        <v>Normalized Income Statement</v>
      </c>
      <c r="B81" s="1278"/>
      <c r="C81" s="1278"/>
      <c r="D81" s="1278"/>
      <c r="E81" s="1278"/>
      <c r="F81" s="1278"/>
      <c r="G81" s="1278"/>
      <c r="H81" s="1278"/>
      <c r="I81" s="1278"/>
      <c r="J81" s="1278"/>
      <c r="K81" s="1278"/>
      <c r="L81" s="1278"/>
      <c r="M81" s="1278"/>
      <c r="N81" s="1276"/>
      <c r="O81" s="1276"/>
      <c r="P81" s="1276"/>
    </row>
    <row r="82" spans="1:16" ht="15">
      <c r="A82" s="1276" t="str">
        <f>'SDL Cable'!A8</f>
        <v>Video</v>
      </c>
      <c r="B82" s="1278">
        <f>'SDL Cable'!CK8</f>
        <v>0</v>
      </c>
      <c r="C82" s="1278">
        <f>'SDL Cable'!CP8</f>
        <v>0</v>
      </c>
      <c r="D82" s="1278">
        <f>'SDL Cable'!CU8</f>
        <v>0</v>
      </c>
      <c r="E82" s="1278">
        <f>'SDL Cable'!CZ8</f>
        <v>1147.4549999999999</v>
      </c>
      <c r="F82" s="1278">
        <f>'SDL Cable'!DE8</f>
        <v>1117.6410000000001</v>
      </c>
      <c r="G82" s="1278">
        <f>'SDL Cable'!DJ8</f>
        <v>1120.5250000000001</v>
      </c>
      <c r="H82" s="1278">
        <f>'SDL Cable'!DO8</f>
        <v>1099.8810000000001</v>
      </c>
      <c r="I82" s="1278">
        <f>'SDL Cable'!DT8</f>
        <v>1083.1579765945608</v>
      </c>
      <c r="J82" s="1278">
        <f>'SDL Cable'!DY8</f>
        <v>1078.8098364526659</v>
      </c>
      <c r="K82" s="1278">
        <f>'SDL Cable'!ED8</f>
        <v>1041.7510351490318</v>
      </c>
      <c r="L82" s="1278">
        <f>'SDL Cable'!EI8</f>
        <v>1033.7692875178698</v>
      </c>
      <c r="M82" s="1278">
        <f>'SDL Cable'!EN8</f>
        <v>985.21592933550164</v>
      </c>
      <c r="N82" s="1276"/>
      <c r="O82" s="1276"/>
      <c r="P82" s="1276"/>
    </row>
    <row r="83" spans="1:16" ht="15">
      <c r="A83" s="1276" t="str">
        <f>'SDL Cable'!A9</f>
        <v>HSD</v>
      </c>
      <c r="B83" s="1278">
        <f>'SDL Cable'!CK9</f>
        <v>0</v>
      </c>
      <c r="C83" s="1278">
        <f>'SDL Cable'!CP9</f>
        <v>0</v>
      </c>
      <c r="D83" s="1278">
        <f>'SDL Cable'!CU9</f>
        <v>0</v>
      </c>
      <c r="E83" s="1278">
        <f>'SDL Cable'!CZ9</f>
        <v>601.80099999999993</v>
      </c>
      <c r="F83" s="1278">
        <f>'SDL Cable'!DE9</f>
        <v>701.09300000000007</v>
      </c>
      <c r="G83" s="1278">
        <f>'SDL Cable'!DJ9</f>
        <v>834.41499999999996</v>
      </c>
      <c r="H83" s="1278">
        <f>'SDL Cable'!DO9</f>
        <v>959.52099999999996</v>
      </c>
      <c r="I83" s="1278">
        <f>'SDL Cable'!DT9</f>
        <v>1075.5726586999858</v>
      </c>
      <c r="J83" s="1278">
        <f>'SDL Cable'!DY9</f>
        <v>1201.4284615469876</v>
      </c>
      <c r="K83" s="1278">
        <f>'SDL Cable'!ED9</f>
        <v>1381.9717502558638</v>
      </c>
      <c r="L83" s="1278">
        <f>'SDL Cable'!EI9</f>
        <v>1482.226941951265</v>
      </c>
      <c r="M83" s="1278">
        <f>'SDL Cable'!EN9</f>
        <v>1509.1033495904881</v>
      </c>
      <c r="N83" s="1276"/>
      <c r="O83" s="1276"/>
      <c r="P83" s="1276"/>
    </row>
    <row r="84" spans="1:16" ht="15">
      <c r="A84" s="1276" t="str">
        <f>'SDL Cable'!A10</f>
        <v>Voice</v>
      </c>
      <c r="B84" s="1279">
        <f>'SDL Cable'!CK10</f>
        <v>0</v>
      </c>
      <c r="C84" s="1279">
        <f>'SDL Cable'!CP10</f>
        <v>0</v>
      </c>
      <c r="D84" s="1279">
        <f>'SDL Cable'!CU10</f>
        <v>0</v>
      </c>
      <c r="E84" s="1279">
        <f>'SDL Cable'!CZ10</f>
        <v>167.83799999999999</v>
      </c>
      <c r="F84" s="1279">
        <f>'SDL Cable'!DE10</f>
        <v>163.821</v>
      </c>
      <c r="G84" s="1279">
        <f>'SDL Cable'!DJ10</f>
        <v>153.93899999999999</v>
      </c>
      <c r="H84" s="1279">
        <f>'SDL Cable'!DO10</f>
        <v>130.113</v>
      </c>
      <c r="I84" s="1279">
        <f>'SDL Cable'!DT10</f>
        <v>120.93257383062861</v>
      </c>
      <c r="J84" s="1279">
        <f>'SDL Cable'!DY10</f>
        <v>118.72597869581642</v>
      </c>
      <c r="K84" s="1279">
        <f>'SDL Cable'!ED10</f>
        <v>102.78007619203562</v>
      </c>
      <c r="L84" s="1279">
        <f>'SDL Cable'!EI10</f>
        <v>94.913429332484668</v>
      </c>
      <c r="M84" s="1279">
        <f>'SDL Cable'!EN10</f>
        <v>81.810156688313072</v>
      </c>
      <c r="N84" s="1276"/>
      <c r="O84" s="1276"/>
      <c r="P84" s="1276"/>
    </row>
    <row r="85" spans="1:16" ht="15">
      <c r="A85" s="1276" t="str">
        <f>'SDL Cable'!A11</f>
        <v>Residential Cable Revenue</v>
      </c>
      <c r="B85" s="1278">
        <f>'SDL Cable'!CK11</f>
        <v>0</v>
      </c>
      <c r="C85" s="1278">
        <f>'SDL Cable'!CP11</f>
        <v>0</v>
      </c>
      <c r="D85" s="1278">
        <f>'SDL Cable'!CU11</f>
        <v>0</v>
      </c>
      <c r="E85" s="1278">
        <f>'SDL Cable'!CZ11</f>
        <v>1917.0940000000001</v>
      </c>
      <c r="F85" s="1278">
        <f>'SDL Cable'!DE11</f>
        <v>1982.5550000000001</v>
      </c>
      <c r="G85" s="1278">
        <f>'SDL Cable'!DJ11</f>
        <v>2108.8789999999999</v>
      </c>
      <c r="H85" s="1278">
        <f>'SDL Cable'!DO11</f>
        <v>2189.5149999999999</v>
      </c>
      <c r="I85" s="1278">
        <f>'SDL Cable'!DT11</f>
        <v>2279.6632091251754</v>
      </c>
      <c r="J85" s="1278">
        <f>'SDL Cable'!DY11</f>
        <v>2398.9642766954703</v>
      </c>
      <c r="K85" s="1278">
        <f>'SDL Cable'!ED11</f>
        <v>2526.5028615969313</v>
      </c>
      <c r="L85" s="1278">
        <f>'SDL Cable'!EI11</f>
        <v>2610.9096588016196</v>
      </c>
      <c r="M85" s="1278">
        <f>'SDL Cable'!EN11</f>
        <v>2576.1294356143026</v>
      </c>
      <c r="N85" s="1276"/>
      <c r="O85" s="1276"/>
      <c r="P85" s="1276"/>
    </row>
    <row r="86" spans="1:16" ht="15">
      <c r="A86" s="1276" t="str">
        <f>'SDL Cable'!A12</f>
        <v>Business Services</v>
      </c>
      <c r="B86" s="1278">
        <f>'SDL Cable'!CK12</f>
        <v>0</v>
      </c>
      <c r="C86" s="1278">
        <f>'SDL Cable'!CP12</f>
        <v>0</v>
      </c>
      <c r="D86" s="1278">
        <f>'SDL Cable'!CU12</f>
        <v>0</v>
      </c>
      <c r="E86" s="1278">
        <f>'SDL Cable'!CZ12</f>
        <v>288.38600000000002</v>
      </c>
      <c r="F86" s="1278">
        <f>'SDL Cable'!DE12</f>
        <v>324.68700000000001</v>
      </c>
      <c r="G86" s="1278">
        <f>'SDL Cable'!DJ12</f>
        <v>350.90899999999999</v>
      </c>
      <c r="H86" s="1278">
        <f>'SDL Cable'!DO12</f>
        <v>375.52800000000002</v>
      </c>
      <c r="I86" s="1278">
        <f>'SDL Cable'!DT12</f>
        <v>406.68840836018796</v>
      </c>
      <c r="J86" s="1278">
        <f>'SDL Cable'!DY12</f>
        <v>433.69366900429526</v>
      </c>
      <c r="K86" s="1278">
        <f>'SDL Cable'!ED12</f>
        <v>441.60699515633189</v>
      </c>
      <c r="L86" s="1278">
        <f>'SDL Cable'!EI12</f>
        <v>481.3883875025092</v>
      </c>
      <c r="M86" s="1278">
        <f>'SDL Cable'!EN12</f>
        <v>447.62281618803502</v>
      </c>
      <c r="N86" s="1276"/>
      <c r="O86" s="1276"/>
      <c r="P86" s="1276"/>
    </row>
    <row r="87" spans="1:16" ht="15">
      <c r="A87" s="1276" t="str">
        <f>'SDL Cable'!A13</f>
        <v>Advertising</v>
      </c>
      <c r="B87" s="1278">
        <f>'SDL Cable'!CK13</f>
        <v>0</v>
      </c>
      <c r="C87" s="1278">
        <f>'SDL Cable'!CP13</f>
        <v>0</v>
      </c>
      <c r="D87" s="1278">
        <f>'SDL Cable'!CU13</f>
        <v>0</v>
      </c>
      <c r="E87" s="1278">
        <f>'SDL Cable'!CZ13</f>
        <v>101.197</v>
      </c>
      <c r="F87" s="1278">
        <f>'SDL Cable'!DE13</f>
        <v>87.666000000000011</v>
      </c>
      <c r="G87" s="1278">
        <f>'SDL Cable'!DJ13</f>
        <v>88.370999999999995</v>
      </c>
      <c r="H87" s="1278">
        <f>'SDL Cable'!DO13</f>
        <v>73.509</v>
      </c>
      <c r="I87" s="1278">
        <f>'SDL Cable'!DT13</f>
        <v>73.239750000000001</v>
      </c>
      <c r="J87" s="1278">
        <f>'SDL Cable'!DY13</f>
        <v>72.541923548377412</v>
      </c>
      <c r="K87" s="1278">
        <f>'SDL Cable'!ED13</f>
        <v>78.422935598612767</v>
      </c>
      <c r="L87" s="1278">
        <f>'SDL Cable'!EI13</f>
        <v>84.311982486553688</v>
      </c>
      <c r="M87" s="1278">
        <f>'SDL Cable'!EN13</f>
        <v>80.801458410766998</v>
      </c>
      <c r="N87" s="1276"/>
      <c r="O87" s="1276"/>
      <c r="P87" s="1276"/>
    </row>
    <row r="88" spans="1:16" ht="15">
      <c r="A88" s="1276" t="str">
        <f>'SDL Cable'!A14</f>
        <v>Other</v>
      </c>
      <c r="B88" s="1279">
        <f>'SDL Cable'!CK14</f>
        <v>0</v>
      </c>
      <c r="C88" s="1279">
        <f>'SDL Cable'!CP14</f>
        <v>0</v>
      </c>
      <c r="D88" s="1279">
        <f>'SDL Cable'!CU14</f>
        <v>0</v>
      </c>
      <c r="E88" s="1279">
        <f>'SDL Cable'!CZ14</f>
        <v>24.019999999999996</v>
      </c>
      <c r="F88" s="1279">
        <f>'SDL Cable'!DE14</f>
        <v>25.403999999999996</v>
      </c>
      <c r="G88" s="1279">
        <f>'SDL Cable'!DJ14</f>
        <v>25.002000000000002</v>
      </c>
      <c r="H88" s="1279">
        <f>'SDL Cable'!DO14</f>
        <v>22.641999999999999</v>
      </c>
      <c r="I88" s="1279">
        <f>'SDL Cable'!DT14</f>
        <v>12.764999999999999</v>
      </c>
      <c r="J88" s="1279">
        <f>'SDL Cable'!DY14</f>
        <v>9.63799532670423</v>
      </c>
      <c r="K88" s="1279">
        <f>'SDL Cable'!ED14</f>
        <v>7.3347696072750939</v>
      </c>
      <c r="L88" s="1279">
        <f>'SDL Cable'!EI14</f>
        <v>23.773660137808132</v>
      </c>
      <c r="M88" s="1279">
        <f>'SDL Cable'!EN14</f>
        <v>24.076248479776826</v>
      </c>
      <c r="N88" s="1276"/>
      <c r="O88" s="1276"/>
      <c r="P88" s="1276"/>
    </row>
    <row r="89" spans="1:16" ht="15">
      <c r="A89" s="1280" t="str">
        <f>'SDL Cable'!A15</f>
        <v>Total Revenue</v>
      </c>
      <c r="B89" s="1281">
        <f>'SDL Cable'!CK15</f>
        <v>0</v>
      </c>
      <c r="C89" s="1281">
        <f>'SDL Cable'!CP15</f>
        <v>0</v>
      </c>
      <c r="D89" s="1281">
        <f>'SDL Cable'!CU15</f>
        <v>0</v>
      </c>
      <c r="E89" s="1281">
        <f>'SDL Cable'!CZ15</f>
        <v>2330.6970000000001</v>
      </c>
      <c r="F89" s="1281">
        <f>'SDL Cable'!DE15</f>
        <v>2420.3119999999999</v>
      </c>
      <c r="G89" s="1281">
        <f>'SDL Cable'!DJ15</f>
        <v>2573.1609999999996</v>
      </c>
      <c r="H89" s="1281">
        <f>'SDL Cable'!DO15</f>
        <v>2661.194</v>
      </c>
      <c r="I89" s="1281">
        <f>'SDL Cable'!DT15</f>
        <v>2772.3563674853631</v>
      </c>
      <c r="J89" s="1281">
        <f>'SDL Cable'!DY15</f>
        <v>2914.8378645748471</v>
      </c>
      <c r="K89" s="1281">
        <f>'SDL Cable'!ED15</f>
        <v>3053.8675619591513</v>
      </c>
      <c r="L89" s="1281">
        <f>'SDL Cable'!EI15</f>
        <v>3200.3836889284908</v>
      </c>
      <c r="M89" s="1281">
        <f>'SDL Cable'!EN15</f>
        <v>3128.6299586928812</v>
      </c>
      <c r="N89" s="1276"/>
      <c r="O89" s="1276"/>
      <c r="P89" s="1276"/>
    </row>
    <row r="90" spans="1:16" ht="15">
      <c r="A90" s="1276" t="e">
        <f>'SDL Cable'!#REF!</f>
        <v>#REF!</v>
      </c>
      <c r="B90" s="1282" t="e">
        <f>'SDL Cable'!#REF!</f>
        <v>#REF!</v>
      </c>
      <c r="C90" s="1282" t="e">
        <f>'SDL Cable'!#REF!</f>
        <v>#REF!</v>
      </c>
      <c r="D90" s="1282" t="e">
        <f>'SDL Cable'!#REF!</f>
        <v>#REF!</v>
      </c>
      <c r="E90" s="1282" t="e">
        <f>'SDL Cable'!#REF!</f>
        <v>#REF!</v>
      </c>
      <c r="F90" s="1282" t="e">
        <f>'SDL Cable'!#REF!</f>
        <v>#REF!</v>
      </c>
      <c r="G90" s="1282" t="e">
        <f>'SDL Cable'!#REF!</f>
        <v>#REF!</v>
      </c>
      <c r="H90" s="1282" t="e">
        <f>'SDL Cable'!#REF!</f>
        <v>#REF!</v>
      </c>
      <c r="I90" s="1282" t="e">
        <f>'SDL Cable'!#REF!</f>
        <v>#REF!</v>
      </c>
      <c r="J90" s="1282" t="e">
        <f>'SDL Cable'!#REF!</f>
        <v>#REF!</v>
      </c>
      <c r="K90" s="1282" t="e">
        <f>'SDL Cable'!#REF!</f>
        <v>#REF!</v>
      </c>
      <c r="L90" s="1282" t="e">
        <f>'SDL Cable'!#REF!</f>
        <v>#REF!</v>
      </c>
      <c r="M90" s="1282" t="e">
        <f>'SDL Cable'!#REF!</f>
        <v>#REF!</v>
      </c>
      <c r="N90" s="1276"/>
      <c r="O90" s="1276"/>
      <c r="P90" s="1276"/>
    </row>
    <row r="91" spans="1:16" ht="15">
      <c r="A91" s="1276"/>
      <c r="B91" s="1278"/>
      <c r="C91" s="1278"/>
      <c r="D91" s="1278"/>
      <c r="E91" s="1278"/>
      <c r="F91" s="1278"/>
      <c r="G91" s="1278"/>
      <c r="H91" s="1278"/>
      <c r="I91" s="1278"/>
      <c r="J91" s="1278"/>
      <c r="K91" s="1278"/>
      <c r="L91" s="1278"/>
      <c r="M91" s="1278"/>
      <c r="N91" s="1276"/>
      <c r="O91" s="1276"/>
      <c r="P91" s="1276"/>
    </row>
    <row r="92" spans="1:16" ht="15">
      <c r="A92" s="1276"/>
      <c r="B92" s="1278"/>
      <c r="C92" s="1278"/>
      <c r="D92" s="1278"/>
      <c r="E92" s="1278"/>
      <c r="F92" s="1278"/>
      <c r="G92" s="1278"/>
      <c r="H92" s="1278"/>
      <c r="I92" s="1278"/>
      <c r="J92" s="1278"/>
      <c r="K92" s="1278"/>
      <c r="L92" s="1278"/>
      <c r="M92" s="1278"/>
      <c r="N92" s="1276"/>
      <c r="O92" s="1276"/>
      <c r="P92" s="1276"/>
    </row>
    <row r="93" spans="1:16" ht="15">
      <c r="A93" s="1285" t="s">
        <v>103</v>
      </c>
      <c r="B93" s="1278"/>
      <c r="C93" s="1278"/>
      <c r="D93" s="1278"/>
      <c r="E93" s="1278"/>
      <c r="F93" s="1278"/>
      <c r="G93" s="1278"/>
      <c r="H93" s="1278"/>
      <c r="I93" s="1278"/>
      <c r="J93" s="1278"/>
      <c r="K93" s="1278"/>
      <c r="L93" s="1278"/>
      <c r="M93" s="1278"/>
      <c r="N93" s="1276"/>
      <c r="O93" s="1276"/>
      <c r="P93" s="1276"/>
    </row>
    <row r="94" spans="1:16" ht="15">
      <c r="A94" s="1276" t="str">
        <f>'SDL Cable'!A20</f>
        <v>Programming and other direct costs</v>
      </c>
      <c r="B94" s="1278">
        <f>'SDL Cable'!CK20</f>
        <v>0</v>
      </c>
      <c r="C94" s="1278">
        <f>'SDL Cable'!CP20</f>
        <v>0</v>
      </c>
      <c r="D94" s="1278">
        <f>'SDL Cable'!CU20</f>
        <v>0</v>
      </c>
      <c r="E94" s="1278">
        <f>'SDL Cable'!CZ20</f>
        <v>738.10599999999999</v>
      </c>
      <c r="F94" s="1278">
        <f>'SDL Cable'!DE20</f>
        <v>712.71500000000003</v>
      </c>
      <c r="G94" s="1278">
        <f>'SDL Cable'!DJ20</f>
        <v>746.06899999999996</v>
      </c>
      <c r="H94" s="1278">
        <f>'SDL Cable'!DO20</f>
        <v>758.18899999999996</v>
      </c>
      <c r="I94" s="1278">
        <f>'SDL Cable'!DT20</f>
        <v>819.18862023073598</v>
      </c>
      <c r="J94" s="1278">
        <f>'SDL Cable'!DY20</f>
        <v>865.41917398637645</v>
      </c>
      <c r="K94" s="1278">
        <f>'SDL Cable'!ED20</f>
        <v>907.27202549910521</v>
      </c>
      <c r="L94" s="1278">
        <f>'SDL Cable'!EI20</f>
        <v>945.27571291919571</v>
      </c>
      <c r="M94" s="1278">
        <f>'SDL Cable'!EN20</f>
        <v>879.30625443839892</v>
      </c>
      <c r="N94" s="1276"/>
      <c r="O94" s="1276"/>
      <c r="P94" s="1276"/>
    </row>
    <row r="95" spans="1:16" ht="15">
      <c r="A95" s="1276" t="str">
        <f>'SDL Cable'!A21</f>
        <v>Other operating expenses</v>
      </c>
      <c r="B95" s="1278">
        <f>'SDL Cable'!CK21</f>
        <v>0</v>
      </c>
      <c r="C95" s="1278">
        <f>'SDL Cable'!CP21</f>
        <v>0</v>
      </c>
      <c r="D95" s="1278">
        <f>'SDL Cable'!CU21</f>
        <v>0</v>
      </c>
      <c r="E95" s="1278">
        <f>'SDL Cable'!CZ21</f>
        <v>688.1640000000001</v>
      </c>
      <c r="F95" s="1278">
        <f>'SDL Cable'!DE21</f>
        <v>730.31900000000007</v>
      </c>
      <c r="G95" s="1278">
        <f>'SDL Cable'!DJ21</f>
        <v>671.98199999999997</v>
      </c>
      <c r="H95" s="1278">
        <f>'SDL Cable'!DO21</f>
        <v>648.43499999999995</v>
      </c>
      <c r="I95" s="1278">
        <f>'SDL Cable'!DT21</f>
        <v>665.03968813156757</v>
      </c>
      <c r="J95" s="1278">
        <f>'SDL Cable'!DY21</f>
        <v>694.35902963793069</v>
      </c>
      <c r="K95" s="1278">
        <f>'SDL Cable'!ED21</f>
        <v>759.23617006769348</v>
      </c>
      <c r="L95" s="1278">
        <f>'SDL Cable'!EI21</f>
        <v>792.64671565889626</v>
      </c>
      <c r="M95" s="1278">
        <f>'SDL Cable'!EN21</f>
        <v>794.18860955125649</v>
      </c>
      <c r="N95" s="1276"/>
      <c r="O95" s="1276"/>
      <c r="P95" s="1276"/>
    </row>
    <row r="96" spans="1:16" ht="15">
      <c r="A96" s="1276" t="str">
        <f>'SDL Cable'!A22</f>
        <v>Share-based compensation</v>
      </c>
      <c r="B96" s="1279">
        <f>'SDL Cable'!CK22</f>
        <v>0</v>
      </c>
      <c r="C96" s="1279">
        <f>'SDL Cable'!CP22</f>
        <v>0</v>
      </c>
      <c r="D96" s="1279">
        <f>'SDL Cable'!CU22</f>
        <v>0</v>
      </c>
      <c r="E96" s="1279">
        <f>'SDL Cable'!CZ22</f>
        <v>30.681000000000001</v>
      </c>
      <c r="F96" s="1279">
        <f>'SDL Cable'!DE22</f>
        <v>287.69099999999997</v>
      </c>
      <c r="G96" s="1279">
        <f>'SDL Cable'!DJ22</f>
        <v>5.2039999999999997</v>
      </c>
      <c r="H96" s="1279">
        <f>'SDL Cable'!DO22</f>
        <v>15.370999999999999</v>
      </c>
      <c r="I96" s="1279">
        <f>'SDL Cable'!DT22</f>
        <v>13.898</v>
      </c>
      <c r="J96" s="1279">
        <f>'SDL Cable'!DY22</f>
        <v>12</v>
      </c>
      <c r="K96" s="1279">
        <f>'SDL Cable'!ED22</f>
        <v>12</v>
      </c>
      <c r="L96" s="1279">
        <f>'SDL Cable'!EI22</f>
        <v>12</v>
      </c>
      <c r="M96" s="1279">
        <f>'SDL Cable'!EN22</f>
        <v>12</v>
      </c>
      <c r="N96" s="1276"/>
      <c r="O96" s="1276"/>
      <c r="P96" s="1276"/>
    </row>
    <row r="97" spans="1:16" ht="15">
      <c r="A97" s="1276" t="str">
        <f>'SDL Cable'!A23</f>
        <v>Total Opex</v>
      </c>
      <c r="B97" s="1278">
        <f>'SDL Cable'!CK23</f>
        <v>0</v>
      </c>
      <c r="C97" s="1278">
        <f>'SDL Cable'!CP23</f>
        <v>0</v>
      </c>
      <c r="D97" s="1278">
        <f>'SDL Cable'!CU23</f>
        <v>0</v>
      </c>
      <c r="E97" s="1278">
        <f>'SDL Cable'!CZ23</f>
        <v>1456.951</v>
      </c>
      <c r="F97" s="1278">
        <f>'SDL Cable'!DE23</f>
        <v>1730.7249999999999</v>
      </c>
      <c r="G97" s="1278">
        <f>'SDL Cable'!DJ23</f>
        <v>1423.2550000000001</v>
      </c>
      <c r="H97" s="1278">
        <f>'SDL Cable'!DO23</f>
        <v>1421.9949999999999</v>
      </c>
      <c r="I97" s="1278">
        <f>'SDL Cable'!DT23</f>
        <v>1498.1263083623035</v>
      </c>
      <c r="J97" s="1278">
        <f>'SDL Cable'!DY23</f>
        <v>1571.778203624307</v>
      </c>
      <c r="K97" s="1278">
        <f>'SDL Cable'!ED23</f>
        <v>1678.5081955667988</v>
      </c>
      <c r="L97" s="1278">
        <f>'SDL Cable'!EI23</f>
        <v>1749.922428578092</v>
      </c>
      <c r="M97" s="1278">
        <f>'SDL Cable'!EN23</f>
        <v>1685.4948639896554</v>
      </c>
      <c r="N97" s="1276"/>
      <c r="O97" s="1276"/>
      <c r="P97" s="1276"/>
    </row>
    <row r="98" spans="1:16" ht="15">
      <c r="A98" s="1276"/>
      <c r="B98" s="1278"/>
      <c r="C98" s="1278"/>
      <c r="D98" s="1278"/>
      <c r="E98" s="1278"/>
      <c r="F98" s="1278"/>
      <c r="G98" s="1278"/>
      <c r="H98" s="1278"/>
      <c r="I98" s="1278"/>
      <c r="J98" s="1278"/>
      <c r="K98" s="1278"/>
      <c r="L98" s="1278"/>
      <c r="M98" s="1278"/>
      <c r="N98" s="1276"/>
      <c r="O98" s="1276"/>
      <c r="P98" s="1276"/>
    </row>
    <row r="99" spans="1:16" ht="15">
      <c r="A99" s="1276" t="str">
        <f>'SDL Cable'!A25</f>
        <v>EBITDA</v>
      </c>
      <c r="B99" s="1278">
        <f>'SDL Cable'!CK25</f>
        <v>0</v>
      </c>
      <c r="C99" s="1278">
        <f>'SDL Cable'!CP25</f>
        <v>0</v>
      </c>
      <c r="D99" s="1278">
        <f>'SDL Cable'!CU25</f>
        <v>0</v>
      </c>
      <c r="E99" s="1278">
        <f>'SDL Cable'!CZ25</f>
        <v>873.74599999999987</v>
      </c>
      <c r="F99" s="1278">
        <f>'SDL Cable'!DE25</f>
        <v>689.58699999999999</v>
      </c>
      <c r="G99" s="1278">
        <f>'SDL Cable'!DJ25</f>
        <v>1149.9059999999999</v>
      </c>
      <c r="H99" s="1278">
        <f>'SDL Cable'!DO25</f>
        <v>1239.1990000000001</v>
      </c>
      <c r="I99" s="1278">
        <f>'SDL Cable'!DT25</f>
        <v>1274.2300591230598</v>
      </c>
      <c r="J99" s="1278">
        <f>'SDL Cable'!DY25</f>
        <v>1343.0596609505396</v>
      </c>
      <c r="K99" s="1278">
        <f>'SDL Cable'!ED25</f>
        <v>1375.3593663923525</v>
      </c>
      <c r="L99" s="1278">
        <f>'SDL Cable'!EI25</f>
        <v>1450.4612603503986</v>
      </c>
      <c r="M99" s="1278">
        <f>'SDL Cable'!EN25</f>
        <v>1443.1350947032258</v>
      </c>
      <c r="N99" s="1276"/>
      <c r="O99" s="1276"/>
      <c r="P99" s="1276"/>
    </row>
    <row r="100" spans="1:16" ht="15">
      <c r="A100" s="1276" t="str">
        <f>'SDL Cable'!A26</f>
        <v>Share based compensation</v>
      </c>
      <c r="B100" s="1279">
        <f>'SDL Cable'!CK26</f>
        <v>0</v>
      </c>
      <c r="C100" s="1279">
        <f>'SDL Cable'!CP26</f>
        <v>0</v>
      </c>
      <c r="D100" s="1279">
        <f>'SDL Cable'!CU26</f>
        <v>0</v>
      </c>
      <c r="E100" s="1279">
        <f>'SDL Cable'!CZ26</f>
        <v>30.681000000000001</v>
      </c>
      <c r="F100" s="1279">
        <f>'SDL Cable'!DE26</f>
        <v>287.69099999999997</v>
      </c>
      <c r="G100" s="1279">
        <f>'SDL Cable'!DJ26</f>
        <v>5.2039999999999997</v>
      </c>
      <c r="H100" s="1279">
        <f>'SDL Cable'!DO26</f>
        <v>15.370999999999999</v>
      </c>
      <c r="I100" s="1279">
        <f>'SDL Cable'!DT26</f>
        <v>13.898</v>
      </c>
      <c r="J100" s="1279">
        <f>'SDL Cable'!DY26</f>
        <v>12</v>
      </c>
      <c r="K100" s="1279">
        <f>'SDL Cable'!ED26</f>
        <v>12</v>
      </c>
      <c r="L100" s="1279">
        <f>'SDL Cable'!EI26</f>
        <v>12</v>
      </c>
      <c r="M100" s="1279">
        <f>'SDL Cable'!EN26</f>
        <v>12</v>
      </c>
      <c r="N100" s="1276"/>
      <c r="O100" s="1276"/>
      <c r="P100" s="1276"/>
    </row>
    <row r="101" spans="1:16" ht="15">
      <c r="A101" s="1280" t="str">
        <f>'SDL Cable'!A28</f>
        <v>Adjusted EBITDA</v>
      </c>
      <c r="B101" s="1281">
        <f>'SDL Cable'!CK28</f>
        <v>0</v>
      </c>
      <c r="C101" s="1281">
        <f>'SDL Cable'!CP28</f>
        <v>0</v>
      </c>
      <c r="D101" s="1281">
        <f>'SDL Cable'!CU28</f>
        <v>0</v>
      </c>
      <c r="E101" s="1281">
        <f>'SDL Cable'!CZ28</f>
        <v>904.42700000000002</v>
      </c>
      <c r="F101" s="1281">
        <f>'SDL Cable'!DE28</f>
        <v>977.27799999999991</v>
      </c>
      <c r="G101" s="1281">
        <f>'SDL Cable'!DJ28</f>
        <v>1155.1099999999999</v>
      </c>
      <c r="H101" s="1281">
        <f>'SDL Cable'!DO28</f>
        <v>1254.5700000000002</v>
      </c>
      <c r="I101" s="1281">
        <f>'SDL Cable'!DT28</f>
        <v>1288.1280591230602</v>
      </c>
      <c r="J101" s="1281">
        <f>'SDL Cable'!DY28</f>
        <v>1355.0596609505396</v>
      </c>
      <c r="K101" s="1281">
        <f>'SDL Cable'!ED28</f>
        <v>1387.3593663923525</v>
      </c>
      <c r="L101" s="1281">
        <f>'SDL Cable'!EI28</f>
        <v>1462.4612603503986</v>
      </c>
      <c r="M101" s="1281">
        <f>'SDL Cable'!EN28</f>
        <v>1455.1350947032258</v>
      </c>
      <c r="N101" s="1276"/>
      <c r="O101" s="1276"/>
      <c r="P101" s="1276"/>
    </row>
    <row r="102" spans="1:16" ht="15">
      <c r="A102" s="1276" t="str">
        <f>'SDL Cable'!A29</f>
        <v>memo: Margin</v>
      </c>
      <c r="B102" s="1282">
        <f>'SDL Cable'!CK29</f>
        <v>0</v>
      </c>
      <c r="C102" s="1282">
        <f>'SDL Cable'!CP29</f>
        <v>0</v>
      </c>
      <c r="D102" s="1282">
        <f>'SDL Cable'!CU29</f>
        <v>0</v>
      </c>
      <c r="E102" s="1282">
        <f>'SDL Cable'!CZ29</f>
        <v>0.38805001250698823</v>
      </c>
      <c r="F102" s="1282">
        <f>'SDL Cable'!DE29</f>
        <v>0.40378182647526434</v>
      </c>
      <c r="G102" s="1282">
        <f>'SDL Cable'!DJ29</f>
        <v>0.44890700581891302</v>
      </c>
      <c r="H102" s="1282">
        <f>'SDL Cable'!DO29</f>
        <v>0.47143124477208359</v>
      </c>
      <c r="I102" s="1282">
        <f>'SDL Cable'!DT29</f>
        <v>0.46463292895185887</v>
      </c>
      <c r="J102" s="1282">
        <f>'SDL Cable'!DY29</f>
        <v>0.46488337393276802</v>
      </c>
      <c r="K102" s="1282">
        <f>'SDL Cable'!ED29</f>
        <v>0.45429585214308316</v>
      </c>
      <c r="L102" s="1282">
        <f>'SDL Cable'!EI29</f>
        <v>0.45696435255862716</v>
      </c>
      <c r="M102" s="1282">
        <f>'SDL Cable'!EN29</f>
        <v>0.46510297283964214</v>
      </c>
      <c r="N102" s="1276"/>
      <c r="O102" s="1276"/>
      <c r="P102" s="1276"/>
    </row>
    <row r="103" spans="1:16" ht="15">
      <c r="A103" s="1276" t="str">
        <f>'SDL Cable'!A30</f>
        <v>memo: Change YY</v>
      </c>
      <c r="B103" s="1282">
        <f>'SDL Cable'!CK30</f>
        <v>0</v>
      </c>
      <c r="C103" s="1282">
        <f>'SDL Cable'!CP30</f>
        <v>0</v>
      </c>
      <c r="D103" s="1282">
        <f>'SDL Cable'!CU30</f>
        <v>0</v>
      </c>
      <c r="E103" s="1282">
        <f>'SDL Cable'!CZ30</f>
        <v>0</v>
      </c>
      <c r="F103" s="1282">
        <f>'SDL Cable'!DE30</f>
        <v>8.0549342290754167E-2</v>
      </c>
      <c r="G103" s="1282">
        <f>'SDL Cable'!DJ30</f>
        <v>0.18196664613344415</v>
      </c>
      <c r="H103" s="1282">
        <f>'SDL Cable'!DO30</f>
        <v>8.6104353697916469E-2</v>
      </c>
      <c r="I103" s="1282">
        <f>'SDL Cable'!DT30</f>
        <v>2.6748654218624823E-2</v>
      </c>
      <c r="J103" s="1282">
        <f>'SDL Cable'!DY30</f>
        <v>5.1960363221219996E-2</v>
      </c>
      <c r="K103" s="1282">
        <f>'SDL Cable'!ED30</f>
        <v>2.3836371469545092E-2</v>
      </c>
      <c r="L103" s="1282">
        <f>'SDL Cable'!EI30</f>
        <v>5.4132977927225046E-2</v>
      </c>
      <c r="M103" s="1282">
        <f>'SDL Cable'!EN30</f>
        <v>-5.0094767265270734E-3</v>
      </c>
      <c r="N103" s="1276"/>
      <c r="O103" s="1276"/>
      <c r="P103" s="1276"/>
    </row>
    <row r="104" spans="1:16" ht="15">
      <c r="A104" s="1276"/>
      <c r="B104" s="1278"/>
      <c r="C104" s="1278"/>
      <c r="D104" s="1278"/>
      <c r="E104" s="1278"/>
      <c r="F104" s="1278"/>
      <c r="G104" s="1278"/>
      <c r="H104" s="1278"/>
      <c r="I104" s="1278"/>
      <c r="J104" s="1278"/>
      <c r="K104" s="1278"/>
      <c r="L104" s="1278"/>
      <c r="M104" s="1278"/>
      <c r="N104" s="1276"/>
      <c r="O104" s="1276"/>
      <c r="P104" s="1276"/>
    </row>
    <row r="105" spans="1:16" ht="15">
      <c r="A105" s="1276"/>
      <c r="B105" s="1278"/>
      <c r="C105" s="1278"/>
      <c r="D105" s="1278"/>
      <c r="E105" s="1278"/>
      <c r="F105" s="1278"/>
      <c r="G105" s="1278"/>
      <c r="H105" s="1278"/>
      <c r="I105" s="1278"/>
      <c r="J105" s="1278"/>
      <c r="K105" s="1278"/>
      <c r="L105" s="1278"/>
      <c r="M105" s="1278"/>
      <c r="N105" s="1276"/>
      <c r="O105" s="1276"/>
      <c r="P105" s="1276"/>
    </row>
    <row r="106" spans="1:16" ht="15">
      <c r="A106" s="1285" t="s">
        <v>247</v>
      </c>
      <c r="B106" s="1278"/>
      <c r="C106" s="1278"/>
      <c r="D106" s="1278"/>
      <c r="E106" s="1278"/>
      <c r="F106" s="1278"/>
      <c r="G106" s="1278"/>
      <c r="H106" s="1278"/>
      <c r="I106" s="1278"/>
      <c r="J106" s="1278"/>
      <c r="K106" s="1278"/>
      <c r="L106" s="1278"/>
      <c r="M106" s="1278"/>
      <c r="N106" s="1276"/>
      <c r="O106" s="1276"/>
      <c r="P106" s="1276"/>
    </row>
    <row r="107" spans="1:16" ht="15">
      <c r="A107" s="1280" t="str">
        <f>'SDL Cable'!A251</f>
        <v>Capital Expenditure</v>
      </c>
      <c r="B107" s="1281">
        <f>'SDL Cable'!CK251</f>
        <v>0</v>
      </c>
      <c r="C107" s="1281">
        <f>'SDL Cable'!CP251</f>
        <v>0</v>
      </c>
      <c r="D107" s="1281">
        <f>'SDL Cable'!CU251</f>
        <v>0</v>
      </c>
      <c r="E107" s="1281">
        <f>'SDL Cable'!CZ251</f>
        <v>420.60500000000002</v>
      </c>
      <c r="F107" s="1281">
        <f>'SDL Cable'!DE251</f>
        <v>478.44599999999997</v>
      </c>
      <c r="G107" s="1281">
        <f>'SDL Cable'!DJ251</f>
        <v>317.78654352277266</v>
      </c>
      <c r="H107" s="1281">
        <f>'SDL Cable'!DO251</f>
        <v>279.93200000000002</v>
      </c>
      <c r="I107" s="1281">
        <f>'SDL Cable'!DT251</f>
        <v>352.84943661497419</v>
      </c>
      <c r="J107" s="1281">
        <f>'SDL Cable'!DY251</f>
        <v>368.36150930425902</v>
      </c>
      <c r="K107" s="1281">
        <f>'SDL Cable'!ED251</f>
        <v>205.34692992346794</v>
      </c>
      <c r="L107" s="1281">
        <f>'SDL Cable'!EI251</f>
        <v>181.69886750078922</v>
      </c>
      <c r="M107" s="1281">
        <f>'SDL Cable'!EN251</f>
        <v>160.11551565650157</v>
      </c>
      <c r="N107" s="1276"/>
      <c r="O107" s="1276"/>
      <c r="P107" s="1276"/>
    </row>
    <row r="108" spans="1:16" ht="15">
      <c r="A108" s="1276"/>
      <c r="B108" s="1278"/>
      <c r="C108" s="1278"/>
      <c r="D108" s="1278"/>
      <c r="E108" s="1278"/>
      <c r="F108" s="1278"/>
      <c r="G108" s="1278"/>
      <c r="H108" s="1278"/>
      <c r="I108" s="1278"/>
      <c r="J108" s="1278"/>
      <c r="K108" s="1278"/>
      <c r="L108" s="1278"/>
      <c r="M108" s="1278"/>
      <c r="N108" s="1276"/>
      <c r="O108" s="1276"/>
      <c r="P108" s="1276"/>
    </row>
    <row r="109" spans="1:16" ht="15">
      <c r="A109" s="1276"/>
      <c r="B109" s="1278"/>
      <c r="C109" s="1278"/>
      <c r="D109" s="1278"/>
      <c r="E109" s="1278"/>
      <c r="F109" s="1278"/>
      <c r="G109" s="1278"/>
      <c r="H109" s="1278"/>
      <c r="I109" s="1278"/>
      <c r="J109" s="1278"/>
      <c r="K109" s="1278"/>
      <c r="L109" s="1278"/>
      <c r="M109" s="1278"/>
      <c r="N109" s="1276"/>
      <c r="O109" s="1276"/>
      <c r="P109" s="1276"/>
    </row>
    <row r="110" spans="1:16" ht="15">
      <c r="A110" s="1276"/>
      <c r="B110" s="1278"/>
      <c r="C110" s="1278"/>
      <c r="D110" s="1278"/>
      <c r="E110" s="1278"/>
      <c r="F110" s="1278"/>
      <c r="G110" s="1278"/>
      <c r="H110" s="1278"/>
      <c r="I110" s="1278"/>
      <c r="J110" s="1278"/>
      <c r="K110" s="1278"/>
      <c r="L110" s="1278"/>
      <c r="M110" s="1278"/>
      <c r="N110" s="1276"/>
      <c r="O110" s="1276"/>
      <c r="P110" s="1276"/>
    </row>
    <row r="111" spans="1:16" ht="15">
      <c r="A111" s="1276" t="str">
        <f>'SDL Cable'!A33</f>
        <v>Normalizing items</v>
      </c>
      <c r="B111" s="1278">
        <f>'SDL Cable'!CK33</f>
        <v>0</v>
      </c>
      <c r="C111" s="1278">
        <f>'SDL Cable'!CP33</f>
        <v>0</v>
      </c>
      <c r="D111" s="1278">
        <f>'SDL Cable'!CU33</f>
        <v>0</v>
      </c>
      <c r="E111" s="1278">
        <f>'SDL Cable'!CZ33</f>
        <v>0</v>
      </c>
      <c r="F111" s="1278">
        <f>'SDL Cable'!DE33</f>
        <v>0</v>
      </c>
      <c r="G111" s="1278">
        <f>'SDL Cable'!DJ33</f>
        <v>0</v>
      </c>
      <c r="H111" s="1278">
        <f>'SDL Cable'!DO33</f>
        <v>0</v>
      </c>
      <c r="I111" s="1278">
        <f>'SDL Cable'!DT33</f>
        <v>0</v>
      </c>
      <c r="J111" s="1278">
        <f>'SDL Cable'!DY33</f>
        <v>0</v>
      </c>
      <c r="K111" s="1278">
        <f>'SDL Cable'!ED33</f>
        <v>0</v>
      </c>
      <c r="L111" s="1278">
        <f>'SDL Cable'!EI33</f>
        <v>0</v>
      </c>
      <c r="M111" s="1278">
        <f>'SDL Cable'!EN33</f>
        <v>0</v>
      </c>
      <c r="N111" s="1276"/>
      <c r="O111" s="1276"/>
      <c r="P111" s="1276"/>
    </row>
    <row r="112" spans="1:16" ht="15">
      <c r="A112" s="1276" t="str">
        <f>'SDL Cable'!A34</f>
        <v>Restructuring and other expenses</v>
      </c>
      <c r="B112" s="1278">
        <f>'SDL Cable'!CK34</f>
        <v>0</v>
      </c>
      <c r="C112" s="1278">
        <f>'SDL Cable'!CP34</f>
        <v>0</v>
      </c>
      <c r="D112" s="1278">
        <f>'SDL Cable'!CU34</f>
        <v>0</v>
      </c>
      <c r="E112" s="1278">
        <f>'SDL Cable'!CZ34</f>
        <v>23.79700000000048</v>
      </c>
      <c r="F112" s="1278">
        <f>'SDL Cable'!DE34</f>
        <v>83.420000000000016</v>
      </c>
      <c r="G112" s="1278">
        <f>'SDL Cable'!DJ34</f>
        <v>27.977000000000004</v>
      </c>
      <c r="H112" s="1278">
        <f>'SDL Cable'!DO34</f>
        <v>40.016999999999996</v>
      </c>
      <c r="I112" s="1278">
        <f>'SDL Cable'!DT34</f>
        <v>6.645293645435892</v>
      </c>
      <c r="J112" s="1278">
        <f>'SDL Cable'!DY34</f>
        <v>6.293754182532445</v>
      </c>
      <c r="K112" s="1278">
        <f>'SDL Cable'!ED34</f>
        <v>5.965519910464665</v>
      </c>
      <c r="L112" s="1278">
        <f>'SDL Cable'!EI34</f>
        <v>5.5483373526617319</v>
      </c>
      <c r="M112" s="1278">
        <f>'SDL Cable'!EN34</f>
        <v>4.9269845903146265</v>
      </c>
      <c r="N112" s="1276"/>
      <c r="O112" s="1276"/>
      <c r="P112" s="1276"/>
    </row>
    <row r="113" spans="1:25" ht="15">
      <c r="A113" s="1276" t="str">
        <f>'SDL Cable'!A35</f>
        <v>memo: Percent of residential revenue</v>
      </c>
      <c r="B113" s="1278">
        <f>'SDL Cable'!CK35</f>
        <v>0</v>
      </c>
      <c r="C113" s="1278">
        <f>'SDL Cable'!CP35</f>
        <v>0</v>
      </c>
      <c r="D113" s="1278">
        <f>'SDL Cable'!CU35</f>
        <v>0</v>
      </c>
      <c r="E113" s="1278">
        <f>'SDL Cable'!CZ35</f>
        <v>1.2413058514606211E-2</v>
      </c>
      <c r="F113" s="1278">
        <f>'SDL Cable'!DE35</f>
        <v>4.207701677885356E-2</v>
      </c>
      <c r="G113" s="1278">
        <f>'SDL Cable'!DJ35</f>
        <v>1.3266289815584491E-2</v>
      </c>
      <c r="H113" s="1278">
        <f>'SDL Cable'!DO35</f>
        <v>1.8276650308401633E-2</v>
      </c>
      <c r="I113" s="1278">
        <f>'SDL Cable'!DT35</f>
        <v>2.9150330710412415E-3</v>
      </c>
      <c r="J113" s="1278">
        <f>'SDL Cable'!DY35</f>
        <v>2.6235297639371174E-3</v>
      </c>
      <c r="K113" s="1278">
        <f>'SDL Cable'!ED35</f>
        <v>2.3611767875434059E-3</v>
      </c>
      <c r="L113" s="1278">
        <f>'SDL Cable'!EI35</f>
        <v>2.1250591087890653E-3</v>
      </c>
      <c r="M113" s="1278">
        <f>'SDL Cable'!EN35</f>
        <v>1.9125531979101587E-3</v>
      </c>
      <c r="N113" s="1276"/>
      <c r="O113" s="1276"/>
      <c r="P113" s="1276"/>
    </row>
    <row r="114" spans="1:25" ht="15">
      <c r="A114" s="1276"/>
      <c r="B114" s="1276"/>
      <c r="C114" s="1276"/>
      <c r="D114" s="1276"/>
      <c r="E114" s="1276"/>
      <c r="F114" s="1276"/>
      <c r="G114" s="1276"/>
      <c r="H114" s="1276"/>
      <c r="I114" s="1276"/>
      <c r="J114" s="1276"/>
      <c r="K114" s="1276"/>
      <c r="L114" s="1276"/>
      <c r="M114" s="1276"/>
      <c r="N114" s="1276"/>
      <c r="O114" s="1276"/>
      <c r="P114" s="1276"/>
    </row>
    <row r="115" spans="1:25" ht="15">
      <c r="A115" s="1276"/>
      <c r="B115" s="1276"/>
      <c r="C115" s="1276"/>
      <c r="D115" s="1276"/>
      <c r="E115" s="1276"/>
      <c r="F115" s="1276"/>
      <c r="G115" s="1276"/>
      <c r="H115" s="1276"/>
      <c r="I115" s="1276"/>
      <c r="J115" s="1276"/>
      <c r="K115" s="1276"/>
      <c r="L115" s="1276"/>
      <c r="M115" s="1276"/>
      <c r="N115" s="1276"/>
      <c r="O115" s="1276"/>
      <c r="P115" s="1276"/>
    </row>
    <row r="116" spans="1:25" ht="15">
      <c r="A116" s="1280" t="str">
        <f>'SDL Cable'!A205</f>
        <v>Opex Summary</v>
      </c>
      <c r="B116" s="1276"/>
      <c r="C116" s="1276"/>
      <c r="D116" s="1276"/>
      <c r="E116" s="1276"/>
      <c r="F116" s="1276"/>
      <c r="G116" s="1276"/>
      <c r="H116" s="1276"/>
      <c r="I116" s="1276"/>
      <c r="J116" s="1276"/>
      <c r="K116" s="1276"/>
      <c r="L116" s="1276"/>
      <c r="M116" s="1276"/>
      <c r="N116" s="1276"/>
      <c r="O116" s="1276"/>
      <c r="P116" s="1276"/>
    </row>
    <row r="117" spans="1:25" ht="15">
      <c r="A117" s="1276" t="str">
        <f>'SDL Cable'!A206</f>
        <v>Programming Costs</v>
      </c>
      <c r="B117" s="1278">
        <f>'SDL Cable'!CK206</f>
        <v>0</v>
      </c>
      <c r="C117" s="1278">
        <f>'SDL Cable'!CP206</f>
        <v>0</v>
      </c>
      <c r="D117" s="1278">
        <f>'SDL Cable'!CU206</f>
        <v>0</v>
      </c>
      <c r="E117" s="1278">
        <f>'SDL Cable'!CZ206</f>
        <v>560.03725000000009</v>
      </c>
      <c r="F117" s="1278">
        <f>'SDL Cable'!DE206</f>
        <v>556.21294999999998</v>
      </c>
      <c r="G117" s="1278">
        <f>'SDL Cable'!DJ206</f>
        <v>588.58970784313726</v>
      </c>
      <c r="H117" s="1278">
        <f>'SDL Cable'!DO206</f>
        <v>609</v>
      </c>
      <c r="I117" s="1278">
        <f>'SDL Cable'!DT206</f>
        <v>669.08798342669411</v>
      </c>
      <c r="J117" s="1278">
        <f>'SDL Cable'!DY206</f>
        <v>719.89177395509284</v>
      </c>
      <c r="K117" s="1278">
        <f>'SDL Cable'!ED206</f>
        <v>750.78619622244753</v>
      </c>
      <c r="L117" s="1278">
        <f>'SDL Cable'!EI206</f>
        <v>788.16654259552729</v>
      </c>
      <c r="M117" s="1278">
        <f>'SDL Cable'!EN206</f>
        <v>743.88401114716714</v>
      </c>
      <c r="N117" s="1276"/>
      <c r="O117" s="1276"/>
      <c r="P117" s="1276"/>
    </row>
    <row r="118" spans="1:25" ht="15">
      <c r="A118" s="1276" t="str">
        <f>'SDL Cable'!A207</f>
        <v>Franchise Fees</v>
      </c>
      <c r="B118" s="1278">
        <f>'SDL Cable'!CK207</f>
        <v>0</v>
      </c>
      <c r="C118" s="1278">
        <f>'SDL Cable'!CP207</f>
        <v>0</v>
      </c>
      <c r="D118" s="1278">
        <f>'SDL Cable'!CU207</f>
        <v>0</v>
      </c>
      <c r="E118" s="1278">
        <f>'SDL Cable'!CZ207</f>
        <v>57.372750000000003</v>
      </c>
      <c r="F118" s="1278">
        <f>'SDL Cable'!DE207</f>
        <v>55.882050000000007</v>
      </c>
      <c r="G118" s="1278">
        <f>'SDL Cable'!DJ207</f>
        <v>56.026250000000005</v>
      </c>
      <c r="H118" s="1278">
        <f>'SDL Cable'!DO207</f>
        <v>54.994050000000001</v>
      </c>
      <c r="I118" s="1278">
        <f>'SDL Cable'!DT207</f>
        <v>54.15789882972804</v>
      </c>
      <c r="J118" s="1278">
        <f>'SDL Cable'!DY207</f>
        <v>53.940491822633305</v>
      </c>
      <c r="K118" s="1278">
        <f>'SDL Cable'!ED207</f>
        <v>52.0875517574516</v>
      </c>
      <c r="L118" s="1278">
        <f>'SDL Cable'!EI207</f>
        <v>51.688464375893489</v>
      </c>
      <c r="M118" s="1278">
        <f>'SDL Cable'!EN207</f>
        <v>49.260796466775084</v>
      </c>
      <c r="N118" s="1276"/>
      <c r="O118" s="1276"/>
      <c r="P118" s="1276"/>
    </row>
    <row r="119" spans="1:25" ht="15">
      <c r="A119" s="1276" t="str">
        <f>'SDL Cable'!A208</f>
        <v>Other Direct Costs</v>
      </c>
      <c r="B119" s="1279">
        <f>'SDL Cable'!CK208</f>
        <v>0</v>
      </c>
      <c r="C119" s="1279">
        <f>'SDL Cable'!CP208</f>
        <v>0</v>
      </c>
      <c r="D119" s="1279">
        <f>'SDL Cable'!CU208</f>
        <v>0</v>
      </c>
      <c r="E119" s="1279">
        <f>'SDL Cable'!CZ208</f>
        <v>120.69599999999991</v>
      </c>
      <c r="F119" s="1279">
        <f>'SDL Cable'!DE208</f>
        <v>100.61999999999992</v>
      </c>
      <c r="G119" s="1279">
        <f>'SDL Cable'!DJ208</f>
        <v>101.45304215686269</v>
      </c>
      <c r="H119" s="1279">
        <f>'SDL Cable'!DO208</f>
        <v>94.194949999999977</v>
      </c>
      <c r="I119" s="1279">
        <f>'SDL Cable'!DT208</f>
        <v>95.942737974313829</v>
      </c>
      <c r="J119" s="1279">
        <f>'SDL Cable'!DY208</f>
        <v>91.586908208650371</v>
      </c>
      <c r="K119" s="1279">
        <f>'SDL Cable'!ED208</f>
        <v>104.39827751920605</v>
      </c>
      <c r="L119" s="1279">
        <f>'SDL Cable'!EI208</f>
        <v>105.42070594777512</v>
      </c>
      <c r="M119" s="1279">
        <f>'SDL Cable'!EN208</f>
        <v>86.161446824456704</v>
      </c>
      <c r="N119" s="1276"/>
      <c r="O119" s="1276"/>
      <c r="P119" s="1276"/>
    </row>
    <row r="120" spans="1:25" ht="15">
      <c r="A120" s="1276" t="str">
        <f>'SDL Cable'!A209</f>
        <v>Programming and Other Direct Costs</v>
      </c>
      <c r="B120" s="1278">
        <f>'SDL Cable'!CK209</f>
        <v>0</v>
      </c>
      <c r="C120" s="1278">
        <f>'SDL Cable'!CP209</f>
        <v>0</v>
      </c>
      <c r="D120" s="1278">
        <f>'SDL Cable'!CU209</f>
        <v>0</v>
      </c>
      <c r="E120" s="1278">
        <f>'SDL Cable'!CZ209</f>
        <v>738.10599999999999</v>
      </c>
      <c r="F120" s="1278">
        <f>'SDL Cable'!DE209</f>
        <v>712.71500000000003</v>
      </c>
      <c r="G120" s="1278">
        <f>'SDL Cable'!DJ209</f>
        <v>746.06899999999996</v>
      </c>
      <c r="H120" s="1278">
        <f>'SDL Cable'!DO209</f>
        <v>758.18899999999996</v>
      </c>
      <c r="I120" s="1278">
        <f>'SDL Cable'!DT209</f>
        <v>819.18862023073598</v>
      </c>
      <c r="J120" s="1278">
        <f>'SDL Cable'!DY209</f>
        <v>865.41917398637645</v>
      </c>
      <c r="K120" s="1278">
        <f>'SDL Cable'!ED209</f>
        <v>907.27202549910521</v>
      </c>
      <c r="L120" s="1278">
        <f>'SDL Cable'!EI209</f>
        <v>945.27571291919571</v>
      </c>
      <c r="M120" s="1278">
        <f>'SDL Cable'!EN209</f>
        <v>879.30625443839892</v>
      </c>
      <c r="N120" s="1276"/>
      <c r="O120" s="1276"/>
      <c r="P120" s="1276"/>
    </row>
    <row r="121" spans="1:25" ht="15">
      <c r="A121" s="1276" t="str">
        <f>'SDL Cable'!A210</f>
        <v>Other operating expenses Excluding Share Based Comp</v>
      </c>
      <c r="B121" s="1279">
        <f>'SDL Cable'!CK210</f>
        <v>0</v>
      </c>
      <c r="C121" s="1279">
        <f>'SDL Cable'!CP210</f>
        <v>0</v>
      </c>
      <c r="D121" s="1279">
        <f>'SDL Cable'!CU210</f>
        <v>0</v>
      </c>
      <c r="E121" s="1279">
        <f>'SDL Cable'!CZ210</f>
        <v>688.1640000000001</v>
      </c>
      <c r="F121" s="1279">
        <f>'SDL Cable'!DE210</f>
        <v>730.31900000000007</v>
      </c>
      <c r="G121" s="1279">
        <f>'SDL Cable'!DJ210</f>
        <v>671.98199999999997</v>
      </c>
      <c r="H121" s="1279">
        <f>'SDL Cable'!DO210</f>
        <v>648.43499999999995</v>
      </c>
      <c r="I121" s="1279">
        <f>'SDL Cable'!DT210</f>
        <v>665.03968813156757</v>
      </c>
      <c r="J121" s="1279">
        <f>'SDL Cable'!DY210</f>
        <v>694.35902963793069</v>
      </c>
      <c r="K121" s="1279">
        <f>'SDL Cable'!ED210</f>
        <v>759.23617006769348</v>
      </c>
      <c r="L121" s="1279">
        <f>'SDL Cable'!EI210</f>
        <v>792.64671565889626</v>
      </c>
      <c r="M121" s="1279">
        <f>'SDL Cable'!EN210</f>
        <v>794.18860955125649</v>
      </c>
      <c r="N121" s="1276"/>
      <c r="O121" s="1276"/>
      <c r="P121" s="1276"/>
    </row>
    <row r="122" spans="1:25" ht="15">
      <c r="A122" s="1276" t="str">
        <f>'SDL Cable'!A211</f>
        <v>Cash opex</v>
      </c>
      <c r="B122" s="1278">
        <f>'SDL Cable'!CK211</f>
        <v>0</v>
      </c>
      <c r="C122" s="1278">
        <f>'SDL Cable'!CP211</f>
        <v>0</v>
      </c>
      <c r="D122" s="1278">
        <f>'SDL Cable'!CU211</f>
        <v>0</v>
      </c>
      <c r="E122" s="1278">
        <f>'SDL Cable'!CZ211</f>
        <v>1426.27</v>
      </c>
      <c r="F122" s="1278">
        <f>'SDL Cable'!DE211</f>
        <v>1443.0340000000001</v>
      </c>
      <c r="G122" s="1278">
        <f>'SDL Cable'!DJ211</f>
        <v>1418.0509999999999</v>
      </c>
      <c r="H122" s="1278">
        <f>'SDL Cable'!DO211</f>
        <v>1406.624</v>
      </c>
      <c r="I122" s="1278">
        <f>'SDL Cable'!DT211</f>
        <v>1484.2283083623033</v>
      </c>
      <c r="J122" s="1278">
        <f>'SDL Cable'!DY211</f>
        <v>1559.778203624307</v>
      </c>
      <c r="K122" s="1278">
        <f>'SDL Cable'!ED211</f>
        <v>1666.5081955667988</v>
      </c>
      <c r="L122" s="1278">
        <f>'SDL Cable'!EI211</f>
        <v>1737.922428578092</v>
      </c>
      <c r="M122" s="1278">
        <f>'SDL Cable'!EN211</f>
        <v>1673.4948639896554</v>
      </c>
      <c r="N122" s="1276"/>
      <c r="O122" s="1276"/>
      <c r="P122" s="1276"/>
    </row>
    <row r="123" spans="1:25" ht="15">
      <c r="A123" s="1276"/>
      <c r="B123" s="1276"/>
      <c r="C123" s="1276"/>
      <c r="D123" s="1276"/>
      <c r="E123" s="1276"/>
      <c r="F123" s="1276"/>
      <c r="G123" s="1276"/>
      <c r="H123" s="1276"/>
      <c r="I123" s="1276"/>
      <c r="J123" s="1276"/>
      <c r="K123" s="1276"/>
      <c r="L123" s="1276"/>
      <c r="M123" s="1276"/>
      <c r="N123" s="1276"/>
      <c r="O123" s="1276"/>
      <c r="P123" s="1276"/>
    </row>
    <row r="124" spans="1:25" ht="15">
      <c r="A124" s="1276" t="str">
        <f>'SDL Cable'!A257</f>
        <v>Depreciation &amp; Amortization</v>
      </c>
      <c r="B124" s="1278">
        <f>'SDL Cable'!CK257</f>
        <v>0</v>
      </c>
      <c r="C124" s="1278">
        <f>'SDL Cable'!CP257</f>
        <v>0</v>
      </c>
      <c r="D124" s="1278">
        <f>'SDL Cable'!CU257</f>
        <v>0</v>
      </c>
      <c r="E124" s="1278">
        <f>'SDL Cable'!CZ257</f>
        <v>594.45899999999995</v>
      </c>
      <c r="F124" s="1278">
        <f>'SDL Cable'!DE257</f>
        <v>556.93099999999993</v>
      </c>
      <c r="G124" s="1278">
        <f>'SDL Cable'!DJ257</f>
        <v>736.64099999999996</v>
      </c>
      <c r="H124" s="1278">
        <f>'SDL Cable'!DO257</f>
        <v>678.86099999999999</v>
      </c>
      <c r="I124" s="1278">
        <f>'SDL Cable'!DT257</f>
        <v>639.43844366149744</v>
      </c>
      <c r="J124" s="1278">
        <f>'SDL Cable'!DY257</f>
        <v>543.64531200567512</v>
      </c>
      <c r="K124" s="1278">
        <f>'SDL Cable'!ED257</f>
        <v>438.97390343272673</v>
      </c>
      <c r="L124" s="1278">
        <f>'SDL Cable'!EI257</f>
        <v>351.01059972977453</v>
      </c>
      <c r="M124" s="1278">
        <f>'SDL Cable'!EN257</f>
        <v>288.86369774564997</v>
      </c>
      <c r="N124" s="1276"/>
      <c r="O124" s="1276"/>
      <c r="P124" s="1276"/>
    </row>
    <row r="125" spans="1:25" ht="15">
      <c r="A125" s="1276"/>
      <c r="B125" s="1276"/>
      <c r="C125" s="1276"/>
      <c r="D125" s="1276"/>
      <c r="E125" s="1276"/>
      <c r="F125" s="1276"/>
      <c r="G125" s="1276"/>
      <c r="H125" s="1276"/>
      <c r="I125" s="1276"/>
      <c r="J125" s="1276"/>
      <c r="K125" s="1276"/>
      <c r="L125" s="1276"/>
      <c r="M125" s="1276"/>
      <c r="N125" s="1276"/>
      <c r="O125" s="1276"/>
      <c r="P125" s="1276"/>
    </row>
    <row r="126" spans="1:25" ht="15">
      <c r="A126" s="1276"/>
      <c r="B126" s="1276"/>
      <c r="C126" s="1276"/>
      <c r="D126" s="1276"/>
      <c r="E126" s="1276"/>
      <c r="F126" s="1276"/>
      <c r="G126" s="1276"/>
      <c r="H126" s="1276"/>
      <c r="I126" s="1276"/>
      <c r="J126" s="1276"/>
      <c r="K126" s="1276"/>
      <c r="L126" s="1276"/>
      <c r="M126" s="1276"/>
      <c r="N126" s="1276"/>
      <c r="O126" s="1276"/>
      <c r="P126" s="1276"/>
    </row>
    <row r="127" spans="1:25" ht="15">
      <c r="A127" s="1276"/>
      <c r="B127" s="1276"/>
      <c r="C127" s="1276"/>
      <c r="D127" s="1276"/>
      <c r="E127" s="1276"/>
      <c r="F127" s="1276"/>
      <c r="G127" s="1276"/>
      <c r="H127" s="1276"/>
      <c r="I127" s="1276"/>
      <c r="J127" s="1276"/>
      <c r="K127" s="1276"/>
      <c r="L127" s="1276"/>
      <c r="M127" s="1276"/>
      <c r="N127" s="1276"/>
      <c r="O127" s="1276"/>
      <c r="P127" s="1276"/>
    </row>
    <row r="128" spans="1:25" ht="15">
      <c r="A128" s="4262" t="s">
        <v>4913</v>
      </c>
      <c r="B128" s="4263">
        <f>'SDL Cable'!CK5</f>
        <v>2011</v>
      </c>
      <c r="C128" s="4263">
        <f>'SDL Cable'!CP5</f>
        <v>2012</v>
      </c>
      <c r="D128" s="4263">
        <f>'SDL Cable'!CU5</f>
        <v>2013</v>
      </c>
      <c r="E128" s="4263">
        <f>'SDL Cable'!CZ5</f>
        <v>2014</v>
      </c>
      <c r="F128" s="4263">
        <f>'SDL Cable'!DE5</f>
        <v>2015</v>
      </c>
      <c r="G128" s="4263">
        <f>'SDL Cable'!DJ5</f>
        <v>2016</v>
      </c>
      <c r="H128" s="4263">
        <f>'SDL Cable'!DO5</f>
        <v>2017</v>
      </c>
      <c r="I128" s="4263">
        <f>'SDL Cable'!DT5</f>
        <v>2018</v>
      </c>
      <c r="J128" s="4263">
        <f>'SDL Cable'!DY5</f>
        <v>2019</v>
      </c>
      <c r="K128" s="4263">
        <f>'SDL Cable'!ED5</f>
        <v>2020</v>
      </c>
      <c r="L128" s="4263">
        <f>'SDL Cable'!EI5</f>
        <v>2021</v>
      </c>
      <c r="M128" s="4263">
        <f>'SDL Cable'!EN5</f>
        <v>2022</v>
      </c>
      <c r="N128" s="1283"/>
      <c r="O128" s="1283"/>
      <c r="P128" s="1283"/>
      <c r="Q128" s="1275"/>
      <c r="R128" s="1275"/>
      <c r="S128" s="1275"/>
      <c r="T128" s="1275"/>
      <c r="U128" s="1275"/>
      <c r="V128" s="1275"/>
      <c r="W128" s="1275"/>
      <c r="X128" s="1275"/>
      <c r="Y128" s="1275"/>
    </row>
    <row r="129" spans="1:16" ht="15">
      <c r="A129" s="1276" t="s">
        <v>6376</v>
      </c>
      <c r="B129" s="1278">
        <f>'SDL Cable'!CK39</f>
        <v>0</v>
      </c>
      <c r="C129" s="1278">
        <f>'SDL Cable'!CP39</f>
        <v>0</v>
      </c>
      <c r="D129" s="1278">
        <f>'SDL Cable'!CU39</f>
        <v>0</v>
      </c>
      <c r="E129" s="1278">
        <f>'SDL Cable'!CZ39</f>
        <v>3289</v>
      </c>
      <c r="F129" s="1278">
        <f>'SDL Cable'!DE39</f>
        <v>3352</v>
      </c>
      <c r="G129" s="1278">
        <f>'SDL Cable'!DJ39</f>
        <v>3407</v>
      </c>
      <c r="H129" s="1278">
        <f>'SDL Cable'!DO39</f>
        <v>3457.1</v>
      </c>
      <c r="I129" s="1278">
        <f>'SDL Cable'!DT39</f>
        <v>3518.9558615080746</v>
      </c>
      <c r="J129" s="1278">
        <f>'SDL Cable'!DY39</f>
        <v>3606.929758045776</v>
      </c>
      <c r="K129" s="1278">
        <f>'SDL Cable'!ED39</f>
        <v>3715.1376507871496</v>
      </c>
      <c r="L129" s="1278">
        <f>'SDL Cable'!EI39</f>
        <v>3826.5917803107641</v>
      </c>
      <c r="M129" s="1278">
        <f>'SDL Cable'!EN39</f>
        <v>3903.1236159169794</v>
      </c>
      <c r="N129" s="1278"/>
      <c r="O129" s="1276"/>
      <c r="P129" s="1276"/>
    </row>
    <row r="130" spans="1:16" ht="15">
      <c r="A130" s="1276" t="s">
        <v>6377</v>
      </c>
      <c r="B130" s="1276"/>
      <c r="C130" s="1276"/>
      <c r="D130" s="1276"/>
      <c r="E130" s="1276"/>
      <c r="F130" s="1276"/>
      <c r="G130" s="1276"/>
      <c r="H130" s="1276"/>
      <c r="I130" s="1276"/>
      <c r="J130" s="1276"/>
      <c r="K130" s="1276"/>
      <c r="L130" s="1276"/>
      <c r="M130" s="1276"/>
      <c r="N130" s="1276"/>
      <c r="O130" s="1276"/>
      <c r="P130" s="1276"/>
    </row>
    <row r="131" spans="1:16" ht="15">
      <c r="A131" s="1276"/>
      <c r="B131" s="1276"/>
      <c r="C131" s="1276"/>
      <c r="D131" s="1276"/>
      <c r="E131" s="1276"/>
      <c r="F131" s="1276"/>
      <c r="G131" s="1276"/>
      <c r="H131" s="1276"/>
      <c r="I131" s="1276"/>
      <c r="J131" s="1276"/>
      <c r="K131" s="1276"/>
      <c r="L131" s="1276"/>
      <c r="M131" s="1276"/>
      <c r="N131" s="1276"/>
      <c r="O131" s="1276"/>
      <c r="P131" s="1276"/>
    </row>
    <row r="132" spans="1:16" ht="15">
      <c r="A132" s="1276" t="s">
        <v>6378</v>
      </c>
      <c r="B132" s="1278">
        <f>'SDL Cable'!CK90</f>
        <v>0</v>
      </c>
      <c r="C132" s="1278">
        <f>'SDL Cable'!CP90</f>
        <v>0</v>
      </c>
      <c r="D132" s="1278">
        <f>'SDL Cable'!CU90</f>
        <v>1380.7</v>
      </c>
      <c r="E132" s="1278">
        <f>'SDL Cable'!CZ90</f>
        <v>1579</v>
      </c>
      <c r="F132" s="1278">
        <f>'SDL Cable'!DE90</f>
        <v>1618</v>
      </c>
      <c r="G132" s="1278">
        <f>'SDL Cable'!DJ90</f>
        <v>1649</v>
      </c>
      <c r="H132" s="1278">
        <f>'SDL Cable'!DO90</f>
        <v>1641.5</v>
      </c>
      <c r="I132" s="1278">
        <f>'SDL Cable'!DT90</f>
        <v>1652.3812884501717</v>
      </c>
      <c r="J132" s="1278">
        <f>'SDL Cable'!DY90</f>
        <v>1739.478751892115</v>
      </c>
      <c r="K132" s="1278">
        <f>'SDL Cable'!ED90</f>
        <v>1785.905717067174</v>
      </c>
      <c r="L132" s="1278">
        <f>'SDL Cable'!EI90</f>
        <v>1762.7661339865817</v>
      </c>
      <c r="M132" s="1278">
        <f>'SDL Cable'!EN90</f>
        <v>1681.9712515046783</v>
      </c>
      <c r="N132" s="1276"/>
      <c r="O132" s="1276"/>
      <c r="P132" s="1276"/>
    </row>
    <row r="133" spans="1:16" ht="15">
      <c r="A133" s="1276"/>
      <c r="B133" s="1276"/>
      <c r="C133" s="1276"/>
      <c r="D133" s="1276"/>
      <c r="E133" s="1276"/>
      <c r="F133" s="1276"/>
      <c r="G133" s="1276"/>
      <c r="H133" s="1276"/>
      <c r="I133" s="1276"/>
      <c r="J133" s="1276"/>
      <c r="K133" s="1276"/>
      <c r="L133" s="1276"/>
      <c r="M133" s="1276"/>
      <c r="N133" s="1276"/>
      <c r="O133" s="1276"/>
      <c r="P133" s="1276"/>
    </row>
    <row r="134" spans="1:16" ht="15">
      <c r="A134" s="1276" t="s">
        <v>6379</v>
      </c>
      <c r="B134" s="1278">
        <f>'SDL Cable'!CK46</f>
        <v>0</v>
      </c>
      <c r="C134" s="1278">
        <f>'SDL Cable'!CP46</f>
        <v>0</v>
      </c>
      <c r="D134" s="1278">
        <f>'SDL Cable'!CU46</f>
        <v>1177.4000000000001</v>
      </c>
      <c r="E134" s="1278">
        <f>'SDL Cable'!CZ46</f>
        <v>1200</v>
      </c>
      <c r="F134" s="1278">
        <f>'SDL Cable'!DE46</f>
        <v>1154</v>
      </c>
      <c r="G134" s="1278">
        <f>'SDL Cable'!DJ46</f>
        <v>1107</v>
      </c>
      <c r="H134" s="1278">
        <f>'SDL Cable'!DO46</f>
        <v>1042.4000000000001</v>
      </c>
      <c r="I134" s="1278">
        <f>'SDL Cable'!DT46</f>
        <v>1014.5018636927986</v>
      </c>
      <c r="J134" s="1278">
        <f>'SDL Cable'!DY46</f>
        <v>1042.3889666504397</v>
      </c>
      <c r="K134" s="1278">
        <f>'SDL Cable'!ED46</f>
        <v>1011.4440806092845</v>
      </c>
      <c r="L134" s="1278">
        <f>'SDL Cable'!EI46</f>
        <v>959.07934151867198</v>
      </c>
      <c r="M134" s="1278">
        <f>'SDL Cable'!EN46</f>
        <v>875.04944581393158</v>
      </c>
      <c r="N134" s="1276"/>
      <c r="O134" s="1276"/>
      <c r="P134" s="1276"/>
    </row>
    <row r="135" spans="1:16" ht="15">
      <c r="A135" s="1276" t="s">
        <v>6380</v>
      </c>
      <c r="B135" s="1278">
        <f>'SDL Cable'!CK66</f>
        <v>0</v>
      </c>
      <c r="C135" s="1278">
        <f>'SDL Cable'!CP66</f>
        <v>0</v>
      </c>
      <c r="D135" s="1278">
        <f>'SDL Cable'!CU66</f>
        <v>1059.5</v>
      </c>
      <c r="E135" s="1278">
        <f>'SDL Cable'!CZ66</f>
        <v>1199</v>
      </c>
      <c r="F135" s="1278">
        <f>'SDL Cable'!DE66</f>
        <v>1276</v>
      </c>
      <c r="G135" s="1278">
        <f>'SDL Cable'!DJ66</f>
        <v>1344</v>
      </c>
      <c r="H135" s="1278">
        <f>'SDL Cable'!DO66</f>
        <v>1376.2</v>
      </c>
      <c r="I135" s="1278">
        <f>'SDL Cable'!DT66</f>
        <v>1424.8846210526317</v>
      </c>
      <c r="J135" s="1278">
        <f>'SDL Cable'!DY66</f>
        <v>1514.7688728742453</v>
      </c>
      <c r="K135" s="1278">
        <f>'SDL Cable'!ED66</f>
        <v>1629.5612100787994</v>
      </c>
      <c r="L135" s="1278">
        <f>'SDL Cable'!EI66</f>
        <v>1664.7837684667347</v>
      </c>
      <c r="M135" s="1278">
        <f>'SDL Cable'!EN66</f>
        <v>1652.665652976955</v>
      </c>
      <c r="N135" s="1276"/>
      <c r="O135" s="1276"/>
      <c r="P135" s="1276"/>
    </row>
    <row r="136" spans="1:16" ht="15">
      <c r="A136" s="1276" t="s">
        <v>6381</v>
      </c>
      <c r="B136" s="1278">
        <f>'SDL Cable'!CK78</f>
        <v>0</v>
      </c>
      <c r="C136" s="1278">
        <f>'SDL Cable'!CP78</f>
        <v>0</v>
      </c>
      <c r="D136" s="1278">
        <f>'SDL Cable'!CU78</f>
        <v>513.29999999999995</v>
      </c>
      <c r="E136" s="1278">
        <f>'SDL Cable'!CZ78</f>
        <v>553</v>
      </c>
      <c r="F136" s="1278">
        <f>'SDL Cable'!DE78</f>
        <v>581</v>
      </c>
      <c r="G136" s="1278">
        <f>'SDL Cable'!DJ78</f>
        <v>597</v>
      </c>
      <c r="H136" s="1278">
        <f>'SDL Cable'!DO78</f>
        <v>592.29999999999995</v>
      </c>
      <c r="I136" s="1278">
        <f>'SDL Cable'!DT78</f>
        <v>591.47237690222278</v>
      </c>
      <c r="J136" s="1278">
        <f>'SDL Cable'!DY78</f>
        <v>633.45841029070903</v>
      </c>
      <c r="K136" s="1278">
        <f>'SDL Cable'!ED78</f>
        <v>634.76901544505949</v>
      </c>
      <c r="L136" s="1278">
        <f>'SDL Cable'!EI78</f>
        <v>609.46771719716958</v>
      </c>
      <c r="M136" s="1278">
        <f>'SDL Cable'!EN78</f>
        <v>557.41876728004672</v>
      </c>
      <c r="N136" s="1276"/>
      <c r="O136" s="1276"/>
      <c r="P136" s="1276"/>
    </row>
    <row r="137" spans="1:16" ht="15">
      <c r="A137" s="1276"/>
      <c r="B137" s="1276"/>
      <c r="C137" s="1276"/>
      <c r="D137" s="1276"/>
      <c r="E137" s="1276"/>
      <c r="F137" s="1276"/>
      <c r="G137" s="1276"/>
      <c r="H137" s="1276"/>
      <c r="I137" s="1276"/>
      <c r="J137" s="1276"/>
      <c r="K137" s="1276"/>
      <c r="L137" s="1276"/>
      <c r="M137" s="1276"/>
      <c r="N137" s="1276"/>
      <c r="O137" s="1276"/>
      <c r="P137" s="1276"/>
    </row>
    <row r="138" spans="1:16" ht="15">
      <c r="A138" s="1276" t="s">
        <v>6382</v>
      </c>
      <c r="B138" s="1278">
        <f>'SDL Cable'!CK103</f>
        <v>0</v>
      </c>
      <c r="C138" s="1278">
        <f>'SDL Cable'!CP103</f>
        <v>0</v>
      </c>
      <c r="D138" s="1278">
        <f>'SDL Cable'!CU103</f>
        <v>83.2</v>
      </c>
      <c r="E138" s="1278">
        <f>'SDL Cable'!CZ103</f>
        <v>85</v>
      </c>
      <c r="F138" s="1278">
        <f>'SDL Cable'!DE103</f>
        <v>94</v>
      </c>
      <c r="G138" s="1278">
        <f>'SDL Cable'!DJ103</f>
        <v>102</v>
      </c>
      <c r="H138" s="1278">
        <f>'SDL Cable'!DO103</f>
        <v>108.7</v>
      </c>
      <c r="I138" s="1278">
        <f>'SDL Cable'!DT103</f>
        <v>114.42069362147089</v>
      </c>
      <c r="J138" s="1278">
        <f>'SDL Cable'!DY103</f>
        <v>114.93069671312402</v>
      </c>
      <c r="K138" s="1278">
        <f>'SDL Cable'!ED103</f>
        <v>112.83068398278763</v>
      </c>
      <c r="L138" s="1278">
        <f>'SDL Cable'!EI103</f>
        <v>114.57069453078064</v>
      </c>
      <c r="M138" s="1278">
        <f>'SDL Cable'!EN103</f>
        <v>114.36069325774699</v>
      </c>
      <c r="N138" s="1276"/>
      <c r="O138" s="1276"/>
      <c r="P138" s="1276"/>
    </row>
    <row r="139" spans="1:16" ht="15">
      <c r="A139" s="1276"/>
      <c r="B139" s="1276"/>
      <c r="C139" s="1276"/>
      <c r="D139" s="1276"/>
      <c r="E139" s="1276"/>
      <c r="F139" s="1276"/>
      <c r="G139" s="1276"/>
      <c r="H139" s="1276"/>
      <c r="I139" s="1276"/>
      <c r="J139" s="1276"/>
      <c r="K139" s="1276"/>
      <c r="L139" s="1276"/>
      <c r="M139" s="1276"/>
      <c r="N139" s="1276"/>
      <c r="O139" s="1276"/>
      <c r="P139" s="1276"/>
    </row>
    <row r="140" spans="1:16" ht="15">
      <c r="A140" s="1276"/>
      <c r="B140" s="1276"/>
      <c r="C140" s="1276"/>
      <c r="D140" s="1276"/>
      <c r="E140" s="1276"/>
      <c r="F140" s="1276"/>
      <c r="G140" s="1276"/>
      <c r="H140" s="1276"/>
      <c r="I140" s="1276"/>
      <c r="J140" s="1276"/>
      <c r="K140" s="1276"/>
      <c r="L140" s="1276"/>
      <c r="M140" s="1276"/>
      <c r="N140" s="1276"/>
      <c r="O140" s="1276"/>
      <c r="P140" s="1276"/>
    </row>
    <row r="141" spans="1:16" ht="15">
      <c r="A141" s="1276"/>
      <c r="B141" s="1276"/>
      <c r="C141" s="1276"/>
      <c r="D141" s="1276"/>
      <c r="E141" s="1276"/>
      <c r="F141" s="1276"/>
      <c r="G141" s="1276"/>
      <c r="H141" s="1276"/>
      <c r="I141" s="1276"/>
      <c r="J141" s="1276"/>
      <c r="K141" s="1276"/>
      <c r="L141" s="1276"/>
      <c r="M141" s="1276"/>
      <c r="N141" s="1276"/>
      <c r="O141" s="1276"/>
      <c r="P141" s="1276"/>
    </row>
    <row r="142" spans="1:16" ht="15" customHeight="1">
      <c r="A142" s="1277" t="s">
        <v>6384</v>
      </c>
      <c r="B142" s="1277"/>
      <c r="C142" s="1277"/>
      <c r="D142" s="1277"/>
      <c r="E142" s="1277"/>
      <c r="F142" s="1277"/>
      <c r="G142" s="1277"/>
      <c r="H142" s="1277"/>
      <c r="I142" s="1277"/>
      <c r="J142" s="1277"/>
      <c r="K142" s="1277"/>
      <c r="L142" s="1277"/>
      <c r="M142" s="1277"/>
      <c r="N142" s="1467"/>
      <c r="O142" s="1467"/>
      <c r="P142" s="1467"/>
    </row>
    <row r="143" spans="1:16" ht="15" customHeight="1">
      <c r="A143" s="1276"/>
      <c r="B143" s="1289"/>
      <c r="C143" s="1289"/>
      <c r="D143" s="1289"/>
      <c r="E143" s="1289"/>
      <c r="F143" s="1289"/>
      <c r="G143" s="1289"/>
      <c r="H143" s="1289"/>
      <c r="I143" s="1289"/>
      <c r="J143" s="1289"/>
      <c r="K143" s="1289"/>
      <c r="L143" s="1289"/>
      <c r="M143" s="1289"/>
      <c r="N143" s="1289"/>
      <c r="O143" s="1289"/>
      <c r="P143" s="1289"/>
    </row>
    <row r="144" spans="1:16" ht="15" customHeight="1">
      <c r="A144" s="4262" t="s">
        <v>6384</v>
      </c>
      <c r="B144" s="4263"/>
      <c r="C144" s="4263"/>
      <c r="D144" s="4263"/>
      <c r="E144" s="4263"/>
      <c r="F144" s="4263"/>
      <c r="G144" s="4263">
        <f>'Model Main'!DJ5</f>
        <v>2016</v>
      </c>
      <c r="H144" s="4263">
        <f>'Model Main'!DO5</f>
        <v>2017</v>
      </c>
      <c r="I144" s="4263">
        <f>'Model Main'!DT5</f>
        <v>2018</v>
      </c>
      <c r="J144" s="4263">
        <f>'Model Main'!DY5</f>
        <v>2019</v>
      </c>
      <c r="K144" s="4263">
        <f>'Model Main'!ED5</f>
        <v>2020</v>
      </c>
      <c r="L144" s="4263">
        <f>'Model Main'!EI5</f>
        <v>2021</v>
      </c>
      <c r="M144" s="4263">
        <f>'Model Main'!EN5</f>
        <v>2022</v>
      </c>
      <c r="N144" s="1289"/>
      <c r="O144" s="1289"/>
      <c r="P144" s="1289"/>
    </row>
    <row r="145" spans="1:16" ht="15" customHeight="1">
      <c r="A145" s="1276" t="s">
        <v>234</v>
      </c>
      <c r="B145" s="1289"/>
      <c r="C145" s="1289"/>
      <c r="D145" s="1289"/>
      <c r="E145" s="1289"/>
      <c r="F145" s="1289"/>
      <c r="G145" s="1289">
        <f>'Model Main'!DJ213</f>
        <v>24541.816000000003</v>
      </c>
      <c r="H145" s="1289">
        <f>'Model Main'!DO213</f>
        <v>21016.171999999999</v>
      </c>
      <c r="I145" s="1289">
        <f>'Model Main'!DT213</f>
        <v>21739.902000000002</v>
      </c>
      <c r="J145" s="1289">
        <f>'Model Main'!DY213</f>
        <v>22848.16</v>
      </c>
      <c r="K145" s="1289">
        <f>'Model Main'!ED213</f>
        <v>24897.686000000002</v>
      </c>
      <c r="L145" s="1289">
        <f>'Model Main'!EI213</f>
        <v>25034.974999999999</v>
      </c>
      <c r="M145" s="1289">
        <f>'Model Main'!EN213</f>
        <v>24545.751</v>
      </c>
      <c r="N145" s="1289"/>
      <c r="O145" s="1289"/>
      <c r="P145" s="1289"/>
    </row>
    <row r="146" spans="1:16" ht="15" customHeight="1">
      <c r="A146" s="1276" t="s">
        <v>6385</v>
      </c>
      <c r="B146" s="1289"/>
      <c r="C146" s="1289"/>
      <c r="D146" s="1289"/>
      <c r="E146" s="1289"/>
      <c r="F146" s="1289"/>
      <c r="G146" s="1289" t="e">
        <f>'Model Main'!#REF!</f>
        <v>#REF!</v>
      </c>
      <c r="H146" s="1289" t="e">
        <f>'Model Main'!#REF!</f>
        <v>#REF!</v>
      </c>
      <c r="I146" s="1289" t="e">
        <f>'Model Main'!#REF!</f>
        <v>#REF!</v>
      </c>
      <c r="J146" s="1289" t="e">
        <f>'Model Main'!#REF!</f>
        <v>#REF!</v>
      </c>
      <c r="K146" s="1289" t="e">
        <f>'Model Main'!#REF!</f>
        <v>#REF!</v>
      </c>
      <c r="L146" s="1289" t="e">
        <f>'Model Main'!#REF!</f>
        <v>#REF!</v>
      </c>
      <c r="M146" s="1289" t="e">
        <f>'Model Main'!#REF!</f>
        <v>#REF!</v>
      </c>
      <c r="N146" s="1289"/>
      <c r="O146" s="1289"/>
      <c r="P146" s="1289"/>
    </row>
    <row r="147" spans="1:16" ht="15" customHeight="1">
      <c r="A147" s="1276" t="s">
        <v>6386</v>
      </c>
      <c r="B147" s="1289"/>
      <c r="C147" s="1289"/>
      <c r="D147" s="1289"/>
      <c r="E147" s="1289"/>
      <c r="F147" s="1289"/>
      <c r="G147" s="1289" t="e">
        <f>'Model Main'!#REF!</f>
        <v>#REF!</v>
      </c>
      <c r="H147" s="1289" t="e">
        <f>'Model Main'!#REF!</f>
        <v>#REF!</v>
      </c>
      <c r="I147" s="1289" t="e">
        <f>'Model Main'!#REF!</f>
        <v>#REF!</v>
      </c>
      <c r="J147" s="1289" t="e">
        <f>'Model Main'!#REF!</f>
        <v>#REF!</v>
      </c>
      <c r="K147" s="1289" t="e">
        <f>'Model Main'!#REF!</f>
        <v>#REF!</v>
      </c>
      <c r="L147" s="1289" t="e">
        <f>'Model Main'!#REF!</f>
        <v>#REF!</v>
      </c>
      <c r="M147" s="1289" t="e">
        <f>'Model Main'!#REF!</f>
        <v>#REF!</v>
      </c>
      <c r="N147" s="1289"/>
      <c r="O147" s="1289"/>
      <c r="P147" s="1289"/>
    </row>
    <row r="148" spans="1:16" ht="15" customHeight="1">
      <c r="A148" s="1276" t="s">
        <v>235</v>
      </c>
      <c r="B148" s="1289"/>
      <c r="C148" s="1289"/>
      <c r="D148" s="1289"/>
      <c r="E148" s="1289"/>
      <c r="F148" s="1289"/>
      <c r="G148" s="1289">
        <f>'Model Main'!DJ214</f>
        <v>503.09299999999996</v>
      </c>
      <c r="H148" s="1289">
        <f>'Model Main'!DO214</f>
        <v>273.58100000000002</v>
      </c>
      <c r="I148" s="1289">
        <f>'Model Main'!DT214</f>
        <v>299.03800000000001</v>
      </c>
      <c r="J148" s="1289">
        <f>'Model Main'!DY214</f>
        <v>702.16</v>
      </c>
      <c r="K148" s="1289">
        <f>'Model Main'!ED214</f>
        <v>278.68600000000004</v>
      </c>
      <c r="L148" s="1289">
        <f>'Model Main'!EI214</f>
        <v>195.97500000000002</v>
      </c>
      <c r="M148" s="1289">
        <f>'Model Main'!EN214</f>
        <v>305.75099999999998</v>
      </c>
      <c r="N148" s="1289"/>
      <c r="O148" s="1289"/>
      <c r="P148" s="1289"/>
    </row>
    <row r="149" spans="1:16" ht="15" customHeight="1">
      <c r="A149" s="1276" t="s">
        <v>236</v>
      </c>
      <c r="B149" s="1289"/>
      <c r="C149" s="1289"/>
      <c r="D149" s="1289"/>
      <c r="E149" s="1289"/>
      <c r="F149" s="1289"/>
      <c r="G149" s="1289">
        <f>'Model Main'!DJ215</f>
        <v>24038.723000000002</v>
      </c>
      <c r="H149" s="1289">
        <f>'Model Main'!DO215</f>
        <v>20742.591</v>
      </c>
      <c r="I149" s="1289">
        <f>'Model Main'!DT215</f>
        <v>21440.864000000001</v>
      </c>
      <c r="J149" s="1289">
        <f>'Model Main'!DY215</f>
        <v>22146</v>
      </c>
      <c r="K149" s="1289">
        <f>'Model Main'!ED215</f>
        <v>24619</v>
      </c>
      <c r="L149" s="1289">
        <f>'Model Main'!EI215</f>
        <v>24839</v>
      </c>
      <c r="M149" s="1289">
        <f>'Model Main'!EN215</f>
        <v>24240</v>
      </c>
      <c r="N149" s="1289"/>
      <c r="O149" s="1289"/>
      <c r="P149" s="1289"/>
    </row>
    <row r="150" spans="1:16" ht="15" customHeight="1">
      <c r="A150" s="1276" t="s">
        <v>237</v>
      </c>
      <c r="B150" s="1289"/>
      <c r="C150" s="1289"/>
      <c r="D150" s="1289"/>
      <c r="E150" s="1289"/>
      <c r="F150" s="1289"/>
      <c r="G150" s="1289">
        <f>'Model Main'!DJ216</f>
        <v>3588.076</v>
      </c>
      <c r="H150" s="1289">
        <f>'Model Main'!DO216</f>
        <v>4094.5479999999993</v>
      </c>
      <c r="I150" s="1289">
        <f>'Model Main'!DT216</f>
        <v>4353.2439999999988</v>
      </c>
      <c r="J150" s="1289">
        <f>'Model Main'!DY216</f>
        <v>4306.7359999999999</v>
      </c>
      <c r="K150" s="1289">
        <f>'Model Main'!ED216</f>
        <v>4555.3000000000011</v>
      </c>
      <c r="L150" s="1289">
        <f>'Model Main'!EI216</f>
        <v>4495.6880000000001</v>
      </c>
      <c r="M150" s="1289">
        <f>'Model Main'!EN216</f>
        <v>3735.4780000000001</v>
      </c>
      <c r="N150" s="1289"/>
      <c r="O150" s="1289"/>
      <c r="P150" s="1289"/>
    </row>
    <row r="151" spans="1:16" ht="15" customHeight="1">
      <c r="A151" s="1276" t="s">
        <v>5888</v>
      </c>
      <c r="B151" s="1289"/>
      <c r="C151" s="1289"/>
      <c r="D151" s="1289"/>
      <c r="E151" s="1289"/>
      <c r="F151" s="1289"/>
      <c r="G151" s="1466">
        <f>'Model Main'!DJ217</f>
        <v>6.6996136648164644</v>
      </c>
      <c r="H151" s="1466">
        <f>'Model Main'!DO217</f>
        <v>5.0659049545883947</v>
      </c>
      <c r="I151" s="1466">
        <f>'Model Main'!DT217</f>
        <v>4.9252612534468563</v>
      </c>
      <c r="J151" s="1466">
        <f>'Model Main'!DY217</f>
        <v>5.142177277641351</v>
      </c>
      <c r="K151" s="1466">
        <f>'Model Main'!ED217</f>
        <v>5.4044739095119958</v>
      </c>
      <c r="L151" s="1466">
        <f>'Model Main'!EI217</f>
        <v>5.5250720245710996</v>
      </c>
      <c r="M151" s="1466">
        <f>'Model Main'!EN217</f>
        <v>6.4891293697888193</v>
      </c>
      <c r="N151" s="1289"/>
      <c r="O151" s="1289"/>
      <c r="P151" s="1289"/>
    </row>
    <row r="152" spans="1:16" ht="15" customHeight="1"/>
    <row r="153" spans="1:16" ht="15" customHeight="1"/>
    <row r="154" spans="1:16" ht="15" customHeight="1"/>
    <row r="155" spans="1:16" ht="15" customHeight="1">
      <c r="A155" s="1277" t="s">
        <v>6387</v>
      </c>
      <c r="B155" s="1277"/>
      <c r="C155" s="1277"/>
      <c r="D155" s="1277"/>
      <c r="E155" s="1277"/>
      <c r="F155" s="1277"/>
      <c r="G155" s="1277"/>
      <c r="H155" s="1277"/>
      <c r="I155" s="1277"/>
      <c r="J155" s="1277"/>
      <c r="K155" s="1277"/>
      <c r="L155" s="1277"/>
      <c r="M155" s="1277"/>
      <c r="N155" s="1467"/>
      <c r="O155" s="1467"/>
      <c r="P155" s="1467"/>
    </row>
    <row r="156" spans="1:16" ht="15" customHeight="1">
      <c r="A156" s="1276"/>
      <c r="B156" s="1289"/>
      <c r="C156" s="1289"/>
      <c r="D156" s="1289"/>
      <c r="E156" s="1289"/>
      <c r="F156" s="1289"/>
      <c r="G156" s="1289"/>
      <c r="H156" s="1289"/>
      <c r="I156" s="1289"/>
      <c r="J156" s="1289"/>
      <c r="K156" s="1289"/>
      <c r="L156" s="1289"/>
      <c r="M156" s="1289"/>
      <c r="N156" s="1289"/>
      <c r="O156" s="1289"/>
      <c r="P156" s="1289"/>
    </row>
    <row r="157" spans="1:16" ht="15" customHeight="1">
      <c r="A157" s="4262" t="s">
        <v>6387</v>
      </c>
      <c r="B157" s="4263"/>
      <c r="C157" s="4263"/>
      <c r="D157" s="4263"/>
      <c r="E157" s="4263"/>
      <c r="F157" s="4263"/>
      <c r="G157" s="4263">
        <f>'Model Main'!DJ5</f>
        <v>2016</v>
      </c>
      <c r="H157" s="4263">
        <f>'Model Main'!DO5</f>
        <v>2017</v>
      </c>
      <c r="I157" s="4263">
        <f>'Model Main'!DT5</f>
        <v>2018</v>
      </c>
      <c r="J157" s="4263">
        <f>'Model Main'!DY5</f>
        <v>2019</v>
      </c>
      <c r="K157" s="4263">
        <f>'Model Main'!ED5</f>
        <v>2020</v>
      </c>
      <c r="L157" s="4263">
        <f>'Model Main'!EI5</f>
        <v>2021</v>
      </c>
      <c r="M157" s="4263">
        <f>'Model Main'!EN5</f>
        <v>2022</v>
      </c>
      <c r="N157" s="1289"/>
      <c r="O157" s="1289"/>
      <c r="P157" s="1289"/>
    </row>
    <row r="158" spans="1:16" ht="15" customHeight="1">
      <c r="A158" s="1276" t="str">
        <f>'Model Main'!A65</f>
        <v>BOP Shares Issued &amp; Outstanding</v>
      </c>
      <c r="B158" s="1289"/>
      <c r="C158" s="1289"/>
      <c r="D158" s="1289"/>
      <c r="E158" s="1289"/>
      <c r="F158" s="1289"/>
      <c r="G158" s="1289">
        <f>'Model Main'!DJ65</f>
        <v>737.06896600000005</v>
      </c>
      <c r="H158" s="1289">
        <f>'Model Main'!DO65</f>
        <v>737.06896600000005</v>
      </c>
      <c r="I158" s="1289">
        <f>'Model Main'!DT65</f>
        <v>737.06896600000005</v>
      </c>
      <c r="J158" s="1289">
        <f>'Model Main'!DY65</f>
        <v>709.04028600000004</v>
      </c>
      <c r="K158" s="1289">
        <f>'Model Main'!ED65</f>
        <v>632.99513899999999</v>
      </c>
      <c r="L158" s="1289">
        <f>'Model Main'!EI65</f>
        <v>476.46957499999996</v>
      </c>
      <c r="M158" s="1289">
        <f>'Model Main'!EN65</f>
        <v>456.21670100000006</v>
      </c>
      <c r="N158" s="1289"/>
      <c r="O158" s="1289"/>
      <c r="P158" s="1289"/>
    </row>
    <row r="159" spans="1:16" ht="15" customHeight="1">
      <c r="A159" s="1276" t="str">
        <f>'Model Main'!A66</f>
        <v>Shares issued</v>
      </c>
      <c r="B159" s="1289"/>
      <c r="C159" s="1289"/>
      <c r="D159" s="1289"/>
      <c r="E159" s="1289"/>
      <c r="F159" s="1289"/>
      <c r="G159" s="1289">
        <f>'Model Main'!DJ66</f>
        <v>0</v>
      </c>
      <c r="H159" s="1289">
        <f>'Model Main'!DO66</f>
        <v>0</v>
      </c>
      <c r="I159" s="1289">
        <f>'Model Main'!DT66</f>
        <v>0</v>
      </c>
      <c r="J159" s="1289">
        <f>'Model Main'!DY66</f>
        <v>-3.3764349999999013</v>
      </c>
      <c r="K159" s="1289">
        <f>'Model Main'!ED66</f>
        <v>4.6906950000000052</v>
      </c>
      <c r="L159" s="1289">
        <f>'Model Main'!EI66</f>
        <v>3.3471260000001166</v>
      </c>
      <c r="M159" s="1289">
        <f>'Model Main'!EN66</f>
        <v>-1.5353220000001215</v>
      </c>
      <c r="N159" s="1289"/>
      <c r="O159" s="1289"/>
      <c r="P159" s="1289"/>
    </row>
    <row r="160" spans="1:16" ht="15" customHeight="1">
      <c r="A160" s="1276" t="str">
        <f>'Model Main'!A67</f>
        <v>Shares repurchased</v>
      </c>
      <c r="B160" s="1289"/>
      <c r="C160" s="1289"/>
      <c r="D160" s="1289"/>
      <c r="E160" s="1289"/>
      <c r="F160" s="1289"/>
      <c r="G160" s="1289">
        <f>'Model Main'!DJ67</f>
        <v>0</v>
      </c>
      <c r="H160" s="1289">
        <f>'Model Main'!DO67</f>
        <v>0</v>
      </c>
      <c r="I160" s="1289">
        <f>'Model Main'!DT67</f>
        <v>-28.028680000000001</v>
      </c>
      <c r="J160" s="1289">
        <f>'Model Main'!DY67</f>
        <v>-72.668711999999999</v>
      </c>
      <c r="K160" s="1289">
        <f>'Model Main'!ED67</f>
        <v>-161.21625899999998</v>
      </c>
      <c r="L160" s="1289">
        <f>'Model Main'!EI67</f>
        <v>-23.6</v>
      </c>
      <c r="M160" s="1289">
        <f>'Model Main'!EN67</f>
        <v>0</v>
      </c>
      <c r="N160" s="1289"/>
      <c r="O160" s="1289"/>
      <c r="P160" s="1289"/>
    </row>
    <row r="161" spans="1:16" ht="15" customHeight="1">
      <c r="A161" s="1280" t="str">
        <f>'Model Main'!A68</f>
        <v>EOP Shares Issued &amp; Outstanding</v>
      </c>
      <c r="B161" s="1292"/>
      <c r="C161" s="1292"/>
      <c r="D161" s="1292"/>
      <c r="E161" s="1292"/>
      <c r="F161" s="1292"/>
      <c r="G161" s="1292">
        <f>'Model Main'!DJ68</f>
        <v>737.06896600000005</v>
      </c>
      <c r="H161" s="1292">
        <f>'Model Main'!DO68</f>
        <v>737.06896600000005</v>
      </c>
      <c r="I161" s="1292">
        <f>'Model Main'!DT68</f>
        <v>709.04028600000004</v>
      </c>
      <c r="J161" s="1292">
        <f>'Model Main'!DY68</f>
        <v>632.99513899999999</v>
      </c>
      <c r="K161" s="1292">
        <f>'Model Main'!ED68</f>
        <v>476.46957499999996</v>
      </c>
      <c r="L161" s="1292">
        <f>'Model Main'!EI68</f>
        <v>456.21670100000006</v>
      </c>
      <c r="M161" s="1292">
        <f>'Model Main'!EN68</f>
        <v>454.68137899999994</v>
      </c>
      <c r="N161" s="1289"/>
      <c r="O161" s="1289"/>
      <c r="P161" s="1289"/>
    </row>
    <row r="162" spans="1:16" ht="15" customHeight="1">
      <c r="A162" s="1276" t="str">
        <f>'Model Main'!A69</f>
        <v>memo: Cash (used) for share repurchase</v>
      </c>
      <c r="B162" s="1289"/>
      <c r="C162" s="1289"/>
      <c r="D162" s="1289"/>
      <c r="E162" s="1289"/>
      <c r="F162" s="1289"/>
      <c r="G162" s="1289">
        <f>'Model Main'!DJ69</f>
        <v>0</v>
      </c>
      <c r="H162" s="1289">
        <f>'Model Main'!DO69</f>
        <v>0</v>
      </c>
      <c r="I162" s="1289">
        <f>'Model Main'!DT69</f>
        <v>-500</v>
      </c>
      <c r="J162" s="1289">
        <f>'Model Main'!DY69</f>
        <v>-1686.873</v>
      </c>
      <c r="K162" s="1289">
        <f>'Model Main'!ED69</f>
        <v>-4816.3789999999999</v>
      </c>
      <c r="L162" s="1289">
        <f>'Model Main'!EI69</f>
        <v>-804.928</v>
      </c>
      <c r="M162" s="1289">
        <f>'Model Main'!EN69</f>
        <v>0</v>
      </c>
      <c r="N162" s="1289"/>
      <c r="O162" s="1289"/>
      <c r="P162" s="1289"/>
    </row>
    <row r="163" spans="1:16" ht="15" customHeight="1">
      <c r="A163" s="1276" t="str">
        <f>'Model Main'!A70</f>
        <v>memo: Avg Net Purchase Price</v>
      </c>
      <c r="B163" s="1289"/>
      <c r="C163" s="1289"/>
      <c r="D163" s="1289"/>
      <c r="E163" s="1289"/>
      <c r="F163" s="1289"/>
      <c r="G163" s="1289">
        <f>'Model Main'!DJ70</f>
        <v>0</v>
      </c>
      <c r="H163" s="1289">
        <f>'Model Main'!DO70</f>
        <v>26.5</v>
      </c>
      <c r="I163" s="1289">
        <f>'Model Main'!DT70</f>
        <v>17.85234329096653</v>
      </c>
      <c r="J163" s="1289">
        <f>'Model Main'!DY70</f>
        <v>24.756964270304493</v>
      </c>
      <c r="K163" s="1289">
        <f>'Model Main'!ED70</f>
        <v>27.158378928469027</v>
      </c>
      <c r="L163" s="1289">
        <f>'Model Main'!EI70</f>
        <v>33.161713374842591</v>
      </c>
      <c r="M163" s="1289">
        <f>'Model Main'!EN70</f>
        <v>30.716040816137081</v>
      </c>
      <c r="N163" s="1289"/>
      <c r="O163" s="1289"/>
      <c r="P163" s="1289"/>
    </row>
    <row r="164" spans="1:16" ht="15" customHeight="1">
      <c r="A164" s="1276"/>
      <c r="B164" s="1289"/>
      <c r="C164" s="1289"/>
      <c r="D164" s="1289"/>
      <c r="E164" s="1289"/>
      <c r="F164" s="1289"/>
      <c r="G164" s="1289"/>
      <c r="H164" s="1289"/>
      <c r="I164" s="1289"/>
      <c r="J164" s="1289"/>
      <c r="K164" s="1289"/>
      <c r="L164" s="1289"/>
      <c r="M164" s="1289"/>
      <c r="N164" s="1289"/>
      <c r="O164" s="1289"/>
      <c r="P164" s="1289"/>
    </row>
    <row r="165" spans="1:16" ht="15" customHeight="1">
      <c r="A165" s="1276"/>
      <c r="B165" s="1289"/>
      <c r="C165" s="1289"/>
      <c r="D165" s="1289"/>
      <c r="E165" s="1289"/>
      <c r="F165" s="1289"/>
      <c r="G165" s="1289"/>
      <c r="H165" s="1289"/>
      <c r="I165" s="1289"/>
      <c r="J165" s="1289"/>
      <c r="K165" s="1289"/>
      <c r="L165" s="1289"/>
      <c r="M165" s="1289"/>
      <c r="N165" s="1289"/>
      <c r="O165" s="1289"/>
      <c r="P165" s="1289"/>
    </row>
    <row r="166" spans="1:16" ht="15" customHeight="1">
      <c r="A166" s="1276"/>
      <c r="B166" s="1289"/>
      <c r="C166" s="1289"/>
      <c r="D166" s="1289"/>
      <c r="E166" s="1289"/>
      <c r="F166" s="1289"/>
      <c r="G166" s="1289"/>
      <c r="H166" s="1289"/>
      <c r="I166" s="1289"/>
      <c r="J166" s="1289"/>
      <c r="K166" s="1289"/>
      <c r="L166" s="1289"/>
      <c r="M166" s="1289"/>
      <c r="N166" s="1289"/>
      <c r="O166" s="1289"/>
      <c r="P166" s="1289"/>
    </row>
    <row r="167" spans="1:16" ht="15" customHeight="1">
      <c r="A167" s="1276"/>
      <c r="B167" s="1289"/>
      <c r="C167" s="1289"/>
      <c r="D167" s="1289"/>
      <c r="E167" s="1289"/>
      <c r="F167" s="1289"/>
      <c r="G167" s="1466"/>
      <c r="H167" s="1466"/>
      <c r="I167" s="1466"/>
      <c r="J167" s="1466"/>
      <c r="K167" s="1466"/>
      <c r="L167" s="1466"/>
      <c r="M167" s="1466"/>
      <c r="N167" s="1289"/>
      <c r="O167" s="1289"/>
      <c r="P167" s="1289"/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DFB507-56B5-4A4B-B5AA-04716DCC1D7D}">
  <sheetPr>
    <tabColor theme="5" tint="0.39997558519241921"/>
  </sheetPr>
  <dimension ref="A1:FE387"/>
  <sheetViews>
    <sheetView showGridLines="0" zoomScaleNormal="100" zoomScaleSheetLayoutView="100" workbookViewId="0">
      <pane xSplit="1" ySplit="5" topLeftCell="DU21" activePane="bottomRight" state="frozen"/>
      <selection pane="topRight" activeCell="ET41" sqref="ET41"/>
      <selection pane="bottomLeft" activeCell="ET41" sqref="ET41"/>
      <selection pane="bottomRight" activeCell="ET41" sqref="ET41"/>
    </sheetView>
  </sheetViews>
  <sheetFormatPr defaultColWidth="9.33203125" defaultRowHeight="12" outlineLevelRow="2" outlineLevelCol="1"/>
  <cols>
    <col min="1" max="1" width="41.1640625" customWidth="1"/>
    <col min="2" max="4" width="2.6640625" customWidth="1"/>
    <col min="5" max="94" width="9.33203125" hidden="1" customWidth="1" outlineLevel="1"/>
    <col min="95" max="95" width="9.33203125" hidden="1" customWidth="1" outlineLevel="1" collapsed="1"/>
    <col min="96" max="98" width="9.33203125" hidden="1" customWidth="1" outlineLevel="1"/>
    <col min="99" max="99" width="9.33203125" hidden="1" customWidth="1" outlineLevel="1" collapsed="1"/>
    <col min="100" max="103" width="9.33203125" hidden="1" customWidth="1" outlineLevel="1"/>
    <col min="104" max="104" width="9.33203125" customWidth="1" collapsed="1"/>
    <col min="105" max="108" width="9.33203125" customWidth="1" outlineLevel="1"/>
    <col min="109" max="109" width="9" customWidth="1"/>
    <col min="110" max="113" width="9.33203125" customWidth="1" outlineLevel="1"/>
    <col min="114" max="117" width="9" customWidth="1"/>
    <col min="123" max="154" width="9.33203125" customWidth="1" outlineLevel="1"/>
  </cols>
  <sheetData>
    <row r="1" spans="1:157" ht="21.75" thickBot="1">
      <c r="A1" s="1" t="s">
        <v>6388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111"/>
      <c r="BN1" s="111"/>
      <c r="BO1" s="111"/>
      <c r="BP1" s="111"/>
      <c r="BQ1" s="111"/>
      <c r="BR1" s="111"/>
      <c r="BS1" s="111"/>
      <c r="BT1" s="111"/>
      <c r="BU1" s="111"/>
      <c r="BV1" s="111"/>
      <c r="BW1" s="111"/>
      <c r="BX1" s="111"/>
      <c r="BY1" s="111"/>
      <c r="BZ1" s="111"/>
      <c r="CA1" s="111"/>
      <c r="CB1" s="111"/>
      <c r="CC1" s="111"/>
      <c r="CD1" s="111"/>
      <c r="CE1" s="111"/>
      <c r="CF1" s="111"/>
      <c r="CG1" s="111"/>
      <c r="CH1" s="111"/>
      <c r="CI1" s="111"/>
      <c r="CJ1" s="111"/>
      <c r="CK1" s="111"/>
      <c r="CL1" s="111"/>
      <c r="CM1" s="111"/>
      <c r="CN1" s="111"/>
      <c r="CO1" s="111"/>
      <c r="CP1" s="111"/>
      <c r="CQ1" s="111"/>
      <c r="CR1" s="111"/>
      <c r="CS1" s="111"/>
      <c r="CT1" s="111"/>
      <c r="CU1" s="111"/>
      <c r="CV1" s="111"/>
      <c r="CW1" s="111"/>
      <c r="CX1" s="111"/>
      <c r="CY1" s="111"/>
      <c r="CZ1" s="642"/>
      <c r="DA1" s="111"/>
      <c r="DB1" s="111"/>
      <c r="DC1" s="111"/>
      <c r="DD1" s="111"/>
      <c r="DE1" s="642"/>
      <c r="DF1" s="111"/>
      <c r="DG1" s="111"/>
      <c r="DH1" s="111"/>
      <c r="DI1" s="111"/>
      <c r="DJ1" s="642"/>
      <c r="DK1" s="642"/>
      <c r="DL1" s="642"/>
      <c r="DM1" s="642"/>
      <c r="DN1" s="642"/>
      <c r="DO1" s="642"/>
      <c r="DP1" s="642"/>
      <c r="DQ1" s="642"/>
      <c r="DR1" s="642"/>
      <c r="DS1" s="642"/>
      <c r="DT1" s="111"/>
      <c r="DU1" s="642"/>
      <c r="DV1" s="642"/>
      <c r="DW1" s="642"/>
      <c r="DX1" s="642"/>
      <c r="DY1" s="111"/>
      <c r="DZ1" s="111"/>
      <c r="EA1" s="111"/>
      <c r="EB1" s="111"/>
      <c r="EC1" s="111"/>
      <c r="ED1" s="111"/>
      <c r="EE1" s="111"/>
      <c r="EF1" s="111"/>
      <c r="EG1" s="111"/>
      <c r="EH1" s="111"/>
      <c r="EI1" s="111"/>
      <c r="EJ1" s="111"/>
      <c r="EK1" s="111"/>
      <c r="EL1" s="111"/>
      <c r="EM1" s="111"/>
      <c r="EN1" s="111"/>
      <c r="EO1" s="111"/>
      <c r="EP1" s="111"/>
      <c r="EQ1" s="111"/>
      <c r="ER1" s="111"/>
      <c r="ES1" s="111"/>
      <c r="ET1" s="111"/>
      <c r="EU1" s="111"/>
      <c r="EV1" s="111"/>
      <c r="EW1" s="111"/>
      <c r="EX1" s="111"/>
      <c r="EY1" s="110"/>
      <c r="EZ1" s="110"/>
      <c r="FA1" s="110"/>
    </row>
    <row r="2" spans="1:157" ht="15">
      <c r="A2" s="3" t="s">
        <v>6389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110"/>
      <c r="AT2" s="110"/>
      <c r="AU2" s="110"/>
      <c r="AV2" s="110"/>
      <c r="AW2" s="110"/>
      <c r="AX2" s="110"/>
      <c r="AY2" s="110"/>
      <c r="AZ2" s="110"/>
      <c r="BA2" s="110"/>
      <c r="BB2" s="110"/>
      <c r="BC2" s="110"/>
      <c r="BD2" s="110"/>
      <c r="BE2" s="110"/>
      <c r="BF2" s="110"/>
      <c r="BG2" s="110"/>
      <c r="BH2" s="110"/>
      <c r="BI2" s="110"/>
      <c r="BJ2" s="110"/>
      <c r="BK2" s="110"/>
      <c r="BL2" s="110"/>
      <c r="BM2" s="110"/>
      <c r="BN2" s="110"/>
      <c r="BO2" s="110"/>
      <c r="BP2" s="110"/>
      <c r="BQ2" s="110"/>
      <c r="BR2" s="110"/>
      <c r="BS2" s="110"/>
      <c r="BT2" s="110"/>
      <c r="BU2" s="110"/>
      <c r="BV2" s="110"/>
      <c r="BW2" s="110"/>
      <c r="BX2" s="110"/>
      <c r="BY2" s="110"/>
      <c r="BZ2" s="110"/>
      <c r="CA2" s="110"/>
      <c r="CB2" s="110"/>
      <c r="CC2" s="110"/>
      <c r="CD2" s="110"/>
      <c r="CE2" s="110"/>
      <c r="CF2" s="110"/>
      <c r="CG2" s="110"/>
      <c r="CH2" s="110"/>
      <c r="CI2" s="110"/>
      <c r="CJ2" s="110"/>
      <c r="CK2" s="110"/>
      <c r="CL2" s="110"/>
      <c r="CM2" s="110"/>
      <c r="CN2" s="110"/>
      <c r="CO2" s="110"/>
      <c r="CP2" s="110"/>
      <c r="CQ2" s="110"/>
      <c r="CR2" s="110"/>
      <c r="CS2" s="110"/>
      <c r="CT2" s="110"/>
      <c r="CU2" s="110"/>
      <c r="CV2" s="110"/>
      <c r="CW2" s="110"/>
      <c r="CX2" s="110"/>
      <c r="CY2" s="110"/>
      <c r="CZ2" s="641"/>
      <c r="DA2" s="110"/>
      <c r="DB2" s="110"/>
      <c r="DC2" s="110"/>
      <c r="DD2" s="110"/>
      <c r="DE2" s="641"/>
      <c r="DF2" s="110"/>
      <c r="DG2" s="110"/>
      <c r="DH2" s="110"/>
      <c r="DI2" s="110"/>
      <c r="DJ2" s="641"/>
      <c r="DK2" s="641"/>
      <c r="DL2" s="641"/>
      <c r="DM2" s="641"/>
      <c r="DN2" s="641"/>
      <c r="DO2" s="641"/>
      <c r="DP2" s="641"/>
      <c r="DQ2" s="641"/>
      <c r="DR2" s="641"/>
      <c r="DS2" s="641"/>
      <c r="DT2" s="110"/>
      <c r="DU2" s="110"/>
      <c r="DV2" s="110"/>
      <c r="DW2" s="110"/>
      <c r="DX2" s="110"/>
      <c r="DY2" s="110"/>
      <c r="DZ2" s="110"/>
      <c r="EA2" s="110"/>
      <c r="EB2" s="110"/>
      <c r="EC2" s="110"/>
      <c r="ED2" s="110"/>
      <c r="EE2" s="110"/>
      <c r="EF2" s="110"/>
      <c r="EG2" s="110"/>
      <c r="EH2" s="110"/>
      <c r="EI2" s="110"/>
      <c r="EJ2" s="110"/>
      <c r="EK2" s="110"/>
      <c r="EL2" s="110"/>
      <c r="EM2" s="110"/>
      <c r="EN2" s="110"/>
      <c r="EO2" s="110"/>
      <c r="EP2" s="110"/>
      <c r="EQ2" s="110"/>
      <c r="ER2" s="110"/>
      <c r="ES2" s="110"/>
      <c r="ET2" s="110"/>
      <c r="EU2" s="110"/>
      <c r="EV2" s="110"/>
      <c r="EW2" s="110"/>
      <c r="EX2" s="110"/>
      <c r="EY2" s="110"/>
      <c r="EZ2" s="110"/>
      <c r="FA2" s="110"/>
    </row>
    <row r="3" spans="1:157" ht="15">
      <c r="A3" s="4" t="s">
        <v>10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  <c r="BK3" s="110"/>
      <c r="BL3" s="110"/>
      <c r="BM3" s="110"/>
      <c r="BN3" s="110"/>
      <c r="BO3" s="110"/>
      <c r="BP3" s="110"/>
      <c r="BQ3" s="110"/>
      <c r="BR3" s="110"/>
      <c r="BS3" s="110"/>
      <c r="BT3" s="110"/>
      <c r="BU3" s="110"/>
      <c r="BV3" s="110"/>
      <c r="BW3" s="110"/>
      <c r="BX3" s="110"/>
      <c r="BY3" s="110"/>
      <c r="BZ3" s="110"/>
      <c r="CA3" s="110"/>
      <c r="CB3" s="110"/>
      <c r="CC3" s="110"/>
      <c r="CD3" s="110"/>
      <c r="CE3" s="110"/>
      <c r="CF3" s="110"/>
      <c r="CG3" s="110"/>
      <c r="CH3" s="110"/>
      <c r="CI3" s="110"/>
      <c r="CJ3" s="110"/>
      <c r="CK3" s="110"/>
      <c r="CL3" s="110"/>
      <c r="CM3" s="110"/>
      <c r="CN3" s="110"/>
      <c r="CO3" s="110"/>
      <c r="CP3" s="110"/>
      <c r="CQ3" s="110"/>
      <c r="CR3" s="110"/>
      <c r="CS3" s="110"/>
      <c r="CT3" s="110"/>
      <c r="CU3" s="110"/>
      <c r="CV3" s="110"/>
      <c r="CW3" s="110"/>
      <c r="CX3" s="110"/>
      <c r="CY3" s="110"/>
      <c r="CZ3" s="641"/>
      <c r="DA3" s="110"/>
      <c r="DB3" s="110"/>
      <c r="DC3" s="110"/>
      <c r="DD3" s="110"/>
      <c r="DE3" s="110"/>
      <c r="DF3" s="110"/>
      <c r="DG3" s="110"/>
      <c r="DH3" s="110"/>
      <c r="DI3" s="110"/>
      <c r="DJ3" s="1433"/>
      <c r="DK3" s="110"/>
      <c r="DL3" s="641"/>
      <c r="DM3" s="641"/>
      <c r="DN3" s="641"/>
      <c r="DO3" s="641"/>
      <c r="DP3" s="641"/>
      <c r="DQ3" s="641"/>
      <c r="DR3" s="641"/>
      <c r="DS3" s="641"/>
      <c r="DT3" s="110"/>
      <c r="DU3" s="110"/>
      <c r="DV3" s="110"/>
      <c r="DW3" s="641"/>
      <c r="DX3" s="641"/>
      <c r="DY3" s="110"/>
      <c r="DZ3" s="110"/>
      <c r="EA3" s="110"/>
      <c r="EB3" s="110"/>
      <c r="EC3" s="110"/>
      <c r="ED3" s="110"/>
      <c r="EE3" s="110"/>
      <c r="EF3" s="110"/>
      <c r="EG3" s="110"/>
      <c r="EH3" s="110"/>
      <c r="EI3" s="110"/>
      <c r="EJ3" s="110"/>
      <c r="EK3" s="110"/>
      <c r="EL3" s="110"/>
      <c r="EM3" s="110"/>
      <c r="EN3" s="110"/>
      <c r="EO3" s="110"/>
      <c r="EP3" s="110"/>
      <c r="EQ3" s="110"/>
      <c r="ER3" s="110"/>
      <c r="ES3" s="110"/>
      <c r="ET3" s="110"/>
      <c r="EU3" s="110"/>
      <c r="EV3" s="110"/>
      <c r="EW3" s="110"/>
      <c r="EX3" s="110"/>
      <c r="EY3" s="110"/>
      <c r="EZ3" s="110"/>
      <c r="FA3" s="110"/>
    </row>
    <row r="4" spans="1:157" ht="15">
      <c r="A4" s="3568"/>
      <c r="B4" s="3799"/>
      <c r="C4" s="3799"/>
      <c r="D4" s="3799"/>
      <c r="E4" s="3799"/>
      <c r="F4" s="3799"/>
      <c r="G4" s="3799"/>
      <c r="H4" s="3799"/>
      <c r="I4" s="3799"/>
      <c r="J4" s="3799"/>
      <c r="K4" s="3799"/>
      <c r="L4" s="3799"/>
      <c r="M4" s="3799"/>
      <c r="N4" s="3799"/>
      <c r="O4" s="3799"/>
      <c r="P4" s="3799"/>
      <c r="Q4" s="3799"/>
      <c r="R4" s="3799"/>
      <c r="S4" s="3799"/>
      <c r="T4" s="3799"/>
      <c r="U4" s="3799"/>
      <c r="V4" s="3799"/>
      <c r="W4" s="3799"/>
      <c r="X4" s="3799"/>
      <c r="Y4" s="3799"/>
      <c r="Z4" s="3799"/>
      <c r="AA4" s="3799"/>
      <c r="AB4" s="3799"/>
      <c r="AC4" s="3799"/>
      <c r="AD4" s="3799"/>
      <c r="AE4" s="3799"/>
      <c r="AF4" s="3799"/>
      <c r="AG4" s="3799"/>
      <c r="AH4" s="3799"/>
      <c r="AI4" s="3799"/>
      <c r="AJ4" s="3799"/>
      <c r="AK4" s="3799"/>
      <c r="AL4" s="3799"/>
      <c r="AM4" s="3799"/>
      <c r="AN4" s="3799"/>
      <c r="AO4" s="3799"/>
      <c r="AP4" s="3799"/>
      <c r="AQ4" s="3799"/>
      <c r="AR4" s="3799"/>
      <c r="AS4" s="3799"/>
      <c r="AT4" s="3799"/>
      <c r="AU4" s="3799"/>
      <c r="AV4" s="3799"/>
      <c r="AW4" s="3799"/>
      <c r="AX4" s="3799"/>
      <c r="AY4" s="3799"/>
      <c r="AZ4" s="3799"/>
      <c r="BA4" s="3799"/>
      <c r="BB4" s="3799"/>
      <c r="BC4" s="3799"/>
      <c r="BD4" s="3799"/>
      <c r="BE4" s="3799"/>
      <c r="BF4" s="3799"/>
      <c r="BG4" s="3799"/>
      <c r="BH4" s="3799"/>
      <c r="BI4" s="3799"/>
      <c r="BJ4" s="3799"/>
      <c r="BK4" s="3799"/>
      <c r="BL4" s="3799"/>
      <c r="BM4" s="3799"/>
      <c r="BN4" s="3799"/>
      <c r="BO4" s="3799"/>
      <c r="BP4" s="3799"/>
      <c r="BQ4" s="3799"/>
      <c r="BR4" s="3799"/>
      <c r="BS4" s="3799"/>
      <c r="BT4" s="3799"/>
      <c r="BU4" s="3799"/>
      <c r="BV4" s="3799"/>
      <c r="BW4" s="3799"/>
      <c r="BX4" s="3799"/>
      <c r="BY4" s="3799"/>
      <c r="BZ4" s="3799"/>
      <c r="CA4" s="3799"/>
      <c r="CB4" s="3799"/>
      <c r="CC4" s="3799"/>
      <c r="CD4" s="3799"/>
      <c r="CE4" s="3799"/>
      <c r="CF4" s="3799"/>
      <c r="CG4" s="3799"/>
      <c r="CH4" s="3799"/>
      <c r="CI4" s="3799"/>
      <c r="CJ4" s="3799"/>
      <c r="CK4" s="3799"/>
      <c r="CL4" s="3799"/>
      <c r="CM4" s="3799"/>
      <c r="CN4" s="3799"/>
      <c r="CO4" s="3799"/>
      <c r="CP4" s="3799"/>
      <c r="CQ4" s="3799"/>
      <c r="CR4" s="3799"/>
      <c r="CS4" s="3799"/>
      <c r="CT4" s="3799"/>
      <c r="CU4" s="3799"/>
      <c r="CV4" s="3799"/>
      <c r="CW4" s="3799"/>
      <c r="CX4" s="3799"/>
      <c r="CY4" s="3799"/>
      <c r="CZ4" s="3974"/>
      <c r="DA4" s="3799"/>
      <c r="DB4" s="3799"/>
      <c r="DC4" s="3799"/>
      <c r="DD4" s="3799"/>
      <c r="DE4" s="3974"/>
      <c r="DF4" s="3799"/>
      <c r="DG4" s="3799"/>
      <c r="DH4" s="3799"/>
      <c r="DI4" s="3799"/>
      <c r="DJ4" s="3974"/>
      <c r="DK4" s="3974"/>
      <c r="DL4" s="3974"/>
      <c r="DM4" s="3974"/>
      <c r="DN4" s="3974"/>
      <c r="DO4" s="3974"/>
      <c r="DP4" s="3974"/>
      <c r="DQ4" s="3974"/>
      <c r="DR4" s="3974"/>
      <c r="DS4" s="4265"/>
      <c r="DT4" s="2787"/>
      <c r="DU4" s="2787"/>
      <c r="DV4" s="2787"/>
      <c r="DW4" s="2787"/>
      <c r="DX4" s="2787"/>
      <c r="DY4" s="2787"/>
      <c r="DZ4" s="2787"/>
      <c r="EA4" s="2787"/>
      <c r="EB4" s="2787"/>
      <c r="EC4" s="2787"/>
      <c r="ED4" s="2787"/>
      <c r="EE4" s="2787"/>
      <c r="EF4" s="2787"/>
      <c r="EG4" s="2787"/>
      <c r="EH4" s="2787"/>
      <c r="EI4" s="2787"/>
      <c r="EJ4" s="2787"/>
      <c r="EK4" s="2787"/>
      <c r="EL4" s="2787"/>
      <c r="EM4" s="2787"/>
      <c r="EN4" s="2787"/>
      <c r="EO4" s="2787"/>
      <c r="EP4" s="2787"/>
      <c r="EQ4" s="2787"/>
      <c r="ER4" s="2787"/>
      <c r="ES4" s="2787"/>
      <c r="ET4" s="2787"/>
      <c r="EU4" s="2787"/>
      <c r="EV4" s="2787"/>
      <c r="EW4" s="3975" t="s">
        <v>11</v>
      </c>
      <c r="EX4" s="3975" t="s">
        <v>11</v>
      </c>
      <c r="EY4" s="110"/>
      <c r="EZ4" s="110"/>
      <c r="FA4" s="110"/>
    </row>
    <row r="5" spans="1:157">
      <c r="A5" s="13"/>
      <c r="B5" s="13"/>
      <c r="C5" s="13"/>
      <c r="D5" s="13"/>
      <c r="E5" s="2767" t="str">
        <f>+Inputs!E5</f>
        <v>1Q95</v>
      </c>
      <c r="F5" s="2767" t="str">
        <f>+Inputs!F5</f>
        <v>2Q95</v>
      </c>
      <c r="G5" s="2767" t="str">
        <f>+Inputs!G5</f>
        <v>3Q95</v>
      </c>
      <c r="H5" s="2767" t="str">
        <f>+Inputs!H5</f>
        <v>4Q95</v>
      </c>
      <c r="I5" s="2767">
        <f>+Inputs!I5</f>
        <v>1995</v>
      </c>
      <c r="J5" s="2767" t="str">
        <f>+Inputs!J5</f>
        <v>1Q96</v>
      </c>
      <c r="K5" s="2767" t="str">
        <f>+Inputs!K5</f>
        <v>2Q96</v>
      </c>
      <c r="L5" s="2767" t="str">
        <f>+Inputs!L5</f>
        <v>3Q96</v>
      </c>
      <c r="M5" s="2767" t="str">
        <f>+Inputs!M5</f>
        <v>4Q96</v>
      </c>
      <c r="N5" s="2767">
        <f>+Inputs!N5</f>
        <v>1996</v>
      </c>
      <c r="O5" s="2767" t="str">
        <f>+Inputs!O5</f>
        <v>1Q97</v>
      </c>
      <c r="P5" s="2767" t="str">
        <f>+Inputs!P5</f>
        <v>2Q97</v>
      </c>
      <c r="Q5" s="2767" t="str">
        <f>+Inputs!Q5</f>
        <v>3Q97</v>
      </c>
      <c r="R5" s="2767" t="str">
        <f>+Inputs!R5</f>
        <v>4Q97</v>
      </c>
      <c r="S5" s="2767">
        <f>+Inputs!S5</f>
        <v>1997</v>
      </c>
      <c r="T5" s="2767" t="str">
        <f>+Inputs!T5</f>
        <v>1Q98</v>
      </c>
      <c r="U5" s="2767" t="str">
        <f>+Inputs!U5</f>
        <v>2Q98</v>
      </c>
      <c r="V5" s="2767" t="str">
        <f>+Inputs!V5</f>
        <v>3Q98</v>
      </c>
      <c r="W5" s="2767" t="str">
        <f>+Inputs!W5</f>
        <v>4Q98</v>
      </c>
      <c r="X5" s="2767">
        <f>+Inputs!X5</f>
        <v>1998</v>
      </c>
      <c r="Y5" s="2767" t="str">
        <f>+Inputs!Y5</f>
        <v>1Q99</v>
      </c>
      <c r="Z5" s="2767" t="str">
        <f>+Inputs!Z5</f>
        <v>2Q99</v>
      </c>
      <c r="AA5" s="2767" t="str">
        <f>+Inputs!AA5</f>
        <v>3Q99</v>
      </c>
      <c r="AB5" s="2767" t="str">
        <f>+Inputs!AB5</f>
        <v>4Q99</v>
      </c>
      <c r="AC5" s="2767" t="str">
        <f>+Inputs!AC5</f>
        <v>1999</v>
      </c>
      <c r="AD5" s="2767" t="str">
        <f>+Inputs!AD5</f>
        <v>1Q00</v>
      </c>
      <c r="AE5" s="2767" t="str">
        <f>+Inputs!AE5</f>
        <v>2Q00</v>
      </c>
      <c r="AF5" s="2767" t="str">
        <f>+Inputs!AF5</f>
        <v>3Q00</v>
      </c>
      <c r="AG5" s="2767" t="str">
        <f>+Inputs!AG5</f>
        <v>4Q00</v>
      </c>
      <c r="AH5" s="2767" t="str">
        <f>+Inputs!AH5</f>
        <v>2000</v>
      </c>
      <c r="AI5" s="2767" t="str">
        <f>+Inputs!AI5</f>
        <v>1Q01</v>
      </c>
      <c r="AJ5" s="2767" t="str">
        <f>+Inputs!AJ5</f>
        <v>2Q01</v>
      </c>
      <c r="AK5" s="2767" t="str">
        <f>+Inputs!AK5</f>
        <v>3Q01</v>
      </c>
      <c r="AL5" s="2767" t="str">
        <f>+Inputs!AL5</f>
        <v>4Q01</v>
      </c>
      <c r="AM5" s="2767" t="str">
        <f>+Inputs!AM5</f>
        <v>2001</v>
      </c>
      <c r="AN5" s="2767" t="str">
        <f>+Inputs!AN5</f>
        <v>1Q02</v>
      </c>
      <c r="AO5" s="2767" t="str">
        <f>+Inputs!AO5</f>
        <v>2Q02</v>
      </c>
      <c r="AP5" s="2767" t="str">
        <f>+Inputs!AP5</f>
        <v>3Q02</v>
      </c>
      <c r="AQ5" s="2767" t="str">
        <f>+Inputs!AQ5</f>
        <v>4Q02</v>
      </c>
      <c r="AR5" s="2767" t="str">
        <f>+Inputs!AR5</f>
        <v>2002</v>
      </c>
      <c r="AS5" s="2767" t="str">
        <f>+Inputs!AS5</f>
        <v>1Q03</v>
      </c>
      <c r="AT5" s="2767" t="str">
        <f>+Inputs!AT5</f>
        <v>2Q03</v>
      </c>
      <c r="AU5" s="2767" t="str">
        <f>+Inputs!AU5</f>
        <v>3Q03</v>
      </c>
      <c r="AV5" s="2767" t="str">
        <f>+Inputs!AV5</f>
        <v>4Q03</v>
      </c>
      <c r="AW5" s="2767" t="str">
        <f>+Inputs!AW5</f>
        <v>2003</v>
      </c>
      <c r="AX5" s="2767" t="str">
        <f>+Inputs!AX5</f>
        <v>1Q04</v>
      </c>
      <c r="AY5" s="2767" t="str">
        <f>+Inputs!AY5</f>
        <v>2Q04</v>
      </c>
      <c r="AZ5" s="2767" t="str">
        <f>+Inputs!AZ5</f>
        <v>3Q04</v>
      </c>
      <c r="BA5" s="2767" t="str">
        <f>+Inputs!BA5</f>
        <v>4Q04</v>
      </c>
      <c r="BB5" s="2767">
        <f>+Inputs!BB5</f>
        <v>2004</v>
      </c>
      <c r="BC5" s="2767" t="str">
        <f>+Inputs!BC5</f>
        <v>1Q05</v>
      </c>
      <c r="BD5" s="2767" t="str">
        <f>+Inputs!BD5</f>
        <v>2Q05</v>
      </c>
      <c r="BE5" s="2767" t="str">
        <f>+Inputs!BE5</f>
        <v>3Q05</v>
      </c>
      <c r="BF5" s="2767" t="str">
        <f>+Inputs!BF5</f>
        <v>4Q05</v>
      </c>
      <c r="BG5" s="2767">
        <f>+Inputs!BG5</f>
        <v>2005</v>
      </c>
      <c r="BH5" s="2767" t="str">
        <f>+Inputs!BH5</f>
        <v>1Q06</v>
      </c>
      <c r="BI5" s="2767" t="str">
        <f>+Inputs!BI5</f>
        <v>2Q06</v>
      </c>
      <c r="BJ5" s="2767" t="str">
        <f>+Inputs!BJ5</f>
        <v>3Q06</v>
      </c>
      <c r="BK5" s="2767" t="str">
        <f>+Inputs!BK5</f>
        <v>4Q06</v>
      </c>
      <c r="BL5" s="2767">
        <f>+Inputs!BL5</f>
        <v>2006</v>
      </c>
      <c r="BM5" s="2767" t="str">
        <f>+Inputs!BM5</f>
        <v>1Q07</v>
      </c>
      <c r="BN5" s="2767" t="str">
        <f>+Inputs!BN5</f>
        <v>2Q07</v>
      </c>
      <c r="BO5" s="2767" t="str">
        <f>+Inputs!BO5</f>
        <v>3Q07</v>
      </c>
      <c r="BP5" s="2767" t="str">
        <f>+Inputs!BP5</f>
        <v>4Q07</v>
      </c>
      <c r="BQ5" s="2767">
        <f>+Inputs!BQ5</f>
        <v>2007</v>
      </c>
      <c r="BR5" s="2767" t="str">
        <f>+Inputs!BR5</f>
        <v>1Q08</v>
      </c>
      <c r="BS5" s="2767" t="str">
        <f>+Inputs!BS5</f>
        <v>2Q08</v>
      </c>
      <c r="BT5" s="2767" t="str">
        <f>+Inputs!BT5</f>
        <v>3Q08</v>
      </c>
      <c r="BU5" s="2767" t="str">
        <f>+Inputs!BU5</f>
        <v>4Q08</v>
      </c>
      <c r="BV5" s="2767">
        <f>+Inputs!BV5</f>
        <v>2008</v>
      </c>
      <c r="BW5" s="2767" t="str">
        <f>+Inputs!BW5</f>
        <v>1Q09</v>
      </c>
      <c r="BX5" s="2767" t="str">
        <f>+Inputs!BX5</f>
        <v>2Q09</v>
      </c>
      <c r="BY5" s="2767" t="str">
        <f>+Inputs!BY5</f>
        <v>3Q09</v>
      </c>
      <c r="BZ5" s="2767" t="str">
        <f>+Inputs!BZ5</f>
        <v>4Q09</v>
      </c>
      <c r="CA5" s="2767">
        <f>+Inputs!CA5</f>
        <v>2009</v>
      </c>
      <c r="CB5" s="2767" t="str">
        <f>+Inputs!CB5</f>
        <v>1Q10</v>
      </c>
      <c r="CC5" s="2767" t="str">
        <f>+Inputs!CC5</f>
        <v>2Q10</v>
      </c>
      <c r="CD5" s="2767" t="str">
        <f>+Inputs!CD5</f>
        <v>3Q10</v>
      </c>
      <c r="CE5" s="2767" t="str">
        <f>+Inputs!CE5</f>
        <v>4Q10</v>
      </c>
      <c r="CF5" s="2767">
        <f>+Inputs!CF5</f>
        <v>2010</v>
      </c>
      <c r="CG5" s="2767" t="str">
        <f>+Inputs!CG5</f>
        <v>1Q11</v>
      </c>
      <c r="CH5" s="2767" t="str">
        <f>+Inputs!CH5</f>
        <v>2Q11</v>
      </c>
      <c r="CI5" s="2767" t="str">
        <f>+Inputs!CI5</f>
        <v>3Q11</v>
      </c>
      <c r="CJ5" s="2767" t="str">
        <f>+Inputs!CJ5</f>
        <v>4Q11</v>
      </c>
      <c r="CK5" s="2767">
        <f>+Inputs!CK5</f>
        <v>2011</v>
      </c>
      <c r="CL5" s="2767" t="str">
        <f>+Inputs!CL5</f>
        <v>1Q12</v>
      </c>
      <c r="CM5" s="2767" t="str">
        <f>+Inputs!CM5</f>
        <v>2Q12</v>
      </c>
      <c r="CN5" s="2767" t="str">
        <f>+Inputs!CN5</f>
        <v>3Q12</v>
      </c>
      <c r="CO5" s="2767" t="str">
        <f>+Inputs!CO5</f>
        <v>4Q12</v>
      </c>
      <c r="CP5" s="2767">
        <f>+Inputs!CP5</f>
        <v>2012</v>
      </c>
      <c r="CQ5" s="2767" t="str">
        <f>+Inputs!CQ5</f>
        <v>1Q13</v>
      </c>
      <c r="CR5" s="2767" t="str">
        <f>+Inputs!CR5</f>
        <v>2Q13</v>
      </c>
      <c r="CS5" s="2767" t="str">
        <f>+Inputs!CS5</f>
        <v>3Q13</v>
      </c>
      <c r="CT5" s="2767" t="str">
        <f>+Inputs!CT5</f>
        <v>4Q13</v>
      </c>
      <c r="CU5" s="2767">
        <f>+Inputs!CU5</f>
        <v>2013</v>
      </c>
      <c r="CV5" s="2767" t="str">
        <f>+Inputs!CV5</f>
        <v>1Q14</v>
      </c>
      <c r="CW5" s="2767" t="str">
        <f>+Inputs!CW5</f>
        <v>2Q14</v>
      </c>
      <c r="CX5" s="2767" t="str">
        <f>+Inputs!CX5</f>
        <v>3Q14</v>
      </c>
      <c r="CY5" s="2767" t="str">
        <f>+Inputs!CY5</f>
        <v>4Q14</v>
      </c>
      <c r="CZ5" s="2767">
        <f>+Inputs!CZ5</f>
        <v>2014</v>
      </c>
      <c r="DA5" s="2767" t="str">
        <f>+Inputs!DA5</f>
        <v>1Q15</v>
      </c>
      <c r="DB5" s="2767" t="str">
        <f>+Inputs!DB5</f>
        <v>2Q15</v>
      </c>
      <c r="DC5" s="2767" t="str">
        <f>+Inputs!DC5</f>
        <v>3Q15</v>
      </c>
      <c r="DD5" s="2767" t="str">
        <f>+Inputs!DD5</f>
        <v>4Q15</v>
      </c>
      <c r="DE5" s="2767">
        <f>+Inputs!DE5</f>
        <v>2015</v>
      </c>
      <c r="DF5" s="2767" t="str">
        <f>+Inputs!DF5</f>
        <v>1Q16</v>
      </c>
      <c r="DG5" s="2767" t="str">
        <f>+Inputs!DG5</f>
        <v>2Q16</v>
      </c>
      <c r="DH5" s="2767" t="str">
        <f>+Inputs!DH5</f>
        <v>3Q16</v>
      </c>
      <c r="DI5" s="2767" t="str">
        <f>+Inputs!DI5</f>
        <v>4Q16</v>
      </c>
      <c r="DJ5" s="2767">
        <f>+Inputs!DJ5</f>
        <v>2016</v>
      </c>
      <c r="DK5" s="2767" t="str">
        <f>+Inputs!DK5</f>
        <v>1Q17</v>
      </c>
      <c r="DL5" s="2767" t="str">
        <f>+Inputs!DL5</f>
        <v>2Q17</v>
      </c>
      <c r="DM5" s="2767" t="str">
        <f>+Inputs!DM5</f>
        <v>3Q17</v>
      </c>
      <c r="DN5" s="2767" t="str">
        <f>+Inputs!DN5</f>
        <v>4Q17</v>
      </c>
      <c r="DO5" s="2767">
        <f>+Inputs!DO5</f>
        <v>2017</v>
      </c>
      <c r="DP5" s="2767" t="str">
        <f>+Inputs!DP5</f>
        <v>1Q18</v>
      </c>
      <c r="DQ5" s="2767" t="str">
        <f>+Inputs!DQ5</f>
        <v>2Q18</v>
      </c>
      <c r="DR5" s="2767" t="str">
        <f>+Inputs!DR5</f>
        <v>3Q18</v>
      </c>
      <c r="DS5" s="2767" t="str">
        <f>+Inputs!DS5</f>
        <v>4Q18</v>
      </c>
      <c r="DT5" s="2767">
        <f>+Inputs!DT5</f>
        <v>2018</v>
      </c>
      <c r="DU5" s="2767" t="str">
        <f>+Inputs!DU5</f>
        <v>1Q19</v>
      </c>
      <c r="DV5" s="2767" t="str">
        <f>+Inputs!DV5</f>
        <v>2Q19</v>
      </c>
      <c r="DW5" s="2767" t="str">
        <f>+Inputs!DW5</f>
        <v>3Q19</v>
      </c>
      <c r="DX5" s="2767" t="str">
        <f>+Inputs!DX5</f>
        <v>4Q19</v>
      </c>
      <c r="DY5" s="2767">
        <f>+Inputs!DY5</f>
        <v>2019</v>
      </c>
      <c r="DZ5" s="2767" t="str">
        <f>+Inputs!DZ5</f>
        <v>1Q20</v>
      </c>
      <c r="EA5" s="2767" t="str">
        <f>+Inputs!EA5</f>
        <v>2Q20</v>
      </c>
      <c r="EB5" s="2767" t="str">
        <f>+Inputs!EB5</f>
        <v>3Q20</v>
      </c>
      <c r="EC5" s="2767" t="str">
        <f>+Inputs!EC5</f>
        <v>4Q20</v>
      </c>
      <c r="ED5" s="2767">
        <f>+Inputs!ED5</f>
        <v>2020</v>
      </c>
      <c r="EE5" s="2767" t="str">
        <f>+Inputs!EE5</f>
        <v>1Q21</v>
      </c>
      <c r="EF5" s="2767" t="str">
        <f>+Inputs!EF5</f>
        <v>2Q21</v>
      </c>
      <c r="EG5" s="2767" t="str">
        <f>+Inputs!EG5</f>
        <v>3Q21</v>
      </c>
      <c r="EH5" s="2767" t="str">
        <f>+Inputs!EH5</f>
        <v>4Q21</v>
      </c>
      <c r="EI5" s="2767">
        <f>+Inputs!EI5</f>
        <v>2021</v>
      </c>
      <c r="EJ5" s="2767" t="str">
        <f>+Inputs!EJ5</f>
        <v>1Q22</v>
      </c>
      <c r="EK5" s="2767" t="str">
        <f>+Inputs!EK5</f>
        <v>2Q22</v>
      </c>
      <c r="EL5" s="2767" t="str">
        <f>+Inputs!EL5</f>
        <v>3Q22</v>
      </c>
      <c r="EM5" s="2767" t="str">
        <f>+Inputs!EM5</f>
        <v>4Q22</v>
      </c>
      <c r="EN5" s="2767">
        <f>+Inputs!EN5</f>
        <v>2022</v>
      </c>
      <c r="EO5" s="2767">
        <f>+Inputs!ES5</f>
        <v>2023</v>
      </c>
      <c r="EP5" s="2767">
        <f>+Inputs!EX5</f>
        <v>2024</v>
      </c>
      <c r="EQ5" s="2767">
        <f>+Inputs!FC5</f>
        <v>2025</v>
      </c>
      <c r="ER5" s="2767" t="str">
        <f>+Inputs!FH5</f>
        <v>2026E</v>
      </c>
      <c r="ES5" s="2767" t="str">
        <f>+Inputs!FI5</f>
        <v>2027E</v>
      </c>
      <c r="ET5" s="2767" t="s">
        <v>4330</v>
      </c>
      <c r="EU5" s="2767" t="s">
        <v>4331</v>
      </c>
      <c r="EV5" s="2767" t="s">
        <v>4332</v>
      </c>
      <c r="EW5" s="3198" t="s">
        <v>522</v>
      </c>
      <c r="EX5" s="3198" t="s">
        <v>85</v>
      </c>
      <c r="EY5" s="1433"/>
      <c r="EZ5" s="1433"/>
      <c r="FA5" s="1433"/>
    </row>
    <row r="6" spans="1:157" ht="4.5" customHeight="1">
      <c r="A6" s="1433"/>
      <c r="B6" s="1433"/>
      <c r="C6" s="1433"/>
      <c r="D6" s="1433"/>
      <c r="E6" s="1433"/>
      <c r="F6" s="1433"/>
      <c r="G6" s="1433"/>
      <c r="H6" s="1433"/>
      <c r="I6" s="1433"/>
      <c r="J6" s="1433"/>
      <c r="K6" s="1433"/>
      <c r="L6" s="1433"/>
      <c r="M6" s="1433"/>
      <c r="N6" s="1433"/>
      <c r="O6" s="1433"/>
      <c r="P6" s="1433"/>
      <c r="Q6" s="1433"/>
      <c r="R6" s="1433"/>
      <c r="S6" s="1433"/>
      <c r="T6" s="1433"/>
      <c r="U6" s="1433"/>
      <c r="V6" s="1433"/>
      <c r="W6" s="1433"/>
      <c r="X6" s="1433"/>
      <c r="Y6" s="1433"/>
      <c r="Z6" s="1433"/>
      <c r="AA6" s="1433"/>
      <c r="AB6" s="1433"/>
      <c r="AC6" s="1433"/>
      <c r="AD6" s="1433"/>
      <c r="AE6" s="1433"/>
      <c r="AF6" s="1433"/>
      <c r="AG6" s="1433"/>
      <c r="AH6" s="1433"/>
      <c r="AI6" s="1433"/>
      <c r="AJ6" s="1433"/>
      <c r="AK6" s="1433"/>
      <c r="AL6" s="1433"/>
      <c r="AM6" s="1433"/>
      <c r="AN6" s="1433"/>
      <c r="AO6" s="1433"/>
      <c r="AP6" s="1433"/>
      <c r="AQ6" s="1433"/>
      <c r="AR6" s="1433"/>
      <c r="AS6" s="1433"/>
      <c r="AT6" s="1433"/>
      <c r="AU6" s="1433"/>
      <c r="AV6" s="1433"/>
      <c r="AW6" s="1433"/>
      <c r="AX6" s="1433"/>
      <c r="AY6" s="1433"/>
      <c r="AZ6" s="1433"/>
      <c r="BA6" s="1433"/>
      <c r="BB6" s="1433"/>
      <c r="BC6" s="1433"/>
      <c r="BD6" s="1433"/>
      <c r="BE6" s="1433"/>
      <c r="BF6" s="1433"/>
      <c r="BG6" s="1433"/>
      <c r="BH6" s="1433"/>
      <c r="BI6" s="1433"/>
      <c r="BJ6" s="1433"/>
      <c r="BK6" s="1433"/>
      <c r="BL6" s="1433"/>
      <c r="BM6" s="1433"/>
      <c r="BN6" s="1433"/>
      <c r="BO6" s="1433"/>
      <c r="BP6" s="1433"/>
      <c r="BQ6" s="1433"/>
      <c r="BR6" s="1433"/>
      <c r="BS6" s="1433"/>
      <c r="BT6" s="1433"/>
      <c r="BU6" s="1433"/>
      <c r="BV6" s="1433"/>
      <c r="BW6" s="1433"/>
      <c r="BX6" s="1433"/>
      <c r="BY6" s="1433"/>
      <c r="BZ6" s="1433"/>
      <c r="CA6" s="1433"/>
      <c r="CB6" s="1433"/>
      <c r="CC6" s="1433"/>
      <c r="CD6" s="1433"/>
      <c r="CE6" s="1433"/>
      <c r="CF6" s="1433"/>
      <c r="CG6" s="1433"/>
      <c r="CH6" s="1433"/>
      <c r="CI6" s="1433"/>
      <c r="CJ6" s="1433"/>
      <c r="CK6" s="1433"/>
      <c r="CL6" s="1433"/>
      <c r="CM6" s="1433"/>
      <c r="CN6" s="1433"/>
      <c r="CO6" s="1433"/>
      <c r="CP6" s="1433"/>
      <c r="CQ6" s="1433"/>
      <c r="CR6" s="1433"/>
      <c r="CS6" s="1433"/>
      <c r="CT6" s="1433"/>
      <c r="CU6" s="1433"/>
      <c r="CV6" s="1433"/>
      <c r="CW6" s="1433"/>
      <c r="CX6" s="1433"/>
      <c r="CY6" s="1433"/>
      <c r="CZ6" s="22"/>
      <c r="DA6" s="1433"/>
      <c r="DB6" s="1433"/>
      <c r="DC6" s="1433"/>
      <c r="DD6" s="1433"/>
      <c r="DE6" s="22"/>
      <c r="DF6" s="1433"/>
      <c r="DG6" s="1433"/>
      <c r="DH6" s="1433"/>
      <c r="DI6" s="1433"/>
      <c r="DJ6" s="22"/>
      <c r="DK6" s="22"/>
      <c r="DL6" s="22"/>
      <c r="DM6" s="22"/>
      <c r="DN6" s="22"/>
      <c r="DO6" s="22"/>
      <c r="DP6" s="22"/>
      <c r="DQ6" s="22"/>
      <c r="DR6" s="22"/>
      <c r="DS6" s="22"/>
      <c r="DT6" s="1433"/>
      <c r="DU6" s="22"/>
      <c r="DV6" s="22"/>
      <c r="DW6" s="22"/>
      <c r="DX6" s="22"/>
      <c r="DY6" s="1433"/>
      <c r="DZ6" s="1433"/>
      <c r="EA6" s="1433"/>
      <c r="EB6" s="1433"/>
      <c r="EC6" s="1433"/>
      <c r="ED6" s="1433"/>
      <c r="EE6" s="1433"/>
      <c r="EF6" s="1433"/>
      <c r="EG6" s="1433"/>
      <c r="EH6" s="1433"/>
      <c r="EI6" s="1433"/>
      <c r="EJ6" s="1433"/>
      <c r="EK6" s="1433"/>
      <c r="EL6" s="1433"/>
      <c r="EM6" s="1433"/>
      <c r="EN6" s="1433"/>
      <c r="EO6" s="1433"/>
      <c r="EP6" s="1433"/>
      <c r="EQ6" s="1433"/>
      <c r="ER6" s="1433"/>
      <c r="ES6" s="1433"/>
      <c r="ET6" s="1433"/>
      <c r="EU6" s="1433"/>
      <c r="EV6" s="1433"/>
      <c r="EW6" s="1433"/>
      <c r="EX6" s="264"/>
      <c r="EY6" s="1433"/>
      <c r="EZ6" s="1433"/>
      <c r="FA6" s="1433"/>
    </row>
    <row r="7" spans="1:157" ht="12" customHeight="1">
      <c r="A7" s="945" t="s">
        <v>6390</v>
      </c>
      <c r="B7" s="3659"/>
      <c r="C7" s="3659"/>
      <c r="D7" s="3659"/>
      <c r="E7" s="3659"/>
      <c r="F7" s="3659"/>
      <c r="G7" s="3659"/>
      <c r="H7" s="3659"/>
      <c r="I7" s="3659"/>
      <c r="J7" s="3659"/>
      <c r="K7" s="3659"/>
      <c r="L7" s="3659"/>
      <c r="M7" s="3659"/>
      <c r="N7" s="3659"/>
      <c r="O7" s="3659"/>
      <c r="P7" s="3659"/>
      <c r="Q7" s="3659"/>
      <c r="R7" s="3659"/>
      <c r="S7" s="3659"/>
      <c r="T7" s="3659"/>
      <c r="U7" s="3659"/>
      <c r="V7" s="3659"/>
      <c r="W7" s="3659"/>
      <c r="X7" s="3659"/>
      <c r="Y7" s="3659"/>
      <c r="Z7" s="3659"/>
      <c r="AA7" s="3659"/>
      <c r="AB7" s="3659"/>
      <c r="AC7" s="3659"/>
      <c r="AD7" s="3659"/>
      <c r="AE7" s="3659"/>
      <c r="AF7" s="3659"/>
      <c r="AG7" s="3659"/>
      <c r="AH7" s="3659"/>
      <c r="AI7" s="3659"/>
      <c r="AJ7" s="3659"/>
      <c r="AK7" s="3659"/>
      <c r="AL7" s="3659"/>
      <c r="AM7" s="3659"/>
      <c r="AN7" s="3659"/>
      <c r="AO7" s="3659"/>
      <c r="AP7" s="3659"/>
      <c r="AQ7" s="3659"/>
      <c r="AR7" s="3659"/>
      <c r="AS7" s="3659"/>
      <c r="AT7" s="3659"/>
      <c r="AU7" s="3659"/>
      <c r="AV7" s="3659"/>
      <c r="AW7" s="3659"/>
      <c r="AX7" s="3659"/>
      <c r="AY7" s="3659"/>
      <c r="AZ7" s="3659"/>
      <c r="BA7" s="3659"/>
      <c r="BB7" s="3659"/>
      <c r="BC7" s="3659"/>
      <c r="BD7" s="3659"/>
      <c r="BE7" s="3659"/>
      <c r="BF7" s="3659"/>
      <c r="BG7" s="3659"/>
      <c r="BH7" s="3659"/>
      <c r="BI7" s="3659"/>
      <c r="BJ7" s="3659"/>
      <c r="BK7" s="3659"/>
      <c r="BL7" s="3659"/>
      <c r="BM7" s="3659"/>
      <c r="BN7" s="3659"/>
      <c r="BO7" s="3659"/>
      <c r="BP7" s="3659"/>
      <c r="BQ7" s="3659"/>
      <c r="BR7" s="3659"/>
      <c r="BS7" s="3659"/>
      <c r="BT7" s="3659"/>
      <c r="BU7" s="3659"/>
      <c r="BV7" s="3659"/>
      <c r="BW7" s="3659"/>
      <c r="BX7" s="3659"/>
      <c r="BY7" s="3659"/>
      <c r="BZ7" s="3659"/>
      <c r="CA7" s="3659"/>
      <c r="CB7" s="3659"/>
      <c r="CC7" s="3659"/>
      <c r="CD7" s="3659"/>
      <c r="CE7" s="3659"/>
      <c r="CF7" s="3659"/>
      <c r="CG7" s="3659"/>
      <c r="CH7" s="3659"/>
      <c r="CI7" s="3659"/>
      <c r="CJ7" s="3659"/>
      <c r="CK7" s="3659"/>
      <c r="CL7" s="3659"/>
      <c r="CM7" s="3659"/>
      <c r="CN7" s="3659"/>
      <c r="CO7" s="3659"/>
      <c r="CP7" s="3659"/>
      <c r="CQ7" s="3659"/>
      <c r="CR7" s="3659"/>
      <c r="CS7" s="3659"/>
      <c r="CT7" s="3659"/>
      <c r="CU7" s="3659"/>
      <c r="CV7" s="3659"/>
      <c r="CW7" s="3659"/>
      <c r="CX7" s="3659"/>
      <c r="CY7" s="3659"/>
      <c r="CZ7" s="946"/>
      <c r="DA7" s="3659"/>
      <c r="DB7" s="3659"/>
      <c r="DC7" s="3659"/>
      <c r="DD7" s="3659"/>
      <c r="DE7" s="946"/>
      <c r="DF7" s="3659"/>
      <c r="DG7" s="3659"/>
      <c r="DH7" s="3659"/>
      <c r="DI7" s="3659"/>
      <c r="DJ7" s="946"/>
      <c r="DK7" s="946"/>
      <c r="DL7" s="946"/>
      <c r="DM7" s="946"/>
      <c r="DN7" s="946"/>
      <c r="DO7" s="946"/>
      <c r="DP7" s="946"/>
      <c r="DQ7" s="946"/>
      <c r="DR7" s="946"/>
      <c r="DS7" s="946"/>
      <c r="DT7" s="946"/>
      <c r="DU7" s="946"/>
      <c r="DV7" s="946"/>
      <c r="DW7" s="946"/>
      <c r="DX7" s="946"/>
      <c r="DY7" s="946"/>
      <c r="DZ7" s="946"/>
      <c r="EA7" s="946"/>
      <c r="EB7" s="946"/>
      <c r="EC7" s="946"/>
      <c r="ED7" s="946"/>
      <c r="EE7" s="946"/>
      <c r="EF7" s="946"/>
      <c r="EG7" s="946"/>
      <c r="EH7" s="946"/>
      <c r="EI7" s="946"/>
      <c r="EJ7" s="946"/>
      <c r="EK7" s="946"/>
      <c r="EL7" s="946"/>
      <c r="EM7" s="946"/>
      <c r="EN7" s="946"/>
      <c r="EO7" s="946"/>
      <c r="EP7" s="946"/>
      <c r="EQ7" s="946"/>
      <c r="ER7" s="946"/>
      <c r="ES7" s="946"/>
      <c r="ET7" s="946"/>
      <c r="EU7" s="946"/>
      <c r="EV7" s="946"/>
      <c r="EW7" s="946"/>
      <c r="EX7" s="818"/>
      <c r="EY7" s="1433"/>
      <c r="EZ7" s="1433"/>
      <c r="FA7" s="1433"/>
    </row>
    <row r="8" spans="1:157">
      <c r="A8" s="1433" t="s">
        <v>281</v>
      </c>
      <c r="B8" s="1433"/>
      <c r="C8" s="1433"/>
      <c r="D8" s="1433"/>
      <c r="E8" s="1433"/>
      <c r="F8" s="1433"/>
      <c r="G8" s="1433"/>
      <c r="H8" s="1433"/>
      <c r="I8" s="1433"/>
      <c r="J8" s="1433"/>
      <c r="K8" s="1433"/>
      <c r="L8" s="1433"/>
      <c r="M8" s="1433"/>
      <c r="N8" s="1433"/>
      <c r="O8" s="1433"/>
      <c r="P8" s="1433"/>
      <c r="Q8" s="1433"/>
      <c r="R8" s="1433"/>
      <c r="S8" s="1433"/>
      <c r="T8" s="1433"/>
      <c r="U8" s="1433"/>
      <c r="V8" s="1433"/>
      <c r="W8" s="1433"/>
      <c r="X8" s="1433"/>
      <c r="Y8" s="1433"/>
      <c r="Z8" s="1433"/>
      <c r="AA8" s="1433"/>
      <c r="AB8" s="1433"/>
      <c r="AC8" s="1433"/>
      <c r="AD8" s="1433"/>
      <c r="AE8" s="1433"/>
      <c r="AF8" s="1433"/>
      <c r="AG8" s="1433"/>
      <c r="AH8" s="1433"/>
      <c r="AI8" s="1433"/>
      <c r="AJ8" s="1433"/>
      <c r="AK8" s="1433"/>
      <c r="AL8" s="1433"/>
      <c r="AM8" s="1433"/>
      <c r="AN8" s="1433"/>
      <c r="AO8" s="1433"/>
      <c r="AP8" s="1433"/>
      <c r="AQ8" s="1433"/>
      <c r="AR8" s="1433"/>
      <c r="AS8" s="1433"/>
      <c r="AT8" s="1433"/>
      <c r="AU8" s="1433"/>
      <c r="AV8" s="1433"/>
      <c r="AW8" s="1433"/>
      <c r="AX8" s="1433"/>
      <c r="AY8" s="1433"/>
      <c r="AZ8" s="1433"/>
      <c r="BA8" s="1433"/>
      <c r="BB8" s="1433"/>
      <c r="BC8" s="1433"/>
      <c r="BD8" s="1433"/>
      <c r="BE8" s="1433"/>
      <c r="BF8" s="1433"/>
      <c r="BG8" s="1433"/>
      <c r="BH8" s="1433"/>
      <c r="BI8" s="1433"/>
      <c r="BJ8" s="1433"/>
      <c r="BK8" s="1433"/>
      <c r="BL8" s="1433"/>
      <c r="BM8" s="1433"/>
      <c r="BN8" s="1433"/>
      <c r="BO8" s="1433"/>
      <c r="BP8" s="1433"/>
      <c r="BQ8" s="1433"/>
      <c r="BR8" s="1433"/>
      <c r="BS8" s="1433"/>
      <c r="BT8" s="1433"/>
      <c r="BU8" s="1433"/>
      <c r="BV8" s="1433"/>
      <c r="BW8" s="1433"/>
      <c r="BX8" s="1433"/>
      <c r="BY8" s="1433"/>
      <c r="BZ8" s="1433"/>
      <c r="CA8" s="1433"/>
      <c r="CB8" s="1433"/>
      <c r="CC8" s="1433"/>
      <c r="CD8" s="1433"/>
      <c r="CE8" s="1433"/>
      <c r="CF8" s="1433"/>
      <c r="CG8" s="1433"/>
      <c r="CH8" s="1433"/>
      <c r="CI8" s="1433"/>
      <c r="CJ8" s="1433"/>
      <c r="CK8" s="1433"/>
      <c r="CL8" s="1433"/>
      <c r="CM8" s="1433"/>
      <c r="CN8" s="1433"/>
      <c r="CO8" s="1433"/>
      <c r="CP8" s="1433"/>
      <c r="CQ8" s="1433"/>
      <c r="CR8" s="1433"/>
      <c r="CS8" s="1433"/>
      <c r="CT8" s="1433"/>
      <c r="CU8" s="1433"/>
      <c r="CV8" s="968">
        <f>+Inputs!CV679</f>
        <v>290.90979148838551</v>
      </c>
      <c r="CW8" s="968">
        <f>+Inputs!CW679</f>
        <v>290.01560054541142</v>
      </c>
      <c r="CX8" s="968">
        <f>+Inputs!CX679</f>
        <v>285.78519995411943</v>
      </c>
      <c r="CY8" s="968">
        <f>+Inputs!CY679</f>
        <v>280.74440801208351</v>
      </c>
      <c r="CZ8" s="122">
        <f>+SUM(CV8:CY8)</f>
        <v>1147.4549999999999</v>
      </c>
      <c r="DA8" s="968">
        <f>+Inputs!DA247</f>
        <v>276.46899999999999</v>
      </c>
      <c r="DB8" s="968">
        <f>+Inputs!DB247</f>
        <v>286.137</v>
      </c>
      <c r="DC8" s="968">
        <f>+Inputs!DC247</f>
        <v>277.84100000000001</v>
      </c>
      <c r="DD8" s="968">
        <f>+Inputs!DD247</f>
        <v>277.19400000000002</v>
      </c>
      <c r="DE8" s="122">
        <f>+SUM(DA8:DD8)</f>
        <v>1117.6410000000001</v>
      </c>
      <c r="DF8" s="968">
        <f>+Inputs!DF247</f>
        <v>279.73700000000002</v>
      </c>
      <c r="DG8" s="968">
        <f>+Inputs!DG247</f>
        <v>281.51</v>
      </c>
      <c r="DH8" s="968">
        <f>+Inputs!DH247</f>
        <v>279.108</v>
      </c>
      <c r="DI8" s="968">
        <f>+Inputs!DI247</f>
        <v>280.17</v>
      </c>
      <c r="DJ8" s="122">
        <f>+SUM(DF8:DI8)</f>
        <v>1120.5250000000001</v>
      </c>
      <c r="DK8" s="968">
        <f>+Inputs!DK247</f>
        <v>281.68400000000003</v>
      </c>
      <c r="DL8" s="968">
        <f>+Inputs!DL247</f>
        <v>274.70699999999999</v>
      </c>
      <c r="DM8" s="968">
        <f>+Inputs!DM247</f>
        <v>271.363</v>
      </c>
      <c r="DN8" s="968">
        <f>+Inputs!DN247</f>
        <v>272.12700000000001</v>
      </c>
      <c r="DO8" s="122">
        <f>+SUM(DK8:DN8)</f>
        <v>1099.8810000000001</v>
      </c>
      <c r="DP8" s="968">
        <f>+Inputs!DP247</f>
        <v>269.988</v>
      </c>
      <c r="DQ8" s="968">
        <f>+Inputs!DQ247</f>
        <v>268.14699999999999</v>
      </c>
      <c r="DR8" s="968">
        <f>+Inputs!DR247</f>
        <v>271.41500000000002</v>
      </c>
      <c r="DS8" s="1433">
        <f t="shared" ref="DS8:DX10" si="0">+DS147</f>
        <v>273.61839232909983</v>
      </c>
      <c r="DT8" s="122">
        <f>+SUM(DP8:DS8)</f>
        <v>1083.1683923290998</v>
      </c>
      <c r="DU8" s="1433">
        <f t="shared" si="0"/>
        <v>266.78126111143013</v>
      </c>
      <c r="DV8" s="1433">
        <f t="shared" si="0"/>
        <v>264.28510920693822</v>
      </c>
      <c r="DW8" s="1433">
        <f t="shared" si="0"/>
        <v>256.14252835640923</v>
      </c>
      <c r="DX8" s="1433">
        <f t="shared" si="0"/>
        <v>256.53384552093803</v>
      </c>
      <c r="DY8" s="122">
        <f>+SUM(DU8:DX8)</f>
        <v>1043.7427441957157</v>
      </c>
      <c r="DZ8" s="1433">
        <f t="shared" ref="DZ8:EC10" si="1">+DZ147</f>
        <v>248.17339733951644</v>
      </c>
      <c r="EA8" s="1433">
        <f t="shared" si="1"/>
        <v>247.26058256907842</v>
      </c>
      <c r="EB8" s="1433">
        <f t="shared" si="1"/>
        <v>223.86519044337109</v>
      </c>
      <c r="EC8" s="1433">
        <f t="shared" si="1"/>
        <v>239.78346362915201</v>
      </c>
      <c r="ED8" s="122">
        <f>+SUM(DZ8:EC8)</f>
        <v>959.08263398111808</v>
      </c>
      <c r="EE8" s="1433">
        <f t="shared" ref="EE8:EM10" si="2">+EE147</f>
        <v>237.80844550684148</v>
      </c>
      <c r="EF8" s="1433">
        <f t="shared" si="2"/>
        <v>233.28689285630182</v>
      </c>
      <c r="EG8" s="1433">
        <f t="shared" si="2"/>
        <v>229.2619001478173</v>
      </c>
      <c r="EH8" s="1433">
        <f t="shared" si="2"/>
        <v>228.29732536943135</v>
      </c>
      <c r="EI8" s="122">
        <f>+SUM(EE8:EH8)</f>
        <v>928.65456388039183</v>
      </c>
      <c r="EJ8" s="1433">
        <f t="shared" si="2"/>
        <v>223.87309588021034</v>
      </c>
      <c r="EK8" s="1433">
        <f t="shared" si="2"/>
        <v>221.75132501154363</v>
      </c>
      <c r="EL8" s="1433">
        <f t="shared" si="2"/>
        <v>213.93771555628481</v>
      </c>
      <c r="EM8" s="1433">
        <f t="shared" si="2"/>
        <v>210.6744572390152</v>
      </c>
      <c r="EN8" s="122">
        <f>+SUM(EJ8:EM8)</f>
        <v>870.23659368705398</v>
      </c>
      <c r="EO8" s="1433">
        <f t="shared" ref="EO8:ER10" si="3">+EO147</f>
        <v>811.07450537650129</v>
      </c>
      <c r="EP8" s="1433">
        <f t="shared" si="3"/>
        <v>757.0762436824474</v>
      </c>
      <c r="EQ8" s="1433">
        <f t="shared" si="3"/>
        <v>671.48644597127236</v>
      </c>
      <c r="ER8" s="1433">
        <f t="shared" si="3"/>
        <v>576.93171543890742</v>
      </c>
      <c r="ES8" s="1433">
        <f t="shared" ref="ES8:EV10" si="4">+ES147</f>
        <v>503.90342361249003</v>
      </c>
      <c r="ET8" s="1433">
        <f t="shared" si="4"/>
        <v>447.9161094998035</v>
      </c>
      <c r="EU8" s="1433">
        <f t="shared" si="4"/>
        <v>404.82123996114149</v>
      </c>
      <c r="EV8" s="1433">
        <f t="shared" si="4"/>
        <v>371.48283891525796</v>
      </c>
      <c r="EW8" s="101">
        <f t="shared" ref="EW8:EW15" si="5">+(EN8/DO8)^(0.2)-1</f>
        <v>-4.5758437992306278E-2</v>
      </c>
      <c r="EX8" s="101">
        <f t="shared" ref="EX8:EX15" si="6">+(EO8/DT8)^(0.2)-1</f>
        <v>-5.6215252620231637E-2</v>
      </c>
      <c r="EY8" s="1433"/>
      <c r="EZ8" s="1433"/>
      <c r="FA8" s="1433"/>
    </row>
    <row r="9" spans="1:157">
      <c r="A9" s="1433" t="s">
        <v>282</v>
      </c>
      <c r="B9" s="1433"/>
      <c r="C9" s="1433"/>
      <c r="D9" s="1433"/>
      <c r="E9" s="1433"/>
      <c r="F9" s="1433"/>
      <c r="G9" s="1433"/>
      <c r="H9" s="1433"/>
      <c r="I9" s="1433"/>
      <c r="J9" s="1433"/>
      <c r="K9" s="1433"/>
      <c r="L9" s="1433"/>
      <c r="M9" s="1433"/>
      <c r="N9" s="1433"/>
      <c r="O9" s="1433"/>
      <c r="P9" s="1433"/>
      <c r="Q9" s="1433"/>
      <c r="R9" s="1433"/>
      <c r="S9" s="1433"/>
      <c r="T9" s="1433"/>
      <c r="U9" s="1433"/>
      <c r="V9" s="1433"/>
      <c r="W9" s="1433"/>
      <c r="X9" s="1433"/>
      <c r="Y9" s="1433"/>
      <c r="Z9" s="1433"/>
      <c r="AA9" s="1433"/>
      <c r="AB9" s="1433"/>
      <c r="AC9" s="1433"/>
      <c r="AD9" s="1433"/>
      <c r="AE9" s="1433"/>
      <c r="AF9" s="1433"/>
      <c r="AG9" s="1433"/>
      <c r="AH9" s="1433"/>
      <c r="AI9" s="1433"/>
      <c r="AJ9" s="1433"/>
      <c r="AK9" s="1433"/>
      <c r="AL9" s="1433"/>
      <c r="AM9" s="1433"/>
      <c r="AN9" s="1433"/>
      <c r="AO9" s="1433"/>
      <c r="AP9" s="1433"/>
      <c r="AQ9" s="1433"/>
      <c r="AR9" s="1433"/>
      <c r="AS9" s="1433"/>
      <c r="AT9" s="1433"/>
      <c r="AU9" s="1433"/>
      <c r="AV9" s="1433"/>
      <c r="AW9" s="1433"/>
      <c r="AX9" s="1433"/>
      <c r="AY9" s="1433"/>
      <c r="AZ9" s="1433"/>
      <c r="BA9" s="1433"/>
      <c r="BB9" s="1433"/>
      <c r="BC9" s="1433"/>
      <c r="BD9" s="1433"/>
      <c r="BE9" s="1433"/>
      <c r="BF9" s="1433"/>
      <c r="BG9" s="1433"/>
      <c r="BH9" s="1433"/>
      <c r="BI9" s="1433"/>
      <c r="BJ9" s="1433"/>
      <c r="BK9" s="1433"/>
      <c r="BL9" s="1433"/>
      <c r="BM9" s="1433"/>
      <c r="BN9" s="1433"/>
      <c r="BO9" s="1433"/>
      <c r="BP9" s="1433"/>
      <c r="BQ9" s="1433"/>
      <c r="BR9" s="1433"/>
      <c r="BS9" s="1433"/>
      <c r="BT9" s="1433"/>
      <c r="BU9" s="1433"/>
      <c r="BV9" s="1433"/>
      <c r="BW9" s="1433"/>
      <c r="BX9" s="1433"/>
      <c r="BY9" s="1433"/>
      <c r="BZ9" s="1433"/>
      <c r="CA9" s="1433"/>
      <c r="CB9" s="1433"/>
      <c r="CC9" s="1433"/>
      <c r="CD9" s="1433"/>
      <c r="CE9" s="1433"/>
      <c r="CF9" s="1433"/>
      <c r="CG9" s="1433"/>
      <c r="CH9" s="1433"/>
      <c r="CI9" s="1433"/>
      <c r="CJ9" s="1433"/>
      <c r="CK9" s="1433"/>
      <c r="CL9" s="1433"/>
      <c r="CM9" s="1433"/>
      <c r="CN9" s="1433"/>
      <c r="CO9" s="1433"/>
      <c r="CP9" s="1433"/>
      <c r="CQ9" s="1433"/>
      <c r="CR9" s="1433"/>
      <c r="CS9" s="1433"/>
      <c r="CT9" s="1433"/>
      <c r="CU9" s="1433"/>
      <c r="CV9" s="968">
        <f>+Inputs!CV680</f>
        <v>144.58084950763981</v>
      </c>
      <c r="CW9" s="968">
        <f>+Inputs!CW680</f>
        <v>147.8613167917932</v>
      </c>
      <c r="CX9" s="968">
        <f>+Inputs!CX680</f>
        <v>151.41421876710976</v>
      </c>
      <c r="CY9" s="968">
        <f>+Inputs!CY680</f>
        <v>157.94461493345722</v>
      </c>
      <c r="CZ9" s="122">
        <f t="shared" ref="CZ9:CZ26" si="7">+SUM(CV9:CY9)</f>
        <v>601.80099999999993</v>
      </c>
      <c r="DA9" s="968">
        <f>+Inputs!DA248</f>
        <v>164.83199999999999</v>
      </c>
      <c r="DB9" s="968">
        <f>+Inputs!DB248</f>
        <v>172.428</v>
      </c>
      <c r="DC9" s="968">
        <f>+Inputs!DC248</f>
        <v>178.07400000000001</v>
      </c>
      <c r="DD9" s="968">
        <f>+Inputs!DD248</f>
        <v>185.75900000000001</v>
      </c>
      <c r="DE9" s="122">
        <f t="shared" ref="DE9:DE15" si="8">+SUM(DA9:DD9)</f>
        <v>701.09300000000007</v>
      </c>
      <c r="DF9" s="968">
        <f>+Inputs!DF248</f>
        <v>196.691</v>
      </c>
      <c r="DG9" s="968">
        <f>+Inputs!DG248</f>
        <v>203.88200000000001</v>
      </c>
      <c r="DH9" s="968">
        <f>+Inputs!DH248</f>
        <v>212.43899999999999</v>
      </c>
      <c r="DI9" s="968">
        <f>+Inputs!DI248</f>
        <v>221.40299999999999</v>
      </c>
      <c r="DJ9" s="122">
        <f t="shared" ref="DJ9:DJ15" si="9">+SUM(DF9:DI9)</f>
        <v>834.41499999999996</v>
      </c>
      <c r="DK9" s="968">
        <f>+Inputs!DK248</f>
        <v>229.58500000000001</v>
      </c>
      <c r="DL9" s="968">
        <f>+Inputs!DL248</f>
        <v>237.42099999999999</v>
      </c>
      <c r="DM9" s="968">
        <f>+Inputs!DM248</f>
        <v>241.30600000000001</v>
      </c>
      <c r="DN9" s="968">
        <f>+Inputs!DN248</f>
        <v>251.209</v>
      </c>
      <c r="DO9" s="122">
        <f t="shared" ref="DO9:DO14" si="10">+SUM(DK9:DN9)</f>
        <v>959.52099999999996</v>
      </c>
      <c r="DP9" s="968">
        <f>+Inputs!DP248</f>
        <v>261.27</v>
      </c>
      <c r="DQ9" s="968">
        <f>+Inputs!DQ248</f>
        <v>262.77600000000001</v>
      </c>
      <c r="DR9" s="968">
        <f>+Inputs!DR248</f>
        <v>272.19799999999998</v>
      </c>
      <c r="DS9" s="1433">
        <f t="shared" si="0"/>
        <v>279.34065401901188</v>
      </c>
      <c r="DT9" s="122">
        <f t="shared" ref="DT9:DT14" si="11">+SUM(DP9:DS9)</f>
        <v>1075.5846540190119</v>
      </c>
      <c r="DU9" s="1433">
        <f t="shared" si="0"/>
        <v>286.83549013809909</v>
      </c>
      <c r="DV9" s="1433">
        <f t="shared" si="0"/>
        <v>296.8681738531742</v>
      </c>
      <c r="DW9" s="1433">
        <f t="shared" si="0"/>
        <v>308.82063800107738</v>
      </c>
      <c r="DX9" s="1433">
        <f t="shared" si="0"/>
        <v>318.73697867989551</v>
      </c>
      <c r="DY9" s="122">
        <f t="shared" ref="DY9:DY14" si="12">+SUM(DU9:DX9)</f>
        <v>1211.2612806722464</v>
      </c>
      <c r="DZ9" s="1433">
        <f t="shared" si="1"/>
        <v>334.34686530943367</v>
      </c>
      <c r="EA9" s="1433">
        <f t="shared" si="1"/>
        <v>345.26578421238071</v>
      </c>
      <c r="EB9" s="1433">
        <f t="shared" si="1"/>
        <v>361.99679848568871</v>
      </c>
      <c r="EC9" s="1433">
        <f t="shared" si="1"/>
        <v>369.38097481391748</v>
      </c>
      <c r="ED9" s="122">
        <f t="shared" ref="ED9:ED14" si="13">+SUM(DZ9:EC9)</f>
        <v>1410.9904228214205</v>
      </c>
      <c r="EE9" s="1433">
        <f t="shared" si="2"/>
        <v>375.19127305453765</v>
      </c>
      <c r="EF9" s="1433">
        <f t="shared" si="2"/>
        <v>383.02949454053703</v>
      </c>
      <c r="EG9" s="1433">
        <f t="shared" si="2"/>
        <v>394.31674223742351</v>
      </c>
      <c r="EH9" s="1433">
        <f t="shared" si="2"/>
        <v>396.05372532488616</v>
      </c>
      <c r="EI9" s="122">
        <f t="shared" ref="EI9:EI14" si="14">+SUM(EE9:EH9)</f>
        <v>1548.5912351573843</v>
      </c>
      <c r="EJ9" s="1433">
        <f t="shared" si="2"/>
        <v>401.04393494080011</v>
      </c>
      <c r="EK9" s="1433">
        <f t="shared" si="2"/>
        <v>405.02751665295938</v>
      </c>
      <c r="EL9" s="1433">
        <f t="shared" si="2"/>
        <v>404.43657769059155</v>
      </c>
      <c r="EM9" s="1433">
        <f t="shared" si="2"/>
        <v>403.46543219824582</v>
      </c>
      <c r="EN9" s="122">
        <f t="shared" ref="EN9:EN14" si="15">+SUM(EJ9:EM9)</f>
        <v>1613.973461482597</v>
      </c>
      <c r="EO9" s="1433">
        <f t="shared" si="3"/>
        <v>1598.6162803751538</v>
      </c>
      <c r="EP9" s="1433">
        <f t="shared" si="3"/>
        <v>1609.0665836620637</v>
      </c>
      <c r="EQ9" s="1433">
        <f t="shared" si="3"/>
        <v>1680.9966390673058</v>
      </c>
      <c r="ER9" s="1433">
        <f t="shared" si="3"/>
        <v>1807.6523042662852</v>
      </c>
      <c r="ES9" s="1433">
        <f t="shared" si="4"/>
        <v>1971.636179386936</v>
      </c>
      <c r="ET9" s="1433">
        <f t="shared" si="4"/>
        <v>2152.9767048855756</v>
      </c>
      <c r="EU9" s="1433">
        <f t="shared" si="4"/>
        <v>2345.5551170079848</v>
      </c>
      <c r="EV9" s="1433">
        <f t="shared" si="4"/>
        <v>2547.3272279672997</v>
      </c>
      <c r="EW9" s="101">
        <f t="shared" si="5"/>
        <v>0.10960493868416288</v>
      </c>
      <c r="EX9" s="101">
        <f t="shared" si="6"/>
        <v>8.2480114200442323E-2</v>
      </c>
      <c r="EY9" s="1433"/>
      <c r="EZ9" s="1433"/>
      <c r="FA9" s="1433"/>
    </row>
    <row r="10" spans="1:157">
      <c r="A10" s="1433" t="s">
        <v>283</v>
      </c>
      <c r="B10" s="1433"/>
      <c r="C10" s="1433"/>
      <c r="D10" s="1433"/>
      <c r="E10" s="1433"/>
      <c r="F10" s="1433"/>
      <c r="G10" s="1433"/>
      <c r="H10" s="1433"/>
      <c r="I10" s="1433"/>
      <c r="J10" s="1433"/>
      <c r="K10" s="1433"/>
      <c r="L10" s="1433"/>
      <c r="M10" s="1433"/>
      <c r="N10" s="1433"/>
      <c r="O10" s="1433"/>
      <c r="P10" s="1433"/>
      <c r="Q10" s="1433"/>
      <c r="R10" s="1433"/>
      <c r="S10" s="1433"/>
      <c r="T10" s="1433"/>
      <c r="U10" s="1433"/>
      <c r="V10" s="1433"/>
      <c r="W10" s="1433"/>
      <c r="X10" s="1433"/>
      <c r="Y10" s="1433"/>
      <c r="Z10" s="1433"/>
      <c r="AA10" s="1433"/>
      <c r="AB10" s="1433"/>
      <c r="AC10" s="1433"/>
      <c r="AD10" s="1433"/>
      <c r="AE10" s="1433"/>
      <c r="AF10" s="1433"/>
      <c r="AG10" s="1433"/>
      <c r="AH10" s="1433"/>
      <c r="AI10" s="1433"/>
      <c r="AJ10" s="1433"/>
      <c r="AK10" s="1433"/>
      <c r="AL10" s="1433"/>
      <c r="AM10" s="1433"/>
      <c r="AN10" s="1433"/>
      <c r="AO10" s="1433"/>
      <c r="AP10" s="1433"/>
      <c r="AQ10" s="1433"/>
      <c r="AR10" s="1433"/>
      <c r="AS10" s="1433"/>
      <c r="AT10" s="1433"/>
      <c r="AU10" s="1433"/>
      <c r="AV10" s="1433"/>
      <c r="AW10" s="1433"/>
      <c r="AX10" s="1433"/>
      <c r="AY10" s="1433"/>
      <c r="AZ10" s="1433"/>
      <c r="BA10" s="1433"/>
      <c r="BB10" s="1433"/>
      <c r="BC10" s="1433"/>
      <c r="BD10" s="1433"/>
      <c r="BE10" s="1433"/>
      <c r="BF10" s="1433"/>
      <c r="BG10" s="1433"/>
      <c r="BH10" s="1433"/>
      <c r="BI10" s="1433"/>
      <c r="BJ10" s="1433"/>
      <c r="BK10" s="1433"/>
      <c r="BL10" s="1433"/>
      <c r="BM10" s="1433"/>
      <c r="BN10" s="1433"/>
      <c r="BO10" s="1433"/>
      <c r="BP10" s="1433"/>
      <c r="BQ10" s="1433"/>
      <c r="BR10" s="1433"/>
      <c r="BS10" s="1433"/>
      <c r="BT10" s="1433"/>
      <c r="BU10" s="1433"/>
      <c r="BV10" s="1433"/>
      <c r="BW10" s="1433"/>
      <c r="BX10" s="1433"/>
      <c r="BY10" s="1433"/>
      <c r="BZ10" s="1433"/>
      <c r="CA10" s="1433"/>
      <c r="CB10" s="1433"/>
      <c r="CC10" s="1433"/>
      <c r="CD10" s="1433"/>
      <c r="CE10" s="1433"/>
      <c r="CF10" s="1433"/>
      <c r="CG10" s="1433"/>
      <c r="CH10" s="1433"/>
      <c r="CI10" s="1433"/>
      <c r="CJ10" s="1433"/>
      <c r="CK10" s="1433"/>
      <c r="CL10" s="1433"/>
      <c r="CM10" s="1433"/>
      <c r="CN10" s="1433"/>
      <c r="CO10" s="1433"/>
      <c r="CP10" s="1433"/>
      <c r="CQ10" s="1433"/>
      <c r="CR10" s="1433"/>
      <c r="CS10" s="1433"/>
      <c r="CT10" s="1433"/>
      <c r="CU10" s="1433"/>
      <c r="CV10" s="968">
        <f>+Inputs!CV681</f>
        <v>41.623115563306996</v>
      </c>
      <c r="CW10" s="968">
        <f>+Inputs!CW681</f>
        <v>41.739548445721155</v>
      </c>
      <c r="CX10" s="968">
        <f>+Inputs!CX681</f>
        <v>41.831382831850625</v>
      </c>
      <c r="CY10" s="968">
        <f>+Inputs!CY681</f>
        <v>42.643953159121224</v>
      </c>
      <c r="CZ10" s="122">
        <f t="shared" si="7"/>
        <v>167.83799999999999</v>
      </c>
      <c r="DA10" s="968">
        <f>+Inputs!DA249</f>
        <v>42.198999999999998</v>
      </c>
      <c r="DB10" s="968">
        <f>+Inputs!DB249</f>
        <v>41.454999999999998</v>
      </c>
      <c r="DC10" s="968">
        <f>+Inputs!DC249</f>
        <v>40.192</v>
      </c>
      <c r="DD10" s="968">
        <f>+Inputs!DD249</f>
        <v>39.975000000000001</v>
      </c>
      <c r="DE10" s="122">
        <f t="shared" si="8"/>
        <v>163.821</v>
      </c>
      <c r="DF10" s="968">
        <f>+Inputs!DF249</f>
        <v>39.734999999999999</v>
      </c>
      <c r="DG10" s="968">
        <f>+Inputs!DG249</f>
        <v>38.933999999999997</v>
      </c>
      <c r="DH10" s="968">
        <f>+Inputs!DH249</f>
        <v>38.186</v>
      </c>
      <c r="DI10" s="968">
        <f>+Inputs!DI249</f>
        <v>37.084000000000003</v>
      </c>
      <c r="DJ10" s="122">
        <f t="shared" si="9"/>
        <v>153.93899999999999</v>
      </c>
      <c r="DK10" s="968">
        <f>+Inputs!DK249</f>
        <v>34.404000000000003</v>
      </c>
      <c r="DL10" s="968">
        <f>+Inputs!DL249</f>
        <v>32.938000000000002</v>
      </c>
      <c r="DM10" s="968">
        <f>+Inputs!DM249</f>
        <v>31.649000000000001</v>
      </c>
      <c r="DN10" s="968">
        <f>+Inputs!DN249</f>
        <v>31.122</v>
      </c>
      <c r="DO10" s="122">
        <f t="shared" si="10"/>
        <v>130.113</v>
      </c>
      <c r="DP10" s="968">
        <f>+Inputs!DP249</f>
        <v>30.452999999999999</v>
      </c>
      <c r="DQ10" s="968">
        <f>+Inputs!DQ249</f>
        <v>29.864000000000001</v>
      </c>
      <c r="DR10" s="968">
        <f>+Inputs!DR249</f>
        <v>30.856999999999999</v>
      </c>
      <c r="DS10" s="1433">
        <f t="shared" si="0"/>
        <v>29.759750944842729</v>
      </c>
      <c r="DT10" s="122">
        <f t="shared" si="11"/>
        <v>120.93375094484273</v>
      </c>
      <c r="DU10" s="1433">
        <f t="shared" si="0"/>
        <v>28.354214581784209</v>
      </c>
      <c r="DV10" s="1433">
        <f t="shared" si="0"/>
        <v>27.139124486529631</v>
      </c>
      <c r="DW10" s="1433">
        <f t="shared" si="0"/>
        <v>27.923271944093703</v>
      </c>
      <c r="DX10" s="1433">
        <f t="shared" si="0"/>
        <v>26.280797444576525</v>
      </c>
      <c r="DY10" s="122">
        <f t="shared" si="12"/>
        <v>109.69740845698406</v>
      </c>
      <c r="DZ10" s="1433">
        <f t="shared" si="1"/>
        <v>22.480288868164997</v>
      </c>
      <c r="EA10" s="1433">
        <f t="shared" si="1"/>
        <v>20.805031132872212</v>
      </c>
      <c r="EB10" s="1433">
        <f t="shared" si="1"/>
        <v>21.49059428526688</v>
      </c>
      <c r="EC10" s="1433">
        <f t="shared" si="1"/>
        <v>19.617660770493469</v>
      </c>
      <c r="ED10" s="122">
        <f t="shared" si="13"/>
        <v>84.393575056797559</v>
      </c>
      <c r="EE10" s="1433">
        <f t="shared" si="2"/>
        <v>18.982318619081639</v>
      </c>
      <c r="EF10" s="1433">
        <f t="shared" si="2"/>
        <v>18.160304817076117</v>
      </c>
      <c r="EG10" s="1433">
        <f t="shared" si="2"/>
        <v>18.413100823271776</v>
      </c>
      <c r="EH10" s="1433">
        <f t="shared" si="2"/>
        <v>16.713223111285892</v>
      </c>
      <c r="EI10" s="122">
        <f t="shared" si="14"/>
        <v>72.268947370715424</v>
      </c>
      <c r="EJ10" s="1433">
        <f t="shared" si="2"/>
        <v>15.068762786995077</v>
      </c>
      <c r="EK10" s="1433">
        <f t="shared" si="2"/>
        <v>14.796844736385097</v>
      </c>
      <c r="EL10" s="1433">
        <f t="shared" si="2"/>
        <v>15.219578765652368</v>
      </c>
      <c r="EM10" s="1433">
        <f t="shared" si="2"/>
        <v>13.978217002654283</v>
      </c>
      <c r="EN10" s="122">
        <f t="shared" si="15"/>
        <v>59.063403291686825</v>
      </c>
      <c r="EO10" s="1433">
        <f t="shared" si="3"/>
        <v>52.654002055327226</v>
      </c>
      <c r="EP10" s="1433">
        <f t="shared" si="3"/>
        <v>47.621002907373409</v>
      </c>
      <c r="EQ10" s="1433">
        <f t="shared" si="3"/>
        <v>42.534119384150408</v>
      </c>
      <c r="ER10" s="1433">
        <f t="shared" si="3"/>
        <v>35.039131673700076</v>
      </c>
      <c r="ES10" s="1433">
        <f t="shared" si="4"/>
        <v>28.705923658283108</v>
      </c>
      <c r="ET10" s="1433">
        <f t="shared" si="4"/>
        <v>23.787739171944885</v>
      </c>
      <c r="EU10" s="1433">
        <f t="shared" si="4"/>
        <v>19.985910872315298</v>
      </c>
      <c r="EV10" s="1433">
        <f t="shared" si="4"/>
        <v>17.065726256966883</v>
      </c>
      <c r="EW10" s="101">
        <f t="shared" si="5"/>
        <v>-0.14611466378865867</v>
      </c>
      <c r="EX10" s="101">
        <f t="shared" si="6"/>
        <v>-0.15320794905366408</v>
      </c>
      <c r="EY10" s="1433"/>
      <c r="EZ10" s="1433"/>
      <c r="FA10" s="1433"/>
    </row>
    <row r="11" spans="1:157">
      <c r="A11" s="22" t="s">
        <v>88</v>
      </c>
      <c r="B11" s="1433"/>
      <c r="C11" s="1433"/>
      <c r="D11" s="1433"/>
      <c r="E11" s="1433"/>
      <c r="F11" s="1433"/>
      <c r="G11" s="1433"/>
      <c r="H11" s="1433"/>
      <c r="I11" s="1433"/>
      <c r="J11" s="1433"/>
      <c r="K11" s="1433"/>
      <c r="L11" s="1433"/>
      <c r="M11" s="1433"/>
      <c r="N11" s="1433"/>
      <c r="O11" s="1433"/>
      <c r="P11" s="1433"/>
      <c r="Q11" s="1433"/>
      <c r="R11" s="1433"/>
      <c r="S11" s="1433"/>
      <c r="T11" s="1433"/>
      <c r="U11" s="1433"/>
      <c r="V11" s="1433"/>
      <c r="W11" s="1433"/>
      <c r="X11" s="1433"/>
      <c r="Y11" s="1433"/>
      <c r="Z11" s="1433"/>
      <c r="AA11" s="1433"/>
      <c r="AB11" s="1433"/>
      <c r="AC11" s="1433"/>
      <c r="AD11" s="1433"/>
      <c r="AE11" s="1433"/>
      <c r="AF11" s="1433"/>
      <c r="AG11" s="1433"/>
      <c r="AH11" s="1433"/>
      <c r="AI11" s="1433"/>
      <c r="AJ11" s="1433"/>
      <c r="AK11" s="1433"/>
      <c r="AL11" s="1433"/>
      <c r="AM11" s="1433"/>
      <c r="AN11" s="1433"/>
      <c r="AO11" s="1433"/>
      <c r="AP11" s="1433"/>
      <c r="AQ11" s="1433"/>
      <c r="AR11" s="1433"/>
      <c r="AS11" s="1433"/>
      <c r="AT11" s="1433"/>
      <c r="AU11" s="1433"/>
      <c r="AV11" s="1433"/>
      <c r="AW11" s="1433"/>
      <c r="AX11" s="1433"/>
      <c r="AY11" s="1433"/>
      <c r="AZ11" s="1433"/>
      <c r="BA11" s="1433"/>
      <c r="BB11" s="1433"/>
      <c r="BC11" s="1433"/>
      <c r="BD11" s="1433"/>
      <c r="BE11" s="1433"/>
      <c r="BF11" s="1433"/>
      <c r="BG11" s="1433"/>
      <c r="BH11" s="1433"/>
      <c r="BI11" s="1433"/>
      <c r="BJ11" s="1433"/>
      <c r="BK11" s="1433"/>
      <c r="BL11" s="1433"/>
      <c r="BM11" s="1433"/>
      <c r="BN11" s="1433"/>
      <c r="BO11" s="1433"/>
      <c r="BP11" s="1433"/>
      <c r="BQ11" s="1433"/>
      <c r="BR11" s="1433"/>
      <c r="BS11" s="1433"/>
      <c r="BT11" s="1433"/>
      <c r="BU11" s="1433"/>
      <c r="BV11" s="1433"/>
      <c r="BW11" s="1433"/>
      <c r="BX11" s="1433"/>
      <c r="BY11" s="1433"/>
      <c r="BZ11" s="1433"/>
      <c r="CA11" s="1433"/>
      <c r="CB11" s="1433"/>
      <c r="CC11" s="1433"/>
      <c r="CD11" s="1433"/>
      <c r="CE11" s="1433"/>
      <c r="CF11" s="1433"/>
      <c r="CG11" s="1433"/>
      <c r="CH11" s="1433"/>
      <c r="CI11" s="1433"/>
      <c r="CJ11" s="1433"/>
      <c r="CK11" s="1433"/>
      <c r="CL11" s="1433"/>
      <c r="CM11" s="1433"/>
      <c r="CN11" s="1433"/>
      <c r="CO11" s="1433"/>
      <c r="CP11" s="1433"/>
      <c r="CQ11" s="1433"/>
      <c r="CR11" s="1433"/>
      <c r="CS11" s="1433"/>
      <c r="CT11" s="1433"/>
      <c r="CU11" s="1433"/>
      <c r="CV11" s="3665">
        <f>+SUM(CV8:CV10)</f>
        <v>477.11375655933233</v>
      </c>
      <c r="CW11" s="3665">
        <f>+SUM(CW8:CW10)</f>
        <v>479.61646578292579</v>
      </c>
      <c r="CX11" s="3665">
        <f>+SUM(CX8:CX10)</f>
        <v>479.03080155307987</v>
      </c>
      <c r="CY11" s="3665">
        <f>+SUM(CY8:CY10)</f>
        <v>481.33297610466195</v>
      </c>
      <c r="CZ11" s="3665">
        <f t="shared" si="7"/>
        <v>1917.0940000000001</v>
      </c>
      <c r="DA11" s="3665">
        <f>+SUM(DA8:DA10)</f>
        <v>483.5</v>
      </c>
      <c r="DB11" s="3665">
        <f>+SUM(DB8:DB10)</f>
        <v>500.02</v>
      </c>
      <c r="DC11" s="3665">
        <f>+SUM(DC8:DC10)</f>
        <v>496.10700000000003</v>
      </c>
      <c r="DD11" s="3665">
        <f>+SUM(DD8:DD10)</f>
        <v>502.92800000000005</v>
      </c>
      <c r="DE11" s="3665">
        <f t="shared" si="8"/>
        <v>1982.5550000000001</v>
      </c>
      <c r="DF11" s="3665">
        <f>+SUM(DF8:DF10)</f>
        <v>516.16300000000001</v>
      </c>
      <c r="DG11" s="3665">
        <f>+SUM(DG8:DG10)</f>
        <v>524.32600000000002</v>
      </c>
      <c r="DH11" s="3665">
        <f>+SUM(DH8:DH10)</f>
        <v>529.73300000000006</v>
      </c>
      <c r="DI11" s="3665">
        <f>+SUM(DI8:DI10)</f>
        <v>538.65699999999993</v>
      </c>
      <c r="DJ11" s="3665">
        <f t="shared" si="9"/>
        <v>2108.8789999999999</v>
      </c>
      <c r="DK11" s="3665">
        <f>+SUM(DK8:DK10)</f>
        <v>545.673</v>
      </c>
      <c r="DL11" s="3665">
        <f>+SUM(DL8:DL10)</f>
        <v>545.06599999999992</v>
      </c>
      <c r="DM11" s="3665">
        <f>+SUM(DM8:DM10)</f>
        <v>544.31799999999998</v>
      </c>
      <c r="DN11" s="3665">
        <f>+SUM(DN8:DN10)</f>
        <v>554.45799999999997</v>
      </c>
      <c r="DO11" s="3665">
        <f t="shared" si="10"/>
        <v>2189.5149999999999</v>
      </c>
      <c r="DP11" s="3665">
        <f>+SUM(DP8:DP10)</f>
        <v>561.71100000000001</v>
      </c>
      <c r="DQ11" s="3665">
        <f>+SUM(DQ8:DQ10)</f>
        <v>560.78700000000003</v>
      </c>
      <c r="DR11" s="3665">
        <f>+SUM(DR8:DR10)</f>
        <v>574.47</v>
      </c>
      <c r="DS11" s="3665">
        <f>+SUM(DS8:DS10)</f>
        <v>582.71879729295449</v>
      </c>
      <c r="DT11" s="3665">
        <f t="shared" si="11"/>
        <v>2279.6867972929545</v>
      </c>
      <c r="DU11" s="3665">
        <f>+SUM(DU8:DU10)</f>
        <v>581.97096583131338</v>
      </c>
      <c r="DV11" s="3665">
        <f>+SUM(DV8:DV10)</f>
        <v>588.29240754664215</v>
      </c>
      <c r="DW11" s="3665">
        <f>+SUM(DW8:DW10)</f>
        <v>592.88643830158037</v>
      </c>
      <c r="DX11" s="3665">
        <f>+SUM(DX8:DX10)</f>
        <v>601.55162164541002</v>
      </c>
      <c r="DY11" s="3665">
        <f t="shared" si="12"/>
        <v>2364.7014333249463</v>
      </c>
      <c r="DZ11" s="3665">
        <f>+SUM(DZ8:DZ10)</f>
        <v>605.00055151711513</v>
      </c>
      <c r="EA11" s="3665">
        <f>+SUM(EA8:EA10)</f>
        <v>613.33139791433132</v>
      </c>
      <c r="EB11" s="3665">
        <f>+SUM(EB8:EB10)</f>
        <v>607.35258321432673</v>
      </c>
      <c r="EC11" s="3665">
        <f>+SUM(EC8:EC10)</f>
        <v>628.7820992135629</v>
      </c>
      <c r="ED11" s="3665">
        <f t="shared" si="13"/>
        <v>2454.4666318593363</v>
      </c>
      <c r="EE11" s="3665">
        <f>+SUM(EE8:EE10)</f>
        <v>631.98203718046079</v>
      </c>
      <c r="EF11" s="3665">
        <f>+SUM(EF8:EF10)</f>
        <v>634.47669221391504</v>
      </c>
      <c r="EG11" s="3665">
        <f>+SUM(EG8:EG10)</f>
        <v>641.9917432085125</v>
      </c>
      <c r="EH11" s="3665">
        <f>+SUM(EH8:EH10)</f>
        <v>641.06427380560342</v>
      </c>
      <c r="EI11" s="3665">
        <f t="shared" si="14"/>
        <v>2549.5147464084921</v>
      </c>
      <c r="EJ11" s="3665">
        <f>+SUM(EJ8:EJ10)</f>
        <v>639.98579360800557</v>
      </c>
      <c r="EK11" s="3665">
        <f>+SUM(EK8:EK10)</f>
        <v>641.57568640088812</v>
      </c>
      <c r="EL11" s="3665">
        <f>+SUM(EL8:EL10)</f>
        <v>633.59387201252878</v>
      </c>
      <c r="EM11" s="3665">
        <f>+SUM(EM8:EM10)</f>
        <v>628.11810643991532</v>
      </c>
      <c r="EN11" s="3665">
        <f t="shared" si="15"/>
        <v>2543.2734584613377</v>
      </c>
      <c r="EO11" s="3665">
        <f t="shared" ref="EO11:EV11" si="16">+SUM(EO8:EO10)</f>
        <v>2462.3447878069824</v>
      </c>
      <c r="EP11" s="3665">
        <f t="shared" si="16"/>
        <v>2413.7638302518849</v>
      </c>
      <c r="EQ11" s="3665">
        <f t="shared" si="16"/>
        <v>2395.0172044227284</v>
      </c>
      <c r="ER11" s="3665">
        <f t="shared" si="16"/>
        <v>2419.6231513788925</v>
      </c>
      <c r="ES11" s="3665">
        <f t="shared" si="16"/>
        <v>2504.245526657709</v>
      </c>
      <c r="ET11" s="3665">
        <f t="shared" si="16"/>
        <v>2624.6805535573239</v>
      </c>
      <c r="EU11" s="3665">
        <f t="shared" si="16"/>
        <v>2770.3622678414417</v>
      </c>
      <c r="EV11" s="3665">
        <f t="shared" si="16"/>
        <v>2935.8757931395248</v>
      </c>
      <c r="EW11" s="101">
        <f t="shared" si="5"/>
        <v>3.040753730196033E-2</v>
      </c>
      <c r="EX11" s="101">
        <f t="shared" si="6"/>
        <v>1.5534626628393555E-2</v>
      </c>
      <c r="EY11" s="1433"/>
      <c r="EZ11" s="1433"/>
      <c r="FA11" s="1433"/>
    </row>
    <row r="12" spans="1:157">
      <c r="A12" s="1433" t="s">
        <v>89</v>
      </c>
      <c r="B12" s="1433"/>
      <c r="C12" s="1433"/>
      <c r="D12" s="1433"/>
      <c r="E12" s="1433"/>
      <c r="F12" s="1433"/>
      <c r="G12" s="1433"/>
      <c r="H12" s="1433"/>
      <c r="I12" s="1433"/>
      <c r="J12" s="1433"/>
      <c r="K12" s="1433"/>
      <c r="L12" s="1433"/>
      <c r="M12" s="1433"/>
      <c r="N12" s="1433"/>
      <c r="O12" s="1433"/>
      <c r="P12" s="1433"/>
      <c r="Q12" s="1433"/>
      <c r="R12" s="1433"/>
      <c r="S12" s="1433"/>
      <c r="T12" s="1433"/>
      <c r="U12" s="1433"/>
      <c r="V12" s="1433"/>
      <c r="W12" s="1433"/>
      <c r="X12" s="1433"/>
      <c r="Y12" s="1433"/>
      <c r="Z12" s="1433"/>
      <c r="AA12" s="1433"/>
      <c r="AB12" s="1433"/>
      <c r="AC12" s="1433"/>
      <c r="AD12" s="1433"/>
      <c r="AE12" s="1433"/>
      <c r="AF12" s="1433"/>
      <c r="AG12" s="1433"/>
      <c r="AH12" s="1433"/>
      <c r="AI12" s="1433"/>
      <c r="AJ12" s="1433"/>
      <c r="AK12" s="1433"/>
      <c r="AL12" s="1433"/>
      <c r="AM12" s="1433"/>
      <c r="AN12" s="1433"/>
      <c r="AO12" s="1433"/>
      <c r="AP12" s="1433"/>
      <c r="AQ12" s="1433"/>
      <c r="AR12" s="1433"/>
      <c r="AS12" s="1433"/>
      <c r="AT12" s="1433"/>
      <c r="AU12" s="1433"/>
      <c r="AV12" s="1433"/>
      <c r="AW12" s="1433"/>
      <c r="AX12" s="1433"/>
      <c r="AY12" s="1433"/>
      <c r="AZ12" s="1433"/>
      <c r="BA12" s="1433"/>
      <c r="BB12" s="1433"/>
      <c r="BC12" s="1433"/>
      <c r="BD12" s="1433"/>
      <c r="BE12" s="1433"/>
      <c r="BF12" s="1433"/>
      <c r="BG12" s="1433"/>
      <c r="BH12" s="1433"/>
      <c r="BI12" s="1433"/>
      <c r="BJ12" s="1433"/>
      <c r="BK12" s="1433"/>
      <c r="BL12" s="1433"/>
      <c r="BM12" s="1433"/>
      <c r="BN12" s="1433"/>
      <c r="BO12" s="1433"/>
      <c r="BP12" s="1433"/>
      <c r="BQ12" s="1433"/>
      <c r="BR12" s="1433"/>
      <c r="BS12" s="1433"/>
      <c r="BT12" s="1433"/>
      <c r="BU12" s="1433"/>
      <c r="BV12" s="1433"/>
      <c r="BW12" s="1433"/>
      <c r="BX12" s="1433"/>
      <c r="BY12" s="1433"/>
      <c r="BZ12" s="1433"/>
      <c r="CA12" s="1433"/>
      <c r="CB12" s="1433"/>
      <c r="CC12" s="1433"/>
      <c r="CD12" s="1433"/>
      <c r="CE12" s="1433"/>
      <c r="CF12" s="1433"/>
      <c r="CG12" s="1433"/>
      <c r="CH12" s="1433"/>
      <c r="CI12" s="1433"/>
      <c r="CJ12" s="1433"/>
      <c r="CK12" s="1433"/>
      <c r="CL12" s="1433"/>
      <c r="CM12" s="1433"/>
      <c r="CN12" s="1433"/>
      <c r="CO12" s="1433"/>
      <c r="CP12" s="1433"/>
      <c r="CQ12" s="1433"/>
      <c r="CR12" s="1433"/>
      <c r="CS12" s="1433"/>
      <c r="CT12" s="1433"/>
      <c r="CU12" s="1433"/>
      <c r="CV12" s="968">
        <f>+Inputs!CV683</f>
        <v>71.771612554793677</v>
      </c>
      <c r="CW12" s="968">
        <f>+Inputs!CW683</f>
        <v>72.148091904348377</v>
      </c>
      <c r="CX12" s="968">
        <f>+Inputs!CX683</f>
        <v>72.059991182845764</v>
      </c>
      <c r="CY12" s="968">
        <f>+Inputs!CY683</f>
        <v>72.406304358012221</v>
      </c>
      <c r="CZ12" s="122">
        <f t="shared" si="7"/>
        <v>288.38600000000002</v>
      </c>
      <c r="DA12" s="968">
        <f>+Inputs!DA251</f>
        <v>78.337999999999994</v>
      </c>
      <c r="DB12" s="968">
        <f>+Inputs!DB251</f>
        <v>80.792000000000002</v>
      </c>
      <c r="DC12" s="968">
        <f>+Inputs!DC251</f>
        <v>81.572000000000003</v>
      </c>
      <c r="DD12" s="968">
        <f>+Inputs!DD251</f>
        <v>83.984999999999999</v>
      </c>
      <c r="DE12" s="122">
        <f>+SUM(DA12:DD12)</f>
        <v>324.68700000000001</v>
      </c>
      <c r="DF12" s="968">
        <f>+Inputs!DF251</f>
        <v>84.403999999999996</v>
      </c>
      <c r="DG12" s="968">
        <f>+Inputs!DG251</f>
        <v>86.86</v>
      </c>
      <c r="DH12" s="968">
        <f>+Inputs!DH251</f>
        <v>89.013999999999996</v>
      </c>
      <c r="DI12" s="968">
        <f>+Inputs!DI251</f>
        <v>90.631</v>
      </c>
      <c r="DJ12" s="122">
        <f>+SUM(DF12:DI12)</f>
        <v>350.90899999999999</v>
      </c>
      <c r="DK12" s="968">
        <f>+Inputs!DK251</f>
        <v>90.876000000000005</v>
      </c>
      <c r="DL12" s="968">
        <f>+Inputs!DL251</f>
        <v>92.677000000000007</v>
      </c>
      <c r="DM12" s="968">
        <f>+Inputs!DM251</f>
        <v>94.441999999999993</v>
      </c>
      <c r="DN12" s="968">
        <f>+Inputs!DN251</f>
        <v>97.533000000000001</v>
      </c>
      <c r="DO12" s="122">
        <f t="shared" si="10"/>
        <v>375.52800000000002</v>
      </c>
      <c r="DP12" s="968">
        <f>+Inputs!DP251</f>
        <v>98.918000000000006</v>
      </c>
      <c r="DQ12" s="968">
        <f>+Inputs!DQ251</f>
        <v>100.625</v>
      </c>
      <c r="DR12" s="968">
        <f>+Inputs!DR251</f>
        <v>101.88800000000001</v>
      </c>
      <c r="DS12" s="1433">
        <f>+DS161</f>
        <v>105.26206683691568</v>
      </c>
      <c r="DT12" s="122">
        <f t="shared" si="11"/>
        <v>406.6930668369157</v>
      </c>
      <c r="DU12" s="1433">
        <f>+DU161</f>
        <v>104.51659339087807</v>
      </c>
      <c r="DV12" s="1433">
        <f>+DV161</f>
        <v>105.7640203329327</v>
      </c>
      <c r="DW12" s="1433">
        <f>+DW161</f>
        <v>105.28326207769801</v>
      </c>
      <c r="DX12" s="1433">
        <f>+DX161</f>
        <v>107.36914387444058</v>
      </c>
      <c r="DY12" s="122">
        <f t="shared" si="12"/>
        <v>422.93301967594937</v>
      </c>
      <c r="DZ12" s="1433">
        <f>+DZ161</f>
        <v>105.65048733963181</v>
      </c>
      <c r="EA12" s="1433">
        <f>+EA161</f>
        <v>105.36491789234034</v>
      </c>
      <c r="EB12" s="1433">
        <f>+EB161</f>
        <v>104.01860183488</v>
      </c>
      <c r="EC12" s="1433">
        <f>+EC161</f>
        <v>105.89696582037475</v>
      </c>
      <c r="ED12" s="122">
        <f t="shared" si="13"/>
        <v>420.93097288722691</v>
      </c>
      <c r="EE12" s="1433">
        <f>+EE161</f>
        <v>104.51467490971373</v>
      </c>
      <c r="EF12" s="1433">
        <f>+EF161</f>
        <v>105.74197666115145</v>
      </c>
      <c r="EG12" s="1433">
        <f>+EG161</f>
        <v>105.77776347566179</v>
      </c>
      <c r="EH12" s="1433">
        <f>+EH161</f>
        <v>107.8001656718689</v>
      </c>
      <c r="EI12" s="122">
        <f t="shared" si="14"/>
        <v>423.8345807183959</v>
      </c>
      <c r="EJ12" s="1433">
        <f>+EJ161</f>
        <v>104.60857592447067</v>
      </c>
      <c r="EK12" s="1433">
        <f>+EK161</f>
        <v>105.60358283520685</v>
      </c>
      <c r="EL12" s="1433">
        <f>+EL161</f>
        <v>104.78081600122407</v>
      </c>
      <c r="EM12" s="1433">
        <f>+EM161</f>
        <v>106.35173237313793</v>
      </c>
      <c r="EN12" s="122">
        <f t="shared" si="15"/>
        <v>421.34470713403948</v>
      </c>
      <c r="EO12" s="1433">
        <f t="shared" ref="EO12:EV12" si="17">+EO161</f>
        <v>422.88551253124956</v>
      </c>
      <c r="EP12" s="1433">
        <f t="shared" si="17"/>
        <v>430.14428343838347</v>
      </c>
      <c r="EQ12" s="1433">
        <f t="shared" si="17"/>
        <v>439.85275131325227</v>
      </c>
      <c r="ER12" s="1433">
        <f t="shared" si="17"/>
        <v>438.09606148567269</v>
      </c>
      <c r="ES12" s="1433">
        <f t="shared" si="17"/>
        <v>436.86878903257195</v>
      </c>
      <c r="ET12" s="1433">
        <f t="shared" si="17"/>
        <v>437.03987095816382</v>
      </c>
      <c r="EU12" s="1433">
        <f t="shared" si="17"/>
        <v>438.26262133844529</v>
      </c>
      <c r="EV12" s="1433">
        <f t="shared" si="17"/>
        <v>440.27536683081507</v>
      </c>
      <c r="EW12" s="101">
        <f t="shared" si="5"/>
        <v>2.3290739020089823E-2</v>
      </c>
      <c r="EX12" s="101">
        <f t="shared" si="6"/>
        <v>7.8391103995625322E-3</v>
      </c>
      <c r="EY12" s="1433"/>
      <c r="EZ12" s="1433"/>
      <c r="FA12" s="1433"/>
    </row>
    <row r="13" spans="1:157">
      <c r="A13" s="1433" t="s">
        <v>91</v>
      </c>
      <c r="B13" s="1433"/>
      <c r="C13" s="1433"/>
      <c r="D13" s="1433"/>
      <c r="E13" s="1433"/>
      <c r="F13" s="1433"/>
      <c r="G13" s="1433"/>
      <c r="H13" s="1433"/>
      <c r="I13" s="1433"/>
      <c r="J13" s="1433"/>
      <c r="K13" s="1433"/>
      <c r="L13" s="1433"/>
      <c r="M13" s="1433"/>
      <c r="N13" s="1433"/>
      <c r="O13" s="1433"/>
      <c r="P13" s="1433"/>
      <c r="Q13" s="1433"/>
      <c r="R13" s="1433"/>
      <c r="S13" s="1433"/>
      <c r="T13" s="1433"/>
      <c r="U13" s="1433"/>
      <c r="V13" s="1433"/>
      <c r="W13" s="1433"/>
      <c r="X13" s="1433"/>
      <c r="Y13" s="1433"/>
      <c r="Z13" s="1433"/>
      <c r="AA13" s="1433"/>
      <c r="AB13" s="1433"/>
      <c r="AC13" s="1433"/>
      <c r="AD13" s="1433"/>
      <c r="AE13" s="1433"/>
      <c r="AF13" s="1433"/>
      <c r="AG13" s="1433"/>
      <c r="AH13" s="1433"/>
      <c r="AI13" s="1433"/>
      <c r="AJ13" s="1433"/>
      <c r="AK13" s="1433"/>
      <c r="AL13" s="1433"/>
      <c r="AM13" s="1433"/>
      <c r="AN13" s="1433"/>
      <c r="AO13" s="1433"/>
      <c r="AP13" s="1433"/>
      <c r="AQ13" s="1433"/>
      <c r="AR13" s="1433"/>
      <c r="AS13" s="1433"/>
      <c r="AT13" s="1433"/>
      <c r="AU13" s="1433"/>
      <c r="AV13" s="1433"/>
      <c r="AW13" s="1433"/>
      <c r="AX13" s="1433"/>
      <c r="AY13" s="1433"/>
      <c r="AZ13" s="1433"/>
      <c r="BA13" s="1433"/>
      <c r="BB13" s="1433"/>
      <c r="BC13" s="1433"/>
      <c r="BD13" s="1433"/>
      <c r="BE13" s="1433"/>
      <c r="BF13" s="1433"/>
      <c r="BG13" s="1433"/>
      <c r="BH13" s="1433"/>
      <c r="BI13" s="1433"/>
      <c r="BJ13" s="1433"/>
      <c r="BK13" s="1433"/>
      <c r="BL13" s="1433"/>
      <c r="BM13" s="1433"/>
      <c r="BN13" s="1433"/>
      <c r="BO13" s="1433"/>
      <c r="BP13" s="1433"/>
      <c r="BQ13" s="1433"/>
      <c r="BR13" s="1433"/>
      <c r="BS13" s="1433"/>
      <c r="BT13" s="1433"/>
      <c r="BU13" s="1433"/>
      <c r="BV13" s="1433"/>
      <c r="BW13" s="1433"/>
      <c r="BX13" s="1433"/>
      <c r="BY13" s="1433"/>
      <c r="BZ13" s="1433"/>
      <c r="CA13" s="1433"/>
      <c r="CB13" s="1433"/>
      <c r="CC13" s="1433"/>
      <c r="CD13" s="1433"/>
      <c r="CE13" s="1433"/>
      <c r="CF13" s="1433"/>
      <c r="CG13" s="1433"/>
      <c r="CH13" s="1433"/>
      <c r="CI13" s="1433"/>
      <c r="CJ13" s="1433"/>
      <c r="CK13" s="1433"/>
      <c r="CL13" s="1433"/>
      <c r="CM13" s="1433"/>
      <c r="CN13" s="1433"/>
      <c r="CO13" s="1433"/>
      <c r="CP13" s="1433"/>
      <c r="CQ13" s="1433"/>
      <c r="CR13" s="1433"/>
      <c r="CS13" s="1433"/>
      <c r="CT13" s="1433"/>
      <c r="CU13" s="1433"/>
      <c r="CV13" s="968">
        <f>+Inputs!CV684</f>
        <v>22.922000000000001</v>
      </c>
      <c r="CW13" s="968">
        <f>+Inputs!CW684</f>
        <v>23.468</v>
      </c>
      <c r="CX13" s="968">
        <f>+Inputs!CX684</f>
        <v>25.235999999999997</v>
      </c>
      <c r="CY13" s="968">
        <f>+Inputs!CY684</f>
        <v>29.570999999999998</v>
      </c>
      <c r="CZ13" s="122">
        <f t="shared" si="7"/>
        <v>101.197</v>
      </c>
      <c r="DA13" s="968">
        <f>+Inputs!DA252</f>
        <v>20.053000000000001</v>
      </c>
      <c r="DB13" s="968">
        <f>+Inputs!DB252</f>
        <v>21.143999999999998</v>
      </c>
      <c r="DC13" s="968">
        <f>+Inputs!DC252</f>
        <v>21.257000000000001</v>
      </c>
      <c r="DD13" s="968">
        <f>+Inputs!DD252</f>
        <v>25.212</v>
      </c>
      <c r="DE13" s="122">
        <f>+SUM(DA13:DD13)</f>
        <v>87.666000000000011</v>
      </c>
      <c r="DF13" s="968">
        <f>+Inputs!DF252</f>
        <v>20.887</v>
      </c>
      <c r="DG13" s="968">
        <f>+Inputs!DG252</f>
        <v>21.645</v>
      </c>
      <c r="DH13" s="968">
        <f>+Inputs!DH252</f>
        <v>20.943999999999999</v>
      </c>
      <c r="DI13" s="968">
        <f>+Inputs!DI252</f>
        <v>24.895</v>
      </c>
      <c r="DJ13" s="122">
        <f>+SUM(DF13:DI13)</f>
        <v>88.370999999999995</v>
      </c>
      <c r="DK13" s="968">
        <f>+Inputs!DK252</f>
        <v>18.228999999999999</v>
      </c>
      <c r="DL13" s="968">
        <f>+Inputs!DL252</f>
        <v>18.699000000000002</v>
      </c>
      <c r="DM13" s="968">
        <f>+Inputs!DM252</f>
        <v>17.456</v>
      </c>
      <c r="DN13" s="968">
        <f>+Inputs!DN252</f>
        <v>19.125</v>
      </c>
      <c r="DO13" s="122">
        <f t="shared" si="10"/>
        <v>73.509</v>
      </c>
      <c r="DP13" s="968">
        <f>+Inputs!DP252</f>
        <v>17.068000000000001</v>
      </c>
      <c r="DQ13" s="968">
        <f>+Inputs!DQ252</f>
        <v>18.366</v>
      </c>
      <c r="DR13" s="968">
        <f>+Inputs!DR252</f>
        <v>18.106999999999999</v>
      </c>
      <c r="DS13" s="3095">
        <f>+DS164</f>
        <v>19.69875</v>
      </c>
      <c r="DT13" s="122">
        <f t="shared" si="11"/>
        <v>73.239750000000001</v>
      </c>
      <c r="DU13" s="3095">
        <f>+DU164</f>
        <v>18.230070790801769</v>
      </c>
      <c r="DV13" s="3095">
        <f>+DV164</f>
        <v>18.876547325702017</v>
      </c>
      <c r="DW13" s="3095">
        <f>+DW164</f>
        <v>17.371484967415856</v>
      </c>
      <c r="DX13" s="3095">
        <f>+DX164</f>
        <v>18.063820464457784</v>
      </c>
      <c r="DY13" s="122">
        <f t="shared" si="12"/>
        <v>72.541923548377412</v>
      </c>
      <c r="DZ13" s="3095">
        <f>+DZ164</f>
        <v>19.398864949418837</v>
      </c>
      <c r="EA13" s="3095">
        <f>+EA164</f>
        <v>16.148837522065918</v>
      </c>
      <c r="EB13" s="3095">
        <f>+EB164</f>
        <v>18.27046413306681</v>
      </c>
      <c r="EC13" s="3095">
        <f>+EC164</f>
        <v>20.74989764995096</v>
      </c>
      <c r="ED13" s="122">
        <f t="shared" si="13"/>
        <v>74.568064254502531</v>
      </c>
      <c r="EE13" s="3095">
        <f>+EE164</f>
        <v>19.312476219778635</v>
      </c>
      <c r="EF13" s="3095">
        <f>+EF164</f>
        <v>19.08477710240405</v>
      </c>
      <c r="EG13" s="3095">
        <f>+EG164</f>
        <v>19.701179911592153</v>
      </c>
      <c r="EH13" s="3095">
        <f>+EH164</f>
        <v>18.312720458733171</v>
      </c>
      <c r="EI13" s="122">
        <f t="shared" si="14"/>
        <v>76.411153692508009</v>
      </c>
      <c r="EJ13" s="3095">
        <f>+EJ164</f>
        <v>20.195203611474522</v>
      </c>
      <c r="EK13" s="3095">
        <f>+EK164</f>
        <v>19.192173963692781</v>
      </c>
      <c r="EL13" s="3095">
        <f>+EL164</f>
        <v>18.116649504290105</v>
      </c>
      <c r="EM13" s="3095">
        <f>+EM164</f>
        <v>17.325078395039736</v>
      </c>
      <c r="EN13" s="122">
        <f t="shared" si="15"/>
        <v>74.829105474497155</v>
      </c>
      <c r="EO13" s="3095">
        <f t="shared" ref="EO13:EV13" si="18">+EO164</f>
        <v>64.39474170008495</v>
      </c>
      <c r="EP13" s="3095">
        <f t="shared" si="18"/>
        <v>69.92178612194904</v>
      </c>
      <c r="EQ13" s="3095">
        <f t="shared" si="18"/>
        <v>67.854789441464234</v>
      </c>
      <c r="ER13" s="3095">
        <f t="shared" si="18"/>
        <v>76.162034700965251</v>
      </c>
      <c r="ES13" s="3095">
        <f t="shared" si="18"/>
        <v>73.966853276172756</v>
      </c>
      <c r="ET13" s="3095">
        <f t="shared" si="18"/>
        <v>82.795990856424865</v>
      </c>
      <c r="EU13" s="3095">
        <f t="shared" si="18"/>
        <v>80.469261845813435</v>
      </c>
      <c r="EV13" s="3095">
        <f t="shared" si="18"/>
        <v>89.834434197220119</v>
      </c>
      <c r="EW13" s="101">
        <f t="shared" si="5"/>
        <v>3.5661581078298976E-3</v>
      </c>
      <c r="EX13" s="101">
        <f t="shared" si="6"/>
        <v>-2.5412783616614809E-2</v>
      </c>
      <c r="EY13" s="1433"/>
      <c r="EZ13" s="1433"/>
      <c r="FA13" s="1433"/>
    </row>
    <row r="14" spans="1:157">
      <c r="A14" s="1433" t="s">
        <v>92</v>
      </c>
      <c r="B14" s="1433"/>
      <c r="C14" s="1433"/>
      <c r="D14" s="1433"/>
      <c r="E14" s="1433"/>
      <c r="F14" s="1433"/>
      <c r="G14" s="1433"/>
      <c r="H14" s="1433"/>
      <c r="I14" s="1433"/>
      <c r="J14" s="1433"/>
      <c r="K14" s="1433"/>
      <c r="L14" s="1433"/>
      <c r="M14" s="1433"/>
      <c r="N14" s="1433"/>
      <c r="O14" s="1433"/>
      <c r="P14" s="1433"/>
      <c r="Q14" s="1433"/>
      <c r="R14" s="1433"/>
      <c r="S14" s="1433"/>
      <c r="T14" s="1433"/>
      <c r="U14" s="1433"/>
      <c r="V14" s="1433"/>
      <c r="W14" s="1433"/>
      <c r="X14" s="1433"/>
      <c r="Y14" s="1433"/>
      <c r="Z14" s="1433"/>
      <c r="AA14" s="1433"/>
      <c r="AB14" s="1433"/>
      <c r="AC14" s="1433"/>
      <c r="AD14" s="1433"/>
      <c r="AE14" s="1433"/>
      <c r="AF14" s="1433"/>
      <c r="AG14" s="1433"/>
      <c r="AH14" s="1433"/>
      <c r="AI14" s="1433"/>
      <c r="AJ14" s="1433"/>
      <c r="AK14" s="1433"/>
      <c r="AL14" s="1433"/>
      <c r="AM14" s="1433"/>
      <c r="AN14" s="1433"/>
      <c r="AO14" s="1433"/>
      <c r="AP14" s="1433"/>
      <c r="AQ14" s="1433"/>
      <c r="AR14" s="1433"/>
      <c r="AS14" s="1433"/>
      <c r="AT14" s="1433"/>
      <c r="AU14" s="1433"/>
      <c r="AV14" s="1433"/>
      <c r="AW14" s="1433"/>
      <c r="AX14" s="1433"/>
      <c r="AY14" s="1433"/>
      <c r="AZ14" s="1433"/>
      <c r="BA14" s="1433"/>
      <c r="BB14" s="1433"/>
      <c r="BC14" s="1433"/>
      <c r="BD14" s="1433"/>
      <c r="BE14" s="1433"/>
      <c r="BF14" s="1433"/>
      <c r="BG14" s="1433"/>
      <c r="BH14" s="1433"/>
      <c r="BI14" s="1433"/>
      <c r="BJ14" s="1433"/>
      <c r="BK14" s="1433"/>
      <c r="BL14" s="1433"/>
      <c r="BM14" s="1433"/>
      <c r="BN14" s="1433"/>
      <c r="BO14" s="1433"/>
      <c r="BP14" s="1433"/>
      <c r="BQ14" s="1433"/>
      <c r="BR14" s="1433"/>
      <c r="BS14" s="1433"/>
      <c r="BT14" s="1433"/>
      <c r="BU14" s="1433"/>
      <c r="BV14" s="1433"/>
      <c r="BW14" s="1433"/>
      <c r="BX14" s="1433"/>
      <c r="BY14" s="1433"/>
      <c r="BZ14" s="1433"/>
      <c r="CA14" s="1433"/>
      <c r="CB14" s="1433"/>
      <c r="CC14" s="1433"/>
      <c r="CD14" s="1433"/>
      <c r="CE14" s="1433"/>
      <c r="CF14" s="1433"/>
      <c r="CG14" s="1433"/>
      <c r="CH14" s="1433"/>
      <c r="CI14" s="1433"/>
      <c r="CJ14" s="1433"/>
      <c r="CK14" s="1433"/>
      <c r="CL14" s="1433"/>
      <c r="CM14" s="1433"/>
      <c r="CN14" s="1433"/>
      <c r="CO14" s="1433"/>
      <c r="CP14" s="1433"/>
      <c r="CQ14" s="1433"/>
      <c r="CR14" s="1433"/>
      <c r="CS14" s="1433"/>
      <c r="CT14" s="1433"/>
      <c r="CU14" s="1433"/>
      <c r="CV14" s="968">
        <f>+Inputs!CV685</f>
        <v>5.6487389469363727</v>
      </c>
      <c r="CW14" s="968">
        <f>+Inputs!CW685</f>
        <v>5.8746370669117454</v>
      </c>
      <c r="CX14" s="968">
        <f>+Inputs!CX685</f>
        <v>6.2291299420913155</v>
      </c>
      <c r="CY14" s="968">
        <f>+Inputs!CY685</f>
        <v>6.2674940440605633</v>
      </c>
      <c r="CZ14" s="122">
        <f t="shared" si="7"/>
        <v>24.019999999999996</v>
      </c>
      <c r="DA14" s="968">
        <f>+Inputs!DA253</f>
        <v>6.359</v>
      </c>
      <c r="DB14" s="968">
        <f>+Inputs!DB253</f>
        <v>6.06</v>
      </c>
      <c r="DC14" s="968">
        <f>+Inputs!DC253</f>
        <v>6.1760000000000002</v>
      </c>
      <c r="DD14" s="968">
        <f>+Inputs!DD253</f>
        <v>6.8089999999999993</v>
      </c>
      <c r="DE14" s="122">
        <f>+SUM(DA14:DD14)</f>
        <v>25.403999999999996</v>
      </c>
      <c r="DF14" s="968">
        <f>+Inputs!DF253</f>
        <v>6.1360000000000001</v>
      </c>
      <c r="DG14" s="968">
        <f>+Inputs!DG253</f>
        <v>6.81</v>
      </c>
      <c r="DH14" s="968">
        <f>+Inputs!DH253</f>
        <v>5.8310000000000004</v>
      </c>
      <c r="DI14" s="968">
        <f>+Inputs!DI253</f>
        <v>6.2249999999999996</v>
      </c>
      <c r="DJ14" s="122">
        <f>+SUM(DF14:DI14)</f>
        <v>25.002000000000002</v>
      </c>
      <c r="DK14" s="968">
        <f>+Inputs!DK253</f>
        <v>5.4939999999999998</v>
      </c>
      <c r="DL14" s="968">
        <f>+Inputs!DL253</f>
        <v>6.3940000000000001</v>
      </c>
      <c r="DM14" s="968">
        <f>+Inputs!DM253</f>
        <v>5.4260000000000002</v>
      </c>
      <c r="DN14" s="968">
        <f>+Inputs!DN253</f>
        <v>5.3280000000000003</v>
      </c>
      <c r="DO14" s="122">
        <f t="shared" si="10"/>
        <v>22.641999999999999</v>
      </c>
      <c r="DP14" s="968">
        <f>+Inputs!DP253</f>
        <v>4.8520000000000003</v>
      </c>
      <c r="DQ14" s="968">
        <f>+Inputs!DQ253</f>
        <v>3.097</v>
      </c>
      <c r="DR14" s="968">
        <f>+Inputs!DR253</f>
        <v>2.4079999999999999</v>
      </c>
      <c r="DS14" s="3095">
        <f>+DS169</f>
        <v>2.4079999999999999</v>
      </c>
      <c r="DT14" s="122">
        <f t="shared" si="11"/>
        <v>12.764999999999999</v>
      </c>
      <c r="DU14" s="3095">
        <f>+DU169</f>
        <v>3.1394178501628667</v>
      </c>
      <c r="DV14" s="3095">
        <f>+DV169</f>
        <v>2.4796152026027798</v>
      </c>
      <c r="DW14" s="3095">
        <f>+DW169</f>
        <v>2.1258410223088582</v>
      </c>
      <c r="DX14" s="3095">
        <f>+DX169</f>
        <v>1.8931212516297262</v>
      </c>
      <c r="DY14" s="122">
        <f t="shared" si="12"/>
        <v>9.63799532670423</v>
      </c>
      <c r="DZ14" s="3095">
        <f>+DZ169</f>
        <v>2.661487947882736</v>
      </c>
      <c r="EA14" s="3095">
        <f>+EA169</f>
        <v>1.2398076013013899</v>
      </c>
      <c r="EB14" s="3095">
        <f>+EB169</f>
        <v>1.8874923110244746</v>
      </c>
      <c r="EC14" s="3095">
        <f>+EC169</f>
        <v>1.5459817470664929</v>
      </c>
      <c r="ED14" s="122">
        <f t="shared" si="13"/>
        <v>7.3347696072750939</v>
      </c>
      <c r="EE14" s="3095">
        <f>+EE169</f>
        <v>7.1215348534204024</v>
      </c>
      <c r="EF14" s="3095">
        <f>+EF169</f>
        <v>5.2702128068621104</v>
      </c>
      <c r="EG14" s="3095">
        <f>+EG169</f>
        <v>5.3625852285034359</v>
      </c>
      <c r="EH14" s="3095">
        <f>+EH169</f>
        <v>6.0193272490221865</v>
      </c>
      <c r="EI14" s="122">
        <f t="shared" si="14"/>
        <v>23.773660137808132</v>
      </c>
      <c r="EJ14" s="3095">
        <f>+EJ169</f>
        <v>7.5937751140063359</v>
      </c>
      <c r="EK14" s="3095">
        <f>+EK169</f>
        <v>5.6966113575865114</v>
      </c>
      <c r="EL14" s="3095">
        <f>+EL169</f>
        <v>5.3146025557720549</v>
      </c>
      <c r="EM14" s="3095">
        <f>+EM169</f>
        <v>5.4712594524119247</v>
      </c>
      <c r="EN14" s="122">
        <f t="shared" si="15"/>
        <v>24.076248479776826</v>
      </c>
      <c r="EO14" s="3095">
        <f t="shared" ref="EO14:EV14" si="19">+EO169</f>
        <v>24.919757601562715</v>
      </c>
      <c r="EP14" s="3095">
        <f t="shared" si="19"/>
        <v>30.532357297343722</v>
      </c>
      <c r="EQ14" s="3095">
        <f t="shared" si="19"/>
        <v>40.268950706766191</v>
      </c>
      <c r="ER14" s="3095">
        <f t="shared" si="19"/>
        <v>50.624843041631713</v>
      </c>
      <c r="ES14" s="3095">
        <f t="shared" si="19"/>
        <v>50.624843041631713</v>
      </c>
      <c r="ET14" s="3095">
        <f t="shared" si="19"/>
        <v>50.624843041631713</v>
      </c>
      <c r="EU14" s="3095">
        <f t="shared" si="19"/>
        <v>50.624843041631713</v>
      </c>
      <c r="EV14" s="3095">
        <f t="shared" si="19"/>
        <v>50.624843041631713</v>
      </c>
      <c r="EW14" s="101">
        <f t="shared" si="5"/>
        <v>1.2359601424279276E-2</v>
      </c>
      <c r="EX14" s="101">
        <f t="shared" si="6"/>
        <v>0.14315362770629458</v>
      </c>
      <c r="EY14" s="1433"/>
      <c r="EZ14" s="1433"/>
      <c r="FA14" s="1433"/>
    </row>
    <row r="15" spans="1:157">
      <c r="A15" s="22" t="s">
        <v>976</v>
      </c>
      <c r="B15" s="1433"/>
      <c r="C15" s="1433"/>
      <c r="D15" s="1433"/>
      <c r="E15" s="1433"/>
      <c r="F15" s="1433"/>
      <c r="G15" s="1433"/>
      <c r="H15" s="1433"/>
      <c r="I15" s="1433"/>
      <c r="J15" s="1433"/>
      <c r="K15" s="1433"/>
      <c r="L15" s="1433"/>
      <c r="M15" s="1433"/>
      <c r="N15" s="1433"/>
      <c r="O15" s="1433"/>
      <c r="P15" s="1433"/>
      <c r="Q15" s="1433"/>
      <c r="R15" s="1433"/>
      <c r="S15" s="1433"/>
      <c r="T15" s="1433"/>
      <c r="U15" s="1433"/>
      <c r="V15" s="1433"/>
      <c r="W15" s="1433"/>
      <c r="X15" s="1433"/>
      <c r="Y15" s="1433"/>
      <c r="Z15" s="1433"/>
      <c r="AA15" s="1433"/>
      <c r="AB15" s="1433"/>
      <c r="AC15" s="1433"/>
      <c r="AD15" s="1433"/>
      <c r="AE15" s="1433"/>
      <c r="AF15" s="1433"/>
      <c r="AG15" s="1433"/>
      <c r="AH15" s="1433"/>
      <c r="AI15" s="1433"/>
      <c r="AJ15" s="1433"/>
      <c r="AK15" s="1433"/>
      <c r="AL15" s="1433"/>
      <c r="AM15" s="1433"/>
      <c r="AN15" s="1433"/>
      <c r="AO15" s="1433"/>
      <c r="AP15" s="1433"/>
      <c r="AQ15" s="1433"/>
      <c r="AR15" s="1433"/>
      <c r="AS15" s="1433"/>
      <c r="AT15" s="1433"/>
      <c r="AU15" s="1433"/>
      <c r="AV15" s="1433"/>
      <c r="AW15" s="1433"/>
      <c r="AX15" s="1433"/>
      <c r="AY15" s="1433"/>
      <c r="AZ15" s="1433"/>
      <c r="BA15" s="1433"/>
      <c r="BB15" s="1433"/>
      <c r="BC15" s="1433"/>
      <c r="BD15" s="1433"/>
      <c r="BE15" s="1433"/>
      <c r="BF15" s="1433"/>
      <c r="BG15" s="1433"/>
      <c r="BH15" s="1433"/>
      <c r="BI15" s="1433"/>
      <c r="BJ15" s="1433"/>
      <c r="BK15" s="1433"/>
      <c r="BL15" s="1433"/>
      <c r="BM15" s="1433"/>
      <c r="BN15" s="1433"/>
      <c r="BO15" s="1433"/>
      <c r="BP15" s="1433"/>
      <c r="BQ15" s="1433"/>
      <c r="BR15" s="1433"/>
      <c r="BS15" s="1433"/>
      <c r="BT15" s="1433"/>
      <c r="BU15" s="1433"/>
      <c r="BV15" s="1433"/>
      <c r="BW15" s="1433"/>
      <c r="BX15" s="1433"/>
      <c r="BY15" s="1433"/>
      <c r="BZ15" s="1433"/>
      <c r="CA15" s="1433"/>
      <c r="CB15" s="1433"/>
      <c r="CC15" s="1433"/>
      <c r="CD15" s="1433"/>
      <c r="CE15" s="1433"/>
      <c r="CF15" s="1433"/>
      <c r="CG15" s="1433"/>
      <c r="CH15" s="1433"/>
      <c r="CI15" s="1433"/>
      <c r="CJ15" s="1433"/>
      <c r="CK15" s="1433"/>
      <c r="CL15" s="1433"/>
      <c r="CM15" s="1433"/>
      <c r="CN15" s="1433"/>
      <c r="CO15" s="1433"/>
      <c r="CP15" s="1433"/>
      <c r="CQ15" s="1433"/>
      <c r="CR15" s="1433"/>
      <c r="CS15" s="1433"/>
      <c r="CT15" s="1433"/>
      <c r="CU15" s="1433"/>
      <c r="CV15" s="3665">
        <f>+SUM(CV11:CV14)</f>
        <v>577.45610806106242</v>
      </c>
      <c r="CW15" s="3665">
        <f>+SUM(CW11:CW14)</f>
        <v>581.10719475418591</v>
      </c>
      <c r="CX15" s="3665">
        <f>+SUM(CX11:CX14)</f>
        <v>582.55592267801694</v>
      </c>
      <c r="CY15" s="3665">
        <f>+SUM(CY11:CY14)</f>
        <v>589.57777450673473</v>
      </c>
      <c r="CZ15" s="3665">
        <f>+SUM(CV15:CY15)</f>
        <v>2330.6970000000001</v>
      </c>
      <c r="DA15" s="3665">
        <f>+SUM(DA11:DA14)</f>
        <v>588.25</v>
      </c>
      <c r="DB15" s="3665">
        <f>+SUM(DB11:DB14)</f>
        <v>608.01599999999996</v>
      </c>
      <c r="DC15" s="3665">
        <f>+SUM(DC11:DC14)</f>
        <v>605.11200000000008</v>
      </c>
      <c r="DD15" s="3665">
        <f>+SUM(DD11:DD14)</f>
        <v>618.93399999999997</v>
      </c>
      <c r="DE15" s="3665">
        <f t="shared" si="8"/>
        <v>2420.3119999999999</v>
      </c>
      <c r="DF15" s="3665">
        <f>+SUM(DF11:DF14)</f>
        <v>627.58999999999992</v>
      </c>
      <c r="DG15" s="3665">
        <f>+SUM(DG11:DG14)</f>
        <v>639.64099999999996</v>
      </c>
      <c r="DH15" s="3665">
        <f>+SUM(DH11:DH14)</f>
        <v>645.52200000000005</v>
      </c>
      <c r="DI15" s="3665">
        <f>+SUM(DI11:DI14)</f>
        <v>660.4079999999999</v>
      </c>
      <c r="DJ15" s="3665">
        <f t="shared" si="9"/>
        <v>2573.1609999999996</v>
      </c>
      <c r="DK15" s="3665">
        <f>+SUM(DK11:DK14)</f>
        <v>660.27200000000005</v>
      </c>
      <c r="DL15" s="3665">
        <f>+SUM(DL11:DL14)</f>
        <v>662.8359999999999</v>
      </c>
      <c r="DM15" s="3665">
        <f>+SUM(DM11:DM14)</f>
        <v>661.64200000000005</v>
      </c>
      <c r="DN15" s="3665">
        <f>+SUM(DN11:DN14)</f>
        <v>676.44399999999996</v>
      </c>
      <c r="DO15" s="3665">
        <f>+SUM(DK15:DN15)</f>
        <v>2661.194</v>
      </c>
      <c r="DP15" s="3665">
        <f>+SUM(DP11:DP14)</f>
        <v>682.54899999999998</v>
      </c>
      <c r="DQ15" s="3665">
        <f>+SUM(DQ11:DQ14)</f>
        <v>682.875</v>
      </c>
      <c r="DR15" s="3665">
        <f>+SUM(DR11:DR14)</f>
        <v>696.87300000000005</v>
      </c>
      <c r="DS15" s="3665">
        <f>+SUM(DS11:DS14)</f>
        <v>710.08761412987019</v>
      </c>
      <c r="DT15" s="3665">
        <f>+SUM(DP15:DS15)</f>
        <v>2772.38461412987</v>
      </c>
      <c r="DU15" s="3665">
        <f>+SUM(DU11:DU14)</f>
        <v>707.85704786315603</v>
      </c>
      <c r="DV15" s="3665">
        <f>+SUM(DV11:DV14)</f>
        <v>715.41259040787963</v>
      </c>
      <c r="DW15" s="3665">
        <f>+SUM(DW11:DW14)</f>
        <v>717.66702636900311</v>
      </c>
      <c r="DX15" s="3665">
        <f>+SUM(DX11:DX14)</f>
        <v>728.87770723593815</v>
      </c>
      <c r="DY15" s="3665">
        <f>+SUM(DU15:DX15)</f>
        <v>2869.8143718759766</v>
      </c>
      <c r="DZ15" s="3665">
        <f>+SUM(DZ11:DZ14)</f>
        <v>732.71139175404846</v>
      </c>
      <c r="EA15" s="3665">
        <f>+SUM(EA11:EA14)</f>
        <v>736.08496093003907</v>
      </c>
      <c r="EB15" s="3665">
        <f>+SUM(EB11:EB14)</f>
        <v>731.52914149329808</v>
      </c>
      <c r="EC15" s="3665">
        <f>+SUM(EC11:EC14)</f>
        <v>756.97494443095513</v>
      </c>
      <c r="ED15" s="3665">
        <f>+SUM(DZ15:EC15)</f>
        <v>2957.3004386083408</v>
      </c>
      <c r="EE15" s="3665">
        <f>+SUM(EE11:EE14)</f>
        <v>762.9307231633735</v>
      </c>
      <c r="EF15" s="3665">
        <f>+SUM(EF11:EF14)</f>
        <v>764.57365878433257</v>
      </c>
      <c r="EG15" s="3665">
        <f>+SUM(EG11:EG14)</f>
        <v>772.8332718242699</v>
      </c>
      <c r="EH15" s="3665">
        <f>+SUM(EH11:EH14)</f>
        <v>773.19648718522774</v>
      </c>
      <c r="EI15" s="3665">
        <f>+SUM(EE15:EH15)</f>
        <v>3073.5341409572038</v>
      </c>
      <c r="EJ15" s="3665">
        <f>+SUM(EJ11:EJ14)</f>
        <v>772.3833482579571</v>
      </c>
      <c r="EK15" s="3665">
        <f>+SUM(EK11:EK14)</f>
        <v>772.06805455737435</v>
      </c>
      <c r="EL15" s="3665">
        <f>+SUM(EL11:EL14)</f>
        <v>761.8059400738149</v>
      </c>
      <c r="EM15" s="3665">
        <f>+SUM(EM11:EM14)</f>
        <v>757.26617666050493</v>
      </c>
      <c r="EN15" s="3665">
        <f>+SUM(EJ15:EM15)</f>
        <v>3063.5235195496516</v>
      </c>
      <c r="EO15" s="3665">
        <f t="shared" ref="EO15:EV15" si="20">+SUM(EO11:EO14)</f>
        <v>2974.5447996398798</v>
      </c>
      <c r="EP15" s="3665">
        <f t="shared" si="20"/>
        <v>2944.3622571095611</v>
      </c>
      <c r="EQ15" s="3665">
        <f t="shared" si="20"/>
        <v>2942.9936958842109</v>
      </c>
      <c r="ER15" s="3665">
        <f t="shared" si="20"/>
        <v>2984.5060906071622</v>
      </c>
      <c r="ES15" s="3665">
        <f t="shared" si="20"/>
        <v>3065.7060120080855</v>
      </c>
      <c r="ET15" s="3665">
        <f t="shared" si="20"/>
        <v>3195.1412584135442</v>
      </c>
      <c r="EU15" s="3665">
        <f t="shared" si="20"/>
        <v>3339.718994067332</v>
      </c>
      <c r="EV15" s="3665">
        <f t="shared" si="20"/>
        <v>3516.6104372091918</v>
      </c>
      <c r="EW15" s="101">
        <f t="shared" si="5"/>
        <v>2.8558355800799351E-2</v>
      </c>
      <c r="EX15" s="101">
        <f t="shared" si="6"/>
        <v>1.4176181890730222E-2</v>
      </c>
      <c r="EY15" s="1433"/>
      <c r="EZ15" s="1433"/>
      <c r="FA15" s="1433"/>
    </row>
    <row r="16" spans="1:157" ht="12" customHeight="1">
      <c r="A16" s="24" t="s">
        <v>6391</v>
      </c>
      <c r="B16" s="4"/>
      <c r="C16" s="4"/>
      <c r="D16" s="4"/>
      <c r="E16" s="264"/>
      <c r="F16" s="264"/>
      <c r="G16" s="264"/>
      <c r="H16" s="264"/>
      <c r="I16" s="264"/>
      <c r="J16" s="264"/>
      <c r="K16" s="264"/>
      <c r="L16" s="264"/>
      <c r="M16" s="264"/>
      <c r="N16" s="264"/>
      <c r="O16" s="264"/>
      <c r="P16" s="264"/>
      <c r="Q16" s="264"/>
      <c r="R16" s="264"/>
      <c r="S16" s="264"/>
      <c r="T16" s="264"/>
      <c r="U16" s="264"/>
      <c r="V16" s="264"/>
      <c r="W16" s="264"/>
      <c r="X16" s="264"/>
      <c r="Y16" s="264"/>
      <c r="Z16" s="264"/>
      <c r="AA16" s="264"/>
      <c r="AB16" s="264"/>
      <c r="AC16" s="264"/>
      <c r="AD16" s="264"/>
      <c r="AE16" s="264"/>
      <c r="AF16" s="264"/>
      <c r="AG16" s="264"/>
      <c r="AH16" s="264"/>
      <c r="AI16" s="264"/>
      <c r="AJ16" s="264"/>
      <c r="AK16" s="264"/>
      <c r="AL16" s="264"/>
      <c r="AM16" s="264"/>
      <c r="AN16" s="264"/>
      <c r="AO16" s="264"/>
      <c r="AP16" s="264"/>
      <c r="AQ16" s="264"/>
      <c r="AR16" s="264"/>
      <c r="AS16" s="264"/>
      <c r="AT16" s="264"/>
      <c r="AU16" s="264"/>
      <c r="AV16" s="264"/>
      <c r="AW16" s="264"/>
      <c r="AX16" s="264"/>
      <c r="AY16" s="264"/>
      <c r="AZ16" s="264"/>
      <c r="BA16" s="264"/>
      <c r="BB16" s="264"/>
      <c r="BC16" s="264"/>
      <c r="BD16" s="264"/>
      <c r="BE16" s="264"/>
      <c r="BF16" s="264"/>
      <c r="BG16" s="264"/>
      <c r="BH16" s="264"/>
      <c r="BI16" s="264"/>
      <c r="BJ16" s="264"/>
      <c r="BK16" s="264"/>
      <c r="BL16" s="264"/>
      <c r="BM16" s="264"/>
      <c r="BN16" s="264"/>
      <c r="BO16" s="264"/>
      <c r="BP16" s="264"/>
      <c r="BQ16" s="264"/>
      <c r="BR16" s="264"/>
      <c r="BS16" s="264"/>
      <c r="BT16" s="264"/>
      <c r="BU16" s="264"/>
      <c r="BV16" s="264"/>
      <c r="BW16" s="264"/>
      <c r="BX16" s="264"/>
      <c r="BY16" s="264"/>
      <c r="BZ16" s="264"/>
      <c r="CA16" s="264"/>
      <c r="CB16" s="264"/>
      <c r="CC16" s="264"/>
      <c r="CD16" s="264"/>
      <c r="CE16" s="264"/>
      <c r="CF16" s="264"/>
      <c r="CG16" s="264"/>
      <c r="CH16" s="264"/>
      <c r="CI16" s="264"/>
      <c r="CJ16" s="264"/>
      <c r="CK16" s="264"/>
      <c r="CL16" s="264"/>
      <c r="CM16" s="264"/>
      <c r="CN16" s="264"/>
      <c r="CO16" s="264"/>
      <c r="CP16" s="264"/>
      <c r="CQ16" s="264"/>
      <c r="CR16" s="264"/>
      <c r="CS16" s="264"/>
      <c r="CT16" s="264"/>
      <c r="CU16" s="264"/>
      <c r="CV16" s="264"/>
      <c r="CW16" s="264"/>
      <c r="CX16" s="264"/>
      <c r="CY16" s="264"/>
      <c r="CZ16" s="264"/>
      <c r="DA16" s="174">
        <f t="shared" ref="DA16:DT16" si="21">+DA9/CV9-1</f>
        <v>0.14006800043936729</v>
      </c>
      <c r="DB16" s="174">
        <f t="shared" si="21"/>
        <v>0.16614679039278202</v>
      </c>
      <c r="DC16" s="174">
        <f t="shared" si="21"/>
        <v>0.17607184747883986</v>
      </c>
      <c r="DD16" s="174">
        <f t="shared" si="21"/>
        <v>0.17610214237605448</v>
      </c>
      <c r="DE16" s="175">
        <f t="shared" si="21"/>
        <v>0.16499141742868506</v>
      </c>
      <c r="DF16" s="174">
        <f t="shared" si="21"/>
        <v>0.19328164434090467</v>
      </c>
      <c r="DG16" s="174">
        <f t="shared" si="21"/>
        <v>0.18241816874289563</v>
      </c>
      <c r="DH16" s="174">
        <f t="shared" si="21"/>
        <v>0.19298156945988731</v>
      </c>
      <c r="DI16" s="174">
        <f t="shared" si="21"/>
        <v>0.19188303123940154</v>
      </c>
      <c r="DJ16" s="175">
        <f t="shared" si="21"/>
        <v>0.19016307394311438</v>
      </c>
      <c r="DK16" s="174">
        <f t="shared" si="21"/>
        <v>0.16723693509108206</v>
      </c>
      <c r="DL16" s="174">
        <f t="shared" si="21"/>
        <v>0.16450201587192592</v>
      </c>
      <c r="DM16" s="174">
        <f t="shared" si="21"/>
        <v>0.1358837125010004</v>
      </c>
      <c r="DN16" s="174">
        <f t="shared" si="21"/>
        <v>0.13462328875399154</v>
      </c>
      <c r="DO16" s="175">
        <f t="shared" si="21"/>
        <v>0.14993258750142324</v>
      </c>
      <c r="DP16" s="174">
        <f t="shared" si="21"/>
        <v>0.13800988740553599</v>
      </c>
      <c r="DQ16" s="174">
        <f t="shared" si="21"/>
        <v>0.10679341759995964</v>
      </c>
      <c r="DR16" s="174">
        <f t="shared" si="21"/>
        <v>0.12802002436740056</v>
      </c>
      <c r="DS16" s="174">
        <f t="shared" si="21"/>
        <v>0.11198505634357003</v>
      </c>
      <c r="DT16" s="175">
        <f t="shared" si="21"/>
        <v>0.12095999359994414</v>
      </c>
      <c r="DU16" s="174">
        <f t="shared" ref="DU16:EN16" si="22">+DU9/DP9-1</f>
        <v>9.7850844483098331E-2</v>
      </c>
      <c r="DV16" s="174">
        <f t="shared" si="22"/>
        <v>0.12973853720725703</v>
      </c>
      <c r="DW16" s="174">
        <f t="shared" si="22"/>
        <v>0.13454411127589982</v>
      </c>
      <c r="DX16" s="174">
        <f t="shared" si="22"/>
        <v>0.14103326563487717</v>
      </c>
      <c r="DY16" s="175">
        <f t="shared" si="22"/>
        <v>0.1261422112580981</v>
      </c>
      <c r="DZ16" s="174">
        <f t="shared" si="22"/>
        <v>0.16563980680514767</v>
      </c>
      <c r="EA16" s="174">
        <f t="shared" si="22"/>
        <v>0.16302727817210583</v>
      </c>
      <c r="EB16" s="174">
        <f t="shared" si="22"/>
        <v>0.17219108421253182</v>
      </c>
      <c r="EC16" s="174">
        <f t="shared" si="22"/>
        <v>0.15888961595787499</v>
      </c>
      <c r="ED16" s="175">
        <f t="shared" si="22"/>
        <v>0.16489352490349973</v>
      </c>
      <c r="EE16" s="174">
        <f t="shared" si="22"/>
        <v>0.12216177862861977</v>
      </c>
      <c r="EF16" s="174">
        <f t="shared" si="22"/>
        <v>0.10937576804577609</v>
      </c>
      <c r="EG16" s="174">
        <f t="shared" si="22"/>
        <v>8.9282402184041709E-2</v>
      </c>
      <c r="EH16" s="174">
        <f t="shared" si="22"/>
        <v>7.2209324057378899E-2</v>
      </c>
      <c r="EI16" s="175">
        <f t="shared" si="22"/>
        <v>9.7520727363135995E-2</v>
      </c>
      <c r="EJ16" s="174">
        <f t="shared" si="22"/>
        <v>6.8905285764747859E-2</v>
      </c>
      <c r="EK16" s="174">
        <f t="shared" si="22"/>
        <v>5.743166629716101E-2</v>
      </c>
      <c r="EL16" s="174">
        <f t="shared" si="22"/>
        <v>2.5664229714787767E-2</v>
      </c>
      <c r="EM16" s="174">
        <f t="shared" si="22"/>
        <v>1.8713892584345082E-2</v>
      </c>
      <c r="EN16" s="175">
        <f t="shared" si="22"/>
        <v>4.2220454850093514E-2</v>
      </c>
      <c r="EO16" s="174">
        <f t="shared" ref="EO16:EV16" si="23">+EO9/EN9-1</f>
        <v>-9.5151385533539523E-3</v>
      </c>
      <c r="EP16" s="174">
        <f t="shared" si="23"/>
        <v>6.5370929942347722E-3</v>
      </c>
      <c r="EQ16" s="174">
        <f t="shared" si="23"/>
        <v>4.4702970116710095E-2</v>
      </c>
      <c r="ER16" s="174">
        <f t="shared" si="23"/>
        <v>7.5345579078167413E-2</v>
      </c>
      <c r="ES16" s="174">
        <f t="shared" si="23"/>
        <v>9.0716491624870832E-2</v>
      </c>
      <c r="ET16" s="174">
        <f t="shared" si="23"/>
        <v>9.1974638827649224E-2</v>
      </c>
      <c r="EU16" s="174">
        <f t="shared" si="23"/>
        <v>8.9447513150238356E-2</v>
      </c>
      <c r="EV16" s="174">
        <f t="shared" si="23"/>
        <v>8.602318039607515E-2</v>
      </c>
      <c r="EW16" s="110"/>
      <c r="EX16" s="101"/>
      <c r="EY16" s="110"/>
      <c r="EZ16" s="110"/>
      <c r="FA16" s="110"/>
    </row>
    <row r="17" spans="1:157" ht="12" customHeight="1">
      <c r="A17" s="24" t="s">
        <v>6392</v>
      </c>
      <c r="B17" s="4"/>
      <c r="C17" s="4"/>
      <c r="D17" s="4"/>
      <c r="E17" s="264"/>
      <c r="F17" s="264"/>
      <c r="G17" s="264"/>
      <c r="H17" s="264"/>
      <c r="I17" s="264"/>
      <c r="J17" s="264"/>
      <c r="K17" s="264"/>
      <c r="L17" s="264"/>
      <c r="M17" s="264"/>
      <c r="N17" s="264"/>
      <c r="O17" s="264"/>
      <c r="P17" s="264"/>
      <c r="Q17" s="264"/>
      <c r="R17" s="264"/>
      <c r="S17" s="264"/>
      <c r="T17" s="264"/>
      <c r="U17" s="264"/>
      <c r="V17" s="264"/>
      <c r="W17" s="264"/>
      <c r="X17" s="264"/>
      <c r="Y17" s="264"/>
      <c r="Z17" s="264"/>
      <c r="AA17" s="264"/>
      <c r="AB17" s="264"/>
      <c r="AC17" s="264"/>
      <c r="AD17" s="264"/>
      <c r="AE17" s="264"/>
      <c r="AF17" s="264"/>
      <c r="AG17" s="264"/>
      <c r="AH17" s="264"/>
      <c r="AI17" s="264"/>
      <c r="AJ17" s="264"/>
      <c r="AK17" s="264"/>
      <c r="AL17" s="264"/>
      <c r="AM17" s="264"/>
      <c r="AN17" s="264"/>
      <c r="AO17" s="264"/>
      <c r="AP17" s="264"/>
      <c r="AQ17" s="264"/>
      <c r="AR17" s="264"/>
      <c r="AS17" s="264"/>
      <c r="AT17" s="264"/>
      <c r="AU17" s="264"/>
      <c r="AV17" s="264"/>
      <c r="AW17" s="264"/>
      <c r="AX17" s="264"/>
      <c r="AY17" s="264"/>
      <c r="AZ17" s="264"/>
      <c r="BA17" s="264"/>
      <c r="BB17" s="264"/>
      <c r="BC17" s="264"/>
      <c r="BD17" s="264"/>
      <c r="BE17" s="264"/>
      <c r="BF17" s="264"/>
      <c r="BG17" s="264"/>
      <c r="BH17" s="264"/>
      <c r="BI17" s="264"/>
      <c r="BJ17" s="264"/>
      <c r="BK17" s="264"/>
      <c r="BL17" s="264"/>
      <c r="BM17" s="264"/>
      <c r="BN17" s="264"/>
      <c r="BO17" s="264"/>
      <c r="BP17" s="264"/>
      <c r="BQ17" s="264"/>
      <c r="BR17" s="264"/>
      <c r="BS17" s="264"/>
      <c r="BT17" s="264"/>
      <c r="BU17" s="264"/>
      <c r="BV17" s="264"/>
      <c r="BW17" s="264"/>
      <c r="BX17" s="264"/>
      <c r="BY17" s="264"/>
      <c r="BZ17" s="264"/>
      <c r="CA17" s="264"/>
      <c r="CB17" s="264"/>
      <c r="CC17" s="264"/>
      <c r="CD17" s="264"/>
      <c r="CE17" s="264"/>
      <c r="CF17" s="264"/>
      <c r="CG17" s="264"/>
      <c r="CH17" s="264"/>
      <c r="CI17" s="264"/>
      <c r="CJ17" s="264"/>
      <c r="CK17" s="264"/>
      <c r="CL17" s="264"/>
      <c r="CM17" s="264"/>
      <c r="CN17" s="264"/>
      <c r="CO17" s="264"/>
      <c r="CP17" s="264"/>
      <c r="CQ17" s="264"/>
      <c r="CR17" s="264"/>
      <c r="CS17" s="264"/>
      <c r="CT17" s="264"/>
      <c r="CU17" s="264"/>
      <c r="CV17" s="264"/>
      <c r="CW17" s="264"/>
      <c r="CX17" s="264"/>
      <c r="CY17" s="264"/>
      <c r="CZ17" s="264"/>
      <c r="DA17" s="174">
        <f t="shared" ref="DA17:DT17" si="24">+DA11/CV11-1</f>
        <v>1.338515889108205E-2</v>
      </c>
      <c r="DB17" s="174">
        <f t="shared" si="24"/>
        <v>4.2541354754715321E-2</v>
      </c>
      <c r="DC17" s="174">
        <f t="shared" si="24"/>
        <v>3.5647391340091206E-2</v>
      </c>
      <c r="DD17" s="174">
        <f t="shared" si="24"/>
        <v>4.4865041390063531E-2</v>
      </c>
      <c r="DE17" s="175">
        <f t="shared" si="24"/>
        <v>3.4145952154667425E-2</v>
      </c>
      <c r="DF17" s="174">
        <f t="shared" si="24"/>
        <v>6.7555325749741435E-2</v>
      </c>
      <c r="DG17" s="174">
        <f t="shared" si="24"/>
        <v>4.8610055597776203E-2</v>
      </c>
      <c r="DH17" s="174">
        <f t="shared" si="24"/>
        <v>6.7779733001146925E-2</v>
      </c>
      <c r="DI17" s="174">
        <f t="shared" si="24"/>
        <v>7.1041978175802267E-2</v>
      </c>
      <c r="DJ17" s="175">
        <f t="shared" si="24"/>
        <v>6.3717778321408458E-2</v>
      </c>
      <c r="DK17" s="174">
        <f t="shared" si="24"/>
        <v>5.7171862376807381E-2</v>
      </c>
      <c r="DL17" s="174">
        <f t="shared" si="24"/>
        <v>3.9555543688468475E-2</v>
      </c>
      <c r="DM17" s="174">
        <f t="shared" si="24"/>
        <v>2.7532738190748862E-2</v>
      </c>
      <c r="DN17" s="174">
        <f t="shared" si="24"/>
        <v>2.9334066019749194E-2</v>
      </c>
      <c r="DO17" s="175">
        <f t="shared" si="24"/>
        <v>3.8236427979035259E-2</v>
      </c>
      <c r="DP17" s="174">
        <f t="shared" si="24"/>
        <v>2.9391228812860382E-2</v>
      </c>
      <c r="DQ17" s="174">
        <f t="shared" si="24"/>
        <v>2.8842378721109174E-2</v>
      </c>
      <c r="DR17" s="174">
        <f t="shared" si="24"/>
        <v>5.5394089484455789E-2</v>
      </c>
      <c r="DS17" s="174">
        <f t="shared" si="24"/>
        <v>5.0970131719543232E-2</v>
      </c>
      <c r="DT17" s="175">
        <f t="shared" si="24"/>
        <v>4.1183457200774765E-2</v>
      </c>
      <c r="DU17" s="174">
        <f t="shared" ref="DU17:EN17" si="25">+DU11/DP11-1</f>
        <v>3.606830884799006E-2</v>
      </c>
      <c r="DV17" s="174">
        <f t="shared" si="25"/>
        <v>4.9047869416805501E-2</v>
      </c>
      <c r="DW17" s="174">
        <f t="shared" si="25"/>
        <v>3.2058137590440516E-2</v>
      </c>
      <c r="DX17" s="174">
        <f t="shared" si="25"/>
        <v>3.2318889385316352E-2</v>
      </c>
      <c r="DY17" s="175">
        <f t="shared" si="25"/>
        <v>3.729224388760044E-2</v>
      </c>
      <c r="DZ17" s="174">
        <f t="shared" si="25"/>
        <v>3.9571708964733832E-2</v>
      </c>
      <c r="EA17" s="174">
        <f t="shared" si="25"/>
        <v>4.2562151145396188E-2</v>
      </c>
      <c r="EB17" s="174">
        <f t="shared" si="25"/>
        <v>2.4399520680869369E-2</v>
      </c>
      <c r="EC17" s="174">
        <f t="shared" si="25"/>
        <v>4.5267067011921513E-2</v>
      </c>
      <c r="ED17" s="175">
        <f t="shared" si="25"/>
        <v>3.7960478760387772E-2</v>
      </c>
      <c r="EE17" s="174">
        <f t="shared" si="25"/>
        <v>4.4597456309231731E-2</v>
      </c>
      <c r="EF17" s="174">
        <f t="shared" si="25"/>
        <v>3.4476132106540547E-2</v>
      </c>
      <c r="EG17" s="174">
        <f t="shared" si="25"/>
        <v>5.7033033120338361E-2</v>
      </c>
      <c r="EH17" s="174">
        <f t="shared" si="25"/>
        <v>1.9533276483860273E-2</v>
      </c>
      <c r="EI17" s="175">
        <f t="shared" si="25"/>
        <v>3.8724549486808035E-2</v>
      </c>
      <c r="EJ17" s="174">
        <f t="shared" si="25"/>
        <v>1.2664531516200839E-2</v>
      </c>
      <c r="EK17" s="174">
        <f t="shared" si="25"/>
        <v>1.1188739120111979E-2</v>
      </c>
      <c r="EL17" s="174">
        <f t="shared" si="25"/>
        <v>-1.3080964490311486E-2</v>
      </c>
      <c r="EM17" s="174">
        <f t="shared" si="25"/>
        <v>-2.0194804007458877E-2</v>
      </c>
      <c r="EN17" s="175">
        <f t="shared" si="25"/>
        <v>-2.4480297499540615E-3</v>
      </c>
      <c r="EO17" s="174">
        <f t="shared" ref="EO17:EV17" si="26">+EO11/EN11-1</f>
        <v>-3.1820672049680643E-2</v>
      </c>
      <c r="EP17" s="174">
        <f t="shared" si="26"/>
        <v>-1.9729551196753681E-2</v>
      </c>
      <c r="EQ17" s="174">
        <f t="shared" si="26"/>
        <v>-7.7665534607005426E-3</v>
      </c>
      <c r="ER17" s="174">
        <f t="shared" si="26"/>
        <v>1.0273808017214225E-2</v>
      </c>
      <c r="ES17" s="174">
        <f t="shared" si="26"/>
        <v>3.4973369811985844E-2</v>
      </c>
      <c r="ET17" s="174">
        <f t="shared" si="26"/>
        <v>4.8092339835524633E-2</v>
      </c>
      <c r="EU17" s="174">
        <f t="shared" si="26"/>
        <v>5.5504550482027293E-2</v>
      </c>
      <c r="EV17" s="174">
        <f t="shared" si="26"/>
        <v>5.9744361674058055E-2</v>
      </c>
      <c r="EW17" s="110"/>
      <c r="EX17" s="101"/>
      <c r="EY17" s="110"/>
      <c r="EZ17" s="110"/>
      <c r="FA17" s="110"/>
    </row>
    <row r="18" spans="1:157" ht="12" customHeight="1">
      <c r="A18" s="24" t="s">
        <v>6393</v>
      </c>
      <c r="B18" s="4"/>
      <c r="C18" s="4"/>
      <c r="D18" s="4"/>
      <c r="E18" s="264"/>
      <c r="F18" s="264"/>
      <c r="G18" s="264"/>
      <c r="H18" s="264"/>
      <c r="I18" s="264"/>
      <c r="J18" s="264"/>
      <c r="K18" s="264"/>
      <c r="L18" s="264"/>
      <c r="M18" s="264"/>
      <c r="N18" s="264"/>
      <c r="O18" s="264"/>
      <c r="P18" s="264"/>
      <c r="Q18" s="264"/>
      <c r="R18" s="264"/>
      <c r="S18" s="264"/>
      <c r="T18" s="264"/>
      <c r="U18" s="264"/>
      <c r="V18" s="264"/>
      <c r="W18" s="264"/>
      <c r="X18" s="264"/>
      <c r="Y18" s="264"/>
      <c r="Z18" s="264"/>
      <c r="AA18" s="264"/>
      <c r="AB18" s="264"/>
      <c r="AC18" s="264"/>
      <c r="AD18" s="264"/>
      <c r="AE18" s="264"/>
      <c r="AF18" s="264"/>
      <c r="AG18" s="264"/>
      <c r="AH18" s="264"/>
      <c r="AI18" s="264"/>
      <c r="AJ18" s="264"/>
      <c r="AK18" s="264"/>
      <c r="AL18" s="264"/>
      <c r="AM18" s="264"/>
      <c r="AN18" s="264"/>
      <c r="AO18" s="264"/>
      <c r="AP18" s="264"/>
      <c r="AQ18" s="264"/>
      <c r="AR18" s="264"/>
      <c r="AS18" s="264"/>
      <c r="AT18" s="264"/>
      <c r="AU18" s="264"/>
      <c r="AV18" s="264"/>
      <c r="AW18" s="264"/>
      <c r="AX18" s="264"/>
      <c r="AY18" s="264"/>
      <c r="AZ18" s="264"/>
      <c r="BA18" s="264"/>
      <c r="BB18" s="264"/>
      <c r="BC18" s="264"/>
      <c r="BD18" s="264"/>
      <c r="BE18" s="264"/>
      <c r="BF18" s="264"/>
      <c r="BG18" s="264"/>
      <c r="BH18" s="264"/>
      <c r="BI18" s="264"/>
      <c r="BJ18" s="264"/>
      <c r="BK18" s="264"/>
      <c r="BL18" s="264"/>
      <c r="BM18" s="264"/>
      <c r="BN18" s="264"/>
      <c r="BO18" s="264"/>
      <c r="BP18" s="264"/>
      <c r="BQ18" s="264"/>
      <c r="BR18" s="264"/>
      <c r="BS18" s="264"/>
      <c r="BT18" s="264"/>
      <c r="BU18" s="264"/>
      <c r="BV18" s="264"/>
      <c r="BW18" s="264"/>
      <c r="BX18" s="264"/>
      <c r="BY18" s="264"/>
      <c r="BZ18" s="264"/>
      <c r="CA18" s="264"/>
      <c r="CB18" s="264"/>
      <c r="CC18" s="264"/>
      <c r="CD18" s="264"/>
      <c r="CE18" s="264"/>
      <c r="CF18" s="264"/>
      <c r="CG18" s="264"/>
      <c r="CH18" s="264"/>
      <c r="CI18" s="264"/>
      <c r="CJ18" s="264"/>
      <c r="CK18" s="264"/>
      <c r="CL18" s="264"/>
      <c r="CM18" s="264"/>
      <c r="CN18" s="264"/>
      <c r="CO18" s="264"/>
      <c r="CP18" s="264"/>
      <c r="CQ18" s="264"/>
      <c r="CR18" s="264"/>
      <c r="CS18" s="264"/>
      <c r="CT18" s="264"/>
      <c r="CU18" s="264"/>
      <c r="CV18" s="264"/>
      <c r="CW18" s="264"/>
      <c r="CX18" s="264"/>
      <c r="CY18" s="264"/>
      <c r="CZ18" s="264"/>
      <c r="DA18" s="174">
        <f t="shared" ref="DA18:DT18" si="27">+DA15/CV15-1</f>
        <v>1.869214263778507E-2</v>
      </c>
      <c r="DB18" s="174">
        <f t="shared" si="27"/>
        <v>4.6306095482429477E-2</v>
      </c>
      <c r="DC18" s="174">
        <f t="shared" si="27"/>
        <v>3.8719162305127064E-2</v>
      </c>
      <c r="DD18" s="174">
        <f t="shared" si="27"/>
        <v>4.9791947326755848E-2</v>
      </c>
      <c r="DE18" s="175">
        <f t="shared" si="27"/>
        <v>3.8449871433309246E-2</v>
      </c>
      <c r="DF18" s="174">
        <f t="shared" si="27"/>
        <v>6.6876328091797665E-2</v>
      </c>
      <c r="DG18" s="174">
        <f t="shared" si="27"/>
        <v>5.2013433857003744E-2</v>
      </c>
      <c r="DH18" s="174">
        <f t="shared" si="27"/>
        <v>6.6781025661365012E-2</v>
      </c>
      <c r="DI18" s="174">
        <f t="shared" si="27"/>
        <v>6.700876022322233E-2</v>
      </c>
      <c r="DJ18" s="175">
        <f t="shared" si="27"/>
        <v>6.315260181331972E-2</v>
      </c>
      <c r="DK18" s="174">
        <f t="shared" si="27"/>
        <v>5.2075399544288636E-2</v>
      </c>
      <c r="DL18" s="174">
        <f t="shared" si="27"/>
        <v>3.6262528512087222E-2</v>
      </c>
      <c r="DM18" s="174">
        <f t="shared" si="27"/>
        <v>2.4972038133479479E-2</v>
      </c>
      <c r="DN18" s="174">
        <f t="shared" si="27"/>
        <v>2.4281959031386746E-2</v>
      </c>
      <c r="DO18" s="175">
        <f t="shared" si="27"/>
        <v>3.4212006166734366E-2</v>
      </c>
      <c r="DP18" s="174">
        <f t="shared" si="27"/>
        <v>3.3739125693653449E-2</v>
      </c>
      <c r="DQ18" s="174">
        <f t="shared" si="27"/>
        <v>3.0232214303387517E-2</v>
      </c>
      <c r="DR18" s="174">
        <f t="shared" si="27"/>
        <v>5.3247828886316073E-2</v>
      </c>
      <c r="DS18" s="174">
        <f t="shared" si="27"/>
        <v>4.9735993119711663E-2</v>
      </c>
      <c r="DT18" s="175">
        <f t="shared" si="27"/>
        <v>4.1782227875859501E-2</v>
      </c>
      <c r="DU18" s="174">
        <f t="shared" ref="DU18:EN18" si="28">+DU15/DP15-1</f>
        <v>3.7078726748051904E-2</v>
      </c>
      <c r="DV18" s="174">
        <f t="shared" si="28"/>
        <v>4.7647944950217402E-2</v>
      </c>
      <c r="DW18" s="174">
        <f t="shared" si="28"/>
        <v>2.9839047242471883E-2</v>
      </c>
      <c r="DX18" s="174">
        <f t="shared" si="28"/>
        <v>2.6461654494696507E-2</v>
      </c>
      <c r="DY18" s="175">
        <f t="shared" si="28"/>
        <v>3.5142944182254388E-2</v>
      </c>
      <c r="DZ18" s="174">
        <f t="shared" si="28"/>
        <v>3.5112094971606833E-2</v>
      </c>
      <c r="EA18" s="174">
        <f t="shared" si="28"/>
        <v>2.8895732056341661E-2</v>
      </c>
      <c r="EB18" s="174">
        <f t="shared" si="28"/>
        <v>1.9315524630453718E-2</v>
      </c>
      <c r="EC18" s="174">
        <f t="shared" si="28"/>
        <v>3.8548630196919786E-2</v>
      </c>
      <c r="ED18" s="175">
        <f t="shared" si="28"/>
        <v>3.0484921808784149E-2</v>
      </c>
      <c r="EE18" s="174">
        <f t="shared" si="28"/>
        <v>4.1243157605319158E-2</v>
      </c>
      <c r="EF18" s="174">
        <f t="shared" si="28"/>
        <v>3.8703002189174107E-2</v>
      </c>
      <c r="EG18" s="174">
        <f t="shared" si="28"/>
        <v>5.6462727167172266E-2</v>
      </c>
      <c r="EH18" s="174">
        <f t="shared" si="28"/>
        <v>2.1429431546729605E-2</v>
      </c>
      <c r="EI18" s="175">
        <f t="shared" si="28"/>
        <v>3.9303988472527696E-2</v>
      </c>
      <c r="EJ18" s="174">
        <f t="shared" si="28"/>
        <v>1.2389886535686623E-2</v>
      </c>
      <c r="EK18" s="174">
        <f t="shared" si="28"/>
        <v>9.8020585550355754E-3</v>
      </c>
      <c r="EL18" s="174">
        <f t="shared" si="28"/>
        <v>-1.4268707304002315E-2</v>
      </c>
      <c r="EM18" s="174">
        <f t="shared" si="28"/>
        <v>-2.0603185333544549E-2</v>
      </c>
      <c r="EN18" s="175">
        <f t="shared" si="28"/>
        <v>-3.2570392741544385E-3</v>
      </c>
      <c r="EO18" s="174">
        <f t="shared" ref="EO18:EV18" si="29">+EO15/EN15-1</f>
        <v>-2.9044568890025046E-2</v>
      </c>
      <c r="EP18" s="174">
        <f t="shared" si="29"/>
        <v>-1.0146945016250131E-2</v>
      </c>
      <c r="EQ18" s="174">
        <f t="shared" si="29"/>
        <v>-4.6480735243958904E-4</v>
      </c>
      <c r="ER18" s="174">
        <f t="shared" si="29"/>
        <v>1.410549903012237E-2</v>
      </c>
      <c r="ES18" s="174">
        <f t="shared" si="29"/>
        <v>2.7207155534537453E-2</v>
      </c>
      <c r="ET18" s="174">
        <f t="shared" si="29"/>
        <v>4.2220371391931577E-2</v>
      </c>
      <c r="EU18" s="174">
        <f t="shared" si="29"/>
        <v>4.5249246891066575E-2</v>
      </c>
      <c r="EV18" s="174">
        <f t="shared" si="29"/>
        <v>5.2965966135501086E-2</v>
      </c>
      <c r="EW18" s="110"/>
      <c r="EX18" s="264"/>
      <c r="EY18" s="110"/>
      <c r="EZ18" s="110"/>
      <c r="FA18" s="110"/>
    </row>
    <row r="19" spans="1:157">
      <c r="A19" s="1433"/>
      <c r="B19" s="1433"/>
      <c r="C19" s="1433"/>
      <c r="D19" s="1433"/>
      <c r="E19" s="1433"/>
      <c r="F19" s="1433"/>
      <c r="G19" s="1433"/>
      <c r="H19" s="1433"/>
      <c r="I19" s="1433"/>
      <c r="J19" s="1433"/>
      <c r="K19" s="1433"/>
      <c r="L19" s="1433"/>
      <c r="M19" s="1433"/>
      <c r="N19" s="1433"/>
      <c r="O19" s="1433"/>
      <c r="P19" s="1433"/>
      <c r="Q19" s="1433"/>
      <c r="R19" s="1433"/>
      <c r="S19" s="1433"/>
      <c r="T19" s="1433"/>
      <c r="U19" s="1433"/>
      <c r="V19" s="1433"/>
      <c r="W19" s="1433"/>
      <c r="X19" s="1433"/>
      <c r="Y19" s="1433"/>
      <c r="Z19" s="1433"/>
      <c r="AA19" s="1433"/>
      <c r="AB19" s="1433"/>
      <c r="AC19" s="1433"/>
      <c r="AD19" s="1433"/>
      <c r="AE19" s="1433"/>
      <c r="AF19" s="1433"/>
      <c r="AG19" s="1433"/>
      <c r="AH19" s="1433"/>
      <c r="AI19" s="1433"/>
      <c r="AJ19" s="1433"/>
      <c r="AK19" s="1433"/>
      <c r="AL19" s="1433"/>
      <c r="AM19" s="1433"/>
      <c r="AN19" s="1433"/>
      <c r="AO19" s="1433"/>
      <c r="AP19" s="1433"/>
      <c r="AQ19" s="1433"/>
      <c r="AR19" s="1433"/>
      <c r="AS19" s="1433"/>
      <c r="AT19" s="1433"/>
      <c r="AU19" s="1433"/>
      <c r="AV19" s="1433"/>
      <c r="AW19" s="1433"/>
      <c r="AX19" s="1433"/>
      <c r="AY19" s="1433"/>
      <c r="AZ19" s="1433"/>
      <c r="BA19" s="1433"/>
      <c r="BB19" s="1433"/>
      <c r="BC19" s="1433"/>
      <c r="BD19" s="1433"/>
      <c r="BE19" s="1433"/>
      <c r="BF19" s="1433"/>
      <c r="BG19" s="1433"/>
      <c r="BH19" s="1433"/>
      <c r="BI19" s="1433"/>
      <c r="BJ19" s="1433"/>
      <c r="BK19" s="1433"/>
      <c r="BL19" s="1433"/>
      <c r="BM19" s="1433"/>
      <c r="BN19" s="1433"/>
      <c r="BO19" s="1433"/>
      <c r="BP19" s="1433"/>
      <c r="BQ19" s="1433"/>
      <c r="BR19" s="1433"/>
      <c r="BS19" s="1433"/>
      <c r="BT19" s="1433"/>
      <c r="BU19" s="1433"/>
      <c r="BV19" s="1433"/>
      <c r="BW19" s="1433"/>
      <c r="BX19" s="1433"/>
      <c r="BY19" s="1433"/>
      <c r="BZ19" s="1433"/>
      <c r="CA19" s="1433"/>
      <c r="CB19" s="1433"/>
      <c r="CC19" s="1433"/>
      <c r="CD19" s="1433"/>
      <c r="CE19" s="1433"/>
      <c r="CF19" s="1433"/>
      <c r="CG19" s="1433"/>
      <c r="CH19" s="1433"/>
      <c r="CI19" s="1433"/>
      <c r="CJ19" s="1433"/>
      <c r="CK19" s="1433"/>
      <c r="CL19" s="1433"/>
      <c r="CM19" s="1433"/>
      <c r="CN19" s="1433"/>
      <c r="CO19" s="1433"/>
      <c r="CP19" s="1433"/>
      <c r="CQ19" s="1433"/>
      <c r="CR19" s="1433"/>
      <c r="CS19" s="1433"/>
      <c r="CT19" s="1433"/>
      <c r="CU19" s="1433"/>
      <c r="CV19" s="122"/>
      <c r="CW19" s="122"/>
      <c r="CX19" s="122"/>
      <c r="CY19" s="122"/>
      <c r="CZ19" s="122"/>
      <c r="DA19" s="22"/>
      <c r="DB19" s="22"/>
      <c r="DC19" s="22"/>
      <c r="DD19" s="22"/>
      <c r="DE19" s="22"/>
      <c r="DF19" s="22"/>
      <c r="DG19" s="22"/>
      <c r="DH19" s="22"/>
      <c r="DI19" s="22"/>
      <c r="DJ19" s="22"/>
      <c r="DK19" s="22"/>
      <c r="DL19" s="22"/>
      <c r="DM19" s="22"/>
      <c r="DN19" s="22"/>
      <c r="DO19" s="22"/>
      <c r="DP19" s="22"/>
      <c r="DQ19" s="22"/>
      <c r="DR19" s="22"/>
      <c r="DS19" s="22"/>
      <c r="DT19" s="22"/>
      <c r="DU19" s="22"/>
      <c r="DV19" s="22"/>
      <c r="DW19" s="22"/>
      <c r="DX19" s="22"/>
      <c r="DY19" s="22"/>
      <c r="DZ19" s="22"/>
      <c r="EA19" s="22"/>
      <c r="EB19" s="22"/>
      <c r="EC19" s="22"/>
      <c r="ED19" s="22"/>
      <c r="EE19" s="22"/>
      <c r="EF19" s="22"/>
      <c r="EG19" s="22"/>
      <c r="EH19" s="22"/>
      <c r="EI19" s="175">
        <f>(EI15/DO15)^(1/4)-1</f>
        <v>3.666963182756855E-2</v>
      </c>
      <c r="EJ19" s="22"/>
      <c r="EK19" s="22"/>
      <c r="EL19" s="22"/>
      <c r="EM19" s="22"/>
      <c r="EN19" s="22"/>
      <c r="EO19" s="1433"/>
      <c r="EP19" s="1433"/>
      <c r="EQ19" s="1433"/>
      <c r="ER19" s="1433"/>
      <c r="ES19" s="1433"/>
      <c r="ET19" s="1433"/>
      <c r="EU19" s="1433"/>
      <c r="EV19" s="1433"/>
      <c r="EW19" s="1433"/>
      <c r="EX19" s="264"/>
      <c r="EY19" s="1433"/>
      <c r="EZ19" s="1433"/>
      <c r="FA19" s="1433"/>
    </row>
    <row r="20" spans="1:157">
      <c r="A20" s="3202" t="s">
        <v>98</v>
      </c>
      <c r="B20" s="1433"/>
      <c r="C20" s="1433"/>
      <c r="D20" s="1433"/>
      <c r="E20" s="1433"/>
      <c r="F20" s="1433"/>
      <c r="G20" s="1433"/>
      <c r="H20" s="1433"/>
      <c r="I20" s="1433"/>
      <c r="J20" s="1433"/>
      <c r="K20" s="1433"/>
      <c r="L20" s="1433"/>
      <c r="M20" s="1433"/>
      <c r="N20" s="1433"/>
      <c r="O20" s="1433"/>
      <c r="P20" s="1433"/>
      <c r="Q20" s="1433"/>
      <c r="R20" s="1433"/>
      <c r="S20" s="1433"/>
      <c r="T20" s="1433"/>
      <c r="U20" s="1433"/>
      <c r="V20" s="1433"/>
      <c r="W20" s="1433"/>
      <c r="X20" s="1433"/>
      <c r="Y20" s="1433"/>
      <c r="Z20" s="1433"/>
      <c r="AA20" s="1433"/>
      <c r="AB20" s="1433"/>
      <c r="AC20" s="1433"/>
      <c r="AD20" s="1433"/>
      <c r="AE20" s="1433"/>
      <c r="AF20" s="1433"/>
      <c r="AG20" s="1433"/>
      <c r="AH20" s="1433"/>
      <c r="AI20" s="1433"/>
      <c r="AJ20" s="1433"/>
      <c r="AK20" s="1433"/>
      <c r="AL20" s="1433"/>
      <c r="AM20" s="1433"/>
      <c r="AN20" s="1433"/>
      <c r="AO20" s="1433"/>
      <c r="AP20" s="1433"/>
      <c r="AQ20" s="1433"/>
      <c r="AR20" s="1433"/>
      <c r="AS20" s="1433"/>
      <c r="AT20" s="1433"/>
      <c r="AU20" s="1433"/>
      <c r="AV20" s="1433"/>
      <c r="AW20" s="1433"/>
      <c r="AX20" s="1433"/>
      <c r="AY20" s="1433"/>
      <c r="AZ20" s="1433"/>
      <c r="BA20" s="1433"/>
      <c r="BB20" s="1433"/>
      <c r="BC20" s="1433"/>
      <c r="BD20" s="1433"/>
      <c r="BE20" s="1433"/>
      <c r="BF20" s="1433"/>
      <c r="BG20" s="1433"/>
      <c r="BH20" s="1433"/>
      <c r="BI20" s="1433"/>
      <c r="BJ20" s="1433"/>
      <c r="BK20" s="1433"/>
      <c r="BL20" s="1433"/>
      <c r="BM20" s="1433"/>
      <c r="BN20" s="1433"/>
      <c r="BO20" s="1433"/>
      <c r="BP20" s="1433"/>
      <c r="BQ20" s="1433"/>
      <c r="BR20" s="1433"/>
      <c r="BS20" s="1433"/>
      <c r="BT20" s="1433"/>
      <c r="BU20" s="1433"/>
      <c r="BV20" s="1433"/>
      <c r="BW20" s="1433"/>
      <c r="BX20" s="1433"/>
      <c r="BY20" s="1433"/>
      <c r="BZ20" s="1433"/>
      <c r="CA20" s="1433"/>
      <c r="CB20" s="1433"/>
      <c r="CC20" s="1433"/>
      <c r="CD20" s="1433"/>
      <c r="CE20" s="1433"/>
      <c r="CF20" s="1433"/>
      <c r="CG20" s="1433"/>
      <c r="CH20" s="1433"/>
      <c r="CI20" s="1433"/>
      <c r="CJ20" s="1433"/>
      <c r="CK20" s="1433"/>
      <c r="CL20" s="1433"/>
      <c r="CM20" s="1433"/>
      <c r="CN20" s="1433"/>
      <c r="CO20" s="1433"/>
      <c r="CP20" s="1433"/>
      <c r="CQ20" s="1433"/>
      <c r="CR20" s="1433"/>
      <c r="CS20" s="1433"/>
      <c r="CT20" s="1433"/>
      <c r="CU20" s="1433"/>
      <c r="CV20" s="968">
        <f>+Inputs!CV688</f>
        <v>187.12913583219063</v>
      </c>
      <c r="CW20" s="968">
        <f>+Inputs!CW688</f>
        <v>186.55394316654809</v>
      </c>
      <c r="CX20" s="968">
        <f>+Inputs!CX688</f>
        <v>183.83271744629226</v>
      </c>
      <c r="CY20" s="968">
        <f>+Inputs!CY688</f>
        <v>180.59020355496895</v>
      </c>
      <c r="CZ20" s="122">
        <f t="shared" si="7"/>
        <v>738.10599999999999</v>
      </c>
      <c r="DA20" s="968">
        <f>+Inputs!DA688</f>
        <v>176.30312715353139</v>
      </c>
      <c r="DB20" s="968">
        <f>+Inputs!DB688</f>
        <v>182.46837039353423</v>
      </c>
      <c r="DC20" s="968">
        <f>+Inputs!DC688</f>
        <v>177.17804582598527</v>
      </c>
      <c r="DD20" s="968">
        <f>+Inputs!DD688</f>
        <v>176.76545662694909</v>
      </c>
      <c r="DE20" s="122">
        <f>+SUM(DA20:DD20)</f>
        <v>712.71500000000003</v>
      </c>
      <c r="DF20" s="968">
        <f>+Inputs!DF688</f>
        <v>189.596</v>
      </c>
      <c r="DG20" s="968">
        <f>+Inputs!DG688</f>
        <v>186.02773573392145</v>
      </c>
      <c r="DH20" s="968">
        <f>+Inputs!DH688</f>
        <v>184.44044355519642</v>
      </c>
      <c r="DI20" s="968">
        <f>+Inputs!DI688</f>
        <v>186.00482071088209</v>
      </c>
      <c r="DJ20" s="122">
        <f>+SUM(DF20:DI20)</f>
        <v>746.06899999999996</v>
      </c>
      <c r="DK20" s="968">
        <f>+Inputs!DK688</f>
        <v>190.041</v>
      </c>
      <c r="DL20" s="968">
        <f>+Inputs!DL688</f>
        <v>187.755</v>
      </c>
      <c r="DM20" s="968">
        <f>+Inputs!DM688</f>
        <v>184.28299999999999</v>
      </c>
      <c r="DN20" s="968">
        <f>+Inputs!DN688</f>
        <v>196.11</v>
      </c>
      <c r="DO20" s="122">
        <f>+SUM(DK20:DN20)</f>
        <v>758.18899999999996</v>
      </c>
      <c r="DP20" s="968">
        <f>+Inputs!DP688</f>
        <v>202.624</v>
      </c>
      <c r="DQ20" s="968">
        <f>+Inputs!DQ688</f>
        <v>207.303</v>
      </c>
      <c r="DR20" s="968">
        <f>+Inputs!DR688</f>
        <v>206.12</v>
      </c>
      <c r="DS20" s="3095">
        <f>+DS207</f>
        <v>203.17122621961451</v>
      </c>
      <c r="DT20" s="122">
        <f>+SUM(DP20:DS20)</f>
        <v>819.21822621961451</v>
      </c>
      <c r="DU20" s="3095">
        <f>+DU207</f>
        <v>209.02319496551806</v>
      </c>
      <c r="DV20" s="3095">
        <f>+DV207</f>
        <v>212.7006689222161</v>
      </c>
      <c r="DW20" s="3095">
        <f>+DW207</f>
        <v>211.46131651506218</v>
      </c>
      <c r="DX20" s="3095">
        <f>+DX207</f>
        <v>206.51519526532215</v>
      </c>
      <c r="DY20" s="122">
        <f>+SUM(DU20:DX20)</f>
        <v>839.70037566811857</v>
      </c>
      <c r="DZ20" s="3095">
        <f>+DZ207</f>
        <v>219.35494928224361</v>
      </c>
      <c r="EA20" s="3095">
        <f>+EA207</f>
        <v>219.79987035739128</v>
      </c>
      <c r="EB20" s="3095">
        <f>+EB207</f>
        <v>199.67901715874331</v>
      </c>
      <c r="EC20" s="3095">
        <f>+EC207</f>
        <v>206.026934410753</v>
      </c>
      <c r="ED20" s="122">
        <f>+SUM(DZ20:EC20)</f>
        <v>844.86077120913114</v>
      </c>
      <c r="EE20" s="3095">
        <f>+EE207</f>
        <v>217.58969813987335</v>
      </c>
      <c r="EF20" s="3095">
        <f>+EF207</f>
        <v>219.83645306295327</v>
      </c>
      <c r="EG20" s="3095">
        <f>+EG207</f>
        <v>219.63899631592241</v>
      </c>
      <c r="EH20" s="3095">
        <f>+EH207</f>
        <v>208.52612689642791</v>
      </c>
      <c r="EI20" s="122">
        <f>+SUM(EE20:EH20)</f>
        <v>865.59127441517694</v>
      </c>
      <c r="EJ20" s="3095">
        <f>+EJ207</f>
        <v>204.96833105231417</v>
      </c>
      <c r="EK20" s="3095">
        <f>+EK207</f>
        <v>205.7756473601529</v>
      </c>
      <c r="EL20" s="3095">
        <f>+EL207</f>
        <v>196.41774604803601</v>
      </c>
      <c r="EM20" s="3095">
        <f>+EM207</f>
        <v>189.92190887492507</v>
      </c>
      <c r="EN20" s="122">
        <f>+SUM(EJ20:EM20)</f>
        <v>797.0836333354282</v>
      </c>
      <c r="EO20" s="3095">
        <f t="shared" ref="EO20:EV20" si="30">+EO207</f>
        <v>749.11530968917486</v>
      </c>
      <c r="EP20" s="3095">
        <f t="shared" si="30"/>
        <v>698.58121703730126</v>
      </c>
      <c r="EQ20" s="3095">
        <f t="shared" si="30"/>
        <v>618.49438978247031</v>
      </c>
      <c r="ER20" s="3095">
        <f t="shared" si="30"/>
        <v>554.38111652411101</v>
      </c>
      <c r="ES20" s="3095">
        <f t="shared" si="30"/>
        <v>513.85574716926442</v>
      </c>
      <c r="ET20" s="3095">
        <f t="shared" si="30"/>
        <v>484.10364346046367</v>
      </c>
      <c r="EU20" s="3095">
        <f t="shared" si="30"/>
        <v>470.25822044902048</v>
      </c>
      <c r="EV20" s="3095">
        <f t="shared" si="30"/>
        <v>460.24002731524808</v>
      </c>
      <c r="EW20" s="101">
        <f>+(EN20/DO20)^(0.2)-1</f>
        <v>1.0055603901790056E-2</v>
      </c>
      <c r="EX20" s="101">
        <f>+(EO20/DT20)^(0.2)-1</f>
        <v>-1.7732413036302797E-2</v>
      </c>
      <c r="EY20" s="1433"/>
      <c r="EZ20" s="1433"/>
      <c r="FA20" s="1433"/>
    </row>
    <row r="21" spans="1:157">
      <c r="A21" s="3202" t="s">
        <v>288</v>
      </c>
      <c r="B21" s="1433"/>
      <c r="C21" s="1433"/>
      <c r="D21" s="1433"/>
      <c r="E21" s="1433"/>
      <c r="F21" s="1433"/>
      <c r="G21" s="1433"/>
      <c r="H21" s="1433"/>
      <c r="I21" s="1433"/>
      <c r="J21" s="1433"/>
      <c r="K21" s="1433"/>
      <c r="L21" s="1433"/>
      <c r="M21" s="1433"/>
      <c r="N21" s="1433"/>
      <c r="O21" s="1433"/>
      <c r="P21" s="1433"/>
      <c r="Q21" s="1433"/>
      <c r="R21" s="1433"/>
      <c r="S21" s="1433"/>
      <c r="T21" s="1433"/>
      <c r="U21" s="1433"/>
      <c r="V21" s="1433"/>
      <c r="W21" s="1433"/>
      <c r="X21" s="1433"/>
      <c r="Y21" s="1433"/>
      <c r="Z21" s="1433"/>
      <c r="AA21" s="1433"/>
      <c r="AB21" s="1433"/>
      <c r="AC21" s="1433"/>
      <c r="AD21" s="1433"/>
      <c r="AE21" s="1433"/>
      <c r="AF21" s="1433"/>
      <c r="AG21" s="1433"/>
      <c r="AH21" s="1433"/>
      <c r="AI21" s="1433"/>
      <c r="AJ21" s="1433"/>
      <c r="AK21" s="1433"/>
      <c r="AL21" s="1433"/>
      <c r="AM21" s="1433"/>
      <c r="AN21" s="1433"/>
      <c r="AO21" s="1433"/>
      <c r="AP21" s="1433"/>
      <c r="AQ21" s="1433"/>
      <c r="AR21" s="1433"/>
      <c r="AS21" s="1433"/>
      <c r="AT21" s="1433"/>
      <c r="AU21" s="1433"/>
      <c r="AV21" s="1433"/>
      <c r="AW21" s="1433"/>
      <c r="AX21" s="1433"/>
      <c r="AY21" s="1433"/>
      <c r="AZ21" s="1433"/>
      <c r="BA21" s="1433"/>
      <c r="BB21" s="1433"/>
      <c r="BC21" s="1433"/>
      <c r="BD21" s="1433"/>
      <c r="BE21" s="1433"/>
      <c r="BF21" s="1433"/>
      <c r="BG21" s="1433"/>
      <c r="BH21" s="1433"/>
      <c r="BI21" s="1433"/>
      <c r="BJ21" s="1433"/>
      <c r="BK21" s="1433"/>
      <c r="BL21" s="1433"/>
      <c r="BM21" s="1433"/>
      <c r="BN21" s="1433"/>
      <c r="BO21" s="1433"/>
      <c r="BP21" s="1433"/>
      <c r="BQ21" s="1433"/>
      <c r="BR21" s="1433"/>
      <c r="BS21" s="1433"/>
      <c r="BT21" s="1433"/>
      <c r="BU21" s="1433"/>
      <c r="BV21" s="1433"/>
      <c r="BW21" s="1433"/>
      <c r="BX21" s="1433"/>
      <c r="BY21" s="1433"/>
      <c r="BZ21" s="1433"/>
      <c r="CA21" s="1433"/>
      <c r="CB21" s="1433"/>
      <c r="CC21" s="1433"/>
      <c r="CD21" s="1433"/>
      <c r="CE21" s="1433"/>
      <c r="CF21" s="1433"/>
      <c r="CG21" s="1433"/>
      <c r="CH21" s="1433"/>
      <c r="CI21" s="1433"/>
      <c r="CJ21" s="1433"/>
      <c r="CK21" s="1433"/>
      <c r="CL21" s="1433"/>
      <c r="CM21" s="1433"/>
      <c r="CN21" s="1433"/>
      <c r="CO21" s="1433"/>
      <c r="CP21" s="1433"/>
      <c r="CQ21" s="1433"/>
      <c r="CR21" s="1433"/>
      <c r="CS21" s="1433"/>
      <c r="CT21" s="1433"/>
      <c r="CU21" s="1433"/>
      <c r="CV21" s="968">
        <f>+Inputs!CV689-CV22</f>
        <v>174.18597630324112</v>
      </c>
      <c r="CW21" s="968">
        <f>+Inputs!CW689-CW22</f>
        <v>167.64201608992727</v>
      </c>
      <c r="CX21" s="968">
        <f>+Inputs!CX689-CX22</f>
        <v>184.35622223775249</v>
      </c>
      <c r="CY21" s="968">
        <f>+Inputs!CY689-CY22</f>
        <v>161.9797853690792</v>
      </c>
      <c r="CZ21" s="122">
        <f t="shared" si="7"/>
        <v>688.1640000000001</v>
      </c>
      <c r="DA21" s="968">
        <f>+Inputs!DA689-DA22</f>
        <v>188.74687284646862</v>
      </c>
      <c r="DB21" s="968">
        <f>+Inputs!DB689-DB22</f>
        <v>180.84762960646569</v>
      </c>
      <c r="DC21" s="968">
        <f>+Inputs!DC689-DC22</f>
        <v>182.33395417401479</v>
      </c>
      <c r="DD21" s="968">
        <f>+Inputs!DD689-DD22</f>
        <v>178.39054337305095</v>
      </c>
      <c r="DE21" s="122">
        <f>+SUM(DA21:DD21)</f>
        <v>730.31900000000007</v>
      </c>
      <c r="DF21" s="968">
        <f>+Inputs!DF689-DF22</f>
        <v>174.95500000000001</v>
      </c>
      <c r="DG21" s="968">
        <f>+Inputs!DG689-DG22</f>
        <v>166.46326426607854</v>
      </c>
      <c r="DH21" s="968">
        <f>+Inputs!DH689-DH22</f>
        <v>168.17655644480359</v>
      </c>
      <c r="DI21" s="968">
        <f>+Inputs!DI689-DI22</f>
        <v>162.38717928911785</v>
      </c>
      <c r="DJ21" s="122">
        <f>+SUM(DF21:DI21)</f>
        <v>671.98199999999997</v>
      </c>
      <c r="DK21" s="968">
        <f>+Inputs!DK689-DK22</f>
        <v>155.56800000000001</v>
      </c>
      <c r="DL21" s="968">
        <f>+Inputs!DL689-DL22</f>
        <v>159.68899999999999</v>
      </c>
      <c r="DM21" s="968">
        <f>+Inputs!DM689-DM22</f>
        <v>164.983</v>
      </c>
      <c r="DN21" s="968">
        <f>+Inputs!DN689-DN22</f>
        <v>168.19499999999999</v>
      </c>
      <c r="DO21" s="122">
        <f>+SUM(DK21:DN21)</f>
        <v>648.43499999999995</v>
      </c>
      <c r="DP21" s="968">
        <f>+Inputs!DP689-DP22</f>
        <v>174.28400000000002</v>
      </c>
      <c r="DQ21" s="968">
        <f>+Inputs!DQ689-DQ22</f>
        <v>165.34399999999999</v>
      </c>
      <c r="DR21" s="968">
        <f>+Inputs!DR689-DR22</f>
        <v>162.39200000000002</v>
      </c>
      <c r="DS21" s="3095">
        <f>+DS193</f>
        <v>166.39891727444009</v>
      </c>
      <c r="DT21" s="122">
        <f>+SUM(DP21:DS21)</f>
        <v>668.41891727444022</v>
      </c>
      <c r="DU21" s="3095">
        <f>+DU193</f>
        <v>173.09219749424614</v>
      </c>
      <c r="DV21" s="3095">
        <f>+DV193</f>
        <v>165.49252553557039</v>
      </c>
      <c r="DW21" s="3095">
        <f>+DW193</f>
        <v>165.35105280832511</v>
      </c>
      <c r="DX21" s="3095">
        <f>+DX193</f>
        <v>170.79859166915111</v>
      </c>
      <c r="DY21" s="122">
        <f>+SUM(DU21:DX21)</f>
        <v>674.73436750729275</v>
      </c>
      <c r="DZ21" s="3095">
        <f>+DZ193</f>
        <v>176.91872062971473</v>
      </c>
      <c r="EA21" s="3095">
        <f>+EA193</f>
        <v>163.90203960732842</v>
      </c>
      <c r="EB21" s="3095">
        <f>+EB193</f>
        <v>167.24256307597068</v>
      </c>
      <c r="EC21" s="3095">
        <f>+EC193</f>
        <v>176.91642655552627</v>
      </c>
      <c r="ED21" s="122">
        <f>+SUM(DZ21:EC21)</f>
        <v>684.97974986854013</v>
      </c>
      <c r="EE21" s="3095">
        <f>+EE193</f>
        <v>182.56878535399784</v>
      </c>
      <c r="EF21" s="3095">
        <f>+EF193</f>
        <v>193.26633232826001</v>
      </c>
      <c r="EG21" s="3095">
        <f>+EG193</f>
        <v>192.45309369311209</v>
      </c>
      <c r="EH21" s="3095">
        <f>+EH193</f>
        <v>204.48993857669655</v>
      </c>
      <c r="EI21" s="122">
        <f>+SUM(EE21:EH21)</f>
        <v>772.77814995206654</v>
      </c>
      <c r="EJ21" s="3095">
        <f>+EJ193</f>
        <v>207.48730196092578</v>
      </c>
      <c r="EK21" s="3095">
        <f>+EK193</f>
        <v>227.0493566626545</v>
      </c>
      <c r="EL21" s="3095">
        <f>+EL193</f>
        <v>223.7220461367246</v>
      </c>
      <c r="EM21" s="3095">
        <f>+EM193</f>
        <v>237.40831850246644</v>
      </c>
      <c r="EN21" s="122">
        <f>+SUM(EJ21:EM21)</f>
        <v>895.66702326277141</v>
      </c>
      <c r="EO21" s="3095">
        <f t="shared" ref="EO21:EV21" si="31">+EO193</f>
        <v>845.99413004059386</v>
      </c>
      <c r="EP21" s="3095">
        <f t="shared" si="31"/>
        <v>872.55504614601591</v>
      </c>
      <c r="EQ21" s="3095">
        <f t="shared" si="31"/>
        <v>906.89110404088206</v>
      </c>
      <c r="ER21" s="3095">
        <f t="shared" si="31"/>
        <v>946.94799850376364</v>
      </c>
      <c r="ES21" s="3095">
        <f t="shared" si="31"/>
        <v>1009.7961280449442</v>
      </c>
      <c r="ET21" s="3095">
        <f t="shared" si="31"/>
        <v>1063.9855466252084</v>
      </c>
      <c r="EU21" s="3095">
        <f t="shared" si="31"/>
        <v>1131.370962037789</v>
      </c>
      <c r="EV21" s="3095">
        <f t="shared" si="31"/>
        <v>1186.4687365439077</v>
      </c>
      <c r="EW21" s="101">
        <f>+(EN21/DO21)^(0.2)-1</f>
        <v>6.6733729033764178E-2</v>
      </c>
      <c r="EX21" s="101">
        <f>+(EO21/DT21)^(0.2)-1</f>
        <v>4.8247229920397761E-2</v>
      </c>
      <c r="EY21" s="1433"/>
      <c r="EZ21" s="1433"/>
      <c r="FA21" s="1433"/>
    </row>
    <row r="22" spans="1:157">
      <c r="A22" s="3202" t="s">
        <v>4593</v>
      </c>
      <c r="B22" s="1433"/>
      <c r="C22" s="1433"/>
      <c r="D22" s="1433"/>
      <c r="E22" s="1433"/>
      <c r="F22" s="1433"/>
      <c r="G22" s="1433"/>
      <c r="H22" s="1433"/>
      <c r="I22" s="1433"/>
      <c r="J22" s="1433"/>
      <c r="K22" s="1433"/>
      <c r="L22" s="1433"/>
      <c r="M22" s="1433"/>
      <c r="N22" s="1433"/>
      <c r="O22" s="1433"/>
      <c r="P22" s="1433"/>
      <c r="Q22" s="1433"/>
      <c r="R22" s="1433"/>
      <c r="S22" s="1433"/>
      <c r="T22" s="1433"/>
      <c r="U22" s="1433"/>
      <c r="V22" s="1433"/>
      <c r="W22" s="1433"/>
      <c r="X22" s="1433"/>
      <c r="Y22" s="1433"/>
      <c r="Z22" s="1433"/>
      <c r="AA22" s="1433"/>
      <c r="AB22" s="1433"/>
      <c r="AC22" s="1433"/>
      <c r="AD22" s="1433"/>
      <c r="AE22" s="1433"/>
      <c r="AF22" s="1433"/>
      <c r="AG22" s="1433"/>
      <c r="AH22" s="1433"/>
      <c r="AI22" s="1433"/>
      <c r="AJ22" s="1433"/>
      <c r="AK22" s="1433"/>
      <c r="AL22" s="1433"/>
      <c r="AM22" s="1433"/>
      <c r="AN22" s="1433"/>
      <c r="AO22" s="1433"/>
      <c r="AP22" s="1433"/>
      <c r="AQ22" s="1433"/>
      <c r="AR22" s="1433"/>
      <c r="AS22" s="1433"/>
      <c r="AT22" s="1433"/>
      <c r="AU22" s="1433"/>
      <c r="AV22" s="1433"/>
      <c r="AW22" s="1433"/>
      <c r="AX22" s="1433"/>
      <c r="AY22" s="1433"/>
      <c r="AZ22" s="1433"/>
      <c r="BA22" s="1433"/>
      <c r="BB22" s="1433"/>
      <c r="BC22" s="1433"/>
      <c r="BD22" s="1433"/>
      <c r="BE22" s="1433"/>
      <c r="BF22" s="1433"/>
      <c r="BG22" s="1433"/>
      <c r="BH22" s="1433"/>
      <c r="BI22" s="1433"/>
      <c r="BJ22" s="1433"/>
      <c r="BK22" s="1433"/>
      <c r="BL22" s="1433"/>
      <c r="BM22" s="1433"/>
      <c r="BN22" s="1433"/>
      <c r="BO22" s="1433"/>
      <c r="BP22" s="1433"/>
      <c r="BQ22" s="1433"/>
      <c r="BR22" s="1433"/>
      <c r="BS22" s="1433"/>
      <c r="BT22" s="1433"/>
      <c r="BU22" s="1433"/>
      <c r="BV22" s="1433"/>
      <c r="BW22" s="1433"/>
      <c r="BX22" s="1433"/>
      <c r="BY22" s="1433"/>
      <c r="BZ22" s="1433"/>
      <c r="CA22" s="1433"/>
      <c r="CB22" s="1433"/>
      <c r="CC22" s="1433"/>
      <c r="CD22" s="1433"/>
      <c r="CE22" s="1433"/>
      <c r="CF22" s="1433"/>
      <c r="CG22" s="1433"/>
      <c r="CH22" s="1433"/>
      <c r="CI22" s="1433"/>
      <c r="CJ22" s="1433"/>
      <c r="CK22" s="1433"/>
      <c r="CL22" s="1433"/>
      <c r="CM22" s="1433"/>
      <c r="CN22" s="1433"/>
      <c r="CO22" s="1433"/>
      <c r="CP22" s="1433"/>
      <c r="CQ22" s="1433"/>
      <c r="CR22" s="1433"/>
      <c r="CS22" s="1433"/>
      <c r="CT22" s="1433"/>
      <c r="CU22" s="1433"/>
      <c r="CV22" s="968">
        <f>+Inputs!CV709</f>
        <v>3.7490000000000001</v>
      </c>
      <c r="CW22" s="968">
        <f>+Inputs!CW709</f>
        <v>12.093</v>
      </c>
      <c r="CX22" s="968">
        <f>+Inputs!CX709</f>
        <v>3.5009999999999999</v>
      </c>
      <c r="CY22" s="968">
        <f>+Inputs!CY709</f>
        <v>11.338000000000001</v>
      </c>
      <c r="CZ22" s="122">
        <f t="shared" si="7"/>
        <v>30.681000000000001</v>
      </c>
      <c r="DA22" s="968">
        <f>+Inputs!DA709</f>
        <v>10.579000000000001</v>
      </c>
      <c r="DB22" s="968">
        <f>+Inputs!DB709</f>
        <v>125.66200000000001</v>
      </c>
      <c r="DC22" s="968">
        <f>+Inputs!DC709</f>
        <v>41.905000000000001</v>
      </c>
      <c r="DD22" s="968">
        <f>+Inputs!DD709</f>
        <v>109.54499999999996</v>
      </c>
      <c r="DE22" s="122">
        <f>+SUM(DA22:DD22)</f>
        <v>287.69099999999997</v>
      </c>
      <c r="DF22" s="968">
        <f>+Inputs!DF709</f>
        <v>0</v>
      </c>
      <c r="DG22" s="968">
        <f>+Inputs!DG709</f>
        <v>0</v>
      </c>
      <c r="DH22" s="968">
        <f>+Inputs!DH709</f>
        <v>0.57899999999999996</v>
      </c>
      <c r="DI22" s="968">
        <f>+Inputs!DI709</f>
        <v>4.625</v>
      </c>
      <c r="DJ22" s="122">
        <f>+SUM(DF22:DI22)</f>
        <v>5.2039999999999997</v>
      </c>
      <c r="DK22" s="968">
        <f>+Inputs!DK709</f>
        <v>2.7669999999999999</v>
      </c>
      <c r="DL22" s="968">
        <f>+Inputs!DL709</f>
        <v>6.1189999999999998</v>
      </c>
      <c r="DM22" s="968">
        <f>+Inputs!DM709</f>
        <v>3.45</v>
      </c>
      <c r="DN22" s="968">
        <f>+Inputs!DN709</f>
        <v>3.0350000000000001</v>
      </c>
      <c r="DO22" s="122">
        <f>+SUM(DK22:DN22)</f>
        <v>15.370999999999999</v>
      </c>
      <c r="DP22" s="968">
        <f>+Inputs!DP709</f>
        <v>5.4509999999999996</v>
      </c>
      <c r="DQ22" s="968">
        <f>+Inputs!DQ709</f>
        <v>1.869</v>
      </c>
      <c r="DR22" s="968">
        <f>+Inputs!DR709</f>
        <v>3.2890000000000001</v>
      </c>
      <c r="DS22" s="93">
        <f>+DR22</f>
        <v>3.2890000000000001</v>
      </c>
      <c r="DT22" s="122">
        <f>+SUM(DP22:DS22)</f>
        <v>13.898</v>
      </c>
      <c r="DU22" s="93">
        <v>3</v>
      </c>
      <c r="DV22" s="93">
        <v>3</v>
      </c>
      <c r="DW22" s="93">
        <v>3</v>
      </c>
      <c r="DX22" s="93">
        <v>3</v>
      </c>
      <c r="DY22" s="122">
        <f>+SUM(DU22:DX22)</f>
        <v>12</v>
      </c>
      <c r="DZ22" s="93">
        <v>3</v>
      </c>
      <c r="EA22" s="93">
        <v>3</v>
      </c>
      <c r="EB22" s="93">
        <v>3</v>
      </c>
      <c r="EC22" s="93">
        <v>3</v>
      </c>
      <c r="ED22" s="122">
        <f>+SUM(DZ22:EC22)</f>
        <v>12</v>
      </c>
      <c r="EE22" s="93">
        <v>3</v>
      </c>
      <c r="EF22" s="93">
        <v>3</v>
      </c>
      <c r="EG22" s="93">
        <v>3</v>
      </c>
      <c r="EH22" s="93">
        <v>3</v>
      </c>
      <c r="EI22" s="122">
        <f>+SUM(EE22:EH22)</f>
        <v>12</v>
      </c>
      <c r="EJ22" s="93">
        <v>3</v>
      </c>
      <c r="EK22" s="93">
        <v>3</v>
      </c>
      <c r="EL22" s="93">
        <v>3</v>
      </c>
      <c r="EM22" s="93">
        <v>3</v>
      </c>
      <c r="EN22" s="122">
        <f>+SUM(EJ22:EM22)</f>
        <v>12</v>
      </c>
      <c r="EO22" s="93">
        <f t="shared" ref="EO22:EV22" si="32">+EN22</f>
        <v>12</v>
      </c>
      <c r="EP22" s="93">
        <f t="shared" si="32"/>
        <v>12</v>
      </c>
      <c r="EQ22" s="93">
        <f t="shared" si="32"/>
        <v>12</v>
      </c>
      <c r="ER22" s="93">
        <f t="shared" si="32"/>
        <v>12</v>
      </c>
      <c r="ES22" s="93">
        <f t="shared" si="32"/>
        <v>12</v>
      </c>
      <c r="ET22" s="93">
        <f t="shared" si="32"/>
        <v>12</v>
      </c>
      <c r="EU22" s="93">
        <f t="shared" si="32"/>
        <v>12</v>
      </c>
      <c r="EV22" s="93">
        <f t="shared" si="32"/>
        <v>12</v>
      </c>
      <c r="EW22" s="101">
        <f>+(EN22/DO22)^(0.2)-1</f>
        <v>-4.8309301477407307E-2</v>
      </c>
      <c r="EX22" s="101">
        <f>+(EO22/DT22)^(0.2)-1</f>
        <v>-2.8940619912867227E-2</v>
      </c>
      <c r="EY22" s="1433"/>
      <c r="EZ22" s="1433"/>
      <c r="FA22" s="1433"/>
    </row>
    <row r="23" spans="1:157">
      <c r="A23" s="22" t="s">
        <v>3693</v>
      </c>
      <c r="B23" s="1433"/>
      <c r="C23" s="1433"/>
      <c r="D23" s="1433"/>
      <c r="E23" s="1433"/>
      <c r="F23" s="1433"/>
      <c r="G23" s="1433"/>
      <c r="H23" s="1433"/>
      <c r="I23" s="1433"/>
      <c r="J23" s="1433"/>
      <c r="K23" s="1433"/>
      <c r="L23" s="1433"/>
      <c r="M23" s="1433"/>
      <c r="N23" s="1433"/>
      <c r="O23" s="1433"/>
      <c r="P23" s="1433"/>
      <c r="Q23" s="1433"/>
      <c r="R23" s="1433"/>
      <c r="S23" s="1433"/>
      <c r="T23" s="1433"/>
      <c r="U23" s="1433"/>
      <c r="V23" s="1433"/>
      <c r="W23" s="1433"/>
      <c r="X23" s="1433"/>
      <c r="Y23" s="1433"/>
      <c r="Z23" s="1433"/>
      <c r="AA23" s="1433"/>
      <c r="AB23" s="1433"/>
      <c r="AC23" s="1433"/>
      <c r="AD23" s="1433"/>
      <c r="AE23" s="1433"/>
      <c r="AF23" s="1433"/>
      <c r="AG23" s="1433"/>
      <c r="AH23" s="1433"/>
      <c r="AI23" s="1433"/>
      <c r="AJ23" s="1433"/>
      <c r="AK23" s="1433"/>
      <c r="AL23" s="1433"/>
      <c r="AM23" s="1433"/>
      <c r="AN23" s="1433"/>
      <c r="AO23" s="1433"/>
      <c r="AP23" s="1433"/>
      <c r="AQ23" s="1433"/>
      <c r="AR23" s="1433"/>
      <c r="AS23" s="1433"/>
      <c r="AT23" s="1433"/>
      <c r="AU23" s="1433"/>
      <c r="AV23" s="1433"/>
      <c r="AW23" s="1433"/>
      <c r="AX23" s="1433"/>
      <c r="AY23" s="1433"/>
      <c r="AZ23" s="1433"/>
      <c r="BA23" s="1433"/>
      <c r="BB23" s="1433"/>
      <c r="BC23" s="1433"/>
      <c r="BD23" s="1433"/>
      <c r="BE23" s="1433"/>
      <c r="BF23" s="1433"/>
      <c r="BG23" s="1433"/>
      <c r="BH23" s="1433"/>
      <c r="BI23" s="1433"/>
      <c r="BJ23" s="1433"/>
      <c r="BK23" s="1433"/>
      <c r="BL23" s="1433"/>
      <c r="BM23" s="1433"/>
      <c r="BN23" s="1433"/>
      <c r="BO23" s="1433"/>
      <c r="BP23" s="1433"/>
      <c r="BQ23" s="1433"/>
      <c r="BR23" s="1433"/>
      <c r="BS23" s="1433"/>
      <c r="BT23" s="1433"/>
      <c r="BU23" s="1433"/>
      <c r="BV23" s="1433"/>
      <c r="BW23" s="1433"/>
      <c r="BX23" s="1433"/>
      <c r="BY23" s="1433"/>
      <c r="BZ23" s="1433"/>
      <c r="CA23" s="1433"/>
      <c r="CB23" s="1433"/>
      <c r="CC23" s="1433"/>
      <c r="CD23" s="1433"/>
      <c r="CE23" s="1433"/>
      <c r="CF23" s="1433"/>
      <c r="CG23" s="1433"/>
      <c r="CH23" s="1433"/>
      <c r="CI23" s="1433"/>
      <c r="CJ23" s="1433"/>
      <c r="CK23" s="1433"/>
      <c r="CL23" s="1433"/>
      <c r="CM23" s="1433"/>
      <c r="CN23" s="1433"/>
      <c r="CO23" s="1433"/>
      <c r="CP23" s="1433"/>
      <c r="CQ23" s="1433"/>
      <c r="CR23" s="1433"/>
      <c r="CS23" s="1433"/>
      <c r="CT23" s="1433"/>
      <c r="CU23" s="1433"/>
      <c r="CV23" s="4081">
        <f>+SUM(CV20:CV22)</f>
        <v>365.06411213543174</v>
      </c>
      <c r="CW23" s="4081">
        <f>+SUM(CW20:CW22)</f>
        <v>366.28895925647538</v>
      </c>
      <c r="CX23" s="4081">
        <f>+SUM(CX20:CX22)</f>
        <v>371.6899396840447</v>
      </c>
      <c r="CY23" s="4081">
        <f>+SUM(CY20:CY22)</f>
        <v>353.9079889240482</v>
      </c>
      <c r="CZ23" s="3665">
        <f t="shared" si="7"/>
        <v>1456.951</v>
      </c>
      <c r="DA23" s="4081">
        <f>+SUM(DA20:DA22)</f>
        <v>375.62900000000002</v>
      </c>
      <c r="DB23" s="4081">
        <f>+SUM(DB20:DB22)</f>
        <v>488.97799999999995</v>
      </c>
      <c r="DC23" s="4081">
        <f>+SUM(DC20:DC22)</f>
        <v>401.41700000000003</v>
      </c>
      <c r="DD23" s="4081">
        <f>+SUM(DD20:DD22)</f>
        <v>464.70100000000002</v>
      </c>
      <c r="DE23" s="3665">
        <f>+SUM(DA23:DD23)</f>
        <v>1730.7249999999999</v>
      </c>
      <c r="DF23" s="4081">
        <f>+SUM(DF20:DF22)</f>
        <v>364.55100000000004</v>
      </c>
      <c r="DG23" s="4081">
        <f>+SUM(DG20:DG22)</f>
        <v>352.49099999999999</v>
      </c>
      <c r="DH23" s="4081">
        <f>+SUM(DH20:DH22)</f>
        <v>353.19600000000003</v>
      </c>
      <c r="DI23" s="4081">
        <f>+SUM(DI20:DI22)</f>
        <v>353.01699999999994</v>
      </c>
      <c r="DJ23" s="3665">
        <f>+SUM(DF23:DI23)</f>
        <v>1423.2550000000001</v>
      </c>
      <c r="DK23" s="4081">
        <f>+SUM(DK20:DK22)</f>
        <v>348.37600000000003</v>
      </c>
      <c r="DL23" s="4081">
        <f>+SUM(DL20:DL22)</f>
        <v>353.56299999999999</v>
      </c>
      <c r="DM23" s="4081">
        <f>+SUM(DM20:DM22)</f>
        <v>352.71599999999995</v>
      </c>
      <c r="DN23" s="4081">
        <f>+SUM(DN20:DN22)</f>
        <v>367.34000000000003</v>
      </c>
      <c r="DO23" s="3665">
        <f>+SUM(DK23:DN23)</f>
        <v>1421.9949999999999</v>
      </c>
      <c r="DP23" s="4081">
        <f>+SUM(DP20:DP22)</f>
        <v>382.35900000000004</v>
      </c>
      <c r="DQ23" s="4081">
        <f>+SUM(DQ20:DQ22)</f>
        <v>374.51600000000002</v>
      </c>
      <c r="DR23" s="4081">
        <f>+SUM(DR20:DR22)</f>
        <v>371.80100000000004</v>
      </c>
      <c r="DS23" s="4081">
        <f>+SUM(DS20:DS22)</f>
        <v>372.85914349405459</v>
      </c>
      <c r="DT23" s="3665">
        <f>+SUM(DP23:DS23)</f>
        <v>1501.5351434940544</v>
      </c>
      <c r="DU23" s="4081">
        <f>+SUM(DU20:DU22)</f>
        <v>385.11539245976417</v>
      </c>
      <c r="DV23" s="4081">
        <f>+SUM(DV20:DV22)</f>
        <v>381.19319445778649</v>
      </c>
      <c r="DW23" s="4081">
        <f>+SUM(DW20:DW22)</f>
        <v>379.81236932338732</v>
      </c>
      <c r="DX23" s="4081">
        <f>+SUM(DX20:DX22)</f>
        <v>380.31378693447323</v>
      </c>
      <c r="DY23" s="3665">
        <f>+SUM(DU23:DX23)</f>
        <v>1526.4347431754113</v>
      </c>
      <c r="DZ23" s="4081">
        <f>+SUM(DZ20:DZ22)</f>
        <v>399.27366991195834</v>
      </c>
      <c r="EA23" s="4081">
        <f>+SUM(EA20:EA22)</f>
        <v>386.70190996471968</v>
      </c>
      <c r="EB23" s="4081">
        <f>+SUM(EB20:EB22)</f>
        <v>369.92158023471399</v>
      </c>
      <c r="EC23" s="4081">
        <f>+SUM(EC20:EC22)</f>
        <v>385.94336096627927</v>
      </c>
      <c r="ED23" s="3665">
        <f>+SUM(DZ23:EC23)</f>
        <v>1541.8405210776712</v>
      </c>
      <c r="EE23" s="4081">
        <f>+SUM(EE20:EE22)</f>
        <v>403.15848349387119</v>
      </c>
      <c r="EF23" s="4081">
        <f>+SUM(EF20:EF22)</f>
        <v>416.10278539121327</v>
      </c>
      <c r="EG23" s="4081">
        <f>+SUM(EG20:EG22)</f>
        <v>415.09209000903451</v>
      </c>
      <c r="EH23" s="4081">
        <f>+SUM(EH20:EH22)</f>
        <v>416.01606547312446</v>
      </c>
      <c r="EI23" s="3665">
        <f>+SUM(EE23:EH23)</f>
        <v>1650.3694243672435</v>
      </c>
      <c r="EJ23" s="4081">
        <f>+SUM(EJ20:EJ22)</f>
        <v>415.45563301323995</v>
      </c>
      <c r="EK23" s="4081">
        <f>+SUM(EK20:EK22)</f>
        <v>435.82500402280743</v>
      </c>
      <c r="EL23" s="4081">
        <f>+SUM(EL20:EL22)</f>
        <v>423.13979218476061</v>
      </c>
      <c r="EM23" s="4081">
        <f>+SUM(EM20:EM22)</f>
        <v>430.33022737739151</v>
      </c>
      <c r="EN23" s="3665">
        <f>+SUM(EJ23:EM23)</f>
        <v>1704.7506565981996</v>
      </c>
      <c r="EO23" s="4081">
        <f t="shared" ref="EO23:EV23" si="33">+SUM(EO20:EO22)</f>
        <v>1607.1094397297688</v>
      </c>
      <c r="EP23" s="4081">
        <f t="shared" si="33"/>
        <v>1583.1362631833172</v>
      </c>
      <c r="EQ23" s="4081">
        <f t="shared" si="33"/>
        <v>1537.3854938233524</v>
      </c>
      <c r="ER23" s="4081">
        <f t="shared" si="33"/>
        <v>1513.3291150278746</v>
      </c>
      <c r="ES23" s="4081">
        <f t="shared" si="33"/>
        <v>1535.6518752142088</v>
      </c>
      <c r="ET23" s="4081">
        <f t="shared" si="33"/>
        <v>1560.089190085672</v>
      </c>
      <c r="EU23" s="4081">
        <f t="shared" si="33"/>
        <v>1613.6291824868094</v>
      </c>
      <c r="EV23" s="4081">
        <f t="shared" si="33"/>
        <v>1658.7087638591556</v>
      </c>
      <c r="EW23" s="3903">
        <f>+(EN23/DO23)^(0.2)-1</f>
        <v>3.6937449245842524E-2</v>
      </c>
      <c r="EX23" s="3903">
        <f>+(EO23/DT23)^(0.2)-1</f>
        <v>1.3682596042170925E-2</v>
      </c>
      <c r="EY23" s="1433"/>
      <c r="EZ23" s="1433"/>
      <c r="FA23" s="1433"/>
    </row>
    <row r="24" spans="1:157">
      <c r="A24" s="3202"/>
      <c r="B24" s="1433"/>
      <c r="C24" s="1433"/>
      <c r="D24" s="1433"/>
      <c r="E24" s="1433"/>
      <c r="F24" s="1433"/>
      <c r="G24" s="1433"/>
      <c r="H24" s="1433"/>
      <c r="I24" s="1433"/>
      <c r="J24" s="1433"/>
      <c r="K24" s="1433"/>
      <c r="L24" s="1433"/>
      <c r="M24" s="1433"/>
      <c r="N24" s="1433"/>
      <c r="O24" s="1433"/>
      <c r="P24" s="1433"/>
      <c r="Q24" s="1433"/>
      <c r="R24" s="1433"/>
      <c r="S24" s="1433"/>
      <c r="T24" s="1433"/>
      <c r="U24" s="1433"/>
      <c r="V24" s="1433"/>
      <c r="W24" s="1433"/>
      <c r="X24" s="1433"/>
      <c r="Y24" s="1433"/>
      <c r="Z24" s="1433"/>
      <c r="AA24" s="1433"/>
      <c r="AB24" s="1433"/>
      <c r="AC24" s="1433"/>
      <c r="AD24" s="1433"/>
      <c r="AE24" s="1433"/>
      <c r="AF24" s="1433"/>
      <c r="AG24" s="1433"/>
      <c r="AH24" s="1433"/>
      <c r="AI24" s="1433"/>
      <c r="AJ24" s="1433"/>
      <c r="AK24" s="1433"/>
      <c r="AL24" s="1433"/>
      <c r="AM24" s="1433"/>
      <c r="AN24" s="1433"/>
      <c r="AO24" s="1433"/>
      <c r="AP24" s="1433"/>
      <c r="AQ24" s="1433"/>
      <c r="AR24" s="1433"/>
      <c r="AS24" s="1433"/>
      <c r="AT24" s="1433"/>
      <c r="AU24" s="1433"/>
      <c r="AV24" s="1433"/>
      <c r="AW24" s="1433"/>
      <c r="AX24" s="1433"/>
      <c r="AY24" s="1433"/>
      <c r="AZ24" s="1433"/>
      <c r="BA24" s="1433"/>
      <c r="BB24" s="1433"/>
      <c r="BC24" s="1433"/>
      <c r="BD24" s="1433"/>
      <c r="BE24" s="1433"/>
      <c r="BF24" s="1433"/>
      <c r="BG24" s="1433"/>
      <c r="BH24" s="1433"/>
      <c r="BI24" s="1433"/>
      <c r="BJ24" s="1433"/>
      <c r="BK24" s="1433"/>
      <c r="BL24" s="1433"/>
      <c r="BM24" s="1433"/>
      <c r="BN24" s="1433"/>
      <c r="BO24" s="1433"/>
      <c r="BP24" s="1433"/>
      <c r="BQ24" s="1433"/>
      <c r="BR24" s="1433"/>
      <c r="BS24" s="1433"/>
      <c r="BT24" s="1433"/>
      <c r="BU24" s="1433"/>
      <c r="BV24" s="1433"/>
      <c r="BW24" s="1433"/>
      <c r="BX24" s="1433"/>
      <c r="BY24" s="1433"/>
      <c r="BZ24" s="1433"/>
      <c r="CA24" s="1433"/>
      <c r="CB24" s="1433"/>
      <c r="CC24" s="1433"/>
      <c r="CD24" s="1433"/>
      <c r="CE24" s="1433"/>
      <c r="CF24" s="1433"/>
      <c r="CG24" s="1433"/>
      <c r="CH24" s="1433"/>
      <c r="CI24" s="1433"/>
      <c r="CJ24" s="1433"/>
      <c r="CK24" s="1433"/>
      <c r="CL24" s="1433"/>
      <c r="CM24" s="1433"/>
      <c r="CN24" s="1433"/>
      <c r="CO24" s="1433"/>
      <c r="CP24" s="1433"/>
      <c r="CQ24" s="1433"/>
      <c r="CR24" s="1433"/>
      <c r="CS24" s="1433"/>
      <c r="CT24" s="1433"/>
      <c r="CU24" s="1433"/>
      <c r="CV24" s="1457"/>
      <c r="CW24" s="1457"/>
      <c r="CX24" s="1457"/>
      <c r="CY24" s="1457"/>
      <c r="CZ24" s="122"/>
      <c r="DA24" s="1457"/>
      <c r="DB24" s="1457"/>
      <c r="DC24" s="1457"/>
      <c r="DD24" s="1457"/>
      <c r="DE24" s="122"/>
      <c r="DF24" s="3513"/>
      <c r="DG24" s="3513"/>
      <c r="DH24" s="3513"/>
      <c r="DI24" s="3513"/>
      <c r="DJ24" s="637"/>
      <c r="DK24" s="3513"/>
      <c r="DL24" s="3513"/>
      <c r="DM24" s="3513"/>
      <c r="DN24" s="3513"/>
      <c r="DO24" s="122"/>
      <c r="DP24" s="3513"/>
      <c r="DQ24" s="3513"/>
      <c r="DR24" s="3513"/>
      <c r="DS24" s="1457"/>
      <c r="DT24" s="122"/>
      <c r="DU24" s="1457"/>
      <c r="DV24" s="1457"/>
      <c r="DW24" s="1457"/>
      <c r="DX24" s="1457"/>
      <c r="DY24" s="122"/>
      <c r="DZ24" s="1457"/>
      <c r="EA24" s="1457"/>
      <c r="EB24" s="1457"/>
      <c r="EC24" s="1457"/>
      <c r="ED24" s="122"/>
      <c r="EE24" s="1457"/>
      <c r="EF24" s="1457"/>
      <c r="EG24" s="1457"/>
      <c r="EH24" s="1457"/>
      <c r="EI24" s="122"/>
      <c r="EJ24" s="1457"/>
      <c r="EK24" s="1457"/>
      <c r="EL24" s="1457"/>
      <c r="EM24" s="1457"/>
      <c r="EN24" s="122"/>
      <c r="EO24" s="1457"/>
      <c r="EP24" s="1457"/>
      <c r="EQ24" s="1457"/>
      <c r="ER24" s="1457"/>
      <c r="ES24" s="1457"/>
      <c r="ET24" s="1457"/>
      <c r="EU24" s="1457"/>
      <c r="EV24" s="1457"/>
      <c r="EW24" s="1433"/>
      <c r="EX24" s="264"/>
      <c r="EY24" s="1433"/>
      <c r="EZ24" s="1433"/>
      <c r="FA24" s="1433"/>
    </row>
    <row r="25" spans="1:157">
      <c r="A25" s="3202" t="s">
        <v>103</v>
      </c>
      <c r="B25" s="1433"/>
      <c r="C25" s="1433"/>
      <c r="D25" s="1433"/>
      <c r="E25" s="1433"/>
      <c r="F25" s="1433"/>
      <c r="G25" s="1433"/>
      <c r="H25" s="1433"/>
      <c r="I25" s="1433"/>
      <c r="J25" s="1433"/>
      <c r="K25" s="1433"/>
      <c r="L25" s="1433"/>
      <c r="M25" s="1433"/>
      <c r="N25" s="1433"/>
      <c r="O25" s="1433"/>
      <c r="P25" s="1433"/>
      <c r="Q25" s="1433"/>
      <c r="R25" s="1433"/>
      <c r="S25" s="1433"/>
      <c r="T25" s="1433"/>
      <c r="U25" s="1433"/>
      <c r="V25" s="1433"/>
      <c r="W25" s="1433"/>
      <c r="X25" s="1433"/>
      <c r="Y25" s="1433"/>
      <c r="Z25" s="1433"/>
      <c r="AA25" s="1433"/>
      <c r="AB25" s="1433"/>
      <c r="AC25" s="1433"/>
      <c r="AD25" s="1433"/>
      <c r="AE25" s="1433"/>
      <c r="AF25" s="1433"/>
      <c r="AG25" s="1433"/>
      <c r="AH25" s="1433"/>
      <c r="AI25" s="1433"/>
      <c r="AJ25" s="1433"/>
      <c r="AK25" s="1433"/>
      <c r="AL25" s="1433"/>
      <c r="AM25" s="1433"/>
      <c r="AN25" s="1433"/>
      <c r="AO25" s="1433"/>
      <c r="AP25" s="1433"/>
      <c r="AQ25" s="1433"/>
      <c r="AR25" s="1433"/>
      <c r="AS25" s="1433"/>
      <c r="AT25" s="1433"/>
      <c r="AU25" s="1433"/>
      <c r="AV25" s="1433"/>
      <c r="AW25" s="1433"/>
      <c r="AX25" s="1433"/>
      <c r="AY25" s="1433"/>
      <c r="AZ25" s="1433"/>
      <c r="BA25" s="1433"/>
      <c r="BB25" s="1433"/>
      <c r="BC25" s="1433"/>
      <c r="BD25" s="1433"/>
      <c r="BE25" s="1433"/>
      <c r="BF25" s="1433"/>
      <c r="BG25" s="1433"/>
      <c r="BH25" s="1433"/>
      <c r="BI25" s="1433"/>
      <c r="BJ25" s="1433"/>
      <c r="BK25" s="1433"/>
      <c r="BL25" s="1433"/>
      <c r="BM25" s="1433"/>
      <c r="BN25" s="1433"/>
      <c r="BO25" s="1433"/>
      <c r="BP25" s="1433"/>
      <c r="BQ25" s="1433"/>
      <c r="BR25" s="1433"/>
      <c r="BS25" s="1433"/>
      <c r="BT25" s="1433"/>
      <c r="BU25" s="1433"/>
      <c r="BV25" s="1433"/>
      <c r="BW25" s="1433"/>
      <c r="BX25" s="1433"/>
      <c r="BY25" s="1433"/>
      <c r="BZ25" s="1433"/>
      <c r="CA25" s="1433"/>
      <c r="CB25" s="1433"/>
      <c r="CC25" s="1433"/>
      <c r="CD25" s="1433"/>
      <c r="CE25" s="1433"/>
      <c r="CF25" s="1433"/>
      <c r="CG25" s="1433"/>
      <c r="CH25" s="1433"/>
      <c r="CI25" s="1433"/>
      <c r="CJ25" s="1433"/>
      <c r="CK25" s="1433"/>
      <c r="CL25" s="1433"/>
      <c r="CM25" s="1433"/>
      <c r="CN25" s="1433"/>
      <c r="CO25" s="1433"/>
      <c r="CP25" s="1433"/>
      <c r="CQ25" s="1433"/>
      <c r="CR25" s="1433"/>
      <c r="CS25" s="1433"/>
      <c r="CT25" s="1433"/>
      <c r="CU25" s="1433"/>
      <c r="CV25" s="1457">
        <f>+CV15-CV23</f>
        <v>212.39199592563068</v>
      </c>
      <c r="CW25" s="1457">
        <f>+CW15-CW23</f>
        <v>214.81823549771053</v>
      </c>
      <c r="CX25" s="1457">
        <f>+CX15-CX23</f>
        <v>210.86598299397224</v>
      </c>
      <c r="CY25" s="1457">
        <f>+CY15-CY23</f>
        <v>235.66978558268653</v>
      </c>
      <c r="CZ25" s="122">
        <f t="shared" si="7"/>
        <v>873.74599999999987</v>
      </c>
      <c r="DA25" s="1457">
        <f>+DA15-DA23</f>
        <v>212.62099999999998</v>
      </c>
      <c r="DB25" s="1457">
        <f>+DB15-DB23</f>
        <v>119.03800000000001</v>
      </c>
      <c r="DC25" s="1457">
        <f>+DC15-DC23</f>
        <v>203.69500000000005</v>
      </c>
      <c r="DD25" s="1457">
        <f>+DD15-DD23</f>
        <v>154.23299999999995</v>
      </c>
      <c r="DE25" s="122">
        <f>+SUM(DA25:DD25)</f>
        <v>689.58699999999999</v>
      </c>
      <c r="DF25" s="1457">
        <f>+DF15-DF23</f>
        <v>263.03899999999987</v>
      </c>
      <c r="DG25" s="1457">
        <f>+DG15-DG23</f>
        <v>287.14999999999998</v>
      </c>
      <c r="DH25" s="1457">
        <f>+DH15-DH23</f>
        <v>292.32600000000002</v>
      </c>
      <c r="DI25" s="1457">
        <f>+DI15-DI23</f>
        <v>307.39099999999996</v>
      </c>
      <c r="DJ25" s="122">
        <f>+SUM(DF25:DI25)</f>
        <v>1149.9059999999999</v>
      </c>
      <c r="DK25" s="1457">
        <f>+DK15-DK23</f>
        <v>311.89600000000002</v>
      </c>
      <c r="DL25" s="1457">
        <f>+DL15-DL23</f>
        <v>309.27299999999991</v>
      </c>
      <c r="DM25" s="1457">
        <f>+DM15-DM23</f>
        <v>308.9260000000001</v>
      </c>
      <c r="DN25" s="1457">
        <f>+DN15-DN23</f>
        <v>309.10399999999993</v>
      </c>
      <c r="DO25" s="122">
        <f>+SUM(DK25:DN25)</f>
        <v>1239.1990000000001</v>
      </c>
      <c r="DP25" s="1457">
        <f>+DP15-DP23</f>
        <v>300.18999999999994</v>
      </c>
      <c r="DQ25" s="1457">
        <f>+DQ15-DQ23</f>
        <v>308.35899999999998</v>
      </c>
      <c r="DR25" s="1457">
        <f>+DR15-DR23</f>
        <v>325.072</v>
      </c>
      <c r="DS25" s="1457">
        <f>+DS15-DS23</f>
        <v>337.2284706358156</v>
      </c>
      <c r="DT25" s="122">
        <f>+SUM(DP25:DS25)</f>
        <v>1270.8494706358156</v>
      </c>
      <c r="DU25" s="1457">
        <f>+DU15-DU23</f>
        <v>322.74165540339186</v>
      </c>
      <c r="DV25" s="1457">
        <f>+DV15-DV23</f>
        <v>334.21939595009314</v>
      </c>
      <c r="DW25" s="1457">
        <f>+DW15-DW23</f>
        <v>337.8546570456158</v>
      </c>
      <c r="DX25" s="1457">
        <f>+DX15-DX23</f>
        <v>348.56392030146492</v>
      </c>
      <c r="DY25" s="122">
        <f>+SUM(DU25:DX25)</f>
        <v>1343.3796287005657</v>
      </c>
      <c r="DZ25" s="1457">
        <f>+DZ15-DZ23</f>
        <v>333.43772184209013</v>
      </c>
      <c r="EA25" s="1457">
        <f>+EA15-EA23</f>
        <v>349.3830509653194</v>
      </c>
      <c r="EB25" s="1457">
        <f>+EB15-EB23</f>
        <v>361.6075612585841</v>
      </c>
      <c r="EC25" s="1457">
        <f>+EC15-EC23</f>
        <v>371.03158346467586</v>
      </c>
      <c r="ED25" s="122">
        <f>+SUM(DZ25:EC25)</f>
        <v>1415.4599175306694</v>
      </c>
      <c r="EE25" s="1457">
        <f>+EE15-EE23</f>
        <v>359.77223966950231</v>
      </c>
      <c r="EF25" s="1457">
        <f>+EF15-EF23</f>
        <v>348.47087339311929</v>
      </c>
      <c r="EG25" s="1457">
        <f>+EG15-EG23</f>
        <v>357.74118181523539</v>
      </c>
      <c r="EH25" s="1457">
        <f>+EH15-EH23</f>
        <v>357.18042171210328</v>
      </c>
      <c r="EI25" s="122">
        <f>+SUM(EE25:EH25)</f>
        <v>1423.1647165899603</v>
      </c>
      <c r="EJ25" s="1457">
        <f>+EJ15-EJ23</f>
        <v>356.92771524471715</v>
      </c>
      <c r="EK25" s="1457">
        <f>+EK15-EK23</f>
        <v>336.24305053456692</v>
      </c>
      <c r="EL25" s="1457">
        <f>+EL15-EL23</f>
        <v>338.66614788905429</v>
      </c>
      <c r="EM25" s="1457">
        <f>+EM15-EM23</f>
        <v>326.93594928311342</v>
      </c>
      <c r="EN25" s="122">
        <f>+SUM(EJ25:EM25)</f>
        <v>1358.7728629514515</v>
      </c>
      <c r="EO25" s="1457">
        <f t="shared" ref="EO25:EV25" si="34">+EO15-EO23</f>
        <v>1367.4353599101109</v>
      </c>
      <c r="EP25" s="1457">
        <f t="shared" si="34"/>
        <v>1361.225993926244</v>
      </c>
      <c r="EQ25" s="1457">
        <f t="shared" si="34"/>
        <v>1405.6082020608585</v>
      </c>
      <c r="ER25" s="1457">
        <f t="shared" si="34"/>
        <v>1471.1769755792875</v>
      </c>
      <c r="ES25" s="1457">
        <f t="shared" si="34"/>
        <v>1530.0541367938768</v>
      </c>
      <c r="ET25" s="1457">
        <f t="shared" si="34"/>
        <v>1635.0520683278721</v>
      </c>
      <c r="EU25" s="1457">
        <f t="shared" si="34"/>
        <v>1726.0898115805226</v>
      </c>
      <c r="EV25" s="1457">
        <f t="shared" si="34"/>
        <v>1857.9016733500362</v>
      </c>
      <c r="EW25" s="101">
        <f>+(EN25/DO25)^(0.2)-1</f>
        <v>1.8594113584881722E-2</v>
      </c>
      <c r="EX25" s="101">
        <f>+(EO25/DT25)^(0.2)-1</f>
        <v>1.4758128244613644E-2</v>
      </c>
      <c r="EY25" s="1433"/>
      <c r="EZ25" s="1433"/>
      <c r="FA25" s="1433"/>
    </row>
    <row r="26" spans="1:157">
      <c r="A26" s="3202" t="s">
        <v>105</v>
      </c>
      <c r="B26" s="1433"/>
      <c r="C26" s="1433"/>
      <c r="D26" s="1433"/>
      <c r="E26" s="1433"/>
      <c r="F26" s="1433"/>
      <c r="G26" s="1433"/>
      <c r="H26" s="1433"/>
      <c r="I26" s="1433"/>
      <c r="J26" s="1433"/>
      <c r="K26" s="1433"/>
      <c r="L26" s="1433"/>
      <c r="M26" s="1433"/>
      <c r="N26" s="1433"/>
      <c r="O26" s="1433"/>
      <c r="P26" s="1433"/>
      <c r="Q26" s="1433"/>
      <c r="R26" s="1433"/>
      <c r="S26" s="1433"/>
      <c r="T26" s="1433"/>
      <c r="U26" s="1433"/>
      <c r="V26" s="1433"/>
      <c r="W26" s="1433"/>
      <c r="X26" s="1433"/>
      <c r="Y26" s="1433"/>
      <c r="Z26" s="1433"/>
      <c r="AA26" s="1433"/>
      <c r="AB26" s="1433"/>
      <c r="AC26" s="1433"/>
      <c r="AD26" s="1433"/>
      <c r="AE26" s="1433"/>
      <c r="AF26" s="1433"/>
      <c r="AG26" s="1433"/>
      <c r="AH26" s="1433"/>
      <c r="AI26" s="1433"/>
      <c r="AJ26" s="1433"/>
      <c r="AK26" s="1433"/>
      <c r="AL26" s="1433"/>
      <c r="AM26" s="1433"/>
      <c r="AN26" s="1433"/>
      <c r="AO26" s="1433"/>
      <c r="AP26" s="1433"/>
      <c r="AQ26" s="1433"/>
      <c r="AR26" s="1433"/>
      <c r="AS26" s="1433"/>
      <c r="AT26" s="1433"/>
      <c r="AU26" s="1433"/>
      <c r="AV26" s="1433"/>
      <c r="AW26" s="1433"/>
      <c r="AX26" s="1433"/>
      <c r="AY26" s="1433"/>
      <c r="AZ26" s="1433"/>
      <c r="BA26" s="1433"/>
      <c r="BB26" s="1433"/>
      <c r="BC26" s="1433"/>
      <c r="BD26" s="1433"/>
      <c r="BE26" s="1433"/>
      <c r="BF26" s="1433"/>
      <c r="BG26" s="1433"/>
      <c r="BH26" s="1433"/>
      <c r="BI26" s="1433"/>
      <c r="BJ26" s="1433"/>
      <c r="BK26" s="1433"/>
      <c r="BL26" s="1433"/>
      <c r="BM26" s="1433"/>
      <c r="BN26" s="1433"/>
      <c r="BO26" s="1433"/>
      <c r="BP26" s="1433"/>
      <c r="BQ26" s="1433"/>
      <c r="BR26" s="1433"/>
      <c r="BS26" s="1433"/>
      <c r="BT26" s="1433"/>
      <c r="BU26" s="1433"/>
      <c r="BV26" s="1433"/>
      <c r="BW26" s="1433"/>
      <c r="BX26" s="1433"/>
      <c r="BY26" s="1433"/>
      <c r="BZ26" s="1433"/>
      <c r="CA26" s="1433"/>
      <c r="CB26" s="1433"/>
      <c r="CC26" s="1433"/>
      <c r="CD26" s="1433"/>
      <c r="CE26" s="1433"/>
      <c r="CF26" s="1433"/>
      <c r="CG26" s="1433"/>
      <c r="CH26" s="1433"/>
      <c r="CI26" s="1433"/>
      <c r="CJ26" s="1433"/>
      <c r="CK26" s="1433"/>
      <c r="CL26" s="1433"/>
      <c r="CM26" s="1433"/>
      <c r="CN26" s="1433"/>
      <c r="CO26" s="1433"/>
      <c r="CP26" s="1433"/>
      <c r="CQ26" s="1433"/>
      <c r="CR26" s="1433"/>
      <c r="CS26" s="1433"/>
      <c r="CT26" s="1433"/>
      <c r="CU26" s="1433"/>
      <c r="CV26" s="1457">
        <f>+CV22</f>
        <v>3.7490000000000001</v>
      </c>
      <c r="CW26" s="1457">
        <f>+CW22</f>
        <v>12.093</v>
      </c>
      <c r="CX26" s="1457">
        <f>+CX22</f>
        <v>3.5009999999999999</v>
      </c>
      <c r="CY26" s="1457">
        <f>+CY22</f>
        <v>11.338000000000001</v>
      </c>
      <c r="CZ26" s="122">
        <f t="shared" si="7"/>
        <v>30.681000000000001</v>
      </c>
      <c r="DA26" s="1457">
        <f>+DA22</f>
        <v>10.579000000000001</v>
      </c>
      <c r="DB26" s="1457">
        <f>+DB22</f>
        <v>125.66200000000001</v>
      </c>
      <c r="DC26" s="1457">
        <f>+DC22</f>
        <v>41.905000000000001</v>
      </c>
      <c r="DD26" s="1457">
        <f>+DD22</f>
        <v>109.54499999999996</v>
      </c>
      <c r="DE26" s="122">
        <f>+SUM(DA26:DD26)</f>
        <v>287.69099999999997</v>
      </c>
      <c r="DF26" s="1457">
        <f>+DF22</f>
        <v>0</v>
      </c>
      <c r="DG26" s="1457">
        <f>+DG22</f>
        <v>0</v>
      </c>
      <c r="DH26" s="1457">
        <f>+DH22</f>
        <v>0.57899999999999996</v>
      </c>
      <c r="DI26" s="1457">
        <f>+DI22</f>
        <v>4.625</v>
      </c>
      <c r="DJ26" s="122">
        <f>+SUM(DF26:DI26)</f>
        <v>5.2039999999999997</v>
      </c>
      <c r="DK26" s="1457">
        <f>+DK22</f>
        <v>2.7669999999999999</v>
      </c>
      <c r="DL26" s="1457">
        <f>+DL22</f>
        <v>6.1189999999999998</v>
      </c>
      <c r="DM26" s="1457">
        <f>+DM22</f>
        <v>3.45</v>
      </c>
      <c r="DN26" s="1457">
        <f>+DN22</f>
        <v>3.0350000000000001</v>
      </c>
      <c r="DO26" s="122">
        <f>+SUM(DK26:DN26)</f>
        <v>15.370999999999999</v>
      </c>
      <c r="DP26" s="1457">
        <f>+DP22</f>
        <v>5.4509999999999996</v>
      </c>
      <c r="DQ26" s="1457">
        <f>+DQ22</f>
        <v>1.869</v>
      </c>
      <c r="DR26" s="1457">
        <f>+DR22</f>
        <v>3.2890000000000001</v>
      </c>
      <c r="DS26" s="1457">
        <f>+DS22</f>
        <v>3.2890000000000001</v>
      </c>
      <c r="DT26" s="122">
        <f>+SUM(DP26:DS26)</f>
        <v>13.898</v>
      </c>
      <c r="DU26" s="1457">
        <f>+DU22</f>
        <v>3</v>
      </c>
      <c r="DV26" s="1457">
        <f>+DV22</f>
        <v>3</v>
      </c>
      <c r="DW26" s="1457">
        <f>+DW22</f>
        <v>3</v>
      </c>
      <c r="DX26" s="1457">
        <f>+DX22</f>
        <v>3</v>
      </c>
      <c r="DY26" s="122">
        <f>+SUM(DU26:DX26)</f>
        <v>12</v>
      </c>
      <c r="DZ26" s="1457">
        <f>+DZ22</f>
        <v>3</v>
      </c>
      <c r="EA26" s="1457">
        <f>+EA22</f>
        <v>3</v>
      </c>
      <c r="EB26" s="1457">
        <f>+EB22</f>
        <v>3</v>
      </c>
      <c r="EC26" s="1457">
        <f>+EC22</f>
        <v>3</v>
      </c>
      <c r="ED26" s="122">
        <f>+SUM(DZ26:EC26)</f>
        <v>12</v>
      </c>
      <c r="EE26" s="1457">
        <f>+EE22</f>
        <v>3</v>
      </c>
      <c r="EF26" s="1457">
        <f>+EF22</f>
        <v>3</v>
      </c>
      <c r="EG26" s="1457">
        <f>+EG22</f>
        <v>3</v>
      </c>
      <c r="EH26" s="1457">
        <f>+EH22</f>
        <v>3</v>
      </c>
      <c r="EI26" s="122">
        <f>+SUM(EE26:EH26)</f>
        <v>12</v>
      </c>
      <c r="EJ26" s="1457">
        <f>+EJ22</f>
        <v>3</v>
      </c>
      <c r="EK26" s="1457">
        <f>+EK22</f>
        <v>3</v>
      </c>
      <c r="EL26" s="1457">
        <f>+EL22</f>
        <v>3</v>
      </c>
      <c r="EM26" s="1457">
        <f>+EM22</f>
        <v>3</v>
      </c>
      <c r="EN26" s="122">
        <f>+SUM(EJ26:EM26)</f>
        <v>12</v>
      </c>
      <c r="EO26" s="1457">
        <f t="shared" ref="EO26:EV26" si="35">+EO22</f>
        <v>12</v>
      </c>
      <c r="EP26" s="1457">
        <f t="shared" si="35"/>
        <v>12</v>
      </c>
      <c r="EQ26" s="1457">
        <f t="shared" si="35"/>
        <v>12</v>
      </c>
      <c r="ER26" s="1457">
        <f t="shared" si="35"/>
        <v>12</v>
      </c>
      <c r="ES26" s="1457">
        <f t="shared" si="35"/>
        <v>12</v>
      </c>
      <c r="ET26" s="1457">
        <f t="shared" si="35"/>
        <v>12</v>
      </c>
      <c r="EU26" s="1457">
        <f t="shared" si="35"/>
        <v>12</v>
      </c>
      <c r="EV26" s="1457">
        <f t="shared" si="35"/>
        <v>12</v>
      </c>
      <c r="EW26" s="101">
        <f>+(EN26/DO26)^(0.2)-1</f>
        <v>-4.8309301477407307E-2</v>
      </c>
      <c r="EX26" s="101">
        <f>+(EO26/DT26)^(0.2)-1</f>
        <v>-2.8940619912867227E-2</v>
      </c>
      <c r="EY26" s="1433"/>
      <c r="EZ26" s="1433"/>
      <c r="FA26" s="1433"/>
    </row>
    <row r="27" spans="1:157">
      <c r="A27" s="3202"/>
      <c r="B27" s="1433"/>
      <c r="C27" s="1433"/>
      <c r="D27" s="1433"/>
      <c r="E27" s="1433"/>
      <c r="F27" s="1433"/>
      <c r="G27" s="1433"/>
      <c r="H27" s="1433"/>
      <c r="I27" s="1433"/>
      <c r="J27" s="1433"/>
      <c r="K27" s="1433"/>
      <c r="L27" s="1433"/>
      <c r="M27" s="1433"/>
      <c r="N27" s="1433"/>
      <c r="O27" s="1433"/>
      <c r="P27" s="1433"/>
      <c r="Q27" s="1433"/>
      <c r="R27" s="1433"/>
      <c r="S27" s="1433"/>
      <c r="T27" s="1433"/>
      <c r="U27" s="1433"/>
      <c r="V27" s="1433"/>
      <c r="W27" s="1433"/>
      <c r="X27" s="1433"/>
      <c r="Y27" s="1433"/>
      <c r="Z27" s="1433"/>
      <c r="AA27" s="1433"/>
      <c r="AB27" s="1433"/>
      <c r="AC27" s="1433"/>
      <c r="AD27" s="1433"/>
      <c r="AE27" s="1433"/>
      <c r="AF27" s="1433"/>
      <c r="AG27" s="1433"/>
      <c r="AH27" s="1433"/>
      <c r="AI27" s="1433"/>
      <c r="AJ27" s="1433"/>
      <c r="AK27" s="1433"/>
      <c r="AL27" s="1433"/>
      <c r="AM27" s="1433"/>
      <c r="AN27" s="1433"/>
      <c r="AO27" s="1433"/>
      <c r="AP27" s="1433"/>
      <c r="AQ27" s="1433"/>
      <c r="AR27" s="1433"/>
      <c r="AS27" s="1433"/>
      <c r="AT27" s="1433"/>
      <c r="AU27" s="1433"/>
      <c r="AV27" s="1433"/>
      <c r="AW27" s="1433"/>
      <c r="AX27" s="1433"/>
      <c r="AY27" s="1433"/>
      <c r="AZ27" s="1433"/>
      <c r="BA27" s="1433"/>
      <c r="BB27" s="1433"/>
      <c r="BC27" s="1433"/>
      <c r="BD27" s="1433"/>
      <c r="BE27" s="1433"/>
      <c r="BF27" s="1433"/>
      <c r="BG27" s="1433"/>
      <c r="BH27" s="1433"/>
      <c r="BI27" s="1433"/>
      <c r="BJ27" s="1433"/>
      <c r="BK27" s="1433"/>
      <c r="BL27" s="1433"/>
      <c r="BM27" s="1433"/>
      <c r="BN27" s="1433"/>
      <c r="BO27" s="1433"/>
      <c r="BP27" s="1433"/>
      <c r="BQ27" s="1433"/>
      <c r="BR27" s="1433"/>
      <c r="BS27" s="1433"/>
      <c r="BT27" s="1433"/>
      <c r="BU27" s="1433"/>
      <c r="BV27" s="1433"/>
      <c r="BW27" s="1433"/>
      <c r="BX27" s="1433"/>
      <c r="BY27" s="1433"/>
      <c r="BZ27" s="1433"/>
      <c r="CA27" s="1433"/>
      <c r="CB27" s="1433"/>
      <c r="CC27" s="1433"/>
      <c r="CD27" s="1433"/>
      <c r="CE27" s="1433"/>
      <c r="CF27" s="1433"/>
      <c r="CG27" s="1433"/>
      <c r="CH27" s="1433"/>
      <c r="CI27" s="1433"/>
      <c r="CJ27" s="1433"/>
      <c r="CK27" s="1433"/>
      <c r="CL27" s="1433"/>
      <c r="CM27" s="1433"/>
      <c r="CN27" s="1433"/>
      <c r="CO27" s="1433"/>
      <c r="CP27" s="1433"/>
      <c r="CQ27" s="1433"/>
      <c r="CR27" s="1433"/>
      <c r="CS27" s="1433"/>
      <c r="CT27" s="1433"/>
      <c r="CU27" s="1433"/>
      <c r="CV27" s="1457"/>
      <c r="CW27" s="1457"/>
      <c r="CX27" s="1457"/>
      <c r="CY27" s="1457"/>
      <c r="CZ27" s="122"/>
      <c r="DA27" s="1457"/>
      <c r="DB27" s="1457"/>
      <c r="DC27" s="1457"/>
      <c r="DD27" s="1457"/>
      <c r="DE27" s="122"/>
      <c r="DF27" s="1457"/>
      <c r="DG27" s="1457"/>
      <c r="DH27" s="1457"/>
      <c r="DI27" s="1457"/>
      <c r="DJ27" s="122"/>
      <c r="DK27" s="1457"/>
      <c r="DL27" s="1457"/>
      <c r="DM27" s="1457"/>
      <c r="DN27" s="1457"/>
      <c r="DO27" s="122"/>
      <c r="DP27" s="1457"/>
      <c r="DQ27" s="1457"/>
      <c r="DR27" s="1457"/>
      <c r="DS27" s="1457"/>
      <c r="DT27" s="122"/>
      <c r="DU27" s="1457"/>
      <c r="DV27" s="1457"/>
      <c r="DW27" s="1457"/>
      <c r="DX27" s="1457"/>
      <c r="DY27" s="122"/>
      <c r="DZ27" s="1457"/>
      <c r="EA27" s="1457"/>
      <c r="EB27" s="1457"/>
      <c r="EC27" s="1457"/>
      <c r="ED27" s="122"/>
      <c r="EE27" s="1457"/>
      <c r="EF27" s="1457"/>
      <c r="EG27" s="1457"/>
      <c r="EH27" s="1457"/>
      <c r="EI27" s="122"/>
      <c r="EJ27" s="1457"/>
      <c r="EK27" s="1457"/>
      <c r="EL27" s="1457"/>
      <c r="EM27" s="1457"/>
      <c r="EN27" s="122"/>
      <c r="EO27" s="1457"/>
      <c r="EP27" s="1457"/>
      <c r="EQ27" s="1457"/>
      <c r="ER27" s="1457"/>
      <c r="ES27" s="1457"/>
      <c r="ET27" s="1457"/>
      <c r="EU27" s="1457"/>
      <c r="EV27" s="1457"/>
      <c r="EW27" s="101"/>
      <c r="EX27" s="101"/>
      <c r="EY27" s="1433"/>
      <c r="EZ27" s="1433"/>
      <c r="FA27" s="1433"/>
    </row>
    <row r="28" spans="1:157" ht="12.75" thickBot="1">
      <c r="A28" s="324" t="s">
        <v>106</v>
      </c>
      <c r="B28" s="1433"/>
      <c r="C28" s="1433"/>
      <c r="D28" s="1433"/>
      <c r="E28" s="1433"/>
      <c r="F28" s="1433"/>
      <c r="G28" s="1433"/>
      <c r="H28" s="1433"/>
      <c r="I28" s="1433"/>
      <c r="J28" s="1433"/>
      <c r="K28" s="1433"/>
      <c r="L28" s="1433"/>
      <c r="M28" s="1433"/>
      <c r="N28" s="1433"/>
      <c r="O28" s="1433"/>
      <c r="P28" s="1433"/>
      <c r="Q28" s="1433"/>
      <c r="R28" s="1433"/>
      <c r="S28" s="1433"/>
      <c r="T28" s="1433"/>
      <c r="U28" s="1433"/>
      <c r="V28" s="1433"/>
      <c r="W28" s="1433"/>
      <c r="X28" s="1433"/>
      <c r="Y28" s="1433"/>
      <c r="Z28" s="1433"/>
      <c r="AA28" s="1433"/>
      <c r="AB28" s="1433"/>
      <c r="AC28" s="1433"/>
      <c r="AD28" s="1433"/>
      <c r="AE28" s="1433"/>
      <c r="AF28" s="1433"/>
      <c r="AG28" s="1433"/>
      <c r="AH28" s="1433"/>
      <c r="AI28" s="1433"/>
      <c r="AJ28" s="1433"/>
      <c r="AK28" s="1433"/>
      <c r="AL28" s="1433"/>
      <c r="AM28" s="1433"/>
      <c r="AN28" s="1433"/>
      <c r="AO28" s="1433"/>
      <c r="AP28" s="1433"/>
      <c r="AQ28" s="1433"/>
      <c r="AR28" s="1433"/>
      <c r="AS28" s="1433"/>
      <c r="AT28" s="1433"/>
      <c r="AU28" s="1433"/>
      <c r="AV28" s="1433"/>
      <c r="AW28" s="1433"/>
      <c r="AX28" s="1433"/>
      <c r="AY28" s="1433"/>
      <c r="AZ28" s="1433"/>
      <c r="BA28" s="1433"/>
      <c r="BB28" s="1433"/>
      <c r="BC28" s="1433"/>
      <c r="BD28" s="1433"/>
      <c r="BE28" s="1433"/>
      <c r="BF28" s="1433"/>
      <c r="BG28" s="1433"/>
      <c r="BH28" s="1433"/>
      <c r="BI28" s="1433"/>
      <c r="BJ28" s="1433"/>
      <c r="BK28" s="1433"/>
      <c r="BL28" s="1433"/>
      <c r="BM28" s="1433"/>
      <c r="BN28" s="1433"/>
      <c r="BO28" s="1433"/>
      <c r="BP28" s="1433"/>
      <c r="BQ28" s="1433"/>
      <c r="BR28" s="1433"/>
      <c r="BS28" s="1433"/>
      <c r="BT28" s="1433"/>
      <c r="BU28" s="1433"/>
      <c r="BV28" s="1433"/>
      <c r="BW28" s="1433"/>
      <c r="BX28" s="1433"/>
      <c r="BY28" s="1433"/>
      <c r="BZ28" s="1433"/>
      <c r="CA28" s="1433"/>
      <c r="CB28" s="1433"/>
      <c r="CC28" s="1433"/>
      <c r="CD28" s="1433"/>
      <c r="CE28" s="1433"/>
      <c r="CF28" s="1433"/>
      <c r="CG28" s="1433"/>
      <c r="CH28" s="1433"/>
      <c r="CI28" s="1433"/>
      <c r="CJ28" s="1433"/>
      <c r="CK28" s="1433"/>
      <c r="CL28" s="1433"/>
      <c r="CM28" s="1433"/>
      <c r="CN28" s="1433"/>
      <c r="CO28" s="1433"/>
      <c r="CP28" s="1433"/>
      <c r="CQ28" s="1433"/>
      <c r="CR28" s="1433"/>
      <c r="CS28" s="1433"/>
      <c r="CT28" s="1433"/>
      <c r="CU28" s="1433"/>
      <c r="CV28" s="679">
        <f>+SUM(CV25:CV26)</f>
        <v>216.14099592563068</v>
      </c>
      <c r="CW28" s="679">
        <f>+SUM(CW25:CW26)</f>
        <v>226.91123549771052</v>
      </c>
      <c r="CX28" s="679">
        <f>+SUM(CX25:CX26)</f>
        <v>214.36698299397224</v>
      </c>
      <c r="CY28" s="679">
        <f>+SUM(CY25:CY26)</f>
        <v>247.00778558268652</v>
      </c>
      <c r="CZ28" s="100">
        <f>+SUM(CV28:CY28)</f>
        <v>904.42700000000002</v>
      </c>
      <c r="DA28" s="2763">
        <f>+Inputs!DA710</f>
        <v>223.19999999999996</v>
      </c>
      <c r="DB28" s="2763">
        <f>+Inputs!DB710</f>
        <v>244.70000000000005</v>
      </c>
      <c r="DC28" s="2763">
        <f>+Inputs!DC710</f>
        <v>245.60000000000008</v>
      </c>
      <c r="DD28" s="2763">
        <f>+Inputs!DD710</f>
        <v>263.77799999999991</v>
      </c>
      <c r="DE28" s="100">
        <f>+SUM(DA28:DD28)</f>
        <v>977.27799999999991</v>
      </c>
      <c r="DF28" s="2763">
        <f>+Inputs!DF710</f>
        <v>263.03899999999993</v>
      </c>
      <c r="DG28" s="2763">
        <f>+Inputs!DG710</f>
        <v>287.83100000000002</v>
      </c>
      <c r="DH28" s="2763">
        <f>+Inputs!DH710</f>
        <v>295.64800000000002</v>
      </c>
      <c r="DI28" s="2763">
        <f>+Inputs!DI710</f>
        <v>308.59199999999993</v>
      </c>
      <c r="DJ28" s="100">
        <f>+SUM(DF28:DI28)</f>
        <v>1155.1099999999999</v>
      </c>
      <c r="DK28" s="2763">
        <f>+Inputs!DK710</f>
        <v>314.66300000000012</v>
      </c>
      <c r="DL28" s="2763">
        <f>+Inputs!DL710</f>
        <v>315.39199999999994</v>
      </c>
      <c r="DM28" s="2763">
        <f>+Inputs!DM710</f>
        <v>312.37600000000009</v>
      </c>
      <c r="DN28" s="2763">
        <f>+Inputs!DN710</f>
        <v>312.13900000000001</v>
      </c>
      <c r="DO28" s="100">
        <f>+SUM(DK28:DN28)</f>
        <v>1254.5700000000002</v>
      </c>
      <c r="DP28" s="2763">
        <f>+Inputs!DP710</f>
        <v>305.64099999999996</v>
      </c>
      <c r="DQ28" s="2763">
        <f>+Inputs!DQ710</f>
        <v>310.22800000000012</v>
      </c>
      <c r="DR28" s="2763">
        <f>+Inputs!DR710</f>
        <v>328.36100000000005</v>
      </c>
      <c r="DS28" s="100">
        <f>+SUM(DS25:DS26)</f>
        <v>340.51747063581558</v>
      </c>
      <c r="DT28" s="100">
        <f>+SUM(DP28:DS28)</f>
        <v>1284.7474706358157</v>
      </c>
      <c r="DU28" s="100">
        <f>+SUM(DU25:DU26)</f>
        <v>325.74165540339186</v>
      </c>
      <c r="DV28" s="100">
        <f>+SUM(DV25:DV26)</f>
        <v>337.21939595009314</v>
      </c>
      <c r="DW28" s="100">
        <f>+SUM(DW25:DW26)</f>
        <v>340.8546570456158</v>
      </c>
      <c r="DX28" s="100">
        <f>+SUM(DX25:DX26)</f>
        <v>351.56392030146492</v>
      </c>
      <c r="DY28" s="100">
        <f>+SUM(DU28:DX28)</f>
        <v>1355.3796287005657</v>
      </c>
      <c r="DZ28" s="100">
        <f>+SUM(DZ25:DZ26)</f>
        <v>336.43772184209013</v>
      </c>
      <c r="EA28" s="100">
        <f>+SUM(EA25:EA26)</f>
        <v>352.3830509653194</v>
      </c>
      <c r="EB28" s="100">
        <f>+SUM(EB25:EB26)</f>
        <v>364.6075612585841</v>
      </c>
      <c r="EC28" s="100">
        <f>+SUM(EC25:EC26)</f>
        <v>374.03158346467586</v>
      </c>
      <c r="ED28" s="100">
        <f>+SUM(DZ28:EC28)</f>
        <v>1427.4599175306694</v>
      </c>
      <c r="EE28" s="100">
        <f>+SUM(EE25:EE26)</f>
        <v>362.77223966950231</v>
      </c>
      <c r="EF28" s="100">
        <f>+SUM(EF25:EF26)</f>
        <v>351.47087339311929</v>
      </c>
      <c r="EG28" s="100">
        <f>+SUM(EG25:EG26)</f>
        <v>360.74118181523539</v>
      </c>
      <c r="EH28" s="100">
        <f>+SUM(EH25:EH26)</f>
        <v>360.18042171210328</v>
      </c>
      <c r="EI28" s="100">
        <f>+SUM(EE28:EH28)</f>
        <v>1435.1647165899603</v>
      </c>
      <c r="EJ28" s="100">
        <f>+SUM(EJ25:EJ26)</f>
        <v>359.92771524471715</v>
      </c>
      <c r="EK28" s="100">
        <f>+SUM(EK25:EK26)</f>
        <v>339.24305053456692</v>
      </c>
      <c r="EL28" s="100">
        <f>+SUM(EL25:EL26)</f>
        <v>341.66614788905429</v>
      </c>
      <c r="EM28" s="100">
        <f>+SUM(EM25:EM26)</f>
        <v>329.93594928311342</v>
      </c>
      <c r="EN28" s="100">
        <f>+SUM(EJ28:EM28)</f>
        <v>1370.7728629514515</v>
      </c>
      <c r="EO28" s="100">
        <f t="shared" ref="EO28:EV28" si="36">+SUM(EO25:EO26)</f>
        <v>1379.4353599101109</v>
      </c>
      <c r="EP28" s="100">
        <f t="shared" si="36"/>
        <v>1373.225993926244</v>
      </c>
      <c r="EQ28" s="100">
        <f t="shared" si="36"/>
        <v>1417.6082020608585</v>
      </c>
      <c r="ER28" s="100">
        <f t="shared" si="36"/>
        <v>1483.1769755792875</v>
      </c>
      <c r="ES28" s="100">
        <f t="shared" si="36"/>
        <v>1542.0541367938768</v>
      </c>
      <c r="ET28" s="100">
        <f t="shared" si="36"/>
        <v>1647.0520683278721</v>
      </c>
      <c r="EU28" s="100">
        <f t="shared" si="36"/>
        <v>1738.0898115805226</v>
      </c>
      <c r="EV28" s="100">
        <f t="shared" si="36"/>
        <v>1869.9016733500362</v>
      </c>
      <c r="EW28" s="101">
        <f>+(EN28/DO28)^(0.2)-1</f>
        <v>1.787423168811797E-2</v>
      </c>
      <c r="EX28" s="101">
        <f>+(EO28/DT28)^(0.2)-1</f>
        <v>1.4324035305458116E-2</v>
      </c>
      <c r="EY28" s="1433"/>
      <c r="EZ28" s="1433"/>
      <c r="FA28" s="1433"/>
    </row>
    <row r="29" spans="1:157" ht="12.75" thickTop="1">
      <c r="A29" s="104" t="s">
        <v>107</v>
      </c>
      <c r="B29" s="1433"/>
      <c r="C29" s="1433"/>
      <c r="D29" s="1433"/>
      <c r="E29" s="1433"/>
      <c r="F29" s="1433"/>
      <c r="G29" s="1433"/>
      <c r="H29" s="1433"/>
      <c r="I29" s="1433"/>
      <c r="J29" s="1433"/>
      <c r="K29" s="1433"/>
      <c r="L29" s="1433"/>
      <c r="M29" s="1433"/>
      <c r="N29" s="1433"/>
      <c r="O29" s="1433"/>
      <c r="P29" s="1433"/>
      <c r="Q29" s="1433"/>
      <c r="R29" s="1433"/>
      <c r="S29" s="1433"/>
      <c r="T29" s="1433"/>
      <c r="U29" s="1433"/>
      <c r="V29" s="1433"/>
      <c r="W29" s="1433"/>
      <c r="X29" s="1433"/>
      <c r="Y29" s="1433"/>
      <c r="Z29" s="1433"/>
      <c r="AA29" s="1433"/>
      <c r="AB29" s="1433"/>
      <c r="AC29" s="1433"/>
      <c r="AD29" s="1433"/>
      <c r="AE29" s="1433"/>
      <c r="AF29" s="1433"/>
      <c r="AG29" s="1433"/>
      <c r="AH29" s="1433"/>
      <c r="AI29" s="1433"/>
      <c r="AJ29" s="1433"/>
      <c r="AK29" s="1433"/>
      <c r="AL29" s="1433"/>
      <c r="AM29" s="1433"/>
      <c r="AN29" s="1433"/>
      <c r="AO29" s="1433"/>
      <c r="AP29" s="1433"/>
      <c r="AQ29" s="1433"/>
      <c r="AR29" s="1433"/>
      <c r="AS29" s="1433"/>
      <c r="AT29" s="1433"/>
      <c r="AU29" s="1433"/>
      <c r="AV29" s="1433"/>
      <c r="AW29" s="1433"/>
      <c r="AX29" s="1433"/>
      <c r="AY29" s="1433"/>
      <c r="AZ29" s="1433"/>
      <c r="BA29" s="1433"/>
      <c r="BB29" s="1433"/>
      <c r="BC29" s="1433"/>
      <c r="BD29" s="1433"/>
      <c r="BE29" s="1433"/>
      <c r="BF29" s="1433"/>
      <c r="BG29" s="1433"/>
      <c r="BH29" s="1433"/>
      <c r="BI29" s="1433"/>
      <c r="BJ29" s="1433"/>
      <c r="BK29" s="1433"/>
      <c r="BL29" s="1433"/>
      <c r="BM29" s="1433"/>
      <c r="BN29" s="1433"/>
      <c r="BO29" s="1433"/>
      <c r="BP29" s="1433"/>
      <c r="BQ29" s="1433"/>
      <c r="BR29" s="1433"/>
      <c r="BS29" s="1433"/>
      <c r="BT29" s="1433"/>
      <c r="BU29" s="1433"/>
      <c r="BV29" s="1433"/>
      <c r="BW29" s="1433"/>
      <c r="BX29" s="1433"/>
      <c r="BY29" s="1433"/>
      <c r="BZ29" s="1433"/>
      <c r="CA29" s="1433"/>
      <c r="CB29" s="1433"/>
      <c r="CC29" s="1433"/>
      <c r="CD29" s="1433"/>
      <c r="CE29" s="1433"/>
      <c r="CF29" s="1433"/>
      <c r="CG29" s="1433"/>
      <c r="CH29" s="1433"/>
      <c r="CI29" s="1433"/>
      <c r="CJ29" s="1433"/>
      <c r="CK29" s="1433"/>
      <c r="CL29" s="1433"/>
      <c r="CM29" s="1433"/>
      <c r="CN29" s="1433"/>
      <c r="CO29" s="1433"/>
      <c r="CP29" s="1433"/>
      <c r="CQ29" s="1433"/>
      <c r="CR29" s="1433"/>
      <c r="CS29" s="1433"/>
      <c r="CT29" s="1433"/>
      <c r="CU29" s="1433"/>
      <c r="CV29" s="101">
        <f t="shared" ref="CV29:DO29" si="37">+CV28/CV$15</f>
        <v>0.37429857076301826</v>
      </c>
      <c r="CW29" s="101">
        <f t="shared" si="37"/>
        <v>0.39048085713978503</v>
      </c>
      <c r="CX29" s="101">
        <f t="shared" si="37"/>
        <v>0.36797666052131872</v>
      </c>
      <c r="CY29" s="101">
        <f t="shared" si="37"/>
        <v>0.41895708465154324</v>
      </c>
      <c r="CZ29" s="102">
        <f t="shared" si="37"/>
        <v>0.38805001250698823</v>
      </c>
      <c r="DA29" s="101">
        <f t="shared" si="37"/>
        <v>0.37943051423714402</v>
      </c>
      <c r="DB29" s="101">
        <f t="shared" si="37"/>
        <v>0.40245651430225532</v>
      </c>
      <c r="DC29" s="101">
        <f t="shared" si="37"/>
        <v>0.40587527598196704</v>
      </c>
      <c r="DD29" s="101">
        <f t="shared" si="37"/>
        <v>0.4261811437083759</v>
      </c>
      <c r="DE29" s="102">
        <f t="shared" si="37"/>
        <v>0.40378182647526434</v>
      </c>
      <c r="DF29" s="101">
        <f t="shared" si="37"/>
        <v>0.41912554374671357</v>
      </c>
      <c r="DG29" s="101">
        <f t="shared" si="37"/>
        <v>0.44998835284167216</v>
      </c>
      <c r="DH29" s="101">
        <f t="shared" si="37"/>
        <v>0.45799833313194593</v>
      </c>
      <c r="DI29" s="101">
        <f t="shared" si="37"/>
        <v>0.46727477559326958</v>
      </c>
      <c r="DJ29" s="102">
        <f t="shared" si="37"/>
        <v>0.44890700581891302</v>
      </c>
      <c r="DK29" s="101">
        <f>+DK28/DK$15</f>
        <v>0.47656571837061107</v>
      </c>
      <c r="DL29" s="101">
        <f>+DL28/DL$15</f>
        <v>0.47582207363510731</v>
      </c>
      <c r="DM29" s="101">
        <f>+DM28/DM$15</f>
        <v>0.47212238642649662</v>
      </c>
      <c r="DN29" s="101">
        <f>+DN28/DN$15</f>
        <v>0.46144100620302647</v>
      </c>
      <c r="DO29" s="102">
        <f t="shared" si="37"/>
        <v>0.47143124477208359</v>
      </c>
      <c r="DP29" s="101">
        <f>+DP28/DP$15</f>
        <v>0.44779349174931027</v>
      </c>
      <c r="DQ29" s="101">
        <f>+DQ28/DQ$15</f>
        <v>0.45429690646165127</v>
      </c>
      <c r="DR29" s="101">
        <f>+DR28/DR$15</f>
        <v>0.47119202494572188</v>
      </c>
      <c r="DS29" s="101">
        <f>+DS28/DS$15</f>
        <v>0.47954289563701258</v>
      </c>
      <c r="DT29" s="102">
        <f>+DT28/DT$15</f>
        <v>0.46340881567727271</v>
      </c>
      <c r="DU29" s="101">
        <f t="shared" ref="DU29:EN29" si="38">+DU28/DU$15</f>
        <v>0.46017999875359683</v>
      </c>
      <c r="DV29" s="101">
        <f t="shared" si="38"/>
        <v>0.47136351871838539</v>
      </c>
      <c r="DW29" s="101">
        <f t="shared" si="38"/>
        <v>0.47494819257636955</v>
      </c>
      <c r="DX29" s="101">
        <f t="shared" si="38"/>
        <v>0.48233594855668083</v>
      </c>
      <c r="DY29" s="102">
        <f t="shared" si="38"/>
        <v>0.47228825738110858</v>
      </c>
      <c r="DZ29" s="101">
        <f t="shared" si="38"/>
        <v>0.45916813308537074</v>
      </c>
      <c r="EA29" s="101">
        <f t="shared" si="38"/>
        <v>0.47872605700310117</v>
      </c>
      <c r="EB29" s="101">
        <f t="shared" si="38"/>
        <v>0.4984183685619098</v>
      </c>
      <c r="EC29" s="101">
        <f t="shared" si="38"/>
        <v>0.49411355846903049</v>
      </c>
      <c r="ED29" s="102">
        <f t="shared" si="38"/>
        <v>0.48269019234393706</v>
      </c>
      <c r="EE29" s="101">
        <f t="shared" si="38"/>
        <v>0.47549827088536123</v>
      </c>
      <c r="EF29" s="101">
        <f t="shared" si="38"/>
        <v>0.45969524238116682</v>
      </c>
      <c r="EG29" s="101">
        <f t="shared" si="38"/>
        <v>0.46677749906355254</v>
      </c>
      <c r="EH29" s="101">
        <f t="shared" si="38"/>
        <v>0.46583297736299478</v>
      </c>
      <c r="EI29" s="102">
        <f t="shared" si="38"/>
        <v>0.46694282567591744</v>
      </c>
      <c r="EJ29" s="101">
        <f t="shared" si="38"/>
        <v>0.46599621296407095</v>
      </c>
      <c r="EK29" s="101">
        <f t="shared" si="38"/>
        <v>0.43939526902075299</v>
      </c>
      <c r="EL29" s="101">
        <f t="shared" si="38"/>
        <v>0.4484949905430623</v>
      </c>
      <c r="EM29" s="101">
        <f t="shared" si="38"/>
        <v>0.43569349781091465</v>
      </c>
      <c r="EN29" s="102">
        <f t="shared" si="38"/>
        <v>0.44744975979585749</v>
      </c>
      <c r="EO29" s="101">
        <f t="shared" ref="EO29:EV29" si="39">+EO28/EO$15</f>
        <v>0.46374670842984633</v>
      </c>
      <c r="EP29" s="101">
        <f t="shared" si="39"/>
        <v>0.46639165768763813</v>
      </c>
      <c r="EQ29" s="101">
        <f t="shared" si="39"/>
        <v>0.48168917386516646</v>
      </c>
      <c r="ER29" s="101">
        <f t="shared" si="39"/>
        <v>0.49695893744266167</v>
      </c>
      <c r="ES29" s="101">
        <f t="shared" si="39"/>
        <v>0.50300130891670436</v>
      </c>
      <c r="ET29" s="101">
        <f t="shared" si="39"/>
        <v>0.51548646370197371</v>
      </c>
      <c r="EU29" s="101">
        <f t="shared" si="39"/>
        <v>0.52042995673230619</v>
      </c>
      <c r="EV29" s="101">
        <f t="shared" si="39"/>
        <v>0.53173409643690983</v>
      </c>
      <c r="EW29" s="1433"/>
      <c r="EX29" s="264"/>
      <c r="EY29" s="1433"/>
      <c r="EZ29" s="3203"/>
      <c r="FA29" s="1433"/>
    </row>
    <row r="30" spans="1:157" ht="12" customHeight="1">
      <c r="A30" s="104" t="s">
        <v>108</v>
      </c>
      <c r="B30" s="4"/>
      <c r="C30" s="4"/>
      <c r="D30" s="4"/>
      <c r="E30" s="264"/>
      <c r="F30" s="264"/>
      <c r="G30" s="264"/>
      <c r="H30" s="264"/>
      <c r="I30" s="264"/>
      <c r="J30" s="264"/>
      <c r="K30" s="264"/>
      <c r="L30" s="264"/>
      <c r="M30" s="264"/>
      <c r="N30" s="264"/>
      <c r="O30" s="264"/>
      <c r="P30" s="264"/>
      <c r="Q30" s="264"/>
      <c r="R30" s="264"/>
      <c r="S30" s="264"/>
      <c r="T30" s="264"/>
      <c r="U30" s="264"/>
      <c r="V30" s="264"/>
      <c r="W30" s="264"/>
      <c r="X30" s="264"/>
      <c r="Y30" s="264"/>
      <c r="Z30" s="264"/>
      <c r="AA30" s="264"/>
      <c r="AB30" s="264"/>
      <c r="AC30" s="264"/>
      <c r="AD30" s="264"/>
      <c r="AE30" s="264"/>
      <c r="AF30" s="264"/>
      <c r="AG30" s="264"/>
      <c r="AH30" s="264"/>
      <c r="AI30" s="264"/>
      <c r="AJ30" s="264"/>
      <c r="AK30" s="264"/>
      <c r="AL30" s="264"/>
      <c r="AM30" s="264"/>
      <c r="AN30" s="264"/>
      <c r="AO30" s="264"/>
      <c r="AP30" s="264"/>
      <c r="AQ30" s="264"/>
      <c r="AR30" s="264"/>
      <c r="AS30" s="264"/>
      <c r="AT30" s="264"/>
      <c r="AU30" s="264"/>
      <c r="AV30" s="264"/>
      <c r="AW30" s="264"/>
      <c r="AX30" s="264"/>
      <c r="AY30" s="264"/>
      <c r="AZ30" s="264"/>
      <c r="BA30" s="264"/>
      <c r="BB30" s="264"/>
      <c r="BC30" s="264"/>
      <c r="BD30" s="264"/>
      <c r="BE30" s="264"/>
      <c r="BF30" s="264"/>
      <c r="BG30" s="264"/>
      <c r="BH30" s="264"/>
      <c r="BI30" s="264"/>
      <c r="BJ30" s="264"/>
      <c r="BK30" s="264"/>
      <c r="BL30" s="264"/>
      <c r="BM30" s="264"/>
      <c r="BN30" s="264"/>
      <c r="BO30" s="264"/>
      <c r="BP30" s="264"/>
      <c r="BQ30" s="264"/>
      <c r="BR30" s="264"/>
      <c r="BS30" s="264"/>
      <c r="BT30" s="264"/>
      <c r="BU30" s="264"/>
      <c r="BV30" s="264"/>
      <c r="BW30" s="264"/>
      <c r="BX30" s="264"/>
      <c r="BY30" s="264"/>
      <c r="BZ30" s="264"/>
      <c r="CA30" s="264"/>
      <c r="CB30" s="264"/>
      <c r="CC30" s="264"/>
      <c r="CD30" s="264"/>
      <c r="CE30" s="264"/>
      <c r="CF30" s="264"/>
      <c r="CG30" s="264"/>
      <c r="CH30" s="264"/>
      <c r="CI30" s="264"/>
      <c r="CJ30" s="264"/>
      <c r="CK30" s="264"/>
      <c r="CL30" s="264"/>
      <c r="CM30" s="264"/>
      <c r="CN30" s="264"/>
      <c r="CO30" s="264"/>
      <c r="CP30" s="264"/>
      <c r="CQ30" s="264"/>
      <c r="CR30" s="264"/>
      <c r="CS30" s="264"/>
      <c r="CT30" s="264"/>
      <c r="CU30" s="264"/>
      <c r="CV30" s="174"/>
      <c r="CW30" s="174"/>
      <c r="CX30" s="174"/>
      <c r="CY30" s="174"/>
      <c r="CZ30" s="174"/>
      <c r="DA30" s="174">
        <f t="shared" ref="DA30:EN30" si="40">+DA28/CV28-1</f>
        <v>3.2659255797998332E-2</v>
      </c>
      <c r="DB30" s="174">
        <f t="shared" si="40"/>
        <v>7.8395256467893137E-2</v>
      </c>
      <c r="DC30" s="174">
        <f t="shared" si="40"/>
        <v>0.14569882250433164</v>
      </c>
      <c r="DD30" s="174">
        <f t="shared" si="40"/>
        <v>6.7893464887160526E-2</v>
      </c>
      <c r="DE30" s="175">
        <f t="shared" si="40"/>
        <v>8.0549342290754167E-2</v>
      </c>
      <c r="DF30" s="174">
        <f t="shared" si="40"/>
        <v>0.17849014336917546</v>
      </c>
      <c r="DG30" s="174">
        <f t="shared" si="40"/>
        <v>0.17626072742133214</v>
      </c>
      <c r="DH30" s="174">
        <f t="shared" si="40"/>
        <v>0.20377850162866418</v>
      </c>
      <c r="DI30" s="174">
        <f t="shared" si="40"/>
        <v>0.16989286445420015</v>
      </c>
      <c r="DJ30" s="175">
        <f t="shared" si="40"/>
        <v>0.18196664613344415</v>
      </c>
      <c r="DK30" s="174">
        <f t="shared" si="40"/>
        <v>0.19625987020936142</v>
      </c>
      <c r="DL30" s="174">
        <f t="shared" si="40"/>
        <v>9.5754105707863024E-2</v>
      </c>
      <c r="DM30" s="174">
        <f t="shared" si="40"/>
        <v>5.6580798787747799E-2</v>
      </c>
      <c r="DN30" s="174">
        <f t="shared" si="40"/>
        <v>1.1494141131332292E-2</v>
      </c>
      <c r="DO30" s="175">
        <f t="shared" si="40"/>
        <v>8.6104353697916469E-2</v>
      </c>
      <c r="DP30" s="174">
        <f t="shared" si="40"/>
        <v>-2.8671944270537542E-2</v>
      </c>
      <c r="DQ30" s="174">
        <f t="shared" si="40"/>
        <v>-1.6373275162337109E-2</v>
      </c>
      <c r="DR30" s="174">
        <f t="shared" si="40"/>
        <v>5.1172305170691601E-2</v>
      </c>
      <c r="DS30" s="174">
        <f t="shared" si="40"/>
        <v>9.0916132350701284E-2</v>
      </c>
      <c r="DT30" s="175">
        <f t="shared" si="40"/>
        <v>2.4054034956850101E-2</v>
      </c>
      <c r="DU30" s="174">
        <f t="shared" si="40"/>
        <v>6.5765572692773278E-2</v>
      </c>
      <c r="DV30" s="174">
        <f t="shared" si="40"/>
        <v>8.7005028398768003E-2</v>
      </c>
      <c r="DW30" s="174">
        <f t="shared" si="40"/>
        <v>3.8048541226320287E-2</v>
      </c>
      <c r="DX30" s="174">
        <f t="shared" si="40"/>
        <v>3.2440184772380087E-2</v>
      </c>
      <c r="DY30" s="175">
        <f t="shared" si="40"/>
        <v>5.4977464193639802E-2</v>
      </c>
      <c r="DZ30" s="174">
        <f t="shared" si="40"/>
        <v>3.2836041265439153E-2</v>
      </c>
      <c r="EA30" s="174">
        <f t="shared" si="40"/>
        <v>4.4966734408925957E-2</v>
      </c>
      <c r="EB30" s="174">
        <f t="shared" si="40"/>
        <v>6.9686312690718122E-2</v>
      </c>
      <c r="EC30" s="174">
        <f t="shared" si="40"/>
        <v>6.3907761478894098E-2</v>
      </c>
      <c r="ED30" s="175">
        <f t="shared" si="40"/>
        <v>5.3180885490516472E-2</v>
      </c>
      <c r="EE30" s="174">
        <f t="shared" si="40"/>
        <v>7.8274569460354826E-2</v>
      </c>
      <c r="EF30" s="174">
        <f t="shared" si="40"/>
        <v>-2.588596612979166E-3</v>
      </c>
      <c r="EG30" s="174">
        <f t="shared" si="40"/>
        <v>-1.0604221783010792E-2</v>
      </c>
      <c r="EH30" s="174">
        <f t="shared" si="40"/>
        <v>-3.7032064576655532E-2</v>
      </c>
      <c r="EI30" s="175">
        <f t="shared" si="40"/>
        <v>5.3975589539629887E-3</v>
      </c>
      <c r="EJ30" s="174">
        <f t="shared" si="40"/>
        <v>-7.8410752360120739E-3</v>
      </c>
      <c r="EK30" s="174">
        <f t="shared" si="40"/>
        <v>-3.4790430115885007E-2</v>
      </c>
      <c r="EL30" s="174">
        <f t="shared" si="40"/>
        <v>-5.2877339454830974E-2</v>
      </c>
      <c r="EM30" s="174">
        <f t="shared" si="40"/>
        <v>-8.3970339879174904E-2</v>
      </c>
      <c r="EN30" s="175">
        <f t="shared" si="40"/>
        <v>-4.4867221785878209E-2</v>
      </c>
      <c r="EO30" s="174">
        <f t="shared" ref="EO30:EV30" si="41">+EO28/EN28-1</f>
        <v>6.3194254808982553E-3</v>
      </c>
      <c r="EP30" s="174">
        <f t="shared" si="41"/>
        <v>-4.5013823513061491E-3</v>
      </c>
      <c r="EQ30" s="174">
        <f t="shared" si="41"/>
        <v>3.2319667943161878E-2</v>
      </c>
      <c r="ER30" s="174">
        <f t="shared" si="41"/>
        <v>4.6253099709149481E-2</v>
      </c>
      <c r="ES30" s="174">
        <f t="shared" si="41"/>
        <v>3.9696652647667641E-2</v>
      </c>
      <c r="ET30" s="174">
        <f t="shared" si="41"/>
        <v>6.808965329343053E-2</v>
      </c>
      <c r="EU30" s="174">
        <f t="shared" si="41"/>
        <v>5.5273142241990092E-2</v>
      </c>
      <c r="EV30" s="174">
        <f t="shared" si="41"/>
        <v>7.5837198337668887E-2</v>
      </c>
      <c r="EW30" s="110"/>
      <c r="EX30" s="101"/>
    </row>
    <row r="31" spans="1:157">
      <c r="A31" s="1433"/>
      <c r="B31" s="1433"/>
      <c r="C31" s="1433"/>
      <c r="D31" s="1433"/>
      <c r="E31" s="1433"/>
      <c r="F31" s="1433"/>
      <c r="G31" s="1433"/>
      <c r="H31" s="1433"/>
      <c r="I31" s="1433"/>
      <c r="J31" s="1433"/>
      <c r="K31" s="1433"/>
      <c r="L31" s="1433"/>
      <c r="M31" s="1433"/>
      <c r="N31" s="1433"/>
      <c r="O31" s="1433"/>
      <c r="P31" s="1433"/>
      <c r="Q31" s="1433"/>
      <c r="R31" s="1433"/>
      <c r="S31" s="1433"/>
      <c r="T31" s="1433"/>
      <c r="U31" s="1433"/>
      <c r="V31" s="1433"/>
      <c r="W31" s="1433"/>
      <c r="X31" s="1433"/>
      <c r="Y31" s="1433"/>
      <c r="Z31" s="1433"/>
      <c r="AA31" s="1433"/>
      <c r="AB31" s="1433"/>
      <c r="AC31" s="1433"/>
      <c r="AD31" s="1433"/>
      <c r="AE31" s="1433"/>
      <c r="AF31" s="1433"/>
      <c r="AG31" s="1433"/>
      <c r="AH31" s="1433"/>
      <c r="AI31" s="1433"/>
      <c r="AJ31" s="1433"/>
      <c r="AK31" s="1433"/>
      <c r="AL31" s="1433"/>
      <c r="AM31" s="1433"/>
      <c r="AN31" s="1433"/>
      <c r="AO31" s="1433"/>
      <c r="AP31" s="1433"/>
      <c r="AQ31" s="1433"/>
      <c r="AR31" s="1433"/>
      <c r="AS31" s="1433"/>
      <c r="AT31" s="1433"/>
      <c r="AU31" s="1433"/>
      <c r="AV31" s="1433"/>
      <c r="AW31" s="1433"/>
      <c r="AX31" s="1433"/>
      <c r="AY31" s="1433"/>
      <c r="AZ31" s="1433"/>
      <c r="BA31" s="1433"/>
      <c r="BB31" s="1433"/>
      <c r="BC31" s="1433"/>
      <c r="BD31" s="1433"/>
      <c r="BE31" s="1433"/>
      <c r="BF31" s="1433"/>
      <c r="BG31" s="1433"/>
      <c r="BH31" s="1433"/>
      <c r="BI31" s="1433"/>
      <c r="BJ31" s="1433"/>
      <c r="BK31" s="1433"/>
      <c r="BL31" s="1433"/>
      <c r="BM31" s="1433"/>
      <c r="BN31" s="1433"/>
      <c r="BO31" s="1433"/>
      <c r="BP31" s="1433"/>
      <c r="BQ31" s="1433"/>
      <c r="BR31" s="1433"/>
      <c r="BS31" s="1433"/>
      <c r="BT31" s="1433"/>
      <c r="BU31" s="1433"/>
      <c r="BV31" s="1433"/>
      <c r="BW31" s="1433"/>
      <c r="BX31" s="1433"/>
      <c r="BY31" s="1433"/>
      <c r="BZ31" s="1433"/>
      <c r="CA31" s="1433"/>
      <c r="CB31" s="1433"/>
      <c r="CC31" s="1433"/>
      <c r="CD31" s="1433"/>
      <c r="CE31" s="1433"/>
      <c r="CF31" s="1433"/>
      <c r="CG31" s="1433"/>
      <c r="CH31" s="1433"/>
      <c r="CI31" s="1433"/>
      <c r="CJ31" s="1433"/>
      <c r="CK31" s="1433"/>
      <c r="CL31" s="1433"/>
      <c r="CM31" s="1433"/>
      <c r="CN31" s="1433"/>
      <c r="CO31" s="1433"/>
      <c r="CP31" s="1433"/>
      <c r="CQ31" s="1433"/>
      <c r="CR31" s="1433"/>
      <c r="CS31" s="1433"/>
      <c r="CT31" s="1433"/>
      <c r="CU31" s="1433"/>
      <c r="CV31" s="1433"/>
      <c r="CW31" s="1433"/>
      <c r="CX31" s="1433"/>
      <c r="CY31" s="1433"/>
      <c r="CZ31" s="22"/>
      <c r="DA31" s="1433"/>
      <c r="DB31" s="1433"/>
      <c r="DC31" s="1433"/>
      <c r="DD31" s="1433"/>
      <c r="DE31" s="22"/>
      <c r="DF31" s="1433"/>
      <c r="DG31" s="1433"/>
      <c r="DH31" s="1433"/>
      <c r="DI31" s="1433"/>
      <c r="DJ31" s="22"/>
      <c r="DK31" s="492"/>
      <c r="DL31" s="492"/>
      <c r="DM31" s="492"/>
      <c r="DN31" s="22"/>
      <c r="DO31" s="22"/>
      <c r="DP31" s="22"/>
      <c r="DQ31" s="22"/>
      <c r="DR31" s="22"/>
      <c r="DS31" s="22"/>
      <c r="DT31" s="22"/>
      <c r="DU31" s="22"/>
      <c r="DV31" s="22"/>
      <c r="DW31" s="22"/>
      <c r="DX31" s="22"/>
      <c r="DY31" s="22"/>
      <c r="DZ31" s="22"/>
      <c r="EA31" s="22"/>
      <c r="EB31" s="22"/>
      <c r="EC31" s="22"/>
      <c r="ED31" s="22"/>
      <c r="EE31" s="22"/>
      <c r="EF31" s="22"/>
      <c r="EG31" s="22"/>
      <c r="EH31" s="22"/>
      <c r="EI31" s="175">
        <f>(EI28/DO28)^(1/4)-1</f>
        <v>3.4193282736049158E-2</v>
      </c>
      <c r="EJ31" s="22"/>
      <c r="EK31" s="22"/>
      <c r="EL31" s="22"/>
      <c r="EM31" s="22"/>
      <c r="EN31" s="22"/>
      <c r="EO31" s="1433"/>
      <c r="EP31" s="1433"/>
      <c r="EQ31" s="1433"/>
      <c r="ER31" s="1433"/>
      <c r="ES31" s="1433"/>
      <c r="ET31" s="1433"/>
      <c r="EU31" s="1433"/>
      <c r="EV31" s="1433"/>
      <c r="EW31" s="1433"/>
      <c r="EX31" s="1433"/>
      <c r="EY31" s="1433"/>
      <c r="EZ31" s="1433"/>
      <c r="FA31" s="1433"/>
    </row>
    <row r="32" spans="1:157" ht="4.5" customHeight="1">
      <c r="A32" s="3618"/>
      <c r="B32" s="3618"/>
      <c r="C32" s="3618"/>
      <c r="D32" s="3618"/>
      <c r="E32" s="3618"/>
      <c r="F32" s="3618"/>
      <c r="G32" s="3618"/>
      <c r="H32" s="3618"/>
      <c r="I32" s="3618"/>
      <c r="J32" s="3618"/>
      <c r="K32" s="3618"/>
      <c r="L32" s="3618"/>
      <c r="M32" s="3618"/>
      <c r="N32" s="3618"/>
      <c r="O32" s="3618"/>
      <c r="P32" s="3618"/>
      <c r="Q32" s="3618"/>
      <c r="R32" s="3618"/>
      <c r="S32" s="3618"/>
      <c r="T32" s="3618"/>
      <c r="U32" s="3618"/>
      <c r="V32" s="3618"/>
      <c r="W32" s="3618"/>
      <c r="X32" s="3618"/>
      <c r="Y32" s="3618"/>
      <c r="Z32" s="3618"/>
      <c r="AA32" s="3618"/>
      <c r="AB32" s="3618"/>
      <c r="AC32" s="3618"/>
      <c r="AD32" s="3618"/>
      <c r="AE32" s="3618"/>
      <c r="AF32" s="3618"/>
      <c r="AG32" s="3618"/>
      <c r="AH32" s="3618"/>
      <c r="AI32" s="3618"/>
      <c r="AJ32" s="3618"/>
      <c r="AK32" s="3618"/>
      <c r="AL32" s="3618"/>
      <c r="AM32" s="3618"/>
      <c r="AN32" s="3618"/>
      <c r="AO32" s="3618"/>
      <c r="AP32" s="3618"/>
      <c r="AQ32" s="3618"/>
      <c r="AR32" s="3618"/>
      <c r="AS32" s="3618"/>
      <c r="AT32" s="3618"/>
      <c r="AU32" s="3618"/>
      <c r="AV32" s="3618"/>
      <c r="AW32" s="3618"/>
      <c r="AX32" s="3618"/>
      <c r="AY32" s="3618"/>
      <c r="AZ32" s="3618"/>
      <c r="BA32" s="3618"/>
      <c r="BB32" s="3618"/>
      <c r="BC32" s="3618"/>
      <c r="BD32" s="3618"/>
      <c r="BE32" s="3618"/>
      <c r="BF32" s="3618"/>
      <c r="BG32" s="3618"/>
      <c r="BH32" s="3618"/>
      <c r="BI32" s="3618"/>
      <c r="BJ32" s="3618"/>
      <c r="BK32" s="3618"/>
      <c r="BL32" s="3618"/>
      <c r="BM32" s="3618"/>
      <c r="BN32" s="3618"/>
      <c r="BO32" s="3618"/>
      <c r="BP32" s="3618"/>
      <c r="BQ32" s="3618"/>
      <c r="BR32" s="3618"/>
      <c r="BS32" s="3618"/>
      <c r="BT32" s="3618"/>
      <c r="BU32" s="3618"/>
      <c r="BV32" s="3618"/>
      <c r="BW32" s="3618"/>
      <c r="BX32" s="3618"/>
      <c r="BY32" s="3618"/>
      <c r="BZ32" s="3618"/>
      <c r="CA32" s="3618"/>
      <c r="CB32" s="3618"/>
      <c r="CC32" s="3618"/>
      <c r="CD32" s="3618"/>
      <c r="CE32" s="3618"/>
      <c r="CF32" s="3618"/>
      <c r="CG32" s="3618"/>
      <c r="CH32" s="3618"/>
      <c r="CI32" s="3618"/>
      <c r="CJ32" s="3618"/>
      <c r="CK32" s="3618"/>
      <c r="CL32" s="3618"/>
      <c r="CM32" s="3618"/>
      <c r="CN32" s="3618"/>
      <c r="CO32" s="3618"/>
      <c r="CP32" s="3618"/>
      <c r="CQ32" s="3618"/>
      <c r="CR32" s="3618"/>
      <c r="CS32" s="3618"/>
      <c r="CT32" s="3618"/>
      <c r="CU32" s="3618"/>
      <c r="CV32" s="3618"/>
      <c r="CW32" s="3618"/>
      <c r="CX32" s="3618"/>
      <c r="CY32" s="3618"/>
      <c r="CZ32" s="779"/>
      <c r="DA32" s="3618"/>
      <c r="DB32" s="3618"/>
      <c r="DC32" s="3618"/>
      <c r="DD32" s="3618"/>
      <c r="DE32" s="779"/>
      <c r="DF32" s="3618"/>
      <c r="DG32" s="3618"/>
      <c r="DH32" s="3618"/>
      <c r="DI32" s="3618"/>
      <c r="DJ32" s="779"/>
      <c r="DK32" s="779"/>
      <c r="DL32" s="779"/>
      <c r="DM32" s="779"/>
      <c r="DN32" s="779"/>
      <c r="DO32" s="779"/>
      <c r="DP32" s="779"/>
      <c r="DQ32" s="779"/>
      <c r="DR32" s="779"/>
      <c r="DS32" s="779"/>
      <c r="DT32" s="779"/>
      <c r="DU32" s="779"/>
      <c r="DV32" s="779"/>
      <c r="DW32" s="779"/>
      <c r="DX32" s="779"/>
      <c r="DY32" s="779"/>
      <c r="DZ32" s="779"/>
      <c r="EA32" s="779"/>
      <c r="EB32" s="779"/>
      <c r="EC32" s="779"/>
      <c r="ED32" s="779"/>
      <c r="EE32" s="779"/>
      <c r="EF32" s="779"/>
      <c r="EG32" s="779"/>
      <c r="EH32" s="779"/>
      <c r="EI32" s="779"/>
      <c r="EJ32" s="779"/>
      <c r="EK32" s="779"/>
      <c r="EL32" s="779"/>
      <c r="EM32" s="779"/>
      <c r="EN32" s="779"/>
      <c r="EO32" s="3618"/>
      <c r="EP32" s="3618"/>
      <c r="EQ32" s="3618"/>
      <c r="ER32" s="3618"/>
      <c r="ES32" s="3618"/>
      <c r="ET32" s="3618"/>
      <c r="EU32" s="3618"/>
      <c r="EV32" s="3618"/>
      <c r="EW32" s="944"/>
      <c r="EX32" s="944"/>
      <c r="EY32" s="1433"/>
      <c r="EZ32" s="1433"/>
      <c r="FA32" s="1433"/>
    </row>
    <row r="33" spans="1:157" hidden="1" outlineLevel="1">
      <c r="A33" s="945" t="s">
        <v>6394</v>
      </c>
      <c r="B33" s="3659"/>
      <c r="C33" s="3659"/>
      <c r="D33" s="3659"/>
      <c r="E33" s="3659"/>
      <c r="F33" s="3659"/>
      <c r="G33" s="3659"/>
      <c r="H33" s="3659"/>
      <c r="I33" s="3659"/>
      <c r="J33" s="3659"/>
      <c r="K33" s="3659"/>
      <c r="L33" s="3659"/>
      <c r="M33" s="3659"/>
      <c r="N33" s="3659"/>
      <c r="O33" s="3659"/>
      <c r="P33" s="3659"/>
      <c r="Q33" s="3659"/>
      <c r="R33" s="3659"/>
      <c r="S33" s="3659"/>
      <c r="T33" s="3659"/>
      <c r="U33" s="3659"/>
      <c r="V33" s="3659"/>
      <c r="W33" s="3659"/>
      <c r="X33" s="3659"/>
      <c r="Y33" s="3659"/>
      <c r="Z33" s="3659"/>
      <c r="AA33" s="3659"/>
      <c r="AB33" s="3659"/>
      <c r="AC33" s="3659"/>
      <c r="AD33" s="3659"/>
      <c r="AE33" s="3659"/>
      <c r="AF33" s="3659"/>
      <c r="AG33" s="3659"/>
      <c r="AH33" s="3659"/>
      <c r="AI33" s="3659"/>
      <c r="AJ33" s="3659"/>
      <c r="AK33" s="3659"/>
      <c r="AL33" s="3659"/>
      <c r="AM33" s="3659"/>
      <c r="AN33" s="3659"/>
      <c r="AO33" s="3659"/>
      <c r="AP33" s="3659"/>
      <c r="AQ33" s="3659"/>
      <c r="AR33" s="3659"/>
      <c r="AS33" s="3659"/>
      <c r="AT33" s="3659"/>
      <c r="AU33" s="3659"/>
      <c r="AV33" s="3659"/>
      <c r="AW33" s="3659"/>
      <c r="AX33" s="3659"/>
      <c r="AY33" s="3659"/>
      <c r="AZ33" s="3659"/>
      <c r="BA33" s="3659"/>
      <c r="BB33" s="3659"/>
      <c r="BC33" s="3659"/>
      <c r="BD33" s="3659"/>
      <c r="BE33" s="3659"/>
      <c r="BF33" s="3659"/>
      <c r="BG33" s="3659"/>
      <c r="BH33" s="3659"/>
      <c r="BI33" s="3659"/>
      <c r="BJ33" s="3659"/>
      <c r="BK33" s="3659"/>
      <c r="BL33" s="3659"/>
      <c r="BM33" s="3659"/>
      <c r="BN33" s="3659"/>
      <c r="BO33" s="3659"/>
      <c r="BP33" s="3659"/>
      <c r="BQ33" s="3659"/>
      <c r="BR33" s="3659"/>
      <c r="BS33" s="3659"/>
      <c r="BT33" s="3659"/>
      <c r="BU33" s="3659"/>
      <c r="BV33" s="3659"/>
      <c r="BW33" s="3659"/>
      <c r="BX33" s="3659"/>
      <c r="BY33" s="3659"/>
      <c r="BZ33" s="3659"/>
      <c r="CA33" s="3659"/>
      <c r="CB33" s="3659"/>
      <c r="CC33" s="3659"/>
      <c r="CD33" s="3659"/>
      <c r="CE33" s="3659"/>
      <c r="CF33" s="3659"/>
      <c r="CG33" s="3659"/>
      <c r="CH33" s="3659"/>
      <c r="CI33" s="3659"/>
      <c r="CJ33" s="3659"/>
      <c r="CK33" s="3659"/>
      <c r="CL33" s="3659"/>
      <c r="CM33" s="3659"/>
      <c r="CN33" s="3659"/>
      <c r="CO33" s="3659"/>
      <c r="CP33" s="3659"/>
      <c r="CQ33" s="3659"/>
      <c r="CR33" s="3659"/>
      <c r="CS33" s="3659"/>
      <c r="CT33" s="3659"/>
      <c r="CU33" s="3659"/>
      <c r="CV33" s="3659"/>
      <c r="CW33" s="3659"/>
      <c r="CX33" s="3659"/>
      <c r="CY33" s="3659"/>
      <c r="CZ33" s="946"/>
      <c r="DA33" s="3659"/>
      <c r="DB33" s="3659"/>
      <c r="DC33" s="3659"/>
      <c r="DD33" s="3659"/>
      <c r="DE33" s="946"/>
      <c r="DF33" s="3659"/>
      <c r="DG33" s="3659"/>
      <c r="DH33" s="3659"/>
      <c r="DI33" s="3659"/>
      <c r="DJ33" s="946"/>
      <c r="DK33" s="946"/>
      <c r="DL33" s="946"/>
      <c r="DM33" s="946"/>
      <c r="DN33" s="946"/>
      <c r="DO33" s="946"/>
      <c r="DP33" s="946"/>
      <c r="DQ33" s="946"/>
      <c r="DR33" s="946"/>
      <c r="DS33" s="946"/>
      <c r="DT33" s="946"/>
      <c r="DU33" s="946"/>
      <c r="DV33" s="946"/>
      <c r="DW33" s="946"/>
      <c r="DX33" s="946"/>
      <c r="DY33" s="946"/>
      <c r="DZ33" s="946"/>
      <c r="EA33" s="946"/>
      <c r="EB33" s="946"/>
      <c r="EC33" s="946"/>
      <c r="ED33" s="946"/>
      <c r="EE33" s="946"/>
      <c r="EF33" s="946"/>
      <c r="EG33" s="946"/>
      <c r="EH33" s="946"/>
      <c r="EI33" s="946"/>
      <c r="EJ33" s="946"/>
      <c r="EK33" s="946"/>
      <c r="EL33" s="946"/>
      <c r="EM33" s="946"/>
      <c r="EN33" s="946"/>
      <c r="EO33" s="946"/>
      <c r="EP33" s="946"/>
      <c r="EQ33" s="946"/>
      <c r="ER33" s="946"/>
      <c r="ES33" s="946"/>
      <c r="ET33" s="946"/>
      <c r="EU33" s="946"/>
      <c r="EV33" s="946"/>
      <c r="EW33" s="946"/>
      <c r="EX33" s="3659"/>
      <c r="EY33" s="1433"/>
      <c r="EZ33" s="1433"/>
      <c r="FA33" s="1433"/>
    </row>
    <row r="34" spans="1:157" hidden="1" outlineLevel="1">
      <c r="A34" s="1433" t="s">
        <v>4370</v>
      </c>
      <c r="B34" s="1433"/>
      <c r="C34" s="1433"/>
      <c r="D34" s="1433"/>
      <c r="E34" s="1433"/>
      <c r="F34" s="1433"/>
      <c r="G34" s="1433"/>
      <c r="H34" s="1433"/>
      <c r="I34" s="1433"/>
      <c r="J34" s="1433"/>
      <c r="K34" s="1433"/>
      <c r="L34" s="1433"/>
      <c r="M34" s="1433"/>
      <c r="N34" s="1433"/>
      <c r="O34" s="1433"/>
      <c r="P34" s="1433"/>
      <c r="Q34" s="1433"/>
      <c r="R34" s="1433"/>
      <c r="S34" s="1433"/>
      <c r="T34" s="1433"/>
      <c r="U34" s="1433"/>
      <c r="V34" s="1433"/>
      <c r="W34" s="1433"/>
      <c r="X34" s="1433"/>
      <c r="Y34" s="1433"/>
      <c r="Z34" s="1433"/>
      <c r="AA34" s="1433"/>
      <c r="AB34" s="1433"/>
      <c r="AC34" s="1433"/>
      <c r="AD34" s="1433"/>
      <c r="AE34" s="1433"/>
      <c r="AF34" s="1433"/>
      <c r="AG34" s="1433"/>
      <c r="AH34" s="1433"/>
      <c r="AI34" s="1433"/>
      <c r="AJ34" s="1433"/>
      <c r="AK34" s="1433"/>
      <c r="AL34" s="1433"/>
      <c r="AM34" s="1433"/>
      <c r="AN34" s="1433"/>
      <c r="AO34" s="1433"/>
      <c r="AP34" s="1433"/>
      <c r="AQ34" s="1433"/>
      <c r="AR34" s="1433"/>
      <c r="AS34" s="1433"/>
      <c r="AT34" s="1433"/>
      <c r="AU34" s="1433"/>
      <c r="AV34" s="1433"/>
      <c r="AW34" s="1433"/>
      <c r="AX34" s="1433"/>
      <c r="AY34" s="1433"/>
      <c r="AZ34" s="1433"/>
      <c r="BA34" s="1433"/>
      <c r="BB34" s="1433"/>
      <c r="BC34" s="1433"/>
      <c r="BD34" s="1433"/>
      <c r="BE34" s="1433"/>
      <c r="BF34" s="1433"/>
      <c r="BG34" s="1433"/>
      <c r="BH34" s="1433"/>
      <c r="BI34" s="1433"/>
      <c r="BJ34" s="1433"/>
      <c r="BK34" s="1433"/>
      <c r="BL34" s="1433"/>
      <c r="BM34" s="1433"/>
      <c r="BN34" s="1433"/>
      <c r="BO34" s="1433"/>
      <c r="BP34" s="1433"/>
      <c r="BQ34" s="1433"/>
      <c r="BR34" s="1433"/>
      <c r="BS34" s="1433"/>
      <c r="BT34" s="1433"/>
      <c r="BU34" s="1433"/>
      <c r="BV34" s="1433"/>
      <c r="BW34" s="1433"/>
      <c r="BX34" s="1433"/>
      <c r="BY34" s="1433"/>
      <c r="BZ34" s="1433"/>
      <c r="CA34" s="1433"/>
      <c r="CB34" s="1433"/>
      <c r="CC34" s="1433"/>
      <c r="CD34" s="1433"/>
      <c r="CE34" s="1433"/>
      <c r="CF34" s="1433"/>
      <c r="CG34" s="1433"/>
      <c r="CH34" s="1433"/>
      <c r="CI34" s="1433"/>
      <c r="CJ34" s="1433"/>
      <c r="CK34" s="1433"/>
      <c r="CL34" s="1433"/>
      <c r="CM34" s="1433"/>
      <c r="CN34" s="1433"/>
      <c r="CO34" s="1433"/>
      <c r="CP34" s="1433"/>
      <c r="CQ34" s="1433"/>
      <c r="CR34" s="1433"/>
      <c r="CS34" s="1433"/>
      <c r="CT34" s="1433"/>
      <c r="CU34" s="1433"/>
      <c r="CV34" s="966">
        <f>+Inputs!CV690</f>
        <v>5.8904473580372878</v>
      </c>
      <c r="CW34" s="966">
        <f>+Inputs!CW690</f>
        <v>5.9500367643818697</v>
      </c>
      <c r="CX34" s="966">
        <f>+Inputs!CX690</f>
        <v>6.2189182891887489</v>
      </c>
      <c r="CY34" s="966">
        <f>+Inputs!CY690</f>
        <v>5.7375975883925756</v>
      </c>
      <c r="CZ34" s="122">
        <f>+SUM(CV34:CY34)</f>
        <v>23.79700000000048</v>
      </c>
      <c r="DA34" s="966">
        <f>+Inputs!DA690</f>
        <v>16.333596244489165</v>
      </c>
      <c r="DB34" s="966">
        <f>+Inputs!DB690</f>
        <v>25.116681861446715</v>
      </c>
      <c r="DC34" s="966">
        <f>+Inputs!DC690</f>
        <v>18.375078395297017</v>
      </c>
      <c r="DD34" s="966">
        <f>+Inputs!DD690</f>
        <v>23.594643498767113</v>
      </c>
      <c r="DE34" s="122">
        <f>+SUM(DA34:DD34)</f>
        <v>83.420000000000016</v>
      </c>
      <c r="DF34" s="966">
        <f>+Inputs!DF690</f>
        <v>7.569</v>
      </c>
      <c r="DG34" s="966">
        <f>+Inputs!DG690</f>
        <v>-3.3000000000000002E-2</v>
      </c>
      <c r="DH34" s="966">
        <f>+Inputs!DH690</f>
        <v>5.1999999999999998E-2</v>
      </c>
      <c r="DI34" s="966">
        <f>+Inputs!DI690</f>
        <v>20.389000000000003</v>
      </c>
      <c r="DJ34" s="122">
        <f>+SUM(DF34:DI34)</f>
        <v>27.977000000000004</v>
      </c>
      <c r="DK34" s="966">
        <f>+Inputs!DK690</f>
        <v>18.282</v>
      </c>
      <c r="DL34" s="966">
        <f>+Inputs!DL690</f>
        <v>1.2170000000000001</v>
      </c>
      <c r="DM34" s="966">
        <f>+Inputs!DM690</f>
        <v>18.084</v>
      </c>
      <c r="DN34" s="966">
        <f>+Inputs!DN690</f>
        <v>2.4340000000000002</v>
      </c>
      <c r="DO34" s="122">
        <f>+SUM(DK34:DN34)</f>
        <v>40.016999999999996</v>
      </c>
      <c r="DP34" s="966">
        <f>+Inputs!DP690</f>
        <v>0.504</v>
      </c>
      <c r="DQ34" s="966">
        <f>+Inputs!DQ690</f>
        <v>1.1759999999999999</v>
      </c>
      <c r="DR34" s="966">
        <f>+Inputs!DR690</f>
        <v>2.4649999999999999</v>
      </c>
      <c r="DS34" s="1457">
        <f>+DS150*DS35</f>
        <v>2.5003948601791786</v>
      </c>
      <c r="DT34" s="122">
        <f>+SUM(DP34:DS34)</f>
        <v>6.6453948601791781</v>
      </c>
      <c r="DU34" s="3249">
        <f t="shared" ref="DU34:EV34" si="42">+DU150*DU35</f>
        <v>0</v>
      </c>
      <c r="DV34" s="3249">
        <f t="shared" si="42"/>
        <v>0</v>
      </c>
      <c r="DW34" s="3249">
        <f t="shared" si="42"/>
        <v>0</v>
      </c>
      <c r="DX34" s="3249">
        <f t="shared" si="42"/>
        <v>0</v>
      </c>
      <c r="DY34" s="122">
        <f t="shared" si="42"/>
        <v>6.2038948914309486</v>
      </c>
      <c r="DZ34" s="3249">
        <f t="shared" si="42"/>
        <v>0</v>
      </c>
      <c r="EA34" s="3249">
        <f t="shared" si="42"/>
        <v>0</v>
      </c>
      <c r="EB34" s="3249">
        <f t="shared" si="42"/>
        <v>0</v>
      </c>
      <c r="EC34" s="3249">
        <f t="shared" si="42"/>
        <v>0</v>
      </c>
      <c r="ED34" s="122">
        <f t="shared" si="42"/>
        <v>5.7954579405199125</v>
      </c>
      <c r="EE34" s="3249">
        <f t="shared" si="42"/>
        <v>0</v>
      </c>
      <c r="EF34" s="3249">
        <f t="shared" si="42"/>
        <v>0</v>
      </c>
      <c r="EG34" s="3249">
        <f t="shared" si="42"/>
        <v>0</v>
      </c>
      <c r="EH34" s="3249">
        <f t="shared" si="42"/>
        <v>0</v>
      </c>
      <c r="EI34" s="122">
        <f t="shared" si="42"/>
        <v>5.4178959945026612</v>
      </c>
      <c r="EJ34" s="3249">
        <f t="shared" si="42"/>
        <v>0</v>
      </c>
      <c r="EK34" s="3249">
        <f t="shared" si="42"/>
        <v>0</v>
      </c>
      <c r="EL34" s="3249">
        <f t="shared" si="42"/>
        <v>0</v>
      </c>
      <c r="EM34" s="3249">
        <f t="shared" si="42"/>
        <v>0</v>
      </c>
      <c r="EN34" s="122">
        <f t="shared" si="42"/>
        <v>4.8641695415333661</v>
      </c>
      <c r="EO34" s="3249">
        <f t="shared" si="42"/>
        <v>0</v>
      </c>
      <c r="EP34" s="3249">
        <f t="shared" si="42"/>
        <v>0</v>
      </c>
      <c r="EQ34" s="3249">
        <f t="shared" si="42"/>
        <v>0</v>
      </c>
      <c r="ER34" s="3249">
        <f t="shared" si="42"/>
        <v>0</v>
      </c>
      <c r="ES34" s="3249">
        <f t="shared" si="42"/>
        <v>0</v>
      </c>
      <c r="ET34" s="3249">
        <f t="shared" si="42"/>
        <v>0</v>
      </c>
      <c r="EU34" s="3249">
        <f t="shared" si="42"/>
        <v>0</v>
      </c>
      <c r="EV34" s="3249">
        <f t="shared" si="42"/>
        <v>0</v>
      </c>
      <c r="EW34" s="1433"/>
      <c r="EX34" s="1433"/>
      <c r="EY34" s="1433"/>
      <c r="EZ34" s="1433"/>
      <c r="FA34" s="1433"/>
    </row>
    <row r="35" spans="1:157" hidden="1" outlineLevel="1">
      <c r="A35" s="24" t="s">
        <v>444</v>
      </c>
      <c r="B35" s="1433"/>
      <c r="C35" s="1433"/>
      <c r="D35" s="1433"/>
      <c r="E35" s="1433"/>
      <c r="F35" s="1433"/>
      <c r="G35" s="1433"/>
      <c r="H35" s="1433"/>
      <c r="I35" s="1433"/>
      <c r="J35" s="1433"/>
      <c r="K35" s="1433"/>
      <c r="L35" s="1433"/>
      <c r="M35" s="1433"/>
      <c r="N35" s="1433"/>
      <c r="O35" s="1433"/>
      <c r="P35" s="1433"/>
      <c r="Q35" s="1433"/>
      <c r="R35" s="1433"/>
      <c r="S35" s="1433"/>
      <c r="T35" s="1433"/>
      <c r="U35" s="1433"/>
      <c r="V35" s="1433"/>
      <c r="W35" s="1433"/>
      <c r="X35" s="1433"/>
      <c r="Y35" s="1433"/>
      <c r="Z35" s="1433"/>
      <c r="AA35" s="1433"/>
      <c r="AB35" s="1433"/>
      <c r="AC35" s="1433"/>
      <c r="AD35" s="1433"/>
      <c r="AE35" s="1433"/>
      <c r="AF35" s="1433"/>
      <c r="AG35" s="1433"/>
      <c r="AH35" s="1433"/>
      <c r="AI35" s="1433"/>
      <c r="AJ35" s="1433"/>
      <c r="AK35" s="1433"/>
      <c r="AL35" s="1433"/>
      <c r="AM35" s="1433"/>
      <c r="AN35" s="1433"/>
      <c r="AO35" s="1433"/>
      <c r="AP35" s="1433"/>
      <c r="AQ35" s="1433"/>
      <c r="AR35" s="1433"/>
      <c r="AS35" s="1433"/>
      <c r="AT35" s="1433"/>
      <c r="AU35" s="1433"/>
      <c r="AV35" s="1433"/>
      <c r="AW35" s="1433"/>
      <c r="AX35" s="1433"/>
      <c r="AY35" s="1433"/>
      <c r="AZ35" s="1433"/>
      <c r="BA35" s="1433"/>
      <c r="BB35" s="1433"/>
      <c r="BC35" s="1433"/>
      <c r="BD35" s="1433"/>
      <c r="BE35" s="1433"/>
      <c r="BF35" s="1433"/>
      <c r="BG35" s="1433"/>
      <c r="BH35" s="1433"/>
      <c r="BI35" s="1433"/>
      <c r="BJ35" s="1433"/>
      <c r="BK35" s="1433"/>
      <c r="BL35" s="1433"/>
      <c r="BM35" s="1433"/>
      <c r="BN35" s="1433"/>
      <c r="BO35" s="1433"/>
      <c r="BP35" s="1433"/>
      <c r="BQ35" s="1433"/>
      <c r="BR35" s="1433"/>
      <c r="BS35" s="1433"/>
      <c r="BT35" s="1433"/>
      <c r="BU35" s="1433"/>
      <c r="BV35" s="1433"/>
      <c r="BW35" s="1433"/>
      <c r="BX35" s="1433"/>
      <c r="BY35" s="1433"/>
      <c r="BZ35" s="1433"/>
      <c r="CA35" s="1433"/>
      <c r="CB35" s="1433"/>
      <c r="CC35" s="1433"/>
      <c r="CD35" s="1433"/>
      <c r="CE35" s="1433"/>
      <c r="CF35" s="1433"/>
      <c r="CG35" s="1433"/>
      <c r="CH35" s="1433"/>
      <c r="CI35" s="1433"/>
      <c r="CJ35" s="1433"/>
      <c r="CK35" s="1433"/>
      <c r="CL35" s="1433"/>
      <c r="CM35" s="1433"/>
      <c r="CN35" s="1433"/>
      <c r="CO35" s="1433"/>
      <c r="CP35" s="1433"/>
      <c r="CQ35" s="1433"/>
      <c r="CR35" s="1433"/>
      <c r="CS35" s="1433"/>
      <c r="CT35" s="1433"/>
      <c r="CU35" s="1433"/>
      <c r="CV35" s="101">
        <f t="shared" ref="CV35:DR35" si="43">+CV34/CV150</f>
        <v>1.2346001927330239E-2</v>
      </c>
      <c r="CW35" s="101">
        <f t="shared" si="43"/>
        <v>1.2405822545456255E-2</v>
      </c>
      <c r="CX35" s="101">
        <f t="shared" si="43"/>
        <v>1.2982293140704546E-2</v>
      </c>
      <c r="CY35" s="101">
        <f t="shared" si="43"/>
        <v>1.1920225443155553E-2</v>
      </c>
      <c r="CZ35" s="102">
        <f t="shared" si="43"/>
        <v>1.2413058514606211E-2</v>
      </c>
      <c r="DA35" s="101">
        <f t="shared" si="43"/>
        <v>3.3781998437412961E-2</v>
      </c>
      <c r="DB35" s="101">
        <f t="shared" si="43"/>
        <v>5.0231354468714684E-2</v>
      </c>
      <c r="DC35" s="101">
        <f t="shared" si="43"/>
        <v>3.7038538854112152E-2</v>
      </c>
      <c r="DD35" s="101">
        <f t="shared" si="43"/>
        <v>4.691455536133822E-2</v>
      </c>
      <c r="DE35" s="102">
        <f t="shared" si="43"/>
        <v>4.207701677885356E-2</v>
      </c>
      <c r="DF35" s="101">
        <f t="shared" si="43"/>
        <v>1.4663972427314627E-2</v>
      </c>
      <c r="DG35" s="101">
        <f t="shared" si="43"/>
        <v>-6.2937943188016618E-5</v>
      </c>
      <c r="DH35" s="101">
        <f t="shared" si="43"/>
        <v>9.8162659301950206E-5</v>
      </c>
      <c r="DI35" s="101">
        <f t="shared" si="43"/>
        <v>3.785154560323175E-2</v>
      </c>
      <c r="DJ35" s="102">
        <f t="shared" si="43"/>
        <v>1.3266289815584491E-2</v>
      </c>
      <c r="DK35" s="101">
        <f t="shared" si="43"/>
        <v>3.3503581815482901E-2</v>
      </c>
      <c r="DL35" s="101">
        <f t="shared" si="43"/>
        <v>2.2327571339984522E-3</v>
      </c>
      <c r="DM35" s="101">
        <f t="shared" si="43"/>
        <v>3.3223226128843798E-2</v>
      </c>
      <c r="DN35" s="101">
        <f t="shared" si="43"/>
        <v>4.3898726323725159E-3</v>
      </c>
      <c r="DO35" s="102">
        <f t="shared" si="43"/>
        <v>1.8276650308401633E-2</v>
      </c>
      <c r="DP35" s="101">
        <f t="shared" si="43"/>
        <v>8.9725855466601153E-4</v>
      </c>
      <c r="DQ35" s="101">
        <f t="shared" si="43"/>
        <v>2.0970528917396442E-3</v>
      </c>
      <c r="DR35" s="101">
        <f t="shared" si="43"/>
        <v>4.2909116228871825E-3</v>
      </c>
      <c r="DS35" s="56">
        <f>+DR35</f>
        <v>4.2909116228871825E-3</v>
      </c>
      <c r="DT35" s="102">
        <f>+DT34/DT150</f>
        <v>2.9150473074065894E-3</v>
      </c>
      <c r="DU35" s="56">
        <v>0</v>
      </c>
      <c r="DV35" s="56">
        <v>0</v>
      </c>
      <c r="DW35" s="56">
        <v>0</v>
      </c>
      <c r="DX35" s="56">
        <v>0</v>
      </c>
      <c r="DY35" s="102">
        <f>+DT35*0.9</f>
        <v>2.6235425766659307E-3</v>
      </c>
      <c r="DZ35" s="56">
        <v>0</v>
      </c>
      <c r="EA35" s="56">
        <v>0</v>
      </c>
      <c r="EB35" s="56">
        <v>0</v>
      </c>
      <c r="EC35" s="56">
        <v>0</v>
      </c>
      <c r="ED35" s="102">
        <f>+DY35*0.9</f>
        <v>2.3611883189993375E-3</v>
      </c>
      <c r="EE35" s="56">
        <v>0</v>
      </c>
      <c r="EF35" s="56">
        <v>0</v>
      </c>
      <c r="EG35" s="56">
        <v>0</v>
      </c>
      <c r="EH35" s="56">
        <v>0</v>
      </c>
      <c r="EI35" s="102">
        <f>+ED35*0.9</f>
        <v>2.125069487099404E-3</v>
      </c>
      <c r="EJ35" s="56">
        <v>0</v>
      </c>
      <c r="EK35" s="56">
        <v>0</v>
      </c>
      <c r="EL35" s="56">
        <v>0</v>
      </c>
      <c r="EM35" s="56">
        <v>0</v>
      </c>
      <c r="EN35" s="102">
        <f>+EI35*0.9</f>
        <v>1.9125625383894637E-3</v>
      </c>
      <c r="EO35" s="56">
        <v>0</v>
      </c>
      <c r="EP35" s="56">
        <v>0</v>
      </c>
      <c r="EQ35" s="56">
        <v>0</v>
      </c>
      <c r="ER35" s="56">
        <v>0</v>
      </c>
      <c r="ES35" s="56">
        <v>0</v>
      </c>
      <c r="ET35" s="56">
        <v>0</v>
      </c>
      <c r="EU35" s="56">
        <v>0</v>
      </c>
      <c r="EV35" s="56">
        <v>0</v>
      </c>
      <c r="EW35" s="1433"/>
      <c r="EX35" s="1433"/>
      <c r="EY35" s="1433"/>
      <c r="EZ35" s="1433"/>
      <c r="FA35" s="1433"/>
    </row>
    <row r="36" spans="1:157" hidden="1" outlineLevel="1">
      <c r="A36" s="24"/>
      <c r="B36" s="1433"/>
      <c r="C36" s="1433"/>
      <c r="D36" s="1433"/>
      <c r="E36" s="1433"/>
      <c r="F36" s="1433"/>
      <c r="G36" s="1433"/>
      <c r="H36" s="1433"/>
      <c r="I36" s="1433"/>
      <c r="J36" s="1433"/>
      <c r="K36" s="1433"/>
      <c r="L36" s="1433"/>
      <c r="M36" s="1433"/>
      <c r="N36" s="1433"/>
      <c r="O36" s="1433"/>
      <c r="P36" s="1433"/>
      <c r="Q36" s="1433"/>
      <c r="R36" s="1433"/>
      <c r="S36" s="1433"/>
      <c r="T36" s="1433"/>
      <c r="U36" s="1433"/>
      <c r="V36" s="1433"/>
      <c r="W36" s="1433"/>
      <c r="X36" s="1433"/>
      <c r="Y36" s="1433"/>
      <c r="Z36" s="1433"/>
      <c r="AA36" s="1433"/>
      <c r="AB36" s="1433"/>
      <c r="AC36" s="1433"/>
      <c r="AD36" s="1433"/>
      <c r="AE36" s="1433"/>
      <c r="AF36" s="1433"/>
      <c r="AG36" s="1433"/>
      <c r="AH36" s="1433"/>
      <c r="AI36" s="1433"/>
      <c r="AJ36" s="1433"/>
      <c r="AK36" s="1433"/>
      <c r="AL36" s="1433"/>
      <c r="AM36" s="1433"/>
      <c r="AN36" s="1433"/>
      <c r="AO36" s="1433"/>
      <c r="AP36" s="1433"/>
      <c r="AQ36" s="1433"/>
      <c r="AR36" s="1433"/>
      <c r="AS36" s="1433"/>
      <c r="AT36" s="1433"/>
      <c r="AU36" s="1433"/>
      <c r="AV36" s="1433"/>
      <c r="AW36" s="1433"/>
      <c r="AX36" s="1433"/>
      <c r="AY36" s="1433"/>
      <c r="AZ36" s="1433"/>
      <c r="BA36" s="1433"/>
      <c r="BB36" s="1433"/>
      <c r="BC36" s="1433"/>
      <c r="BD36" s="1433"/>
      <c r="BE36" s="1433"/>
      <c r="BF36" s="1433"/>
      <c r="BG36" s="1433"/>
      <c r="BH36" s="1433"/>
      <c r="BI36" s="1433"/>
      <c r="BJ36" s="1433"/>
      <c r="BK36" s="1433"/>
      <c r="BL36" s="1433"/>
      <c r="BM36" s="1433"/>
      <c r="BN36" s="1433"/>
      <c r="BO36" s="1433"/>
      <c r="BP36" s="1433"/>
      <c r="BQ36" s="1433"/>
      <c r="BR36" s="1433"/>
      <c r="BS36" s="1433"/>
      <c r="BT36" s="1433"/>
      <c r="BU36" s="1433"/>
      <c r="BV36" s="1433"/>
      <c r="BW36" s="1433"/>
      <c r="BX36" s="1433"/>
      <c r="BY36" s="1433"/>
      <c r="BZ36" s="1433"/>
      <c r="CA36" s="1433"/>
      <c r="CB36" s="1433"/>
      <c r="CC36" s="1433"/>
      <c r="CD36" s="1433"/>
      <c r="CE36" s="1433"/>
      <c r="CF36" s="1433"/>
      <c r="CG36" s="1433"/>
      <c r="CH36" s="1433"/>
      <c r="CI36" s="1433"/>
      <c r="CJ36" s="1433"/>
      <c r="CK36" s="1433"/>
      <c r="CL36" s="1433"/>
      <c r="CM36" s="1433"/>
      <c r="CN36" s="1433"/>
      <c r="CO36" s="1433"/>
      <c r="CP36" s="1433"/>
      <c r="CQ36" s="1433"/>
      <c r="CR36" s="1433"/>
      <c r="CS36" s="1433"/>
      <c r="CT36" s="1433"/>
      <c r="CU36" s="1433"/>
      <c r="CV36" s="101"/>
      <c r="CW36" s="101"/>
      <c r="CX36" s="101"/>
      <c r="CY36" s="101"/>
      <c r="CZ36" s="102"/>
      <c r="DA36" s="101"/>
      <c r="DB36" s="101"/>
      <c r="DC36" s="101"/>
      <c r="DD36" s="101"/>
      <c r="DE36" s="102"/>
      <c r="DF36" s="101"/>
      <c r="DG36" s="101"/>
      <c r="DH36" s="101"/>
      <c r="DI36" s="101"/>
      <c r="DJ36" s="102"/>
      <c r="DK36" s="56"/>
      <c r="DL36" s="56"/>
      <c r="DM36" s="56"/>
      <c r="DN36" s="56"/>
      <c r="DO36" s="102"/>
      <c r="DP36" s="102"/>
      <c r="DQ36" s="102"/>
      <c r="DR36" s="102"/>
      <c r="DS36" s="102"/>
      <c r="DT36" s="56"/>
      <c r="DU36" s="102"/>
      <c r="DV36" s="102"/>
      <c r="DW36" s="102"/>
      <c r="DX36" s="102"/>
      <c r="DY36" s="56"/>
      <c r="DZ36" s="102"/>
      <c r="EA36" s="102"/>
      <c r="EB36" s="102"/>
      <c r="EC36" s="102"/>
      <c r="ED36" s="56"/>
      <c r="EE36" s="102"/>
      <c r="EF36" s="102"/>
      <c r="EG36" s="102"/>
      <c r="EH36" s="102"/>
      <c r="EI36" s="56"/>
      <c r="EJ36" s="102"/>
      <c r="EK36" s="102"/>
      <c r="EL36" s="102"/>
      <c r="EM36" s="102"/>
      <c r="EN36" s="56"/>
      <c r="EO36" s="56"/>
      <c r="EP36" s="56"/>
      <c r="EQ36" s="56"/>
      <c r="ER36" s="56"/>
      <c r="ES36" s="56"/>
      <c r="ET36" s="56"/>
      <c r="EU36" s="56"/>
      <c r="EV36" s="56"/>
      <c r="EW36" s="1433"/>
      <c r="EX36" s="1433"/>
      <c r="EY36" s="1433"/>
      <c r="EZ36" s="1433"/>
      <c r="FA36" s="1433"/>
    </row>
    <row r="37" spans="1:157" ht="4.5" hidden="1" customHeight="1" outlineLevel="1">
      <c r="A37" s="3618"/>
      <c r="B37" s="3618"/>
      <c r="C37" s="3618"/>
      <c r="D37" s="3618"/>
      <c r="E37" s="3618"/>
      <c r="F37" s="3618"/>
      <c r="G37" s="3618"/>
      <c r="H37" s="3618"/>
      <c r="I37" s="3618"/>
      <c r="J37" s="3618"/>
      <c r="K37" s="3618"/>
      <c r="L37" s="3618"/>
      <c r="M37" s="3618"/>
      <c r="N37" s="3618"/>
      <c r="O37" s="3618"/>
      <c r="P37" s="3618"/>
      <c r="Q37" s="3618"/>
      <c r="R37" s="3618"/>
      <c r="S37" s="3618"/>
      <c r="T37" s="3618"/>
      <c r="U37" s="3618"/>
      <c r="V37" s="3618"/>
      <c r="W37" s="3618"/>
      <c r="X37" s="3618"/>
      <c r="Y37" s="3618"/>
      <c r="Z37" s="3618"/>
      <c r="AA37" s="3618"/>
      <c r="AB37" s="3618"/>
      <c r="AC37" s="3618"/>
      <c r="AD37" s="3618"/>
      <c r="AE37" s="3618"/>
      <c r="AF37" s="3618"/>
      <c r="AG37" s="3618"/>
      <c r="AH37" s="3618"/>
      <c r="AI37" s="3618"/>
      <c r="AJ37" s="3618"/>
      <c r="AK37" s="3618"/>
      <c r="AL37" s="3618"/>
      <c r="AM37" s="3618"/>
      <c r="AN37" s="3618"/>
      <c r="AO37" s="3618"/>
      <c r="AP37" s="3618"/>
      <c r="AQ37" s="3618"/>
      <c r="AR37" s="3618"/>
      <c r="AS37" s="3618"/>
      <c r="AT37" s="3618"/>
      <c r="AU37" s="3618"/>
      <c r="AV37" s="3618"/>
      <c r="AW37" s="3618"/>
      <c r="AX37" s="3618"/>
      <c r="AY37" s="3618"/>
      <c r="AZ37" s="3618"/>
      <c r="BA37" s="3618"/>
      <c r="BB37" s="3618"/>
      <c r="BC37" s="3618"/>
      <c r="BD37" s="3618"/>
      <c r="BE37" s="3618"/>
      <c r="BF37" s="3618"/>
      <c r="BG37" s="3618"/>
      <c r="BH37" s="3618"/>
      <c r="BI37" s="3618"/>
      <c r="BJ37" s="3618"/>
      <c r="BK37" s="3618"/>
      <c r="BL37" s="3618"/>
      <c r="BM37" s="3618"/>
      <c r="BN37" s="3618"/>
      <c r="BO37" s="3618"/>
      <c r="BP37" s="3618"/>
      <c r="BQ37" s="3618"/>
      <c r="BR37" s="3618"/>
      <c r="BS37" s="3618"/>
      <c r="BT37" s="3618"/>
      <c r="BU37" s="3618"/>
      <c r="BV37" s="3618"/>
      <c r="BW37" s="3618"/>
      <c r="BX37" s="3618"/>
      <c r="BY37" s="3618"/>
      <c r="BZ37" s="3618"/>
      <c r="CA37" s="3618"/>
      <c r="CB37" s="3618"/>
      <c r="CC37" s="3618"/>
      <c r="CD37" s="3618"/>
      <c r="CE37" s="3618"/>
      <c r="CF37" s="3618"/>
      <c r="CG37" s="3618"/>
      <c r="CH37" s="3618"/>
      <c r="CI37" s="3618"/>
      <c r="CJ37" s="3618"/>
      <c r="CK37" s="3618"/>
      <c r="CL37" s="3618"/>
      <c r="CM37" s="3618"/>
      <c r="CN37" s="3618"/>
      <c r="CO37" s="3618"/>
      <c r="CP37" s="3618"/>
      <c r="CQ37" s="3618"/>
      <c r="CR37" s="3618"/>
      <c r="CS37" s="3618"/>
      <c r="CT37" s="3618"/>
      <c r="CU37" s="3618"/>
      <c r="CV37" s="3618"/>
      <c r="CW37" s="3618"/>
      <c r="CX37" s="3618"/>
      <c r="CY37" s="3618"/>
      <c r="CZ37" s="779"/>
      <c r="DA37" s="3618"/>
      <c r="DB37" s="3618"/>
      <c r="DC37" s="3618"/>
      <c r="DD37" s="3618"/>
      <c r="DE37" s="779"/>
      <c r="DF37" s="3618"/>
      <c r="DG37" s="3618"/>
      <c r="DH37" s="3618"/>
      <c r="DI37" s="3618"/>
      <c r="DJ37" s="779"/>
      <c r="DK37" s="779"/>
      <c r="DL37" s="779"/>
      <c r="DM37" s="779"/>
      <c r="DN37" s="779"/>
      <c r="DO37" s="779"/>
      <c r="DP37" s="779"/>
      <c r="DQ37" s="779"/>
      <c r="DR37" s="779"/>
      <c r="DS37" s="779"/>
      <c r="DT37" s="3618"/>
      <c r="DU37" s="779"/>
      <c r="DV37" s="779"/>
      <c r="DW37" s="779"/>
      <c r="DX37" s="779"/>
      <c r="DY37" s="3618"/>
      <c r="DZ37" s="779"/>
      <c r="EA37" s="779"/>
      <c r="EB37" s="779"/>
      <c r="EC37" s="779"/>
      <c r="ED37" s="3618"/>
      <c r="EE37" s="779"/>
      <c r="EF37" s="779"/>
      <c r="EG37" s="779"/>
      <c r="EH37" s="779"/>
      <c r="EI37" s="3618"/>
      <c r="EJ37" s="779"/>
      <c r="EK37" s="779"/>
      <c r="EL37" s="779"/>
      <c r="EM37" s="779"/>
      <c r="EN37" s="3618"/>
      <c r="EO37" s="3618"/>
      <c r="EP37" s="3618"/>
      <c r="EQ37" s="3618"/>
      <c r="ER37" s="3618"/>
      <c r="ES37" s="3618"/>
      <c r="ET37" s="3618"/>
      <c r="EU37" s="3618"/>
      <c r="EV37" s="3618"/>
      <c r="EW37" s="944"/>
      <c r="EX37" s="944"/>
      <c r="EY37" s="1433"/>
      <c r="EZ37" s="1433"/>
      <c r="FA37" s="1433"/>
    </row>
    <row r="38" spans="1:157" collapsed="1">
      <c r="A38" s="945" t="s">
        <v>5544</v>
      </c>
      <c r="B38" s="3659"/>
      <c r="C38" s="3659"/>
      <c r="D38" s="3659"/>
      <c r="E38" s="3659"/>
      <c r="F38" s="3659"/>
      <c r="G38" s="3659"/>
      <c r="H38" s="3659"/>
      <c r="I38" s="3659"/>
      <c r="J38" s="3659"/>
      <c r="K38" s="3659"/>
      <c r="L38" s="3659"/>
      <c r="M38" s="3659"/>
      <c r="N38" s="3659"/>
      <c r="O38" s="3659"/>
      <c r="P38" s="3659"/>
      <c r="Q38" s="3659"/>
      <c r="R38" s="3659"/>
      <c r="S38" s="3659"/>
      <c r="T38" s="3659"/>
      <c r="U38" s="3659"/>
      <c r="V38" s="3659"/>
      <c r="W38" s="3659"/>
      <c r="X38" s="3659"/>
      <c r="Y38" s="3659"/>
      <c r="Z38" s="3659"/>
      <c r="AA38" s="3659"/>
      <c r="AB38" s="3659"/>
      <c r="AC38" s="3659"/>
      <c r="AD38" s="3659"/>
      <c r="AE38" s="3659"/>
      <c r="AF38" s="3659"/>
      <c r="AG38" s="3659"/>
      <c r="AH38" s="3659"/>
      <c r="AI38" s="3659"/>
      <c r="AJ38" s="3659"/>
      <c r="AK38" s="3659"/>
      <c r="AL38" s="3659"/>
      <c r="AM38" s="3659"/>
      <c r="AN38" s="3659"/>
      <c r="AO38" s="3659"/>
      <c r="AP38" s="3659"/>
      <c r="AQ38" s="3659"/>
      <c r="AR38" s="3659"/>
      <c r="AS38" s="3659"/>
      <c r="AT38" s="3659"/>
      <c r="AU38" s="3659"/>
      <c r="AV38" s="3659"/>
      <c r="AW38" s="3659"/>
      <c r="AX38" s="3659"/>
      <c r="AY38" s="3659"/>
      <c r="AZ38" s="3659"/>
      <c r="BA38" s="3659"/>
      <c r="BB38" s="3659"/>
      <c r="BC38" s="3659"/>
      <c r="BD38" s="3659"/>
      <c r="BE38" s="3659"/>
      <c r="BF38" s="3659"/>
      <c r="BG38" s="3659"/>
      <c r="BH38" s="3659"/>
      <c r="BI38" s="3659"/>
      <c r="BJ38" s="3659"/>
      <c r="BK38" s="3659"/>
      <c r="BL38" s="3659"/>
      <c r="BM38" s="3659"/>
      <c r="BN38" s="3659"/>
      <c r="BO38" s="3659"/>
      <c r="BP38" s="3659"/>
      <c r="BQ38" s="3659"/>
      <c r="BR38" s="3659"/>
      <c r="BS38" s="3659"/>
      <c r="BT38" s="3659"/>
      <c r="BU38" s="3659"/>
      <c r="BV38" s="3659"/>
      <c r="BW38" s="3659"/>
      <c r="BX38" s="3659"/>
      <c r="BY38" s="3659"/>
      <c r="BZ38" s="3659"/>
      <c r="CA38" s="3659"/>
      <c r="CB38" s="3659"/>
      <c r="CC38" s="3659"/>
      <c r="CD38" s="3659"/>
      <c r="CE38" s="3659"/>
      <c r="CF38" s="3659"/>
      <c r="CG38" s="3659"/>
      <c r="CH38" s="3659"/>
      <c r="CI38" s="3659"/>
      <c r="CJ38" s="3659"/>
      <c r="CK38" s="3659"/>
      <c r="CL38" s="3659"/>
      <c r="CM38" s="3659"/>
      <c r="CN38" s="3659"/>
      <c r="CO38" s="3659"/>
      <c r="CP38" s="3659"/>
      <c r="CQ38" s="3659"/>
      <c r="CR38" s="3659"/>
      <c r="CS38" s="3659"/>
      <c r="CT38" s="3659"/>
      <c r="CU38" s="3659"/>
      <c r="CV38" s="3659"/>
      <c r="CW38" s="3659"/>
      <c r="CX38" s="3659"/>
      <c r="CY38" s="3659"/>
      <c r="CZ38" s="946"/>
      <c r="DA38" s="3659"/>
      <c r="DB38" s="3659"/>
      <c r="DC38" s="3659"/>
      <c r="DD38" s="3659"/>
      <c r="DE38" s="946"/>
      <c r="DF38" s="3659"/>
      <c r="DG38" s="3659"/>
      <c r="DH38" s="3659"/>
      <c r="DI38" s="3659"/>
      <c r="DJ38" s="946"/>
      <c r="DK38" s="946"/>
      <c r="DL38" s="946"/>
      <c r="DM38" s="946"/>
      <c r="DN38" s="946"/>
      <c r="DO38" s="946"/>
      <c r="DP38" s="946"/>
      <c r="DQ38" s="946"/>
      <c r="DR38" s="946"/>
      <c r="DS38" s="946"/>
      <c r="DT38" s="946"/>
      <c r="DU38" s="946"/>
      <c r="DV38" s="946"/>
      <c r="DW38" s="946"/>
      <c r="DX38" s="946"/>
      <c r="DY38" s="946"/>
      <c r="DZ38" s="946"/>
      <c r="EA38" s="946"/>
      <c r="EB38" s="946"/>
      <c r="EC38" s="946"/>
      <c r="ED38" s="946"/>
      <c r="EE38" s="946"/>
      <c r="EF38" s="946"/>
      <c r="EG38" s="946"/>
      <c r="EH38" s="946"/>
      <c r="EI38" s="946"/>
      <c r="EJ38" s="946"/>
      <c r="EK38" s="946"/>
      <c r="EL38" s="946"/>
      <c r="EM38" s="946"/>
      <c r="EN38" s="946"/>
      <c r="EO38" s="946"/>
      <c r="EP38" s="946"/>
      <c r="EQ38" s="946"/>
      <c r="ER38" s="946"/>
      <c r="ES38" s="946"/>
      <c r="ET38" s="946"/>
      <c r="EU38" s="946"/>
      <c r="EV38" s="946"/>
      <c r="EW38" s="946"/>
      <c r="EX38" s="3659"/>
      <c r="EY38" s="1433"/>
      <c r="EZ38" s="1433"/>
      <c r="FA38" s="1433"/>
    </row>
    <row r="39" spans="1:157">
      <c r="A39" s="1433" t="s">
        <v>3537</v>
      </c>
      <c r="B39" s="1433"/>
      <c r="C39" s="1433"/>
      <c r="D39" s="1433"/>
      <c r="E39" s="1433"/>
      <c r="F39" s="1433"/>
      <c r="G39" s="1433"/>
      <c r="H39" s="1433"/>
      <c r="I39" s="1433"/>
      <c r="J39" s="1433"/>
      <c r="K39" s="1433"/>
      <c r="L39" s="1433"/>
      <c r="M39" s="1433"/>
      <c r="N39" s="1433"/>
      <c r="O39" s="1433"/>
      <c r="P39" s="1433"/>
      <c r="Q39" s="1433"/>
      <c r="R39" s="1433"/>
      <c r="S39" s="1433"/>
      <c r="T39" s="1433"/>
      <c r="U39" s="1433"/>
      <c r="V39" s="1433"/>
      <c r="W39" s="1433"/>
      <c r="X39" s="1433"/>
      <c r="Y39" s="1433"/>
      <c r="Z39" s="1433"/>
      <c r="AA39" s="1433"/>
      <c r="AB39" s="1433"/>
      <c r="AC39" s="1433"/>
      <c r="AD39" s="1433"/>
      <c r="AE39" s="1433"/>
      <c r="AF39" s="1433"/>
      <c r="AG39" s="1433"/>
      <c r="AH39" s="1433"/>
      <c r="AI39" s="1433"/>
      <c r="AJ39" s="1433"/>
      <c r="AK39" s="1433"/>
      <c r="AL39" s="1433"/>
      <c r="AM39" s="1433"/>
      <c r="AN39" s="1433"/>
      <c r="AO39" s="1433"/>
      <c r="AP39" s="1433"/>
      <c r="AQ39" s="1433"/>
      <c r="AR39" s="1433"/>
      <c r="AS39" s="1433"/>
      <c r="AT39" s="1433"/>
      <c r="AU39" s="1433"/>
      <c r="AV39" s="1433"/>
      <c r="AW39" s="1433"/>
      <c r="AX39" s="1433"/>
      <c r="AY39" s="1433"/>
      <c r="AZ39" s="1433"/>
      <c r="BA39" s="1433"/>
      <c r="BB39" s="1433"/>
      <c r="BC39" s="1433"/>
      <c r="BD39" s="1433"/>
      <c r="BE39" s="1433"/>
      <c r="BF39" s="1433"/>
      <c r="BG39" s="1433"/>
      <c r="BH39" s="1433"/>
      <c r="BI39" s="1433"/>
      <c r="BJ39" s="1433"/>
      <c r="BK39" s="1433"/>
      <c r="BL39" s="1433"/>
      <c r="BM39" s="1433"/>
      <c r="BN39" s="1433"/>
      <c r="BO39" s="1433"/>
      <c r="BP39" s="1433"/>
      <c r="BQ39" s="1433"/>
      <c r="BR39" s="1433"/>
      <c r="BS39" s="1433"/>
      <c r="BT39" s="1433"/>
      <c r="BU39" s="1433"/>
      <c r="BV39" s="1433"/>
      <c r="BW39" s="1433"/>
      <c r="BX39" s="1433"/>
      <c r="BY39" s="1433"/>
      <c r="BZ39" s="1433"/>
      <c r="CA39" s="1433"/>
      <c r="CB39" s="1433"/>
      <c r="CC39" s="1433"/>
      <c r="CD39" s="1433"/>
      <c r="CE39" s="1433"/>
      <c r="CF39" s="1433"/>
      <c r="CG39" s="1433"/>
      <c r="CH39" s="1433"/>
      <c r="CI39" s="1433"/>
      <c r="CJ39" s="1433"/>
      <c r="CK39" s="1433"/>
      <c r="CL39" s="1433"/>
      <c r="CM39" s="1433"/>
      <c r="CN39" s="1433"/>
      <c r="CO39" s="1433"/>
      <c r="CP39" s="1433"/>
      <c r="CQ39" s="1433"/>
      <c r="CR39" s="1433"/>
      <c r="CS39" s="1433"/>
      <c r="CT39" s="1433"/>
      <c r="CU39" s="1433"/>
      <c r="CV39" s="968">
        <f>Inputs!CV674</f>
        <v>3125</v>
      </c>
      <c r="CW39" s="968">
        <f>Inputs!CW674</f>
        <v>3133.5120000000002</v>
      </c>
      <c r="CX39" s="968">
        <f>Inputs!CX674</f>
        <v>3147.8490000000002</v>
      </c>
      <c r="CY39" s="968">
        <f>Inputs!CY$278</f>
        <v>3289</v>
      </c>
      <c r="CZ39" s="643">
        <f>+CY39</f>
        <v>3289</v>
      </c>
      <c r="DA39" s="968">
        <f>Inputs!DA$278</f>
        <v>3304</v>
      </c>
      <c r="DB39" s="968">
        <f>Inputs!DB$278</f>
        <v>3320</v>
      </c>
      <c r="DC39" s="968">
        <f>Inputs!DC$278</f>
        <v>3339</v>
      </c>
      <c r="DD39" s="968">
        <f>Inputs!DD$278</f>
        <v>3352</v>
      </c>
      <c r="DE39" s="643">
        <f>+DD39</f>
        <v>3352</v>
      </c>
      <c r="DF39" s="968">
        <f>Inputs!DF$278</f>
        <v>3362</v>
      </c>
      <c r="DG39" s="968">
        <f>Inputs!DG$278</f>
        <v>3374</v>
      </c>
      <c r="DH39" s="968">
        <f>Inputs!DH$278</f>
        <v>3389</v>
      </c>
      <c r="DI39" s="968">
        <f>Inputs!DI$278</f>
        <v>3407</v>
      </c>
      <c r="DJ39" s="122">
        <f>DI39</f>
        <v>3407</v>
      </c>
      <c r="DK39" s="968">
        <f>Inputs!DK$278</f>
        <v>3419</v>
      </c>
      <c r="DL39" s="968">
        <f>Inputs!DL$278</f>
        <v>3430</v>
      </c>
      <c r="DM39" s="968">
        <f>Inputs!DM$278</f>
        <v>3442.8</v>
      </c>
      <c r="DN39" s="968">
        <f>Inputs!DN$278</f>
        <v>3457.1</v>
      </c>
      <c r="DO39" s="122">
        <f>DN39</f>
        <v>3457.1</v>
      </c>
      <c r="DP39" s="968">
        <f>Inputs!DP$278</f>
        <v>3468</v>
      </c>
      <c r="DQ39" s="968">
        <f>Inputs!DQ$278</f>
        <v>3483.7</v>
      </c>
      <c r="DR39" s="968">
        <f>Inputs!DR$278</f>
        <v>3504.4</v>
      </c>
      <c r="DS39" s="1457">
        <f>DN39*(1+DS40)</f>
        <v>3526.2420000000002</v>
      </c>
      <c r="DT39" s="122">
        <f>DS39</f>
        <v>3526.2420000000002</v>
      </c>
      <c r="DU39" s="1457">
        <f>DP39*(1+DU40)</f>
        <v>3563.3700000000003</v>
      </c>
      <c r="DV39" s="1457">
        <f>DQ39*(1+DV40)</f>
        <v>3579.5017499999999</v>
      </c>
      <c r="DW39" s="1457">
        <f>DR39*(1+DW40)</f>
        <v>3600.7710000000002</v>
      </c>
      <c r="DX39" s="1457">
        <f>DS39*(1+DX40)</f>
        <v>3623.2136550000005</v>
      </c>
      <c r="DY39" s="122">
        <f>DX39</f>
        <v>3623.2136550000005</v>
      </c>
      <c r="DZ39" s="1457">
        <f>DU39*(1+DZ40)</f>
        <v>3688.0879500000001</v>
      </c>
      <c r="EA39" s="1457">
        <f>DV39*(1+EA40)</f>
        <v>3704.7843112499995</v>
      </c>
      <c r="EB39" s="1457">
        <f>DW39*(1+EB40)</f>
        <v>3726.7979849999997</v>
      </c>
      <c r="EC39" s="1457">
        <f>DX39*(1+EC40)</f>
        <v>3750.0261329250002</v>
      </c>
      <c r="ED39" s="122">
        <f>EC39</f>
        <v>3750.0261329250002</v>
      </c>
      <c r="EE39" s="1457">
        <f>DZ39*(1+EE40)</f>
        <v>3798.7305885000001</v>
      </c>
      <c r="EF39" s="1457">
        <f>EA39*(1.03)+89</f>
        <v>3904.9278405874998</v>
      </c>
      <c r="EG39" s="1457">
        <f>EB39*(1+EG40)</f>
        <v>3928.1307588353861</v>
      </c>
      <c r="EH39" s="1457">
        <f>EC39*(1+EH40)</f>
        <v>3952.613760785644</v>
      </c>
      <c r="EI39" s="122">
        <f>EH39</f>
        <v>3952.613760785644</v>
      </c>
      <c r="EJ39" s="1457">
        <f>EE39*(1+EJ40)</f>
        <v>3988.6671179250002</v>
      </c>
      <c r="EK39" s="1457">
        <f>EF39*(1+EK40)</f>
        <v>4031.8379954065936</v>
      </c>
      <c r="EL39" s="1457">
        <f>EG39*(1+EL40)</f>
        <v>4055.7950084975359</v>
      </c>
      <c r="EM39" s="1457">
        <f>EH39*(1+EM40)</f>
        <v>4081.0737080111771</v>
      </c>
      <c r="EN39" s="122">
        <f>EM39</f>
        <v>4081.0737080111771</v>
      </c>
      <c r="EO39" s="1457">
        <f t="shared" ref="EO39:EV39" si="44">EN39*(1+EO40)</f>
        <v>4142.2898136313443</v>
      </c>
      <c r="EP39" s="1457">
        <f t="shared" si="44"/>
        <v>4204.4241608358143</v>
      </c>
      <c r="EQ39" s="1457">
        <f t="shared" si="44"/>
        <v>4267.4905232483507</v>
      </c>
      <c r="ER39" s="1457">
        <f t="shared" si="44"/>
        <v>4331.5028810970753</v>
      </c>
      <c r="ES39" s="1457">
        <f t="shared" si="44"/>
        <v>4396.4754243135312</v>
      </c>
      <c r="ET39" s="1457">
        <f t="shared" si="44"/>
        <v>4462.4225556782339</v>
      </c>
      <c r="EU39" s="1457">
        <f t="shared" si="44"/>
        <v>4529.3588940134068</v>
      </c>
      <c r="EV39" s="1457">
        <f t="shared" si="44"/>
        <v>4597.2992774236072</v>
      </c>
      <c r="EW39" s="101">
        <f>+(EN39/DO39)^(0.2)-1</f>
        <v>3.3742803762091045E-2</v>
      </c>
      <c r="EX39" s="101">
        <f>+(EO39/DT39)^(0.2)-1</f>
        <v>3.2727337357603803E-2</v>
      </c>
      <c r="EY39" s="1433"/>
      <c r="EZ39" s="1433"/>
      <c r="FA39" s="1433"/>
    </row>
    <row r="40" spans="1:157">
      <c r="A40" s="24" t="s">
        <v>294</v>
      </c>
      <c r="B40" s="1433"/>
      <c r="C40" s="1433"/>
      <c r="D40" s="1433"/>
      <c r="E40" s="1433"/>
      <c r="F40" s="1433"/>
      <c r="G40" s="1433"/>
      <c r="H40" s="1433"/>
      <c r="I40" s="1433"/>
      <c r="J40" s="1433"/>
      <c r="K40" s="1433"/>
      <c r="L40" s="1433"/>
      <c r="M40" s="1433"/>
      <c r="N40" s="1433"/>
      <c r="O40" s="1433"/>
      <c r="P40" s="1433"/>
      <c r="Q40" s="1433"/>
      <c r="R40" s="1433"/>
      <c r="S40" s="1433"/>
      <c r="T40" s="1433"/>
      <c r="U40" s="1433"/>
      <c r="V40" s="1433"/>
      <c r="W40" s="1433"/>
      <c r="X40" s="1433"/>
      <c r="Y40" s="1433"/>
      <c r="Z40" s="1433"/>
      <c r="AA40" s="1433"/>
      <c r="AB40" s="1433"/>
      <c r="AC40" s="1433"/>
      <c r="AD40" s="1433"/>
      <c r="AE40" s="1433"/>
      <c r="AF40" s="1433"/>
      <c r="AG40" s="1433"/>
      <c r="AH40" s="1433"/>
      <c r="AI40" s="1433"/>
      <c r="AJ40" s="1433"/>
      <c r="AK40" s="1433"/>
      <c r="AL40" s="1433"/>
      <c r="AM40" s="1433"/>
      <c r="AN40" s="1433"/>
      <c r="AO40" s="1433"/>
      <c r="AP40" s="1433"/>
      <c r="AQ40" s="1433"/>
      <c r="AR40" s="1433"/>
      <c r="AS40" s="1433"/>
      <c r="AT40" s="1433"/>
      <c r="AU40" s="1433"/>
      <c r="AV40" s="1433"/>
      <c r="AW40" s="1433"/>
      <c r="AX40" s="1433"/>
      <c r="AY40" s="1433"/>
      <c r="AZ40" s="1433"/>
      <c r="BA40" s="1433"/>
      <c r="BB40" s="1433"/>
      <c r="BC40" s="1433"/>
      <c r="BD40" s="1433"/>
      <c r="BE40" s="1433"/>
      <c r="BF40" s="1433"/>
      <c r="BG40" s="1433"/>
      <c r="BH40" s="1433"/>
      <c r="BI40" s="1433"/>
      <c r="BJ40" s="1433"/>
      <c r="BK40" s="1433"/>
      <c r="BL40" s="1433"/>
      <c r="BM40" s="1433"/>
      <c r="BN40" s="1433"/>
      <c r="BO40" s="1433"/>
      <c r="BP40" s="1433"/>
      <c r="BQ40" s="1433"/>
      <c r="BR40" s="1433"/>
      <c r="BS40" s="1433"/>
      <c r="BT40" s="1433"/>
      <c r="BU40" s="1433"/>
      <c r="BV40" s="1433"/>
      <c r="BW40" s="1433"/>
      <c r="BX40" s="1433"/>
      <c r="BY40" s="1433"/>
      <c r="BZ40" s="1433"/>
      <c r="CA40" s="1433"/>
      <c r="CB40" s="1433"/>
      <c r="CC40" s="1433"/>
      <c r="CD40" s="1433"/>
      <c r="CE40" s="1433"/>
      <c r="CF40" s="1433"/>
      <c r="CG40" s="1433"/>
      <c r="CH40" s="1433"/>
      <c r="CI40" s="1433"/>
      <c r="CJ40" s="1433"/>
      <c r="CK40" s="1433"/>
      <c r="CL40" s="1433"/>
      <c r="CM40" s="1433"/>
      <c r="CN40" s="1433"/>
      <c r="CO40" s="1433"/>
      <c r="CP40" s="1433"/>
      <c r="CQ40" s="1433"/>
      <c r="CR40" s="1433"/>
      <c r="CS40" s="1433"/>
      <c r="CT40" s="1433"/>
      <c r="CU40" s="22"/>
      <c r="CV40" s="101"/>
      <c r="CW40" s="101"/>
      <c r="CX40" s="101"/>
      <c r="CY40" s="101"/>
      <c r="CZ40" s="102"/>
      <c r="DA40" s="101">
        <f t="shared" ref="DA40:DR40" si="45">DA39/CV39-1</f>
        <v>5.7279999999999998E-2</v>
      </c>
      <c r="DB40" s="101">
        <f t="shared" si="45"/>
        <v>5.9514053241219278E-2</v>
      </c>
      <c r="DC40" s="101">
        <f t="shared" si="45"/>
        <v>6.0724323180686213E-2</v>
      </c>
      <c r="DD40" s="101">
        <f t="shared" si="45"/>
        <v>1.9154758285192974E-2</v>
      </c>
      <c r="DE40" s="102">
        <f t="shared" si="45"/>
        <v>1.9154758285192974E-2</v>
      </c>
      <c r="DF40" s="101">
        <f t="shared" si="45"/>
        <v>1.7554479418886215E-2</v>
      </c>
      <c r="DG40" s="101">
        <f t="shared" si="45"/>
        <v>1.6265060240963747E-2</v>
      </c>
      <c r="DH40" s="101">
        <f t="shared" si="45"/>
        <v>1.4974543276430108E-2</v>
      </c>
      <c r="DI40" s="101">
        <f t="shared" si="45"/>
        <v>1.6408114558472464E-2</v>
      </c>
      <c r="DJ40" s="102">
        <f t="shared" si="45"/>
        <v>1.6408114558472464E-2</v>
      </c>
      <c r="DK40" s="101">
        <f t="shared" si="45"/>
        <v>1.6954193932183115E-2</v>
      </c>
      <c r="DL40" s="101">
        <f t="shared" si="45"/>
        <v>1.6597510373443924E-2</v>
      </c>
      <c r="DM40" s="101">
        <f t="shared" si="45"/>
        <v>1.5874889347890386E-2</v>
      </c>
      <c r="DN40" s="101">
        <f t="shared" si="45"/>
        <v>1.4705019078367965E-2</v>
      </c>
      <c r="DO40" s="102">
        <f>DO39/DJ39-1</f>
        <v>1.4705019078367965E-2</v>
      </c>
      <c r="DP40" s="101">
        <f t="shared" si="45"/>
        <v>1.4331675928634047E-2</v>
      </c>
      <c r="DQ40" s="101">
        <f t="shared" si="45"/>
        <v>1.5655976676384853E-2</v>
      </c>
      <c r="DR40" s="101">
        <f t="shared" si="45"/>
        <v>1.7892413152085451E-2</v>
      </c>
      <c r="DS40" s="56">
        <v>0.02</v>
      </c>
      <c r="DT40" s="102">
        <f>DT39/DO39-1</f>
        <v>2.0000000000000018E-2</v>
      </c>
      <c r="DU40" s="56">
        <v>2.75E-2</v>
      </c>
      <c r="DV40" s="56">
        <v>2.75E-2</v>
      </c>
      <c r="DW40" s="56">
        <v>2.75E-2</v>
      </c>
      <c r="DX40" s="56">
        <v>2.75E-2</v>
      </c>
      <c r="DY40" s="102">
        <f>DY39/DT39-1</f>
        <v>2.750000000000008E-2</v>
      </c>
      <c r="DZ40" s="56">
        <v>3.5000000000000003E-2</v>
      </c>
      <c r="EA40" s="56">
        <v>3.5000000000000003E-2</v>
      </c>
      <c r="EB40" s="56">
        <v>3.5000000000000003E-2</v>
      </c>
      <c r="EC40" s="56">
        <v>3.5000000000000003E-2</v>
      </c>
      <c r="ED40" s="102">
        <f>ED39/DY39-1</f>
        <v>3.499999999999992E-2</v>
      </c>
      <c r="EE40" s="56">
        <v>0.03</v>
      </c>
      <c r="EF40" s="291">
        <f>EF39/EA39-1</f>
        <v>5.4022990955166161E-2</v>
      </c>
      <c r="EG40" s="56">
        <f>EF40</f>
        <v>5.4022990955166161E-2</v>
      </c>
      <c r="EH40" s="56">
        <f>EG40</f>
        <v>5.4022990955166161E-2</v>
      </c>
      <c r="EI40" s="102">
        <f>EI39/ED39-1</f>
        <v>5.4022990955166161E-2</v>
      </c>
      <c r="EJ40" s="56">
        <v>0.05</v>
      </c>
      <c r="EK40" s="56">
        <v>3.2500000000000001E-2</v>
      </c>
      <c r="EL40" s="56">
        <v>3.2500000000000001E-2</v>
      </c>
      <c r="EM40" s="56">
        <v>3.2500000000000001E-2</v>
      </c>
      <c r="EN40" s="102">
        <f>EN39/EI39-1</f>
        <v>3.2499999999999973E-2</v>
      </c>
      <c r="EO40" s="645">
        <v>1.4999999999999999E-2</v>
      </c>
      <c r="EP40" s="645">
        <f>EO40</f>
        <v>1.4999999999999999E-2</v>
      </c>
      <c r="EQ40" s="645">
        <f t="shared" ref="EQ40:EV40" si="46">EP40</f>
        <v>1.4999999999999999E-2</v>
      </c>
      <c r="ER40" s="645">
        <f t="shared" si="46"/>
        <v>1.4999999999999999E-2</v>
      </c>
      <c r="ES40" s="645">
        <f t="shared" si="46"/>
        <v>1.4999999999999999E-2</v>
      </c>
      <c r="ET40" s="645">
        <f t="shared" si="46"/>
        <v>1.4999999999999999E-2</v>
      </c>
      <c r="EU40" s="645">
        <f t="shared" si="46"/>
        <v>1.4999999999999999E-2</v>
      </c>
      <c r="EV40" s="645">
        <f t="shared" si="46"/>
        <v>1.4999999999999999E-2</v>
      </c>
      <c r="EW40" s="1433"/>
      <c r="EX40" s="1433"/>
      <c r="EY40" s="1433"/>
      <c r="EZ40" s="1433"/>
      <c r="FA40" s="1433"/>
    </row>
    <row r="41" spans="1:157">
      <c r="A41" s="1433"/>
      <c r="B41" s="1433"/>
      <c r="C41" s="1433"/>
      <c r="D41" s="1433"/>
      <c r="E41" s="1433"/>
      <c r="F41" s="1433"/>
      <c r="G41" s="1433"/>
      <c r="H41" s="1433"/>
      <c r="I41" s="1433"/>
      <c r="J41" s="1433"/>
      <c r="K41" s="1433"/>
      <c r="L41" s="1433"/>
      <c r="M41" s="1433"/>
      <c r="N41" s="1433"/>
      <c r="O41" s="1433"/>
      <c r="P41" s="1433"/>
      <c r="Q41" s="1433"/>
      <c r="R41" s="1433"/>
      <c r="S41" s="1433"/>
      <c r="T41" s="1433"/>
      <c r="U41" s="1433"/>
      <c r="V41" s="1433"/>
      <c r="W41" s="1433"/>
      <c r="X41" s="1433"/>
      <c r="Y41" s="1433"/>
      <c r="Z41" s="1433"/>
      <c r="AA41" s="1433"/>
      <c r="AB41" s="1433"/>
      <c r="AC41" s="1433"/>
      <c r="AD41" s="1433"/>
      <c r="AE41" s="1433"/>
      <c r="AF41" s="1433"/>
      <c r="AG41" s="1433"/>
      <c r="AH41" s="1433"/>
      <c r="AI41" s="1433"/>
      <c r="AJ41" s="1433"/>
      <c r="AK41" s="1433"/>
      <c r="AL41" s="1433"/>
      <c r="AM41" s="1433"/>
      <c r="AN41" s="1433"/>
      <c r="AO41" s="1433"/>
      <c r="AP41" s="1433"/>
      <c r="AQ41" s="1433"/>
      <c r="AR41" s="1433"/>
      <c r="AS41" s="1433"/>
      <c r="AT41" s="1433"/>
      <c r="AU41" s="1433"/>
      <c r="AV41" s="1433"/>
      <c r="AW41" s="1433"/>
      <c r="AX41" s="1433"/>
      <c r="AY41" s="1433"/>
      <c r="AZ41" s="1433"/>
      <c r="BA41" s="1433"/>
      <c r="BB41" s="1433"/>
      <c r="BC41" s="1433"/>
      <c r="BD41" s="1433"/>
      <c r="BE41" s="1433"/>
      <c r="BF41" s="1433"/>
      <c r="BG41" s="1433"/>
      <c r="BH41" s="1433"/>
      <c r="BI41" s="1433"/>
      <c r="BJ41" s="1433"/>
      <c r="BK41" s="1433"/>
      <c r="BL41" s="1433"/>
      <c r="BM41" s="1433"/>
      <c r="BN41" s="1433"/>
      <c r="BO41" s="1433"/>
      <c r="BP41" s="1433"/>
      <c r="BQ41" s="1433"/>
      <c r="BR41" s="1433"/>
      <c r="BS41" s="1433"/>
      <c r="BT41" s="1433"/>
      <c r="BU41" s="1433"/>
      <c r="BV41" s="1433"/>
      <c r="BW41" s="1433"/>
      <c r="BX41" s="1433"/>
      <c r="BY41" s="1433"/>
      <c r="BZ41" s="1433"/>
      <c r="CA41" s="1433"/>
      <c r="CB41" s="1433"/>
      <c r="CC41" s="1433"/>
      <c r="CD41" s="1433"/>
      <c r="CE41" s="1433"/>
      <c r="CF41" s="1433"/>
      <c r="CG41" s="1433"/>
      <c r="CH41" s="1433"/>
      <c r="CI41" s="1433"/>
      <c r="CJ41" s="1433"/>
      <c r="CK41" s="1433"/>
      <c r="CL41" s="1433"/>
      <c r="CM41" s="1433"/>
      <c r="CN41" s="1433"/>
      <c r="CO41" s="1433"/>
      <c r="CP41" s="1433"/>
      <c r="CQ41" s="1433"/>
      <c r="CR41" s="1433"/>
      <c r="CS41" s="1433"/>
      <c r="CT41" s="1433"/>
      <c r="CU41" s="22"/>
      <c r="CV41" s="1433"/>
      <c r="CW41" s="1433"/>
      <c r="CX41" s="1433"/>
      <c r="CY41" s="1433"/>
      <c r="CZ41" s="22"/>
      <c r="DA41" s="1433"/>
      <c r="DB41" s="1433"/>
      <c r="DC41" s="1433"/>
      <c r="DD41" s="1433"/>
      <c r="DE41" s="22"/>
      <c r="DF41" s="1433"/>
      <c r="DG41" s="1433"/>
      <c r="DH41" s="1433"/>
      <c r="DI41" s="1433"/>
      <c r="DJ41" s="22"/>
      <c r="DK41" s="1433"/>
      <c r="DL41" s="93"/>
      <c r="DM41" s="93"/>
      <c r="DN41" s="93"/>
      <c r="DO41" s="93"/>
      <c r="DP41" s="1433"/>
      <c r="DQ41" s="1433"/>
      <c r="DR41" s="93"/>
      <c r="DS41" s="93"/>
      <c r="DT41" s="1433"/>
      <c r="DU41" s="93"/>
      <c r="DV41" s="93"/>
      <c r="DW41" s="93"/>
      <c r="DX41" s="93"/>
      <c r="DY41" s="1433"/>
      <c r="DZ41" s="93"/>
      <c r="EA41" s="93"/>
      <c r="EB41" s="93"/>
      <c r="EC41" s="93"/>
      <c r="ED41" s="1433"/>
      <c r="EE41" s="93"/>
      <c r="EF41" s="93"/>
      <c r="EG41" s="93"/>
      <c r="EH41" s="93"/>
      <c r="EI41" s="1433"/>
      <c r="EJ41" s="93"/>
      <c r="EK41" s="93"/>
      <c r="EL41" s="93"/>
      <c r="EM41" s="93"/>
      <c r="EN41" s="2899">
        <f>((EN39-89)/DO39)^(1/5)-1</f>
        <v>2.9194180455665908E-2</v>
      </c>
      <c r="EO41" s="1433"/>
      <c r="EP41" s="1433"/>
      <c r="EQ41" s="1433"/>
      <c r="ER41" s="1433"/>
      <c r="ES41" s="1433"/>
      <c r="ET41" s="1433"/>
      <c r="EU41" s="1433"/>
      <c r="EV41" s="1433"/>
      <c r="EW41" s="1433"/>
      <c r="EX41" s="1433"/>
      <c r="EY41" s="1433"/>
      <c r="EZ41" s="1433"/>
      <c r="FA41" s="1433"/>
    </row>
    <row r="42" spans="1:157">
      <c r="A42" s="3202" t="s">
        <v>299</v>
      </c>
      <c r="B42" s="1433"/>
      <c r="C42" s="1433"/>
      <c r="D42" s="1433"/>
      <c r="E42" s="1433"/>
      <c r="F42" s="1433"/>
      <c r="G42" s="1433"/>
      <c r="H42" s="1433"/>
      <c r="I42" s="1433"/>
      <c r="J42" s="1433"/>
      <c r="K42" s="1433"/>
      <c r="L42" s="1433"/>
      <c r="M42" s="1433"/>
      <c r="N42" s="1433"/>
      <c r="O42" s="1433"/>
      <c r="P42" s="1433"/>
      <c r="Q42" s="1433"/>
      <c r="R42" s="1433"/>
      <c r="S42" s="1433"/>
      <c r="T42" s="1433"/>
      <c r="U42" s="1433"/>
      <c r="V42" s="1433"/>
      <c r="W42" s="1433"/>
      <c r="X42" s="1433"/>
      <c r="Y42" s="1433"/>
      <c r="Z42" s="1433"/>
      <c r="AA42" s="1433"/>
      <c r="AB42" s="1433"/>
      <c r="AC42" s="1433"/>
      <c r="AD42" s="1433"/>
      <c r="AE42" s="1433"/>
      <c r="AF42" s="1433"/>
      <c r="AG42" s="1433"/>
      <c r="AH42" s="1433"/>
      <c r="AI42" s="1433"/>
      <c r="AJ42" s="1433"/>
      <c r="AK42" s="1433"/>
      <c r="AL42" s="1433"/>
      <c r="AM42" s="1433"/>
      <c r="AN42" s="1433"/>
      <c r="AO42" s="1433"/>
      <c r="AP42" s="1433"/>
      <c r="AQ42" s="1433"/>
      <c r="AR42" s="1433"/>
      <c r="AS42" s="1433"/>
      <c r="AT42" s="1433"/>
      <c r="AU42" s="1433"/>
      <c r="AV42" s="1433"/>
      <c r="AW42" s="1433"/>
      <c r="AX42" s="1433"/>
      <c r="AY42" s="1433"/>
      <c r="AZ42" s="1433"/>
      <c r="BA42" s="1433"/>
      <c r="BB42" s="1433"/>
      <c r="BC42" s="1433"/>
      <c r="BD42" s="1433"/>
      <c r="BE42" s="1433"/>
      <c r="BF42" s="1433"/>
      <c r="BG42" s="1433"/>
      <c r="BH42" s="1433"/>
      <c r="BI42" s="1433"/>
      <c r="BJ42" s="1433"/>
      <c r="BK42" s="1433"/>
      <c r="BL42" s="1433"/>
      <c r="BM42" s="1433"/>
      <c r="BN42" s="1433"/>
      <c r="BO42" s="1433"/>
      <c r="BP42" s="1433"/>
      <c r="BQ42" s="1433"/>
      <c r="BR42" s="1433"/>
      <c r="BS42" s="1433"/>
      <c r="BT42" s="1433"/>
      <c r="BU42" s="1433"/>
      <c r="BV42" s="1433"/>
      <c r="BW42" s="1433"/>
      <c r="BX42" s="1433"/>
      <c r="BY42" s="1433"/>
      <c r="BZ42" s="1433"/>
      <c r="CA42" s="1433"/>
      <c r="CB42" s="1433"/>
      <c r="CC42" s="1433"/>
      <c r="CD42" s="1433"/>
      <c r="CE42" s="1433"/>
      <c r="CF42" s="1433"/>
      <c r="CG42" s="1433"/>
      <c r="CH42" s="1433"/>
      <c r="CI42" s="1433"/>
      <c r="CJ42" s="1433"/>
      <c r="CK42" s="1433"/>
      <c r="CL42" s="1433"/>
      <c r="CM42" s="1433"/>
      <c r="CN42" s="1433"/>
      <c r="CO42" s="1433"/>
      <c r="CP42" s="1433"/>
      <c r="CQ42" s="1433"/>
      <c r="CR42" s="1433"/>
      <c r="CS42" s="1433"/>
      <c r="CT42" s="1433"/>
      <c r="CU42" s="22"/>
      <c r="CV42" s="4125">
        <f>CU46</f>
        <v>1177.4000000000001</v>
      </c>
      <c r="CW42" s="4125">
        <f>CV46</f>
        <v>1187.5</v>
      </c>
      <c r="CX42" s="4125">
        <f>CW46</f>
        <v>1168.8</v>
      </c>
      <c r="CY42" s="4125">
        <f>CX46</f>
        <v>1171</v>
      </c>
      <c r="CZ42" s="309">
        <f>CV42</f>
        <v>1177.4000000000001</v>
      </c>
      <c r="DA42" s="4125">
        <f>CZ46</f>
        <v>1200</v>
      </c>
      <c r="DB42" s="4125">
        <f t="shared" ref="DB42:DR42" si="47">DA46</f>
        <v>1194</v>
      </c>
      <c r="DC42" s="4125">
        <f t="shared" si="47"/>
        <v>1163</v>
      </c>
      <c r="DD42" s="4125">
        <f t="shared" si="47"/>
        <v>1155</v>
      </c>
      <c r="DE42" s="309">
        <f>DA42</f>
        <v>1200</v>
      </c>
      <c r="DF42" s="4125">
        <f t="shared" si="47"/>
        <v>1154</v>
      </c>
      <c r="DG42" s="4125">
        <f t="shared" si="47"/>
        <v>1150</v>
      </c>
      <c r="DH42" s="4125">
        <f t="shared" si="47"/>
        <v>1126</v>
      </c>
      <c r="DI42" s="4125">
        <f t="shared" si="47"/>
        <v>1113</v>
      </c>
      <c r="DJ42" s="309">
        <f>DF42</f>
        <v>1154</v>
      </c>
      <c r="DK42" s="4125">
        <f t="shared" si="47"/>
        <v>1107</v>
      </c>
      <c r="DL42" s="4125">
        <f t="shared" si="47"/>
        <v>1087</v>
      </c>
      <c r="DM42" s="4125">
        <f t="shared" si="47"/>
        <v>1062</v>
      </c>
      <c r="DN42" s="4125">
        <f t="shared" si="47"/>
        <v>1048</v>
      </c>
      <c r="DO42" s="309">
        <f>DK42</f>
        <v>1107</v>
      </c>
      <c r="DP42" s="4125">
        <f t="shared" si="47"/>
        <v>1042.4000000000001</v>
      </c>
      <c r="DQ42" s="4125">
        <f t="shared" si="47"/>
        <v>1035</v>
      </c>
      <c r="DR42" s="4125">
        <f t="shared" si="47"/>
        <v>1023.6</v>
      </c>
      <c r="DS42" s="4125">
        <f>DR46</f>
        <v>1016.2</v>
      </c>
      <c r="DT42" s="309">
        <f>DP42</f>
        <v>1042.4000000000001</v>
      </c>
      <c r="DU42" s="4125">
        <f>DT46</f>
        <v>1014.5791686449548</v>
      </c>
      <c r="DV42" s="4125">
        <f>DU46</f>
        <v>1010.8223929801019</v>
      </c>
      <c r="DW42" s="4125">
        <f>DV46</f>
        <v>1004.0579036456691</v>
      </c>
      <c r="DX42" s="4125">
        <f>DW46</f>
        <v>994.04642001996103</v>
      </c>
      <c r="DY42" s="309">
        <f>DU42</f>
        <v>1014.5791686449548</v>
      </c>
      <c r="DZ42" s="4125">
        <f>DY46</f>
        <v>980.36675420608879</v>
      </c>
      <c r="EA42" s="4125">
        <f>DZ46</f>
        <v>967.84308780750496</v>
      </c>
      <c r="EB42" s="4125">
        <f>EA46</f>
        <v>957.86400275671315</v>
      </c>
      <c r="EC42" s="4125">
        <f>EB46</f>
        <v>937.31736922060418</v>
      </c>
      <c r="ED42" s="309">
        <f>DZ42</f>
        <v>980.36675420608879</v>
      </c>
      <c r="EE42" s="4125">
        <f>ED46</f>
        <v>914.68483018913344</v>
      </c>
      <c r="EF42" s="4125">
        <f>EE46</f>
        <v>898.35508169446462</v>
      </c>
      <c r="EG42" s="4125">
        <f>EF46</f>
        <v>896.54658480889873</v>
      </c>
      <c r="EH42" s="4125">
        <f>EG46</f>
        <v>876.17841706657885</v>
      </c>
      <c r="EI42" s="309">
        <f>EE42</f>
        <v>914.68483018913344</v>
      </c>
      <c r="EJ42" s="4125">
        <f>EI46</f>
        <v>854.79235529643472</v>
      </c>
      <c r="EK42" s="4125">
        <f>EJ46</f>
        <v>832.48175164712052</v>
      </c>
      <c r="EL42" s="4125">
        <f>EK46</f>
        <v>806.70714218570868</v>
      </c>
      <c r="EM42" s="4125">
        <f>EL46</f>
        <v>781.57916247222397</v>
      </c>
      <c r="EN42" s="309">
        <f>EJ42</f>
        <v>854.79235529643472</v>
      </c>
      <c r="EO42" s="4125">
        <f t="shared" ref="EO42:EV42" si="48">EN46</f>
        <v>765.94584623769663</v>
      </c>
      <c r="EP42" s="4125">
        <f t="shared" si="48"/>
        <v>674.31846799247637</v>
      </c>
      <c r="EQ42" s="4125">
        <f t="shared" si="48"/>
        <v>574.60211053117962</v>
      </c>
      <c r="ER42" s="4125">
        <f t="shared" si="48"/>
        <v>490.86851580386474</v>
      </c>
      <c r="ES42" s="4125">
        <f t="shared" si="48"/>
        <v>425.71125314999608</v>
      </c>
      <c r="ET42" s="4125">
        <f t="shared" si="48"/>
        <v>375.82643189179976</v>
      </c>
      <c r="EU42" s="4125">
        <f t="shared" si="48"/>
        <v>337.50848189640737</v>
      </c>
      <c r="EV42" s="4125">
        <f t="shared" si="48"/>
        <v>307.95227306212041</v>
      </c>
      <c r="EW42" s="101">
        <f>+(EN42/DO42)^(0.2)-1</f>
        <v>-5.0395854822860797E-2</v>
      </c>
      <c r="EX42" s="101">
        <f>+(EO42/DT42)^(0.2)-1</f>
        <v>-5.9772969505724638E-2</v>
      </c>
      <c r="EY42" s="1433"/>
      <c r="EZ42" s="1433"/>
      <c r="FA42" s="1433"/>
    </row>
    <row r="43" spans="1:157">
      <c r="A43" s="3202" t="s">
        <v>300</v>
      </c>
      <c r="B43" s="1433"/>
      <c r="C43" s="1433"/>
      <c r="D43" s="1433"/>
      <c r="E43" s="1433"/>
      <c r="F43" s="1433"/>
      <c r="G43" s="1433"/>
      <c r="H43" s="1433"/>
      <c r="I43" s="1433"/>
      <c r="J43" s="1433"/>
      <c r="K43" s="1433"/>
      <c r="L43" s="1433"/>
      <c r="M43" s="1433"/>
      <c r="N43" s="1433"/>
      <c r="O43" s="1433"/>
      <c r="P43" s="1433"/>
      <c r="Q43" s="1433"/>
      <c r="R43" s="1433"/>
      <c r="S43" s="1433"/>
      <c r="T43" s="1433"/>
      <c r="U43" s="1433"/>
      <c r="V43" s="1433"/>
      <c r="W43" s="1433"/>
      <c r="X43" s="1433"/>
      <c r="Y43" s="1433"/>
      <c r="Z43" s="1433"/>
      <c r="AA43" s="1433"/>
      <c r="AB43" s="1433"/>
      <c r="AC43" s="1433"/>
      <c r="AD43" s="1433"/>
      <c r="AE43" s="1433"/>
      <c r="AF43" s="1433"/>
      <c r="AG43" s="1433"/>
      <c r="AH43" s="1433"/>
      <c r="AI43" s="1433"/>
      <c r="AJ43" s="1433"/>
      <c r="AK43" s="1433"/>
      <c r="AL43" s="1433"/>
      <c r="AM43" s="1433"/>
      <c r="AN43" s="1433"/>
      <c r="AO43" s="1433"/>
      <c r="AP43" s="1433"/>
      <c r="AQ43" s="1433"/>
      <c r="AR43" s="1433"/>
      <c r="AS43" s="1433"/>
      <c r="AT43" s="1433"/>
      <c r="AU43" s="1433"/>
      <c r="AV43" s="1433"/>
      <c r="AW43" s="1433"/>
      <c r="AX43" s="1433"/>
      <c r="AY43" s="1433"/>
      <c r="AZ43" s="1433"/>
      <c r="BA43" s="1433"/>
      <c r="BB43" s="1433"/>
      <c r="BC43" s="1433"/>
      <c r="BD43" s="1433"/>
      <c r="BE43" s="1433"/>
      <c r="BF43" s="1433"/>
      <c r="BG43" s="1433"/>
      <c r="BH43" s="1433"/>
      <c r="BI43" s="1433"/>
      <c r="BJ43" s="1433"/>
      <c r="BK43" s="1433"/>
      <c r="BL43" s="1433"/>
      <c r="BM43" s="1433"/>
      <c r="BN43" s="1433"/>
      <c r="BO43" s="1433"/>
      <c r="BP43" s="1433"/>
      <c r="BQ43" s="1433"/>
      <c r="BR43" s="1433"/>
      <c r="BS43" s="1433"/>
      <c r="BT43" s="1433"/>
      <c r="BU43" s="1433"/>
      <c r="BV43" s="1433"/>
      <c r="BW43" s="1433"/>
      <c r="BX43" s="1433"/>
      <c r="BY43" s="1433"/>
      <c r="BZ43" s="1433"/>
      <c r="CA43" s="1433"/>
      <c r="CB43" s="1433"/>
      <c r="CC43" s="1433"/>
      <c r="CD43" s="1433"/>
      <c r="CE43" s="1433"/>
      <c r="CF43" s="1433"/>
      <c r="CG43" s="1433"/>
      <c r="CH43" s="1433"/>
      <c r="CI43" s="1433"/>
      <c r="CJ43" s="1433"/>
      <c r="CK43" s="1433"/>
      <c r="CL43" s="1433"/>
      <c r="CM43" s="1433"/>
      <c r="CN43" s="1433"/>
      <c r="CO43" s="1433"/>
      <c r="CP43" s="1433"/>
      <c r="CQ43" s="1433"/>
      <c r="CR43" s="1433"/>
      <c r="CS43" s="1433"/>
      <c r="CT43" s="1433"/>
      <c r="CU43" s="22"/>
      <c r="CV43" s="4125">
        <f>CV46-CV42-CV44-CV45</f>
        <v>98.404999999999902</v>
      </c>
      <c r="CW43" s="4125">
        <f>CW46-CW42-CW44-CW45</f>
        <v>70.36249999999994</v>
      </c>
      <c r="CX43" s="4125">
        <f>CX46-CX42-CX44-CX45</f>
        <v>89.860000000000028</v>
      </c>
      <c r="CY43" s="4125">
        <f>CY46-CY42-CY44-CY45</f>
        <v>116.82499999999999</v>
      </c>
      <c r="CZ43" s="309">
        <f>SUM(CV43:CY43)</f>
        <v>375.45249999999987</v>
      </c>
      <c r="DA43" s="4125">
        <f>DA46-DA42-DA44-DA45</f>
        <v>83.999999999999986</v>
      </c>
      <c r="DB43" s="4125">
        <f>DB46-DB42-DB44-DB45</f>
        <v>58.55</v>
      </c>
      <c r="DC43" s="4125">
        <f>DC46-DC42-DC44-DC45</f>
        <v>79.224999999999994</v>
      </c>
      <c r="DD43" s="4125">
        <f>DD46-DD42-DD44-DD45</f>
        <v>85.624999999999986</v>
      </c>
      <c r="DE43" s="309">
        <f>SUM(DA43:DD43)</f>
        <v>307.39999999999998</v>
      </c>
      <c r="DF43" s="4125">
        <f>DF46-DF42-DF44-DF45</f>
        <v>82.55</v>
      </c>
      <c r="DG43" s="4125">
        <f>DG46-DG42-DG44-DG45</f>
        <v>62.249999999999986</v>
      </c>
      <c r="DH43" s="4125">
        <f>DH46-DH42-DH44-DH45</f>
        <v>71.449999999999989</v>
      </c>
      <c r="DI43" s="4125">
        <f>DI46-DI42-DI44-DI45</f>
        <v>77.474999999999994</v>
      </c>
      <c r="DJ43" s="309">
        <f>SUM(DF43:DI43)</f>
        <v>293.72499999999997</v>
      </c>
      <c r="DK43" s="4125">
        <f>DK46-DK42-DK44-DK45</f>
        <v>63.024999999999991</v>
      </c>
      <c r="DL43" s="4125">
        <f>DL46-DL42-DL44-DL45</f>
        <v>56.524999999999991</v>
      </c>
      <c r="DM43" s="4125">
        <f>DM46-DM42-DM44-DM45</f>
        <v>65.649999999999991</v>
      </c>
      <c r="DN43" s="4125">
        <f>DN46-DN42-DN44-DN45</f>
        <v>73.000000000000085</v>
      </c>
      <c r="DO43" s="309">
        <f>SUM(DK43:DN43)</f>
        <v>258.20000000000005</v>
      </c>
      <c r="DP43" s="4125">
        <f>DP46-DP42-DP44-DP45</f>
        <v>70.779999999999902</v>
      </c>
      <c r="DQ43" s="4125">
        <f>DQ46-DQ42-DQ44-DQ45</f>
        <v>66.225000000000009</v>
      </c>
      <c r="DR43" s="4125">
        <f>DR46-DR42-DR44-DR45</f>
        <v>69.370000000000019</v>
      </c>
      <c r="DS43" s="4125">
        <f>+AVERAGE(DR39:DS39)*DS49</f>
        <v>74.594168644954763</v>
      </c>
      <c r="DT43" s="309">
        <f>SUM(DP43:DS43)</f>
        <v>280.96916864495472</v>
      </c>
      <c r="DU43" s="4125">
        <f>+AVERAGE(DT39:DU39)*DU49</f>
        <v>57.117974453844276</v>
      </c>
      <c r="DV43" s="4125">
        <f>+AVERAGE(DU39:DV39)*DV49</f>
        <v>53.884854244373358</v>
      </c>
      <c r="DW43" s="4125">
        <f>+AVERAGE(DV39:DW39)*DW49</f>
        <v>50.231990593032087</v>
      </c>
      <c r="DX43" s="4125">
        <f>+AVERAGE(DW39:DX39)*DX49</f>
        <v>45.963119387325428</v>
      </c>
      <c r="DY43" s="309">
        <f>SUM(DU43:DX43)</f>
        <v>207.19793867857516</v>
      </c>
      <c r="DZ43" s="4125">
        <f>+AVERAGE(DY39:DZ39)*DZ49</f>
        <v>46.298338853781473</v>
      </c>
      <c r="EA43" s="4125">
        <f>+AVERAGE(DZ39:EA39)*EA49</f>
        <v>48.091500217658428</v>
      </c>
      <c r="EB43" s="4125">
        <f>+AVERAGE(EA39:EB39)*EB49</f>
        <v>36.925206629293811</v>
      </c>
      <c r="EC43" s="4125">
        <f>+AVERAGE(EB39:EC39)*EC49</f>
        <v>33.606503121765478</v>
      </c>
      <c r="ED43" s="309">
        <f>SUM(DZ43:EC43)</f>
        <v>164.9215488224992</v>
      </c>
      <c r="EE43" s="4125">
        <f>+AVERAGE(ED39:EE39)*EE49</f>
        <v>38.551341316679249</v>
      </c>
      <c r="EF43" s="4125">
        <f>+AVERAGE(EE39:EF39)*EF49</f>
        <v>39.892808016101924</v>
      </c>
      <c r="EG43" s="4125">
        <f>+AVERAGE(EF39:EG39)*EG49</f>
        <v>33.424627346214024</v>
      </c>
      <c r="EH43" s="4125">
        <f>+AVERAGE(EG39:EH39)*EH49</f>
        <v>31.184643253850638</v>
      </c>
      <c r="EI43" s="309">
        <f>SUM(EE43:EH43)</f>
        <v>143.05341993284583</v>
      </c>
      <c r="EJ43" s="4125">
        <f>+AVERAGE(EI39:EJ39)*EJ49</f>
        <v>28.976937668471912</v>
      </c>
      <c r="EK43" s="4125">
        <f>+AVERAGE(EJ39:EK39)*EK49</f>
        <v>24.174295637415458</v>
      </c>
      <c r="EL43" s="4125">
        <f>+AVERAGE(EK39:EL39)*EL49</f>
        <v>23.274448817657834</v>
      </c>
      <c r="EM43" s="4125">
        <f>+AVERAGE(EL39:EM39)*EM49</f>
        <v>31.2614335138061</v>
      </c>
      <c r="EN43" s="309">
        <f>SUM(EJ43:EM43)</f>
        <v>107.68711563735131</v>
      </c>
      <c r="EO43" s="4125">
        <f t="shared" ref="EO43:EV43" si="49">+AVERAGE(EN39:EO39)*EO49</f>
        <v>95.059838121595902</v>
      </c>
      <c r="EP43" s="4125">
        <f t="shared" si="49"/>
        <v>64.691886390837567</v>
      </c>
      <c r="EQ43" s="4125">
        <f t="shared" si="49"/>
        <v>55.48176124941768</v>
      </c>
      <c r="ER43" s="4125">
        <f t="shared" si="49"/>
        <v>54.130004686392503</v>
      </c>
      <c r="ES43" s="4125">
        <f t="shared" si="49"/>
        <v>53.568405887771171</v>
      </c>
      <c r="ET43" s="4125">
        <f t="shared" si="49"/>
        <v>53.012633676685546</v>
      </c>
      <c r="EU43" s="4125">
        <f t="shared" si="49"/>
        <v>52.462627602289921</v>
      </c>
      <c r="EV43" s="4125">
        <f t="shared" si="49"/>
        <v>51.918327840916163</v>
      </c>
      <c r="EW43" s="101">
        <f>+(EN43/DO43)^(0.2)-1</f>
        <v>-0.16045979052122505</v>
      </c>
      <c r="EX43" s="101">
        <f>+(EO43/DT43)^(0.2)-1</f>
        <v>-0.19486690110016247</v>
      </c>
      <c r="EY43" s="1433"/>
      <c r="EZ43" s="1433"/>
      <c r="FA43" s="1433"/>
    </row>
    <row r="44" spans="1:157">
      <c r="A44" s="3202" t="s">
        <v>301</v>
      </c>
      <c r="B44" s="1433"/>
      <c r="C44" s="1433"/>
      <c r="D44" s="1433"/>
      <c r="E44" s="1433"/>
      <c r="F44" s="1433"/>
      <c r="G44" s="1433"/>
      <c r="H44" s="1433"/>
      <c r="I44" s="1433"/>
      <c r="J44" s="1433"/>
      <c r="K44" s="1433"/>
      <c r="L44" s="1433"/>
      <c r="M44" s="1433"/>
      <c r="N44" s="1433"/>
      <c r="O44" s="1433"/>
      <c r="P44" s="1433"/>
      <c r="Q44" s="1433"/>
      <c r="R44" s="1433"/>
      <c r="S44" s="1433"/>
      <c r="T44" s="1433"/>
      <c r="U44" s="1433"/>
      <c r="V44" s="1433"/>
      <c r="W44" s="1433"/>
      <c r="X44" s="1433"/>
      <c r="Y44" s="1433"/>
      <c r="Z44" s="1433"/>
      <c r="AA44" s="1433"/>
      <c r="AB44" s="1433"/>
      <c r="AC44" s="1433"/>
      <c r="AD44" s="1433"/>
      <c r="AE44" s="1433"/>
      <c r="AF44" s="1433"/>
      <c r="AG44" s="1433"/>
      <c r="AH44" s="1433"/>
      <c r="AI44" s="1433"/>
      <c r="AJ44" s="1433"/>
      <c r="AK44" s="1433"/>
      <c r="AL44" s="1433"/>
      <c r="AM44" s="1433"/>
      <c r="AN44" s="1433"/>
      <c r="AO44" s="1433"/>
      <c r="AP44" s="1433"/>
      <c r="AQ44" s="1433"/>
      <c r="AR44" s="1433"/>
      <c r="AS44" s="1433"/>
      <c r="AT44" s="1433"/>
      <c r="AU44" s="1433"/>
      <c r="AV44" s="1433"/>
      <c r="AW44" s="1433"/>
      <c r="AX44" s="1433"/>
      <c r="AY44" s="1433"/>
      <c r="AZ44" s="1433"/>
      <c r="BA44" s="1433"/>
      <c r="BB44" s="1433"/>
      <c r="BC44" s="1433"/>
      <c r="BD44" s="1433"/>
      <c r="BE44" s="1433"/>
      <c r="BF44" s="1433"/>
      <c r="BG44" s="1433"/>
      <c r="BH44" s="1433"/>
      <c r="BI44" s="1433"/>
      <c r="BJ44" s="1433"/>
      <c r="BK44" s="1433"/>
      <c r="BL44" s="1433"/>
      <c r="BM44" s="1433"/>
      <c r="BN44" s="1433"/>
      <c r="BO44" s="1433"/>
      <c r="BP44" s="1433"/>
      <c r="BQ44" s="1433"/>
      <c r="BR44" s="1433"/>
      <c r="BS44" s="1433"/>
      <c r="BT44" s="1433"/>
      <c r="BU44" s="1433"/>
      <c r="BV44" s="1433"/>
      <c r="BW44" s="1433"/>
      <c r="BX44" s="1433"/>
      <c r="BY44" s="1433"/>
      <c r="BZ44" s="1433"/>
      <c r="CA44" s="1433"/>
      <c r="CB44" s="1433"/>
      <c r="CC44" s="1433"/>
      <c r="CD44" s="1433"/>
      <c r="CE44" s="1433"/>
      <c r="CF44" s="1433"/>
      <c r="CG44" s="1433"/>
      <c r="CH44" s="1433"/>
      <c r="CI44" s="1433"/>
      <c r="CJ44" s="1433"/>
      <c r="CK44" s="1433"/>
      <c r="CL44" s="1433"/>
      <c r="CM44" s="1433"/>
      <c r="CN44" s="1433"/>
      <c r="CO44" s="1433"/>
      <c r="CP44" s="1433"/>
      <c r="CQ44" s="1433"/>
      <c r="CR44" s="1433"/>
      <c r="CS44" s="1433"/>
      <c r="CT44" s="1433"/>
      <c r="CU44" s="22"/>
      <c r="CV44" s="266">
        <v>0</v>
      </c>
      <c r="CW44" s="266">
        <v>0</v>
      </c>
      <c r="CX44" s="266">
        <v>0</v>
      </c>
      <c r="CY44" s="266">
        <v>0</v>
      </c>
      <c r="CZ44" s="652">
        <f>SUM(CV44:CY44)</f>
        <v>0</v>
      </c>
      <c r="DA44" s="266">
        <v>0</v>
      </c>
      <c r="DB44" s="266">
        <v>0</v>
      </c>
      <c r="DC44" s="266">
        <v>0</v>
      </c>
      <c r="DD44" s="266">
        <v>0</v>
      </c>
      <c r="DE44" s="652">
        <f>SUM(DA44:DD44)</f>
        <v>0</v>
      </c>
      <c r="DF44" s="266">
        <v>0</v>
      </c>
      <c r="DG44" s="266">
        <v>0</v>
      </c>
      <c r="DH44" s="266">
        <v>0</v>
      </c>
      <c r="DI44" s="266">
        <v>0</v>
      </c>
      <c r="DJ44" s="652">
        <f>SUM(DF44:DI44)</f>
        <v>0</v>
      </c>
      <c r="DK44" s="266">
        <v>0</v>
      </c>
      <c r="DL44" s="266">
        <v>0</v>
      </c>
      <c r="DM44" s="266">
        <v>0</v>
      </c>
      <c r="DN44" s="266">
        <v>0</v>
      </c>
      <c r="DO44" s="652">
        <f>SUM(DK44:DN44)</f>
        <v>0</v>
      </c>
      <c r="DP44" s="266">
        <v>0</v>
      </c>
      <c r="DQ44" s="266">
        <v>0</v>
      </c>
      <c r="DR44" s="266">
        <v>0</v>
      </c>
      <c r="DS44" s="266">
        <v>0</v>
      </c>
      <c r="DT44" s="652">
        <f>SUM(DP44:DS44)</f>
        <v>0</v>
      </c>
      <c r="DU44" s="266">
        <v>0</v>
      </c>
      <c r="DV44" s="266">
        <v>0</v>
      </c>
      <c r="DW44" s="266">
        <v>0</v>
      </c>
      <c r="DX44" s="266">
        <v>0</v>
      </c>
      <c r="DY44" s="652">
        <f>SUM(DU44:DX44)</f>
        <v>0</v>
      </c>
      <c r="DZ44" s="266">
        <v>0</v>
      </c>
      <c r="EA44" s="266">
        <v>0</v>
      </c>
      <c r="EB44" s="266">
        <v>0</v>
      </c>
      <c r="EC44" s="266">
        <v>0</v>
      </c>
      <c r="ED44" s="652">
        <f>SUM(DZ44:EC44)</f>
        <v>0</v>
      </c>
      <c r="EE44" s="266">
        <v>0</v>
      </c>
      <c r="EF44" s="266">
        <v>12.2</v>
      </c>
      <c r="EG44" s="266">
        <v>0</v>
      </c>
      <c r="EH44" s="266">
        <v>0</v>
      </c>
      <c r="EI44" s="652">
        <f>SUM(EE44:EH44)</f>
        <v>12.2</v>
      </c>
      <c r="EJ44" s="266">
        <v>0</v>
      </c>
      <c r="EK44" s="266">
        <v>0</v>
      </c>
      <c r="EL44" s="266">
        <v>0</v>
      </c>
      <c r="EM44" s="266">
        <v>0</v>
      </c>
      <c r="EN44" s="652">
        <f>SUM(EJ44:EM44)</f>
        <v>0</v>
      </c>
      <c r="EO44" s="266">
        <v>0</v>
      </c>
      <c r="EP44" s="266">
        <v>0</v>
      </c>
      <c r="EQ44" s="266">
        <v>0</v>
      </c>
      <c r="ER44" s="266">
        <v>0</v>
      </c>
      <c r="ES44" s="266">
        <v>0</v>
      </c>
      <c r="ET44" s="266">
        <v>0</v>
      </c>
      <c r="EU44" s="266">
        <v>0</v>
      </c>
      <c r="EV44" s="266">
        <v>0</v>
      </c>
      <c r="EW44" s="1433"/>
      <c r="EX44" s="1433"/>
      <c r="EY44" s="1433"/>
      <c r="EZ44" s="1433"/>
      <c r="FA44" s="1433"/>
    </row>
    <row r="45" spans="1:157">
      <c r="A45" s="3202" t="s">
        <v>302</v>
      </c>
      <c r="B45" s="1433"/>
      <c r="C45" s="1433"/>
      <c r="D45" s="1433"/>
      <c r="E45" s="1433"/>
      <c r="F45" s="1433"/>
      <c r="G45" s="1433"/>
      <c r="H45" s="1433"/>
      <c r="I45" s="1433"/>
      <c r="J45" s="1433"/>
      <c r="K45" s="1433"/>
      <c r="L45" s="1433"/>
      <c r="M45" s="1433"/>
      <c r="N45" s="1433"/>
      <c r="O45" s="1433"/>
      <c r="P45" s="1433"/>
      <c r="Q45" s="1433"/>
      <c r="R45" s="1433"/>
      <c r="S45" s="1433"/>
      <c r="T45" s="1433"/>
      <c r="U45" s="1433"/>
      <c r="V45" s="1433"/>
      <c r="W45" s="1433"/>
      <c r="X45" s="1433"/>
      <c r="Y45" s="1433"/>
      <c r="Z45" s="1433"/>
      <c r="AA45" s="1433"/>
      <c r="AB45" s="1433"/>
      <c r="AC45" s="1433"/>
      <c r="AD45" s="1433"/>
      <c r="AE45" s="1433"/>
      <c r="AF45" s="1433"/>
      <c r="AG45" s="1433"/>
      <c r="AH45" s="1433"/>
      <c r="AI45" s="1433"/>
      <c r="AJ45" s="1433"/>
      <c r="AK45" s="1433"/>
      <c r="AL45" s="1433"/>
      <c r="AM45" s="1433"/>
      <c r="AN45" s="1433"/>
      <c r="AO45" s="1433"/>
      <c r="AP45" s="1433"/>
      <c r="AQ45" s="1433"/>
      <c r="AR45" s="1433"/>
      <c r="AS45" s="1433"/>
      <c r="AT45" s="1433"/>
      <c r="AU45" s="1433"/>
      <c r="AV45" s="1433"/>
      <c r="AW45" s="1433"/>
      <c r="AX45" s="1433"/>
      <c r="AY45" s="1433"/>
      <c r="AZ45" s="1433"/>
      <c r="BA45" s="1433"/>
      <c r="BB45" s="1433"/>
      <c r="BC45" s="1433"/>
      <c r="BD45" s="1433"/>
      <c r="BE45" s="1433"/>
      <c r="BF45" s="1433"/>
      <c r="BG45" s="1433"/>
      <c r="BH45" s="1433"/>
      <c r="BI45" s="1433"/>
      <c r="BJ45" s="1433"/>
      <c r="BK45" s="1433"/>
      <c r="BL45" s="1433"/>
      <c r="BM45" s="1433"/>
      <c r="BN45" s="1433"/>
      <c r="BO45" s="1433"/>
      <c r="BP45" s="1433"/>
      <c r="BQ45" s="1433"/>
      <c r="BR45" s="1433"/>
      <c r="BS45" s="1433"/>
      <c r="BT45" s="1433"/>
      <c r="BU45" s="1433"/>
      <c r="BV45" s="1433"/>
      <c r="BW45" s="1433"/>
      <c r="BX45" s="1433"/>
      <c r="BY45" s="1433"/>
      <c r="BZ45" s="1433"/>
      <c r="CA45" s="1433"/>
      <c r="CB45" s="1433"/>
      <c r="CC45" s="1433"/>
      <c r="CD45" s="1433"/>
      <c r="CE45" s="1433"/>
      <c r="CF45" s="1433"/>
      <c r="CG45" s="1433"/>
      <c r="CH45" s="1433"/>
      <c r="CI45" s="1433"/>
      <c r="CJ45" s="1433"/>
      <c r="CK45" s="1433"/>
      <c r="CL45" s="1433"/>
      <c r="CM45" s="1433"/>
      <c r="CN45" s="1433"/>
      <c r="CO45" s="1433"/>
      <c r="CP45" s="1433"/>
      <c r="CQ45" s="1433"/>
      <c r="CR45" s="1433"/>
      <c r="CS45" s="1433"/>
      <c r="CT45" s="1433"/>
      <c r="CU45" s="22"/>
      <c r="CV45" s="4266">
        <f>-CV42*CV50*3</f>
        <v>-88.304999999999993</v>
      </c>
      <c r="CW45" s="4266">
        <f>-CW42*CW50*3</f>
        <v>-89.062499999999986</v>
      </c>
      <c r="CX45" s="4266">
        <f>-CX42*CX50*3</f>
        <v>-87.659999999999982</v>
      </c>
      <c r="CY45" s="4266">
        <f>-CY42*CY50*3</f>
        <v>-87.824999999999989</v>
      </c>
      <c r="CZ45" s="309">
        <f>SUM(CV45:CY45)</f>
        <v>-352.85249999999996</v>
      </c>
      <c r="DA45" s="4266">
        <f>-DA42*DA50*3</f>
        <v>-89.999999999999986</v>
      </c>
      <c r="DB45" s="4266">
        <f>-DB42*DB50*3</f>
        <v>-89.55</v>
      </c>
      <c r="DC45" s="4266">
        <f>-DC42*DC50*3</f>
        <v>-87.224999999999994</v>
      </c>
      <c r="DD45" s="4266">
        <f>-DD42*DD50*3</f>
        <v>-86.624999999999986</v>
      </c>
      <c r="DE45" s="309">
        <f>SUM(DA45:DD45)</f>
        <v>-353.4</v>
      </c>
      <c r="DF45" s="4266">
        <f>-DF42*DF50*3</f>
        <v>-86.55</v>
      </c>
      <c r="DG45" s="4266">
        <f>-DG42*DG50*3</f>
        <v>-86.249999999999986</v>
      </c>
      <c r="DH45" s="4266">
        <f>-DH42*DH50*3</f>
        <v>-84.449999999999989</v>
      </c>
      <c r="DI45" s="4266">
        <f>-DI42*DI50*3</f>
        <v>-83.474999999999994</v>
      </c>
      <c r="DJ45" s="309">
        <f>SUM(DF45:DI45)</f>
        <v>-340.72500000000002</v>
      </c>
      <c r="DK45" s="4266">
        <f>-DK42*DK50*3</f>
        <v>-83.024999999999991</v>
      </c>
      <c r="DL45" s="4266">
        <f>-DL42*DL50*3</f>
        <v>-81.524999999999991</v>
      </c>
      <c r="DM45" s="4266">
        <f>-DM42*DM50*3</f>
        <v>-79.649999999999991</v>
      </c>
      <c r="DN45" s="4266">
        <f>-DN42*DN50*3</f>
        <v>-78.599999999999994</v>
      </c>
      <c r="DO45" s="309">
        <f>SUM(DK45:DN45)</f>
        <v>-322.79999999999995</v>
      </c>
      <c r="DP45" s="4266">
        <f>-DP42*DP50*3</f>
        <v>-78.179999999999993</v>
      </c>
      <c r="DQ45" s="4266">
        <f>-DQ42*DQ50*3</f>
        <v>-77.624999999999986</v>
      </c>
      <c r="DR45" s="4266">
        <f>-DR42*DR50*3</f>
        <v>-76.77</v>
      </c>
      <c r="DS45" s="4125">
        <f>-DS50*DS42*3</f>
        <v>-76.214999999999989</v>
      </c>
      <c r="DT45" s="309">
        <f>SUM(DP45:DS45)</f>
        <v>-308.78999999999996</v>
      </c>
      <c r="DU45" s="4125">
        <f>-DU50*DU42*3</f>
        <v>-60.874750118697293</v>
      </c>
      <c r="DV45" s="4125">
        <f>-DV50*DV42*3</f>
        <v>-60.649343578806111</v>
      </c>
      <c r="DW45" s="4125">
        <f>-DW50*DW42*3</f>
        <v>-60.243474218740147</v>
      </c>
      <c r="DX45" s="4125">
        <f>-DX50*DX42*3</f>
        <v>-59.642785201197661</v>
      </c>
      <c r="DY45" s="309">
        <f>SUM(DU45:DX45)</f>
        <v>-241.41035311744119</v>
      </c>
      <c r="DZ45" s="4125">
        <f>-DZ50*DZ42*3</f>
        <v>-58.822005252365329</v>
      </c>
      <c r="EA45" s="4125">
        <f>-EA50*EA42*3</f>
        <v>-58.070585268450301</v>
      </c>
      <c r="EB45" s="4125">
        <f>-EB50*EB42*3</f>
        <v>-57.471840165402782</v>
      </c>
      <c r="EC45" s="4125">
        <f>-EC50*EC42*3</f>
        <v>-56.239042153236248</v>
      </c>
      <c r="ED45" s="309">
        <f>SUM(DZ45:EC45)</f>
        <v>-230.60347283945467</v>
      </c>
      <c r="EE45" s="4125">
        <f>-EE50*EE42*3</f>
        <v>-54.881089811348012</v>
      </c>
      <c r="EF45" s="4125">
        <f>-EF50*EF42*3</f>
        <v>-53.901304901667878</v>
      </c>
      <c r="EG45" s="4125">
        <f>-EG50*EG42*3</f>
        <v>-53.792795088533921</v>
      </c>
      <c r="EH45" s="4125">
        <f>-EH50*EH42*3</f>
        <v>-52.570705023994734</v>
      </c>
      <c r="EI45" s="309">
        <f>SUM(EE45:EH45)</f>
        <v>-215.14589482554453</v>
      </c>
      <c r="EJ45" s="4125">
        <f>-EJ50*EJ42*3</f>
        <v>-51.287541317786079</v>
      </c>
      <c r="EK45" s="4125">
        <f>-EK50*EK42*3</f>
        <v>-49.948905098827225</v>
      </c>
      <c r="EL45" s="4125">
        <f>-EL50*EL42*3</f>
        <v>-48.402428531142519</v>
      </c>
      <c r="EM45" s="4125">
        <f>-EM50*EM42*3</f>
        <v>-46.894749748333439</v>
      </c>
      <c r="EN45" s="309">
        <f>SUM(EJ45:EM45)</f>
        <v>-196.53362469608925</v>
      </c>
      <c r="EO45" s="4125">
        <f t="shared" ref="EO45:EV45" si="50">-EO50*EO42*12</f>
        <v>-186.68721636681624</v>
      </c>
      <c r="EP45" s="4125">
        <f t="shared" si="50"/>
        <v>-164.40824385213429</v>
      </c>
      <c r="EQ45" s="4125">
        <f t="shared" si="50"/>
        <v>-139.21535597673252</v>
      </c>
      <c r="ER45" s="4125">
        <f t="shared" si="50"/>
        <v>-119.28726734026111</v>
      </c>
      <c r="ES45" s="4125">
        <f t="shared" si="50"/>
        <v>-103.4532271459675</v>
      </c>
      <c r="ET45" s="4125">
        <f t="shared" si="50"/>
        <v>-91.330583672077893</v>
      </c>
      <c r="EU45" s="4125">
        <f t="shared" si="50"/>
        <v>-82.018836436576862</v>
      </c>
      <c r="EV45" s="4125">
        <f t="shared" si="50"/>
        <v>-74.836303291206164</v>
      </c>
      <c r="EW45" s="101">
        <f>+(EN45/DO45)^(0.2)-1</f>
        <v>-9.4474535784144442E-2</v>
      </c>
      <c r="EX45" s="101">
        <f>+(EO45/DT45)^(0.2)-1</f>
        <v>-9.5746349856513646E-2</v>
      </c>
      <c r="EY45" s="1433"/>
      <c r="EZ45" s="1433"/>
      <c r="FA45" s="1433"/>
    </row>
    <row r="46" spans="1:157">
      <c r="A46" s="22" t="s">
        <v>303</v>
      </c>
      <c r="B46" s="1433"/>
      <c r="C46" s="1433"/>
      <c r="D46" s="1433"/>
      <c r="E46" s="1433"/>
      <c r="F46" s="1433"/>
      <c r="G46" s="1433"/>
      <c r="H46" s="1433"/>
      <c r="I46" s="1433"/>
      <c r="J46" s="1433"/>
      <c r="K46" s="1433"/>
      <c r="L46" s="1433"/>
      <c r="M46" s="1433"/>
      <c r="N46" s="1433"/>
      <c r="O46" s="1433"/>
      <c r="P46" s="1433"/>
      <c r="Q46" s="1433"/>
      <c r="R46" s="1433"/>
      <c r="S46" s="1433"/>
      <c r="T46" s="1433"/>
      <c r="U46" s="1433"/>
      <c r="V46" s="1433"/>
      <c r="W46" s="1433"/>
      <c r="X46" s="1433"/>
      <c r="Y46" s="1433"/>
      <c r="Z46" s="1433"/>
      <c r="AA46" s="1433"/>
      <c r="AB46" s="1433"/>
      <c r="AC46" s="1433"/>
      <c r="AD46" s="1433"/>
      <c r="AE46" s="1433"/>
      <c r="AF46" s="1433"/>
      <c r="AG46" s="1433"/>
      <c r="AH46" s="1433"/>
      <c r="AI46" s="1433"/>
      <c r="AJ46" s="1433"/>
      <c r="AK46" s="1433"/>
      <c r="AL46" s="1433"/>
      <c r="AM46" s="1433"/>
      <c r="AN46" s="1433"/>
      <c r="AO46" s="1433"/>
      <c r="AP46" s="1433"/>
      <c r="AQ46" s="1433"/>
      <c r="AR46" s="1433"/>
      <c r="AS46" s="1433"/>
      <c r="AT46" s="1433"/>
      <c r="AU46" s="1433"/>
      <c r="AV46" s="1433"/>
      <c r="AW46" s="1433"/>
      <c r="AX46" s="1433"/>
      <c r="AY46" s="1433"/>
      <c r="AZ46" s="1433"/>
      <c r="BA46" s="1433"/>
      <c r="BB46" s="1433"/>
      <c r="BC46" s="1433"/>
      <c r="BD46" s="1433"/>
      <c r="BE46" s="1433"/>
      <c r="BF46" s="1433"/>
      <c r="BG46" s="1433"/>
      <c r="BH46" s="1433"/>
      <c r="BI46" s="1433"/>
      <c r="BJ46" s="1433"/>
      <c r="BK46" s="1433"/>
      <c r="BL46" s="1433"/>
      <c r="BM46" s="1433"/>
      <c r="BN46" s="1433"/>
      <c r="BO46" s="1433"/>
      <c r="BP46" s="1433"/>
      <c r="BQ46" s="1433"/>
      <c r="BR46" s="1433"/>
      <c r="BS46" s="1433"/>
      <c r="BT46" s="1433"/>
      <c r="BU46" s="1433"/>
      <c r="BV46" s="1433"/>
      <c r="BW46" s="1433"/>
      <c r="BX46" s="1433"/>
      <c r="BY46" s="1433"/>
      <c r="BZ46" s="1433"/>
      <c r="CA46" s="1433"/>
      <c r="CB46" s="1433"/>
      <c r="CC46" s="1433"/>
      <c r="CD46" s="1433"/>
      <c r="CE46" s="1433"/>
      <c r="CF46" s="1433"/>
      <c r="CG46" s="1433"/>
      <c r="CH46" s="1433"/>
      <c r="CI46" s="1433"/>
      <c r="CJ46" s="1433"/>
      <c r="CK46" s="1433"/>
      <c r="CL46" s="1433"/>
      <c r="CM46" s="1433"/>
      <c r="CN46" s="1433"/>
      <c r="CO46" s="1433"/>
      <c r="CP46" s="1433"/>
      <c r="CQ46" s="1433"/>
      <c r="CR46" s="1433"/>
      <c r="CS46" s="1433"/>
      <c r="CT46" s="1433"/>
      <c r="CU46" s="2764">
        <f>+Inputs!CU668</f>
        <v>1177.4000000000001</v>
      </c>
      <c r="CV46" s="4267">
        <f>+Inputs!CV668</f>
        <v>1187.5</v>
      </c>
      <c r="CW46" s="4267">
        <f>+Inputs!CW668</f>
        <v>1168.8</v>
      </c>
      <c r="CX46" s="4267">
        <f>+Inputs!CX668</f>
        <v>1171</v>
      </c>
      <c r="CY46" s="969">
        <f>Inputs!CY$282</f>
        <v>1200</v>
      </c>
      <c r="CZ46" s="776">
        <f>+CY46</f>
        <v>1200</v>
      </c>
      <c r="DA46" s="969">
        <f>Inputs!DA$282</f>
        <v>1194</v>
      </c>
      <c r="DB46" s="969">
        <f>Inputs!DB$282</f>
        <v>1163</v>
      </c>
      <c r="DC46" s="969">
        <f>Inputs!DC$282</f>
        <v>1155</v>
      </c>
      <c r="DD46" s="969">
        <f>Inputs!DD$282</f>
        <v>1154</v>
      </c>
      <c r="DE46" s="776">
        <f>+DD46</f>
        <v>1154</v>
      </c>
      <c r="DF46" s="969">
        <f>Inputs!DF$282</f>
        <v>1150</v>
      </c>
      <c r="DG46" s="969">
        <f>Inputs!DG$282</f>
        <v>1126</v>
      </c>
      <c r="DH46" s="969">
        <f>Inputs!DH$282</f>
        <v>1113</v>
      </c>
      <c r="DI46" s="969">
        <f>Inputs!DI$282</f>
        <v>1107</v>
      </c>
      <c r="DJ46" s="777">
        <f>DI46</f>
        <v>1107</v>
      </c>
      <c r="DK46" s="969">
        <f>Inputs!DK$282</f>
        <v>1087</v>
      </c>
      <c r="DL46" s="969">
        <f>Inputs!DL$282</f>
        <v>1062</v>
      </c>
      <c r="DM46" s="969">
        <f>Inputs!DM$282</f>
        <v>1048</v>
      </c>
      <c r="DN46" s="969">
        <f>Inputs!DN$282</f>
        <v>1042.4000000000001</v>
      </c>
      <c r="DO46" s="4268">
        <f>+DN46</f>
        <v>1042.4000000000001</v>
      </c>
      <c r="DP46" s="969">
        <f>Inputs!DP$282</f>
        <v>1035</v>
      </c>
      <c r="DQ46" s="969">
        <f>Inputs!DQ$282</f>
        <v>1023.6</v>
      </c>
      <c r="DR46" s="969">
        <f>Inputs!DR$282</f>
        <v>1016.2</v>
      </c>
      <c r="DS46" s="4269">
        <f>SUM(DS42:DS45)</f>
        <v>1014.5791686449548</v>
      </c>
      <c r="DT46" s="4268">
        <f>+DS46</f>
        <v>1014.5791686449548</v>
      </c>
      <c r="DU46" s="4269">
        <f>SUM(DU42:DU45)</f>
        <v>1010.8223929801019</v>
      </c>
      <c r="DV46" s="4269">
        <f>SUM(DV42:DV45)</f>
        <v>1004.0579036456691</v>
      </c>
      <c r="DW46" s="4269">
        <f>SUM(DW42:DW45)</f>
        <v>994.04642001996103</v>
      </c>
      <c r="DX46" s="4269">
        <f>SUM(DX42:DX45)</f>
        <v>980.36675420608879</v>
      </c>
      <c r="DY46" s="4268">
        <f>+DX46</f>
        <v>980.36675420608879</v>
      </c>
      <c r="DZ46" s="4269">
        <f>SUM(DZ42:DZ45)</f>
        <v>967.84308780750496</v>
      </c>
      <c r="EA46" s="4269">
        <f>SUM(EA42:EA45)</f>
        <v>957.86400275671315</v>
      </c>
      <c r="EB46" s="4269">
        <f>SUM(EB42:EB45)</f>
        <v>937.31736922060418</v>
      </c>
      <c r="EC46" s="4269">
        <f>SUM(EC42:EC45)</f>
        <v>914.68483018913344</v>
      </c>
      <c r="ED46" s="4268">
        <f>+EC46</f>
        <v>914.68483018913344</v>
      </c>
      <c r="EE46" s="4269">
        <f>SUM(EE42:EE45)</f>
        <v>898.35508169446462</v>
      </c>
      <c r="EF46" s="4269">
        <f>SUM(EF42:EF45)</f>
        <v>896.54658480889873</v>
      </c>
      <c r="EG46" s="4269">
        <f>SUM(EG42:EG45)</f>
        <v>876.17841706657885</v>
      </c>
      <c r="EH46" s="4269">
        <f>SUM(EH42:EH45)</f>
        <v>854.79235529643472</v>
      </c>
      <c r="EI46" s="4268">
        <f>+EH46</f>
        <v>854.79235529643472</v>
      </c>
      <c r="EJ46" s="4269">
        <f>SUM(EJ42:EJ45)</f>
        <v>832.48175164712052</v>
      </c>
      <c r="EK46" s="4269">
        <f>SUM(EK42:EK45)</f>
        <v>806.70714218570868</v>
      </c>
      <c r="EL46" s="4269">
        <f>SUM(EL42:EL45)</f>
        <v>781.57916247222397</v>
      </c>
      <c r="EM46" s="4269">
        <f>SUM(EM42:EM45)</f>
        <v>765.94584623769663</v>
      </c>
      <c r="EN46" s="4268">
        <f>+EM46</f>
        <v>765.94584623769663</v>
      </c>
      <c r="EO46" s="4269">
        <f t="shared" ref="EO46:EV46" si="51">SUM(EO42:EO45)</f>
        <v>674.31846799247637</v>
      </c>
      <c r="EP46" s="4269">
        <f t="shared" si="51"/>
        <v>574.60211053117962</v>
      </c>
      <c r="EQ46" s="4269">
        <f t="shared" si="51"/>
        <v>490.86851580386474</v>
      </c>
      <c r="ER46" s="4269">
        <f t="shared" si="51"/>
        <v>425.71125314999608</v>
      </c>
      <c r="ES46" s="4269">
        <f t="shared" si="51"/>
        <v>375.82643189179976</v>
      </c>
      <c r="ET46" s="4269">
        <f t="shared" si="51"/>
        <v>337.50848189640737</v>
      </c>
      <c r="EU46" s="4269">
        <f t="shared" si="51"/>
        <v>307.95227306212041</v>
      </c>
      <c r="EV46" s="4269">
        <f t="shared" si="51"/>
        <v>285.03429761183043</v>
      </c>
      <c r="EW46" s="101">
        <f>+(EN46/DO46)^(0.2)-1</f>
        <v>-5.9772969505724638E-2</v>
      </c>
      <c r="EX46" s="101">
        <f>+(EO46/DT46)^(0.2)-1</f>
        <v>-7.8456537387708525E-2</v>
      </c>
      <c r="EY46" s="1433"/>
      <c r="EZ46" s="1433"/>
      <c r="FA46" s="1433"/>
    </row>
    <row r="47" spans="1:157">
      <c r="A47" s="118" t="s">
        <v>250</v>
      </c>
      <c r="B47" s="1433"/>
      <c r="C47" s="1433"/>
      <c r="D47" s="1433"/>
      <c r="E47" s="1433"/>
      <c r="F47" s="1433"/>
      <c r="G47" s="1433"/>
      <c r="H47" s="1433"/>
      <c r="I47" s="1433"/>
      <c r="J47" s="1433"/>
      <c r="K47" s="1433"/>
      <c r="L47" s="1433"/>
      <c r="M47" s="1433"/>
      <c r="N47" s="1433"/>
      <c r="O47" s="1433"/>
      <c r="P47" s="1433"/>
      <c r="Q47" s="1433"/>
      <c r="R47" s="1433"/>
      <c r="S47" s="1433"/>
      <c r="T47" s="1433"/>
      <c r="U47" s="1433"/>
      <c r="V47" s="1433"/>
      <c r="W47" s="1433"/>
      <c r="X47" s="1433"/>
      <c r="Y47" s="1433"/>
      <c r="Z47" s="1433"/>
      <c r="AA47" s="1433"/>
      <c r="AB47" s="1433"/>
      <c r="AC47" s="1433"/>
      <c r="AD47" s="1433"/>
      <c r="AE47" s="1433"/>
      <c r="AF47" s="1433"/>
      <c r="AG47" s="1433"/>
      <c r="AH47" s="1433"/>
      <c r="AI47" s="1433"/>
      <c r="AJ47" s="1433"/>
      <c r="AK47" s="1433"/>
      <c r="AL47" s="1433"/>
      <c r="AM47" s="1433"/>
      <c r="AN47" s="1433"/>
      <c r="AO47" s="1433"/>
      <c r="AP47" s="1433"/>
      <c r="AQ47" s="1433"/>
      <c r="AR47" s="1433"/>
      <c r="AS47" s="1433"/>
      <c r="AT47" s="1433"/>
      <c r="AU47" s="1433"/>
      <c r="AV47" s="1433"/>
      <c r="AW47" s="1433"/>
      <c r="AX47" s="1433"/>
      <c r="AY47" s="1433"/>
      <c r="AZ47" s="1433"/>
      <c r="BA47" s="1433"/>
      <c r="BB47" s="1433"/>
      <c r="BC47" s="1433"/>
      <c r="BD47" s="1433"/>
      <c r="BE47" s="1433"/>
      <c r="BF47" s="1433"/>
      <c r="BG47" s="1433"/>
      <c r="BH47" s="1433"/>
      <c r="BI47" s="1433"/>
      <c r="BJ47" s="1433"/>
      <c r="BK47" s="1433"/>
      <c r="BL47" s="1433"/>
      <c r="BM47" s="1433"/>
      <c r="BN47" s="1433"/>
      <c r="BO47" s="1433"/>
      <c r="BP47" s="1433"/>
      <c r="BQ47" s="1433"/>
      <c r="BR47" s="1433"/>
      <c r="BS47" s="1433"/>
      <c r="BT47" s="1433"/>
      <c r="BU47" s="1433"/>
      <c r="BV47" s="1433"/>
      <c r="BW47" s="1433"/>
      <c r="BX47" s="1433"/>
      <c r="BY47" s="1433"/>
      <c r="BZ47" s="1433"/>
      <c r="CA47" s="1433"/>
      <c r="CB47" s="1433"/>
      <c r="CC47" s="1433"/>
      <c r="CD47" s="1433"/>
      <c r="CE47" s="1433"/>
      <c r="CF47" s="1433"/>
      <c r="CG47" s="1433"/>
      <c r="CH47" s="1433"/>
      <c r="CI47" s="1433"/>
      <c r="CJ47" s="1433"/>
      <c r="CK47" s="1433"/>
      <c r="CL47" s="1433"/>
      <c r="CM47" s="1433"/>
      <c r="CN47" s="1433"/>
      <c r="CO47" s="1433"/>
      <c r="CP47" s="1433"/>
      <c r="CQ47" s="1433"/>
      <c r="CR47" s="1433"/>
      <c r="CS47" s="1433"/>
      <c r="CT47" s="1433"/>
      <c r="CU47" s="22"/>
      <c r="CV47" s="4125"/>
      <c r="CW47" s="4125"/>
      <c r="CX47" s="4125"/>
      <c r="CY47" s="4125"/>
      <c r="CZ47" s="309"/>
      <c r="DA47" s="886">
        <f>DA46/CV46-1</f>
        <v>5.4736842105262973E-3</v>
      </c>
      <c r="DB47" s="886">
        <f t="shared" ref="DB47:DT47" si="52">DB46/CW46-1</f>
        <v>-4.9623545516769285E-3</v>
      </c>
      <c r="DC47" s="886">
        <f t="shared" si="52"/>
        <v>-1.3663535439795038E-2</v>
      </c>
      <c r="DD47" s="886">
        <f t="shared" si="52"/>
        <v>-3.833333333333333E-2</v>
      </c>
      <c r="DE47" s="887">
        <f t="shared" si="52"/>
        <v>-3.833333333333333E-2</v>
      </c>
      <c r="DF47" s="886">
        <f t="shared" si="52"/>
        <v>-3.68509212730318E-2</v>
      </c>
      <c r="DG47" s="886">
        <f t="shared" si="52"/>
        <v>-3.1814273430782469E-2</v>
      </c>
      <c r="DH47" s="886">
        <f t="shared" si="52"/>
        <v>-3.6363636363636376E-2</v>
      </c>
      <c r="DI47" s="886">
        <f t="shared" si="52"/>
        <v>-4.072790294627382E-2</v>
      </c>
      <c r="DJ47" s="887">
        <f t="shared" si="52"/>
        <v>-4.072790294627382E-2</v>
      </c>
      <c r="DK47" s="886">
        <f t="shared" si="52"/>
        <v>-5.4782608695652213E-2</v>
      </c>
      <c r="DL47" s="886">
        <f t="shared" si="52"/>
        <v>-5.6838365896980436E-2</v>
      </c>
      <c r="DM47" s="886">
        <f t="shared" si="52"/>
        <v>-5.8400718778077287E-2</v>
      </c>
      <c r="DN47" s="886">
        <f t="shared" si="52"/>
        <v>-5.8355916892502191E-2</v>
      </c>
      <c r="DO47" s="887">
        <f t="shared" si="52"/>
        <v>-5.8355916892502191E-2</v>
      </c>
      <c r="DP47" s="886">
        <f t="shared" si="52"/>
        <v>-4.7838086476540975E-2</v>
      </c>
      <c r="DQ47" s="886">
        <f t="shared" si="52"/>
        <v>-3.6158192090395502E-2</v>
      </c>
      <c r="DR47" s="886">
        <f t="shared" si="52"/>
        <v>-3.0343511450381611E-2</v>
      </c>
      <c r="DS47" s="886">
        <f t="shared" si="52"/>
        <v>-2.6689208897779371E-2</v>
      </c>
      <c r="DT47" s="887">
        <f t="shared" si="52"/>
        <v>-2.6689208897779371E-2</v>
      </c>
      <c r="DU47" s="886">
        <f t="shared" ref="DU47:EN47" si="53">DU46/DP46-1</f>
        <v>-2.3360006782510268E-2</v>
      </c>
      <c r="DV47" s="886">
        <f t="shared" si="53"/>
        <v>-1.9091536102316287E-2</v>
      </c>
      <c r="DW47" s="886">
        <f t="shared" si="53"/>
        <v>-2.1800413284824849E-2</v>
      </c>
      <c r="DX47" s="886">
        <f t="shared" si="53"/>
        <v>-3.3720793306410202E-2</v>
      </c>
      <c r="DY47" s="887">
        <f t="shared" si="53"/>
        <v>-3.3720793306410202E-2</v>
      </c>
      <c r="DZ47" s="886">
        <f t="shared" si="53"/>
        <v>-4.2519146262565033E-2</v>
      </c>
      <c r="EA47" s="886">
        <f t="shared" si="53"/>
        <v>-4.6007208071595085E-2</v>
      </c>
      <c r="EB47" s="886">
        <f t="shared" si="53"/>
        <v>-5.7068814551153202E-2</v>
      </c>
      <c r="EC47" s="886">
        <f t="shared" si="53"/>
        <v>-6.6997298444851139E-2</v>
      </c>
      <c r="ED47" s="887">
        <f t="shared" si="53"/>
        <v>-6.6997298444851139E-2</v>
      </c>
      <c r="EE47" s="886">
        <f t="shared" si="53"/>
        <v>-7.1796768493180396E-2</v>
      </c>
      <c r="EF47" s="886">
        <f t="shared" si="53"/>
        <v>-6.4014742981617578E-2</v>
      </c>
      <c r="EG47" s="886">
        <f t="shared" si="53"/>
        <v>-6.5227589034078659E-2</v>
      </c>
      <c r="EH47" s="886">
        <f t="shared" si="53"/>
        <v>-6.5478810750927763E-2</v>
      </c>
      <c r="EI47" s="887">
        <f t="shared" si="53"/>
        <v>-6.5478810750927763E-2</v>
      </c>
      <c r="EJ47" s="886">
        <f t="shared" si="53"/>
        <v>-7.3326607028364243E-2</v>
      </c>
      <c r="EK47" s="886">
        <f t="shared" si="53"/>
        <v>-0.10020610657095919</v>
      </c>
      <c r="EL47" s="886">
        <f t="shared" si="53"/>
        <v>-0.10796802654768711</v>
      </c>
      <c r="EM47" s="886">
        <f t="shared" si="53"/>
        <v>-0.10393928830578614</v>
      </c>
      <c r="EN47" s="887">
        <f t="shared" si="53"/>
        <v>-0.10393928830578614</v>
      </c>
      <c r="EO47" s="886">
        <f t="shared" ref="EO47:EV47" si="54">EO46/EN46-1</f>
        <v>-0.1196264444742291</v>
      </c>
      <c r="EP47" s="886">
        <f t="shared" si="54"/>
        <v>-0.14787724524016643</v>
      </c>
      <c r="EQ47" s="886">
        <f t="shared" si="54"/>
        <v>-0.14572448167638818</v>
      </c>
      <c r="ER47" s="886">
        <f t="shared" si="54"/>
        <v>-0.13273872851096324</v>
      </c>
      <c r="ES47" s="886">
        <f t="shared" si="54"/>
        <v>-0.11717994506623908</v>
      </c>
      <c r="ET47" s="886">
        <f t="shared" si="54"/>
        <v>-0.10195650636521514</v>
      </c>
      <c r="EU47" s="886">
        <f t="shared" si="54"/>
        <v>-8.7571751288190613E-2</v>
      </c>
      <c r="EV47" s="886">
        <f t="shared" si="54"/>
        <v>-7.4420543230304226E-2</v>
      </c>
      <c r="EW47" s="1433"/>
      <c r="EX47" s="1433"/>
      <c r="EY47" s="1433"/>
      <c r="EZ47" s="1433"/>
      <c r="FA47" s="1433"/>
    </row>
    <row r="48" spans="1:157">
      <c r="A48" s="24" t="s">
        <v>305</v>
      </c>
      <c r="B48" s="1433"/>
      <c r="C48" s="1433"/>
      <c r="D48" s="1433"/>
      <c r="E48" s="1433"/>
      <c r="F48" s="1433"/>
      <c r="G48" s="1433"/>
      <c r="H48" s="1433"/>
      <c r="I48" s="1433"/>
      <c r="J48" s="1433"/>
      <c r="K48" s="1433"/>
      <c r="L48" s="1433"/>
      <c r="M48" s="1433"/>
      <c r="N48" s="1433"/>
      <c r="O48" s="1433"/>
      <c r="P48" s="1433"/>
      <c r="Q48" s="1433"/>
      <c r="R48" s="1433"/>
      <c r="S48" s="1433"/>
      <c r="T48" s="1433"/>
      <c r="U48" s="1433"/>
      <c r="V48" s="1433"/>
      <c r="W48" s="1433"/>
      <c r="X48" s="1433"/>
      <c r="Y48" s="1433"/>
      <c r="Z48" s="1433"/>
      <c r="AA48" s="1433"/>
      <c r="AB48" s="1433"/>
      <c r="AC48" s="1433"/>
      <c r="AD48" s="1433"/>
      <c r="AE48" s="1433"/>
      <c r="AF48" s="1433"/>
      <c r="AG48" s="1433"/>
      <c r="AH48" s="1433"/>
      <c r="AI48" s="1433"/>
      <c r="AJ48" s="1433"/>
      <c r="AK48" s="1433"/>
      <c r="AL48" s="1433"/>
      <c r="AM48" s="1433"/>
      <c r="AN48" s="1433"/>
      <c r="AO48" s="1433"/>
      <c r="AP48" s="1433"/>
      <c r="AQ48" s="1433"/>
      <c r="AR48" s="1433"/>
      <c r="AS48" s="1433"/>
      <c r="AT48" s="1433"/>
      <c r="AU48" s="1433"/>
      <c r="AV48" s="1433"/>
      <c r="AW48" s="1433"/>
      <c r="AX48" s="1433"/>
      <c r="AY48" s="1433"/>
      <c r="AZ48" s="1433"/>
      <c r="BA48" s="1433"/>
      <c r="BB48" s="1433"/>
      <c r="BC48" s="1433"/>
      <c r="BD48" s="1433"/>
      <c r="BE48" s="1433"/>
      <c r="BF48" s="1433"/>
      <c r="BG48" s="1433"/>
      <c r="BH48" s="1433"/>
      <c r="BI48" s="1433"/>
      <c r="BJ48" s="1433"/>
      <c r="BK48" s="1433"/>
      <c r="BL48" s="1433"/>
      <c r="BM48" s="1433"/>
      <c r="BN48" s="1433"/>
      <c r="BO48" s="1433"/>
      <c r="BP48" s="1433"/>
      <c r="BQ48" s="1433"/>
      <c r="BR48" s="1433"/>
      <c r="BS48" s="1433"/>
      <c r="BT48" s="1433"/>
      <c r="BU48" s="1433"/>
      <c r="BV48" s="1433"/>
      <c r="BW48" s="1433"/>
      <c r="BX48" s="1433"/>
      <c r="BY48" s="1433"/>
      <c r="BZ48" s="1433"/>
      <c r="CA48" s="1433"/>
      <c r="CB48" s="1433"/>
      <c r="CC48" s="1433"/>
      <c r="CD48" s="1433"/>
      <c r="CE48" s="1433"/>
      <c r="CF48" s="1433"/>
      <c r="CG48" s="1433"/>
      <c r="CH48" s="1433"/>
      <c r="CI48" s="1433"/>
      <c r="CJ48" s="1433"/>
      <c r="CK48" s="1433"/>
      <c r="CL48" s="1433"/>
      <c r="CM48" s="1433"/>
      <c r="CN48" s="1433"/>
      <c r="CO48" s="1433"/>
      <c r="CP48" s="1433"/>
      <c r="CQ48" s="1433"/>
      <c r="CR48" s="1433"/>
      <c r="CS48" s="1433"/>
      <c r="CT48" s="1433"/>
      <c r="CU48" s="22"/>
      <c r="CV48" s="209">
        <f>CV46-CU46</f>
        <v>10.099999999999909</v>
      </c>
      <c r="CW48" s="209">
        <f>CW46-CV46</f>
        <v>-18.700000000000045</v>
      </c>
      <c r="CX48" s="209">
        <f>CX46-CW46</f>
        <v>2.2000000000000455</v>
      </c>
      <c r="CY48" s="209">
        <f>CY46-CX46</f>
        <v>29</v>
      </c>
      <c r="CZ48" s="210">
        <f>SUM(CV48:CY48)</f>
        <v>22.599999999999909</v>
      </c>
      <c r="DA48" s="209">
        <f>DA46-CZ46</f>
        <v>-6</v>
      </c>
      <c r="DB48" s="209">
        <f t="shared" ref="DB48:DM48" si="55">DB46-DA46</f>
        <v>-31</v>
      </c>
      <c r="DC48" s="209">
        <f t="shared" si="55"/>
        <v>-8</v>
      </c>
      <c r="DD48" s="209">
        <f t="shared" si="55"/>
        <v>-1</v>
      </c>
      <c r="DE48" s="210">
        <f>SUM(DA48:DD48)</f>
        <v>-46</v>
      </c>
      <c r="DF48" s="209">
        <f t="shared" si="55"/>
        <v>-4</v>
      </c>
      <c r="DG48" s="209">
        <f t="shared" si="55"/>
        <v>-24</v>
      </c>
      <c r="DH48" s="209">
        <f t="shared" si="55"/>
        <v>-13</v>
      </c>
      <c r="DI48" s="209">
        <f t="shared" si="55"/>
        <v>-6</v>
      </c>
      <c r="DJ48" s="210">
        <f>SUM(DF48:DI48)</f>
        <v>-47</v>
      </c>
      <c r="DK48" s="209">
        <f t="shared" si="55"/>
        <v>-20</v>
      </c>
      <c r="DL48" s="209">
        <f t="shared" si="55"/>
        <v>-25</v>
      </c>
      <c r="DM48" s="209">
        <f t="shared" si="55"/>
        <v>-14</v>
      </c>
      <c r="DN48" s="209">
        <f>DN46-DM46</f>
        <v>-5.5999999999999091</v>
      </c>
      <c r="DO48" s="210">
        <f>SUM(DK48:DN48)</f>
        <v>-64.599999999999909</v>
      </c>
      <c r="DP48" s="209">
        <f>DP46-DO46</f>
        <v>-7.4000000000000909</v>
      </c>
      <c r="DQ48" s="209">
        <f>DQ46-DP46</f>
        <v>-11.399999999999977</v>
      </c>
      <c r="DR48" s="209">
        <f>DR46-DQ46</f>
        <v>-7.3999999999999773</v>
      </c>
      <c r="DS48" s="209">
        <f>DS46-DR46</f>
        <v>-1.6208313550451976</v>
      </c>
      <c r="DT48" s="210">
        <f>SUM(DP48:DS48)</f>
        <v>-27.820831355045243</v>
      </c>
      <c r="DU48" s="209">
        <f>DU46-DT46</f>
        <v>-3.7567756648529667</v>
      </c>
      <c r="DV48" s="209">
        <f>DV46-DU46</f>
        <v>-6.7644893344328239</v>
      </c>
      <c r="DW48" s="209">
        <f>DW46-DV46</f>
        <v>-10.011483625708024</v>
      </c>
      <c r="DX48" s="209">
        <f>DX46-DW46</f>
        <v>-13.679665813872248</v>
      </c>
      <c r="DY48" s="210">
        <f>SUM(DU48:DX48)</f>
        <v>-34.212414438866062</v>
      </c>
      <c r="DZ48" s="209">
        <f>DZ46-DY46</f>
        <v>-12.523666398583828</v>
      </c>
      <c r="EA48" s="209">
        <f>EA46-DZ46</f>
        <v>-9.9790850507918094</v>
      </c>
      <c r="EB48" s="209">
        <f>EB46-EA46</f>
        <v>-20.54663353610897</v>
      </c>
      <c r="EC48" s="209">
        <f>EC46-EB46</f>
        <v>-22.632539031470742</v>
      </c>
      <c r="ED48" s="210">
        <f>SUM(DZ48:EC48)</f>
        <v>-65.68192401695535</v>
      </c>
      <c r="EE48" s="209">
        <f>EE46-ED46</f>
        <v>-16.32974849466882</v>
      </c>
      <c r="EF48" s="209">
        <f>EF46-EE46</f>
        <v>-1.8084968855658872</v>
      </c>
      <c r="EG48" s="209">
        <f>EG46-EF46</f>
        <v>-20.368167742319883</v>
      </c>
      <c r="EH48" s="209">
        <f>EH46-EG46</f>
        <v>-21.386061770144124</v>
      </c>
      <c r="EI48" s="210">
        <f>SUM(EE48:EH48)</f>
        <v>-59.892474892698715</v>
      </c>
      <c r="EJ48" s="209">
        <f>EJ46-EI46</f>
        <v>-22.310603649314203</v>
      </c>
      <c r="EK48" s="209">
        <f>EK46-EJ46</f>
        <v>-25.774609461411842</v>
      </c>
      <c r="EL48" s="209">
        <f>EL46-EK46</f>
        <v>-25.127979713484706</v>
      </c>
      <c r="EM48" s="209">
        <f>EM46-EL46</f>
        <v>-15.633316234527342</v>
      </c>
      <c r="EN48" s="210">
        <f>SUM(EJ48:EM48)</f>
        <v>-88.846509058738093</v>
      </c>
      <c r="EO48" s="209">
        <f t="shared" ref="EO48:EV48" si="56">EO46-EN46</f>
        <v>-91.627378245220257</v>
      </c>
      <c r="EP48" s="209">
        <f t="shared" si="56"/>
        <v>-99.716357461296752</v>
      </c>
      <c r="EQ48" s="209">
        <f t="shared" si="56"/>
        <v>-83.73359472731488</v>
      </c>
      <c r="ER48" s="209">
        <f t="shared" si="56"/>
        <v>-65.157262653868656</v>
      </c>
      <c r="ES48" s="209">
        <f t="shared" si="56"/>
        <v>-49.884821258196325</v>
      </c>
      <c r="ET48" s="209">
        <f t="shared" si="56"/>
        <v>-38.317949995392382</v>
      </c>
      <c r="EU48" s="209">
        <f t="shared" si="56"/>
        <v>-29.556208834286963</v>
      </c>
      <c r="EV48" s="209">
        <f t="shared" si="56"/>
        <v>-22.917975450289987</v>
      </c>
      <c r="EW48" s="1433"/>
      <c r="EX48" s="1433"/>
      <c r="EY48" s="1433"/>
      <c r="EZ48" s="1433"/>
      <c r="FA48" s="1433"/>
    </row>
    <row r="49" spans="1:157">
      <c r="A49" s="24" t="s">
        <v>307</v>
      </c>
      <c r="B49" s="24"/>
      <c r="C49" s="24"/>
      <c r="D49" s="24"/>
      <c r="E49" s="24"/>
      <c r="F49" s="24"/>
      <c r="G49" s="24"/>
      <c r="H49" s="24"/>
      <c r="I49" s="24"/>
      <c r="J49" s="24"/>
      <c r="K49" s="24"/>
      <c r="L49" s="24"/>
      <c r="M49" s="24"/>
      <c r="N49" s="24"/>
      <c r="O49" s="24"/>
      <c r="P49" s="24"/>
      <c r="Q49" s="24"/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4"/>
      <c r="AE49" s="24"/>
      <c r="AF49" s="24"/>
      <c r="AG49" s="24"/>
      <c r="AH49" s="24"/>
      <c r="AI49" s="24"/>
      <c r="AJ49" s="24"/>
      <c r="AK49" s="24"/>
      <c r="AL49" s="24"/>
      <c r="AM49" s="24"/>
      <c r="AN49" s="24"/>
      <c r="AO49" s="24"/>
      <c r="AP49" s="24"/>
      <c r="AQ49" s="24"/>
      <c r="AR49" s="24"/>
      <c r="AS49" s="24"/>
      <c r="AT49" s="24"/>
      <c r="AU49" s="24"/>
      <c r="AV49" s="24"/>
      <c r="AW49" s="24"/>
      <c r="AX49" s="24"/>
      <c r="AY49" s="24"/>
      <c r="AZ49" s="24"/>
      <c r="BA49" s="24"/>
      <c r="BB49" s="24"/>
      <c r="BC49" s="24"/>
      <c r="BD49" s="24"/>
      <c r="BE49" s="24"/>
      <c r="BF49" s="24"/>
      <c r="BG49" s="24"/>
      <c r="BH49" s="24"/>
      <c r="BI49" s="24"/>
      <c r="BJ49" s="24"/>
      <c r="BK49" s="24"/>
      <c r="BL49" s="24"/>
      <c r="BM49" s="24"/>
      <c r="BN49" s="24"/>
      <c r="BO49" s="24"/>
      <c r="BP49" s="24"/>
      <c r="BQ49" s="24"/>
      <c r="BR49" s="24"/>
      <c r="BS49" s="24"/>
      <c r="BT49" s="24"/>
      <c r="BU49" s="24"/>
      <c r="BV49" s="24"/>
      <c r="BW49" s="24"/>
      <c r="BX49" s="24"/>
      <c r="BY49" s="24"/>
      <c r="BZ49" s="24"/>
      <c r="CA49" s="24"/>
      <c r="CB49" s="24"/>
      <c r="CC49" s="24"/>
      <c r="CD49" s="24"/>
      <c r="CE49" s="24"/>
      <c r="CF49" s="24"/>
      <c r="CG49" s="24"/>
      <c r="CH49" s="24"/>
      <c r="CI49" s="24"/>
      <c r="CJ49" s="24"/>
      <c r="CK49" s="24"/>
      <c r="CL49" s="24"/>
      <c r="CM49" s="24"/>
      <c r="CN49" s="24"/>
      <c r="CO49" s="24"/>
      <c r="CP49" s="24"/>
      <c r="CQ49" s="24"/>
      <c r="CR49" s="24"/>
      <c r="CS49" s="24"/>
      <c r="CT49" s="24"/>
      <c r="CU49" s="44"/>
      <c r="CV49" s="101">
        <f>CV43/AVERAGE(CU$39:CV$39)</f>
        <v>3.1489599999999972E-2</v>
      </c>
      <c r="CW49" s="101">
        <f>CW43/AVERAGE(CV$39:CW$39)</f>
        <v>2.2485376715743275E-2</v>
      </c>
      <c r="CX49" s="101">
        <f>CX43/AVERAGE(CW$39:CX$39)</f>
        <v>2.8611633688940985E-2</v>
      </c>
      <c r="CY49" s="101">
        <f>CY43/AVERAGE(CX$39:CY$39)</f>
        <v>3.6298816392927653E-2</v>
      </c>
      <c r="CZ49" s="102">
        <f>CZ43/AVERAGE(CV$39:CY$39)</f>
        <v>0.11829596653454749</v>
      </c>
      <c r="DA49" s="101">
        <f>DA43/AVERAGE(CZ$39:DA$39)</f>
        <v>2.5481571363567417E-2</v>
      </c>
      <c r="DB49" s="101">
        <f>DB43/AVERAGE(DA$39:DB$39)</f>
        <v>1.7678140096618358E-2</v>
      </c>
      <c r="DC49" s="101">
        <f>DC43/AVERAGE(DB$39:DC$39)</f>
        <v>2.3794864093707763E-2</v>
      </c>
      <c r="DD49" s="101">
        <f>DD43/AVERAGE(DC$39:DD$39)</f>
        <v>2.5594081602152142E-2</v>
      </c>
      <c r="DE49" s="102">
        <f>DE43/AVERAGE(DA$39:DD$39)</f>
        <v>9.2346977093503563E-2</v>
      </c>
      <c r="DF49" s="101">
        <f>DF43/AVERAGE(DE$39:DF$39)</f>
        <v>2.4590408102472445E-2</v>
      </c>
      <c r="DG49" s="101">
        <f>DG43/AVERAGE(DF$39:DG$39)</f>
        <v>1.8482779097387169E-2</v>
      </c>
      <c r="DH49" s="101">
        <f>DH43/AVERAGE(DG$39:DH$39)</f>
        <v>2.1129676179210407E-2</v>
      </c>
      <c r="DI49" s="101">
        <f>DI43/AVERAGE(DH$39:DI$39)</f>
        <v>2.2800176574455561E-2</v>
      </c>
      <c r="DJ49" s="102">
        <f>DJ43/AVERAGE(DF$39:DI$39)</f>
        <v>8.6823825007389874E-2</v>
      </c>
      <c r="DK49" s="101">
        <f>DK43/AVERAGE(DJ$39:DK$39)</f>
        <v>1.8466158804570757E-2</v>
      </c>
      <c r="DL49" s="101">
        <f>DL43/AVERAGE(DK$39:DL$39)</f>
        <v>1.6506059278726819E-2</v>
      </c>
      <c r="DM49" s="101">
        <f>DM43/AVERAGE(DL$39:DM$39)</f>
        <v>1.9104295192643461E-2</v>
      </c>
      <c r="DN49" s="101">
        <f>DN43/AVERAGE(DM$39:DN$39)</f>
        <v>2.1159726952564555E-2</v>
      </c>
      <c r="DO49" s="102">
        <f>DO43/AVERAGE(DK$39:DN$39)</f>
        <v>7.5118736771669026E-2</v>
      </c>
      <c r="DP49" s="101">
        <f>DP43/AVERAGE(DO$39:DP$39)</f>
        <v>2.0441582071016994E-2</v>
      </c>
      <c r="DQ49" s="101">
        <f>DQ43/AVERAGE(DP$39:DQ$39)</f>
        <v>1.9052893536832718E-2</v>
      </c>
      <c r="DR49" s="101">
        <f>DR43/AVERAGE(DQ$39:DR$39)</f>
        <v>1.9853751377341484E-2</v>
      </c>
      <c r="DS49" s="56">
        <v>2.1219731752791498E-2</v>
      </c>
      <c r="DT49" s="102">
        <f>DT43/AVERAGE(DP$39:DS$39)</f>
        <v>8.037828531013036E-2</v>
      </c>
      <c r="DU49" s="56">
        <f>Cable!DU61*0.75</f>
        <v>1.611314538901262E-2</v>
      </c>
      <c r="DV49" s="56">
        <f>Cable!DV61*0.75</f>
        <v>1.5087728334020096E-2</v>
      </c>
      <c r="DW49" s="56">
        <f>Cable!DW61*0.75</f>
        <v>1.3991666428836449E-2</v>
      </c>
      <c r="DX49" s="56">
        <f>Cable!DX61*0.75</f>
        <v>1.272514313980791E-2</v>
      </c>
      <c r="DY49" s="102">
        <f>DY43/AVERAGE(DU$39:DX$39)</f>
        <v>5.7687759336542244E-2</v>
      </c>
      <c r="DZ49" s="56">
        <f>Cable!DZ61*0.75</f>
        <v>1.2664869090373537E-2</v>
      </c>
      <c r="EA49" s="56">
        <f>Cable!EA61*0.75</f>
        <v>1.3010234322519468E-2</v>
      </c>
      <c r="EB49" s="56">
        <f>Cable!EB61*0.75</f>
        <v>9.9373740765614331E-3</v>
      </c>
      <c r="EC49" s="56">
        <f>Cable!EC61*0.75</f>
        <v>8.9895128176673226E-3</v>
      </c>
      <c r="ED49" s="102">
        <f>ED43/AVERAGE(DZ$39:EC$39)</f>
        <v>4.4364469755676171E-2</v>
      </c>
      <c r="EE49" s="56">
        <f>Cable!EE61*0.75</f>
        <v>1.0213957805068011E-2</v>
      </c>
      <c r="EF49" s="56">
        <f>Cable!EF61*0.75</f>
        <v>1.0356847563613289E-2</v>
      </c>
      <c r="EG49" s="56">
        <f>Cable!EG61*0.75</f>
        <v>8.534246724179146E-3</v>
      </c>
      <c r="EH49" s="56">
        <f>Cable!EH61*0.75</f>
        <v>7.9141363296853194E-3</v>
      </c>
      <c r="EI49" s="102">
        <f>EI43/AVERAGE(EE$39:EH$39)</f>
        <v>3.6717074219311197E-2</v>
      </c>
      <c r="EJ49" s="56">
        <f>Cable!EJ61*0.75</f>
        <v>7.2977994635990365E-3</v>
      </c>
      <c r="EK49" s="56">
        <f>Cable!EK61*0.75</f>
        <v>6.0281229912149082E-3</v>
      </c>
      <c r="EL49" s="56">
        <f>Cable!EL61*0.75</f>
        <v>5.7555650228991841E-3</v>
      </c>
      <c r="EM49" s="56">
        <f>Cable!EM61*0.75</f>
        <v>7.6838977260086476E-3</v>
      </c>
      <c r="EN49" s="102">
        <f>EN43/AVERAGE(EJ$39:EM$39)</f>
        <v>2.6659559101979542E-2</v>
      </c>
      <c r="EO49" s="56">
        <f>Cable!ES61*0.75</f>
        <v>2.3119454192050314E-2</v>
      </c>
      <c r="EP49" s="56">
        <f>Cable!EX61*0.75</f>
        <v>1.5501162874091992E-2</v>
      </c>
      <c r="EQ49" s="56">
        <f>Cable!FC61*0.75</f>
        <v>1.3097809248161806E-2</v>
      </c>
      <c r="ER49" s="56">
        <f>Cable!FH61*0.75</f>
        <v>1.2589846774167399E-2</v>
      </c>
      <c r="ES49" s="56">
        <f>ER49*0.975</f>
        <v>1.2275100604813214E-2</v>
      </c>
      <c r="ET49" s="56">
        <f>ES49*0.975</f>
        <v>1.1968223089692883E-2</v>
      </c>
      <c r="EU49" s="56">
        <f>ET49*0.975</f>
        <v>1.1669017512450561E-2</v>
      </c>
      <c r="EV49" s="56">
        <f>EU49*0.975</f>
        <v>1.1377292074639297E-2</v>
      </c>
      <c r="EW49" s="24"/>
      <c r="EX49" s="24"/>
      <c r="EY49" s="24"/>
      <c r="EZ49" s="112">
        <v>0.14285714285714299</v>
      </c>
      <c r="FA49" s="24"/>
    </row>
    <row r="50" spans="1:157">
      <c r="A50" s="24" t="s">
        <v>308</v>
      </c>
      <c r="B50" s="1433"/>
      <c r="C50" s="1433"/>
      <c r="D50" s="1433"/>
      <c r="E50" s="1433"/>
      <c r="F50" s="1433"/>
      <c r="G50" s="1433"/>
      <c r="H50" s="1433"/>
      <c r="I50" s="1433"/>
      <c r="J50" s="1433"/>
      <c r="K50" s="1433"/>
      <c r="L50" s="1433"/>
      <c r="M50" s="1433"/>
      <c r="N50" s="1433"/>
      <c r="O50" s="1433"/>
      <c r="P50" s="1433"/>
      <c r="Q50" s="1433"/>
      <c r="R50" s="1433"/>
      <c r="S50" s="1433"/>
      <c r="T50" s="1433"/>
      <c r="U50" s="1433"/>
      <c r="V50" s="1433"/>
      <c r="W50" s="1433"/>
      <c r="X50" s="1433"/>
      <c r="Y50" s="1433"/>
      <c r="Z50" s="1433"/>
      <c r="AA50" s="1433"/>
      <c r="AB50" s="1433"/>
      <c r="AC50" s="1433"/>
      <c r="AD50" s="1433"/>
      <c r="AE50" s="1433"/>
      <c r="AF50" s="1433"/>
      <c r="AG50" s="1433"/>
      <c r="AH50" s="1433"/>
      <c r="AI50" s="1433"/>
      <c r="AJ50" s="1433"/>
      <c r="AK50" s="1433"/>
      <c r="AL50" s="1433"/>
      <c r="AM50" s="1433"/>
      <c r="AN50" s="1433"/>
      <c r="AO50" s="1433"/>
      <c r="AP50" s="1433"/>
      <c r="AQ50" s="1433"/>
      <c r="AR50" s="1433"/>
      <c r="AS50" s="1433"/>
      <c r="AT50" s="1433"/>
      <c r="AU50" s="1433"/>
      <c r="AV50" s="1433"/>
      <c r="AW50" s="1433"/>
      <c r="AX50" s="1433"/>
      <c r="AY50" s="1433"/>
      <c r="AZ50" s="1433"/>
      <c r="BA50" s="1433"/>
      <c r="BB50" s="1433"/>
      <c r="BC50" s="1433"/>
      <c r="BD50" s="1433"/>
      <c r="BE50" s="1433"/>
      <c r="BF50" s="1433"/>
      <c r="BG50" s="1433"/>
      <c r="BH50" s="1433"/>
      <c r="BI50" s="1433"/>
      <c r="BJ50" s="1433"/>
      <c r="BK50" s="1433"/>
      <c r="BL50" s="1433"/>
      <c r="BM50" s="1433"/>
      <c r="BN50" s="1433"/>
      <c r="BO50" s="1433"/>
      <c r="BP50" s="1433"/>
      <c r="BQ50" s="1433"/>
      <c r="BR50" s="1433"/>
      <c r="BS50" s="1433"/>
      <c r="BT50" s="1433"/>
      <c r="BU50" s="1433"/>
      <c r="BV50" s="1433"/>
      <c r="BW50" s="1433"/>
      <c r="BX50" s="1433"/>
      <c r="BY50" s="1433"/>
      <c r="BZ50" s="1433"/>
      <c r="CA50" s="1433"/>
      <c r="CB50" s="1433"/>
      <c r="CC50" s="1433"/>
      <c r="CD50" s="1433"/>
      <c r="CE50" s="1433"/>
      <c r="CF50" s="1433"/>
      <c r="CG50" s="1433"/>
      <c r="CH50" s="1433"/>
      <c r="CI50" s="1433"/>
      <c r="CJ50" s="1433"/>
      <c r="CK50" s="1433"/>
      <c r="CL50" s="1433"/>
      <c r="CM50" s="1433"/>
      <c r="CN50" s="1433"/>
      <c r="CO50" s="1433"/>
      <c r="CP50" s="1433"/>
      <c r="CQ50" s="1433"/>
      <c r="CR50" s="1433"/>
      <c r="CS50" s="1433"/>
      <c r="CT50" s="1433"/>
      <c r="CU50" s="22"/>
      <c r="CV50" s="645">
        <f>30%/12</f>
        <v>2.4999999999999998E-2</v>
      </c>
      <c r="CW50" s="645">
        <f>+CV50</f>
        <v>2.4999999999999998E-2</v>
      </c>
      <c r="CX50" s="645">
        <f>+CW50</f>
        <v>2.4999999999999998E-2</v>
      </c>
      <c r="CY50" s="645">
        <f>+CX50</f>
        <v>2.4999999999999998E-2</v>
      </c>
      <c r="CZ50" s="102">
        <f>-CZ45/AVERAGE(CV42:CY42)/12</f>
        <v>2.4999999999999998E-2</v>
      </c>
      <c r="DA50" s="645">
        <f>30%/12</f>
        <v>2.4999999999999998E-2</v>
      </c>
      <c r="DB50" s="645">
        <f>+DA50</f>
        <v>2.4999999999999998E-2</v>
      </c>
      <c r="DC50" s="645">
        <f>+DB50</f>
        <v>2.4999999999999998E-2</v>
      </c>
      <c r="DD50" s="645">
        <f>+DC50</f>
        <v>2.4999999999999998E-2</v>
      </c>
      <c r="DE50" s="102">
        <f>-DE45/AVERAGE(DA42:DD42)/12</f>
        <v>2.4999999999999998E-2</v>
      </c>
      <c r="DF50" s="645">
        <f>30%/12</f>
        <v>2.4999999999999998E-2</v>
      </c>
      <c r="DG50" s="645">
        <f>+DF50</f>
        <v>2.4999999999999998E-2</v>
      </c>
      <c r="DH50" s="645">
        <f>+DG50</f>
        <v>2.4999999999999998E-2</v>
      </c>
      <c r="DI50" s="645">
        <f>+DH50</f>
        <v>2.4999999999999998E-2</v>
      </c>
      <c r="DJ50" s="102">
        <f>-DJ45/AVERAGE(DF42:DI42)/12</f>
        <v>2.5000000000000005E-2</v>
      </c>
      <c r="DK50" s="645">
        <f>30%/12</f>
        <v>2.4999999999999998E-2</v>
      </c>
      <c r="DL50" s="645">
        <f>+DK50</f>
        <v>2.4999999999999998E-2</v>
      </c>
      <c r="DM50" s="645">
        <f>+DL50</f>
        <v>2.4999999999999998E-2</v>
      </c>
      <c r="DN50" s="645">
        <f>+DM50</f>
        <v>2.4999999999999998E-2</v>
      </c>
      <c r="DO50" s="102">
        <f>-DO45/AVERAGE(DK42:DN42)/12</f>
        <v>2.4999999999999994E-2</v>
      </c>
      <c r="DP50" s="645">
        <f>30%/12</f>
        <v>2.4999999999999998E-2</v>
      </c>
      <c r="DQ50" s="645">
        <f>30%/12</f>
        <v>2.4999999999999998E-2</v>
      </c>
      <c r="DR50" s="645">
        <f>+DQ50</f>
        <v>2.4999999999999998E-2</v>
      </c>
      <c r="DS50" s="645">
        <f>+DR50</f>
        <v>2.4999999999999998E-2</v>
      </c>
      <c r="DT50" s="102">
        <f>-DT45/AVERAGE(DP42:DS42)/12</f>
        <v>2.4999999999999998E-2</v>
      </c>
      <c r="DU50" s="56">
        <f>Cable!DU62</f>
        <v>0.02</v>
      </c>
      <c r="DV50" s="56">
        <f>Cable!DV62</f>
        <v>0.02</v>
      </c>
      <c r="DW50" s="56">
        <f>Cable!DW62</f>
        <v>0.02</v>
      </c>
      <c r="DX50" s="56">
        <f>Cable!DX62</f>
        <v>0.02</v>
      </c>
      <c r="DY50" s="102">
        <f>-DY45/AVERAGE(DU42:DX42)/12</f>
        <v>0.02</v>
      </c>
      <c r="DZ50" s="56">
        <f>Cable!DZ62</f>
        <v>0.02</v>
      </c>
      <c r="EA50" s="56">
        <f>Cable!EA62</f>
        <v>0.02</v>
      </c>
      <c r="EB50" s="56">
        <f>Cable!EB62</f>
        <v>0.02</v>
      </c>
      <c r="EC50" s="56">
        <f>Cable!EC62</f>
        <v>0.02</v>
      </c>
      <c r="ED50" s="102">
        <f>-ED45/AVERAGE(DZ42:EC42)/12</f>
        <v>0.02</v>
      </c>
      <c r="EE50" s="56">
        <f>Cable!EE62</f>
        <v>0.02</v>
      </c>
      <c r="EF50" s="56">
        <f>Cable!EF62</f>
        <v>0.02</v>
      </c>
      <c r="EG50" s="56">
        <f>Cable!EG62</f>
        <v>0.02</v>
      </c>
      <c r="EH50" s="56">
        <f>Cable!EH62</f>
        <v>0.02</v>
      </c>
      <c r="EI50" s="102">
        <f>-EI45/AVERAGE(EE42:EH42)/12</f>
        <v>0.02</v>
      </c>
      <c r="EJ50" s="56">
        <f>Cable!EJ62</f>
        <v>0.02</v>
      </c>
      <c r="EK50" s="56">
        <f>Cable!EK62</f>
        <v>0.02</v>
      </c>
      <c r="EL50" s="56">
        <f>Cable!EL62</f>
        <v>0.02</v>
      </c>
      <c r="EM50" s="56">
        <f>Cable!EM62</f>
        <v>0.02</v>
      </c>
      <c r="EN50" s="102">
        <f>-EN45/AVERAGE(EJ42:EM42)/12</f>
        <v>0.02</v>
      </c>
      <c r="EO50" s="56">
        <f>Cable!ES62</f>
        <v>2.031118532332914E-2</v>
      </c>
      <c r="EP50" s="56">
        <f>Cable!EX62</f>
        <v>2.0317828500925353E-2</v>
      </c>
      <c r="EQ50" s="56">
        <f>Cable!FC62</f>
        <v>2.0190109733504349E-2</v>
      </c>
      <c r="ER50" s="56">
        <f>Cable!FH62</f>
        <v>2.0251055611927599E-2</v>
      </c>
      <c r="ES50" s="56">
        <f>ER50</f>
        <v>2.0251055611927599E-2</v>
      </c>
      <c r="ET50" s="56">
        <f>ES50</f>
        <v>2.0251055611927599E-2</v>
      </c>
      <c r="EU50" s="56">
        <f>ET50</f>
        <v>2.0251055611927599E-2</v>
      </c>
      <c r="EV50" s="56">
        <f>EU50</f>
        <v>2.0251055611927599E-2</v>
      </c>
      <c r="EW50" s="1433"/>
      <c r="EX50" s="1433"/>
      <c r="EY50" s="1433"/>
      <c r="EZ50" s="3087">
        <f>+EZ49/12</f>
        <v>1.1904761904761916E-2</v>
      </c>
      <c r="FA50" s="1433"/>
    </row>
    <row r="51" spans="1:157">
      <c r="A51" s="24" t="s">
        <v>320</v>
      </c>
      <c r="B51" s="1433"/>
      <c r="C51" s="1433"/>
      <c r="D51" s="1433"/>
      <c r="E51" s="1433"/>
      <c r="F51" s="1433"/>
      <c r="G51" s="1433"/>
      <c r="H51" s="1433"/>
      <c r="I51" s="1433"/>
      <c r="J51" s="1433"/>
      <c r="K51" s="1433"/>
      <c r="L51" s="1433"/>
      <c r="M51" s="1433"/>
      <c r="N51" s="1433"/>
      <c r="O51" s="1433"/>
      <c r="P51" s="1433"/>
      <c r="Q51" s="1433"/>
      <c r="R51" s="1433"/>
      <c r="S51" s="1433"/>
      <c r="T51" s="1433"/>
      <c r="U51" s="1433"/>
      <c r="V51" s="1433"/>
      <c r="W51" s="1433"/>
      <c r="X51" s="1433"/>
      <c r="Y51" s="1433"/>
      <c r="Z51" s="1433"/>
      <c r="AA51" s="1433"/>
      <c r="AB51" s="1433"/>
      <c r="AC51" s="1433"/>
      <c r="AD51" s="1433"/>
      <c r="AE51" s="1433"/>
      <c r="AF51" s="1433"/>
      <c r="AG51" s="1433"/>
      <c r="AH51" s="1433"/>
      <c r="AI51" s="1433"/>
      <c r="AJ51" s="1433"/>
      <c r="AK51" s="1433"/>
      <c r="AL51" s="1433"/>
      <c r="AM51" s="1433"/>
      <c r="AN51" s="1433"/>
      <c r="AO51" s="1433"/>
      <c r="AP51" s="1433"/>
      <c r="AQ51" s="1433"/>
      <c r="AR51" s="1433"/>
      <c r="AS51" s="1433"/>
      <c r="AT51" s="1433"/>
      <c r="AU51" s="1433"/>
      <c r="AV51" s="1433"/>
      <c r="AW51" s="1433"/>
      <c r="AX51" s="1433"/>
      <c r="AY51" s="1433"/>
      <c r="AZ51" s="1433"/>
      <c r="BA51" s="1433"/>
      <c r="BB51" s="1433"/>
      <c r="BC51" s="1433"/>
      <c r="BD51" s="1433"/>
      <c r="BE51" s="1433"/>
      <c r="BF51" s="1433"/>
      <c r="BG51" s="1433"/>
      <c r="BH51" s="1433"/>
      <c r="BI51" s="1433"/>
      <c r="BJ51" s="1433"/>
      <c r="BK51" s="1433"/>
      <c r="BL51" s="1433"/>
      <c r="BM51" s="1433"/>
      <c r="BN51" s="1433"/>
      <c r="BO51" s="1433"/>
      <c r="BP51" s="1433"/>
      <c r="BQ51" s="1433"/>
      <c r="BR51" s="1433"/>
      <c r="BS51" s="1433"/>
      <c r="BT51" s="1433"/>
      <c r="BU51" s="1433"/>
      <c r="BV51" s="1433"/>
      <c r="BW51" s="1433"/>
      <c r="BX51" s="1433"/>
      <c r="BY51" s="1433"/>
      <c r="BZ51" s="1433"/>
      <c r="CA51" s="1433"/>
      <c r="CB51" s="1433"/>
      <c r="CC51" s="1433"/>
      <c r="CD51" s="1433"/>
      <c r="CE51" s="1433"/>
      <c r="CF51" s="1433"/>
      <c r="CG51" s="1433"/>
      <c r="CH51" s="1433"/>
      <c r="CI51" s="1433"/>
      <c r="CJ51" s="1433"/>
      <c r="CK51" s="1433"/>
      <c r="CL51" s="1433"/>
      <c r="CM51" s="1433"/>
      <c r="CN51" s="1433"/>
      <c r="CO51" s="1433"/>
      <c r="CP51" s="1433"/>
      <c r="CQ51" s="1433"/>
      <c r="CR51" s="1433"/>
      <c r="CS51" s="1433"/>
      <c r="CT51" s="1433"/>
      <c r="CU51" s="22"/>
      <c r="CV51" s="101">
        <f t="shared" ref="CV51:DO51" si="57">CV46/CV$39</f>
        <v>0.38</v>
      </c>
      <c r="CW51" s="101">
        <f t="shared" si="57"/>
        <v>0.37300000765913771</v>
      </c>
      <c r="CX51" s="101">
        <f t="shared" si="57"/>
        <v>0.37200005464048624</v>
      </c>
      <c r="CY51" s="101">
        <f t="shared" si="57"/>
        <v>0.36485253876558227</v>
      </c>
      <c r="CZ51" s="102">
        <f t="shared" si="57"/>
        <v>0.36485253876558227</v>
      </c>
      <c r="DA51" s="101">
        <f t="shared" si="57"/>
        <v>0.36138014527845036</v>
      </c>
      <c r="DB51" s="101">
        <f t="shared" si="57"/>
        <v>0.35030120481927712</v>
      </c>
      <c r="DC51" s="101">
        <f t="shared" si="57"/>
        <v>0.34591194968553457</v>
      </c>
      <c r="DD51" s="101">
        <f t="shared" si="57"/>
        <v>0.34427207637231505</v>
      </c>
      <c r="DE51" s="102">
        <f t="shared" si="57"/>
        <v>0.34427207637231505</v>
      </c>
      <c r="DF51" s="101">
        <f t="shared" si="57"/>
        <v>0.34205829863176679</v>
      </c>
      <c r="DG51" s="101">
        <f t="shared" si="57"/>
        <v>0.33372851215174865</v>
      </c>
      <c r="DH51" s="101">
        <f t="shared" si="57"/>
        <v>0.32841546178813807</v>
      </c>
      <c r="DI51" s="101">
        <f t="shared" si="57"/>
        <v>0.32491928382741414</v>
      </c>
      <c r="DJ51" s="102">
        <f t="shared" si="57"/>
        <v>0.32491928382741414</v>
      </c>
      <c r="DK51" s="101">
        <f>DK46/DK$39</f>
        <v>0.31792921906990346</v>
      </c>
      <c r="DL51" s="101">
        <f>DL46/DL$39</f>
        <v>0.30962099125364434</v>
      </c>
      <c r="DM51" s="101">
        <f>DM46/DM$39</f>
        <v>0.30440339258742882</v>
      </c>
      <c r="DN51" s="101">
        <f t="shared" si="57"/>
        <v>0.30152439906279832</v>
      </c>
      <c r="DO51" s="102">
        <f t="shared" si="57"/>
        <v>0.30152439906279832</v>
      </c>
      <c r="DP51" s="101">
        <f>DP46/DP$39</f>
        <v>0.29844290657439448</v>
      </c>
      <c r="DQ51" s="101">
        <f>DQ46/DQ$39</f>
        <v>0.29382553032695125</v>
      </c>
      <c r="DR51" s="101">
        <f>DR46/DR$39</f>
        <v>0.28997831297797055</v>
      </c>
      <c r="DS51" s="101">
        <f>DS46/DS$39</f>
        <v>0.28772250136120969</v>
      </c>
      <c r="DT51" s="102">
        <f>DT46/DT$39</f>
        <v>0.28772250136120969</v>
      </c>
      <c r="DU51" s="101">
        <f t="shared" ref="DU51:EN51" si="58">DU46/DU$39</f>
        <v>0.28367034379817468</v>
      </c>
      <c r="DV51" s="101">
        <f t="shared" si="58"/>
        <v>0.28050214073667351</v>
      </c>
      <c r="DW51" s="101">
        <f t="shared" si="58"/>
        <v>0.27606488166561022</v>
      </c>
      <c r="DX51" s="101">
        <f t="shared" si="58"/>
        <v>0.27057933855299754</v>
      </c>
      <c r="DY51" s="102">
        <f t="shared" si="58"/>
        <v>0.27057933855299754</v>
      </c>
      <c r="DZ51" s="101">
        <f t="shared" si="58"/>
        <v>0.26242408015446184</v>
      </c>
      <c r="EA51" s="101">
        <f t="shared" si="58"/>
        <v>0.25854784578094059</v>
      </c>
      <c r="EB51" s="101">
        <f t="shared" si="58"/>
        <v>0.25150742621231836</v>
      </c>
      <c r="EC51" s="101">
        <f t="shared" si="58"/>
        <v>0.24391425493232075</v>
      </c>
      <c r="ED51" s="102">
        <f t="shared" si="58"/>
        <v>0.24391425493232075</v>
      </c>
      <c r="EE51" s="101">
        <f t="shared" si="58"/>
        <v>0.23648823225687005</v>
      </c>
      <c r="EF51" s="101">
        <f t="shared" si="58"/>
        <v>0.2295936369144308</v>
      </c>
      <c r="EG51" s="101">
        <f t="shared" si="58"/>
        <v>0.22305225331306144</v>
      </c>
      <c r="EH51" s="101">
        <f t="shared" si="58"/>
        <v>0.21626002615710455</v>
      </c>
      <c r="EI51" s="102">
        <f t="shared" si="58"/>
        <v>0.21626002615710455</v>
      </c>
      <c r="EJ51" s="101">
        <f t="shared" si="58"/>
        <v>0.20871176436508379</v>
      </c>
      <c r="EK51" s="101">
        <f t="shared" si="58"/>
        <v>0.20008421546321475</v>
      </c>
      <c r="EL51" s="101">
        <f t="shared" si="58"/>
        <v>0.19270677162792776</v>
      </c>
      <c r="EM51" s="101">
        <f t="shared" si="58"/>
        <v>0.18768243384924399</v>
      </c>
      <c r="EN51" s="102">
        <f t="shared" si="58"/>
        <v>0.18768243384924399</v>
      </c>
      <c r="EO51" s="101">
        <f t="shared" ref="EO51:EV51" si="59">EO46/EO$39</f>
        <v>0.16278881930796971</v>
      </c>
      <c r="EP51" s="101">
        <f t="shared" si="59"/>
        <v>0.13666606616040189</v>
      </c>
      <c r="EQ51" s="101">
        <f t="shared" si="59"/>
        <v>0.11502509803588805</v>
      </c>
      <c r="ER51" s="101">
        <f t="shared" si="59"/>
        <v>9.8282574163305811E-2</v>
      </c>
      <c r="ES51" s="101">
        <f t="shared" si="59"/>
        <v>8.5483573913183328E-2</v>
      </c>
      <c r="ET51" s="101">
        <f t="shared" si="59"/>
        <v>7.563346538461331E-2</v>
      </c>
      <c r="EU51" s="101">
        <f t="shared" si="59"/>
        <v>6.7990256517131031E-2</v>
      </c>
      <c r="EV51" s="101">
        <f t="shared" si="59"/>
        <v>6.2000379007643755E-2</v>
      </c>
      <c r="EW51" s="1433"/>
      <c r="EX51" s="1433"/>
      <c r="EY51" s="1433"/>
      <c r="EZ51" s="1433"/>
      <c r="FA51" s="1433"/>
    </row>
    <row r="52" spans="1:157">
      <c r="A52" s="24" t="s">
        <v>6395</v>
      </c>
      <c r="B52" s="1433"/>
      <c r="C52" s="1433"/>
      <c r="D52" s="1433"/>
      <c r="E52" s="1433"/>
      <c r="F52" s="1433"/>
      <c r="G52" s="1433"/>
      <c r="H52" s="1433"/>
      <c r="I52" s="1433"/>
      <c r="J52" s="1433"/>
      <c r="K52" s="1433"/>
      <c r="L52" s="1433"/>
      <c r="M52" s="1433"/>
      <c r="N52" s="1433"/>
      <c r="O52" s="1433"/>
      <c r="P52" s="1433"/>
      <c r="Q52" s="1433"/>
      <c r="R52" s="1433"/>
      <c r="S52" s="1433"/>
      <c r="T52" s="1433"/>
      <c r="U52" s="1433"/>
      <c r="V52" s="1433"/>
      <c r="W52" s="1433"/>
      <c r="X52" s="1433"/>
      <c r="Y52" s="1433"/>
      <c r="Z52" s="1433"/>
      <c r="AA52" s="1433"/>
      <c r="AB52" s="1433"/>
      <c r="AC52" s="1433"/>
      <c r="AD52" s="1433"/>
      <c r="AE52" s="1433"/>
      <c r="AF52" s="1433"/>
      <c r="AG52" s="1433"/>
      <c r="AH52" s="1433"/>
      <c r="AI52" s="1433"/>
      <c r="AJ52" s="1433"/>
      <c r="AK52" s="1433"/>
      <c r="AL52" s="1433"/>
      <c r="AM52" s="1433"/>
      <c r="AN52" s="1433"/>
      <c r="AO52" s="1433"/>
      <c r="AP52" s="1433"/>
      <c r="AQ52" s="1433"/>
      <c r="AR52" s="1433"/>
      <c r="AS52" s="1433"/>
      <c r="AT52" s="1433"/>
      <c r="AU52" s="1433"/>
      <c r="AV52" s="1433"/>
      <c r="AW52" s="1433"/>
      <c r="AX52" s="1433"/>
      <c r="AY52" s="1433"/>
      <c r="AZ52" s="1433"/>
      <c r="BA52" s="1433"/>
      <c r="BB52" s="1433"/>
      <c r="BC52" s="1433"/>
      <c r="BD52" s="1433"/>
      <c r="BE52" s="1433"/>
      <c r="BF52" s="1433"/>
      <c r="BG52" s="1433"/>
      <c r="BH52" s="1433"/>
      <c r="BI52" s="1433"/>
      <c r="BJ52" s="1433"/>
      <c r="BK52" s="1433"/>
      <c r="BL52" s="1433"/>
      <c r="BM52" s="1433"/>
      <c r="BN52" s="1433"/>
      <c r="BO52" s="1433"/>
      <c r="BP52" s="1433"/>
      <c r="BQ52" s="1433"/>
      <c r="BR52" s="1433"/>
      <c r="BS52" s="1433"/>
      <c r="BT52" s="1433"/>
      <c r="BU52" s="1433"/>
      <c r="BV52" s="1433"/>
      <c r="BW52" s="1433"/>
      <c r="BX52" s="1433"/>
      <c r="BY52" s="1433"/>
      <c r="BZ52" s="1433"/>
      <c r="CA52" s="1433"/>
      <c r="CB52" s="1433"/>
      <c r="CC52" s="1433"/>
      <c r="CD52" s="1433"/>
      <c r="CE52" s="1433"/>
      <c r="CF52" s="1433"/>
      <c r="CG52" s="1433"/>
      <c r="CH52" s="1433"/>
      <c r="CI52" s="1433"/>
      <c r="CJ52" s="1433"/>
      <c r="CK52" s="1433"/>
      <c r="CL52" s="1433"/>
      <c r="CM52" s="1433"/>
      <c r="CN52" s="1433"/>
      <c r="CO52" s="1433"/>
      <c r="CP52" s="1433"/>
      <c r="CQ52" s="1433"/>
      <c r="CR52" s="1433"/>
      <c r="CS52" s="1433"/>
      <c r="CT52" s="1433"/>
      <c r="CU52" s="22"/>
      <c r="CV52" s="101">
        <f>+CV46/CV66</f>
        <v>1.0765116489892124</v>
      </c>
      <c r="CW52" s="101">
        <f t="shared" ref="CW52:DO52" si="60">+CW46/CW66</f>
        <v>1.0593673524879905</v>
      </c>
      <c r="CX52" s="101">
        <f t="shared" si="60"/>
        <v>1.031263760457948</v>
      </c>
      <c r="CY52" s="101">
        <f t="shared" si="60"/>
        <v>1.0008340283569641</v>
      </c>
      <c r="CZ52" s="102">
        <f t="shared" si="60"/>
        <v>1.0008340283569641</v>
      </c>
      <c r="DA52" s="101">
        <f t="shared" si="60"/>
        <v>0.96836982968369834</v>
      </c>
      <c r="DB52" s="101">
        <f t="shared" si="60"/>
        <v>0.94399350649350644</v>
      </c>
      <c r="DC52" s="101">
        <f t="shared" si="60"/>
        <v>0.92031872509960155</v>
      </c>
      <c r="DD52" s="101">
        <f t="shared" si="60"/>
        <v>0.90438871473354232</v>
      </c>
      <c r="DE52" s="102">
        <f t="shared" si="60"/>
        <v>0.90438871473354232</v>
      </c>
      <c r="DF52" s="101">
        <f t="shared" si="60"/>
        <v>0.87920489296636084</v>
      </c>
      <c r="DG52" s="101">
        <f t="shared" si="60"/>
        <v>0.86217457886676874</v>
      </c>
      <c r="DH52" s="101">
        <f t="shared" si="60"/>
        <v>0.84063444108761332</v>
      </c>
      <c r="DI52" s="101">
        <f>+DI46/DI66</f>
        <v>0.8236607142857143</v>
      </c>
      <c r="DJ52" s="102">
        <f t="shared" si="60"/>
        <v>0.8236607142857143</v>
      </c>
      <c r="DK52" s="101">
        <f t="shared" si="60"/>
        <v>0.79575402635431913</v>
      </c>
      <c r="DL52" s="101">
        <f>+DL46/DL66</f>
        <v>0.78203240058910162</v>
      </c>
      <c r="DM52" s="101">
        <f>+DM46/DM66</f>
        <v>0.76619388799532095</v>
      </c>
      <c r="DN52" s="101">
        <f>+DN46/DN66</f>
        <v>0.75744804534224686</v>
      </c>
      <c r="DO52" s="102">
        <f t="shared" si="60"/>
        <v>0.75744804534224686</v>
      </c>
      <c r="DP52" s="101">
        <f t="shared" ref="DP52:EV52" si="61">+DP46/DP66</f>
        <v>0.73970840480274436</v>
      </c>
      <c r="DQ52" s="101">
        <f t="shared" si="61"/>
        <v>0.73072529982866941</v>
      </c>
      <c r="DR52" s="101">
        <f t="shared" si="61"/>
        <v>0.71897552002264042</v>
      </c>
      <c r="DS52" s="101">
        <f t="shared" si="61"/>
        <v>0.7119821305643772</v>
      </c>
      <c r="DT52" s="102">
        <f t="shared" si="61"/>
        <v>0.7119821305643772</v>
      </c>
      <c r="DU52" s="101">
        <f t="shared" si="61"/>
        <v>0.69275787675747647</v>
      </c>
      <c r="DV52" s="101">
        <f t="shared" si="61"/>
        <v>0.67397573999049676</v>
      </c>
      <c r="DW52" s="101">
        <f t="shared" si="61"/>
        <v>0.65499559113997663</v>
      </c>
      <c r="DX52" s="101">
        <f t="shared" si="61"/>
        <v>0.63763799805529309</v>
      </c>
      <c r="DY52" s="102">
        <f t="shared" si="61"/>
        <v>0.63763799805529309</v>
      </c>
      <c r="DZ52" s="101">
        <f t="shared" si="61"/>
        <v>0.61474371555941998</v>
      </c>
      <c r="EA52" s="101">
        <f t="shared" si="61"/>
        <v>0.59176599152235854</v>
      </c>
      <c r="EB52" s="101">
        <f t="shared" si="61"/>
        <v>0.56439341040728486</v>
      </c>
      <c r="EC52" s="101">
        <f t="shared" si="61"/>
        <v>0.54699899227566151</v>
      </c>
      <c r="ED52" s="102">
        <f t="shared" si="61"/>
        <v>0.54699899227566151</v>
      </c>
      <c r="EE52" s="101">
        <f t="shared" si="61"/>
        <v>0.53141861199153539</v>
      </c>
      <c r="EF52" s="101">
        <f t="shared" si="61"/>
        <v>0.51606895186484136</v>
      </c>
      <c r="EG52" s="101">
        <f t="shared" si="61"/>
        <v>0.5010121874133181</v>
      </c>
      <c r="EH52" s="101">
        <f t="shared" si="61"/>
        <v>0.48507817789382929</v>
      </c>
      <c r="EI52" s="102">
        <f t="shared" si="61"/>
        <v>0.48507817789382929</v>
      </c>
      <c r="EJ52" s="101">
        <f t="shared" si="61"/>
        <v>0.46517396206142902</v>
      </c>
      <c r="EK52" s="101">
        <f t="shared" si="61"/>
        <v>0.45570295005906697</v>
      </c>
      <c r="EL52" s="101">
        <f t="shared" si="61"/>
        <v>0.44278693913203943</v>
      </c>
      <c r="EM52" s="101">
        <f t="shared" si="61"/>
        <v>0.43162920415070183</v>
      </c>
      <c r="EN52" s="102">
        <f t="shared" si="61"/>
        <v>0.43162920415070183</v>
      </c>
      <c r="EO52" s="101">
        <f t="shared" si="61"/>
        <v>0.37784238537600739</v>
      </c>
      <c r="EP52" s="101">
        <f t="shared" si="61"/>
        <v>0.31455683402093104</v>
      </c>
      <c r="EQ52" s="101">
        <f t="shared" si="61"/>
        <v>0.25766771772479102</v>
      </c>
      <c r="ER52" s="101">
        <f t="shared" si="61"/>
        <v>0.21099336368378646</v>
      </c>
      <c r="ES52" s="101">
        <f t="shared" si="61"/>
        <v>0.17559382635460793</v>
      </c>
      <c r="ET52" s="101">
        <f t="shared" si="61"/>
        <v>0.14938679881969594</v>
      </c>
      <c r="EU52" s="101">
        <f t="shared" si="61"/>
        <v>0.12959629881549242</v>
      </c>
      <c r="EV52" s="101">
        <f t="shared" si="61"/>
        <v>0.11435595564176658</v>
      </c>
      <c r="EW52" s="1433"/>
      <c r="EX52" s="1433"/>
      <c r="EY52" s="1433"/>
      <c r="EZ52" s="1433"/>
      <c r="FA52" s="1433"/>
    </row>
    <row r="53" spans="1:157">
      <c r="A53" s="124" t="s">
        <v>6396</v>
      </c>
      <c r="B53" s="1433"/>
      <c r="C53" s="1433"/>
      <c r="D53" s="1433"/>
      <c r="E53" s="1433"/>
      <c r="F53" s="1433"/>
      <c r="G53" s="1433"/>
      <c r="H53" s="1433"/>
      <c r="I53" s="1433"/>
      <c r="J53" s="1433"/>
      <c r="K53" s="1433"/>
      <c r="L53" s="1433"/>
      <c r="M53" s="1433"/>
      <c r="N53" s="1433"/>
      <c r="O53" s="1433"/>
      <c r="P53" s="1433"/>
      <c r="Q53" s="1433"/>
      <c r="R53" s="1433"/>
      <c r="S53" s="1433"/>
      <c r="T53" s="1433"/>
      <c r="U53" s="1433"/>
      <c r="V53" s="1433"/>
      <c r="W53" s="1433"/>
      <c r="X53" s="1433"/>
      <c r="Y53" s="1433"/>
      <c r="Z53" s="1433"/>
      <c r="AA53" s="1433"/>
      <c r="AB53" s="1433"/>
      <c r="AC53" s="1433"/>
      <c r="AD53" s="1433"/>
      <c r="AE53" s="1433"/>
      <c r="AF53" s="1433"/>
      <c r="AG53" s="1433"/>
      <c r="AH53" s="1433"/>
      <c r="AI53" s="1433"/>
      <c r="AJ53" s="1433"/>
      <c r="AK53" s="1433"/>
      <c r="AL53" s="1433"/>
      <c r="AM53" s="1433"/>
      <c r="AN53" s="1433"/>
      <c r="AO53" s="1433"/>
      <c r="AP53" s="1433"/>
      <c r="AQ53" s="1433"/>
      <c r="AR53" s="1433"/>
      <c r="AS53" s="1433"/>
      <c r="AT53" s="1433"/>
      <c r="AU53" s="1433"/>
      <c r="AV53" s="1433"/>
      <c r="AW53" s="1433"/>
      <c r="AX53" s="1433"/>
      <c r="AY53" s="1433"/>
      <c r="AZ53" s="1433"/>
      <c r="BA53" s="1433"/>
      <c r="BB53" s="1433"/>
      <c r="BC53" s="1433"/>
      <c r="BD53" s="1433"/>
      <c r="BE53" s="1433"/>
      <c r="BF53" s="1433"/>
      <c r="BG53" s="1433"/>
      <c r="BH53" s="1433"/>
      <c r="BI53" s="1433"/>
      <c r="BJ53" s="1433"/>
      <c r="BK53" s="1433"/>
      <c r="BL53" s="1433"/>
      <c r="BM53" s="1433"/>
      <c r="BN53" s="1433"/>
      <c r="BO53" s="1433"/>
      <c r="BP53" s="1433"/>
      <c r="BQ53" s="1433"/>
      <c r="BR53" s="1433"/>
      <c r="BS53" s="1433"/>
      <c r="BT53" s="1433"/>
      <c r="BU53" s="1433"/>
      <c r="BV53" s="1433"/>
      <c r="BW53" s="1433"/>
      <c r="BX53" s="1433"/>
      <c r="BY53" s="1433"/>
      <c r="BZ53" s="1433"/>
      <c r="CA53" s="1433"/>
      <c r="CB53" s="1433"/>
      <c r="CC53" s="1433"/>
      <c r="CD53" s="1433"/>
      <c r="CE53" s="1433"/>
      <c r="CF53" s="1433"/>
      <c r="CG53" s="1433"/>
      <c r="CH53" s="1433"/>
      <c r="CI53" s="1433"/>
      <c r="CJ53" s="1433"/>
      <c r="CK53" s="1433"/>
      <c r="CL53" s="1433"/>
      <c r="CM53" s="1433"/>
      <c r="CN53" s="1433"/>
      <c r="CO53" s="1433"/>
      <c r="CP53" s="1433"/>
      <c r="CQ53" s="1433"/>
      <c r="CR53" s="1433"/>
      <c r="CS53" s="1433"/>
      <c r="CT53" s="1433"/>
      <c r="CU53" s="22"/>
      <c r="CV53" s="1433"/>
      <c r="CW53" s="1433"/>
      <c r="CX53" s="1433"/>
      <c r="CY53" s="1433"/>
      <c r="CZ53" s="22"/>
      <c r="DA53" s="1433"/>
      <c r="DB53" s="1433"/>
      <c r="DC53" s="3087"/>
      <c r="DD53" s="3087"/>
      <c r="DE53" s="3087"/>
      <c r="DF53" s="1877">
        <f t="shared" ref="DF53:EN53" si="62">+DF48-DA48</f>
        <v>2</v>
      </c>
      <c r="DG53" s="1877">
        <f t="shared" si="62"/>
        <v>7</v>
      </c>
      <c r="DH53" s="1877">
        <f t="shared" si="62"/>
        <v>-5</v>
      </c>
      <c r="DI53" s="1877">
        <f t="shared" si="62"/>
        <v>-5</v>
      </c>
      <c r="DJ53" s="1861">
        <f t="shared" si="62"/>
        <v>-1</v>
      </c>
      <c r="DK53" s="1877">
        <f t="shared" si="62"/>
        <v>-16</v>
      </c>
      <c r="DL53" s="1877">
        <f t="shared" si="62"/>
        <v>-1</v>
      </c>
      <c r="DM53" s="1877">
        <f t="shared" si="62"/>
        <v>-1</v>
      </c>
      <c r="DN53" s="1877">
        <f t="shared" si="62"/>
        <v>0.40000000000009095</v>
      </c>
      <c r="DO53" s="1861">
        <f t="shared" si="62"/>
        <v>-17.599999999999909</v>
      </c>
      <c r="DP53" s="1877">
        <f t="shared" si="62"/>
        <v>12.599999999999909</v>
      </c>
      <c r="DQ53" s="1877">
        <f t="shared" si="62"/>
        <v>13.600000000000023</v>
      </c>
      <c r="DR53" s="1877">
        <f t="shared" si="62"/>
        <v>6.6000000000000227</v>
      </c>
      <c r="DS53" s="1877">
        <f t="shared" si="62"/>
        <v>3.9791686449547115</v>
      </c>
      <c r="DT53" s="1861">
        <f t="shared" si="62"/>
        <v>36.779168644954666</v>
      </c>
      <c r="DU53" s="1877">
        <f t="shared" si="62"/>
        <v>3.6432243351471243</v>
      </c>
      <c r="DV53" s="1877">
        <f t="shared" si="62"/>
        <v>4.6355106655671534</v>
      </c>
      <c r="DW53" s="1877">
        <f t="shared" si="62"/>
        <v>-2.6114836257080469</v>
      </c>
      <c r="DX53" s="1877">
        <f t="shared" si="62"/>
        <v>-12.05883445882705</v>
      </c>
      <c r="DY53" s="1861">
        <f t="shared" si="62"/>
        <v>-6.3915830838208194</v>
      </c>
      <c r="DZ53" s="1877">
        <f t="shared" si="62"/>
        <v>-8.766890733730861</v>
      </c>
      <c r="EA53" s="1877">
        <f t="shared" si="62"/>
        <v>-3.2145957163589856</v>
      </c>
      <c r="EB53" s="1877">
        <f t="shared" si="62"/>
        <v>-10.535149910400946</v>
      </c>
      <c r="EC53" s="1877">
        <f t="shared" si="62"/>
        <v>-8.9528732175984942</v>
      </c>
      <c r="ED53" s="1861">
        <f t="shared" si="62"/>
        <v>-31.469509578089287</v>
      </c>
      <c r="EE53" s="1877">
        <f t="shared" si="62"/>
        <v>-3.8060820960849924</v>
      </c>
      <c r="EF53" s="1877">
        <f t="shared" si="62"/>
        <v>8.1705881652259222</v>
      </c>
      <c r="EG53" s="1877">
        <f t="shared" si="62"/>
        <v>0.178465793789087</v>
      </c>
      <c r="EH53" s="1877">
        <f t="shared" si="62"/>
        <v>1.2464772613266177</v>
      </c>
      <c r="EI53" s="1861">
        <f t="shared" si="62"/>
        <v>5.7894491242566346</v>
      </c>
      <c r="EJ53" s="1877">
        <f t="shared" si="62"/>
        <v>-5.9808551546453828</v>
      </c>
      <c r="EK53" s="1877">
        <f t="shared" si="62"/>
        <v>-23.966112575845955</v>
      </c>
      <c r="EL53" s="1877">
        <f t="shared" si="62"/>
        <v>-4.7598119711648224</v>
      </c>
      <c r="EM53" s="1877">
        <f t="shared" si="62"/>
        <v>5.752745535616782</v>
      </c>
      <c r="EN53" s="1861">
        <f t="shared" si="62"/>
        <v>-28.954034166039378</v>
      </c>
      <c r="EO53" s="1877">
        <f t="shared" ref="EO53:EV53" si="63">+EO48-EN48</f>
        <v>-2.780869186482164</v>
      </c>
      <c r="EP53" s="1877">
        <f t="shared" si="63"/>
        <v>-8.0889792160764955</v>
      </c>
      <c r="EQ53" s="1877">
        <f t="shared" si="63"/>
        <v>15.982762733981872</v>
      </c>
      <c r="ER53" s="1877">
        <f t="shared" si="63"/>
        <v>18.576332073446224</v>
      </c>
      <c r="ES53" s="1877">
        <f t="shared" si="63"/>
        <v>15.272441395672331</v>
      </c>
      <c r="ET53" s="1877">
        <f t="shared" si="63"/>
        <v>11.566871262803943</v>
      </c>
      <c r="EU53" s="1877">
        <f t="shared" si="63"/>
        <v>8.7617411611054195</v>
      </c>
      <c r="EV53" s="1877">
        <f t="shared" si="63"/>
        <v>6.638233383996976</v>
      </c>
      <c r="EW53" s="1433"/>
      <c r="EX53" s="1433"/>
      <c r="EY53" s="1433"/>
      <c r="EZ53" s="1433"/>
      <c r="FA53" s="1433"/>
    </row>
    <row r="54" spans="1:157" hidden="1" outlineLevel="1">
      <c r="A54" s="24"/>
      <c r="B54" s="1433"/>
      <c r="C54" s="1433"/>
      <c r="D54" s="1433"/>
      <c r="E54" s="1433"/>
      <c r="F54" s="1433"/>
      <c r="G54" s="1433"/>
      <c r="H54" s="1433"/>
      <c r="I54" s="1433"/>
      <c r="J54" s="1433"/>
      <c r="K54" s="1433"/>
      <c r="L54" s="1433"/>
      <c r="M54" s="1433"/>
      <c r="N54" s="1433"/>
      <c r="O54" s="1433"/>
      <c r="P54" s="1433"/>
      <c r="Q54" s="1433"/>
      <c r="R54" s="1433"/>
      <c r="S54" s="1433"/>
      <c r="T54" s="1433"/>
      <c r="U54" s="1433"/>
      <c r="V54" s="1433"/>
      <c r="W54" s="1433"/>
      <c r="X54" s="1433"/>
      <c r="Y54" s="1433"/>
      <c r="Z54" s="1433"/>
      <c r="AA54" s="1433"/>
      <c r="AB54" s="1433"/>
      <c r="AC54" s="1433"/>
      <c r="AD54" s="1433"/>
      <c r="AE54" s="1433"/>
      <c r="AF54" s="1433"/>
      <c r="AG54" s="1433"/>
      <c r="AH54" s="1433"/>
      <c r="AI54" s="1433"/>
      <c r="AJ54" s="1433"/>
      <c r="AK54" s="1433"/>
      <c r="AL54" s="1433"/>
      <c r="AM54" s="1433"/>
      <c r="AN54" s="1433"/>
      <c r="AO54" s="1433"/>
      <c r="AP54" s="1433"/>
      <c r="AQ54" s="1433"/>
      <c r="AR54" s="1433"/>
      <c r="AS54" s="1433"/>
      <c r="AT54" s="1433"/>
      <c r="AU54" s="1433"/>
      <c r="AV54" s="1433"/>
      <c r="AW54" s="1433"/>
      <c r="AX54" s="1433"/>
      <c r="AY54" s="1433"/>
      <c r="AZ54" s="1433"/>
      <c r="BA54" s="1433"/>
      <c r="BB54" s="1433"/>
      <c r="BC54" s="1433"/>
      <c r="BD54" s="1433"/>
      <c r="BE54" s="1433"/>
      <c r="BF54" s="1433"/>
      <c r="BG54" s="1433"/>
      <c r="BH54" s="1433"/>
      <c r="BI54" s="1433"/>
      <c r="BJ54" s="1433"/>
      <c r="BK54" s="1433"/>
      <c r="BL54" s="1433"/>
      <c r="BM54" s="1433"/>
      <c r="BN54" s="1433"/>
      <c r="BO54" s="1433"/>
      <c r="BP54" s="1433"/>
      <c r="BQ54" s="1433"/>
      <c r="BR54" s="1433"/>
      <c r="BS54" s="1433"/>
      <c r="BT54" s="1433"/>
      <c r="BU54" s="1433"/>
      <c r="BV54" s="1433"/>
      <c r="BW54" s="1433"/>
      <c r="BX54" s="1433"/>
      <c r="BY54" s="1433"/>
      <c r="BZ54" s="1433"/>
      <c r="CA54" s="1433"/>
      <c r="CB54" s="1433"/>
      <c r="CC54" s="1433"/>
      <c r="CD54" s="1433"/>
      <c r="CE54" s="1433"/>
      <c r="CF54" s="1433"/>
      <c r="CG54" s="1433"/>
      <c r="CH54" s="1433"/>
      <c r="CI54" s="1433"/>
      <c r="CJ54" s="1433"/>
      <c r="CK54" s="1433"/>
      <c r="CL54" s="1433"/>
      <c r="CM54" s="1433"/>
      <c r="CN54" s="1433"/>
      <c r="CO54" s="1433"/>
      <c r="CP54" s="1433"/>
      <c r="CQ54" s="1433"/>
      <c r="CR54" s="1433"/>
      <c r="CS54" s="1433"/>
      <c r="CT54" s="3244"/>
      <c r="CU54" s="22"/>
      <c r="CV54" s="1433"/>
      <c r="CW54" s="1433"/>
      <c r="CX54" s="1433"/>
      <c r="CY54" s="1433"/>
      <c r="CZ54" s="22"/>
      <c r="DA54" s="24"/>
      <c r="DB54" s="24"/>
      <c r="DC54" s="24"/>
      <c r="DD54" s="24"/>
      <c r="DE54" s="292"/>
      <c r="DF54" s="24"/>
      <c r="DG54" s="24"/>
      <c r="DH54" s="24"/>
      <c r="DI54" s="24"/>
      <c r="DJ54" s="292"/>
      <c r="DK54" s="24"/>
      <c r="DL54" s="24"/>
      <c r="DM54" s="24"/>
      <c r="DN54" s="24"/>
      <c r="DO54" s="292"/>
      <c r="DP54" s="24"/>
      <c r="DQ54" s="24"/>
      <c r="DR54" s="24"/>
      <c r="DS54" s="24"/>
      <c r="DT54" s="292"/>
      <c r="DU54" s="24"/>
      <c r="DV54" s="24"/>
      <c r="DW54" s="24"/>
      <c r="DX54" s="113"/>
      <c r="DY54" s="292"/>
      <c r="DZ54" s="24"/>
      <c r="EA54" s="24"/>
      <c r="EB54" s="24"/>
      <c r="EC54" s="113"/>
      <c r="ED54" s="292"/>
      <c r="EE54" s="24"/>
      <c r="EF54" s="24"/>
      <c r="EG54" s="24"/>
      <c r="EH54" s="113"/>
      <c r="EI54" s="292"/>
      <c r="EJ54" s="24"/>
      <c r="EK54" s="24"/>
      <c r="EL54" s="24"/>
      <c r="EM54" s="113"/>
      <c r="EN54" s="292"/>
      <c r="EO54" s="113"/>
      <c r="EP54" s="292"/>
      <c r="EQ54" s="292"/>
      <c r="ER54" s="292"/>
      <c r="ES54" s="292"/>
      <c r="ET54" s="292"/>
      <c r="EU54" s="292"/>
      <c r="EV54" s="292"/>
      <c r="EW54" s="113"/>
      <c r="EX54" s="113"/>
      <c r="EY54" s="113"/>
      <c r="EZ54" s="113"/>
      <c r="FA54" s="113"/>
    </row>
    <row r="55" spans="1:157" hidden="1" outlineLevel="1">
      <c r="A55" s="22" t="s">
        <v>312</v>
      </c>
      <c r="B55" s="1433"/>
      <c r="C55" s="1433"/>
      <c r="D55" s="1433"/>
      <c r="E55" s="1433"/>
      <c r="F55" s="1433"/>
      <c r="G55" s="1433"/>
      <c r="H55" s="1433"/>
      <c r="I55" s="1433"/>
      <c r="J55" s="1433"/>
      <c r="K55" s="1433"/>
      <c r="L55" s="1433"/>
      <c r="M55" s="1433"/>
      <c r="N55" s="1433"/>
      <c r="O55" s="1433"/>
      <c r="P55" s="1433"/>
      <c r="Q55" s="1433"/>
      <c r="R55" s="1433"/>
      <c r="S55" s="1433"/>
      <c r="T55" s="1433"/>
      <c r="U55" s="1433"/>
      <c r="V55" s="1433"/>
      <c r="W55" s="1433"/>
      <c r="X55" s="1433"/>
      <c r="Y55" s="1433"/>
      <c r="Z55" s="1433"/>
      <c r="AA55" s="1433"/>
      <c r="AB55" s="1433"/>
      <c r="AC55" s="1433"/>
      <c r="AD55" s="1433"/>
      <c r="AE55" s="1433"/>
      <c r="AF55" s="1433"/>
      <c r="AG55" s="1433"/>
      <c r="AH55" s="1433"/>
      <c r="AI55" s="1433"/>
      <c r="AJ55" s="1433"/>
      <c r="AK55" s="1433"/>
      <c r="AL55" s="1433"/>
      <c r="AM55" s="1433"/>
      <c r="AN55" s="1433"/>
      <c r="AO55" s="1433"/>
      <c r="AP55" s="1433"/>
      <c r="AQ55" s="1433"/>
      <c r="AR55" s="1433"/>
      <c r="AS55" s="1433"/>
      <c r="AT55" s="1433"/>
      <c r="AU55" s="1433"/>
      <c r="AV55" s="1433"/>
      <c r="AW55" s="1433"/>
      <c r="AX55" s="1433"/>
      <c r="AY55" s="1433"/>
      <c r="AZ55" s="1433"/>
      <c r="BA55" s="1433"/>
      <c r="BB55" s="1433"/>
      <c r="BC55" s="1433"/>
      <c r="BD55" s="1433"/>
      <c r="BE55" s="1433"/>
      <c r="BF55" s="1433"/>
      <c r="BG55" s="1433"/>
      <c r="BH55" s="1433"/>
      <c r="BI55" s="1433"/>
      <c r="BJ55" s="1433"/>
      <c r="BK55" s="1433"/>
      <c r="BL55" s="1433"/>
      <c r="BM55" s="1433"/>
      <c r="BN55" s="1433"/>
      <c r="BO55" s="1433"/>
      <c r="BP55" s="1433"/>
      <c r="BQ55" s="1433"/>
      <c r="BR55" s="1433"/>
      <c r="BS55" s="1433"/>
      <c r="BT55" s="1433"/>
      <c r="BU55" s="1433"/>
      <c r="BV55" s="1433"/>
      <c r="BW55" s="1433"/>
      <c r="BX55" s="1433"/>
      <c r="BY55" s="1433"/>
      <c r="BZ55" s="1433"/>
      <c r="CA55" s="1433"/>
      <c r="CB55" s="1433"/>
      <c r="CC55" s="1433"/>
      <c r="CD55" s="1433"/>
      <c r="CE55" s="1433"/>
      <c r="CF55" s="1433"/>
      <c r="CG55" s="1433"/>
      <c r="CH55" s="1433"/>
      <c r="CI55" s="1433"/>
      <c r="CJ55" s="1433"/>
      <c r="CK55" s="1433"/>
      <c r="CL55" s="1433"/>
      <c r="CM55" s="1433"/>
      <c r="CN55" s="1433"/>
      <c r="CO55" s="1433"/>
      <c r="CP55" s="1433"/>
      <c r="CQ55" s="1433"/>
      <c r="CR55" s="1433"/>
      <c r="CS55" s="1433"/>
      <c r="CT55" s="3244"/>
      <c r="CU55" s="22">
        <f>+CU90-CU66</f>
        <v>321.20000000000005</v>
      </c>
      <c r="CV55" s="110">
        <f>+CV90-CV66</f>
        <v>311.90000000000009</v>
      </c>
      <c r="CW55" s="110">
        <f>+CW90-CW66</f>
        <v>300.20000000000005</v>
      </c>
      <c r="CX55" s="110">
        <f>+CX90-CX66</f>
        <v>292.70000000000005</v>
      </c>
      <c r="CY55" s="110">
        <f>+CY90-CY66</f>
        <v>380</v>
      </c>
      <c r="CZ55" s="122">
        <f>+CY55</f>
        <v>380</v>
      </c>
      <c r="DA55" s="110">
        <f>+DA90-DA66</f>
        <v>371</v>
      </c>
      <c r="DB55" s="110">
        <f>+DB90-DB66</f>
        <v>359</v>
      </c>
      <c r="DC55" s="110">
        <f>+DC90-DC66</f>
        <v>350</v>
      </c>
      <c r="DD55" s="110">
        <f>+DD90-DD66</f>
        <v>342</v>
      </c>
      <c r="DE55" s="122">
        <f>+DD55</f>
        <v>342</v>
      </c>
      <c r="DF55" s="110">
        <f>+DF90-DF66</f>
        <v>330</v>
      </c>
      <c r="DG55" s="110">
        <f>+DG90-DG66</f>
        <v>322</v>
      </c>
      <c r="DH55" s="110">
        <f>+DH90-DH66</f>
        <v>312</v>
      </c>
      <c r="DI55" s="110">
        <f>+DI90-DI66</f>
        <v>305</v>
      </c>
      <c r="DJ55" s="122">
        <f>+DI55</f>
        <v>305</v>
      </c>
      <c r="DK55" s="110">
        <f>+DK90-DK66</f>
        <v>295</v>
      </c>
      <c r="DL55" s="110">
        <f>+DL90-DL66</f>
        <v>290</v>
      </c>
      <c r="DM55" s="110">
        <f>+DM90-DM66</f>
        <v>274.20000000000005</v>
      </c>
      <c r="DN55" s="110">
        <f>+DN90-DN66</f>
        <v>265.29999999999995</v>
      </c>
      <c r="DO55" s="122">
        <f>+DN55</f>
        <v>265.29999999999995</v>
      </c>
      <c r="DP55" s="110">
        <f>+DP90-DP66</f>
        <v>256.29999999999995</v>
      </c>
      <c r="DQ55" s="110">
        <f>+DQ90-DQ66</f>
        <v>249.29999999999995</v>
      </c>
      <c r="DR55" s="110">
        <f>+DR90-DR66</f>
        <v>238.69999999999982</v>
      </c>
      <c r="DS55" s="110">
        <f>DN55*(1+DS57)</f>
        <v>230.95226112326742</v>
      </c>
      <c r="DT55" s="122">
        <f>+DS55</f>
        <v>230.95226112326742</v>
      </c>
      <c r="DU55" s="110">
        <f>DP55*(1+DU57)</f>
        <v>223.11746900072913</v>
      </c>
      <c r="DV55" s="110">
        <f>DQ55*(1+DV57)</f>
        <v>217.02374179431047</v>
      </c>
      <c r="DW55" s="110">
        <f>DR55*(1+DW57)</f>
        <v>207.79609773887637</v>
      </c>
      <c r="DX55" s="110">
        <f>DS55*(1+DX57)</f>
        <v>201.05143957010895</v>
      </c>
      <c r="DY55" s="122">
        <f>+DX55</f>
        <v>201.05143957010895</v>
      </c>
      <c r="DZ55" s="110">
        <f>DU55*(1+DZ57)</f>
        <v>194.23099872528809</v>
      </c>
      <c r="EA55" s="110">
        <f>DV55*(1+EA57)</f>
        <v>188.9262114015385</v>
      </c>
      <c r="EB55" s="110">
        <f>DW55*(1+EB57)</f>
        <v>180.89324773986047</v>
      </c>
      <c r="EC55" s="110">
        <f>DX55*(1+EC57)</f>
        <v>175.02180388543019</v>
      </c>
      <c r="ED55" s="122">
        <f>+EC55</f>
        <v>175.02180388543019</v>
      </c>
      <c r="EE55" s="110">
        <f>DZ55*(1+EE57)</f>
        <v>169.08438875173675</v>
      </c>
      <c r="EF55" s="110">
        <f>EA55*(1+EF57)</f>
        <v>164.46639920330853</v>
      </c>
      <c r="EG55" s="110">
        <f>EB55*(1+EG57)</f>
        <v>157.47344360140281</v>
      </c>
      <c r="EH55" s="110">
        <f>EC55*(1+EH57)</f>
        <v>152.36216115044544</v>
      </c>
      <c r="EI55" s="122">
        <f>+EH55</f>
        <v>152.36216115044544</v>
      </c>
      <c r="EJ55" s="110">
        <f>EE55*(1+EJ57)</f>
        <v>147.19344855958977</v>
      </c>
      <c r="EK55" s="110">
        <f>EF55*(1+EK57)</f>
        <v>143.17333876670205</v>
      </c>
      <c r="EL55" s="110">
        <f>EG55*(1+EL57)</f>
        <v>137.08574393747196</v>
      </c>
      <c r="EM55" s="110">
        <f>EH55*(1+EM57)</f>
        <v>132.63620666160207</v>
      </c>
      <c r="EN55" s="122">
        <f>+EM55</f>
        <v>132.63620666160207</v>
      </c>
      <c r="EO55" s="110">
        <f t="shared" ref="EO55:EV55" si="64">+EN55*(1+EO57)</f>
        <v>115.46412301285332</v>
      </c>
      <c r="EP55" s="110">
        <f t="shared" si="64"/>
        <v>100.5152668240994</v>
      </c>
      <c r="EQ55" s="110">
        <f t="shared" si="64"/>
        <v>87.501802300920858</v>
      </c>
      <c r="ER55" s="110">
        <f t="shared" si="64"/>
        <v>76.173159041684116</v>
      </c>
      <c r="ES55" s="110">
        <f t="shared" si="64"/>
        <v>66.311207378738061</v>
      </c>
      <c r="ET55" s="110">
        <f t="shared" si="64"/>
        <v>57.726058356326611</v>
      </c>
      <c r="EU55" s="110">
        <f t="shared" si="64"/>
        <v>50.252407475037003</v>
      </c>
      <c r="EV55" s="110">
        <f t="shared" si="64"/>
        <v>43.7463518026671</v>
      </c>
      <c r="EW55" s="110"/>
      <c r="EX55" s="110"/>
      <c r="EY55" s="110"/>
      <c r="EZ55" s="110"/>
      <c r="FA55" s="110"/>
    </row>
    <row r="56" spans="1:157" hidden="1" outlineLevel="1">
      <c r="A56" s="24" t="s">
        <v>305</v>
      </c>
      <c r="B56" s="1433"/>
      <c r="C56" s="1433"/>
      <c r="D56" s="1433"/>
      <c r="E56" s="1433"/>
      <c r="F56" s="1433"/>
      <c r="G56" s="1433"/>
      <c r="H56" s="1433"/>
      <c r="I56" s="1433"/>
      <c r="J56" s="1433"/>
      <c r="K56" s="1433"/>
      <c r="L56" s="1433"/>
      <c r="M56" s="1433"/>
      <c r="N56" s="1433"/>
      <c r="O56" s="1433"/>
      <c r="P56" s="1433"/>
      <c r="Q56" s="1433"/>
      <c r="R56" s="1433"/>
      <c r="S56" s="1433"/>
      <c r="T56" s="1433"/>
      <c r="U56" s="1433"/>
      <c r="V56" s="1433"/>
      <c r="W56" s="1433"/>
      <c r="X56" s="1433"/>
      <c r="Y56" s="1433"/>
      <c r="Z56" s="1433"/>
      <c r="AA56" s="1433"/>
      <c r="AB56" s="1433"/>
      <c r="AC56" s="1433"/>
      <c r="AD56" s="1433"/>
      <c r="AE56" s="1433"/>
      <c r="AF56" s="1433"/>
      <c r="AG56" s="1433"/>
      <c r="AH56" s="1433"/>
      <c r="AI56" s="1433"/>
      <c r="AJ56" s="1433"/>
      <c r="AK56" s="1433"/>
      <c r="AL56" s="1433"/>
      <c r="AM56" s="1433"/>
      <c r="AN56" s="1433"/>
      <c r="AO56" s="1433"/>
      <c r="AP56" s="1433"/>
      <c r="AQ56" s="1433"/>
      <c r="AR56" s="1433"/>
      <c r="AS56" s="1433"/>
      <c r="AT56" s="1433"/>
      <c r="AU56" s="1433"/>
      <c r="AV56" s="1433"/>
      <c r="AW56" s="1433"/>
      <c r="AX56" s="1433"/>
      <c r="AY56" s="1433"/>
      <c r="AZ56" s="1433"/>
      <c r="BA56" s="1433"/>
      <c r="BB56" s="1433"/>
      <c r="BC56" s="1433"/>
      <c r="BD56" s="1433"/>
      <c r="BE56" s="1433"/>
      <c r="BF56" s="1433"/>
      <c r="BG56" s="1433"/>
      <c r="BH56" s="1433"/>
      <c r="BI56" s="1433"/>
      <c r="BJ56" s="1433"/>
      <c r="BK56" s="1433"/>
      <c r="BL56" s="1433"/>
      <c r="BM56" s="1433"/>
      <c r="BN56" s="1433"/>
      <c r="BO56" s="1433"/>
      <c r="BP56" s="1433"/>
      <c r="BQ56" s="1433"/>
      <c r="BR56" s="1433"/>
      <c r="BS56" s="1433"/>
      <c r="BT56" s="1433"/>
      <c r="BU56" s="1433"/>
      <c r="BV56" s="1433"/>
      <c r="BW56" s="1433"/>
      <c r="BX56" s="1433"/>
      <c r="BY56" s="1433"/>
      <c r="BZ56" s="1433"/>
      <c r="CA56" s="1433"/>
      <c r="CB56" s="1433"/>
      <c r="CC56" s="1433"/>
      <c r="CD56" s="1433"/>
      <c r="CE56" s="1433"/>
      <c r="CF56" s="1433"/>
      <c r="CG56" s="1433"/>
      <c r="CH56" s="1433"/>
      <c r="CI56" s="1433"/>
      <c r="CJ56" s="1433"/>
      <c r="CK56" s="1433"/>
      <c r="CL56" s="1433"/>
      <c r="CM56" s="1433"/>
      <c r="CN56" s="1433"/>
      <c r="CO56" s="1433"/>
      <c r="CP56" s="1433"/>
      <c r="CQ56" s="1433"/>
      <c r="CR56" s="1433"/>
      <c r="CS56" s="1433"/>
      <c r="CT56" s="3244"/>
      <c r="CU56" s="22"/>
      <c r="CV56" s="24"/>
      <c r="CW56" s="24"/>
      <c r="CX56" s="24"/>
      <c r="CY56" s="24"/>
      <c r="CZ56" s="292"/>
      <c r="DA56" s="290">
        <f>+DA55-CZ55</f>
        <v>-9</v>
      </c>
      <c r="DB56" s="290">
        <f>+DB55-DA55</f>
        <v>-12</v>
      </c>
      <c r="DC56" s="290">
        <f>+DC55-DB55</f>
        <v>-9</v>
      </c>
      <c r="DD56" s="290">
        <f>+DD55-DC55</f>
        <v>-8</v>
      </c>
      <c r="DE56" s="292">
        <f>+SUM(DA56:DD56)</f>
        <v>-38</v>
      </c>
      <c r="DF56" s="290">
        <f>+DF55-DE55</f>
        <v>-12</v>
      </c>
      <c r="DG56" s="290">
        <f>+DG55-DF55</f>
        <v>-8</v>
      </c>
      <c r="DH56" s="290">
        <f>+DH55-DG55</f>
        <v>-10</v>
      </c>
      <c r="DI56" s="290">
        <f>+DI55-DH55</f>
        <v>-7</v>
      </c>
      <c r="DJ56" s="292">
        <f>+SUM(DF56:DI56)</f>
        <v>-37</v>
      </c>
      <c r="DK56" s="290">
        <f>+DK55-DJ55</f>
        <v>-10</v>
      </c>
      <c r="DL56" s="290">
        <f>+DL55-DK55</f>
        <v>-5</v>
      </c>
      <c r="DM56" s="290">
        <f>+DM55-DL55</f>
        <v>-15.799999999999955</v>
      </c>
      <c r="DN56" s="290">
        <f>+DN55-DM55</f>
        <v>-8.9000000000000909</v>
      </c>
      <c r="DO56" s="292">
        <f>+SUM(DK56:DN56)</f>
        <v>-39.700000000000045</v>
      </c>
      <c r="DP56" s="290">
        <f>+DP55-DO55</f>
        <v>-9</v>
      </c>
      <c r="DQ56" s="290">
        <f>+DQ55-DP55</f>
        <v>-7</v>
      </c>
      <c r="DR56" s="290">
        <f>+DR55-DQ55</f>
        <v>-10.600000000000136</v>
      </c>
      <c r="DS56" s="290">
        <f>+DS55-DR55</f>
        <v>-7.7477388767323987</v>
      </c>
      <c r="DT56" s="292">
        <f>+SUM(DP56:DS56)</f>
        <v>-34.347738876732535</v>
      </c>
      <c r="DU56" s="290">
        <f>+DU55-DT55</f>
        <v>-7.834792122538289</v>
      </c>
      <c r="DV56" s="290">
        <f>+DV55-DU55</f>
        <v>-6.0937272064186629</v>
      </c>
      <c r="DW56" s="290">
        <f>+DW55-DV55</f>
        <v>-9.2276440554340979</v>
      </c>
      <c r="DX56" s="290">
        <f>+DX55-DW55</f>
        <v>-6.7446581687674154</v>
      </c>
      <c r="DY56" s="292">
        <f>+SUM(DU56:DX56)</f>
        <v>-29.900821553158465</v>
      </c>
      <c r="DZ56" s="290">
        <f>+DZ55-DY55</f>
        <v>-6.8204408448208653</v>
      </c>
      <c r="EA56" s="290">
        <f>+EA55-DZ55</f>
        <v>-5.3047873237495935</v>
      </c>
      <c r="EB56" s="290">
        <f>+EB55-EA55</f>
        <v>-8.0329636616780249</v>
      </c>
      <c r="EC56" s="290">
        <f>+EC55-EB55</f>
        <v>-5.8714438544302823</v>
      </c>
      <c r="ED56" s="292">
        <f>+SUM(DZ56:EC56)</f>
        <v>-26.029635684678766</v>
      </c>
      <c r="EE56" s="290">
        <f>+EE55-ED55</f>
        <v>-5.9374151336934347</v>
      </c>
      <c r="EF56" s="290">
        <f>+EF55-EE55</f>
        <v>-4.617989548428227</v>
      </c>
      <c r="EG56" s="290">
        <f>+EG55-EF55</f>
        <v>-6.9929556019057202</v>
      </c>
      <c r="EH56" s="290">
        <f>+EH55-EG55</f>
        <v>-5.1112824509573613</v>
      </c>
      <c r="EI56" s="292">
        <f>+SUM(EE56:EH56)</f>
        <v>-22.659642734984743</v>
      </c>
      <c r="EJ56" s="290">
        <f>+EJ55-EI55</f>
        <v>-5.1687125908556766</v>
      </c>
      <c r="EK56" s="290">
        <f>+EK55-EJ55</f>
        <v>-4.0201097928877232</v>
      </c>
      <c r="EL56" s="290">
        <f>+EL55-EK55</f>
        <v>-6.0875948292300848</v>
      </c>
      <c r="EM56" s="290">
        <f>+EM55-EL55</f>
        <v>-4.4495372758698863</v>
      </c>
      <c r="EN56" s="292">
        <f>+SUM(EJ56:EM56)</f>
        <v>-19.725954488843371</v>
      </c>
      <c r="EO56" s="290">
        <f t="shared" ref="EO56:EV56" si="65">+EO55-EN55</f>
        <v>-17.172083648748753</v>
      </c>
      <c r="EP56" s="290">
        <f t="shared" si="65"/>
        <v>-14.948856188753922</v>
      </c>
      <c r="EQ56" s="290">
        <f t="shared" si="65"/>
        <v>-13.013464523178541</v>
      </c>
      <c r="ER56" s="290">
        <f t="shared" si="65"/>
        <v>-11.328643259236742</v>
      </c>
      <c r="ES56" s="290">
        <f t="shared" si="65"/>
        <v>-9.8619516629460549</v>
      </c>
      <c r="ET56" s="290">
        <f t="shared" si="65"/>
        <v>-8.5851490224114499</v>
      </c>
      <c r="EU56" s="290">
        <f t="shared" si="65"/>
        <v>-7.4736508812896076</v>
      </c>
      <c r="EV56" s="290">
        <f t="shared" si="65"/>
        <v>-6.5060556723699037</v>
      </c>
      <c r="EW56" s="290"/>
      <c r="EX56" s="290"/>
      <c r="EY56" s="290"/>
      <c r="EZ56" s="290"/>
      <c r="FA56" s="290"/>
    </row>
    <row r="57" spans="1:157" hidden="1" outlineLevel="1">
      <c r="A57" s="24" t="s">
        <v>313</v>
      </c>
      <c r="B57" s="1433"/>
      <c r="C57" s="1433"/>
      <c r="D57" s="1433"/>
      <c r="E57" s="1433"/>
      <c r="F57" s="1433"/>
      <c r="G57" s="1433"/>
      <c r="H57" s="1433"/>
      <c r="I57" s="1433"/>
      <c r="J57" s="1433"/>
      <c r="K57" s="1433"/>
      <c r="L57" s="1433"/>
      <c r="M57" s="1433"/>
      <c r="N57" s="1433"/>
      <c r="O57" s="1433"/>
      <c r="P57" s="1433"/>
      <c r="Q57" s="1433"/>
      <c r="R57" s="1433"/>
      <c r="S57" s="1433"/>
      <c r="T57" s="1433"/>
      <c r="U57" s="1433"/>
      <c r="V57" s="1433"/>
      <c r="W57" s="1433"/>
      <c r="X57" s="1433"/>
      <c r="Y57" s="1433"/>
      <c r="Z57" s="1433"/>
      <c r="AA57" s="1433"/>
      <c r="AB57" s="1433"/>
      <c r="AC57" s="1433"/>
      <c r="AD57" s="1433"/>
      <c r="AE57" s="1433"/>
      <c r="AF57" s="1433"/>
      <c r="AG57" s="1433"/>
      <c r="AH57" s="1433"/>
      <c r="AI57" s="1433"/>
      <c r="AJ57" s="1433"/>
      <c r="AK57" s="1433"/>
      <c r="AL57" s="1433"/>
      <c r="AM57" s="1433"/>
      <c r="AN57" s="1433"/>
      <c r="AO57" s="1433"/>
      <c r="AP57" s="1433"/>
      <c r="AQ57" s="1433"/>
      <c r="AR57" s="1433"/>
      <c r="AS57" s="1433"/>
      <c r="AT57" s="1433"/>
      <c r="AU57" s="1433"/>
      <c r="AV57" s="1433"/>
      <c r="AW57" s="1433"/>
      <c r="AX57" s="1433"/>
      <c r="AY57" s="1433"/>
      <c r="AZ57" s="1433"/>
      <c r="BA57" s="1433"/>
      <c r="BB57" s="1433"/>
      <c r="BC57" s="1433"/>
      <c r="BD57" s="1433"/>
      <c r="BE57" s="1433"/>
      <c r="BF57" s="1433"/>
      <c r="BG57" s="1433"/>
      <c r="BH57" s="1433"/>
      <c r="BI57" s="1433"/>
      <c r="BJ57" s="1433"/>
      <c r="BK57" s="1433"/>
      <c r="BL57" s="1433"/>
      <c r="BM57" s="1433"/>
      <c r="BN57" s="1433"/>
      <c r="BO57" s="1433"/>
      <c r="BP57" s="1433"/>
      <c r="BQ57" s="1433"/>
      <c r="BR57" s="1433"/>
      <c r="BS57" s="1433"/>
      <c r="BT57" s="1433"/>
      <c r="BU57" s="1433"/>
      <c r="BV57" s="1433"/>
      <c r="BW57" s="1433"/>
      <c r="BX57" s="1433"/>
      <c r="BY57" s="1433"/>
      <c r="BZ57" s="1433"/>
      <c r="CA57" s="1433"/>
      <c r="CB57" s="1433"/>
      <c r="CC57" s="1433"/>
      <c r="CD57" s="1433"/>
      <c r="CE57" s="1433"/>
      <c r="CF57" s="1433"/>
      <c r="CG57" s="1433"/>
      <c r="CH57" s="1433"/>
      <c r="CI57" s="1433"/>
      <c r="CJ57" s="1433"/>
      <c r="CK57" s="1433"/>
      <c r="CL57" s="1433"/>
      <c r="CM57" s="1433"/>
      <c r="CN57" s="1433"/>
      <c r="CO57" s="1433"/>
      <c r="CP57" s="1433"/>
      <c r="CQ57" s="1433"/>
      <c r="CR57" s="1433"/>
      <c r="CS57" s="1433"/>
      <c r="CT57" s="3244"/>
      <c r="CU57" s="22"/>
      <c r="CV57" s="1494"/>
      <c r="CW57" s="1494"/>
      <c r="CX57" s="1494"/>
      <c r="CY57" s="1494"/>
      <c r="CZ57" s="1788"/>
      <c r="DA57" s="1494">
        <f t="shared" ref="DA57:DY57" si="66">+DA55/CV55-1</f>
        <v>0.18948380891311278</v>
      </c>
      <c r="DB57" s="1494">
        <f t="shared" si="66"/>
        <v>0.19586942038640887</v>
      </c>
      <c r="DC57" s="1494">
        <f t="shared" si="66"/>
        <v>0.1957635804578064</v>
      </c>
      <c r="DD57" s="1494">
        <f t="shared" si="66"/>
        <v>-9.9999999999999978E-2</v>
      </c>
      <c r="DE57" s="1788">
        <f t="shared" si="66"/>
        <v>-9.9999999999999978E-2</v>
      </c>
      <c r="DF57" s="1494">
        <f t="shared" si="66"/>
        <v>-0.11051212938005395</v>
      </c>
      <c r="DG57" s="1494">
        <f t="shared" si="66"/>
        <v>-0.10306406685236769</v>
      </c>
      <c r="DH57" s="1494">
        <f t="shared" si="66"/>
        <v>-0.10857142857142854</v>
      </c>
      <c r="DI57" s="1494">
        <f t="shared" si="66"/>
        <v>-0.10818713450292394</v>
      </c>
      <c r="DJ57" s="1788">
        <f t="shared" si="66"/>
        <v>-0.10818713450292394</v>
      </c>
      <c r="DK57" s="1494">
        <f t="shared" si="66"/>
        <v>-0.10606060606060608</v>
      </c>
      <c r="DL57" s="1494">
        <f t="shared" si="66"/>
        <v>-9.9378881987577605E-2</v>
      </c>
      <c r="DM57" s="1494">
        <f t="shared" si="66"/>
        <v>-0.12115384615384606</v>
      </c>
      <c r="DN57" s="1494">
        <f t="shared" si="66"/>
        <v>-0.13016393442622964</v>
      </c>
      <c r="DO57" s="1788">
        <f t="shared" si="66"/>
        <v>-0.13016393442622964</v>
      </c>
      <c r="DP57" s="1494">
        <f t="shared" si="66"/>
        <v>-0.13118644067796625</v>
      </c>
      <c r="DQ57" s="1494">
        <f t="shared" si="66"/>
        <v>-0.14034482758620703</v>
      </c>
      <c r="DR57" s="1494">
        <f t="shared" si="66"/>
        <v>-0.1294675419401905</v>
      </c>
      <c r="DS57" s="1494">
        <f>DR57</f>
        <v>-0.1294675419401905</v>
      </c>
      <c r="DT57" s="1788">
        <f t="shared" si="66"/>
        <v>-0.1294675419401905</v>
      </c>
      <c r="DU57" s="1494">
        <f>DT57</f>
        <v>-0.1294675419401905</v>
      </c>
      <c r="DV57" s="1494">
        <f>DU57</f>
        <v>-0.1294675419401905</v>
      </c>
      <c r="DW57" s="1494">
        <f>DV57</f>
        <v>-0.1294675419401905</v>
      </c>
      <c r="DX57" s="1494">
        <f>DW57</f>
        <v>-0.1294675419401905</v>
      </c>
      <c r="DY57" s="1788">
        <f t="shared" si="66"/>
        <v>-0.1294675419401905</v>
      </c>
      <c r="DZ57" s="1494">
        <f>DY57</f>
        <v>-0.1294675419401905</v>
      </c>
      <c r="EA57" s="1494">
        <f>DZ57</f>
        <v>-0.1294675419401905</v>
      </c>
      <c r="EB57" s="1494">
        <f>EA57</f>
        <v>-0.1294675419401905</v>
      </c>
      <c r="EC57" s="1494">
        <f>EB57</f>
        <v>-0.1294675419401905</v>
      </c>
      <c r="ED57" s="1788">
        <f>+ED55/DY55-1</f>
        <v>-0.1294675419401905</v>
      </c>
      <c r="EE57" s="1494">
        <f>ED57</f>
        <v>-0.1294675419401905</v>
      </c>
      <c r="EF57" s="1494">
        <f>EE57</f>
        <v>-0.1294675419401905</v>
      </c>
      <c r="EG57" s="1494">
        <f>EF57</f>
        <v>-0.1294675419401905</v>
      </c>
      <c r="EH57" s="1494">
        <f>EG57</f>
        <v>-0.1294675419401905</v>
      </c>
      <c r="EI57" s="1788">
        <f>+EI55/ED55-1</f>
        <v>-0.12946754194019061</v>
      </c>
      <c r="EJ57" s="1494">
        <f>EI57</f>
        <v>-0.12946754194019061</v>
      </c>
      <c r="EK57" s="1494">
        <f>EJ57</f>
        <v>-0.12946754194019061</v>
      </c>
      <c r="EL57" s="1494">
        <f>EK57</f>
        <v>-0.12946754194019061</v>
      </c>
      <c r="EM57" s="1494">
        <f>EL57</f>
        <v>-0.12946754194019061</v>
      </c>
      <c r="EN57" s="1788">
        <f>+EN55/EI55-1</f>
        <v>-0.12946754194019061</v>
      </c>
      <c r="EO57" s="1478">
        <f t="shared" ref="EO57:EV57" si="67">+EN57</f>
        <v>-0.12946754194019061</v>
      </c>
      <c r="EP57" s="1478">
        <f t="shared" si="67"/>
        <v>-0.12946754194019061</v>
      </c>
      <c r="EQ57" s="1478">
        <f t="shared" si="67"/>
        <v>-0.12946754194019061</v>
      </c>
      <c r="ER57" s="1478">
        <f t="shared" si="67"/>
        <v>-0.12946754194019061</v>
      </c>
      <c r="ES57" s="1478">
        <f t="shared" si="67"/>
        <v>-0.12946754194019061</v>
      </c>
      <c r="ET57" s="1478">
        <f t="shared" si="67"/>
        <v>-0.12946754194019061</v>
      </c>
      <c r="EU57" s="1478">
        <f t="shared" si="67"/>
        <v>-0.12946754194019061</v>
      </c>
      <c r="EV57" s="1478">
        <f t="shared" si="67"/>
        <v>-0.12946754194019061</v>
      </c>
      <c r="EW57" s="1478"/>
      <c r="EX57" s="1478"/>
      <c r="EY57" s="1478"/>
      <c r="EZ57" s="1478"/>
      <c r="FA57" s="1478"/>
    </row>
    <row r="58" spans="1:157" hidden="1" outlineLevel="1">
      <c r="A58" s="24" t="s">
        <v>314</v>
      </c>
      <c r="B58" s="1433"/>
      <c r="C58" s="1433"/>
      <c r="D58" s="1433"/>
      <c r="E58" s="1433"/>
      <c r="F58" s="1433"/>
      <c r="G58" s="1433"/>
      <c r="H58" s="1433"/>
      <c r="I58" s="1433"/>
      <c r="J58" s="1433"/>
      <c r="K58" s="1433"/>
      <c r="L58" s="1433"/>
      <c r="M58" s="1433"/>
      <c r="N58" s="1433"/>
      <c r="O58" s="1433"/>
      <c r="P58" s="1433"/>
      <c r="Q58" s="1433"/>
      <c r="R58" s="1433"/>
      <c r="S58" s="1433"/>
      <c r="T58" s="1433"/>
      <c r="U58" s="1433"/>
      <c r="V58" s="1433"/>
      <c r="W58" s="1433"/>
      <c r="X58" s="1433"/>
      <c r="Y58" s="1433"/>
      <c r="Z58" s="1433"/>
      <c r="AA58" s="1433"/>
      <c r="AB58" s="1433"/>
      <c r="AC58" s="1433"/>
      <c r="AD58" s="1433"/>
      <c r="AE58" s="1433"/>
      <c r="AF58" s="1433"/>
      <c r="AG58" s="1433"/>
      <c r="AH58" s="1433"/>
      <c r="AI58" s="1433"/>
      <c r="AJ58" s="1433"/>
      <c r="AK58" s="1433"/>
      <c r="AL58" s="1433"/>
      <c r="AM58" s="1433"/>
      <c r="AN58" s="1433"/>
      <c r="AO58" s="1433"/>
      <c r="AP58" s="1433"/>
      <c r="AQ58" s="1433"/>
      <c r="AR58" s="1433"/>
      <c r="AS58" s="1433"/>
      <c r="AT58" s="1433"/>
      <c r="AU58" s="1433"/>
      <c r="AV58" s="1433"/>
      <c r="AW58" s="1433"/>
      <c r="AX58" s="1433"/>
      <c r="AY58" s="1433"/>
      <c r="AZ58" s="1433"/>
      <c r="BA58" s="1433"/>
      <c r="BB58" s="1433"/>
      <c r="BC58" s="1433"/>
      <c r="BD58" s="1433"/>
      <c r="BE58" s="1433"/>
      <c r="BF58" s="1433"/>
      <c r="BG58" s="1433"/>
      <c r="BH58" s="1433"/>
      <c r="BI58" s="1433"/>
      <c r="BJ58" s="1433"/>
      <c r="BK58" s="1433"/>
      <c r="BL58" s="1433"/>
      <c r="BM58" s="1433"/>
      <c r="BN58" s="1433"/>
      <c r="BO58" s="1433"/>
      <c r="BP58" s="1433"/>
      <c r="BQ58" s="1433"/>
      <c r="BR58" s="1433"/>
      <c r="BS58" s="1433"/>
      <c r="BT58" s="1433"/>
      <c r="BU58" s="1433"/>
      <c r="BV58" s="1433"/>
      <c r="BW58" s="1433"/>
      <c r="BX58" s="1433"/>
      <c r="BY58" s="1433"/>
      <c r="BZ58" s="1433"/>
      <c r="CA58" s="1433"/>
      <c r="CB58" s="1433"/>
      <c r="CC58" s="1433"/>
      <c r="CD58" s="1433"/>
      <c r="CE58" s="1433"/>
      <c r="CF58" s="1433"/>
      <c r="CG58" s="1433"/>
      <c r="CH58" s="1433"/>
      <c r="CI58" s="1433"/>
      <c r="CJ58" s="1433"/>
      <c r="CK58" s="1433"/>
      <c r="CL58" s="1433"/>
      <c r="CM58" s="1433"/>
      <c r="CN58" s="1433"/>
      <c r="CO58" s="1433"/>
      <c r="CP58" s="1433"/>
      <c r="CQ58" s="1433"/>
      <c r="CR58" s="1433"/>
      <c r="CS58" s="1433"/>
      <c r="CT58" s="3244"/>
      <c r="CU58" s="22"/>
      <c r="CV58" s="1494">
        <f t="shared" ref="CV58:DR58" si="68">+CV55/CV90</f>
        <v>0.22042402826855131</v>
      </c>
      <c r="CW58" s="1494">
        <f t="shared" si="68"/>
        <v>0.21389383683648025</v>
      </c>
      <c r="CX58" s="1494">
        <f t="shared" si="68"/>
        <v>0.20494328525416611</v>
      </c>
      <c r="CY58" s="1494">
        <f t="shared" si="68"/>
        <v>0.24065864471184295</v>
      </c>
      <c r="CZ58" s="1788">
        <f t="shared" si="68"/>
        <v>0.24065864471184295</v>
      </c>
      <c r="DA58" s="1494">
        <f t="shared" si="68"/>
        <v>0.23129675810473815</v>
      </c>
      <c r="DB58" s="1494">
        <f t="shared" si="68"/>
        <v>0.22564424890006285</v>
      </c>
      <c r="DC58" s="1494">
        <f t="shared" si="68"/>
        <v>0.21806853582554517</v>
      </c>
      <c r="DD58" s="1494">
        <f t="shared" si="68"/>
        <v>0.21137206427688504</v>
      </c>
      <c r="DE58" s="1788">
        <f t="shared" si="68"/>
        <v>0.21137206427688504</v>
      </c>
      <c r="DF58" s="1494">
        <f t="shared" si="68"/>
        <v>0.20146520146520147</v>
      </c>
      <c r="DG58" s="1494">
        <f t="shared" si="68"/>
        <v>0.19778869778869779</v>
      </c>
      <c r="DH58" s="1494">
        <f t="shared" si="68"/>
        <v>0.19070904645476772</v>
      </c>
      <c r="DI58" s="1494">
        <f t="shared" si="68"/>
        <v>0.18496058217101274</v>
      </c>
      <c r="DJ58" s="1788">
        <f t="shared" si="68"/>
        <v>0.18496058217101274</v>
      </c>
      <c r="DK58" s="1494">
        <f t="shared" si="68"/>
        <v>0.17760385310054183</v>
      </c>
      <c r="DL58" s="1494">
        <f t="shared" si="68"/>
        <v>0.17597087378640777</v>
      </c>
      <c r="DM58" s="1494">
        <f t="shared" si="68"/>
        <v>0.16699147381242391</v>
      </c>
      <c r="DN58" s="1494">
        <f t="shared" si="68"/>
        <v>0.16162046908315561</v>
      </c>
      <c r="DO58" s="1788">
        <f t="shared" si="68"/>
        <v>0.16162046908315561</v>
      </c>
      <c r="DP58" s="1494">
        <f t="shared" si="68"/>
        <v>0.15481727574750828</v>
      </c>
      <c r="DQ58" s="1494">
        <f t="shared" si="68"/>
        <v>0.15108175262105325</v>
      </c>
      <c r="DR58" s="1494">
        <f t="shared" si="68"/>
        <v>0.14448277949276667</v>
      </c>
      <c r="DS58" s="1494" t="e">
        <f t="shared" ref="DS58:ER58" si="69">+DS55/DS88</f>
        <v>#DIV/0!</v>
      </c>
      <c r="DT58" s="1788" t="e">
        <f t="shared" si="69"/>
        <v>#DIV/0!</v>
      </c>
      <c r="DU58" s="1494" t="e">
        <f t="shared" si="69"/>
        <v>#DIV/0!</v>
      </c>
      <c r="DV58" s="1494" t="e">
        <f t="shared" si="69"/>
        <v>#DIV/0!</v>
      </c>
      <c r="DW58" s="1494" t="e">
        <f t="shared" si="69"/>
        <v>#DIV/0!</v>
      </c>
      <c r="DX58" s="1494" t="e">
        <f t="shared" si="69"/>
        <v>#DIV/0!</v>
      </c>
      <c r="DY58" s="1788" t="e">
        <f t="shared" si="69"/>
        <v>#DIV/0!</v>
      </c>
      <c r="DZ58" s="1494" t="e">
        <f t="shared" si="69"/>
        <v>#DIV/0!</v>
      </c>
      <c r="EA58" s="1494" t="e">
        <f t="shared" si="69"/>
        <v>#DIV/0!</v>
      </c>
      <c r="EB58" s="1494" t="e">
        <f t="shared" si="69"/>
        <v>#DIV/0!</v>
      </c>
      <c r="EC58" s="1494" t="e">
        <f t="shared" si="69"/>
        <v>#DIV/0!</v>
      </c>
      <c r="ED58" s="1788" t="e">
        <f t="shared" si="69"/>
        <v>#DIV/0!</v>
      </c>
      <c r="EE58" s="1494" t="e">
        <f t="shared" si="69"/>
        <v>#DIV/0!</v>
      </c>
      <c r="EF58" s="1494">
        <f t="shared" si="69"/>
        <v>4.6856523989546588</v>
      </c>
      <c r="EG58" s="1494" t="e">
        <f t="shared" si="69"/>
        <v>#DIV/0!</v>
      </c>
      <c r="EH58" s="1494" t="e">
        <f t="shared" si="69"/>
        <v>#DIV/0!</v>
      </c>
      <c r="EI58" s="1788">
        <f t="shared" si="69"/>
        <v>4.3408023119785026</v>
      </c>
      <c r="EJ58" s="1494" t="e">
        <f t="shared" si="69"/>
        <v>#DIV/0!</v>
      </c>
      <c r="EK58" s="1494" t="e">
        <f t="shared" si="69"/>
        <v>#DIV/0!</v>
      </c>
      <c r="EL58" s="1494" t="e">
        <f t="shared" si="69"/>
        <v>#DIV/0!</v>
      </c>
      <c r="EM58" s="1494" t="e">
        <f t="shared" si="69"/>
        <v>#DIV/0!</v>
      </c>
      <c r="EN58" s="1788" t="e">
        <f t="shared" si="69"/>
        <v>#DIV/0!</v>
      </c>
      <c r="EO58" s="1494" t="e">
        <f t="shared" si="69"/>
        <v>#DIV/0!</v>
      </c>
      <c r="EP58" s="1788" t="e">
        <f t="shared" si="69"/>
        <v>#DIV/0!</v>
      </c>
      <c r="EQ58" s="1788" t="e">
        <f t="shared" si="69"/>
        <v>#DIV/0!</v>
      </c>
      <c r="ER58" s="1788" t="e">
        <f t="shared" si="69"/>
        <v>#DIV/0!</v>
      </c>
      <c r="ES58" s="1788" t="e">
        <f>+ES55/ES88</f>
        <v>#DIV/0!</v>
      </c>
      <c r="ET58" s="1788" t="e">
        <f>+ET55/ET88</f>
        <v>#DIV/0!</v>
      </c>
      <c r="EU58" s="1788" t="e">
        <f>+EU55/EU88</f>
        <v>#DIV/0!</v>
      </c>
      <c r="EV58" s="1788" t="e">
        <f>+EV55/EV88</f>
        <v>#DIV/0!</v>
      </c>
      <c r="EW58" s="1494"/>
      <c r="EX58" s="1494"/>
      <c r="EY58" s="1494"/>
      <c r="EZ58" s="1494"/>
      <c r="FA58" s="1494"/>
    </row>
    <row r="59" spans="1:157" hidden="1" outlineLevel="1">
      <c r="A59" s="24" t="s">
        <v>315</v>
      </c>
      <c r="B59" s="1433"/>
      <c r="C59" s="1433"/>
      <c r="D59" s="1433"/>
      <c r="E59" s="1433"/>
      <c r="F59" s="1433"/>
      <c r="G59" s="1433"/>
      <c r="H59" s="1433"/>
      <c r="I59" s="1433"/>
      <c r="J59" s="1433"/>
      <c r="K59" s="1433"/>
      <c r="L59" s="1433"/>
      <c r="M59" s="1433"/>
      <c r="N59" s="1433"/>
      <c r="O59" s="1433"/>
      <c r="P59" s="1433"/>
      <c r="Q59" s="1433"/>
      <c r="R59" s="1433"/>
      <c r="S59" s="1433"/>
      <c r="T59" s="1433"/>
      <c r="U59" s="1433"/>
      <c r="V59" s="1433"/>
      <c r="W59" s="1433"/>
      <c r="X59" s="1433"/>
      <c r="Y59" s="1433"/>
      <c r="Z59" s="1433"/>
      <c r="AA59" s="1433"/>
      <c r="AB59" s="1433"/>
      <c r="AC59" s="1433"/>
      <c r="AD59" s="1433"/>
      <c r="AE59" s="1433"/>
      <c r="AF59" s="1433"/>
      <c r="AG59" s="1433"/>
      <c r="AH59" s="1433"/>
      <c r="AI59" s="1433"/>
      <c r="AJ59" s="1433"/>
      <c r="AK59" s="1433"/>
      <c r="AL59" s="1433"/>
      <c r="AM59" s="1433"/>
      <c r="AN59" s="1433"/>
      <c r="AO59" s="1433"/>
      <c r="AP59" s="1433"/>
      <c r="AQ59" s="1433"/>
      <c r="AR59" s="1433"/>
      <c r="AS59" s="1433"/>
      <c r="AT59" s="1433"/>
      <c r="AU59" s="1433"/>
      <c r="AV59" s="1433"/>
      <c r="AW59" s="1433"/>
      <c r="AX59" s="1433"/>
      <c r="AY59" s="1433"/>
      <c r="AZ59" s="1433"/>
      <c r="BA59" s="1433"/>
      <c r="BB59" s="1433"/>
      <c r="BC59" s="1433"/>
      <c r="BD59" s="1433"/>
      <c r="BE59" s="1433"/>
      <c r="BF59" s="1433"/>
      <c r="BG59" s="1433"/>
      <c r="BH59" s="1433"/>
      <c r="BI59" s="1433"/>
      <c r="BJ59" s="1433"/>
      <c r="BK59" s="1433"/>
      <c r="BL59" s="1433"/>
      <c r="BM59" s="1433"/>
      <c r="BN59" s="1433"/>
      <c r="BO59" s="1433"/>
      <c r="BP59" s="1433"/>
      <c r="BQ59" s="1433"/>
      <c r="BR59" s="1433"/>
      <c r="BS59" s="1433"/>
      <c r="BT59" s="1433"/>
      <c r="BU59" s="1433"/>
      <c r="BV59" s="1433"/>
      <c r="BW59" s="1433"/>
      <c r="BX59" s="1433"/>
      <c r="BY59" s="1433"/>
      <c r="BZ59" s="1433"/>
      <c r="CA59" s="1433"/>
      <c r="CB59" s="1433"/>
      <c r="CC59" s="1433"/>
      <c r="CD59" s="1433"/>
      <c r="CE59" s="1433"/>
      <c r="CF59" s="1433"/>
      <c r="CG59" s="1433"/>
      <c r="CH59" s="1433"/>
      <c r="CI59" s="1433"/>
      <c r="CJ59" s="1433"/>
      <c r="CK59" s="1433"/>
      <c r="CL59" s="1433"/>
      <c r="CM59" s="1433"/>
      <c r="CN59" s="1433"/>
      <c r="CO59" s="1433"/>
      <c r="CP59" s="1433"/>
      <c r="CQ59" s="1433"/>
      <c r="CR59" s="1433"/>
      <c r="CS59" s="1433"/>
      <c r="CT59" s="3244"/>
      <c r="CU59" s="22"/>
      <c r="CV59" s="24"/>
      <c r="CW59" s="24"/>
      <c r="CX59" s="24"/>
      <c r="CY59" s="24"/>
      <c r="CZ59" s="292"/>
      <c r="DA59" s="1494">
        <f t="shared" ref="DA59:EN59" si="70">+DA58-CV58</f>
        <v>1.087272983618684E-2</v>
      </c>
      <c r="DB59" s="1494">
        <f t="shared" si="70"/>
        <v>1.1750412063582599E-2</v>
      </c>
      <c r="DC59" s="1494">
        <f t="shared" si="70"/>
        <v>1.312525057137906E-2</v>
      </c>
      <c r="DD59" s="1494">
        <f t="shared" si="70"/>
        <v>-2.928658043495791E-2</v>
      </c>
      <c r="DE59" s="1788">
        <f t="shared" si="70"/>
        <v>-2.928658043495791E-2</v>
      </c>
      <c r="DF59" s="1494">
        <f t="shared" si="70"/>
        <v>-2.9831556639536683E-2</v>
      </c>
      <c r="DG59" s="1494">
        <f t="shared" si="70"/>
        <v>-2.7855551111365062E-2</v>
      </c>
      <c r="DH59" s="1494">
        <f t="shared" si="70"/>
        <v>-2.7359489370777451E-2</v>
      </c>
      <c r="DI59" s="1494">
        <f t="shared" si="70"/>
        <v>-2.6411482105872297E-2</v>
      </c>
      <c r="DJ59" s="1788">
        <f t="shared" si="70"/>
        <v>-2.6411482105872297E-2</v>
      </c>
      <c r="DK59" s="1494">
        <f t="shared" si="70"/>
        <v>-2.386134836465964E-2</v>
      </c>
      <c r="DL59" s="1494">
        <f t="shared" si="70"/>
        <v>-2.1817824002290015E-2</v>
      </c>
      <c r="DM59" s="1494">
        <f t="shared" si="70"/>
        <v>-2.3717572642343809E-2</v>
      </c>
      <c r="DN59" s="1494">
        <f t="shared" si="70"/>
        <v>-2.3340113087857134E-2</v>
      </c>
      <c r="DO59" s="1788">
        <f t="shared" si="70"/>
        <v>-2.3340113087857134E-2</v>
      </c>
      <c r="DP59" s="1494">
        <f t="shared" si="70"/>
        <v>-2.2786577353033549E-2</v>
      </c>
      <c r="DQ59" s="1494">
        <f t="shared" si="70"/>
        <v>-2.4889121165354522E-2</v>
      </c>
      <c r="DR59" s="1494">
        <f t="shared" si="70"/>
        <v>-2.2508694319657241E-2</v>
      </c>
      <c r="DS59" s="1494" t="e">
        <f t="shared" si="70"/>
        <v>#DIV/0!</v>
      </c>
      <c r="DT59" s="1788" t="e">
        <f t="shared" si="70"/>
        <v>#DIV/0!</v>
      </c>
      <c r="DU59" s="1494" t="e">
        <f t="shared" si="70"/>
        <v>#DIV/0!</v>
      </c>
      <c r="DV59" s="1494" t="e">
        <f t="shared" si="70"/>
        <v>#DIV/0!</v>
      </c>
      <c r="DW59" s="1494" t="e">
        <f t="shared" si="70"/>
        <v>#DIV/0!</v>
      </c>
      <c r="DX59" s="1494" t="e">
        <f t="shared" si="70"/>
        <v>#DIV/0!</v>
      </c>
      <c r="DY59" s="1788" t="e">
        <f t="shared" si="70"/>
        <v>#DIV/0!</v>
      </c>
      <c r="DZ59" s="1494" t="e">
        <f t="shared" si="70"/>
        <v>#DIV/0!</v>
      </c>
      <c r="EA59" s="1494" t="e">
        <f t="shared" si="70"/>
        <v>#DIV/0!</v>
      </c>
      <c r="EB59" s="1494" t="e">
        <f t="shared" si="70"/>
        <v>#DIV/0!</v>
      </c>
      <c r="EC59" s="1494" t="e">
        <f t="shared" si="70"/>
        <v>#DIV/0!</v>
      </c>
      <c r="ED59" s="1788" t="e">
        <f t="shared" si="70"/>
        <v>#DIV/0!</v>
      </c>
      <c r="EE59" s="1494" t="e">
        <f t="shared" si="70"/>
        <v>#DIV/0!</v>
      </c>
      <c r="EF59" s="1494" t="e">
        <f t="shared" si="70"/>
        <v>#DIV/0!</v>
      </c>
      <c r="EG59" s="1494" t="e">
        <f t="shared" si="70"/>
        <v>#DIV/0!</v>
      </c>
      <c r="EH59" s="1494" t="e">
        <f t="shared" si="70"/>
        <v>#DIV/0!</v>
      </c>
      <c r="EI59" s="1788" t="e">
        <f t="shared" si="70"/>
        <v>#DIV/0!</v>
      </c>
      <c r="EJ59" s="1494" t="e">
        <f t="shared" si="70"/>
        <v>#DIV/0!</v>
      </c>
      <c r="EK59" s="1494" t="e">
        <f t="shared" si="70"/>
        <v>#DIV/0!</v>
      </c>
      <c r="EL59" s="1494" t="e">
        <f t="shared" si="70"/>
        <v>#DIV/0!</v>
      </c>
      <c r="EM59" s="1494" t="e">
        <f t="shared" si="70"/>
        <v>#DIV/0!</v>
      </c>
      <c r="EN59" s="1788" t="e">
        <f t="shared" si="70"/>
        <v>#DIV/0!</v>
      </c>
      <c r="EO59" s="1494" t="e">
        <f t="shared" ref="EO59:EV59" si="71">+EO58-DX58</f>
        <v>#DIV/0!</v>
      </c>
      <c r="EP59" s="1788" t="e">
        <f t="shared" si="71"/>
        <v>#DIV/0!</v>
      </c>
      <c r="EQ59" s="1788" t="e">
        <f t="shared" si="71"/>
        <v>#DIV/0!</v>
      </c>
      <c r="ER59" s="1788" t="e">
        <f t="shared" si="71"/>
        <v>#DIV/0!</v>
      </c>
      <c r="ES59" s="1788" t="e">
        <f t="shared" si="71"/>
        <v>#DIV/0!</v>
      </c>
      <c r="ET59" s="1788" t="e">
        <f t="shared" si="71"/>
        <v>#DIV/0!</v>
      </c>
      <c r="EU59" s="1788" t="e">
        <f t="shared" si="71"/>
        <v>#DIV/0!</v>
      </c>
      <c r="EV59" s="1788" t="e">
        <f t="shared" si="71"/>
        <v>#DIV/0!</v>
      </c>
      <c r="EW59" s="1494"/>
      <c r="EX59" s="1494"/>
      <c r="EY59" s="1494"/>
      <c r="EZ59" s="1494"/>
      <c r="FA59" s="1494"/>
    </row>
    <row r="60" spans="1:157" collapsed="1">
      <c r="A60" s="1433"/>
      <c r="B60" s="1433"/>
      <c r="C60" s="1433"/>
      <c r="D60" s="1433"/>
      <c r="E60" s="1433"/>
      <c r="F60" s="1433"/>
      <c r="G60" s="1433"/>
      <c r="H60" s="1433"/>
      <c r="I60" s="1433"/>
      <c r="J60" s="1433"/>
      <c r="K60" s="1433"/>
      <c r="L60" s="1433"/>
      <c r="M60" s="1433"/>
      <c r="N60" s="1433"/>
      <c r="O60" s="1433"/>
      <c r="P60" s="1433"/>
      <c r="Q60" s="1433"/>
      <c r="R60" s="1433"/>
      <c r="S60" s="1433"/>
      <c r="T60" s="1433"/>
      <c r="U60" s="1433"/>
      <c r="V60" s="1433"/>
      <c r="W60" s="1433"/>
      <c r="X60" s="1433"/>
      <c r="Y60" s="1433"/>
      <c r="Z60" s="1433"/>
      <c r="AA60" s="1433"/>
      <c r="AB60" s="1433"/>
      <c r="AC60" s="1433"/>
      <c r="AD60" s="1433"/>
      <c r="AE60" s="1433"/>
      <c r="AF60" s="1433"/>
      <c r="AG60" s="1433"/>
      <c r="AH60" s="1433"/>
      <c r="AI60" s="1433"/>
      <c r="AJ60" s="1433"/>
      <c r="AK60" s="1433"/>
      <c r="AL60" s="1433"/>
      <c r="AM60" s="1433"/>
      <c r="AN60" s="1433"/>
      <c r="AO60" s="1433"/>
      <c r="AP60" s="1433"/>
      <c r="AQ60" s="1433"/>
      <c r="AR60" s="1433"/>
      <c r="AS60" s="1433"/>
      <c r="AT60" s="1433"/>
      <c r="AU60" s="1433"/>
      <c r="AV60" s="1433"/>
      <c r="AW60" s="1433"/>
      <c r="AX60" s="1433"/>
      <c r="AY60" s="1433"/>
      <c r="AZ60" s="1433"/>
      <c r="BA60" s="1433"/>
      <c r="BB60" s="1433"/>
      <c r="BC60" s="1433"/>
      <c r="BD60" s="1433"/>
      <c r="BE60" s="1433"/>
      <c r="BF60" s="1433"/>
      <c r="BG60" s="1433"/>
      <c r="BH60" s="1433"/>
      <c r="BI60" s="1433"/>
      <c r="BJ60" s="1433"/>
      <c r="BK60" s="1433"/>
      <c r="BL60" s="1433"/>
      <c r="BM60" s="1433"/>
      <c r="BN60" s="1433"/>
      <c r="BO60" s="1433"/>
      <c r="BP60" s="1433"/>
      <c r="BQ60" s="1433"/>
      <c r="BR60" s="1433"/>
      <c r="BS60" s="1433"/>
      <c r="BT60" s="1433"/>
      <c r="BU60" s="1433"/>
      <c r="BV60" s="1433"/>
      <c r="BW60" s="1433"/>
      <c r="BX60" s="1433"/>
      <c r="BY60" s="1433"/>
      <c r="BZ60" s="1433"/>
      <c r="CA60" s="1433"/>
      <c r="CB60" s="1433"/>
      <c r="CC60" s="1433"/>
      <c r="CD60" s="1433"/>
      <c r="CE60" s="1433"/>
      <c r="CF60" s="1433"/>
      <c r="CG60" s="1433"/>
      <c r="CH60" s="1433"/>
      <c r="CI60" s="1433"/>
      <c r="CJ60" s="1433"/>
      <c r="CK60" s="1433"/>
      <c r="CL60" s="1433"/>
      <c r="CM60" s="1433"/>
      <c r="CN60" s="1433"/>
      <c r="CO60" s="1433"/>
      <c r="CP60" s="1433"/>
      <c r="CQ60" s="1433"/>
      <c r="CR60" s="1433"/>
      <c r="CS60" s="1433"/>
      <c r="CT60" s="3244"/>
      <c r="CU60" s="22"/>
      <c r="CV60" s="1433"/>
      <c r="CW60" s="1433"/>
      <c r="CX60" s="1433"/>
      <c r="CY60" s="1433"/>
      <c r="CZ60" s="22"/>
      <c r="DA60" s="1433"/>
      <c r="DB60" s="1433"/>
      <c r="DC60" s="1433"/>
      <c r="DD60" s="1433"/>
      <c r="DE60" s="1460"/>
      <c r="DF60" s="1433"/>
      <c r="DG60" s="1433"/>
      <c r="DH60" s="1433"/>
      <c r="DI60" s="1433"/>
      <c r="DJ60" s="1460"/>
      <c r="DK60" s="22"/>
      <c r="DL60" s="22"/>
      <c r="DM60" s="22"/>
      <c r="DN60" s="22"/>
      <c r="DO60" s="1460"/>
      <c r="DP60" s="22"/>
      <c r="DQ60" s="22"/>
      <c r="DR60" s="22"/>
      <c r="DS60" s="1460"/>
      <c r="DT60" s="1460"/>
      <c r="DU60" s="22"/>
      <c r="DV60" s="22"/>
      <c r="DW60" s="22"/>
      <c r="DX60" s="22"/>
      <c r="DY60" s="2353">
        <v>2.0833333333333335</v>
      </c>
      <c r="DZ60" s="22"/>
      <c r="EA60" s="22"/>
      <c r="EB60" s="22"/>
      <c r="EC60" s="22"/>
      <c r="ED60" s="2353">
        <v>2.0833333333333335</v>
      </c>
      <c r="EE60" s="22"/>
      <c r="EF60" s="22"/>
      <c r="EG60" s="22"/>
      <c r="EH60" s="22"/>
      <c r="EI60" s="2353">
        <v>2.0833333333333335</v>
      </c>
      <c r="EJ60" s="22"/>
      <c r="EK60" s="22"/>
      <c r="EL60" s="22"/>
      <c r="EM60" s="22"/>
      <c r="EN60" s="2353">
        <v>2.0833333333333335</v>
      </c>
      <c r="EO60" s="22"/>
      <c r="EP60" s="22"/>
      <c r="EQ60" s="22"/>
      <c r="ER60" s="22"/>
      <c r="ES60" s="22"/>
      <c r="ET60" s="22"/>
      <c r="EU60" s="22"/>
      <c r="EV60" s="22"/>
      <c r="EW60" s="1433"/>
      <c r="EX60" s="1433"/>
      <c r="EY60" s="1433"/>
      <c r="EZ60" s="1433"/>
      <c r="FA60" s="1433"/>
    </row>
    <row r="61" spans="1:157">
      <c r="A61" s="1433"/>
      <c r="B61" s="1433"/>
      <c r="C61" s="1433"/>
      <c r="D61" s="1433"/>
      <c r="E61" s="1433"/>
      <c r="F61" s="1433"/>
      <c r="G61" s="1433"/>
      <c r="H61" s="1433"/>
      <c r="I61" s="1433"/>
      <c r="J61" s="1433"/>
      <c r="K61" s="1433"/>
      <c r="L61" s="1433"/>
      <c r="M61" s="1433"/>
      <c r="N61" s="1433"/>
      <c r="O61" s="1433"/>
      <c r="P61" s="1433"/>
      <c r="Q61" s="1433"/>
      <c r="R61" s="1433"/>
      <c r="S61" s="1433"/>
      <c r="T61" s="1433"/>
      <c r="U61" s="1433"/>
      <c r="V61" s="1433"/>
      <c r="W61" s="1433"/>
      <c r="X61" s="1433"/>
      <c r="Y61" s="1433"/>
      <c r="Z61" s="1433"/>
      <c r="AA61" s="1433"/>
      <c r="AB61" s="1433"/>
      <c r="AC61" s="1433"/>
      <c r="AD61" s="1433"/>
      <c r="AE61" s="1433"/>
      <c r="AF61" s="1433"/>
      <c r="AG61" s="1433"/>
      <c r="AH61" s="1433"/>
      <c r="AI61" s="1433"/>
      <c r="AJ61" s="1433"/>
      <c r="AK61" s="1433"/>
      <c r="AL61" s="1433"/>
      <c r="AM61" s="1433"/>
      <c r="AN61" s="1433"/>
      <c r="AO61" s="1433"/>
      <c r="AP61" s="1433"/>
      <c r="AQ61" s="1433"/>
      <c r="AR61" s="1433"/>
      <c r="AS61" s="1433"/>
      <c r="AT61" s="1433"/>
      <c r="AU61" s="1433"/>
      <c r="AV61" s="1433"/>
      <c r="AW61" s="1433"/>
      <c r="AX61" s="1433"/>
      <c r="AY61" s="1433"/>
      <c r="AZ61" s="1433"/>
      <c r="BA61" s="1433"/>
      <c r="BB61" s="1433"/>
      <c r="BC61" s="1433"/>
      <c r="BD61" s="1433"/>
      <c r="BE61" s="1433"/>
      <c r="BF61" s="1433"/>
      <c r="BG61" s="1433"/>
      <c r="BH61" s="1433"/>
      <c r="BI61" s="1433"/>
      <c r="BJ61" s="1433"/>
      <c r="BK61" s="1433"/>
      <c r="BL61" s="1433"/>
      <c r="BM61" s="1433"/>
      <c r="BN61" s="1433"/>
      <c r="BO61" s="1433"/>
      <c r="BP61" s="1433"/>
      <c r="BQ61" s="1433"/>
      <c r="BR61" s="1433"/>
      <c r="BS61" s="1433"/>
      <c r="BT61" s="1433"/>
      <c r="BU61" s="1433"/>
      <c r="BV61" s="1433"/>
      <c r="BW61" s="1433"/>
      <c r="BX61" s="1433"/>
      <c r="BY61" s="1433"/>
      <c r="BZ61" s="1433"/>
      <c r="CA61" s="1433"/>
      <c r="CB61" s="1433"/>
      <c r="CC61" s="1433"/>
      <c r="CD61" s="1433"/>
      <c r="CE61" s="1433"/>
      <c r="CF61" s="1433"/>
      <c r="CG61" s="1433"/>
      <c r="CH61" s="1433"/>
      <c r="CI61" s="1433"/>
      <c r="CJ61" s="1433"/>
      <c r="CK61" s="1433"/>
      <c r="CL61" s="1433"/>
      <c r="CM61" s="1433"/>
      <c r="CN61" s="1433"/>
      <c r="CO61" s="1433"/>
      <c r="CP61" s="1433"/>
      <c r="CQ61" s="1433"/>
      <c r="CR61" s="1433"/>
      <c r="CS61" s="1433"/>
      <c r="CT61" s="1433"/>
      <c r="CU61" s="22"/>
      <c r="CV61" s="1433"/>
      <c r="CW61" s="1433"/>
      <c r="CX61" s="1433"/>
      <c r="CY61" s="1433"/>
      <c r="CZ61" s="22"/>
      <c r="DA61" s="1433"/>
      <c r="DB61" s="1433"/>
      <c r="DC61" s="3087"/>
      <c r="DD61" s="3087"/>
      <c r="DE61" s="3087"/>
      <c r="DF61" s="3087"/>
      <c r="DG61" s="3087"/>
      <c r="DH61" s="3087"/>
      <c r="DI61" s="3087"/>
      <c r="DJ61" s="120"/>
      <c r="DK61" s="3087"/>
      <c r="DL61" s="3087"/>
      <c r="DM61" s="3087"/>
      <c r="DN61" s="1433"/>
      <c r="DO61" s="120"/>
      <c r="DP61" s="3087"/>
      <c r="DQ61" s="3087"/>
      <c r="DR61" s="120"/>
      <c r="DS61" s="120"/>
      <c r="DT61" s="120"/>
      <c r="DU61" s="120"/>
      <c r="DV61" s="120"/>
      <c r="DW61" s="120"/>
      <c r="DX61" s="120"/>
      <c r="DY61" s="120"/>
      <c r="DZ61" s="120"/>
      <c r="EA61" s="120"/>
      <c r="EB61" s="120"/>
      <c r="EC61" s="120"/>
      <c r="ED61" s="120"/>
      <c r="EE61" s="120"/>
      <c r="EF61" s="120"/>
      <c r="EG61" s="120"/>
      <c r="EH61" s="120"/>
      <c r="EI61" s="120"/>
      <c r="EJ61" s="120"/>
      <c r="EK61" s="120"/>
      <c r="EL61" s="120"/>
      <c r="EM61" s="120"/>
      <c r="EN61" s="120"/>
      <c r="EO61" s="120"/>
      <c r="EP61" s="120"/>
      <c r="EQ61" s="120"/>
      <c r="ER61" s="120"/>
      <c r="ES61" s="120"/>
      <c r="ET61" s="120"/>
      <c r="EU61" s="120"/>
      <c r="EV61" s="120"/>
      <c r="EW61" s="1433"/>
      <c r="EX61" s="1433"/>
      <c r="EY61" s="1433"/>
      <c r="EZ61" s="1433"/>
      <c r="FA61" s="1433"/>
    </row>
    <row r="62" spans="1:157">
      <c r="A62" s="3202" t="s">
        <v>316</v>
      </c>
      <c r="B62" s="1433"/>
      <c r="C62" s="1433"/>
      <c r="D62" s="1433"/>
      <c r="E62" s="1433"/>
      <c r="F62" s="1433"/>
      <c r="G62" s="1433"/>
      <c r="H62" s="1433"/>
      <c r="I62" s="1433"/>
      <c r="J62" s="1433"/>
      <c r="K62" s="1433"/>
      <c r="L62" s="1433"/>
      <c r="M62" s="1433"/>
      <c r="N62" s="1433"/>
      <c r="O62" s="1433"/>
      <c r="P62" s="1433"/>
      <c r="Q62" s="1433"/>
      <c r="R62" s="1433"/>
      <c r="S62" s="1433"/>
      <c r="T62" s="1433"/>
      <c r="U62" s="1433"/>
      <c r="V62" s="1433"/>
      <c r="W62" s="1433"/>
      <c r="X62" s="1433"/>
      <c r="Y62" s="1433"/>
      <c r="Z62" s="1433"/>
      <c r="AA62" s="1433"/>
      <c r="AB62" s="1433"/>
      <c r="AC62" s="1433"/>
      <c r="AD62" s="1433"/>
      <c r="AE62" s="1433"/>
      <c r="AF62" s="1433"/>
      <c r="AG62" s="1433"/>
      <c r="AH62" s="1433"/>
      <c r="AI62" s="1433"/>
      <c r="AJ62" s="1433"/>
      <c r="AK62" s="1433"/>
      <c r="AL62" s="1433"/>
      <c r="AM62" s="1433"/>
      <c r="AN62" s="1433"/>
      <c r="AO62" s="1433"/>
      <c r="AP62" s="1433"/>
      <c r="AQ62" s="1433"/>
      <c r="AR62" s="1433"/>
      <c r="AS62" s="1433"/>
      <c r="AT62" s="1433"/>
      <c r="AU62" s="1433"/>
      <c r="AV62" s="1433"/>
      <c r="AW62" s="1433"/>
      <c r="AX62" s="1433"/>
      <c r="AY62" s="1433"/>
      <c r="AZ62" s="1433"/>
      <c r="BA62" s="1433"/>
      <c r="BB62" s="1433"/>
      <c r="BC62" s="1433"/>
      <c r="BD62" s="1433"/>
      <c r="BE62" s="1433"/>
      <c r="BF62" s="1433"/>
      <c r="BG62" s="1433"/>
      <c r="BH62" s="1433"/>
      <c r="BI62" s="1433"/>
      <c r="BJ62" s="1433"/>
      <c r="BK62" s="1433"/>
      <c r="BL62" s="1433"/>
      <c r="BM62" s="1433"/>
      <c r="BN62" s="1433"/>
      <c r="BO62" s="1433"/>
      <c r="BP62" s="1433"/>
      <c r="BQ62" s="1433"/>
      <c r="BR62" s="1433"/>
      <c r="BS62" s="1433"/>
      <c r="BT62" s="1433"/>
      <c r="BU62" s="1433"/>
      <c r="BV62" s="1433"/>
      <c r="BW62" s="1433"/>
      <c r="BX62" s="1433"/>
      <c r="BY62" s="1433"/>
      <c r="BZ62" s="1433"/>
      <c r="CA62" s="1433"/>
      <c r="CB62" s="1433"/>
      <c r="CC62" s="1433"/>
      <c r="CD62" s="1433"/>
      <c r="CE62" s="1433"/>
      <c r="CF62" s="1433"/>
      <c r="CG62" s="1433"/>
      <c r="CH62" s="1433"/>
      <c r="CI62" s="1433"/>
      <c r="CJ62" s="1433"/>
      <c r="CK62" s="1433"/>
      <c r="CL62" s="1433"/>
      <c r="CM62" s="1433"/>
      <c r="CN62" s="1433"/>
      <c r="CO62" s="1433"/>
      <c r="CP62" s="1433"/>
      <c r="CQ62" s="1433"/>
      <c r="CR62" s="1433"/>
      <c r="CS62" s="1433"/>
      <c r="CT62" s="1433"/>
      <c r="CU62" s="22"/>
      <c r="CV62" s="4125">
        <f>CU66</f>
        <v>1059.5</v>
      </c>
      <c r="CW62" s="4125">
        <f>CV66</f>
        <v>1103.0999999999999</v>
      </c>
      <c r="CX62" s="4125">
        <f>CW66</f>
        <v>1103.3</v>
      </c>
      <c r="CY62" s="4125">
        <f>CX66</f>
        <v>1135.5</v>
      </c>
      <c r="CZ62" s="309">
        <f>CV62</f>
        <v>1059.5</v>
      </c>
      <c r="DA62" s="4125">
        <f>CZ66</f>
        <v>1199</v>
      </c>
      <c r="DB62" s="4125">
        <f>DA66</f>
        <v>1233</v>
      </c>
      <c r="DC62" s="4125">
        <f>DB66</f>
        <v>1232</v>
      </c>
      <c r="DD62" s="4125">
        <f>DC66</f>
        <v>1255</v>
      </c>
      <c r="DE62" s="309">
        <f>DA62</f>
        <v>1199</v>
      </c>
      <c r="DF62" s="4125">
        <f t="shared" ref="DF62:DR62" si="72">DE66</f>
        <v>1276</v>
      </c>
      <c r="DG62" s="4125">
        <f t="shared" si="72"/>
        <v>1308</v>
      </c>
      <c r="DH62" s="4125">
        <f t="shared" si="72"/>
        <v>1306</v>
      </c>
      <c r="DI62" s="4125">
        <f t="shared" si="72"/>
        <v>1324</v>
      </c>
      <c r="DJ62" s="309">
        <f>DF62</f>
        <v>1276</v>
      </c>
      <c r="DK62" s="4125">
        <f t="shared" si="72"/>
        <v>1344</v>
      </c>
      <c r="DL62" s="4125">
        <f t="shared" si="72"/>
        <v>1366</v>
      </c>
      <c r="DM62" s="4125">
        <f t="shared" si="72"/>
        <v>1358</v>
      </c>
      <c r="DN62" s="4125">
        <f t="shared" si="72"/>
        <v>1367.8</v>
      </c>
      <c r="DO62" s="309">
        <f>DK62</f>
        <v>1344</v>
      </c>
      <c r="DP62" s="4125">
        <f t="shared" si="72"/>
        <v>1376.2</v>
      </c>
      <c r="DQ62" s="4125">
        <f t="shared" si="72"/>
        <v>1399.2</v>
      </c>
      <c r="DR62" s="4125">
        <f t="shared" si="72"/>
        <v>1400.8</v>
      </c>
      <c r="DS62" s="4125">
        <f>DR66</f>
        <v>1413.4</v>
      </c>
      <c r="DT62" s="309">
        <f>DP62</f>
        <v>1376.2</v>
      </c>
      <c r="DU62" s="4125">
        <f>DT66</f>
        <v>1425.0065066109364</v>
      </c>
      <c r="DV62" s="4125">
        <f>DU66</f>
        <v>1459.1279679292261</v>
      </c>
      <c r="DW62" s="4125">
        <f>DV66</f>
        <v>1489.753776092633</v>
      </c>
      <c r="DX62" s="4125">
        <f>DW66</f>
        <v>1517.6383375190187</v>
      </c>
      <c r="DY62" s="309">
        <f>DU62</f>
        <v>1425.0065066109364</v>
      </c>
      <c r="DZ62" s="4125">
        <f>DY66</f>
        <v>1537.4973844031733</v>
      </c>
      <c r="EA62" s="4125">
        <f>DZ66</f>
        <v>1574.3846798446125</v>
      </c>
      <c r="EB62" s="4125">
        <f>EA66</f>
        <v>1618.6533468956918</v>
      </c>
      <c r="EC62" s="4125">
        <f>EB66</f>
        <v>1660.7517946465837</v>
      </c>
      <c r="ED62" s="309">
        <f>DZ62</f>
        <v>1537.4973844031733</v>
      </c>
      <c r="EE62" s="4125">
        <f>ED66</f>
        <v>1672.187413698517</v>
      </c>
      <c r="EF62" s="4125">
        <f>EE66</f>
        <v>1690.4847918814969</v>
      </c>
      <c r="EG62" s="4125">
        <f>EF66</f>
        <v>1737.2612352849014</v>
      </c>
      <c r="EH62" s="4125">
        <f>EG66</f>
        <v>1748.8165738845814</v>
      </c>
      <c r="EI62" s="309">
        <f>EE62</f>
        <v>1672.187413698517</v>
      </c>
      <c r="EJ62" s="4125">
        <f>EI66</f>
        <v>1762.1744169318745</v>
      </c>
      <c r="EK62" s="4125">
        <f>EJ66</f>
        <v>1789.6138209412209</v>
      </c>
      <c r="EL62" s="4125">
        <f>EK66</f>
        <v>1770.2477942728822</v>
      </c>
      <c r="EM62" s="4125">
        <f>EL66</f>
        <v>1765.135990696321</v>
      </c>
      <c r="EN62" s="309">
        <f>EJ62</f>
        <v>1762.1744169318745</v>
      </c>
      <c r="EO62" s="4125">
        <f t="shared" ref="EO62:EV62" si="73">EN66</f>
        <v>1774.5459270876149</v>
      </c>
      <c r="EP62" s="4125">
        <f t="shared" si="73"/>
        <v>1784.6554385936156</v>
      </c>
      <c r="EQ62" s="4125">
        <f t="shared" si="73"/>
        <v>1826.7036299486178</v>
      </c>
      <c r="ER62" s="4125">
        <f t="shared" si="73"/>
        <v>1905.044683665612</v>
      </c>
      <c r="ES62" s="4125">
        <f t="shared" si="73"/>
        <v>2017.6523361559612</v>
      </c>
      <c r="ET62" s="4125">
        <f t="shared" si="73"/>
        <v>2140.3168875244305</v>
      </c>
      <c r="EU62" s="4125">
        <f t="shared" si="73"/>
        <v>2259.2925517051008</v>
      </c>
      <c r="EV62" s="4125">
        <f t="shared" si="73"/>
        <v>2376.2428084505345</v>
      </c>
      <c r="EW62" s="101">
        <f>+(EN62/DO62)^(0.2)-1</f>
        <v>5.5674240915347006E-2</v>
      </c>
      <c r="EX62" s="101">
        <f>+(EO62/DT62)^(0.2)-1</f>
        <v>5.2158427371625349E-2</v>
      </c>
      <c r="EY62" s="1433"/>
      <c r="EZ62" s="1433"/>
      <c r="FA62" s="1433"/>
    </row>
    <row r="63" spans="1:157">
      <c r="A63" s="3202" t="s">
        <v>300</v>
      </c>
      <c r="B63" s="1433"/>
      <c r="C63" s="1433"/>
      <c r="D63" s="1433"/>
      <c r="E63" s="1433"/>
      <c r="F63" s="1433"/>
      <c r="G63" s="1433"/>
      <c r="H63" s="1433"/>
      <c r="I63" s="1433"/>
      <c r="J63" s="1433"/>
      <c r="K63" s="1433"/>
      <c r="L63" s="1433"/>
      <c r="M63" s="1433"/>
      <c r="N63" s="1433"/>
      <c r="O63" s="1433"/>
      <c r="P63" s="1433"/>
      <c r="Q63" s="1433"/>
      <c r="R63" s="1433"/>
      <c r="S63" s="1433"/>
      <c r="T63" s="1433"/>
      <c r="U63" s="1433"/>
      <c r="V63" s="1433"/>
      <c r="W63" s="1433"/>
      <c r="X63" s="1433"/>
      <c r="Y63" s="1433"/>
      <c r="Z63" s="1433"/>
      <c r="AA63" s="1433"/>
      <c r="AB63" s="1433"/>
      <c r="AC63" s="1433"/>
      <c r="AD63" s="1433"/>
      <c r="AE63" s="1433"/>
      <c r="AF63" s="1433"/>
      <c r="AG63" s="1433"/>
      <c r="AH63" s="1433"/>
      <c r="AI63" s="1433"/>
      <c r="AJ63" s="1433"/>
      <c r="AK63" s="1433"/>
      <c r="AL63" s="1433"/>
      <c r="AM63" s="1433"/>
      <c r="AN63" s="1433"/>
      <c r="AO63" s="1433"/>
      <c r="AP63" s="1433"/>
      <c r="AQ63" s="1433"/>
      <c r="AR63" s="1433"/>
      <c r="AS63" s="1433"/>
      <c r="AT63" s="1433"/>
      <c r="AU63" s="1433"/>
      <c r="AV63" s="1433"/>
      <c r="AW63" s="1433"/>
      <c r="AX63" s="1433"/>
      <c r="AY63" s="1433"/>
      <c r="AZ63" s="1433"/>
      <c r="BA63" s="1433"/>
      <c r="BB63" s="1433"/>
      <c r="BC63" s="1433"/>
      <c r="BD63" s="1433"/>
      <c r="BE63" s="1433"/>
      <c r="BF63" s="1433"/>
      <c r="BG63" s="1433"/>
      <c r="BH63" s="1433"/>
      <c r="BI63" s="1433"/>
      <c r="BJ63" s="1433"/>
      <c r="BK63" s="1433"/>
      <c r="BL63" s="1433"/>
      <c r="BM63" s="1433"/>
      <c r="BN63" s="1433"/>
      <c r="BO63" s="1433"/>
      <c r="BP63" s="1433"/>
      <c r="BQ63" s="1433"/>
      <c r="BR63" s="1433"/>
      <c r="BS63" s="1433"/>
      <c r="BT63" s="1433"/>
      <c r="BU63" s="1433"/>
      <c r="BV63" s="1433"/>
      <c r="BW63" s="1433"/>
      <c r="BX63" s="1433"/>
      <c r="BY63" s="1433"/>
      <c r="BZ63" s="1433"/>
      <c r="CA63" s="1433"/>
      <c r="CB63" s="1433"/>
      <c r="CC63" s="1433"/>
      <c r="CD63" s="1433"/>
      <c r="CE63" s="1433"/>
      <c r="CF63" s="1433"/>
      <c r="CG63" s="1433"/>
      <c r="CH63" s="1433"/>
      <c r="CI63" s="1433"/>
      <c r="CJ63" s="1433"/>
      <c r="CK63" s="1433"/>
      <c r="CL63" s="1433"/>
      <c r="CM63" s="1433"/>
      <c r="CN63" s="1433"/>
      <c r="CO63" s="1433"/>
      <c r="CP63" s="1433"/>
      <c r="CQ63" s="1433"/>
      <c r="CR63" s="1433"/>
      <c r="CS63" s="1433"/>
      <c r="CT63" s="1433"/>
      <c r="CU63" s="22"/>
      <c r="CV63" s="4125">
        <f>CV66-CV62-CV64-CV65</f>
        <v>123.0624999999999</v>
      </c>
      <c r="CW63" s="4125">
        <f>CW66-CW62-CW64-CW65</f>
        <v>82.932500000000033</v>
      </c>
      <c r="CX63" s="4125">
        <f>CX66-CX62-CX64-CX65</f>
        <v>114.94750000000003</v>
      </c>
      <c r="CY63" s="4125">
        <f>CY66-CY62-CY64-CY65</f>
        <v>148.66249999999999</v>
      </c>
      <c r="CZ63" s="309">
        <f>SUM(CV63:CY63)</f>
        <v>469.60500000000002</v>
      </c>
      <c r="DA63" s="4125">
        <f>DA66-DA62-DA64-DA65</f>
        <v>123.925</v>
      </c>
      <c r="DB63" s="4125">
        <f>DB66-DB62-DB64-DB65</f>
        <v>91.474999999999994</v>
      </c>
      <c r="DC63" s="4125">
        <f>DC66-DC62-DC64-DC65</f>
        <v>115.39999999999999</v>
      </c>
      <c r="DD63" s="4125">
        <f>DD66-DD62-DD64-DD65</f>
        <v>115.12499999999999</v>
      </c>
      <c r="DE63" s="309">
        <f>SUM(DA63:DD63)</f>
        <v>445.92499999999995</v>
      </c>
      <c r="DF63" s="4125">
        <f>DF66-DF62-DF64-DF65</f>
        <v>127.69999999999999</v>
      </c>
      <c r="DG63" s="4125">
        <f>DG66-DG62-DG64-DG65</f>
        <v>96.1</v>
      </c>
      <c r="DH63" s="4125">
        <f>DH66-DH62-DH64-DH65</f>
        <v>115.94999999999999</v>
      </c>
      <c r="DI63" s="4125">
        <f>DI66-DI62-DI64-DI65</f>
        <v>119.29999999999998</v>
      </c>
      <c r="DJ63" s="309">
        <f>SUM(DF63:DI63)</f>
        <v>459.04999999999995</v>
      </c>
      <c r="DK63" s="4125">
        <f>DK66-DK62-DK64-DK65</f>
        <v>122.79999999999998</v>
      </c>
      <c r="DL63" s="4125">
        <f>DL66-DL62-DL64-DL65</f>
        <v>94.449999999999989</v>
      </c>
      <c r="DM63" s="4125">
        <f>DM66-DM62-DM64-DM65</f>
        <v>111.64999999999995</v>
      </c>
      <c r="DN63" s="4125">
        <f>DN66-DN62-DN64-DN65</f>
        <v>110.98500000000007</v>
      </c>
      <c r="DO63" s="309">
        <f>SUM(DK63:DN63)</f>
        <v>439.88499999999999</v>
      </c>
      <c r="DP63" s="4125">
        <f>DP66-DP62-DP64-DP65</f>
        <v>126.215</v>
      </c>
      <c r="DQ63" s="4125">
        <f>DQ66-DQ62-DQ64-DQ65</f>
        <v>106.53999999999991</v>
      </c>
      <c r="DR63" s="4125">
        <f>DR66-DR62-DR64-DR65</f>
        <v>117.66000000000012</v>
      </c>
      <c r="DS63" s="4125">
        <f>AVERAGE(DR39:DS39)*DS69</f>
        <v>117.61150661093646</v>
      </c>
      <c r="DT63" s="309">
        <f>SUM(DP63:DS63)</f>
        <v>468.02650661093651</v>
      </c>
      <c r="DU63" s="4125">
        <f>AVERAGE(DT39:DU39)*DU69</f>
        <v>112.61081970242006</v>
      </c>
      <c r="DV63" s="4125">
        <f>AVERAGE(DU39:DV39)*DV69</f>
        <v>143.56231288112906</v>
      </c>
      <c r="DW63" s="4125">
        <f>AVERAGE(DV39:DW39)*DW69</f>
        <v>133.53789922687528</v>
      </c>
      <c r="DX63" s="4125">
        <f>AVERAGE(DW39:DX39)*DX69</f>
        <v>109.46041433127736</v>
      </c>
      <c r="DY63" s="309">
        <f>SUM(DU63:DX63)</f>
        <v>499.17144614170178</v>
      </c>
      <c r="DZ63" s="4125">
        <f>AVERAGE(DY39:DZ39)*DZ69</f>
        <v>118.80515608244031</v>
      </c>
      <c r="EA63" s="4125">
        <f>AVERAGE(DZ39:EA39)*EA69</f>
        <v>119.08342703729525</v>
      </c>
      <c r="EB63" s="4125">
        <f>AVERAGE(EA39:EB39)*EB69</f>
        <v>151.64890626879213</v>
      </c>
      <c r="EC63" s="4125">
        <f>AVERAGE(EB39:EC39)*EC69</f>
        <v>103.50769854713995</v>
      </c>
      <c r="ED63" s="309">
        <f>SUM(DZ63:EC63)</f>
        <v>493.04518793566763</v>
      </c>
      <c r="EE63" s="4125">
        <f>AVERAGE(ED39:EE39)*EE69</f>
        <v>95.953761675138992</v>
      </c>
      <c r="EF63" s="4125">
        <f>AVERAGE(EE39:EF39)*EF69</f>
        <v>113.53979289070148</v>
      </c>
      <c r="EG63" s="4125">
        <f>AVERAGE(EF39:EG39)*EG69</f>
        <v>122.2536245120338</v>
      </c>
      <c r="EH63" s="4125">
        <f>AVERAGE(EG39:EH39)*EH69</f>
        <v>107.87298721580812</v>
      </c>
      <c r="EI63" s="309">
        <f>SUM(EE63:EH63)</f>
        <v>439.62016629368236</v>
      </c>
      <c r="EJ63" s="4125">
        <f>AVERAGE(EI39:EJ39)*EJ69</f>
        <v>111.17793230194903</v>
      </c>
      <c r="EK63" s="4125">
        <f>AVERAGE(EJ39:EK39)*EK69</f>
        <v>88.225556246647528</v>
      </c>
      <c r="EL63" s="4125">
        <f>AVERAGE(EK39:EL39)*EL69</f>
        <v>105.13922905075368</v>
      </c>
      <c r="EM63" s="4125">
        <f>AVERAGE(EL39:EM39)*EM69</f>
        <v>110.86483626243121</v>
      </c>
      <c r="EN63" s="309">
        <f>SUM(EJ63:EM63)</f>
        <v>415.40755386178142</v>
      </c>
      <c r="EO63" s="4125">
        <f t="shared" ref="EO63:EV63" si="74">AVERAGE(EN39:EO39)*EO69</f>
        <v>433.41802263695888</v>
      </c>
      <c r="EP63" s="4125">
        <f t="shared" si="74"/>
        <v>450.91727530092606</v>
      </c>
      <c r="EQ63" s="4125">
        <f t="shared" si="74"/>
        <v>480.56508615196191</v>
      </c>
      <c r="ER63" s="4125">
        <f t="shared" si="74"/>
        <v>512.16224056645342</v>
      </c>
      <c r="ES63" s="4125">
        <f t="shared" si="74"/>
        <v>545.83690788369768</v>
      </c>
      <c r="ET63" s="4125">
        <f t="shared" si="74"/>
        <v>567.8750730395019</v>
      </c>
      <c r="EU63" s="4125">
        <f t="shared" si="74"/>
        <v>590.80302911347155</v>
      </c>
      <c r="EV63" s="4125">
        <f t="shared" si="74"/>
        <v>614.65670141392798</v>
      </c>
      <c r="EW63" s="101">
        <f>+(EN63/DO63)^(0.2)-1</f>
        <v>-1.138533751824411E-2</v>
      </c>
      <c r="EX63" s="101">
        <f>+(EO63/DT63)^(0.2)-1</f>
        <v>-1.5247020964255342E-2</v>
      </c>
      <c r="EY63" s="1433"/>
      <c r="EZ63" s="1433"/>
      <c r="FA63" s="1433"/>
    </row>
    <row r="64" spans="1:157">
      <c r="A64" s="3202" t="s">
        <v>301</v>
      </c>
      <c r="B64" s="1433"/>
      <c r="C64" s="1433"/>
      <c r="D64" s="1433"/>
      <c r="E64" s="1433"/>
      <c r="F64" s="1433"/>
      <c r="G64" s="1433"/>
      <c r="H64" s="1433"/>
      <c r="I64" s="1433"/>
      <c r="J64" s="1433"/>
      <c r="K64" s="1433"/>
      <c r="L64" s="1433"/>
      <c r="M64" s="1433"/>
      <c r="N64" s="1433"/>
      <c r="O64" s="1433"/>
      <c r="P64" s="1433"/>
      <c r="Q64" s="1433"/>
      <c r="R64" s="1433"/>
      <c r="S64" s="1433"/>
      <c r="T64" s="1433"/>
      <c r="U64" s="1433"/>
      <c r="V64" s="1433"/>
      <c r="W64" s="1433"/>
      <c r="X64" s="1433"/>
      <c r="Y64" s="1433"/>
      <c r="Z64" s="1433"/>
      <c r="AA64" s="1433"/>
      <c r="AB64" s="1433"/>
      <c r="AC64" s="1433"/>
      <c r="AD64" s="1433"/>
      <c r="AE64" s="1433"/>
      <c r="AF64" s="1433"/>
      <c r="AG64" s="1433"/>
      <c r="AH64" s="1433"/>
      <c r="AI64" s="1433"/>
      <c r="AJ64" s="1433"/>
      <c r="AK64" s="1433"/>
      <c r="AL64" s="1433"/>
      <c r="AM64" s="1433"/>
      <c r="AN64" s="1433"/>
      <c r="AO64" s="1433"/>
      <c r="AP64" s="1433"/>
      <c r="AQ64" s="1433"/>
      <c r="AR64" s="1433"/>
      <c r="AS64" s="1433"/>
      <c r="AT64" s="1433"/>
      <c r="AU64" s="1433"/>
      <c r="AV64" s="1433"/>
      <c r="AW64" s="1433"/>
      <c r="AX64" s="1433"/>
      <c r="AY64" s="1433"/>
      <c r="AZ64" s="1433"/>
      <c r="BA64" s="1433"/>
      <c r="BB64" s="1433"/>
      <c r="BC64" s="1433"/>
      <c r="BD64" s="1433"/>
      <c r="BE64" s="1433"/>
      <c r="BF64" s="1433"/>
      <c r="BG64" s="1433"/>
      <c r="BH64" s="1433"/>
      <c r="BI64" s="1433"/>
      <c r="BJ64" s="1433"/>
      <c r="BK64" s="1433"/>
      <c r="BL64" s="1433"/>
      <c r="BM64" s="1433"/>
      <c r="BN64" s="1433"/>
      <c r="BO64" s="1433"/>
      <c r="BP64" s="1433"/>
      <c r="BQ64" s="1433"/>
      <c r="BR64" s="1433"/>
      <c r="BS64" s="1433"/>
      <c r="BT64" s="1433"/>
      <c r="BU64" s="1433"/>
      <c r="BV64" s="1433"/>
      <c r="BW64" s="1433"/>
      <c r="BX64" s="1433"/>
      <c r="BY64" s="1433"/>
      <c r="BZ64" s="1433"/>
      <c r="CA64" s="1433"/>
      <c r="CB64" s="1433"/>
      <c r="CC64" s="1433"/>
      <c r="CD64" s="1433"/>
      <c r="CE64" s="1433"/>
      <c r="CF64" s="1433"/>
      <c r="CG64" s="1433"/>
      <c r="CH64" s="1433"/>
      <c r="CI64" s="1433"/>
      <c r="CJ64" s="1433"/>
      <c r="CK64" s="1433"/>
      <c r="CL64" s="1433"/>
      <c r="CM64" s="1433"/>
      <c r="CN64" s="1433"/>
      <c r="CO64" s="1433"/>
      <c r="CP64" s="1433"/>
      <c r="CQ64" s="1433"/>
      <c r="CR64" s="1433"/>
      <c r="CS64" s="1433"/>
      <c r="CT64" s="1433"/>
      <c r="CU64" s="22"/>
      <c r="CV64" s="266">
        <v>0</v>
      </c>
      <c r="CW64" s="266">
        <v>0</v>
      </c>
      <c r="CX64" s="266">
        <v>0</v>
      </c>
      <c r="CY64" s="266">
        <v>0</v>
      </c>
      <c r="CZ64" s="652">
        <f>SUM(CV64:CY64)</f>
        <v>0</v>
      </c>
      <c r="DA64" s="266">
        <v>0</v>
      </c>
      <c r="DB64" s="266">
        <v>0</v>
      </c>
      <c r="DC64" s="266">
        <v>0</v>
      </c>
      <c r="DD64" s="266">
        <v>0</v>
      </c>
      <c r="DE64" s="652">
        <f>SUM(DA64:DD64)</f>
        <v>0</v>
      </c>
      <c r="DF64" s="266">
        <v>0</v>
      </c>
      <c r="DG64" s="266">
        <v>0</v>
      </c>
      <c r="DH64" s="266">
        <v>0</v>
      </c>
      <c r="DI64" s="266">
        <v>0</v>
      </c>
      <c r="DJ64" s="652">
        <f>SUM(DF64:DI64)</f>
        <v>0</v>
      </c>
      <c r="DK64" s="266">
        <v>0</v>
      </c>
      <c r="DL64" s="266">
        <v>0</v>
      </c>
      <c r="DM64" s="266">
        <v>0</v>
      </c>
      <c r="DN64" s="266">
        <v>0</v>
      </c>
      <c r="DO64" s="652">
        <f>SUM(DK64:DN64)</f>
        <v>0</v>
      </c>
      <c r="DP64" s="266">
        <v>0</v>
      </c>
      <c r="DQ64" s="266">
        <v>0</v>
      </c>
      <c r="DR64" s="266">
        <v>0</v>
      </c>
      <c r="DS64" s="266">
        <v>0</v>
      </c>
      <c r="DT64" s="652">
        <f>SUM(DP64:DS64)</f>
        <v>0</v>
      </c>
      <c r="DU64" s="266">
        <v>0</v>
      </c>
      <c r="DV64" s="266">
        <v>0</v>
      </c>
      <c r="DW64" s="266">
        <v>0</v>
      </c>
      <c r="DX64" s="266">
        <v>0</v>
      </c>
      <c r="DY64" s="652">
        <f>SUM(DU64:DX64)</f>
        <v>0</v>
      </c>
      <c r="DZ64" s="266">
        <v>0</v>
      </c>
      <c r="EA64" s="266">
        <v>0</v>
      </c>
      <c r="EB64" s="266">
        <v>0</v>
      </c>
      <c r="EC64" s="266">
        <v>0</v>
      </c>
      <c r="ED64" s="652">
        <f>SUM(DZ64:EC64)</f>
        <v>0</v>
      </c>
      <c r="EE64" s="266">
        <v>0</v>
      </c>
      <c r="EF64" s="266">
        <v>30</v>
      </c>
      <c r="EG64" s="266">
        <v>0</v>
      </c>
      <c r="EH64" s="266">
        <v>0</v>
      </c>
      <c r="EI64" s="652">
        <f>SUM(EE64:EH64)</f>
        <v>30</v>
      </c>
      <c r="EJ64" s="266">
        <v>0</v>
      </c>
      <c r="EK64" s="266">
        <v>0</v>
      </c>
      <c r="EL64" s="266">
        <v>0</v>
      </c>
      <c r="EM64" s="266">
        <v>0</v>
      </c>
      <c r="EN64" s="652">
        <f>SUM(EJ64:EM64)</f>
        <v>0</v>
      </c>
      <c r="EO64" s="266">
        <v>0</v>
      </c>
      <c r="EP64" s="266">
        <v>0</v>
      </c>
      <c r="EQ64" s="266">
        <v>0</v>
      </c>
      <c r="ER64" s="266">
        <v>0</v>
      </c>
      <c r="ES64" s="266">
        <v>0</v>
      </c>
      <c r="ET64" s="266">
        <v>0</v>
      </c>
      <c r="EU64" s="266">
        <v>0</v>
      </c>
      <c r="EV64" s="266">
        <v>0</v>
      </c>
      <c r="EW64" s="1433"/>
      <c r="EX64" s="1433"/>
      <c r="EY64" s="1433"/>
      <c r="EZ64" s="1433"/>
      <c r="FA64" s="1433"/>
    </row>
    <row r="65" spans="1:157">
      <c r="A65" s="3202" t="s">
        <v>302</v>
      </c>
      <c r="B65" s="1433"/>
      <c r="C65" s="1433"/>
      <c r="D65" s="1433"/>
      <c r="E65" s="1433"/>
      <c r="F65" s="1433"/>
      <c r="G65" s="1433"/>
      <c r="H65" s="1433"/>
      <c r="I65" s="1433"/>
      <c r="J65" s="1433"/>
      <c r="K65" s="1433"/>
      <c r="L65" s="1433"/>
      <c r="M65" s="1433"/>
      <c r="N65" s="1433"/>
      <c r="O65" s="1433"/>
      <c r="P65" s="1433"/>
      <c r="Q65" s="1433"/>
      <c r="R65" s="1433"/>
      <c r="S65" s="1433"/>
      <c r="T65" s="1433"/>
      <c r="U65" s="1433"/>
      <c r="V65" s="1433"/>
      <c r="W65" s="1433"/>
      <c r="X65" s="1433"/>
      <c r="Y65" s="1433"/>
      <c r="Z65" s="1433"/>
      <c r="AA65" s="1433"/>
      <c r="AB65" s="1433"/>
      <c r="AC65" s="1433"/>
      <c r="AD65" s="1433"/>
      <c r="AE65" s="1433"/>
      <c r="AF65" s="1433"/>
      <c r="AG65" s="1433"/>
      <c r="AH65" s="1433"/>
      <c r="AI65" s="1433"/>
      <c r="AJ65" s="1433"/>
      <c r="AK65" s="1433"/>
      <c r="AL65" s="1433"/>
      <c r="AM65" s="1433"/>
      <c r="AN65" s="1433"/>
      <c r="AO65" s="1433"/>
      <c r="AP65" s="1433"/>
      <c r="AQ65" s="1433"/>
      <c r="AR65" s="1433"/>
      <c r="AS65" s="1433"/>
      <c r="AT65" s="1433"/>
      <c r="AU65" s="1433"/>
      <c r="AV65" s="1433"/>
      <c r="AW65" s="1433"/>
      <c r="AX65" s="1433"/>
      <c r="AY65" s="1433"/>
      <c r="AZ65" s="1433"/>
      <c r="BA65" s="1433"/>
      <c r="BB65" s="1433"/>
      <c r="BC65" s="1433"/>
      <c r="BD65" s="1433"/>
      <c r="BE65" s="1433"/>
      <c r="BF65" s="1433"/>
      <c r="BG65" s="1433"/>
      <c r="BH65" s="1433"/>
      <c r="BI65" s="1433"/>
      <c r="BJ65" s="1433"/>
      <c r="BK65" s="1433"/>
      <c r="BL65" s="1433"/>
      <c r="BM65" s="1433"/>
      <c r="BN65" s="1433"/>
      <c r="BO65" s="1433"/>
      <c r="BP65" s="1433"/>
      <c r="BQ65" s="1433"/>
      <c r="BR65" s="1433"/>
      <c r="BS65" s="1433"/>
      <c r="BT65" s="1433"/>
      <c r="BU65" s="1433"/>
      <c r="BV65" s="1433"/>
      <c r="BW65" s="1433"/>
      <c r="BX65" s="1433"/>
      <c r="BY65" s="1433"/>
      <c r="BZ65" s="1433"/>
      <c r="CA65" s="1433"/>
      <c r="CB65" s="1433"/>
      <c r="CC65" s="1433"/>
      <c r="CD65" s="1433"/>
      <c r="CE65" s="1433"/>
      <c r="CF65" s="1433"/>
      <c r="CG65" s="1433"/>
      <c r="CH65" s="1433"/>
      <c r="CI65" s="1433"/>
      <c r="CJ65" s="1433"/>
      <c r="CK65" s="1433"/>
      <c r="CL65" s="1433"/>
      <c r="CM65" s="1433"/>
      <c r="CN65" s="1433"/>
      <c r="CO65" s="1433"/>
      <c r="CP65" s="1433"/>
      <c r="CQ65" s="1433"/>
      <c r="CR65" s="1433"/>
      <c r="CS65" s="1433"/>
      <c r="CT65" s="1433"/>
      <c r="CU65" s="22"/>
      <c r="CV65" s="4266">
        <f>-CV62*CV70*3</f>
        <v>-79.462499999999991</v>
      </c>
      <c r="CW65" s="4266">
        <f>-CW62*CW70*3</f>
        <v>-82.732499999999987</v>
      </c>
      <c r="CX65" s="4266">
        <f>-CX62*CX70*3</f>
        <v>-82.747499999999988</v>
      </c>
      <c r="CY65" s="4266">
        <f>-CY62*CY70*3</f>
        <v>-85.162499999999994</v>
      </c>
      <c r="CZ65" s="309">
        <f>SUM(CV65:CY65)</f>
        <v>-330.10500000000002</v>
      </c>
      <c r="DA65" s="4266">
        <f>-DA62*DA70*3</f>
        <v>-89.924999999999997</v>
      </c>
      <c r="DB65" s="4266">
        <f>-DB62*DB70*3</f>
        <v>-92.474999999999994</v>
      </c>
      <c r="DC65" s="4266">
        <f>-DC62*DC70*3</f>
        <v>-92.399999999999991</v>
      </c>
      <c r="DD65" s="4266">
        <f>-DD62*DD70*3</f>
        <v>-94.124999999999986</v>
      </c>
      <c r="DE65" s="309">
        <f>SUM(DA65:DD65)</f>
        <v>-368.92499999999995</v>
      </c>
      <c r="DF65" s="4266">
        <f>-DF62*DF70*3</f>
        <v>-95.699999999999989</v>
      </c>
      <c r="DG65" s="4266">
        <f>-DG62*DG70*3</f>
        <v>-98.1</v>
      </c>
      <c r="DH65" s="4266">
        <f>-DH62*DH70*3</f>
        <v>-97.949999999999989</v>
      </c>
      <c r="DI65" s="4266">
        <f>-DI62*DI70*3</f>
        <v>-99.299999999999983</v>
      </c>
      <c r="DJ65" s="309">
        <f>SUM(DF65:DI65)</f>
        <v>-391.04999999999995</v>
      </c>
      <c r="DK65" s="4266">
        <f>-DK62*DK70*3</f>
        <v>-100.79999999999998</v>
      </c>
      <c r="DL65" s="4266">
        <f>-DL62*DL70*3</f>
        <v>-102.44999999999999</v>
      </c>
      <c r="DM65" s="4266">
        <f>-DM62*DM70*3</f>
        <v>-101.85</v>
      </c>
      <c r="DN65" s="4266">
        <f>-DN62*DN70*3</f>
        <v>-102.58499999999998</v>
      </c>
      <c r="DO65" s="309">
        <f>SUM(DK65:DN65)</f>
        <v>-407.68499999999995</v>
      </c>
      <c r="DP65" s="4266">
        <f>-DP62*DP70*3</f>
        <v>-103.215</v>
      </c>
      <c r="DQ65" s="4266">
        <f>-DQ62*DQ70*3</f>
        <v>-104.94</v>
      </c>
      <c r="DR65" s="4266">
        <f>-DR62*DR70*3</f>
        <v>-105.05999999999999</v>
      </c>
      <c r="DS65" s="4125">
        <f>-DS62*DS70*3</f>
        <v>-106.005</v>
      </c>
      <c r="DT65" s="309">
        <f>SUM(DP65:DS65)</f>
        <v>-419.21999999999997</v>
      </c>
      <c r="DU65" s="4125">
        <f>-DU62*DU70*3</f>
        <v>-78.489358384130369</v>
      </c>
      <c r="DV65" s="4125">
        <f>-DV62*DV70*3</f>
        <v>-112.93650471772207</v>
      </c>
      <c r="DW65" s="4125">
        <f>-DW62*DW70*3</f>
        <v>-105.65333780048951</v>
      </c>
      <c r="DX65" s="4125">
        <f>-DX62*DX70*3</f>
        <v>-89.601367447122868</v>
      </c>
      <c r="DY65" s="309">
        <f>SUM(DU65:DX65)</f>
        <v>-386.68056834946481</v>
      </c>
      <c r="DZ65" s="4125">
        <f>-DZ62*DZ70*3</f>
        <v>-81.917860641001084</v>
      </c>
      <c r="EA65" s="4125">
        <f>-EA62*EA70*3</f>
        <v>-74.814759986215989</v>
      </c>
      <c r="EB65" s="4125">
        <f>-EB62*EB70*3</f>
        <v>-109.55045851790042</v>
      </c>
      <c r="EC65" s="4125">
        <f>-EC62*EC70*3</f>
        <v>-92.072079495206594</v>
      </c>
      <c r="ED65" s="309">
        <f>SUM(DZ65:EC65)</f>
        <v>-358.35515864032408</v>
      </c>
      <c r="EE65" s="4125">
        <f>-EE62*EE70*3</f>
        <v>-77.656383492159122</v>
      </c>
      <c r="EF65" s="4125">
        <f>-EF62*EF70*3</f>
        <v>-96.763349487296878</v>
      </c>
      <c r="EG65" s="4125">
        <f>-EG62*EG70*3</f>
        <v>-110.6982859123539</v>
      </c>
      <c r="EH65" s="4125">
        <f>-EH62*EH70*3</f>
        <v>-94.515144168515107</v>
      </c>
      <c r="EI65" s="309">
        <f>SUM(EE65:EH65)</f>
        <v>-379.63316306032505</v>
      </c>
      <c r="EJ65" s="4125">
        <f>-EJ62*EJ70*3</f>
        <v>-83.73852829260268</v>
      </c>
      <c r="EK65" s="4125">
        <f>-EK62*EK70*3</f>
        <v>-107.59158291498619</v>
      </c>
      <c r="EL65" s="4125">
        <f>-EL62*EL70*3</f>
        <v>-110.25103262731508</v>
      </c>
      <c r="EM65" s="4125">
        <f>-EM62*EM70*3</f>
        <v>-101.45489987113737</v>
      </c>
      <c r="EN65" s="309">
        <f>SUM(EJ65:EM65)</f>
        <v>-403.03604370604137</v>
      </c>
      <c r="EO65" s="4125">
        <f t="shared" ref="EO65:EV65" si="75">-EO62*EO70*12</f>
        <v>-423.30851113095832</v>
      </c>
      <c r="EP65" s="4125">
        <f t="shared" si="75"/>
        <v>-408.86908394592388</v>
      </c>
      <c r="EQ65" s="4125">
        <f t="shared" si="75"/>
        <v>-402.22403243496763</v>
      </c>
      <c r="ER65" s="4125">
        <f t="shared" si="75"/>
        <v>-399.55458807610421</v>
      </c>
      <c r="ES65" s="4125">
        <f t="shared" si="75"/>
        <v>-423.17235651522822</v>
      </c>
      <c r="ET65" s="4125">
        <f t="shared" si="75"/>
        <v>-448.89940885883175</v>
      </c>
      <c r="EU65" s="4125">
        <f t="shared" si="75"/>
        <v>-473.85277236803785</v>
      </c>
      <c r="EV65" s="4125">
        <f t="shared" si="75"/>
        <v>-498.3813370048548</v>
      </c>
      <c r="EW65" s="101">
        <f>+(EN65/DO65)^(0.2)-1</f>
        <v>-2.2911355263239841E-3</v>
      </c>
      <c r="EX65" s="101">
        <f>+(EO65/DT65)^(0.2)-1</f>
        <v>1.9429675498841004E-3</v>
      </c>
      <c r="EY65" s="1433"/>
      <c r="EZ65" s="1433"/>
      <c r="FA65" s="1433"/>
    </row>
    <row r="66" spans="1:157">
      <c r="A66" s="22" t="s">
        <v>317</v>
      </c>
      <c r="B66" s="1433"/>
      <c r="C66" s="1433"/>
      <c r="D66" s="1433"/>
      <c r="E66" s="1433"/>
      <c r="F66" s="1433"/>
      <c r="G66" s="1433"/>
      <c r="H66" s="1433"/>
      <c r="I66" s="1433"/>
      <c r="J66" s="1433"/>
      <c r="K66" s="1433"/>
      <c r="L66" s="1433"/>
      <c r="M66" s="1433"/>
      <c r="N66" s="1433"/>
      <c r="O66" s="1433"/>
      <c r="P66" s="1433"/>
      <c r="Q66" s="1433"/>
      <c r="R66" s="1433"/>
      <c r="S66" s="1433"/>
      <c r="T66" s="1433"/>
      <c r="U66" s="1433"/>
      <c r="V66" s="1433"/>
      <c r="W66" s="1433"/>
      <c r="X66" s="1433"/>
      <c r="Y66" s="1433"/>
      <c r="Z66" s="1433"/>
      <c r="AA66" s="1433"/>
      <c r="AB66" s="1433"/>
      <c r="AC66" s="1433"/>
      <c r="AD66" s="1433"/>
      <c r="AE66" s="1433"/>
      <c r="AF66" s="1433"/>
      <c r="AG66" s="1433"/>
      <c r="AH66" s="1433"/>
      <c r="AI66" s="1433"/>
      <c r="AJ66" s="1433"/>
      <c r="AK66" s="1433"/>
      <c r="AL66" s="1433"/>
      <c r="AM66" s="1433"/>
      <c r="AN66" s="1433"/>
      <c r="AO66" s="1433"/>
      <c r="AP66" s="1433"/>
      <c r="AQ66" s="1433"/>
      <c r="AR66" s="1433"/>
      <c r="AS66" s="1433"/>
      <c r="AT66" s="1433"/>
      <c r="AU66" s="1433"/>
      <c r="AV66" s="1433"/>
      <c r="AW66" s="1433"/>
      <c r="AX66" s="1433"/>
      <c r="AY66" s="1433"/>
      <c r="AZ66" s="1433"/>
      <c r="BA66" s="1433"/>
      <c r="BB66" s="1433"/>
      <c r="BC66" s="1433"/>
      <c r="BD66" s="1433"/>
      <c r="BE66" s="1433"/>
      <c r="BF66" s="1433"/>
      <c r="BG66" s="1433"/>
      <c r="BH66" s="1433"/>
      <c r="BI66" s="1433"/>
      <c r="BJ66" s="1433"/>
      <c r="BK66" s="1433"/>
      <c r="BL66" s="1433"/>
      <c r="BM66" s="1433"/>
      <c r="BN66" s="1433"/>
      <c r="BO66" s="1433"/>
      <c r="BP66" s="1433"/>
      <c r="BQ66" s="1433"/>
      <c r="BR66" s="1433"/>
      <c r="BS66" s="1433"/>
      <c r="BT66" s="1433"/>
      <c r="BU66" s="1433"/>
      <c r="BV66" s="1433"/>
      <c r="BW66" s="1433"/>
      <c r="BX66" s="1433"/>
      <c r="BY66" s="1433"/>
      <c r="BZ66" s="1433"/>
      <c r="CA66" s="1433"/>
      <c r="CB66" s="1433"/>
      <c r="CC66" s="1433"/>
      <c r="CD66" s="1433"/>
      <c r="CE66" s="1433"/>
      <c r="CF66" s="1433"/>
      <c r="CG66" s="1433"/>
      <c r="CH66" s="1433"/>
      <c r="CI66" s="1433"/>
      <c r="CJ66" s="1433"/>
      <c r="CK66" s="1433"/>
      <c r="CL66" s="1433"/>
      <c r="CM66" s="1433"/>
      <c r="CN66" s="1433"/>
      <c r="CO66" s="1433"/>
      <c r="CP66" s="1433"/>
      <c r="CQ66" s="1433"/>
      <c r="CR66" s="1433"/>
      <c r="CS66" s="1433"/>
      <c r="CT66" s="1433"/>
      <c r="CU66" s="2764">
        <f>Inputs!CU669</f>
        <v>1059.5</v>
      </c>
      <c r="CV66" s="4267">
        <f>Inputs!CV669</f>
        <v>1103.0999999999999</v>
      </c>
      <c r="CW66" s="4267">
        <f>Inputs!CW669</f>
        <v>1103.3</v>
      </c>
      <c r="CX66" s="4267">
        <f>Inputs!CX669</f>
        <v>1135.5</v>
      </c>
      <c r="CY66" s="969">
        <f>Inputs!CY$283</f>
        <v>1199</v>
      </c>
      <c r="CZ66" s="776">
        <f>+CY66</f>
        <v>1199</v>
      </c>
      <c r="DA66" s="969">
        <f>Inputs!DA$283</f>
        <v>1233</v>
      </c>
      <c r="DB66" s="969">
        <f>Inputs!DB$283</f>
        <v>1232</v>
      </c>
      <c r="DC66" s="969">
        <f>Inputs!DC$283</f>
        <v>1255</v>
      </c>
      <c r="DD66" s="969">
        <f>Inputs!DD$283</f>
        <v>1276</v>
      </c>
      <c r="DE66" s="776">
        <f>+DD66</f>
        <v>1276</v>
      </c>
      <c r="DF66" s="969">
        <f>Inputs!DF$283</f>
        <v>1308</v>
      </c>
      <c r="DG66" s="969">
        <f>Inputs!DG$283</f>
        <v>1306</v>
      </c>
      <c r="DH66" s="969">
        <f>Inputs!DH$283</f>
        <v>1324</v>
      </c>
      <c r="DI66" s="969">
        <f>Inputs!DI$283</f>
        <v>1344</v>
      </c>
      <c r="DJ66" s="777">
        <f>DI66</f>
        <v>1344</v>
      </c>
      <c r="DK66" s="969">
        <f>Inputs!DK$283</f>
        <v>1366</v>
      </c>
      <c r="DL66" s="969">
        <f>Inputs!DL$283</f>
        <v>1358</v>
      </c>
      <c r="DM66" s="969">
        <f>Inputs!DM$283</f>
        <v>1367.8</v>
      </c>
      <c r="DN66" s="969">
        <f>Inputs!DN$283</f>
        <v>1376.2</v>
      </c>
      <c r="DO66" s="4268">
        <f>+DN66</f>
        <v>1376.2</v>
      </c>
      <c r="DP66" s="969">
        <f>Inputs!DP$283</f>
        <v>1399.2</v>
      </c>
      <c r="DQ66" s="969">
        <f>Inputs!DQ$283</f>
        <v>1400.8</v>
      </c>
      <c r="DR66" s="969">
        <f>Inputs!DR$283</f>
        <v>1413.4</v>
      </c>
      <c r="DS66" s="4269">
        <f>SUM(DS62:DS65)</f>
        <v>1425.0065066109364</v>
      </c>
      <c r="DT66" s="4268">
        <f>+DS66</f>
        <v>1425.0065066109364</v>
      </c>
      <c r="DU66" s="4269">
        <f>SUM(DU62:DU65)</f>
        <v>1459.1279679292261</v>
      </c>
      <c r="DV66" s="4269">
        <f>SUM(DV62:DV65)</f>
        <v>1489.753776092633</v>
      </c>
      <c r="DW66" s="4269">
        <f>SUM(DW62:DW65)</f>
        <v>1517.6383375190187</v>
      </c>
      <c r="DX66" s="4269">
        <f>SUM(DX62:DX65)</f>
        <v>1537.4973844031733</v>
      </c>
      <c r="DY66" s="4268">
        <f>+DX66</f>
        <v>1537.4973844031733</v>
      </c>
      <c r="DZ66" s="4269">
        <f>SUM(DZ62:DZ65)</f>
        <v>1574.3846798446125</v>
      </c>
      <c r="EA66" s="4269">
        <f>SUM(EA62:EA65)</f>
        <v>1618.6533468956918</v>
      </c>
      <c r="EB66" s="4269">
        <f>SUM(EB62:EB65)</f>
        <v>1660.7517946465837</v>
      </c>
      <c r="EC66" s="4269">
        <f>SUM(EC62:EC65)</f>
        <v>1672.187413698517</v>
      </c>
      <c r="ED66" s="4268">
        <f>+EC66</f>
        <v>1672.187413698517</v>
      </c>
      <c r="EE66" s="4269">
        <f>SUM(EE62:EE65)</f>
        <v>1690.4847918814969</v>
      </c>
      <c r="EF66" s="4269">
        <f>SUM(EF62:EF65)</f>
        <v>1737.2612352849014</v>
      </c>
      <c r="EG66" s="4269">
        <f>SUM(EG62:EG65)</f>
        <v>1748.8165738845814</v>
      </c>
      <c r="EH66" s="4269">
        <f>SUM(EH62:EH65)</f>
        <v>1762.1744169318745</v>
      </c>
      <c r="EI66" s="4268">
        <f>+EH66</f>
        <v>1762.1744169318745</v>
      </c>
      <c r="EJ66" s="4269">
        <f>SUM(EJ62:EJ65)</f>
        <v>1789.6138209412209</v>
      </c>
      <c r="EK66" s="4269">
        <f>SUM(EK62:EK65)</f>
        <v>1770.2477942728822</v>
      </c>
      <c r="EL66" s="4269">
        <f>SUM(EL62:EL65)</f>
        <v>1765.135990696321</v>
      </c>
      <c r="EM66" s="4269">
        <f>SUM(EM62:EM65)</f>
        <v>1774.5459270876149</v>
      </c>
      <c r="EN66" s="4268">
        <f>+EM66</f>
        <v>1774.5459270876149</v>
      </c>
      <c r="EO66" s="4269">
        <f t="shared" ref="EO66:EV66" si="76">SUM(EO62:EO65)</f>
        <v>1784.6554385936156</v>
      </c>
      <c r="EP66" s="4269">
        <f t="shared" si="76"/>
        <v>1826.7036299486178</v>
      </c>
      <c r="EQ66" s="4269">
        <f t="shared" si="76"/>
        <v>1905.044683665612</v>
      </c>
      <c r="ER66" s="4269">
        <f t="shared" si="76"/>
        <v>2017.6523361559612</v>
      </c>
      <c r="ES66" s="4269">
        <f t="shared" si="76"/>
        <v>2140.3168875244305</v>
      </c>
      <c r="ET66" s="4269">
        <f t="shared" si="76"/>
        <v>2259.2925517051008</v>
      </c>
      <c r="EU66" s="4269">
        <f t="shared" si="76"/>
        <v>2376.2428084505345</v>
      </c>
      <c r="EV66" s="4269">
        <f t="shared" si="76"/>
        <v>2492.5181728596081</v>
      </c>
      <c r="EW66" s="101">
        <f>+(EN66/DO66)^(0.2)-1</f>
        <v>5.2158427371625349E-2</v>
      </c>
      <c r="EX66" s="101">
        <f>+(EO66/DT66)^(0.2)-1</f>
        <v>4.6038107945207685E-2</v>
      </c>
      <c r="EY66" s="1433"/>
      <c r="EZ66" s="1433"/>
      <c r="FA66" s="1433"/>
    </row>
    <row r="67" spans="1:157">
      <c r="A67" s="118" t="s">
        <v>250</v>
      </c>
      <c r="B67" s="1433"/>
      <c r="C67" s="1433"/>
      <c r="D67" s="1433"/>
      <c r="E67" s="1433"/>
      <c r="F67" s="1433"/>
      <c r="G67" s="1433"/>
      <c r="H67" s="1433"/>
      <c r="I67" s="1433"/>
      <c r="J67" s="1433"/>
      <c r="K67" s="1433"/>
      <c r="L67" s="1433"/>
      <c r="M67" s="1433"/>
      <c r="N67" s="1433"/>
      <c r="O67" s="1433"/>
      <c r="P67" s="1433"/>
      <c r="Q67" s="1433"/>
      <c r="R67" s="1433"/>
      <c r="S67" s="1433"/>
      <c r="T67" s="1433"/>
      <c r="U67" s="1433"/>
      <c r="V67" s="1433"/>
      <c r="W67" s="1433"/>
      <c r="X67" s="1433"/>
      <c r="Y67" s="1433"/>
      <c r="Z67" s="1433"/>
      <c r="AA67" s="1433"/>
      <c r="AB67" s="1433"/>
      <c r="AC67" s="1433"/>
      <c r="AD67" s="1433"/>
      <c r="AE67" s="1433"/>
      <c r="AF67" s="1433"/>
      <c r="AG67" s="1433"/>
      <c r="AH67" s="1433"/>
      <c r="AI67" s="1433"/>
      <c r="AJ67" s="1433"/>
      <c r="AK67" s="1433"/>
      <c r="AL67" s="1433"/>
      <c r="AM67" s="1433"/>
      <c r="AN67" s="1433"/>
      <c r="AO67" s="1433"/>
      <c r="AP67" s="1433"/>
      <c r="AQ67" s="1433"/>
      <c r="AR67" s="1433"/>
      <c r="AS67" s="1433"/>
      <c r="AT67" s="1433"/>
      <c r="AU67" s="1433"/>
      <c r="AV67" s="1433"/>
      <c r="AW67" s="1433"/>
      <c r="AX67" s="1433"/>
      <c r="AY67" s="1433"/>
      <c r="AZ67" s="1433"/>
      <c r="BA67" s="1433"/>
      <c r="BB67" s="1433"/>
      <c r="BC67" s="1433"/>
      <c r="BD67" s="1433"/>
      <c r="BE67" s="1433"/>
      <c r="BF67" s="1433"/>
      <c r="BG67" s="1433"/>
      <c r="BH67" s="1433"/>
      <c r="BI67" s="1433"/>
      <c r="BJ67" s="1433"/>
      <c r="BK67" s="1433"/>
      <c r="BL67" s="1433"/>
      <c r="BM67" s="1433"/>
      <c r="BN67" s="1433"/>
      <c r="BO67" s="1433"/>
      <c r="BP67" s="1433"/>
      <c r="BQ67" s="1433"/>
      <c r="BR67" s="1433"/>
      <c r="BS67" s="1433"/>
      <c r="BT67" s="1433"/>
      <c r="BU67" s="1433"/>
      <c r="BV67" s="1433"/>
      <c r="BW67" s="1433"/>
      <c r="BX67" s="1433"/>
      <c r="BY67" s="1433"/>
      <c r="BZ67" s="1433"/>
      <c r="CA67" s="1433"/>
      <c r="CB67" s="1433"/>
      <c r="CC67" s="1433"/>
      <c r="CD67" s="1433"/>
      <c r="CE67" s="1433"/>
      <c r="CF67" s="1433"/>
      <c r="CG67" s="1433"/>
      <c r="CH67" s="1433"/>
      <c r="CI67" s="1433"/>
      <c r="CJ67" s="1433"/>
      <c r="CK67" s="1433"/>
      <c r="CL67" s="1433"/>
      <c r="CM67" s="1433"/>
      <c r="CN67" s="1433"/>
      <c r="CO67" s="1433"/>
      <c r="CP67" s="1433"/>
      <c r="CQ67" s="1433"/>
      <c r="CR67" s="1433"/>
      <c r="CS67" s="1433"/>
      <c r="CT67" s="1433"/>
      <c r="CU67" s="22"/>
      <c r="CV67" s="4125"/>
      <c r="CW67" s="4125"/>
      <c r="CX67" s="4125"/>
      <c r="CY67" s="4125"/>
      <c r="CZ67" s="309"/>
      <c r="DA67" s="886">
        <f t="shared" ref="DA67:EN67" si="77">DA66/CV66-1</f>
        <v>0.11775904269785165</v>
      </c>
      <c r="DB67" s="886">
        <f t="shared" si="77"/>
        <v>0.1166500498504488</v>
      </c>
      <c r="DC67" s="886">
        <f t="shared" si="77"/>
        <v>0.10523998238661392</v>
      </c>
      <c r="DD67" s="886">
        <f t="shared" si="77"/>
        <v>6.4220183486238591E-2</v>
      </c>
      <c r="DE67" s="887">
        <f t="shared" si="77"/>
        <v>6.4220183486238591E-2</v>
      </c>
      <c r="DF67" s="886">
        <f t="shared" si="77"/>
        <v>6.0827250608272543E-2</v>
      </c>
      <c r="DG67" s="886">
        <f t="shared" si="77"/>
        <v>6.0064935064935154E-2</v>
      </c>
      <c r="DH67" s="886">
        <f t="shared" si="77"/>
        <v>5.498007968127494E-2</v>
      </c>
      <c r="DI67" s="886">
        <f t="shared" si="77"/>
        <v>5.3291536050156685E-2</v>
      </c>
      <c r="DJ67" s="887">
        <f t="shared" si="77"/>
        <v>5.3291536050156685E-2</v>
      </c>
      <c r="DK67" s="886">
        <f t="shared" si="77"/>
        <v>4.4342507645259932E-2</v>
      </c>
      <c r="DL67" s="886">
        <f t="shared" si="77"/>
        <v>3.9816232771822335E-2</v>
      </c>
      <c r="DM67" s="886">
        <f t="shared" si="77"/>
        <v>3.3081570996978726E-2</v>
      </c>
      <c r="DN67" s="886">
        <f t="shared" si="77"/>
        <v>2.3958333333333304E-2</v>
      </c>
      <c r="DO67" s="887">
        <f t="shared" si="77"/>
        <v>2.3958333333333304E-2</v>
      </c>
      <c r="DP67" s="886">
        <f t="shared" si="77"/>
        <v>2.4304538799414299E-2</v>
      </c>
      <c r="DQ67" s="886">
        <f t="shared" si="77"/>
        <v>3.1516936671575735E-2</v>
      </c>
      <c r="DR67" s="886">
        <f t="shared" si="77"/>
        <v>3.3338207340254611E-2</v>
      </c>
      <c r="DS67" s="886">
        <f t="shared" si="77"/>
        <v>3.5464690169260571E-2</v>
      </c>
      <c r="DT67" s="887">
        <f t="shared" si="77"/>
        <v>3.5464690169260571E-2</v>
      </c>
      <c r="DU67" s="886">
        <f t="shared" si="77"/>
        <v>4.2830165758451999E-2</v>
      </c>
      <c r="DV67" s="886">
        <f t="shared" si="77"/>
        <v>6.3502124566414242E-2</v>
      </c>
      <c r="DW67" s="886">
        <f t="shared" si="77"/>
        <v>7.3750061920913046E-2</v>
      </c>
      <c r="DX67" s="886">
        <f t="shared" si="77"/>
        <v>7.8940606425560667E-2</v>
      </c>
      <c r="DY67" s="887">
        <f t="shared" si="77"/>
        <v>7.8940606425560667E-2</v>
      </c>
      <c r="DZ67" s="886">
        <f t="shared" si="77"/>
        <v>7.8990132770162091E-2</v>
      </c>
      <c r="EA67" s="886">
        <f t="shared" si="77"/>
        <v>8.6524077247946529E-2</v>
      </c>
      <c r="EB67" s="886">
        <f t="shared" si="77"/>
        <v>9.4300106678592233E-2</v>
      </c>
      <c r="EC67" s="886">
        <f t="shared" si="77"/>
        <v>8.7603420117444708E-2</v>
      </c>
      <c r="ED67" s="887">
        <f t="shared" si="77"/>
        <v>8.7603420117444708E-2</v>
      </c>
      <c r="EE67" s="886">
        <f t="shared" si="77"/>
        <v>7.3743166789671299E-2</v>
      </c>
      <c r="EF67" s="886">
        <f t="shared" si="77"/>
        <v>7.3275657580840203E-2</v>
      </c>
      <c r="EG67" s="886">
        <f t="shared" si="77"/>
        <v>5.3027056494458602E-2</v>
      </c>
      <c r="EH67" s="886">
        <f t="shared" si="77"/>
        <v>5.3813946030323079E-2</v>
      </c>
      <c r="EI67" s="887">
        <f t="shared" si="77"/>
        <v>5.3813946030323079E-2</v>
      </c>
      <c r="EJ67" s="886">
        <f t="shared" si="77"/>
        <v>5.8639408964687556E-2</v>
      </c>
      <c r="EK67" s="886">
        <f t="shared" si="77"/>
        <v>1.898767918031119E-2</v>
      </c>
      <c r="EL67" s="886">
        <f t="shared" si="77"/>
        <v>9.3316915309704651E-3</v>
      </c>
      <c r="EM67" s="886">
        <f t="shared" si="77"/>
        <v>7.0205934423226424E-3</v>
      </c>
      <c r="EN67" s="887">
        <f t="shared" si="77"/>
        <v>7.0205934423226424E-3</v>
      </c>
      <c r="EO67" s="886">
        <f t="shared" ref="EO67:EV67" si="78">EO66/EN66-1</f>
        <v>5.6969568111389091E-3</v>
      </c>
      <c r="EP67" s="886">
        <f t="shared" si="78"/>
        <v>2.3560957732063903E-2</v>
      </c>
      <c r="EQ67" s="886">
        <f t="shared" si="78"/>
        <v>4.2886570340475938E-2</v>
      </c>
      <c r="ER67" s="886">
        <f t="shared" si="78"/>
        <v>5.9110242114465361E-2</v>
      </c>
      <c r="ES67" s="886">
        <f t="shared" si="78"/>
        <v>6.0795682769693826E-2</v>
      </c>
      <c r="ET67" s="886">
        <f t="shared" si="78"/>
        <v>5.5587873400504639E-2</v>
      </c>
      <c r="EU67" s="886">
        <f t="shared" si="78"/>
        <v>5.1764104943899714E-2</v>
      </c>
      <c r="EV67" s="886">
        <f t="shared" si="78"/>
        <v>4.8932442423631262E-2</v>
      </c>
      <c r="EW67" s="1433"/>
      <c r="EX67" s="1433"/>
      <c r="EY67" s="1433"/>
      <c r="EZ67" s="1433"/>
      <c r="FA67" s="1433"/>
    </row>
    <row r="68" spans="1:157">
      <c r="A68" s="24" t="s">
        <v>305</v>
      </c>
      <c r="B68" s="1433"/>
      <c r="C68" s="1433"/>
      <c r="D68" s="1433"/>
      <c r="E68" s="1433"/>
      <c r="F68" s="1433"/>
      <c r="G68" s="1433"/>
      <c r="H68" s="1433"/>
      <c r="I68" s="1433"/>
      <c r="J68" s="1433"/>
      <c r="K68" s="1433"/>
      <c r="L68" s="1433"/>
      <c r="M68" s="1433"/>
      <c r="N68" s="1433"/>
      <c r="O68" s="1433"/>
      <c r="P68" s="1433"/>
      <c r="Q68" s="1433"/>
      <c r="R68" s="1433"/>
      <c r="S68" s="1433"/>
      <c r="T68" s="1433"/>
      <c r="U68" s="1433"/>
      <c r="V68" s="1433"/>
      <c r="W68" s="1433"/>
      <c r="X68" s="1433"/>
      <c r="Y68" s="1433"/>
      <c r="Z68" s="1433"/>
      <c r="AA68" s="1433"/>
      <c r="AB68" s="1433"/>
      <c r="AC68" s="1433"/>
      <c r="AD68" s="1433"/>
      <c r="AE68" s="1433"/>
      <c r="AF68" s="1433"/>
      <c r="AG68" s="1433"/>
      <c r="AH68" s="1433"/>
      <c r="AI68" s="1433"/>
      <c r="AJ68" s="1433"/>
      <c r="AK68" s="1433"/>
      <c r="AL68" s="1433"/>
      <c r="AM68" s="1433"/>
      <c r="AN68" s="1433"/>
      <c r="AO68" s="1433"/>
      <c r="AP68" s="1433"/>
      <c r="AQ68" s="1433"/>
      <c r="AR68" s="1433"/>
      <c r="AS68" s="1433"/>
      <c r="AT68" s="1433"/>
      <c r="AU68" s="1433"/>
      <c r="AV68" s="1433"/>
      <c r="AW68" s="1433"/>
      <c r="AX68" s="1433"/>
      <c r="AY68" s="1433"/>
      <c r="AZ68" s="1433"/>
      <c r="BA68" s="1433"/>
      <c r="BB68" s="1433"/>
      <c r="BC68" s="1433"/>
      <c r="BD68" s="1433"/>
      <c r="BE68" s="1433"/>
      <c r="BF68" s="1433"/>
      <c r="BG68" s="1433"/>
      <c r="BH68" s="1433"/>
      <c r="BI68" s="1433"/>
      <c r="BJ68" s="1433"/>
      <c r="BK68" s="1433"/>
      <c r="BL68" s="1433"/>
      <c r="BM68" s="1433"/>
      <c r="BN68" s="1433"/>
      <c r="BO68" s="1433"/>
      <c r="BP68" s="1433"/>
      <c r="BQ68" s="1433"/>
      <c r="BR68" s="1433"/>
      <c r="BS68" s="1433"/>
      <c r="BT68" s="1433"/>
      <c r="BU68" s="1433"/>
      <c r="BV68" s="1433"/>
      <c r="BW68" s="1433"/>
      <c r="BX68" s="1433"/>
      <c r="BY68" s="1433"/>
      <c r="BZ68" s="1433"/>
      <c r="CA68" s="1433"/>
      <c r="CB68" s="1433"/>
      <c r="CC68" s="1433"/>
      <c r="CD68" s="1433"/>
      <c r="CE68" s="1433"/>
      <c r="CF68" s="1433"/>
      <c r="CG68" s="1433"/>
      <c r="CH68" s="1433"/>
      <c r="CI68" s="1433"/>
      <c r="CJ68" s="1433"/>
      <c r="CK68" s="1433"/>
      <c r="CL68" s="1433"/>
      <c r="CM68" s="1433"/>
      <c r="CN68" s="1433"/>
      <c r="CO68" s="1433"/>
      <c r="CP68" s="1433"/>
      <c r="CQ68" s="1433"/>
      <c r="CR68" s="1433"/>
      <c r="CS68" s="1433"/>
      <c r="CT68" s="1433"/>
      <c r="CU68" s="22"/>
      <c r="CV68" s="209">
        <f>CV66-CU66</f>
        <v>43.599999999999909</v>
      </c>
      <c r="CW68" s="209">
        <f>CW66-CV66</f>
        <v>0.20000000000004547</v>
      </c>
      <c r="CX68" s="209">
        <f>CX66-CW66</f>
        <v>32.200000000000045</v>
      </c>
      <c r="CY68" s="209">
        <f>CY66-CX66</f>
        <v>63.5</v>
      </c>
      <c r="CZ68" s="210">
        <f>SUM(CV68:CY68)</f>
        <v>139.5</v>
      </c>
      <c r="DA68" s="209">
        <f>DA66-CZ66</f>
        <v>34</v>
      </c>
      <c r="DB68" s="209">
        <f>DB66-DA66</f>
        <v>-1</v>
      </c>
      <c r="DC68" s="209">
        <f>DC66-DB66</f>
        <v>23</v>
      </c>
      <c r="DD68" s="209">
        <f>DD66-DC66</f>
        <v>21</v>
      </c>
      <c r="DE68" s="210">
        <f>SUM(DA68:DD68)</f>
        <v>77</v>
      </c>
      <c r="DF68" s="209">
        <f t="shared" ref="DF68:DR68" si="79">DF66-DE66</f>
        <v>32</v>
      </c>
      <c r="DG68" s="209">
        <f t="shared" si="79"/>
        <v>-2</v>
      </c>
      <c r="DH68" s="209">
        <f t="shared" si="79"/>
        <v>18</v>
      </c>
      <c r="DI68" s="209">
        <f t="shared" si="79"/>
        <v>20</v>
      </c>
      <c r="DJ68" s="210">
        <f>SUM(DF68:DI68)</f>
        <v>68</v>
      </c>
      <c r="DK68" s="209">
        <f t="shared" si="79"/>
        <v>22</v>
      </c>
      <c r="DL68" s="209">
        <f t="shared" si="79"/>
        <v>-8</v>
      </c>
      <c r="DM68" s="209">
        <f t="shared" si="79"/>
        <v>9.7999999999999545</v>
      </c>
      <c r="DN68" s="209">
        <f t="shared" si="79"/>
        <v>8.4000000000000909</v>
      </c>
      <c r="DO68" s="210">
        <f>SUM(DK68:DN68)</f>
        <v>32.200000000000045</v>
      </c>
      <c r="DP68" s="209">
        <f t="shared" si="79"/>
        <v>23</v>
      </c>
      <c r="DQ68" s="209">
        <f t="shared" si="79"/>
        <v>1.5999999999999091</v>
      </c>
      <c r="DR68" s="209">
        <f t="shared" si="79"/>
        <v>12.600000000000136</v>
      </c>
      <c r="DS68" s="209">
        <f>DS66-DR66</f>
        <v>11.606506610936322</v>
      </c>
      <c r="DT68" s="210">
        <f>SUM(DP68:DS68)</f>
        <v>48.806506610936367</v>
      </c>
      <c r="DU68" s="209">
        <f>DU66-DT66</f>
        <v>34.121461318289676</v>
      </c>
      <c r="DV68" s="209">
        <f>DV66-DU66</f>
        <v>30.625808163406873</v>
      </c>
      <c r="DW68" s="209">
        <f>DW66-DV66</f>
        <v>27.884561426385744</v>
      </c>
      <c r="DX68" s="209">
        <f>DX66-DW66</f>
        <v>19.859046884154623</v>
      </c>
      <c r="DY68" s="210">
        <f>SUM(DU68:DX68)</f>
        <v>112.49087779223692</v>
      </c>
      <c r="DZ68" s="209">
        <f>DZ66-DY66</f>
        <v>36.887295441439164</v>
      </c>
      <c r="EA68" s="209">
        <f>EA66-DZ66</f>
        <v>44.268667051079319</v>
      </c>
      <c r="EB68" s="209">
        <f>EB66-EA66</f>
        <v>42.098447750891864</v>
      </c>
      <c r="EC68" s="209">
        <f>EC66-EB66</f>
        <v>11.435619051933372</v>
      </c>
      <c r="ED68" s="210">
        <f>SUM(DZ68:EC68)</f>
        <v>134.69002929534372</v>
      </c>
      <c r="EE68" s="209">
        <f>EE66-ED66</f>
        <v>18.297378182979855</v>
      </c>
      <c r="EF68" s="209">
        <f>EF66-EE66</f>
        <v>46.776443403404528</v>
      </c>
      <c r="EG68" s="209">
        <f>EG66-EF66</f>
        <v>11.555338599679999</v>
      </c>
      <c r="EH68" s="209">
        <f>EH66-EG66</f>
        <v>13.357843047293045</v>
      </c>
      <c r="EI68" s="210">
        <f>SUM(EE68:EH68)</f>
        <v>89.987003233357427</v>
      </c>
      <c r="EJ68" s="209">
        <f>EJ66-EI66</f>
        <v>27.43940400934639</v>
      </c>
      <c r="EK68" s="209">
        <f>EK66-EJ66</f>
        <v>-19.366026668338691</v>
      </c>
      <c r="EL68" s="209">
        <f>EL66-EK66</f>
        <v>-5.1118035765612149</v>
      </c>
      <c r="EM68" s="209">
        <f>EM66-EL66</f>
        <v>9.409936391293968</v>
      </c>
      <c r="EN68" s="210">
        <f>SUM(EJ68:EM68)</f>
        <v>12.371510155740452</v>
      </c>
      <c r="EO68" s="209">
        <f t="shared" ref="EO68:EV68" si="80">EO66-EN66</f>
        <v>10.109511506000672</v>
      </c>
      <c r="EP68" s="209">
        <f t="shared" si="80"/>
        <v>42.048191355002245</v>
      </c>
      <c r="EQ68" s="209">
        <f t="shared" si="80"/>
        <v>78.341053716994111</v>
      </c>
      <c r="ER68" s="209">
        <f t="shared" si="80"/>
        <v>112.60765249034921</v>
      </c>
      <c r="ES68" s="209">
        <f t="shared" si="80"/>
        <v>122.66455136846935</v>
      </c>
      <c r="ET68" s="209">
        <f t="shared" si="80"/>
        <v>118.97566418067026</v>
      </c>
      <c r="EU68" s="209">
        <f t="shared" si="80"/>
        <v>116.95025674543376</v>
      </c>
      <c r="EV68" s="209">
        <f t="shared" si="80"/>
        <v>116.27536440907352</v>
      </c>
      <c r="EW68" s="1433"/>
      <c r="EX68" s="1433"/>
      <c r="EY68" s="1433"/>
      <c r="EZ68" s="1433"/>
      <c r="FA68" s="1433"/>
    </row>
    <row r="69" spans="1:157">
      <c r="A69" s="24" t="s">
        <v>307</v>
      </c>
      <c r="B69" s="1433"/>
      <c r="C69" s="1433"/>
      <c r="D69" s="1433"/>
      <c r="E69" s="1433"/>
      <c r="F69" s="1433"/>
      <c r="G69" s="1433"/>
      <c r="H69" s="1433"/>
      <c r="I69" s="1433"/>
      <c r="J69" s="1433"/>
      <c r="K69" s="1433"/>
      <c r="L69" s="1433"/>
      <c r="M69" s="1433"/>
      <c r="N69" s="1433"/>
      <c r="O69" s="1433"/>
      <c r="P69" s="1433"/>
      <c r="Q69" s="1433"/>
      <c r="R69" s="1433"/>
      <c r="S69" s="1433"/>
      <c r="T69" s="1433"/>
      <c r="U69" s="1433"/>
      <c r="V69" s="1433"/>
      <c r="W69" s="1433"/>
      <c r="X69" s="1433"/>
      <c r="Y69" s="1433"/>
      <c r="Z69" s="1433"/>
      <c r="AA69" s="1433"/>
      <c r="AB69" s="1433"/>
      <c r="AC69" s="1433"/>
      <c r="AD69" s="1433"/>
      <c r="AE69" s="1433"/>
      <c r="AF69" s="1433"/>
      <c r="AG69" s="1433"/>
      <c r="AH69" s="1433"/>
      <c r="AI69" s="1433"/>
      <c r="AJ69" s="1433"/>
      <c r="AK69" s="1433"/>
      <c r="AL69" s="1433"/>
      <c r="AM69" s="1433"/>
      <c r="AN69" s="1433"/>
      <c r="AO69" s="1433"/>
      <c r="AP69" s="1433"/>
      <c r="AQ69" s="1433"/>
      <c r="AR69" s="1433"/>
      <c r="AS69" s="1433"/>
      <c r="AT69" s="1433"/>
      <c r="AU69" s="1433"/>
      <c r="AV69" s="1433"/>
      <c r="AW69" s="1433"/>
      <c r="AX69" s="1433"/>
      <c r="AY69" s="1433"/>
      <c r="AZ69" s="1433"/>
      <c r="BA69" s="1433"/>
      <c r="BB69" s="1433"/>
      <c r="BC69" s="1433"/>
      <c r="BD69" s="1433"/>
      <c r="BE69" s="1433"/>
      <c r="BF69" s="1433"/>
      <c r="BG69" s="1433"/>
      <c r="BH69" s="1433"/>
      <c r="BI69" s="1433"/>
      <c r="BJ69" s="1433"/>
      <c r="BK69" s="1433"/>
      <c r="BL69" s="1433"/>
      <c r="BM69" s="1433"/>
      <c r="BN69" s="1433"/>
      <c r="BO69" s="1433"/>
      <c r="BP69" s="1433"/>
      <c r="BQ69" s="1433"/>
      <c r="BR69" s="1433"/>
      <c r="BS69" s="1433"/>
      <c r="BT69" s="1433"/>
      <c r="BU69" s="1433"/>
      <c r="BV69" s="1433"/>
      <c r="BW69" s="1433"/>
      <c r="BX69" s="1433"/>
      <c r="BY69" s="1433"/>
      <c r="BZ69" s="1433"/>
      <c r="CA69" s="1433"/>
      <c r="CB69" s="1433"/>
      <c r="CC69" s="1433"/>
      <c r="CD69" s="1433"/>
      <c r="CE69" s="1433"/>
      <c r="CF69" s="1433"/>
      <c r="CG69" s="1433"/>
      <c r="CH69" s="1433"/>
      <c r="CI69" s="1433"/>
      <c r="CJ69" s="1433"/>
      <c r="CK69" s="1433"/>
      <c r="CL69" s="1433"/>
      <c r="CM69" s="1433"/>
      <c r="CN69" s="1433"/>
      <c r="CO69" s="1433"/>
      <c r="CP69" s="1433"/>
      <c r="CQ69" s="1433"/>
      <c r="CR69" s="1433"/>
      <c r="CS69" s="1433"/>
      <c r="CT69" s="1433"/>
      <c r="CU69" s="22"/>
      <c r="CV69" s="694">
        <f t="shared" ref="CV69:DR69" si="81">CV63/AVERAGE(CU$39:CV$39)</f>
        <v>3.9379999999999971E-2</v>
      </c>
      <c r="CW69" s="694">
        <f t="shared" si="81"/>
        <v>2.6502305979440487E-2</v>
      </c>
      <c r="CX69" s="694">
        <f t="shared" si="81"/>
        <v>3.6599552230798395E-2</v>
      </c>
      <c r="CY69" s="694">
        <f t="shared" si="81"/>
        <v>4.6191078895900774E-2</v>
      </c>
      <c r="CZ69" s="695">
        <f t="shared" si="81"/>
        <v>0.14278048038917604</v>
      </c>
      <c r="DA69" s="694">
        <f t="shared" si="81"/>
        <v>3.7592901562263005E-2</v>
      </c>
      <c r="DB69" s="694">
        <f t="shared" si="81"/>
        <v>2.7619263285024152E-2</v>
      </c>
      <c r="DC69" s="694">
        <f t="shared" si="81"/>
        <v>3.4659858837663308E-2</v>
      </c>
      <c r="DD69" s="694">
        <f t="shared" si="81"/>
        <v>3.4411896577492149E-2</v>
      </c>
      <c r="DE69" s="695">
        <f>DE63/AVERAGE(DA$39:DD$39)</f>
        <v>0.13396169733383401</v>
      </c>
      <c r="DF69" s="694">
        <f t="shared" si="81"/>
        <v>3.8039916592195411E-2</v>
      </c>
      <c r="DG69" s="694">
        <f t="shared" si="81"/>
        <v>2.8533254156769595E-2</v>
      </c>
      <c r="DH69" s="694">
        <f t="shared" si="81"/>
        <v>3.4289516486766224E-2</v>
      </c>
      <c r="DI69" s="694">
        <f t="shared" si="81"/>
        <v>3.5108887580929955E-2</v>
      </c>
      <c r="DJ69" s="695">
        <f>DJ63/AVERAGE(DF$39:DI$39)</f>
        <v>0.13569317174105822</v>
      </c>
      <c r="DK69" s="694">
        <f t="shared" si="81"/>
        <v>3.5980076179314383E-2</v>
      </c>
      <c r="DL69" s="694">
        <f t="shared" si="81"/>
        <v>2.7580668710760693E-2</v>
      </c>
      <c r="DM69" s="694">
        <f t="shared" si="81"/>
        <v>3.2490396927016628E-2</v>
      </c>
      <c r="DN69" s="694">
        <f t="shared" si="81"/>
        <v>3.2170031449731178E-2</v>
      </c>
      <c r="DO69" s="695">
        <f>DO63/AVERAGE(DK$39:DN$39)</f>
        <v>0.12797678359723325</v>
      </c>
      <c r="DP69" s="694">
        <f t="shared" si="81"/>
        <v>3.645145918470491E-2</v>
      </c>
      <c r="DQ69" s="694">
        <f t="shared" si="81"/>
        <v>3.0651495317692051E-2</v>
      </c>
      <c r="DR69" s="694">
        <f t="shared" si="81"/>
        <v>3.3674389318985164E-2</v>
      </c>
      <c r="DS69" s="1012">
        <f>+DN69*1.04</f>
        <v>3.3456832707720423E-2</v>
      </c>
      <c r="DT69" s="695">
        <f>DT63/AVERAGE(DP$39:DS$39)</f>
        <v>0.13389073350113637</v>
      </c>
      <c r="DU69" s="1012">
        <f>Cable!DU81*1.05</f>
        <v>3.1767837140430265E-2</v>
      </c>
      <c r="DV69" s="1012">
        <f>Cable!DV81*1.05</f>
        <v>4.0197365403103889E-2</v>
      </c>
      <c r="DW69" s="1012">
        <f>Cable!DW81*1.05</f>
        <v>3.7195773441022914E-2</v>
      </c>
      <c r="DX69" s="1012">
        <f>Cable!DX81*1.05</f>
        <v>3.0304719502834372E-2</v>
      </c>
      <c r="DY69" s="695">
        <f>DY63/AVERAGE(DU$39:DX$39)</f>
        <v>0.1389786135728282</v>
      </c>
      <c r="DZ69" s="1012">
        <f>Cable!DZ81*1.05</f>
        <v>3.2499043946208617E-2</v>
      </c>
      <c r="EA69" s="1012">
        <f>Cable!EA81*1.05</f>
        <v>3.2215740467064533E-2</v>
      </c>
      <c r="EB69" s="1012">
        <f>Cable!EB81*1.05</f>
        <v>4.0812010208193396E-2</v>
      </c>
      <c r="EC69" s="1012">
        <f>Cable!EC81*1.05</f>
        <v>2.7687610919986668E-2</v>
      </c>
      <c r="ED69" s="695">
        <f>ED63/AVERAGE(DZ$39:EC$39)</f>
        <v>0.13263086894663889</v>
      </c>
      <c r="EE69" s="1012">
        <f>Cable!EE81*1.075</f>
        <v>2.5422401387715017E-2</v>
      </c>
      <c r="EF69" s="1012">
        <f>Cable!EF81*1.075</f>
        <v>2.9476850235726323E-2</v>
      </c>
      <c r="EG69" s="1012">
        <f>Cable!EG81*1.075</f>
        <v>3.1214786142680216E-2</v>
      </c>
      <c r="EH69" s="1012">
        <f>Cable!EH81*1.075</f>
        <v>2.7376344188606062E-2</v>
      </c>
      <c r="EI69" s="695">
        <f>EI63/AVERAGE(EE$39:EH$39)</f>
        <v>0.11283593416842791</v>
      </c>
      <c r="EJ69" s="1012">
        <v>2.8000000000000001E-2</v>
      </c>
      <c r="EK69" s="1012">
        <v>2.1999999999999999E-2</v>
      </c>
      <c r="EL69" s="1012">
        <v>2.5999999999999999E-2</v>
      </c>
      <c r="EM69" s="1012">
        <v>2.725E-2</v>
      </c>
      <c r="EN69" s="695">
        <f>EN63/AVERAGE(EJ$39:EM$39)</f>
        <v>0.10284036458810761</v>
      </c>
      <c r="EO69" s="1012">
        <f>EN69*1.025</f>
        <v>0.10541137370281028</v>
      </c>
      <c r="EP69" s="1012">
        <f>EO69*1.025</f>
        <v>0.10804665804538054</v>
      </c>
      <c r="EQ69" s="1012">
        <f>EP69*1.05</f>
        <v>0.11344899094764957</v>
      </c>
      <c r="ER69" s="1012">
        <f>EQ69*1.05</f>
        <v>0.11912144049503205</v>
      </c>
      <c r="ES69" s="1012">
        <f>ER69*1.05</f>
        <v>0.12507751251978366</v>
      </c>
      <c r="ET69" s="1012">
        <f>ES69*1.025</f>
        <v>0.12820445033277825</v>
      </c>
      <c r="EU69" s="1012">
        <f>ET69*1.025</f>
        <v>0.13140956159109768</v>
      </c>
      <c r="EV69" s="1012">
        <f>EU69*1.025</f>
        <v>0.13469480063087511</v>
      </c>
      <c r="EW69" s="1433"/>
      <c r="EX69" s="1433"/>
      <c r="EY69" s="1433"/>
      <c r="EZ69" s="1433"/>
      <c r="FA69" s="1433"/>
    </row>
    <row r="70" spans="1:157">
      <c r="A70" s="24" t="s">
        <v>308</v>
      </c>
      <c r="B70" s="1433"/>
      <c r="C70" s="1433"/>
      <c r="D70" s="1433"/>
      <c r="E70" s="1433"/>
      <c r="F70" s="1433"/>
      <c r="G70" s="1433"/>
      <c r="H70" s="1433"/>
      <c r="I70" s="1433"/>
      <c r="J70" s="1433"/>
      <c r="K70" s="1433"/>
      <c r="L70" s="1433"/>
      <c r="M70" s="1433"/>
      <c r="N70" s="1433"/>
      <c r="O70" s="1433"/>
      <c r="P70" s="1433"/>
      <c r="Q70" s="1433"/>
      <c r="R70" s="1433"/>
      <c r="S70" s="1433"/>
      <c r="T70" s="1433"/>
      <c r="U70" s="1433"/>
      <c r="V70" s="1433"/>
      <c r="W70" s="1433"/>
      <c r="X70" s="1433"/>
      <c r="Y70" s="1433"/>
      <c r="Z70" s="1433"/>
      <c r="AA70" s="1433"/>
      <c r="AB70" s="1433"/>
      <c r="AC70" s="1433"/>
      <c r="AD70" s="1433"/>
      <c r="AE70" s="1433"/>
      <c r="AF70" s="1433"/>
      <c r="AG70" s="1433"/>
      <c r="AH70" s="1433"/>
      <c r="AI70" s="1433"/>
      <c r="AJ70" s="1433"/>
      <c r="AK70" s="1433"/>
      <c r="AL70" s="1433"/>
      <c r="AM70" s="1433"/>
      <c r="AN70" s="1433"/>
      <c r="AO70" s="1433"/>
      <c r="AP70" s="1433"/>
      <c r="AQ70" s="1433"/>
      <c r="AR70" s="1433"/>
      <c r="AS70" s="1433"/>
      <c r="AT70" s="1433"/>
      <c r="AU70" s="1433"/>
      <c r="AV70" s="1433"/>
      <c r="AW70" s="1433"/>
      <c r="AX70" s="1433"/>
      <c r="AY70" s="1433"/>
      <c r="AZ70" s="1433"/>
      <c r="BA70" s="1433"/>
      <c r="BB70" s="1433"/>
      <c r="BC70" s="1433"/>
      <c r="BD70" s="1433"/>
      <c r="BE70" s="1433"/>
      <c r="BF70" s="1433"/>
      <c r="BG70" s="1433"/>
      <c r="BH70" s="1433"/>
      <c r="BI70" s="1433"/>
      <c r="BJ70" s="1433"/>
      <c r="BK70" s="1433"/>
      <c r="BL70" s="1433"/>
      <c r="BM70" s="1433"/>
      <c r="BN70" s="1433"/>
      <c r="BO70" s="1433"/>
      <c r="BP70" s="1433"/>
      <c r="BQ70" s="1433"/>
      <c r="BR70" s="1433"/>
      <c r="BS70" s="1433"/>
      <c r="BT70" s="1433"/>
      <c r="BU70" s="1433"/>
      <c r="BV70" s="1433"/>
      <c r="BW70" s="1433"/>
      <c r="BX70" s="1433"/>
      <c r="BY70" s="1433"/>
      <c r="BZ70" s="1433"/>
      <c r="CA70" s="1433"/>
      <c r="CB70" s="1433"/>
      <c r="CC70" s="1433"/>
      <c r="CD70" s="1433"/>
      <c r="CE70" s="1433"/>
      <c r="CF70" s="1433"/>
      <c r="CG70" s="1433"/>
      <c r="CH70" s="1433"/>
      <c r="CI70" s="1433"/>
      <c r="CJ70" s="1433"/>
      <c r="CK70" s="1433"/>
      <c r="CL70" s="1433"/>
      <c r="CM70" s="1433"/>
      <c r="CN70" s="1433"/>
      <c r="CO70" s="1433"/>
      <c r="CP70" s="1433"/>
      <c r="CQ70" s="1433"/>
      <c r="CR70" s="1433"/>
      <c r="CS70" s="1433"/>
      <c r="CT70" s="1433"/>
      <c r="CU70" s="22"/>
      <c r="CV70" s="645">
        <f>30%/12</f>
        <v>2.4999999999999998E-2</v>
      </c>
      <c r="CW70" s="645">
        <f>+CV70</f>
        <v>2.4999999999999998E-2</v>
      </c>
      <c r="CX70" s="645">
        <f>+CW70</f>
        <v>2.4999999999999998E-2</v>
      </c>
      <c r="CY70" s="645">
        <f>+CX70</f>
        <v>2.4999999999999998E-2</v>
      </c>
      <c r="CZ70" s="102">
        <f>-CZ65/AVERAGE(CV62:CY62)/12</f>
        <v>2.5000000000000005E-2</v>
      </c>
      <c r="DA70" s="645">
        <f>30%/12</f>
        <v>2.4999999999999998E-2</v>
      </c>
      <c r="DB70" s="645">
        <f>+DA70</f>
        <v>2.4999999999999998E-2</v>
      </c>
      <c r="DC70" s="645">
        <f>+DB70</f>
        <v>2.4999999999999998E-2</v>
      </c>
      <c r="DD70" s="645">
        <f>+DC70</f>
        <v>2.4999999999999998E-2</v>
      </c>
      <c r="DE70" s="102">
        <f>-DE65/AVERAGE(DA62:DD62)/12</f>
        <v>2.4999999999999998E-2</v>
      </c>
      <c r="DF70" s="645">
        <f>30%/12</f>
        <v>2.4999999999999998E-2</v>
      </c>
      <c r="DG70" s="645">
        <f>+DF70</f>
        <v>2.4999999999999998E-2</v>
      </c>
      <c r="DH70" s="645">
        <f>+DG70</f>
        <v>2.4999999999999998E-2</v>
      </c>
      <c r="DI70" s="645">
        <f>+DH70</f>
        <v>2.4999999999999998E-2</v>
      </c>
      <c r="DJ70" s="102">
        <f>-DJ65/AVERAGE(DF62:DI62)/12</f>
        <v>2.4999999999999998E-2</v>
      </c>
      <c r="DK70" s="645">
        <f>30%/12</f>
        <v>2.4999999999999998E-2</v>
      </c>
      <c r="DL70" s="645">
        <f>+DK70</f>
        <v>2.4999999999999998E-2</v>
      </c>
      <c r="DM70" s="645">
        <f>+DL70</f>
        <v>2.4999999999999998E-2</v>
      </c>
      <c r="DN70" s="645">
        <f>+DM70</f>
        <v>2.4999999999999998E-2</v>
      </c>
      <c r="DO70" s="102">
        <f>-DO65/AVERAGE(DK62:DN62)/12</f>
        <v>2.4999999999999994E-2</v>
      </c>
      <c r="DP70" s="645">
        <f>30%/12</f>
        <v>2.4999999999999998E-2</v>
      </c>
      <c r="DQ70" s="645">
        <f>30%/12</f>
        <v>2.4999999999999998E-2</v>
      </c>
      <c r="DR70" s="645">
        <f>+DQ70</f>
        <v>2.4999999999999998E-2</v>
      </c>
      <c r="DS70" s="645">
        <f>+DR70</f>
        <v>2.4999999999999998E-2</v>
      </c>
      <c r="DT70" s="102">
        <f>-DT65/AVERAGE(DP62:DS62)/12</f>
        <v>2.4999999999999994E-2</v>
      </c>
      <c r="DU70" s="1012">
        <f>Cable!DU82</f>
        <v>1.8359999999999998E-2</v>
      </c>
      <c r="DV70" s="1012">
        <f>Cable!DV82</f>
        <v>2.5799999999999997E-2</v>
      </c>
      <c r="DW70" s="1012">
        <f>Cable!DW82</f>
        <v>2.3639999999999998E-2</v>
      </c>
      <c r="DX70" s="1012">
        <f>Cable!DX82</f>
        <v>1.968E-2</v>
      </c>
      <c r="DY70" s="102">
        <f>-DY65/AVERAGE(DU62:DX62)/12</f>
        <v>2.1877780037922078E-2</v>
      </c>
      <c r="DZ70" s="1012">
        <f>Cable!DZ82</f>
        <v>1.7760000000000001E-2</v>
      </c>
      <c r="EA70" s="1012">
        <f>Cable!EA82</f>
        <v>1.584E-2</v>
      </c>
      <c r="EB70" s="1012">
        <f>Cable!EB82</f>
        <v>2.256E-2</v>
      </c>
      <c r="EC70" s="1012">
        <f>Cable!EC82</f>
        <v>1.848E-2</v>
      </c>
      <c r="ED70" s="102">
        <f>-ED65/AVERAGE(DZ62:EC62)/12</f>
        <v>1.8689774954653855E-2</v>
      </c>
      <c r="EE70" s="1012">
        <f>Cable!EE82</f>
        <v>1.5479999999999999E-2</v>
      </c>
      <c r="EF70" s="1012">
        <f>Cable!EF82</f>
        <v>1.908E-2</v>
      </c>
      <c r="EG70" s="1012">
        <f>Cable!EG82</f>
        <v>2.1239999999999998E-2</v>
      </c>
      <c r="EH70" s="1012">
        <f>Cable!EH82</f>
        <v>1.8015067175507552E-2</v>
      </c>
      <c r="EI70" s="102">
        <f>-EI65/AVERAGE(EE62:EH62)/12</f>
        <v>1.8477004915385797E-2</v>
      </c>
      <c r="EJ70" s="1012">
        <f>Cable!EJ82</f>
        <v>1.584E-2</v>
      </c>
      <c r="EK70" s="1012">
        <f>Cable!EK82</f>
        <v>2.0039999999999999E-2</v>
      </c>
      <c r="EL70" s="1012">
        <f>Cable!EL82</f>
        <v>2.0759999999999997E-2</v>
      </c>
      <c r="EM70" s="1012">
        <f>Cable!EM82</f>
        <v>1.9159033714849897E-2</v>
      </c>
      <c r="EN70" s="102">
        <f>-EN65/AVERAGE(EJ62:EM62)/12</f>
        <v>1.8956129111726405E-2</v>
      </c>
      <c r="EO70" s="1012">
        <f>Cable!ES82</f>
        <v>1.9878724310510066E-2</v>
      </c>
      <c r="EP70" s="1012">
        <f>Cable!EX82</f>
        <v>1.9091877863556029E-2</v>
      </c>
      <c r="EQ70" s="1012">
        <f>Cable!FC82</f>
        <v>1.8349265211961865E-2</v>
      </c>
      <c r="ER70" s="1012">
        <f>Cable!FH82</f>
        <v>1.7477918475351149E-2</v>
      </c>
      <c r="ES70" s="1012">
        <f>ER70</f>
        <v>1.7477918475351149E-2</v>
      </c>
      <c r="ET70" s="1012">
        <f>ES70</f>
        <v>1.7477918475351149E-2</v>
      </c>
      <c r="EU70" s="1012">
        <f>ET70</f>
        <v>1.7477918475351149E-2</v>
      </c>
      <c r="EV70" s="1012">
        <f>EU70</f>
        <v>1.7477918475351149E-2</v>
      </c>
      <c r="EW70" s="1433"/>
      <c r="EX70" s="1433"/>
      <c r="EY70" s="1433"/>
      <c r="EZ70" s="1433"/>
      <c r="FA70" s="1433"/>
    </row>
    <row r="71" spans="1:157">
      <c r="A71" s="24" t="s">
        <v>320</v>
      </c>
      <c r="B71" s="1433"/>
      <c r="C71" s="1433"/>
      <c r="D71" s="1433"/>
      <c r="E71" s="1433"/>
      <c r="F71" s="1433"/>
      <c r="G71" s="1433"/>
      <c r="H71" s="1433"/>
      <c r="I71" s="1433"/>
      <c r="J71" s="1433"/>
      <c r="K71" s="1433"/>
      <c r="L71" s="1433"/>
      <c r="M71" s="1433"/>
      <c r="N71" s="1433"/>
      <c r="O71" s="1433"/>
      <c r="P71" s="1433"/>
      <c r="Q71" s="1433"/>
      <c r="R71" s="1433"/>
      <c r="S71" s="1433"/>
      <c r="T71" s="1433"/>
      <c r="U71" s="1433"/>
      <c r="V71" s="1433"/>
      <c r="W71" s="1433"/>
      <c r="X71" s="1433"/>
      <c r="Y71" s="1433"/>
      <c r="Z71" s="1433"/>
      <c r="AA71" s="1433"/>
      <c r="AB71" s="1433"/>
      <c r="AC71" s="1433"/>
      <c r="AD71" s="1433"/>
      <c r="AE71" s="1433"/>
      <c r="AF71" s="1433"/>
      <c r="AG71" s="1433"/>
      <c r="AH71" s="1433"/>
      <c r="AI71" s="1433"/>
      <c r="AJ71" s="1433"/>
      <c r="AK71" s="1433"/>
      <c r="AL71" s="1433"/>
      <c r="AM71" s="1433"/>
      <c r="AN71" s="1433"/>
      <c r="AO71" s="1433"/>
      <c r="AP71" s="1433"/>
      <c r="AQ71" s="1433"/>
      <c r="AR71" s="1433"/>
      <c r="AS71" s="1433"/>
      <c r="AT71" s="1433"/>
      <c r="AU71" s="1433"/>
      <c r="AV71" s="1433"/>
      <c r="AW71" s="1433"/>
      <c r="AX71" s="1433"/>
      <c r="AY71" s="1433"/>
      <c r="AZ71" s="1433"/>
      <c r="BA71" s="1433"/>
      <c r="BB71" s="1433"/>
      <c r="BC71" s="1433"/>
      <c r="BD71" s="1433"/>
      <c r="BE71" s="1433"/>
      <c r="BF71" s="1433"/>
      <c r="BG71" s="1433"/>
      <c r="BH71" s="1433"/>
      <c r="BI71" s="1433"/>
      <c r="BJ71" s="1433"/>
      <c r="BK71" s="1433"/>
      <c r="BL71" s="1433"/>
      <c r="BM71" s="1433"/>
      <c r="BN71" s="1433"/>
      <c r="BO71" s="1433"/>
      <c r="BP71" s="1433"/>
      <c r="BQ71" s="1433"/>
      <c r="BR71" s="1433"/>
      <c r="BS71" s="1433"/>
      <c r="BT71" s="1433"/>
      <c r="BU71" s="1433"/>
      <c r="BV71" s="1433"/>
      <c r="BW71" s="1433"/>
      <c r="BX71" s="1433"/>
      <c r="BY71" s="1433"/>
      <c r="BZ71" s="1433"/>
      <c r="CA71" s="1433"/>
      <c r="CB71" s="1433"/>
      <c r="CC71" s="1433"/>
      <c r="CD71" s="1433"/>
      <c r="CE71" s="1433"/>
      <c r="CF71" s="1433"/>
      <c r="CG71" s="1433"/>
      <c r="CH71" s="1433"/>
      <c r="CI71" s="1433"/>
      <c r="CJ71" s="1433"/>
      <c r="CK71" s="1433"/>
      <c r="CL71" s="1433"/>
      <c r="CM71" s="1433"/>
      <c r="CN71" s="1433"/>
      <c r="CO71" s="1433"/>
      <c r="CP71" s="1433"/>
      <c r="CQ71" s="1433"/>
      <c r="CR71" s="1433"/>
      <c r="CS71" s="1433"/>
      <c r="CT71" s="1433"/>
      <c r="CU71" s="22"/>
      <c r="CV71" s="101">
        <f t="shared" ref="CV71:DO71" si="82">CV66/CV$39</f>
        <v>0.35299199999999997</v>
      </c>
      <c r="CW71" s="101">
        <f t="shared" si="82"/>
        <v>0.35209694425934857</v>
      </c>
      <c r="CX71" s="101">
        <f t="shared" si="82"/>
        <v>0.36072251242038611</v>
      </c>
      <c r="CY71" s="101">
        <f t="shared" si="82"/>
        <v>0.36454849498327757</v>
      </c>
      <c r="CZ71" s="102">
        <f t="shared" si="82"/>
        <v>0.36454849498327757</v>
      </c>
      <c r="DA71" s="101">
        <f t="shared" si="82"/>
        <v>0.37318401937046003</v>
      </c>
      <c r="DB71" s="101">
        <f t="shared" si="82"/>
        <v>0.37108433734939761</v>
      </c>
      <c r="DC71" s="101">
        <f t="shared" si="82"/>
        <v>0.37586103623839473</v>
      </c>
      <c r="DD71" s="101">
        <f t="shared" si="82"/>
        <v>0.38066825775656327</v>
      </c>
      <c r="DE71" s="102">
        <f t="shared" si="82"/>
        <v>0.38066825775656327</v>
      </c>
      <c r="DF71" s="101">
        <f t="shared" si="82"/>
        <v>0.38905413444378345</v>
      </c>
      <c r="DG71" s="101">
        <f t="shared" si="82"/>
        <v>0.38707765263781863</v>
      </c>
      <c r="DH71" s="101">
        <f t="shared" si="82"/>
        <v>0.39067571555030983</v>
      </c>
      <c r="DI71" s="101">
        <f t="shared" si="82"/>
        <v>0.39448194892867627</v>
      </c>
      <c r="DJ71" s="102">
        <f t="shared" si="82"/>
        <v>0.39448194892867627</v>
      </c>
      <c r="DK71" s="101">
        <f>DK66/DK$39</f>
        <v>0.39953202690845274</v>
      </c>
      <c r="DL71" s="101">
        <f>DL66/DL$39</f>
        <v>0.39591836734693875</v>
      </c>
      <c r="DM71" s="101">
        <f>DM66/DM$39</f>
        <v>0.39729290112698962</v>
      </c>
      <c r="DN71" s="101">
        <f t="shared" si="82"/>
        <v>0.398079315032831</v>
      </c>
      <c r="DO71" s="102">
        <f t="shared" si="82"/>
        <v>0.398079315032831</v>
      </c>
      <c r="DP71" s="101">
        <f>DP66/DP$39</f>
        <v>0.40346020761245677</v>
      </c>
      <c r="DQ71" s="101">
        <f>DQ66/DQ$39</f>
        <v>0.40210121422625372</v>
      </c>
      <c r="DR71" s="101">
        <f>DR66/DR$39</f>
        <v>0.40332153863714187</v>
      </c>
      <c r="DS71" s="101">
        <f>DS66/DS$39</f>
        <v>0.40411477902280568</v>
      </c>
      <c r="DT71" s="102">
        <f>DT66/DT$39</f>
        <v>0.40411477902280568</v>
      </c>
      <c r="DU71" s="101">
        <f t="shared" ref="DU71:EN71" si="83">DU66/DU$39</f>
        <v>0.4094797811984795</v>
      </c>
      <c r="DV71" s="101">
        <f t="shared" si="83"/>
        <v>0.41619026337747511</v>
      </c>
      <c r="DW71" s="101">
        <f t="shared" si="83"/>
        <v>0.42147593876950762</v>
      </c>
      <c r="DX71" s="101">
        <f t="shared" si="83"/>
        <v>0.4243463209191215</v>
      </c>
      <c r="DY71" s="102">
        <f t="shared" si="83"/>
        <v>0.4243463209191215</v>
      </c>
      <c r="DZ71" s="101">
        <f t="shared" si="83"/>
        <v>0.42688371350922161</v>
      </c>
      <c r="EA71" s="101">
        <f t="shared" si="83"/>
        <v>0.43690892934859032</v>
      </c>
      <c r="EB71" s="101">
        <f t="shared" si="83"/>
        <v>0.44562431377577977</v>
      </c>
      <c r="EC71" s="101">
        <f t="shared" si="83"/>
        <v>0.44591353617960522</v>
      </c>
      <c r="ED71" s="102">
        <f t="shared" si="83"/>
        <v>0.44591353617960522</v>
      </c>
      <c r="EE71" s="101">
        <f t="shared" si="83"/>
        <v>0.44501307805274404</v>
      </c>
      <c r="EF71" s="101">
        <f t="shared" si="83"/>
        <v>0.44488945921815781</v>
      </c>
      <c r="EG71" s="101">
        <f t="shared" si="83"/>
        <v>0.44520324837737107</v>
      </c>
      <c r="EH71" s="101">
        <f t="shared" si="83"/>
        <v>0.44582509791738789</v>
      </c>
      <c r="EI71" s="102">
        <f t="shared" si="83"/>
        <v>0.44582509791738789</v>
      </c>
      <c r="EJ71" s="101">
        <f t="shared" si="83"/>
        <v>0.44867464945839369</v>
      </c>
      <c r="EK71" s="101">
        <f t="shared" si="83"/>
        <v>0.43906719374382014</v>
      </c>
      <c r="EL71" s="101">
        <f t="shared" si="83"/>
        <v>0.43521331502161231</v>
      </c>
      <c r="EM71" s="101">
        <f t="shared" si="83"/>
        <v>0.43482329750726345</v>
      </c>
      <c r="EN71" s="102">
        <f t="shared" si="83"/>
        <v>0.43482329750726345</v>
      </c>
      <c r="EO71" s="101">
        <f t="shared" ref="EO71:EV71" si="84">EO66/EO$39</f>
        <v>0.4308378985750142</v>
      </c>
      <c r="EP71" s="101">
        <f t="shared" si="84"/>
        <v>0.4344717754607994</v>
      </c>
      <c r="EQ71" s="101">
        <f t="shared" si="84"/>
        <v>0.44640865006901531</v>
      </c>
      <c r="ER71" s="101">
        <f t="shared" si="84"/>
        <v>0.46580884084392754</v>
      </c>
      <c r="ES71" s="101">
        <f t="shared" si="84"/>
        <v>0.48682562301792487</v>
      </c>
      <c r="ET71" s="101">
        <f t="shared" si="84"/>
        <v>0.50629283164371142</v>
      </c>
      <c r="EU71" s="101">
        <f t="shared" si="84"/>
        <v>0.52463115952045392</v>
      </c>
      <c r="EV71" s="101">
        <f t="shared" si="84"/>
        <v>0.54217009214515421</v>
      </c>
      <c r="EW71" s="1433"/>
      <c r="EX71" s="1433"/>
      <c r="EY71" s="1433"/>
      <c r="EZ71" s="1433"/>
      <c r="FA71" s="1433"/>
    </row>
    <row r="72" spans="1:157">
      <c r="A72" s="124" t="s">
        <v>6396</v>
      </c>
      <c r="B72" s="1433"/>
      <c r="C72" s="1433"/>
      <c r="D72" s="1433"/>
      <c r="E72" s="1433"/>
      <c r="F72" s="1433"/>
      <c r="G72" s="1433"/>
      <c r="H72" s="1433"/>
      <c r="I72" s="1433"/>
      <c r="J72" s="1433"/>
      <c r="K72" s="1433"/>
      <c r="L72" s="1433"/>
      <c r="M72" s="1433"/>
      <c r="N72" s="1433"/>
      <c r="O72" s="1433"/>
      <c r="P72" s="1433"/>
      <c r="Q72" s="1433"/>
      <c r="R72" s="1433"/>
      <c r="S72" s="1433"/>
      <c r="T72" s="1433"/>
      <c r="U72" s="1433"/>
      <c r="V72" s="1433"/>
      <c r="W72" s="1433"/>
      <c r="X72" s="1433"/>
      <c r="Y72" s="1433"/>
      <c r="Z72" s="1433"/>
      <c r="AA72" s="1433"/>
      <c r="AB72" s="1433"/>
      <c r="AC72" s="1433"/>
      <c r="AD72" s="1433"/>
      <c r="AE72" s="1433"/>
      <c r="AF72" s="1433"/>
      <c r="AG72" s="1433"/>
      <c r="AH72" s="1433"/>
      <c r="AI72" s="1433"/>
      <c r="AJ72" s="1433"/>
      <c r="AK72" s="1433"/>
      <c r="AL72" s="1433"/>
      <c r="AM72" s="1433"/>
      <c r="AN72" s="1433"/>
      <c r="AO72" s="1433"/>
      <c r="AP72" s="1433"/>
      <c r="AQ72" s="1433"/>
      <c r="AR72" s="1433"/>
      <c r="AS72" s="1433"/>
      <c r="AT72" s="1433"/>
      <c r="AU72" s="1433"/>
      <c r="AV72" s="1433"/>
      <c r="AW72" s="1433"/>
      <c r="AX72" s="1433"/>
      <c r="AY72" s="1433"/>
      <c r="AZ72" s="1433"/>
      <c r="BA72" s="1433"/>
      <c r="BB72" s="1433"/>
      <c r="BC72" s="1433"/>
      <c r="BD72" s="1433"/>
      <c r="BE72" s="1433"/>
      <c r="BF72" s="1433"/>
      <c r="BG72" s="1433"/>
      <c r="BH72" s="1433"/>
      <c r="BI72" s="1433"/>
      <c r="BJ72" s="1433"/>
      <c r="BK72" s="1433"/>
      <c r="BL72" s="1433"/>
      <c r="BM72" s="1433"/>
      <c r="BN72" s="1433"/>
      <c r="BO72" s="1433"/>
      <c r="BP72" s="1433"/>
      <c r="BQ72" s="1433"/>
      <c r="BR72" s="1433"/>
      <c r="BS72" s="1433"/>
      <c r="BT72" s="1433"/>
      <c r="BU72" s="1433"/>
      <c r="BV72" s="1433"/>
      <c r="BW72" s="1433"/>
      <c r="BX72" s="1433"/>
      <c r="BY72" s="1433"/>
      <c r="BZ72" s="1433"/>
      <c r="CA72" s="1433"/>
      <c r="CB72" s="1433"/>
      <c r="CC72" s="1433"/>
      <c r="CD72" s="1433"/>
      <c r="CE72" s="1433"/>
      <c r="CF72" s="1433"/>
      <c r="CG72" s="1433"/>
      <c r="CH72" s="1433"/>
      <c r="CI72" s="1433"/>
      <c r="CJ72" s="1433"/>
      <c r="CK72" s="1433"/>
      <c r="CL72" s="1433"/>
      <c r="CM72" s="1433"/>
      <c r="CN72" s="1433"/>
      <c r="CO72" s="1433"/>
      <c r="CP72" s="1433"/>
      <c r="CQ72" s="1433"/>
      <c r="CR72" s="1433"/>
      <c r="CS72" s="1433"/>
      <c r="CT72" s="1433"/>
      <c r="CU72" s="22"/>
      <c r="CV72" s="1433"/>
      <c r="CW72" s="1433"/>
      <c r="CX72" s="1433"/>
      <c r="CY72" s="1433"/>
      <c r="CZ72" s="22"/>
      <c r="DA72" s="1433"/>
      <c r="DB72" s="1433"/>
      <c r="DC72" s="3087"/>
      <c r="DD72" s="3087"/>
      <c r="DE72" s="3087"/>
      <c r="DF72" s="1877">
        <f t="shared" ref="DF72:DT72" si="85">+DF68-DA68</f>
        <v>-2</v>
      </c>
      <c r="DG72" s="1877">
        <f t="shared" si="85"/>
        <v>-1</v>
      </c>
      <c r="DH72" s="1877">
        <f t="shared" si="85"/>
        <v>-5</v>
      </c>
      <c r="DI72" s="1877">
        <f t="shared" si="85"/>
        <v>-1</v>
      </c>
      <c r="DJ72" s="1861">
        <f t="shared" si="85"/>
        <v>-9</v>
      </c>
      <c r="DK72" s="1877">
        <f t="shared" si="85"/>
        <v>-10</v>
      </c>
      <c r="DL72" s="1877">
        <f t="shared" si="85"/>
        <v>-6</v>
      </c>
      <c r="DM72" s="1877">
        <f t="shared" si="85"/>
        <v>-8.2000000000000455</v>
      </c>
      <c r="DN72" s="1877">
        <f t="shared" si="85"/>
        <v>-11.599999999999909</v>
      </c>
      <c r="DO72" s="1861">
        <f t="shared" si="85"/>
        <v>-35.799999999999955</v>
      </c>
      <c r="DP72" s="1877">
        <f t="shared" si="85"/>
        <v>1</v>
      </c>
      <c r="DQ72" s="1877">
        <f t="shared" si="85"/>
        <v>9.5999999999999091</v>
      </c>
      <c r="DR72" s="1877">
        <f t="shared" si="85"/>
        <v>2.8000000000001819</v>
      </c>
      <c r="DS72" s="1877">
        <f t="shared" si="85"/>
        <v>3.2065066109362306</v>
      </c>
      <c r="DT72" s="1861">
        <f t="shared" si="85"/>
        <v>16.606506610936322</v>
      </c>
      <c r="DU72" s="1877">
        <f t="shared" ref="DU72:EN72" si="86">+DU68-DP68</f>
        <v>11.121461318289676</v>
      </c>
      <c r="DV72" s="1877">
        <f t="shared" si="86"/>
        <v>29.025808163406964</v>
      </c>
      <c r="DW72" s="1877">
        <f t="shared" si="86"/>
        <v>15.284561426385608</v>
      </c>
      <c r="DX72" s="1877">
        <f t="shared" si="86"/>
        <v>8.2525402732183011</v>
      </c>
      <c r="DY72" s="1861">
        <f t="shared" si="86"/>
        <v>63.684371181300548</v>
      </c>
      <c r="DZ72" s="1877">
        <f t="shared" si="86"/>
        <v>2.7658341231494887</v>
      </c>
      <c r="EA72" s="1877">
        <f t="shared" si="86"/>
        <v>13.642858887672446</v>
      </c>
      <c r="EB72" s="1877">
        <f t="shared" si="86"/>
        <v>14.21388632450612</v>
      </c>
      <c r="EC72" s="1877">
        <f t="shared" si="86"/>
        <v>-8.4234278322212504</v>
      </c>
      <c r="ED72" s="1861">
        <f t="shared" si="86"/>
        <v>22.199151503106805</v>
      </c>
      <c r="EE72" s="1877">
        <f t="shared" si="86"/>
        <v>-18.589917258459309</v>
      </c>
      <c r="EF72" s="1877">
        <f t="shared" si="86"/>
        <v>2.5077763523252088</v>
      </c>
      <c r="EG72" s="1877">
        <f t="shared" si="86"/>
        <v>-30.543109151211866</v>
      </c>
      <c r="EH72" s="1877">
        <f t="shared" si="86"/>
        <v>1.9222239953596727</v>
      </c>
      <c r="EI72" s="1861">
        <f t="shared" si="86"/>
        <v>-44.703026061986293</v>
      </c>
      <c r="EJ72" s="1877">
        <f t="shared" si="86"/>
        <v>9.1420258263665346</v>
      </c>
      <c r="EK72" s="1877">
        <f t="shared" si="86"/>
        <v>-66.142470071743219</v>
      </c>
      <c r="EL72" s="1877">
        <f t="shared" si="86"/>
        <v>-16.667142176241214</v>
      </c>
      <c r="EM72" s="1877">
        <f t="shared" si="86"/>
        <v>-3.947906655999077</v>
      </c>
      <c r="EN72" s="1861">
        <f t="shared" si="86"/>
        <v>-77.615493077616975</v>
      </c>
      <c r="EO72" s="1877">
        <f t="shared" ref="EO72:EV72" si="87">+EO68-EN68</f>
        <v>-2.2619986497397804</v>
      </c>
      <c r="EP72" s="1877">
        <f t="shared" si="87"/>
        <v>31.938679849001574</v>
      </c>
      <c r="EQ72" s="1877">
        <f t="shared" si="87"/>
        <v>36.292862361991865</v>
      </c>
      <c r="ER72" s="1877">
        <f t="shared" si="87"/>
        <v>34.266598773355099</v>
      </c>
      <c r="ES72" s="1877">
        <f t="shared" si="87"/>
        <v>10.056898878120137</v>
      </c>
      <c r="ET72" s="1877">
        <f t="shared" si="87"/>
        <v>-3.6888871877990823</v>
      </c>
      <c r="EU72" s="1877">
        <f t="shared" si="87"/>
        <v>-2.0254074352365024</v>
      </c>
      <c r="EV72" s="1877">
        <f t="shared" si="87"/>
        <v>-0.67489233636024437</v>
      </c>
      <c r="EW72" s="1433"/>
      <c r="EX72" s="1433"/>
      <c r="EY72" s="1433"/>
      <c r="EZ72" s="1433"/>
      <c r="FA72" s="1433"/>
    </row>
    <row r="73" spans="1:157">
      <c r="A73" s="1433"/>
      <c r="B73" s="1433"/>
      <c r="C73" s="1433"/>
      <c r="D73" s="1433"/>
      <c r="E73" s="1433"/>
      <c r="F73" s="1433"/>
      <c r="G73" s="1433"/>
      <c r="H73" s="1433"/>
      <c r="I73" s="1433"/>
      <c r="J73" s="1433"/>
      <c r="K73" s="1433"/>
      <c r="L73" s="1433"/>
      <c r="M73" s="1433"/>
      <c r="N73" s="1433"/>
      <c r="O73" s="1433"/>
      <c r="P73" s="1433"/>
      <c r="Q73" s="1433"/>
      <c r="R73" s="1433"/>
      <c r="S73" s="1433"/>
      <c r="T73" s="1433"/>
      <c r="U73" s="1433"/>
      <c r="V73" s="1433"/>
      <c r="W73" s="1433"/>
      <c r="X73" s="1433"/>
      <c r="Y73" s="1433"/>
      <c r="Z73" s="1433"/>
      <c r="AA73" s="1433"/>
      <c r="AB73" s="1433"/>
      <c r="AC73" s="1433"/>
      <c r="AD73" s="1433"/>
      <c r="AE73" s="1433"/>
      <c r="AF73" s="1433"/>
      <c r="AG73" s="1433"/>
      <c r="AH73" s="1433"/>
      <c r="AI73" s="1433"/>
      <c r="AJ73" s="1433"/>
      <c r="AK73" s="1433"/>
      <c r="AL73" s="1433"/>
      <c r="AM73" s="1433"/>
      <c r="AN73" s="1433"/>
      <c r="AO73" s="1433"/>
      <c r="AP73" s="1433"/>
      <c r="AQ73" s="1433"/>
      <c r="AR73" s="1433"/>
      <c r="AS73" s="1433"/>
      <c r="AT73" s="1433"/>
      <c r="AU73" s="1433"/>
      <c r="AV73" s="1433"/>
      <c r="AW73" s="1433"/>
      <c r="AX73" s="1433"/>
      <c r="AY73" s="1433"/>
      <c r="AZ73" s="1433"/>
      <c r="BA73" s="1433"/>
      <c r="BB73" s="1433"/>
      <c r="BC73" s="1433"/>
      <c r="BD73" s="1433"/>
      <c r="BE73" s="1433"/>
      <c r="BF73" s="1433"/>
      <c r="BG73" s="1433"/>
      <c r="BH73" s="1433"/>
      <c r="BI73" s="1433"/>
      <c r="BJ73" s="1433"/>
      <c r="BK73" s="1433"/>
      <c r="BL73" s="1433"/>
      <c r="BM73" s="1433"/>
      <c r="BN73" s="1433"/>
      <c r="BO73" s="1433"/>
      <c r="BP73" s="1433"/>
      <c r="BQ73" s="1433"/>
      <c r="BR73" s="1433"/>
      <c r="BS73" s="1433"/>
      <c r="BT73" s="1433"/>
      <c r="BU73" s="1433"/>
      <c r="BV73" s="1433"/>
      <c r="BW73" s="1433"/>
      <c r="BX73" s="1433"/>
      <c r="BY73" s="1433"/>
      <c r="BZ73" s="1433"/>
      <c r="CA73" s="1433"/>
      <c r="CB73" s="1433"/>
      <c r="CC73" s="1433"/>
      <c r="CD73" s="1433"/>
      <c r="CE73" s="1433"/>
      <c r="CF73" s="1433"/>
      <c r="CG73" s="1433"/>
      <c r="CH73" s="1433"/>
      <c r="CI73" s="1433"/>
      <c r="CJ73" s="1433"/>
      <c r="CK73" s="1433"/>
      <c r="CL73" s="1433"/>
      <c r="CM73" s="1433"/>
      <c r="CN73" s="1433"/>
      <c r="CO73" s="1433"/>
      <c r="CP73" s="1433"/>
      <c r="CQ73" s="1433"/>
      <c r="CR73" s="1433"/>
      <c r="CS73" s="1433"/>
      <c r="CT73" s="1433"/>
      <c r="CU73" s="22"/>
      <c r="CV73" s="1433"/>
      <c r="CW73" s="1433"/>
      <c r="CX73" s="1433"/>
      <c r="CY73" s="1433"/>
      <c r="CZ73" s="120"/>
      <c r="DA73" s="1433"/>
      <c r="DB73" s="1433"/>
      <c r="DC73" s="1433"/>
      <c r="DD73" s="1433"/>
      <c r="DE73" s="120"/>
      <c r="DF73" s="1433"/>
      <c r="DG73" s="1433"/>
      <c r="DH73" s="1433"/>
      <c r="DI73" s="1433"/>
      <c r="DJ73" s="1433"/>
      <c r="DK73" s="1433"/>
      <c r="DL73" s="1433"/>
      <c r="DM73" s="1433"/>
      <c r="DN73" s="1433"/>
      <c r="DO73" s="1433"/>
      <c r="DP73" s="3274">
        <f>AVERAGE(DP69,DK69,DF69,DA69)</f>
        <v>3.7016088379619429E-2</v>
      </c>
      <c r="DQ73" s="3274">
        <f>AVERAGE(DQ69,DL69,DG69,DB69)</f>
        <v>2.8596170367561621E-2</v>
      </c>
      <c r="DR73" s="3274">
        <f>AVERAGE(DR69,DM69,DH69,DC69)</f>
        <v>3.3778540392607831E-2</v>
      </c>
      <c r="DS73" s="3274">
        <f>AVERAGE(DS69,DN69,DI69,DD69)</f>
        <v>3.3786912078968431E-2</v>
      </c>
      <c r="DT73" s="1433"/>
      <c r="DU73" s="1433"/>
      <c r="DV73" s="1433"/>
      <c r="DW73" s="1433"/>
      <c r="DX73" s="1433"/>
      <c r="DY73" s="1433"/>
      <c r="DZ73" s="1433"/>
      <c r="EA73" s="1433"/>
      <c r="EB73" s="1433"/>
      <c r="EC73" s="1433"/>
      <c r="ED73" s="1433"/>
      <c r="EE73" s="1433"/>
      <c r="EF73" s="1433"/>
      <c r="EG73" s="1433"/>
      <c r="EH73" s="1433"/>
      <c r="EI73" s="1433"/>
      <c r="EJ73" s="3203">
        <f>EJ69/DP73</f>
        <v>0.75642784599078361</v>
      </c>
      <c r="EK73" s="1433"/>
      <c r="EL73" s="1433"/>
      <c r="EM73" s="1433"/>
      <c r="EN73" s="2899">
        <f>((EN66-30)/DO66)^(1/5)-1</f>
        <v>4.8576621623332539E-2</v>
      </c>
      <c r="EO73" s="1433"/>
      <c r="EP73" s="1433"/>
      <c r="EQ73" s="1433"/>
      <c r="ER73" s="1433"/>
      <c r="ES73" s="1433"/>
      <c r="ET73" s="1433"/>
      <c r="EU73" s="1433"/>
      <c r="EV73" s="1433"/>
      <c r="EW73" s="1433"/>
      <c r="EX73" s="1433"/>
      <c r="EY73" s="1433"/>
      <c r="EZ73" s="1433"/>
      <c r="FA73" s="1433"/>
    </row>
    <row r="74" spans="1:157">
      <c r="A74" s="3202" t="s">
        <v>6397</v>
      </c>
      <c r="B74" s="1433"/>
      <c r="C74" s="1433"/>
      <c r="D74" s="1433"/>
      <c r="E74" s="1433"/>
      <c r="F74" s="1433"/>
      <c r="G74" s="1433"/>
      <c r="H74" s="1433"/>
      <c r="I74" s="1433"/>
      <c r="J74" s="1433"/>
      <c r="K74" s="1433"/>
      <c r="L74" s="1433"/>
      <c r="M74" s="1433"/>
      <c r="N74" s="1433"/>
      <c r="O74" s="1433"/>
      <c r="P74" s="1433"/>
      <c r="Q74" s="1433"/>
      <c r="R74" s="1433"/>
      <c r="S74" s="1433"/>
      <c r="T74" s="1433"/>
      <c r="U74" s="1433"/>
      <c r="V74" s="1433"/>
      <c r="W74" s="1433"/>
      <c r="X74" s="1433"/>
      <c r="Y74" s="1433"/>
      <c r="Z74" s="1433"/>
      <c r="AA74" s="1433"/>
      <c r="AB74" s="1433"/>
      <c r="AC74" s="1433"/>
      <c r="AD74" s="1433"/>
      <c r="AE74" s="1433"/>
      <c r="AF74" s="1433"/>
      <c r="AG74" s="1433"/>
      <c r="AH74" s="1433"/>
      <c r="AI74" s="1433"/>
      <c r="AJ74" s="1433"/>
      <c r="AK74" s="1433"/>
      <c r="AL74" s="1433"/>
      <c r="AM74" s="1433"/>
      <c r="AN74" s="1433"/>
      <c r="AO74" s="1433"/>
      <c r="AP74" s="1433"/>
      <c r="AQ74" s="1433"/>
      <c r="AR74" s="1433"/>
      <c r="AS74" s="1433"/>
      <c r="AT74" s="1433"/>
      <c r="AU74" s="1433"/>
      <c r="AV74" s="1433"/>
      <c r="AW74" s="1433"/>
      <c r="AX74" s="1433"/>
      <c r="AY74" s="1433"/>
      <c r="AZ74" s="1433"/>
      <c r="BA74" s="1433"/>
      <c r="BB74" s="1433"/>
      <c r="BC74" s="1433"/>
      <c r="BD74" s="1433"/>
      <c r="BE74" s="1433"/>
      <c r="BF74" s="1433"/>
      <c r="BG74" s="1433"/>
      <c r="BH74" s="1433"/>
      <c r="BI74" s="1433"/>
      <c r="BJ74" s="1433"/>
      <c r="BK74" s="1433"/>
      <c r="BL74" s="1433"/>
      <c r="BM74" s="1433"/>
      <c r="BN74" s="1433"/>
      <c r="BO74" s="1433"/>
      <c r="BP74" s="1433"/>
      <c r="BQ74" s="1433"/>
      <c r="BR74" s="1433"/>
      <c r="BS74" s="1433"/>
      <c r="BT74" s="1433"/>
      <c r="BU74" s="1433"/>
      <c r="BV74" s="1433"/>
      <c r="BW74" s="1433"/>
      <c r="BX74" s="1433"/>
      <c r="BY74" s="1433"/>
      <c r="BZ74" s="1433"/>
      <c r="CA74" s="1433"/>
      <c r="CB74" s="1433"/>
      <c r="CC74" s="1433"/>
      <c r="CD74" s="1433"/>
      <c r="CE74" s="1433"/>
      <c r="CF74" s="1433"/>
      <c r="CG74" s="1433"/>
      <c r="CH74" s="1433"/>
      <c r="CI74" s="1433"/>
      <c r="CJ74" s="1433"/>
      <c r="CK74" s="1433"/>
      <c r="CL74" s="1433"/>
      <c r="CM74" s="1433"/>
      <c r="CN74" s="1433"/>
      <c r="CO74" s="1433"/>
      <c r="CP74" s="1433"/>
      <c r="CQ74" s="1433"/>
      <c r="CR74" s="1433"/>
      <c r="CS74" s="1433"/>
      <c r="CT74" s="1433"/>
      <c r="CU74" s="22"/>
      <c r="CV74" s="4125">
        <f>CU78</f>
        <v>513.29999999999995</v>
      </c>
      <c r="CW74" s="4125">
        <f>CV78</f>
        <v>527.5</v>
      </c>
      <c r="CX74" s="4125">
        <f>CW78</f>
        <v>534.6</v>
      </c>
      <c r="CY74" s="4125">
        <f>CX78</f>
        <v>548.1</v>
      </c>
      <c r="CZ74" s="309">
        <f>CV74</f>
        <v>513.29999999999995</v>
      </c>
      <c r="DA74" s="4125">
        <f>CZ78</f>
        <v>553</v>
      </c>
      <c r="DB74" s="4125">
        <f>DA78</f>
        <v>562</v>
      </c>
      <c r="DC74" s="4125">
        <f>DB78</f>
        <v>563</v>
      </c>
      <c r="DD74" s="4125">
        <f>DC78</f>
        <v>566</v>
      </c>
      <c r="DE74" s="309">
        <f>DA74</f>
        <v>553</v>
      </c>
      <c r="DF74" s="4125">
        <f t="shared" ref="DF74:DR74" si="88">DE78</f>
        <v>581</v>
      </c>
      <c r="DG74" s="4125">
        <f t="shared" si="88"/>
        <v>597</v>
      </c>
      <c r="DH74" s="4125">
        <f t="shared" si="88"/>
        <v>596</v>
      </c>
      <c r="DI74" s="4125">
        <f t="shared" si="88"/>
        <v>594</v>
      </c>
      <c r="DJ74" s="309">
        <f>DF74</f>
        <v>581</v>
      </c>
      <c r="DK74" s="4125">
        <f t="shared" si="88"/>
        <v>597</v>
      </c>
      <c r="DL74" s="4125">
        <f t="shared" si="88"/>
        <v>596</v>
      </c>
      <c r="DM74" s="4125">
        <f t="shared" si="88"/>
        <v>590</v>
      </c>
      <c r="DN74" s="4125">
        <f t="shared" si="88"/>
        <v>588.4</v>
      </c>
      <c r="DO74" s="309">
        <f>DK74</f>
        <v>597</v>
      </c>
      <c r="DP74" s="4125">
        <f t="shared" si="88"/>
        <v>592.29999999999995</v>
      </c>
      <c r="DQ74" s="4125">
        <f t="shared" si="88"/>
        <v>596.20000000000005</v>
      </c>
      <c r="DR74" s="4125">
        <f t="shared" si="88"/>
        <v>596.1</v>
      </c>
      <c r="DS74" s="4125">
        <f>DR78</f>
        <v>590.70000000000005</v>
      </c>
      <c r="DT74" s="309">
        <f>DP74</f>
        <v>592.29999999999995</v>
      </c>
      <c r="DU74" s="4125">
        <f>DT78</f>
        <v>591.51913827984527</v>
      </c>
      <c r="DV74" s="4125">
        <f>DU78</f>
        <v>582.89467808577729</v>
      </c>
      <c r="DW74" s="4125">
        <f>DV78</f>
        <v>573.78306371421877</v>
      </c>
      <c r="DX74" s="4125">
        <f>DW78</f>
        <v>561.7267254736928</v>
      </c>
      <c r="DY74" s="309">
        <f>DU74</f>
        <v>591.51913827984527</v>
      </c>
      <c r="DZ74" s="4125">
        <f>DY78</f>
        <v>548.38395429803427</v>
      </c>
      <c r="EA74" s="4125">
        <f>DZ78</f>
        <v>537.23544635525695</v>
      </c>
      <c r="EB74" s="4125">
        <f>EA78</f>
        <v>529.83147697803201</v>
      </c>
      <c r="EC74" s="4125">
        <f>EB78</f>
        <v>515.24648335205632</v>
      </c>
      <c r="ED74" s="309">
        <f>DZ74</f>
        <v>548.38395429803427</v>
      </c>
      <c r="EE74" s="4125">
        <f>ED78</f>
        <v>499.13711127098952</v>
      </c>
      <c r="EF74" s="4125">
        <f>EE78</f>
        <v>485.89696604192619</v>
      </c>
      <c r="EG74" s="4125">
        <f>EF78</f>
        <v>477.28074316586151</v>
      </c>
      <c r="EH74" s="4125">
        <f>EG78</f>
        <v>462.65967136368613</v>
      </c>
      <c r="EI74" s="309">
        <f>EE74</f>
        <v>499.13711127098952</v>
      </c>
      <c r="EJ74" s="4125">
        <f>EI78</f>
        <v>450.16798050989445</v>
      </c>
      <c r="EK74" s="4125">
        <f>EJ78</f>
        <v>437.41422790861509</v>
      </c>
      <c r="EL74" s="4125">
        <f>EK78</f>
        <v>422.45543339073498</v>
      </c>
      <c r="EM74" s="4125">
        <f>EL78</f>
        <v>406.85389442723852</v>
      </c>
      <c r="EN74" s="309">
        <f>EJ74</f>
        <v>450.16798050989445</v>
      </c>
      <c r="EO74" s="4125">
        <f t="shared" ref="EO74:EV74" si="89">EN78</f>
        <v>394.16017260691433</v>
      </c>
      <c r="EP74" s="4125">
        <f t="shared" si="89"/>
        <v>330.52003805820868</v>
      </c>
      <c r="EQ74" s="4125">
        <f t="shared" si="89"/>
        <v>269.9289866777674</v>
      </c>
      <c r="ER74" s="4125">
        <f t="shared" si="89"/>
        <v>215.69733400889575</v>
      </c>
      <c r="ES74" s="4125">
        <f t="shared" si="89"/>
        <v>169.27006759646619</v>
      </c>
      <c r="ET74" s="4125">
        <f t="shared" si="89"/>
        <v>134.22245486287022</v>
      </c>
      <c r="EU74" s="4125">
        <f t="shared" si="89"/>
        <v>107.78875719056231</v>
      </c>
      <c r="EV74" s="4125">
        <f t="shared" si="89"/>
        <v>87.875777416223684</v>
      </c>
      <c r="EW74" s="101">
        <f>+(EN74/DO74)^(0.2)-1</f>
        <v>-5.4895014651642815E-2</v>
      </c>
      <c r="EX74" s="101">
        <f>+(EO74/DT74)^(0.2)-1</f>
        <v>-7.8222291372432307E-2</v>
      </c>
      <c r="EY74" s="1433"/>
      <c r="EZ74" s="1433"/>
      <c r="FA74" s="1433"/>
    </row>
    <row r="75" spans="1:157">
      <c r="A75" s="3202" t="s">
        <v>300</v>
      </c>
      <c r="B75" s="1433"/>
      <c r="C75" s="1433"/>
      <c r="D75" s="1433"/>
      <c r="E75" s="1433"/>
      <c r="F75" s="1433"/>
      <c r="G75" s="1433"/>
      <c r="H75" s="1433"/>
      <c r="I75" s="1433"/>
      <c r="J75" s="1433"/>
      <c r="K75" s="1433"/>
      <c r="L75" s="1433"/>
      <c r="M75" s="1433"/>
      <c r="N75" s="1433"/>
      <c r="O75" s="1433"/>
      <c r="P75" s="1433"/>
      <c r="Q75" s="1433"/>
      <c r="R75" s="1433"/>
      <c r="S75" s="1433"/>
      <c r="T75" s="1433"/>
      <c r="U75" s="1433"/>
      <c r="V75" s="1433"/>
      <c r="W75" s="1433"/>
      <c r="X75" s="1433"/>
      <c r="Y75" s="1433"/>
      <c r="Z75" s="1433"/>
      <c r="AA75" s="1433"/>
      <c r="AB75" s="1433"/>
      <c r="AC75" s="1433"/>
      <c r="AD75" s="1433"/>
      <c r="AE75" s="1433"/>
      <c r="AF75" s="1433"/>
      <c r="AG75" s="1433"/>
      <c r="AH75" s="1433"/>
      <c r="AI75" s="1433"/>
      <c r="AJ75" s="1433"/>
      <c r="AK75" s="1433"/>
      <c r="AL75" s="1433"/>
      <c r="AM75" s="1433"/>
      <c r="AN75" s="1433"/>
      <c r="AO75" s="1433"/>
      <c r="AP75" s="1433"/>
      <c r="AQ75" s="1433"/>
      <c r="AR75" s="1433"/>
      <c r="AS75" s="1433"/>
      <c r="AT75" s="1433"/>
      <c r="AU75" s="1433"/>
      <c r="AV75" s="1433"/>
      <c r="AW75" s="1433"/>
      <c r="AX75" s="1433"/>
      <c r="AY75" s="1433"/>
      <c r="AZ75" s="1433"/>
      <c r="BA75" s="1433"/>
      <c r="BB75" s="1433"/>
      <c r="BC75" s="1433"/>
      <c r="BD75" s="1433"/>
      <c r="BE75" s="1433"/>
      <c r="BF75" s="1433"/>
      <c r="BG75" s="1433"/>
      <c r="BH75" s="1433"/>
      <c r="BI75" s="1433"/>
      <c r="BJ75" s="1433"/>
      <c r="BK75" s="1433"/>
      <c r="BL75" s="1433"/>
      <c r="BM75" s="1433"/>
      <c r="BN75" s="1433"/>
      <c r="BO75" s="1433"/>
      <c r="BP75" s="1433"/>
      <c r="BQ75" s="1433"/>
      <c r="BR75" s="1433"/>
      <c r="BS75" s="1433"/>
      <c r="BT75" s="1433"/>
      <c r="BU75" s="1433"/>
      <c r="BV75" s="1433"/>
      <c r="BW75" s="1433"/>
      <c r="BX75" s="1433"/>
      <c r="BY75" s="1433"/>
      <c r="BZ75" s="1433"/>
      <c r="CA75" s="1433"/>
      <c r="CB75" s="1433"/>
      <c r="CC75" s="1433"/>
      <c r="CD75" s="1433"/>
      <c r="CE75" s="1433"/>
      <c r="CF75" s="1433"/>
      <c r="CG75" s="1433"/>
      <c r="CH75" s="1433"/>
      <c r="CI75" s="1433"/>
      <c r="CJ75" s="1433"/>
      <c r="CK75" s="1433"/>
      <c r="CL75" s="1433"/>
      <c r="CM75" s="1433"/>
      <c r="CN75" s="1433"/>
      <c r="CO75" s="1433"/>
      <c r="CP75" s="1433"/>
      <c r="CQ75" s="1433"/>
      <c r="CR75" s="1433"/>
      <c r="CS75" s="1433"/>
      <c r="CT75" s="1433"/>
      <c r="CU75" s="22"/>
      <c r="CV75" s="4125">
        <f>CV78-CV74-CV76-CV77</f>
        <v>52.697500000000041</v>
      </c>
      <c r="CW75" s="4125">
        <f>CW78-CW74-CW76-CW77</f>
        <v>46.662500000000016</v>
      </c>
      <c r="CX75" s="4125">
        <f>CX78-CX74-CX76-CX77</f>
        <v>53.594999999999999</v>
      </c>
      <c r="CY75" s="4125">
        <f>CY78-CY74-CY76-CY77</f>
        <v>46.007499999999972</v>
      </c>
      <c r="CZ75" s="309">
        <f>SUM(CV75:CY75)</f>
        <v>198.96250000000001</v>
      </c>
      <c r="DA75" s="4125">
        <f>DA78-DA74-DA76-DA77</f>
        <v>50.474999999999994</v>
      </c>
      <c r="DB75" s="4125">
        <f>DB78-DB74-DB76-DB77</f>
        <v>43.15</v>
      </c>
      <c r="DC75" s="4125">
        <f>DC78-DC74-DC76-DC77</f>
        <v>45.224999999999994</v>
      </c>
      <c r="DD75" s="4125">
        <f>DD78-DD74-DD76-DD77</f>
        <v>57.449999999999996</v>
      </c>
      <c r="DE75" s="309">
        <f>SUM(DA75:DD75)</f>
        <v>196.29999999999998</v>
      </c>
      <c r="DF75" s="4125">
        <f>DF78-DF74-DF76-DF77</f>
        <v>59.574999999999996</v>
      </c>
      <c r="DG75" s="4125">
        <f>DG78-DG74-DG76-DG77</f>
        <v>43.774999999999999</v>
      </c>
      <c r="DH75" s="4125">
        <f>DH78-DH74-DH76-DH77</f>
        <v>42.699999999999996</v>
      </c>
      <c r="DI75" s="4125">
        <f>DI78-DI74-DI76-DI77</f>
        <v>47.55</v>
      </c>
      <c r="DJ75" s="309">
        <f>SUM(DF75:DI75)</f>
        <v>193.59999999999997</v>
      </c>
      <c r="DK75" s="4125">
        <f>DK78-DK74-DK76-DK77</f>
        <v>43.774999999999999</v>
      </c>
      <c r="DL75" s="4125">
        <f>DL78-DL74-DL76-DL77</f>
        <v>38.699999999999996</v>
      </c>
      <c r="DM75" s="4125">
        <f>DM78-DM74-DM76-DM77</f>
        <v>42.64999999999997</v>
      </c>
      <c r="DN75" s="4125">
        <f>DN78-DN74-DN76-DN77</f>
        <v>48.029999999999973</v>
      </c>
      <c r="DO75" s="309">
        <f>SUM(DK75:DN75)</f>
        <v>173.15499999999994</v>
      </c>
      <c r="DP75" s="4125">
        <f>DP78-DP74-DP76-DP77</f>
        <v>48.322500000000083</v>
      </c>
      <c r="DQ75" s="4125">
        <f>DQ78-DQ74-DQ76-DQ77</f>
        <v>44.614999999999974</v>
      </c>
      <c r="DR75" s="4125">
        <f>DR78-DR74-DR76-DR77</f>
        <v>39.307500000000019</v>
      </c>
      <c r="DS75" s="4125">
        <f>AVERAGE(DR39:DS39)*DS81</f>
        <v>45.121638279845193</v>
      </c>
      <c r="DT75" s="309">
        <f>SUM(DP75:DS75)</f>
        <v>177.36663827984526</v>
      </c>
      <c r="DU75" s="4125">
        <f>AVERAGE(DT39:DU39)*DU81</f>
        <v>26.567394126017767</v>
      </c>
      <c r="DV75" s="4125">
        <f>AVERAGE(DU39:DV39)*DV81</f>
        <v>25.567136099306744</v>
      </c>
      <c r="DW75" s="4125">
        <f>AVERAGE(DV39:DW39)*DW81</f>
        <v>22.080325618370679</v>
      </c>
      <c r="DX75" s="4125">
        <f>AVERAGE(DW39:DX39)*DX81</f>
        <v>20.076612596192959</v>
      </c>
      <c r="DY75" s="309">
        <f>SUM(DU75:DX75)</f>
        <v>94.291468439888149</v>
      </c>
      <c r="DZ75" s="4125">
        <f>AVERAGE(DY39:DZ39)*DZ81</f>
        <v>21.477060669000906</v>
      </c>
      <c r="EA75" s="4125">
        <f>AVERAGE(DZ39:EA39)*EA81</f>
        <v>24.558329625814206</v>
      </c>
      <c r="EB75" s="4125">
        <f>AVERAGE(EA39:EB39)*EB81</f>
        <v>16.936813438845867</v>
      </c>
      <c r="EC75" s="4125">
        <f>AVERAGE(EB39:EC39)*EC81</f>
        <v>14.544715010336299</v>
      </c>
      <c r="ED75" s="309">
        <f>SUM(DZ75:EC75)</f>
        <v>77.51691874399728</v>
      </c>
      <c r="EE75" s="4125">
        <f>AVERAGE(ED39:EE39)*EE81</f>
        <v>16.455530479212573</v>
      </c>
      <c r="EF75" s="4125">
        <f>AVERAGE(EE39:EF39)*EF81</f>
        <v>18.091743302756402</v>
      </c>
      <c r="EG75" s="4125">
        <f>AVERAGE(EF39:EG39)*EG81</f>
        <v>13.748781246411284</v>
      </c>
      <c r="EH75" s="4125">
        <f>AVERAGE(EG39:EH39)*EH81</f>
        <v>15.009076935479539</v>
      </c>
      <c r="EI75" s="309">
        <f>SUM(EE75:EH75)</f>
        <v>63.3051319638598</v>
      </c>
      <c r="EJ75" s="4125">
        <f>AVERAGE(EI39:EJ39)*EJ81</f>
        <v>14.004501606782329</v>
      </c>
      <c r="EK75" s="4125">
        <f>AVERAGE(EJ39:EK39)*EK81</f>
        <v>11.041369001845153</v>
      </c>
      <c r="EL75" s="4125">
        <f>AVERAGE(EK39:EL39)*EL81</f>
        <v>9.5094648565491244</v>
      </c>
      <c r="EM75" s="4125">
        <f>AVERAGE(EL39:EM39)*EM81</f>
        <v>11.48991718548176</v>
      </c>
      <c r="EN75" s="309">
        <f>SUM(EJ75:EM75)</f>
        <v>46.045252650658362</v>
      </c>
      <c r="EO75" s="4125">
        <f t="shared" ref="EO75:EV75" si="90">AVERAGE(EN39:EO39)*EO81</f>
        <v>31.823834959630879</v>
      </c>
      <c r="EP75" s="4125">
        <f t="shared" si="90"/>
        <v>19.624027022943356</v>
      </c>
      <c r="EQ75" s="4125">
        <f t="shared" si="90"/>
        <v>11.176286041145762</v>
      </c>
      <c r="ER75" s="4125">
        <f t="shared" si="90"/>
        <v>6.0220192382015636</v>
      </c>
      <c r="ES75" s="4125">
        <f t="shared" si="90"/>
        <v>6.1123495267745858</v>
      </c>
      <c r="ET75" s="4125">
        <f t="shared" si="90"/>
        <v>6.2040347696762046</v>
      </c>
      <c r="EU75" s="4125">
        <f t="shared" si="90"/>
        <v>6.2970952912213463</v>
      </c>
      <c r="EV75" s="4125">
        <f t="shared" si="90"/>
        <v>6.3915517205896668</v>
      </c>
      <c r="EW75" s="101">
        <f>+(EN75/DO75)^(0.2)-1</f>
        <v>-0.23272691364038345</v>
      </c>
      <c r="EX75" s="101">
        <f>+(EO75/DT75)^(0.2)-1</f>
        <v>-0.29078793398193103</v>
      </c>
      <c r="EY75" s="1433"/>
      <c r="EZ75" s="1433"/>
      <c r="FA75" s="1433"/>
    </row>
    <row r="76" spans="1:157">
      <c r="A76" s="3202" t="s">
        <v>301</v>
      </c>
      <c r="B76" s="1433"/>
      <c r="C76" s="1433"/>
      <c r="D76" s="1433"/>
      <c r="E76" s="1433"/>
      <c r="F76" s="1433"/>
      <c r="G76" s="1433"/>
      <c r="H76" s="1433"/>
      <c r="I76" s="1433"/>
      <c r="J76" s="1433"/>
      <c r="K76" s="1433"/>
      <c r="L76" s="1433"/>
      <c r="M76" s="1433"/>
      <c r="N76" s="1433"/>
      <c r="O76" s="1433"/>
      <c r="P76" s="1433"/>
      <c r="Q76" s="1433"/>
      <c r="R76" s="1433"/>
      <c r="S76" s="1433"/>
      <c r="T76" s="1433"/>
      <c r="U76" s="1433"/>
      <c r="V76" s="1433"/>
      <c r="W76" s="1433"/>
      <c r="X76" s="1433"/>
      <c r="Y76" s="1433"/>
      <c r="Z76" s="1433"/>
      <c r="AA76" s="1433"/>
      <c r="AB76" s="1433"/>
      <c r="AC76" s="1433"/>
      <c r="AD76" s="1433"/>
      <c r="AE76" s="1433"/>
      <c r="AF76" s="1433"/>
      <c r="AG76" s="1433"/>
      <c r="AH76" s="1433"/>
      <c r="AI76" s="1433"/>
      <c r="AJ76" s="1433"/>
      <c r="AK76" s="1433"/>
      <c r="AL76" s="1433"/>
      <c r="AM76" s="1433"/>
      <c r="AN76" s="1433"/>
      <c r="AO76" s="1433"/>
      <c r="AP76" s="1433"/>
      <c r="AQ76" s="1433"/>
      <c r="AR76" s="1433"/>
      <c r="AS76" s="1433"/>
      <c r="AT76" s="1433"/>
      <c r="AU76" s="1433"/>
      <c r="AV76" s="1433"/>
      <c r="AW76" s="1433"/>
      <c r="AX76" s="1433"/>
      <c r="AY76" s="1433"/>
      <c r="AZ76" s="1433"/>
      <c r="BA76" s="1433"/>
      <c r="BB76" s="1433"/>
      <c r="BC76" s="1433"/>
      <c r="BD76" s="1433"/>
      <c r="BE76" s="1433"/>
      <c r="BF76" s="1433"/>
      <c r="BG76" s="1433"/>
      <c r="BH76" s="1433"/>
      <c r="BI76" s="1433"/>
      <c r="BJ76" s="1433"/>
      <c r="BK76" s="1433"/>
      <c r="BL76" s="1433"/>
      <c r="BM76" s="1433"/>
      <c r="BN76" s="1433"/>
      <c r="BO76" s="1433"/>
      <c r="BP76" s="1433"/>
      <c r="BQ76" s="1433"/>
      <c r="BR76" s="1433"/>
      <c r="BS76" s="1433"/>
      <c r="BT76" s="1433"/>
      <c r="BU76" s="1433"/>
      <c r="BV76" s="1433"/>
      <c r="BW76" s="1433"/>
      <c r="BX76" s="1433"/>
      <c r="BY76" s="1433"/>
      <c r="BZ76" s="1433"/>
      <c r="CA76" s="1433"/>
      <c r="CB76" s="1433"/>
      <c r="CC76" s="1433"/>
      <c r="CD76" s="1433"/>
      <c r="CE76" s="1433"/>
      <c r="CF76" s="1433"/>
      <c r="CG76" s="1433"/>
      <c r="CH76" s="1433"/>
      <c r="CI76" s="1433"/>
      <c r="CJ76" s="1433"/>
      <c r="CK76" s="1433"/>
      <c r="CL76" s="1433"/>
      <c r="CM76" s="1433"/>
      <c r="CN76" s="1433"/>
      <c r="CO76" s="1433"/>
      <c r="CP76" s="1433"/>
      <c r="CQ76" s="1433"/>
      <c r="CR76" s="1433"/>
      <c r="CS76" s="1433"/>
      <c r="CT76" s="1433"/>
      <c r="CU76" s="22"/>
      <c r="CV76" s="266">
        <v>0</v>
      </c>
      <c r="CW76" s="266">
        <v>0</v>
      </c>
      <c r="CX76" s="266">
        <v>0</v>
      </c>
      <c r="CY76" s="266">
        <v>0</v>
      </c>
      <c r="CZ76" s="652">
        <f>SUM(CV76:CY76)</f>
        <v>0</v>
      </c>
      <c r="DA76" s="266">
        <v>0</v>
      </c>
      <c r="DB76" s="266">
        <v>0</v>
      </c>
      <c r="DC76" s="266">
        <v>0</v>
      </c>
      <c r="DD76" s="266">
        <v>0</v>
      </c>
      <c r="DE76" s="652">
        <f>SUM(DA76:DD76)</f>
        <v>0</v>
      </c>
      <c r="DF76" s="266">
        <v>0</v>
      </c>
      <c r="DG76" s="266">
        <v>0</v>
      </c>
      <c r="DH76" s="266">
        <v>0</v>
      </c>
      <c r="DI76" s="266">
        <v>0</v>
      </c>
      <c r="DJ76" s="652">
        <f>SUM(DF76:DI76)</f>
        <v>0</v>
      </c>
      <c r="DK76" s="266">
        <v>0</v>
      </c>
      <c r="DL76" s="266">
        <v>0</v>
      </c>
      <c r="DM76" s="266">
        <v>0</v>
      </c>
      <c r="DN76" s="266">
        <v>0</v>
      </c>
      <c r="DO76" s="652">
        <f>SUM(DK76:DN76)</f>
        <v>0</v>
      </c>
      <c r="DP76" s="266">
        <v>0</v>
      </c>
      <c r="DQ76" s="266">
        <v>0</v>
      </c>
      <c r="DR76" s="266">
        <v>0</v>
      </c>
      <c r="DS76" s="266">
        <v>0</v>
      </c>
      <c r="DT76" s="652">
        <f>SUM(DP76:DS76)</f>
        <v>0</v>
      </c>
      <c r="DU76" s="266">
        <v>0</v>
      </c>
      <c r="DV76" s="266">
        <v>0</v>
      </c>
      <c r="DW76" s="266">
        <v>0</v>
      </c>
      <c r="DX76" s="266">
        <v>0</v>
      </c>
      <c r="DY76" s="652">
        <f>SUM(DU76:DX76)</f>
        <v>0</v>
      </c>
      <c r="DZ76" s="266">
        <v>0</v>
      </c>
      <c r="EA76" s="266">
        <v>0</v>
      </c>
      <c r="EB76" s="266">
        <v>0</v>
      </c>
      <c r="EC76" s="266">
        <v>0</v>
      </c>
      <c r="ED76" s="652">
        <f>SUM(DZ76:EC76)</f>
        <v>0</v>
      </c>
      <c r="EE76" s="266">
        <v>0</v>
      </c>
      <c r="EF76" s="11">
        <v>2.2000000000000002</v>
      </c>
      <c r="EG76" s="266">
        <v>0</v>
      </c>
      <c r="EH76" s="266">
        <v>0</v>
      </c>
      <c r="EI76" s="652">
        <f>SUM(EE76:EH76)</f>
        <v>2.2000000000000002</v>
      </c>
      <c r="EJ76" s="266">
        <v>0</v>
      </c>
      <c r="EK76" s="266">
        <v>0</v>
      </c>
      <c r="EL76" s="266">
        <v>0</v>
      </c>
      <c r="EM76" s="266">
        <v>0</v>
      </c>
      <c r="EN76" s="652">
        <f>SUM(EJ76:EM76)</f>
        <v>0</v>
      </c>
      <c r="EO76" s="266">
        <v>0</v>
      </c>
      <c r="EP76" s="266">
        <v>0</v>
      </c>
      <c r="EQ76" s="266">
        <v>0</v>
      </c>
      <c r="ER76" s="266">
        <v>0</v>
      </c>
      <c r="ES76" s="266">
        <v>0</v>
      </c>
      <c r="ET76" s="266">
        <v>0</v>
      </c>
      <c r="EU76" s="266">
        <v>0</v>
      </c>
      <c r="EV76" s="266">
        <v>0</v>
      </c>
      <c r="EW76" s="1433"/>
      <c r="EX76" s="1433"/>
      <c r="EY76" s="1433"/>
      <c r="EZ76" s="1433"/>
      <c r="FA76" s="1433"/>
    </row>
    <row r="77" spans="1:157">
      <c r="A77" s="3202" t="s">
        <v>302</v>
      </c>
      <c r="B77" s="1433"/>
      <c r="C77" s="1433"/>
      <c r="D77" s="1433"/>
      <c r="E77" s="1433"/>
      <c r="F77" s="1433"/>
      <c r="G77" s="1433"/>
      <c r="H77" s="1433"/>
      <c r="I77" s="1433"/>
      <c r="J77" s="1433"/>
      <c r="K77" s="1433"/>
      <c r="L77" s="1433"/>
      <c r="M77" s="1433"/>
      <c r="N77" s="1433"/>
      <c r="O77" s="1433"/>
      <c r="P77" s="1433"/>
      <c r="Q77" s="1433"/>
      <c r="R77" s="1433"/>
      <c r="S77" s="1433"/>
      <c r="T77" s="1433"/>
      <c r="U77" s="1433"/>
      <c r="V77" s="1433"/>
      <c r="W77" s="1433"/>
      <c r="X77" s="1433"/>
      <c r="Y77" s="1433"/>
      <c r="Z77" s="1433"/>
      <c r="AA77" s="1433"/>
      <c r="AB77" s="1433"/>
      <c r="AC77" s="1433"/>
      <c r="AD77" s="1433"/>
      <c r="AE77" s="1433"/>
      <c r="AF77" s="1433"/>
      <c r="AG77" s="1433"/>
      <c r="AH77" s="1433"/>
      <c r="AI77" s="1433"/>
      <c r="AJ77" s="1433"/>
      <c r="AK77" s="1433"/>
      <c r="AL77" s="1433"/>
      <c r="AM77" s="1433"/>
      <c r="AN77" s="1433"/>
      <c r="AO77" s="1433"/>
      <c r="AP77" s="1433"/>
      <c r="AQ77" s="1433"/>
      <c r="AR77" s="1433"/>
      <c r="AS77" s="1433"/>
      <c r="AT77" s="1433"/>
      <c r="AU77" s="1433"/>
      <c r="AV77" s="1433"/>
      <c r="AW77" s="1433"/>
      <c r="AX77" s="1433"/>
      <c r="AY77" s="1433"/>
      <c r="AZ77" s="1433"/>
      <c r="BA77" s="1433"/>
      <c r="BB77" s="1433"/>
      <c r="BC77" s="1433"/>
      <c r="BD77" s="1433"/>
      <c r="BE77" s="1433"/>
      <c r="BF77" s="1433"/>
      <c r="BG77" s="1433"/>
      <c r="BH77" s="1433"/>
      <c r="BI77" s="1433"/>
      <c r="BJ77" s="1433"/>
      <c r="BK77" s="1433"/>
      <c r="BL77" s="1433"/>
      <c r="BM77" s="1433"/>
      <c r="BN77" s="1433"/>
      <c r="BO77" s="1433"/>
      <c r="BP77" s="1433"/>
      <c r="BQ77" s="1433"/>
      <c r="BR77" s="1433"/>
      <c r="BS77" s="1433"/>
      <c r="BT77" s="1433"/>
      <c r="BU77" s="1433"/>
      <c r="BV77" s="1433"/>
      <c r="BW77" s="1433"/>
      <c r="BX77" s="1433"/>
      <c r="BY77" s="1433"/>
      <c r="BZ77" s="1433"/>
      <c r="CA77" s="1433"/>
      <c r="CB77" s="1433"/>
      <c r="CC77" s="1433"/>
      <c r="CD77" s="1433"/>
      <c r="CE77" s="1433"/>
      <c r="CF77" s="1433"/>
      <c r="CG77" s="1433"/>
      <c r="CH77" s="1433"/>
      <c r="CI77" s="1433"/>
      <c r="CJ77" s="1433"/>
      <c r="CK77" s="1433"/>
      <c r="CL77" s="1433"/>
      <c r="CM77" s="1433"/>
      <c r="CN77" s="1433"/>
      <c r="CO77" s="1433"/>
      <c r="CP77" s="1433"/>
      <c r="CQ77" s="1433"/>
      <c r="CR77" s="1433"/>
      <c r="CS77" s="1433"/>
      <c r="CT77" s="1433"/>
      <c r="CU77" s="22"/>
      <c r="CV77" s="4266">
        <f>-CV74*CV82*3</f>
        <v>-38.497499999999995</v>
      </c>
      <c r="CW77" s="4266">
        <f>-CW74*CW82*3</f>
        <v>-39.562499999999993</v>
      </c>
      <c r="CX77" s="4266">
        <f>-CX74*CX82*3</f>
        <v>-40.094999999999999</v>
      </c>
      <c r="CY77" s="4266">
        <f>-CY74*CY82*3</f>
        <v>-41.107499999999995</v>
      </c>
      <c r="CZ77" s="309">
        <f>SUM(CV77:CY77)</f>
        <v>-159.26249999999999</v>
      </c>
      <c r="DA77" s="4266">
        <f>-DA74*DA82*3</f>
        <v>-41.474999999999994</v>
      </c>
      <c r="DB77" s="4266">
        <f>-DB74*DB82*3</f>
        <v>-42.15</v>
      </c>
      <c r="DC77" s="4266">
        <f>-DC74*DC82*3</f>
        <v>-42.224999999999994</v>
      </c>
      <c r="DD77" s="4266">
        <f>-DD74*DD82*3</f>
        <v>-42.449999999999996</v>
      </c>
      <c r="DE77" s="309">
        <f>SUM(DA77:DD77)</f>
        <v>-168.29999999999998</v>
      </c>
      <c r="DF77" s="4266">
        <f>-DF74*DF82*3</f>
        <v>-43.574999999999996</v>
      </c>
      <c r="DG77" s="4266">
        <f>-DG74*DG82*3</f>
        <v>-44.774999999999999</v>
      </c>
      <c r="DH77" s="4266">
        <f>-DH74*DH82*3</f>
        <v>-44.699999999999996</v>
      </c>
      <c r="DI77" s="4266">
        <f>-DI74*DI82*3</f>
        <v>-44.55</v>
      </c>
      <c r="DJ77" s="309">
        <f>SUM(DF77:DI77)</f>
        <v>-177.59999999999997</v>
      </c>
      <c r="DK77" s="4266">
        <f>-DK74*DK82*3</f>
        <v>-44.774999999999999</v>
      </c>
      <c r="DL77" s="4266">
        <f>-DL74*DL82*3</f>
        <v>-44.699999999999996</v>
      </c>
      <c r="DM77" s="4266">
        <f>-DM74*DM82*3</f>
        <v>-44.249999999999993</v>
      </c>
      <c r="DN77" s="4266">
        <f>-DN74*DN82*3</f>
        <v>-44.129999999999995</v>
      </c>
      <c r="DO77" s="309">
        <f>SUM(DK77:DN77)</f>
        <v>-177.85499999999999</v>
      </c>
      <c r="DP77" s="4266">
        <f>-DP74*DP82*3</f>
        <v>-44.422499999999992</v>
      </c>
      <c r="DQ77" s="4266">
        <f>-DQ74*DQ82*3</f>
        <v>-44.714999999999996</v>
      </c>
      <c r="DR77" s="4266">
        <f>-DR74*DR82*3</f>
        <v>-44.707499999999996</v>
      </c>
      <c r="DS77" s="4125">
        <f>-DS74*DS82*3</f>
        <v>-44.302500000000002</v>
      </c>
      <c r="DT77" s="309">
        <f>SUM(DP77:DS77)</f>
        <v>-178.14749999999998</v>
      </c>
      <c r="DU77" s="4125">
        <f>-DU74*DU82*3</f>
        <v>-35.191854320085795</v>
      </c>
      <c r="DV77" s="4125">
        <f>-DV74*DV82*3</f>
        <v>-34.678750470865239</v>
      </c>
      <c r="DW77" s="4125">
        <f>-DW74*DW82*3</f>
        <v>-34.136663858896668</v>
      </c>
      <c r="DX77" s="4125">
        <f>-DX74*DX82*3</f>
        <v>-33.419383771851464</v>
      </c>
      <c r="DY77" s="309">
        <f>SUM(DU77:DX77)</f>
        <v>-137.42665242169917</v>
      </c>
      <c r="DZ77" s="4125">
        <f>-DZ74*DZ82*3</f>
        <v>-32.625568611778199</v>
      </c>
      <c r="EA77" s="4125">
        <f>-EA74*EA82*3</f>
        <v>-31.962299003039142</v>
      </c>
      <c r="EB77" s="4125">
        <f>-EB74*EB82*3</f>
        <v>-31.521807064821573</v>
      </c>
      <c r="EC77" s="4125">
        <f>-EC74*EC82*3</f>
        <v>-30.654087091403081</v>
      </c>
      <c r="ED77" s="309">
        <f>SUM(DZ77:EC77)</f>
        <v>-126.763761771042</v>
      </c>
      <c r="EE77" s="4125">
        <f>-EE74*EE82*3</f>
        <v>-29.695675708275942</v>
      </c>
      <c r="EF77" s="4125">
        <f>-EF74*EF82*3</f>
        <v>-28.907966178821056</v>
      </c>
      <c r="EG77" s="4125">
        <f>-EG74*EG82*3</f>
        <v>-28.36985304858667</v>
      </c>
      <c r="EH77" s="4125">
        <f>-EH74*EH82*3</f>
        <v>-27.500767789271269</v>
      </c>
      <c r="EI77" s="309">
        <f>SUM(EE77:EH77)</f>
        <v>-114.47426272495494</v>
      </c>
      <c r="EJ77" s="4125">
        <f>-EJ74*EJ82*3</f>
        <v>-26.758254208061707</v>
      </c>
      <c r="EK77" s="4125">
        <f>-EK74*EK82*3</f>
        <v>-26.000163519725291</v>
      </c>
      <c r="EL77" s="4125">
        <f>-EL74*EL82*3</f>
        <v>-25.111003820045585</v>
      </c>
      <c r="EM77" s="4125">
        <f>-EM74*EM82*3</f>
        <v>-24.18363900580589</v>
      </c>
      <c r="EN77" s="309">
        <f>SUM(EJ77:EM77)</f>
        <v>-102.05306055363847</v>
      </c>
      <c r="EO77" s="4125">
        <f t="shared" ref="EO77:EV77" si="91">-EO74*EO82*12</f>
        <v>-95.463969508336518</v>
      </c>
      <c r="EP77" s="4125">
        <f t="shared" si="91"/>
        <v>-80.215078403384695</v>
      </c>
      <c r="EQ77" s="4125">
        <f t="shared" si="91"/>
        <v>-65.407938710017419</v>
      </c>
      <c r="ER77" s="4125">
        <f t="shared" si="91"/>
        <v>-52.449285650631111</v>
      </c>
      <c r="ES77" s="4125">
        <f t="shared" si="91"/>
        <v>-41.159962260370563</v>
      </c>
      <c r="ET77" s="4125">
        <f t="shared" si="91"/>
        <v>-32.63773244198412</v>
      </c>
      <c r="EU77" s="4125">
        <f t="shared" si="91"/>
        <v>-26.210075065559977</v>
      </c>
      <c r="EV77" s="4125">
        <f t="shared" si="91"/>
        <v>-21.368005184916704</v>
      </c>
      <c r="EW77" s="101">
        <f>+(EN77/DO77)^(0.2)-1</f>
        <v>-0.10514639722855623</v>
      </c>
      <c r="EX77" s="101">
        <f>+(EO77/DT77)^(0.2)-1</f>
        <v>-0.11730238865234943</v>
      </c>
      <c r="EY77" s="1433"/>
      <c r="EZ77" s="1433"/>
      <c r="FA77" s="1433"/>
    </row>
    <row r="78" spans="1:157">
      <c r="A78" s="22" t="s">
        <v>6398</v>
      </c>
      <c r="B78" s="1433"/>
      <c r="C78" s="1433"/>
      <c r="D78" s="1433"/>
      <c r="E78" s="1433"/>
      <c r="F78" s="1433"/>
      <c r="G78" s="1433"/>
      <c r="H78" s="1433"/>
      <c r="I78" s="1433"/>
      <c r="J78" s="1433"/>
      <c r="K78" s="1433"/>
      <c r="L78" s="1433"/>
      <c r="M78" s="1433"/>
      <c r="N78" s="1433"/>
      <c r="O78" s="1433"/>
      <c r="P78" s="1433"/>
      <c r="Q78" s="1433"/>
      <c r="R78" s="1433"/>
      <c r="S78" s="1433"/>
      <c r="T78" s="1433"/>
      <c r="U78" s="1433"/>
      <c r="V78" s="1433"/>
      <c r="W78" s="1433"/>
      <c r="X78" s="1433"/>
      <c r="Y78" s="1433"/>
      <c r="Z78" s="1433"/>
      <c r="AA78" s="1433"/>
      <c r="AB78" s="1433"/>
      <c r="AC78" s="1433"/>
      <c r="AD78" s="1433"/>
      <c r="AE78" s="1433"/>
      <c r="AF78" s="1433"/>
      <c r="AG78" s="1433"/>
      <c r="AH78" s="1433"/>
      <c r="AI78" s="1433"/>
      <c r="AJ78" s="1433"/>
      <c r="AK78" s="1433"/>
      <c r="AL78" s="1433"/>
      <c r="AM78" s="1433"/>
      <c r="AN78" s="1433"/>
      <c r="AO78" s="1433"/>
      <c r="AP78" s="1433"/>
      <c r="AQ78" s="1433"/>
      <c r="AR78" s="1433"/>
      <c r="AS78" s="1433"/>
      <c r="AT78" s="1433"/>
      <c r="AU78" s="1433"/>
      <c r="AV78" s="1433"/>
      <c r="AW78" s="1433"/>
      <c r="AX78" s="1433"/>
      <c r="AY78" s="1433"/>
      <c r="AZ78" s="1433"/>
      <c r="BA78" s="1433"/>
      <c r="BB78" s="1433"/>
      <c r="BC78" s="1433"/>
      <c r="BD78" s="1433"/>
      <c r="BE78" s="1433"/>
      <c r="BF78" s="1433"/>
      <c r="BG78" s="1433"/>
      <c r="BH78" s="1433"/>
      <c r="BI78" s="1433"/>
      <c r="BJ78" s="1433"/>
      <c r="BK78" s="1433"/>
      <c r="BL78" s="1433"/>
      <c r="BM78" s="1433"/>
      <c r="BN78" s="1433"/>
      <c r="BO78" s="1433"/>
      <c r="BP78" s="1433"/>
      <c r="BQ78" s="1433"/>
      <c r="BR78" s="1433"/>
      <c r="BS78" s="1433"/>
      <c r="BT78" s="1433"/>
      <c r="BU78" s="1433"/>
      <c r="BV78" s="1433"/>
      <c r="BW78" s="1433"/>
      <c r="BX78" s="1433"/>
      <c r="BY78" s="1433"/>
      <c r="BZ78" s="1433"/>
      <c r="CA78" s="1433"/>
      <c r="CB78" s="1433"/>
      <c r="CC78" s="1433"/>
      <c r="CD78" s="1433"/>
      <c r="CE78" s="1433"/>
      <c r="CF78" s="1433"/>
      <c r="CG78" s="1433"/>
      <c r="CH78" s="1433"/>
      <c r="CI78" s="1433"/>
      <c r="CJ78" s="1433"/>
      <c r="CK78" s="1433"/>
      <c r="CL78" s="1433"/>
      <c r="CM78" s="1433"/>
      <c r="CN78" s="1433"/>
      <c r="CO78" s="1433"/>
      <c r="CP78" s="1433"/>
      <c r="CQ78" s="1433"/>
      <c r="CR78" s="1433"/>
      <c r="CS78" s="1433"/>
      <c r="CT78" s="1433"/>
      <c r="CU78" s="2764">
        <f>Inputs!CU670</f>
        <v>513.29999999999995</v>
      </c>
      <c r="CV78" s="4267">
        <f>Inputs!CV670</f>
        <v>527.5</v>
      </c>
      <c r="CW78" s="4267">
        <f>Inputs!CW670</f>
        <v>534.6</v>
      </c>
      <c r="CX78" s="4267">
        <f>Inputs!CX670</f>
        <v>548.1</v>
      </c>
      <c r="CY78" s="969">
        <f>Inputs!CY$284</f>
        <v>553</v>
      </c>
      <c r="CZ78" s="776">
        <f>+CY78</f>
        <v>553</v>
      </c>
      <c r="DA78" s="969">
        <f>Inputs!DA$284</f>
        <v>562</v>
      </c>
      <c r="DB78" s="969">
        <f>Inputs!DB$284</f>
        <v>563</v>
      </c>
      <c r="DC78" s="969">
        <f>Inputs!DC$284</f>
        <v>566</v>
      </c>
      <c r="DD78" s="969">
        <f>Inputs!DD$284</f>
        <v>581</v>
      </c>
      <c r="DE78" s="776">
        <f>+DD78</f>
        <v>581</v>
      </c>
      <c r="DF78" s="969">
        <f>Inputs!DF$284</f>
        <v>597</v>
      </c>
      <c r="DG78" s="969">
        <f>Inputs!DG$284</f>
        <v>596</v>
      </c>
      <c r="DH78" s="969">
        <f>Inputs!DH$284</f>
        <v>594</v>
      </c>
      <c r="DI78" s="969">
        <f>Inputs!DI$284</f>
        <v>597</v>
      </c>
      <c r="DJ78" s="777">
        <f>DI78</f>
        <v>597</v>
      </c>
      <c r="DK78" s="969">
        <f>Inputs!DK$284</f>
        <v>596</v>
      </c>
      <c r="DL78" s="969">
        <f>Inputs!DL$284</f>
        <v>590</v>
      </c>
      <c r="DM78" s="969">
        <f>Inputs!DM$284</f>
        <v>588.4</v>
      </c>
      <c r="DN78" s="969">
        <f>Inputs!DN$284</f>
        <v>592.29999999999995</v>
      </c>
      <c r="DO78" s="4268">
        <f>SUM(DO74:DO77)</f>
        <v>592.29999999999995</v>
      </c>
      <c r="DP78" s="969">
        <f>Inputs!DP$284</f>
        <v>596.20000000000005</v>
      </c>
      <c r="DQ78" s="969">
        <f>Inputs!DQ$284</f>
        <v>596.1</v>
      </c>
      <c r="DR78" s="969">
        <f>Inputs!DR$284</f>
        <v>590.70000000000005</v>
      </c>
      <c r="DS78" s="4269">
        <f>+SUM(DS74:DS77)</f>
        <v>591.51913827984527</v>
      </c>
      <c r="DT78" s="4268">
        <f>SUM(DT74:DT77)</f>
        <v>591.51913827984527</v>
      </c>
      <c r="DU78" s="4269">
        <f>+SUM(DU74:DU77)</f>
        <v>582.89467808577729</v>
      </c>
      <c r="DV78" s="4269">
        <f>+SUM(DV74:DV77)</f>
        <v>573.78306371421877</v>
      </c>
      <c r="DW78" s="4269">
        <f>+SUM(DW74:DW77)</f>
        <v>561.7267254736928</v>
      </c>
      <c r="DX78" s="4269">
        <f>+SUM(DX74:DX77)</f>
        <v>548.38395429803427</v>
      </c>
      <c r="DY78" s="4268">
        <f>SUM(DY74:DY77)</f>
        <v>548.38395429803427</v>
      </c>
      <c r="DZ78" s="4269">
        <f>+SUM(DZ74:DZ77)</f>
        <v>537.23544635525695</v>
      </c>
      <c r="EA78" s="4269">
        <f>+SUM(EA74:EA77)</f>
        <v>529.83147697803201</v>
      </c>
      <c r="EB78" s="4269">
        <f>+SUM(EB74:EB77)</f>
        <v>515.24648335205632</v>
      </c>
      <c r="EC78" s="4269">
        <f>+SUM(EC74:EC77)</f>
        <v>499.13711127098952</v>
      </c>
      <c r="ED78" s="4268">
        <f>SUM(ED74:ED77)</f>
        <v>499.13711127098952</v>
      </c>
      <c r="EE78" s="4269">
        <f>+SUM(EE74:EE77)</f>
        <v>485.89696604192619</v>
      </c>
      <c r="EF78" s="4269">
        <f>+SUM(EF74:EF77)</f>
        <v>477.28074316586151</v>
      </c>
      <c r="EG78" s="4269">
        <f>+SUM(EG74:EG77)</f>
        <v>462.65967136368613</v>
      </c>
      <c r="EH78" s="4269">
        <f>+SUM(EH74:EH77)</f>
        <v>450.16798050989439</v>
      </c>
      <c r="EI78" s="4268">
        <f>SUM(EI74:EI77)</f>
        <v>450.16798050989445</v>
      </c>
      <c r="EJ78" s="4269">
        <f>+SUM(EJ74:EJ77)</f>
        <v>437.41422790861509</v>
      </c>
      <c r="EK78" s="4269">
        <f>+SUM(EK74:EK77)</f>
        <v>422.45543339073498</v>
      </c>
      <c r="EL78" s="4269">
        <f>+SUM(EL74:EL77)</f>
        <v>406.85389442723852</v>
      </c>
      <c r="EM78" s="4269">
        <f>+SUM(EM74:EM77)</f>
        <v>394.16017260691439</v>
      </c>
      <c r="EN78" s="4268">
        <f>SUM(EN74:EN77)</f>
        <v>394.16017260691433</v>
      </c>
      <c r="EO78" s="4269">
        <f t="shared" ref="EO78:EV78" si="92">+SUM(EO74:EO77)</f>
        <v>330.52003805820868</v>
      </c>
      <c r="EP78" s="4269">
        <f t="shared" si="92"/>
        <v>269.9289866777674</v>
      </c>
      <c r="EQ78" s="4269">
        <f t="shared" si="92"/>
        <v>215.69733400889575</v>
      </c>
      <c r="ER78" s="4269">
        <f t="shared" si="92"/>
        <v>169.27006759646619</v>
      </c>
      <c r="ES78" s="4269">
        <f t="shared" si="92"/>
        <v>134.22245486287022</v>
      </c>
      <c r="ET78" s="4269">
        <f t="shared" si="92"/>
        <v>107.78875719056231</v>
      </c>
      <c r="EU78" s="4269">
        <f t="shared" si="92"/>
        <v>87.875777416223684</v>
      </c>
      <c r="EV78" s="4269">
        <f t="shared" si="92"/>
        <v>72.899323951896633</v>
      </c>
      <c r="EW78" s="101">
        <f>+(EN78/DO78)^(0.2)-1</f>
        <v>-7.8222291372432307E-2</v>
      </c>
      <c r="EX78" s="101">
        <f>+(EO78/DT78)^(0.2)-1</f>
        <v>-0.10988565794028071</v>
      </c>
      <c r="EY78" s="1433"/>
      <c r="EZ78" s="1433"/>
      <c r="FA78" s="1433"/>
    </row>
    <row r="79" spans="1:157">
      <c r="A79" s="118" t="s">
        <v>250</v>
      </c>
      <c r="B79" s="1433"/>
      <c r="C79" s="1433"/>
      <c r="D79" s="1433"/>
      <c r="E79" s="1433"/>
      <c r="F79" s="1433"/>
      <c r="G79" s="1433"/>
      <c r="H79" s="1433"/>
      <c r="I79" s="1433"/>
      <c r="J79" s="1433"/>
      <c r="K79" s="1433"/>
      <c r="L79" s="1433"/>
      <c r="M79" s="1433"/>
      <c r="N79" s="1433"/>
      <c r="O79" s="1433"/>
      <c r="P79" s="1433"/>
      <c r="Q79" s="1433"/>
      <c r="R79" s="1433"/>
      <c r="S79" s="1433"/>
      <c r="T79" s="1433"/>
      <c r="U79" s="1433"/>
      <c r="V79" s="1433"/>
      <c r="W79" s="1433"/>
      <c r="X79" s="1433"/>
      <c r="Y79" s="1433"/>
      <c r="Z79" s="1433"/>
      <c r="AA79" s="1433"/>
      <c r="AB79" s="1433"/>
      <c r="AC79" s="1433"/>
      <c r="AD79" s="1433"/>
      <c r="AE79" s="1433"/>
      <c r="AF79" s="1433"/>
      <c r="AG79" s="1433"/>
      <c r="AH79" s="1433"/>
      <c r="AI79" s="1433"/>
      <c r="AJ79" s="1433"/>
      <c r="AK79" s="1433"/>
      <c r="AL79" s="1433"/>
      <c r="AM79" s="1433"/>
      <c r="AN79" s="1433"/>
      <c r="AO79" s="1433"/>
      <c r="AP79" s="1433"/>
      <c r="AQ79" s="1433"/>
      <c r="AR79" s="1433"/>
      <c r="AS79" s="1433"/>
      <c r="AT79" s="1433"/>
      <c r="AU79" s="1433"/>
      <c r="AV79" s="1433"/>
      <c r="AW79" s="1433"/>
      <c r="AX79" s="1433"/>
      <c r="AY79" s="1433"/>
      <c r="AZ79" s="1433"/>
      <c r="BA79" s="1433"/>
      <c r="BB79" s="1433"/>
      <c r="BC79" s="1433"/>
      <c r="BD79" s="1433"/>
      <c r="BE79" s="1433"/>
      <c r="BF79" s="1433"/>
      <c r="BG79" s="1433"/>
      <c r="BH79" s="1433"/>
      <c r="BI79" s="1433"/>
      <c r="BJ79" s="1433"/>
      <c r="BK79" s="1433"/>
      <c r="BL79" s="1433"/>
      <c r="BM79" s="1433"/>
      <c r="BN79" s="1433"/>
      <c r="BO79" s="1433"/>
      <c r="BP79" s="1433"/>
      <c r="BQ79" s="1433"/>
      <c r="BR79" s="1433"/>
      <c r="BS79" s="1433"/>
      <c r="BT79" s="1433"/>
      <c r="BU79" s="1433"/>
      <c r="BV79" s="1433"/>
      <c r="BW79" s="1433"/>
      <c r="BX79" s="1433"/>
      <c r="BY79" s="1433"/>
      <c r="BZ79" s="1433"/>
      <c r="CA79" s="1433"/>
      <c r="CB79" s="1433"/>
      <c r="CC79" s="1433"/>
      <c r="CD79" s="1433"/>
      <c r="CE79" s="1433"/>
      <c r="CF79" s="1433"/>
      <c r="CG79" s="1433"/>
      <c r="CH79" s="1433"/>
      <c r="CI79" s="1433"/>
      <c r="CJ79" s="1433"/>
      <c r="CK79" s="1433"/>
      <c r="CL79" s="1433"/>
      <c r="CM79" s="1433"/>
      <c r="CN79" s="1433"/>
      <c r="CO79" s="1433"/>
      <c r="CP79" s="1433"/>
      <c r="CQ79" s="1433"/>
      <c r="CR79" s="1433"/>
      <c r="CS79" s="1433"/>
      <c r="CT79" s="1433"/>
      <c r="CU79" s="22"/>
      <c r="CV79" s="4125"/>
      <c r="CW79" s="4125"/>
      <c r="CX79" s="4125"/>
      <c r="CY79" s="4125"/>
      <c r="CZ79" s="309"/>
      <c r="DA79" s="886">
        <f t="shared" ref="DA79:EN79" si="93">DA78/CV78-1</f>
        <v>6.5402843601895633E-2</v>
      </c>
      <c r="DB79" s="886">
        <f t="shared" si="93"/>
        <v>5.312383090160866E-2</v>
      </c>
      <c r="DC79" s="886">
        <f t="shared" si="93"/>
        <v>3.2658274037584256E-2</v>
      </c>
      <c r="DD79" s="886">
        <f t="shared" si="93"/>
        <v>5.0632911392405111E-2</v>
      </c>
      <c r="DE79" s="887">
        <f t="shared" si="93"/>
        <v>5.0632911392405111E-2</v>
      </c>
      <c r="DF79" s="886">
        <f t="shared" si="93"/>
        <v>6.2277580071174343E-2</v>
      </c>
      <c r="DG79" s="886">
        <f t="shared" si="93"/>
        <v>5.861456483126104E-2</v>
      </c>
      <c r="DH79" s="886">
        <f t="shared" si="93"/>
        <v>4.9469964664310861E-2</v>
      </c>
      <c r="DI79" s="886">
        <f t="shared" si="93"/>
        <v>2.7538726333907082E-2</v>
      </c>
      <c r="DJ79" s="887">
        <f t="shared" si="93"/>
        <v>2.7538726333907082E-2</v>
      </c>
      <c r="DK79" s="886">
        <f t="shared" si="93"/>
        <v>-1.6750418760469454E-3</v>
      </c>
      <c r="DL79" s="886">
        <f t="shared" si="93"/>
        <v>-1.0067114093959773E-2</v>
      </c>
      <c r="DM79" s="886">
        <f t="shared" si="93"/>
        <v>-9.4276094276094513E-3</v>
      </c>
      <c r="DN79" s="886">
        <f t="shared" si="93"/>
        <v>-7.8726968174205325E-3</v>
      </c>
      <c r="DO79" s="887">
        <f t="shared" si="93"/>
        <v>-7.8726968174205325E-3</v>
      </c>
      <c r="DP79" s="886">
        <f t="shared" si="93"/>
        <v>3.3557046979870719E-4</v>
      </c>
      <c r="DQ79" s="886">
        <f t="shared" si="93"/>
        <v>1.0338983050847572E-2</v>
      </c>
      <c r="DR79" s="886">
        <f t="shared" si="93"/>
        <v>3.9089055064582823E-3</v>
      </c>
      <c r="DS79" s="886">
        <f t="shared" si="93"/>
        <v>-1.3183550905869756E-3</v>
      </c>
      <c r="DT79" s="887">
        <f t="shared" si="93"/>
        <v>-1.3183550905869756E-3</v>
      </c>
      <c r="DU79" s="886">
        <f t="shared" si="93"/>
        <v>-2.2316876743077474E-2</v>
      </c>
      <c r="DV79" s="886">
        <f t="shared" si="93"/>
        <v>-3.743824238513882E-2</v>
      </c>
      <c r="DW79" s="886">
        <f t="shared" si="93"/>
        <v>-4.9049051170318658E-2</v>
      </c>
      <c r="DX79" s="886">
        <f t="shared" si="93"/>
        <v>-7.2922719131707781E-2</v>
      </c>
      <c r="DY79" s="887">
        <f t="shared" si="93"/>
        <v>-7.2922719131707781E-2</v>
      </c>
      <c r="DZ79" s="886">
        <f t="shared" si="93"/>
        <v>-7.833187271577946E-2</v>
      </c>
      <c r="EA79" s="886">
        <f t="shared" si="93"/>
        <v>-7.6599658504520662E-2</v>
      </c>
      <c r="EB79" s="886">
        <f t="shared" si="93"/>
        <v>-8.2745292352683797E-2</v>
      </c>
      <c r="EC79" s="886">
        <f t="shared" si="93"/>
        <v>-8.9803581306611702E-2</v>
      </c>
      <c r="ED79" s="887">
        <f t="shared" si="93"/>
        <v>-8.9803581306611702E-2</v>
      </c>
      <c r="EE79" s="886">
        <f t="shared" si="93"/>
        <v>-9.55604859314928E-2</v>
      </c>
      <c r="EF79" s="886">
        <f t="shared" si="93"/>
        <v>-9.9183865239379498E-2</v>
      </c>
      <c r="EG79" s="886">
        <f t="shared" si="93"/>
        <v>-0.10206146705990971</v>
      </c>
      <c r="EH79" s="886">
        <f t="shared" si="93"/>
        <v>-9.8107573360757372E-2</v>
      </c>
      <c r="EI79" s="887">
        <f t="shared" si="93"/>
        <v>-9.8107573360757261E-2</v>
      </c>
      <c r="EJ79" s="886">
        <f t="shared" si="93"/>
        <v>-9.9779874174245609E-2</v>
      </c>
      <c r="EK79" s="886">
        <f t="shared" si="93"/>
        <v>-0.1148701483564234</v>
      </c>
      <c r="EL79" s="886">
        <f t="shared" si="93"/>
        <v>-0.12061949720398257</v>
      </c>
      <c r="EM79" s="886">
        <f t="shared" si="93"/>
        <v>-0.12441535233034862</v>
      </c>
      <c r="EN79" s="887">
        <f t="shared" si="93"/>
        <v>-0.12441535233034884</v>
      </c>
      <c r="EO79" s="886">
        <f t="shared" ref="EO79:EV79" si="94">EO78/EN78-1</f>
        <v>-0.16145754688455627</v>
      </c>
      <c r="EP79" s="886">
        <f t="shared" si="94"/>
        <v>-0.18332035702407379</v>
      </c>
      <c r="EQ79" s="886">
        <f t="shared" si="94"/>
        <v>-0.20091081486410223</v>
      </c>
      <c r="ER79" s="886">
        <f t="shared" si="94"/>
        <v>-0.21524265297833867</v>
      </c>
      <c r="ES79" s="886">
        <f t="shared" si="94"/>
        <v>-0.20705144879570925</v>
      </c>
      <c r="ET79" s="886">
        <f t="shared" si="94"/>
        <v>-0.1969394591934277</v>
      </c>
      <c r="EU79" s="886">
        <f t="shared" si="94"/>
        <v>-0.18474078645450931</v>
      </c>
      <c r="EV79" s="886">
        <f t="shared" si="94"/>
        <v>-0.17042755016995259</v>
      </c>
      <c r="EW79" s="1433"/>
      <c r="EX79" s="1433"/>
      <c r="EY79" s="1433"/>
      <c r="EZ79" s="1433"/>
      <c r="FA79" s="1433"/>
    </row>
    <row r="80" spans="1:157">
      <c r="A80" s="24" t="s">
        <v>305</v>
      </c>
      <c r="B80" s="1433"/>
      <c r="C80" s="1433"/>
      <c r="D80" s="1433"/>
      <c r="E80" s="1433"/>
      <c r="F80" s="1433"/>
      <c r="G80" s="1433"/>
      <c r="H80" s="1433"/>
      <c r="I80" s="1433"/>
      <c r="J80" s="1433"/>
      <c r="K80" s="1433"/>
      <c r="L80" s="1433"/>
      <c r="M80" s="1433"/>
      <c r="N80" s="1433"/>
      <c r="O80" s="1433"/>
      <c r="P80" s="1433"/>
      <c r="Q80" s="1433"/>
      <c r="R80" s="1433"/>
      <c r="S80" s="1433"/>
      <c r="T80" s="1433"/>
      <c r="U80" s="1433"/>
      <c r="V80" s="1433"/>
      <c r="W80" s="1433"/>
      <c r="X80" s="1433"/>
      <c r="Y80" s="1433"/>
      <c r="Z80" s="1433"/>
      <c r="AA80" s="1433"/>
      <c r="AB80" s="1433"/>
      <c r="AC80" s="1433"/>
      <c r="AD80" s="1433"/>
      <c r="AE80" s="1433"/>
      <c r="AF80" s="1433"/>
      <c r="AG80" s="1433"/>
      <c r="AH80" s="1433"/>
      <c r="AI80" s="1433"/>
      <c r="AJ80" s="1433"/>
      <c r="AK80" s="1433"/>
      <c r="AL80" s="1433"/>
      <c r="AM80" s="1433"/>
      <c r="AN80" s="1433"/>
      <c r="AO80" s="1433"/>
      <c r="AP80" s="1433"/>
      <c r="AQ80" s="1433"/>
      <c r="AR80" s="1433"/>
      <c r="AS80" s="1433"/>
      <c r="AT80" s="1433"/>
      <c r="AU80" s="1433"/>
      <c r="AV80" s="1433"/>
      <c r="AW80" s="1433"/>
      <c r="AX80" s="1433"/>
      <c r="AY80" s="1433"/>
      <c r="AZ80" s="1433"/>
      <c r="BA80" s="1433"/>
      <c r="BB80" s="1433"/>
      <c r="BC80" s="1433"/>
      <c r="BD80" s="1433"/>
      <c r="BE80" s="1433"/>
      <c r="BF80" s="1433"/>
      <c r="BG80" s="1433"/>
      <c r="BH80" s="1433"/>
      <c r="BI80" s="1433"/>
      <c r="BJ80" s="1433"/>
      <c r="BK80" s="1433"/>
      <c r="BL80" s="1433"/>
      <c r="BM80" s="1433"/>
      <c r="BN80" s="1433"/>
      <c r="BO80" s="1433"/>
      <c r="BP80" s="1433"/>
      <c r="BQ80" s="1433"/>
      <c r="BR80" s="1433"/>
      <c r="BS80" s="1433"/>
      <c r="BT80" s="1433"/>
      <c r="BU80" s="1433"/>
      <c r="BV80" s="1433"/>
      <c r="BW80" s="1433"/>
      <c r="BX80" s="1433"/>
      <c r="BY80" s="1433"/>
      <c r="BZ80" s="1433"/>
      <c r="CA80" s="1433"/>
      <c r="CB80" s="1433"/>
      <c r="CC80" s="1433"/>
      <c r="CD80" s="1433"/>
      <c r="CE80" s="1433"/>
      <c r="CF80" s="1433"/>
      <c r="CG80" s="1433"/>
      <c r="CH80" s="1433"/>
      <c r="CI80" s="1433"/>
      <c r="CJ80" s="1433"/>
      <c r="CK80" s="1433"/>
      <c r="CL80" s="1433"/>
      <c r="CM80" s="1433"/>
      <c r="CN80" s="1433"/>
      <c r="CO80" s="1433"/>
      <c r="CP80" s="1433"/>
      <c r="CQ80" s="1433"/>
      <c r="CR80" s="1433"/>
      <c r="CS80" s="1433"/>
      <c r="CT80" s="1433"/>
      <c r="CU80" s="22"/>
      <c r="CV80" s="209">
        <f>CV78-CU78</f>
        <v>14.200000000000045</v>
      </c>
      <c r="CW80" s="209">
        <f>CW78-CV78</f>
        <v>7.1000000000000227</v>
      </c>
      <c r="CX80" s="209">
        <f>CX78-CW78</f>
        <v>13.5</v>
      </c>
      <c r="CY80" s="209">
        <f>CY78-CX78</f>
        <v>4.8999999999999773</v>
      </c>
      <c r="CZ80" s="210">
        <f>SUM(CV80:CY80)</f>
        <v>39.700000000000045</v>
      </c>
      <c r="DA80" s="209">
        <f>DA78-CZ78</f>
        <v>9</v>
      </c>
      <c r="DB80" s="209">
        <f>DB78-DA78</f>
        <v>1</v>
      </c>
      <c r="DC80" s="209">
        <f>DC78-DB78</f>
        <v>3</v>
      </c>
      <c r="DD80" s="209">
        <f>DD78-DC78</f>
        <v>15</v>
      </c>
      <c r="DE80" s="210">
        <f>SUM(DA80:DD80)</f>
        <v>28</v>
      </c>
      <c r="DF80" s="209">
        <f t="shared" ref="DF80:DR80" si="95">DF78-DE78</f>
        <v>16</v>
      </c>
      <c r="DG80" s="209">
        <f t="shared" si="95"/>
        <v>-1</v>
      </c>
      <c r="DH80" s="209">
        <f t="shared" si="95"/>
        <v>-2</v>
      </c>
      <c r="DI80" s="209">
        <f t="shared" si="95"/>
        <v>3</v>
      </c>
      <c r="DJ80" s="210">
        <f>SUM(DF80:DI80)</f>
        <v>16</v>
      </c>
      <c r="DK80" s="209">
        <f t="shared" si="95"/>
        <v>-1</v>
      </c>
      <c r="DL80" s="209">
        <f t="shared" si="95"/>
        <v>-6</v>
      </c>
      <c r="DM80" s="209">
        <f t="shared" si="95"/>
        <v>-1.6000000000000227</v>
      </c>
      <c r="DN80" s="209">
        <f t="shared" si="95"/>
        <v>3.8999999999999773</v>
      </c>
      <c r="DO80" s="210">
        <f>SUM(DK80:DN80)</f>
        <v>-4.7000000000000455</v>
      </c>
      <c r="DP80" s="209">
        <f t="shared" si="95"/>
        <v>3.9000000000000909</v>
      </c>
      <c r="DQ80" s="209">
        <f t="shared" si="95"/>
        <v>-0.10000000000002274</v>
      </c>
      <c r="DR80" s="209">
        <f t="shared" si="95"/>
        <v>-5.3999999999999773</v>
      </c>
      <c r="DS80" s="209">
        <f>DS78-DR78</f>
        <v>0.81913827984521959</v>
      </c>
      <c r="DT80" s="210">
        <f>SUM(DP80:DS80)</f>
        <v>-0.78086172015468946</v>
      </c>
      <c r="DU80" s="209">
        <f>DU78-DT78</f>
        <v>-8.6244601940679786</v>
      </c>
      <c r="DV80" s="209">
        <f>DV78-DU78</f>
        <v>-9.1116143715585167</v>
      </c>
      <c r="DW80" s="209">
        <f>DW78-DV78</f>
        <v>-12.056338240525974</v>
      </c>
      <c r="DX80" s="209">
        <f>DX78-DW78</f>
        <v>-13.342771175658527</v>
      </c>
      <c r="DY80" s="210">
        <f>SUM(DU80:DX80)</f>
        <v>-43.135183981810997</v>
      </c>
      <c r="DZ80" s="209">
        <f>DZ78-DY78</f>
        <v>-11.148507942777314</v>
      </c>
      <c r="EA80" s="209">
        <f>EA78-DZ78</f>
        <v>-7.4039693772249393</v>
      </c>
      <c r="EB80" s="209">
        <f>EB78-EA78</f>
        <v>-14.584993625975699</v>
      </c>
      <c r="EC80" s="209">
        <f>EC78-EB78</f>
        <v>-16.109372081066795</v>
      </c>
      <c r="ED80" s="210">
        <f>SUM(DZ80:EC80)</f>
        <v>-49.246843027044747</v>
      </c>
      <c r="EE80" s="209">
        <f>EE78-ED78</f>
        <v>-13.24014522906333</v>
      </c>
      <c r="EF80" s="209">
        <f>EF78-EE78</f>
        <v>-8.6162228760646826</v>
      </c>
      <c r="EG80" s="209">
        <f>EG78-EF78</f>
        <v>-14.621071802175379</v>
      </c>
      <c r="EH80" s="209">
        <f>EH78-EG78</f>
        <v>-12.491690853791738</v>
      </c>
      <c r="EI80" s="210">
        <f>SUM(EE80:EH80)</f>
        <v>-48.96913076109513</v>
      </c>
      <c r="EJ80" s="209">
        <f>EJ78-EI78</f>
        <v>-12.753752601279359</v>
      </c>
      <c r="EK80" s="209">
        <f>EK78-EJ78</f>
        <v>-14.958794517880108</v>
      </c>
      <c r="EL80" s="209">
        <f>EL78-EK78</f>
        <v>-15.601538963496466</v>
      </c>
      <c r="EM80" s="209">
        <f>EM78-EL78</f>
        <v>-12.693721820324129</v>
      </c>
      <c r="EN80" s="210">
        <f>SUM(EJ80:EM80)</f>
        <v>-56.007807902980062</v>
      </c>
      <c r="EO80" s="209">
        <f t="shared" ref="EO80:EV80" si="96">EO78-EN78</f>
        <v>-63.640134548705646</v>
      </c>
      <c r="EP80" s="209">
        <f t="shared" si="96"/>
        <v>-60.591051380441286</v>
      </c>
      <c r="EQ80" s="209">
        <f t="shared" si="96"/>
        <v>-54.231652668871646</v>
      </c>
      <c r="ER80" s="209">
        <f t="shared" si="96"/>
        <v>-46.42726641242956</v>
      </c>
      <c r="ES80" s="209">
        <f t="shared" si="96"/>
        <v>-35.047612733595969</v>
      </c>
      <c r="ET80" s="209">
        <f t="shared" si="96"/>
        <v>-26.433697672307915</v>
      </c>
      <c r="EU80" s="209">
        <f t="shared" si="96"/>
        <v>-19.912979774338623</v>
      </c>
      <c r="EV80" s="209">
        <f t="shared" si="96"/>
        <v>-14.976453464327051</v>
      </c>
      <c r="EW80" s="1433"/>
      <c r="EX80" s="1433"/>
      <c r="EY80" s="1433"/>
      <c r="EZ80" s="1433"/>
      <c r="FA80" s="1433"/>
    </row>
    <row r="81" spans="1:157">
      <c r="A81" s="24" t="s">
        <v>307</v>
      </c>
      <c r="B81" s="1433"/>
      <c r="C81" s="1433"/>
      <c r="D81" s="1433"/>
      <c r="E81" s="1433"/>
      <c r="F81" s="1433"/>
      <c r="G81" s="1433"/>
      <c r="H81" s="1433"/>
      <c r="I81" s="1433"/>
      <c r="J81" s="1433"/>
      <c r="K81" s="1433"/>
      <c r="L81" s="1433"/>
      <c r="M81" s="1433"/>
      <c r="N81" s="1433"/>
      <c r="O81" s="1433"/>
      <c r="P81" s="1433"/>
      <c r="Q81" s="1433"/>
      <c r="R81" s="1433"/>
      <c r="S81" s="1433"/>
      <c r="T81" s="1433"/>
      <c r="U81" s="1433"/>
      <c r="V81" s="1433"/>
      <c r="W81" s="1433"/>
      <c r="X81" s="1433"/>
      <c r="Y81" s="1433"/>
      <c r="Z81" s="1433"/>
      <c r="AA81" s="1433"/>
      <c r="AB81" s="1433"/>
      <c r="AC81" s="1433"/>
      <c r="AD81" s="1433"/>
      <c r="AE81" s="1433"/>
      <c r="AF81" s="1433"/>
      <c r="AG81" s="1433"/>
      <c r="AH81" s="1433"/>
      <c r="AI81" s="1433"/>
      <c r="AJ81" s="1433"/>
      <c r="AK81" s="1433"/>
      <c r="AL81" s="1433"/>
      <c r="AM81" s="1433"/>
      <c r="AN81" s="1433"/>
      <c r="AO81" s="1433"/>
      <c r="AP81" s="1433"/>
      <c r="AQ81" s="1433"/>
      <c r="AR81" s="1433"/>
      <c r="AS81" s="1433"/>
      <c r="AT81" s="1433"/>
      <c r="AU81" s="1433"/>
      <c r="AV81" s="1433"/>
      <c r="AW81" s="1433"/>
      <c r="AX81" s="1433"/>
      <c r="AY81" s="1433"/>
      <c r="AZ81" s="1433"/>
      <c r="BA81" s="1433"/>
      <c r="BB81" s="1433"/>
      <c r="BC81" s="1433"/>
      <c r="BD81" s="1433"/>
      <c r="BE81" s="1433"/>
      <c r="BF81" s="1433"/>
      <c r="BG81" s="1433"/>
      <c r="BH81" s="1433"/>
      <c r="BI81" s="1433"/>
      <c r="BJ81" s="1433"/>
      <c r="BK81" s="1433"/>
      <c r="BL81" s="1433"/>
      <c r="BM81" s="1433"/>
      <c r="BN81" s="1433"/>
      <c r="BO81" s="1433"/>
      <c r="BP81" s="1433"/>
      <c r="BQ81" s="1433"/>
      <c r="BR81" s="1433"/>
      <c r="BS81" s="1433"/>
      <c r="BT81" s="1433"/>
      <c r="BU81" s="1433"/>
      <c r="BV81" s="1433"/>
      <c r="BW81" s="1433"/>
      <c r="BX81" s="1433"/>
      <c r="BY81" s="1433"/>
      <c r="BZ81" s="1433"/>
      <c r="CA81" s="1433"/>
      <c r="CB81" s="1433"/>
      <c r="CC81" s="1433"/>
      <c r="CD81" s="1433"/>
      <c r="CE81" s="1433"/>
      <c r="CF81" s="1433"/>
      <c r="CG81" s="1433"/>
      <c r="CH81" s="1433"/>
      <c r="CI81" s="1433"/>
      <c r="CJ81" s="1433"/>
      <c r="CK81" s="1433"/>
      <c r="CL81" s="1433"/>
      <c r="CM81" s="1433"/>
      <c r="CN81" s="1433"/>
      <c r="CO81" s="1433"/>
      <c r="CP81" s="1433"/>
      <c r="CQ81" s="1433"/>
      <c r="CR81" s="1433"/>
      <c r="CS81" s="1433"/>
      <c r="CT81" s="1433"/>
      <c r="CU81" s="22"/>
      <c r="CV81" s="101">
        <f>CV75/AVERAGE(CU$39:CV$39)</f>
        <v>1.6863200000000012E-2</v>
      </c>
      <c r="CW81" s="101">
        <f>CW75/AVERAGE(CV$39:CW$39)</f>
        <v>1.4911691469154333E-2</v>
      </c>
      <c r="CX81" s="101">
        <f>CX75/AVERAGE(CW$39:CX$39)</f>
        <v>1.7064773064308831E-2</v>
      </c>
      <c r="CY81" s="101">
        <f>CY75/AVERAGE(CX$39:CY$39)</f>
        <v>1.4295037836059218E-2</v>
      </c>
      <c r="CZ81" s="102">
        <f>CZ75/AVERAGE(CV$39:CY$39)</f>
        <v>6.268825281927784E-2</v>
      </c>
      <c r="DA81" s="101">
        <f>DA75/AVERAGE(CZ$39:DA$39)</f>
        <v>1.5311694221143635E-2</v>
      </c>
      <c r="DB81" s="101">
        <f>DB75/AVERAGE(DA$39:DB$39)</f>
        <v>1.3028381642512077E-2</v>
      </c>
      <c r="DC81" s="101">
        <f>DC75/AVERAGE(DB$39:DC$39)</f>
        <v>1.3583120588676978E-2</v>
      </c>
      <c r="DD81" s="101">
        <f>DD75/AVERAGE(DC$39:DD$39)</f>
        <v>1.7172321028246899E-2</v>
      </c>
      <c r="DE81" s="102">
        <f>DE75/AVERAGE(DA$39:DD$39)</f>
        <v>5.8971085242208031E-2</v>
      </c>
      <c r="DF81" s="101">
        <f t="shared" ref="DF81:DR81" si="97">DF75/AVERAGE(DE$39:DF$39)</f>
        <v>1.7746499851057491E-2</v>
      </c>
      <c r="DG81" s="101">
        <f t="shared" si="97"/>
        <v>1.2997327790973871E-2</v>
      </c>
      <c r="DH81" s="101">
        <f t="shared" si="97"/>
        <v>1.2627532160283896E-2</v>
      </c>
      <c r="DI81" s="101">
        <f t="shared" si="97"/>
        <v>1.3993525603296055E-2</v>
      </c>
      <c r="DJ81" s="102">
        <f>DJ75/AVERAGE(DF$39:DI$39)</f>
        <v>5.7227313035767058E-2</v>
      </c>
      <c r="DK81" s="101">
        <f t="shared" si="97"/>
        <v>1.2825959566363902E-2</v>
      </c>
      <c r="DL81" s="101">
        <f t="shared" si="97"/>
        <v>1.1300919842312745E-2</v>
      </c>
      <c r="DM81" s="101">
        <f t="shared" si="97"/>
        <v>1.2411244325456865E-2</v>
      </c>
      <c r="DN81" s="101">
        <f t="shared" si="97"/>
        <v>1.3921940897694163E-2</v>
      </c>
      <c r="DO81" s="102">
        <f>DO75/AVERAGE(DK$39:DN$39)</f>
        <v>5.037639374786345E-2</v>
      </c>
      <c r="DP81" s="101">
        <f t="shared" si="97"/>
        <v>1.3955755151550181E-2</v>
      </c>
      <c r="DQ81" s="101">
        <f t="shared" si="97"/>
        <v>1.2835709250974575E-2</v>
      </c>
      <c r="DR81" s="101">
        <f t="shared" si="97"/>
        <v>1.1249839012034749E-2</v>
      </c>
      <c r="DS81" s="645">
        <v>1.2835709250974575E-2</v>
      </c>
      <c r="DT81" s="102">
        <f>DT75/AVERAGE(DP$39:DS$39)</f>
        <v>5.0740180230134622E-2</v>
      </c>
      <c r="DU81" s="645">
        <f>Cable!DU95*0.5</f>
        <v>7.4947385346385001E-3</v>
      </c>
      <c r="DV81" s="645">
        <f>Cable!DV95*0.5</f>
        <v>7.1587834680936959E-3</v>
      </c>
      <c r="DW81" s="645">
        <f>Cable!DW95*0.5</f>
        <v>6.1502748954406165E-3</v>
      </c>
      <c r="DX81" s="645">
        <f>Cable!DX95*0.5</f>
        <v>5.5583209419740823E-3</v>
      </c>
      <c r="DY81" s="102">
        <f>DY75/AVERAGE(DU$39:DX$39)</f>
        <v>2.6252498328603747E-2</v>
      </c>
      <c r="DZ81" s="645">
        <f>Cable!DZ95*0.5</f>
        <v>5.8750306933893484E-3</v>
      </c>
      <c r="EA81" s="645">
        <f>Cable!EA95*0.5</f>
        <v>6.6437857325190256E-3</v>
      </c>
      <c r="EB81" s="645">
        <f>Cable!EB95*0.5</f>
        <v>4.5580638856390623E-3</v>
      </c>
      <c r="EC81" s="645">
        <f>Cable!EC95*0.5</f>
        <v>3.8906131215435918E-3</v>
      </c>
      <c r="ED81" s="102">
        <f>ED75/AVERAGE(DZ$39:EC$39)</f>
        <v>2.0852320522847977E-2</v>
      </c>
      <c r="EE81" s="645">
        <f>Cable!EE95*0.5</f>
        <v>4.3597988613166532E-3</v>
      </c>
      <c r="EF81" s="645">
        <f>Cable!EF95*0.5</f>
        <v>4.6969224996906761E-3</v>
      </c>
      <c r="EG81" s="645">
        <f>Cable!EG95*0.5</f>
        <v>3.5104502467080351E-3</v>
      </c>
      <c r="EH81" s="645">
        <f>Cable!EH95*0.5</f>
        <v>3.809050502299825E-3</v>
      </c>
      <c r="EI81" s="102">
        <f>EI75/AVERAGE(EE$39:EH$39)</f>
        <v>1.6248330378060678E-2</v>
      </c>
      <c r="EJ81" s="645">
        <f>Cable!EJ95*0.5</f>
        <v>3.5270132918547811E-3</v>
      </c>
      <c r="EK81" s="645">
        <f>Cable!EK95*0.5</f>
        <v>2.7532851973355926E-3</v>
      </c>
      <c r="EL81" s="645">
        <f>Cable!EL95*0.5</f>
        <v>2.3516064222891017E-3</v>
      </c>
      <c r="EM81" s="645">
        <f>Cable!EM95*0.5</f>
        <v>2.8241618700742023E-3</v>
      </c>
      <c r="EN81" s="102">
        <f>EN75/AVERAGE(EJ$39:EM$39)</f>
        <v>1.1399192253785578E-2</v>
      </c>
      <c r="EO81" s="645">
        <f>Cable!ES95*0.5</f>
        <v>7.7398584839101069E-3</v>
      </c>
      <c r="EP81" s="645">
        <f>Cable!EX95*0.5</f>
        <v>4.7022162453329124E-3</v>
      </c>
      <c r="EQ81" s="645">
        <f>Cable!FC95*0.5</f>
        <v>2.6384321509144064E-3</v>
      </c>
      <c r="ER81" s="645">
        <f>Cable!FH95*0.5</f>
        <v>1.4006335288403381E-3</v>
      </c>
      <c r="ES81" s="645">
        <f t="shared" ref="ES81:EV82" si="98">ER81</f>
        <v>1.4006335288403381E-3</v>
      </c>
      <c r="ET81" s="645">
        <f t="shared" si="98"/>
        <v>1.4006335288403381E-3</v>
      </c>
      <c r="EU81" s="645">
        <f t="shared" si="98"/>
        <v>1.4006335288403381E-3</v>
      </c>
      <c r="EV81" s="645">
        <f t="shared" si="98"/>
        <v>1.4006335288403381E-3</v>
      </c>
      <c r="EW81" s="1433"/>
      <c r="EX81" s="1433"/>
      <c r="EY81" s="1433"/>
      <c r="EZ81" s="1433"/>
      <c r="FA81" s="1433"/>
    </row>
    <row r="82" spans="1:157">
      <c r="A82" s="24" t="s">
        <v>308</v>
      </c>
      <c r="B82" s="1433"/>
      <c r="C82" s="1433"/>
      <c r="D82" s="1433"/>
      <c r="E82" s="1433"/>
      <c r="F82" s="1433"/>
      <c r="G82" s="1433"/>
      <c r="H82" s="1433"/>
      <c r="I82" s="1433"/>
      <c r="J82" s="1433"/>
      <c r="K82" s="1433"/>
      <c r="L82" s="1433"/>
      <c r="M82" s="1433"/>
      <c r="N82" s="1433"/>
      <c r="O82" s="1433"/>
      <c r="P82" s="1433"/>
      <c r="Q82" s="1433"/>
      <c r="R82" s="1433"/>
      <c r="S82" s="1433"/>
      <c r="T82" s="1433"/>
      <c r="U82" s="1433"/>
      <c r="V82" s="1433"/>
      <c r="W82" s="1433"/>
      <c r="X82" s="1433"/>
      <c r="Y82" s="1433"/>
      <c r="Z82" s="1433"/>
      <c r="AA82" s="1433"/>
      <c r="AB82" s="1433"/>
      <c r="AC82" s="1433"/>
      <c r="AD82" s="1433"/>
      <c r="AE82" s="1433"/>
      <c r="AF82" s="1433"/>
      <c r="AG82" s="1433"/>
      <c r="AH82" s="1433"/>
      <c r="AI82" s="1433"/>
      <c r="AJ82" s="1433"/>
      <c r="AK82" s="1433"/>
      <c r="AL82" s="1433"/>
      <c r="AM82" s="1433"/>
      <c r="AN82" s="1433"/>
      <c r="AO82" s="1433"/>
      <c r="AP82" s="1433"/>
      <c r="AQ82" s="1433"/>
      <c r="AR82" s="1433"/>
      <c r="AS82" s="1433"/>
      <c r="AT82" s="1433"/>
      <c r="AU82" s="1433"/>
      <c r="AV82" s="1433"/>
      <c r="AW82" s="1433"/>
      <c r="AX82" s="1433"/>
      <c r="AY82" s="1433"/>
      <c r="AZ82" s="1433"/>
      <c r="BA82" s="1433"/>
      <c r="BB82" s="1433"/>
      <c r="BC82" s="1433"/>
      <c r="BD82" s="1433"/>
      <c r="BE82" s="1433"/>
      <c r="BF82" s="1433"/>
      <c r="BG82" s="1433"/>
      <c r="BH82" s="1433"/>
      <c r="BI82" s="1433"/>
      <c r="BJ82" s="1433"/>
      <c r="BK82" s="1433"/>
      <c r="BL82" s="1433"/>
      <c r="BM82" s="1433"/>
      <c r="BN82" s="1433"/>
      <c r="BO82" s="1433"/>
      <c r="BP82" s="1433"/>
      <c r="BQ82" s="1433"/>
      <c r="BR82" s="1433"/>
      <c r="BS82" s="1433"/>
      <c r="BT82" s="1433"/>
      <c r="BU82" s="1433"/>
      <c r="BV82" s="1433"/>
      <c r="BW82" s="1433"/>
      <c r="BX82" s="1433"/>
      <c r="BY82" s="1433"/>
      <c r="BZ82" s="1433"/>
      <c r="CA82" s="1433"/>
      <c r="CB82" s="1433"/>
      <c r="CC82" s="1433"/>
      <c r="CD82" s="1433"/>
      <c r="CE82" s="1433"/>
      <c r="CF82" s="1433"/>
      <c r="CG82" s="1433"/>
      <c r="CH82" s="1433"/>
      <c r="CI82" s="1433"/>
      <c r="CJ82" s="1433"/>
      <c r="CK82" s="1433"/>
      <c r="CL82" s="1433"/>
      <c r="CM82" s="1433"/>
      <c r="CN82" s="1433"/>
      <c r="CO82" s="1433"/>
      <c r="CP82" s="1433"/>
      <c r="CQ82" s="1433"/>
      <c r="CR82" s="1433"/>
      <c r="CS82" s="1433"/>
      <c r="CT82" s="1433"/>
      <c r="CU82" s="22"/>
      <c r="CV82" s="645">
        <f>30%/12</f>
        <v>2.4999999999999998E-2</v>
      </c>
      <c r="CW82" s="645">
        <f>+CV82</f>
        <v>2.4999999999999998E-2</v>
      </c>
      <c r="CX82" s="645">
        <f>+CW82</f>
        <v>2.4999999999999998E-2</v>
      </c>
      <c r="CY82" s="645">
        <f>+CX82</f>
        <v>2.4999999999999998E-2</v>
      </c>
      <c r="CZ82" s="102">
        <f>-CZ77/AVERAGE(CV74:CY74)/12</f>
        <v>2.4999999999999998E-2</v>
      </c>
      <c r="DA82" s="645">
        <f>30%/12</f>
        <v>2.4999999999999998E-2</v>
      </c>
      <c r="DB82" s="645">
        <f>+DA82</f>
        <v>2.4999999999999998E-2</v>
      </c>
      <c r="DC82" s="645">
        <f>+DB82</f>
        <v>2.4999999999999998E-2</v>
      </c>
      <c r="DD82" s="645">
        <f>+DC82</f>
        <v>2.4999999999999998E-2</v>
      </c>
      <c r="DE82" s="102">
        <f>-DE77/AVERAGE(DA74:DD74)/12</f>
        <v>2.4999999999999998E-2</v>
      </c>
      <c r="DF82" s="645">
        <f>30%/12</f>
        <v>2.4999999999999998E-2</v>
      </c>
      <c r="DG82" s="645">
        <f>+DF82</f>
        <v>2.4999999999999998E-2</v>
      </c>
      <c r="DH82" s="645">
        <f>+DG82</f>
        <v>2.4999999999999998E-2</v>
      </c>
      <c r="DI82" s="645">
        <f>+DH82</f>
        <v>2.4999999999999998E-2</v>
      </c>
      <c r="DJ82" s="102">
        <f>-DJ77/AVERAGE(DF74:DI74)/12</f>
        <v>2.4999999999999994E-2</v>
      </c>
      <c r="DK82" s="645">
        <f>30%/12</f>
        <v>2.4999999999999998E-2</v>
      </c>
      <c r="DL82" s="645">
        <f>+DK82</f>
        <v>2.4999999999999998E-2</v>
      </c>
      <c r="DM82" s="645">
        <f>+DL82</f>
        <v>2.4999999999999998E-2</v>
      </c>
      <c r="DN82" s="645">
        <f>+DM82</f>
        <v>2.4999999999999998E-2</v>
      </c>
      <c r="DO82" s="102">
        <f>-DO77/AVERAGE(DK74:DN74)/12</f>
        <v>2.4999999999999998E-2</v>
      </c>
      <c r="DP82" s="645">
        <f>30%/12</f>
        <v>2.4999999999999998E-2</v>
      </c>
      <c r="DQ82" s="645">
        <f>30%/12</f>
        <v>2.4999999999999998E-2</v>
      </c>
      <c r="DR82" s="645">
        <f>+DQ82</f>
        <v>2.4999999999999998E-2</v>
      </c>
      <c r="DS82" s="645">
        <f>+DR82</f>
        <v>2.4999999999999998E-2</v>
      </c>
      <c r="DT82" s="102">
        <f>-DT77/AVERAGE(DP74:DS74)/12</f>
        <v>2.4999999999999994E-2</v>
      </c>
      <c r="DU82" s="645">
        <f>Cable!DU96</f>
        <v>1.9831341621182778E-2</v>
      </c>
      <c r="DV82" s="645">
        <f>Cable!DV96</f>
        <v>1.9831341621182778E-2</v>
      </c>
      <c r="DW82" s="645">
        <f>Cable!DW96</f>
        <v>1.9831341621182778E-2</v>
      </c>
      <c r="DX82" s="645">
        <f>Cable!DX96</f>
        <v>1.9831341621182778E-2</v>
      </c>
      <c r="DY82" s="102">
        <f>-DY77/AVERAGE(DU74:DX74)/12</f>
        <v>1.9831341621182781E-2</v>
      </c>
      <c r="DZ82" s="645">
        <f>Cable!DZ96</f>
        <v>1.9831341621182778E-2</v>
      </c>
      <c r="EA82" s="645">
        <f>Cable!EA96</f>
        <v>1.9831341621182778E-2</v>
      </c>
      <c r="EB82" s="645">
        <f>Cable!EB96</f>
        <v>1.9831341621182778E-2</v>
      </c>
      <c r="EC82" s="645">
        <f>Cable!EC96</f>
        <v>1.9831341621182778E-2</v>
      </c>
      <c r="ED82" s="102">
        <f>-ED77/AVERAGE(DZ74:EC74)/12</f>
        <v>1.9831341621182778E-2</v>
      </c>
      <c r="EE82" s="645">
        <f>Cable!EE96</f>
        <v>1.9831341621182778E-2</v>
      </c>
      <c r="EF82" s="645">
        <f>Cable!EF96</f>
        <v>1.9831341621182778E-2</v>
      </c>
      <c r="EG82" s="645">
        <f>Cable!EG96</f>
        <v>1.9813532848895855E-2</v>
      </c>
      <c r="EH82" s="645">
        <f>Cable!EH96</f>
        <v>1.9813532848895855E-2</v>
      </c>
      <c r="EI82" s="102">
        <f>-EI77/AVERAGE(EE74:EH74)/12</f>
        <v>1.9822645825536358E-2</v>
      </c>
      <c r="EJ82" s="645">
        <f>Cable!EJ96</f>
        <v>1.9813532848895855E-2</v>
      </c>
      <c r="EK82" s="645">
        <f>Cable!EK96</f>
        <v>1.9813532848895855E-2</v>
      </c>
      <c r="EL82" s="645">
        <f>Cable!EL96</f>
        <v>1.9813532848895855E-2</v>
      </c>
      <c r="EM82" s="645">
        <f>Cable!EM96</f>
        <v>1.9813532848895855E-2</v>
      </c>
      <c r="EN82" s="102">
        <f>-EN77/AVERAGE(EJ74:EM74)/12</f>
        <v>1.9813532848895858E-2</v>
      </c>
      <c r="EO82" s="645">
        <f>Cable!ES96</f>
        <v>2.0182989924491992E-2</v>
      </c>
      <c r="EP82" s="645">
        <f>Cable!EX96</f>
        <v>2.0224461748886421E-2</v>
      </c>
      <c r="EQ82" s="645">
        <f>Cable!FC96</f>
        <v>2.0192946397694384E-2</v>
      </c>
      <c r="ER82" s="645">
        <f>Cable!FH96</f>
        <v>2.0263457702444299E-2</v>
      </c>
      <c r="ES82" s="645">
        <f t="shared" si="98"/>
        <v>2.0263457702444299E-2</v>
      </c>
      <c r="ET82" s="645">
        <f t="shared" si="98"/>
        <v>2.0263457702444299E-2</v>
      </c>
      <c r="EU82" s="645">
        <f t="shared" si="98"/>
        <v>2.0263457702444299E-2</v>
      </c>
      <c r="EV82" s="645">
        <f t="shared" si="98"/>
        <v>2.0263457702444299E-2</v>
      </c>
      <c r="EW82" s="1433"/>
      <c r="EX82" s="1433"/>
      <c r="EY82" s="1433"/>
      <c r="EZ82" s="1433"/>
      <c r="FA82" s="1433"/>
    </row>
    <row r="83" spans="1:157">
      <c r="A83" s="24" t="s">
        <v>320</v>
      </c>
      <c r="B83" s="1433"/>
      <c r="C83" s="1433"/>
      <c r="D83" s="1433"/>
      <c r="E83" s="1433"/>
      <c r="F83" s="1433"/>
      <c r="G83" s="1433"/>
      <c r="H83" s="1433"/>
      <c r="I83" s="1433"/>
      <c r="J83" s="1433"/>
      <c r="K83" s="1433"/>
      <c r="L83" s="1433"/>
      <c r="M83" s="1433"/>
      <c r="N83" s="1433"/>
      <c r="O83" s="1433"/>
      <c r="P83" s="1433"/>
      <c r="Q83" s="1433"/>
      <c r="R83" s="1433"/>
      <c r="S83" s="1433"/>
      <c r="T83" s="1433"/>
      <c r="U83" s="1433"/>
      <c r="V83" s="1433"/>
      <c r="W83" s="1433"/>
      <c r="X83" s="1433"/>
      <c r="Y83" s="1433"/>
      <c r="Z83" s="1433"/>
      <c r="AA83" s="1433"/>
      <c r="AB83" s="1433"/>
      <c r="AC83" s="1433"/>
      <c r="AD83" s="1433"/>
      <c r="AE83" s="1433"/>
      <c r="AF83" s="1433"/>
      <c r="AG83" s="1433"/>
      <c r="AH83" s="1433"/>
      <c r="AI83" s="1433"/>
      <c r="AJ83" s="1433"/>
      <c r="AK83" s="1433"/>
      <c r="AL83" s="1433"/>
      <c r="AM83" s="1433"/>
      <c r="AN83" s="1433"/>
      <c r="AO83" s="1433"/>
      <c r="AP83" s="1433"/>
      <c r="AQ83" s="1433"/>
      <c r="AR83" s="1433"/>
      <c r="AS83" s="1433"/>
      <c r="AT83" s="1433"/>
      <c r="AU83" s="1433"/>
      <c r="AV83" s="1433"/>
      <c r="AW83" s="1433"/>
      <c r="AX83" s="1433"/>
      <c r="AY83" s="1433"/>
      <c r="AZ83" s="1433"/>
      <c r="BA83" s="1433"/>
      <c r="BB83" s="1433"/>
      <c r="BC83" s="1433"/>
      <c r="BD83" s="1433"/>
      <c r="BE83" s="1433"/>
      <c r="BF83" s="1433"/>
      <c r="BG83" s="1433"/>
      <c r="BH83" s="1433"/>
      <c r="BI83" s="1433"/>
      <c r="BJ83" s="1433"/>
      <c r="BK83" s="1433"/>
      <c r="BL83" s="1433"/>
      <c r="BM83" s="1433"/>
      <c r="BN83" s="1433"/>
      <c r="BO83" s="1433"/>
      <c r="BP83" s="1433"/>
      <c r="BQ83" s="1433"/>
      <c r="BR83" s="1433"/>
      <c r="BS83" s="1433"/>
      <c r="BT83" s="1433"/>
      <c r="BU83" s="1433"/>
      <c r="BV83" s="1433"/>
      <c r="BW83" s="1433"/>
      <c r="BX83" s="1433"/>
      <c r="BY83" s="1433"/>
      <c r="BZ83" s="1433"/>
      <c r="CA83" s="1433"/>
      <c r="CB83" s="1433"/>
      <c r="CC83" s="1433"/>
      <c r="CD83" s="1433"/>
      <c r="CE83" s="1433"/>
      <c r="CF83" s="1433"/>
      <c r="CG83" s="1433"/>
      <c r="CH83" s="1433"/>
      <c r="CI83" s="1433"/>
      <c r="CJ83" s="1433"/>
      <c r="CK83" s="1433"/>
      <c r="CL83" s="1433"/>
      <c r="CM83" s="1433"/>
      <c r="CN83" s="1433"/>
      <c r="CO83" s="1433"/>
      <c r="CP83" s="1433"/>
      <c r="CQ83" s="1433"/>
      <c r="CR83" s="1433"/>
      <c r="CS83" s="1433"/>
      <c r="CT83" s="1433"/>
      <c r="CU83" s="22"/>
      <c r="CV83" s="101">
        <f t="shared" ref="CV83:ER83" si="99">CV78/CV$39</f>
        <v>0.16880000000000001</v>
      </c>
      <c r="CW83" s="101">
        <f t="shared" si="99"/>
        <v>0.17060729303095057</v>
      </c>
      <c r="CX83" s="101">
        <f t="shared" si="99"/>
        <v>0.17411889833343339</v>
      </c>
      <c r="CY83" s="101">
        <f t="shared" si="99"/>
        <v>0.16813621161447248</v>
      </c>
      <c r="CZ83" s="102">
        <f t="shared" si="99"/>
        <v>0.16813621161447248</v>
      </c>
      <c r="DA83" s="101">
        <f t="shared" si="99"/>
        <v>0.17009685230024213</v>
      </c>
      <c r="DB83" s="101">
        <f t="shared" si="99"/>
        <v>0.16957831325301204</v>
      </c>
      <c r="DC83" s="101">
        <f t="shared" si="99"/>
        <v>0.16951182988918839</v>
      </c>
      <c r="DD83" s="101">
        <f t="shared" si="99"/>
        <v>0.17332935560859189</v>
      </c>
      <c r="DE83" s="102">
        <f t="shared" si="99"/>
        <v>0.17332935560859189</v>
      </c>
      <c r="DF83" s="101">
        <f t="shared" si="99"/>
        <v>0.1775728732897085</v>
      </c>
      <c r="DG83" s="101">
        <f t="shared" si="99"/>
        <v>0.17664493183165383</v>
      </c>
      <c r="DH83" s="101">
        <f t="shared" si="99"/>
        <v>0.17527294187075834</v>
      </c>
      <c r="DI83" s="101">
        <f t="shared" si="99"/>
        <v>0.17522747285001466</v>
      </c>
      <c r="DJ83" s="102">
        <f t="shared" si="99"/>
        <v>0.17522747285001466</v>
      </c>
      <c r="DK83" s="101">
        <f t="shared" si="99"/>
        <v>0.17431997660134543</v>
      </c>
      <c r="DL83" s="101">
        <f t="shared" si="99"/>
        <v>0.17201166180758018</v>
      </c>
      <c r="DM83" s="101">
        <f t="shared" si="99"/>
        <v>0.1709074009527129</v>
      </c>
      <c r="DN83" s="101">
        <f t="shared" si="99"/>
        <v>0.17132857018888664</v>
      </c>
      <c r="DO83" s="102">
        <f t="shared" si="99"/>
        <v>0.17132857018888664</v>
      </c>
      <c r="DP83" s="101">
        <f t="shared" si="99"/>
        <v>0.17191464821222607</v>
      </c>
      <c r="DQ83" s="101">
        <f>DQ78/DQ$39</f>
        <v>0.17111117490024974</v>
      </c>
      <c r="DR83" s="101">
        <f t="shared" si="99"/>
        <v>0.16855952516835979</v>
      </c>
      <c r="DS83" s="101">
        <f t="shared" si="99"/>
        <v>0.16774774342766186</v>
      </c>
      <c r="DT83" s="102">
        <f t="shared" si="99"/>
        <v>0.16774774342766186</v>
      </c>
      <c r="DU83" s="101">
        <f t="shared" si="99"/>
        <v>0.16357961089804798</v>
      </c>
      <c r="DV83" s="101">
        <f t="shared" si="99"/>
        <v>0.16029690828177939</v>
      </c>
      <c r="DW83" s="101">
        <f t="shared" si="99"/>
        <v>0.15600179113686841</v>
      </c>
      <c r="DX83" s="101">
        <f t="shared" si="99"/>
        <v>0.151352916641079</v>
      </c>
      <c r="DY83" s="102">
        <f t="shared" si="99"/>
        <v>0.151352916641079</v>
      </c>
      <c r="DZ83" s="101">
        <f t="shared" si="99"/>
        <v>0.14566774264568635</v>
      </c>
      <c r="EA83" s="101">
        <f t="shared" si="99"/>
        <v>0.14301277280006244</v>
      </c>
      <c r="EB83" s="101">
        <f t="shared" si="99"/>
        <v>0.13825447084222794</v>
      </c>
      <c r="EC83" s="101">
        <f t="shared" si="99"/>
        <v>0.13310230211160295</v>
      </c>
      <c r="ED83" s="102">
        <f t="shared" si="99"/>
        <v>0.13310230211160295</v>
      </c>
      <c r="EE83" s="101">
        <f t="shared" si="99"/>
        <v>0.12791035181934071</v>
      </c>
      <c r="EF83" s="101">
        <f t="shared" si="99"/>
        <v>0.12222524017090523</v>
      </c>
      <c r="EG83" s="101">
        <f t="shared" si="99"/>
        <v>0.11778112791256869</v>
      </c>
      <c r="EH83" s="101">
        <f t="shared" si="99"/>
        <v>0.11389121420768834</v>
      </c>
      <c r="EI83" s="102">
        <f t="shared" si="99"/>
        <v>0.11389121420768836</v>
      </c>
      <c r="EJ83" s="101">
        <f t="shared" si="99"/>
        <v>0.1096642600087842</v>
      </c>
      <c r="EK83" s="101">
        <f t="shared" si="99"/>
        <v>0.10477986314728704</v>
      </c>
      <c r="EL83" s="101">
        <f t="shared" si="99"/>
        <v>0.10031421548051982</v>
      </c>
      <c r="EM83" s="101">
        <f t="shared" si="99"/>
        <v>9.6582468440394767E-2</v>
      </c>
      <c r="EN83" s="102">
        <f t="shared" si="99"/>
        <v>9.6582468440394753E-2</v>
      </c>
      <c r="EO83" s="101">
        <f t="shared" si="99"/>
        <v>7.9791625629510893E-2</v>
      </c>
      <c r="EP83" s="101">
        <f t="shared" si="99"/>
        <v>6.4201178651800708E-2</v>
      </c>
      <c r="EQ83" s="101">
        <f t="shared" si="99"/>
        <v>5.0544302988799639E-2</v>
      </c>
      <c r="ER83" s="101">
        <f t="shared" si="99"/>
        <v>3.9078830660639843E-2</v>
      </c>
      <c r="ES83" s="101">
        <f>ES78/ES$39</f>
        <v>3.0529558773509536E-2</v>
      </c>
      <c r="ET83" s="101">
        <f>ET78/ET$39</f>
        <v>2.4154762541123746E-2</v>
      </c>
      <c r="EU83" s="101">
        <f>EU78/EU$39</f>
        <v>1.9401372130694216E-2</v>
      </c>
      <c r="EV83" s="101">
        <f>EV78/EV$39</f>
        <v>1.5856988973915673E-2</v>
      </c>
      <c r="EW83" s="1433"/>
      <c r="EX83" s="1433"/>
      <c r="EY83" s="1433"/>
      <c r="EZ83" s="1433"/>
      <c r="FA83" s="1433"/>
    </row>
    <row r="84" spans="1:157">
      <c r="A84" s="124" t="s">
        <v>6396</v>
      </c>
      <c r="B84" s="1433"/>
      <c r="C84" s="1433"/>
      <c r="D84" s="1433"/>
      <c r="E84" s="1433"/>
      <c r="F84" s="1433"/>
      <c r="G84" s="1433"/>
      <c r="H84" s="1433"/>
      <c r="I84" s="1433"/>
      <c r="J84" s="1433"/>
      <c r="K84" s="1433"/>
      <c r="L84" s="1433"/>
      <c r="M84" s="1433"/>
      <c r="N84" s="1433"/>
      <c r="O84" s="1433"/>
      <c r="P84" s="1433"/>
      <c r="Q84" s="1433"/>
      <c r="R84" s="1433"/>
      <c r="S84" s="1433"/>
      <c r="T84" s="1433"/>
      <c r="U84" s="1433"/>
      <c r="V84" s="1433"/>
      <c r="W84" s="1433"/>
      <c r="X84" s="1433"/>
      <c r="Y84" s="1433"/>
      <c r="Z84" s="1433"/>
      <c r="AA84" s="1433"/>
      <c r="AB84" s="1433"/>
      <c r="AC84" s="1433"/>
      <c r="AD84" s="1433"/>
      <c r="AE84" s="1433"/>
      <c r="AF84" s="1433"/>
      <c r="AG84" s="1433"/>
      <c r="AH84" s="1433"/>
      <c r="AI84" s="1433"/>
      <c r="AJ84" s="1433"/>
      <c r="AK84" s="1433"/>
      <c r="AL84" s="1433"/>
      <c r="AM84" s="1433"/>
      <c r="AN84" s="1433"/>
      <c r="AO84" s="1433"/>
      <c r="AP84" s="1433"/>
      <c r="AQ84" s="1433"/>
      <c r="AR84" s="1433"/>
      <c r="AS84" s="1433"/>
      <c r="AT84" s="1433"/>
      <c r="AU84" s="1433"/>
      <c r="AV84" s="1433"/>
      <c r="AW84" s="1433"/>
      <c r="AX84" s="1433"/>
      <c r="AY84" s="1433"/>
      <c r="AZ84" s="1433"/>
      <c r="BA84" s="1433"/>
      <c r="BB84" s="1433"/>
      <c r="BC84" s="1433"/>
      <c r="BD84" s="1433"/>
      <c r="BE84" s="1433"/>
      <c r="BF84" s="1433"/>
      <c r="BG84" s="1433"/>
      <c r="BH84" s="1433"/>
      <c r="BI84" s="1433"/>
      <c r="BJ84" s="1433"/>
      <c r="BK84" s="1433"/>
      <c r="BL84" s="1433"/>
      <c r="BM84" s="1433"/>
      <c r="BN84" s="1433"/>
      <c r="BO84" s="1433"/>
      <c r="BP84" s="1433"/>
      <c r="BQ84" s="1433"/>
      <c r="BR84" s="1433"/>
      <c r="BS84" s="1433"/>
      <c r="BT84" s="1433"/>
      <c r="BU84" s="1433"/>
      <c r="BV84" s="1433"/>
      <c r="BW84" s="1433"/>
      <c r="BX84" s="1433"/>
      <c r="BY84" s="1433"/>
      <c r="BZ84" s="1433"/>
      <c r="CA84" s="1433"/>
      <c r="CB84" s="1433"/>
      <c r="CC84" s="1433"/>
      <c r="CD84" s="1433"/>
      <c r="CE84" s="1433"/>
      <c r="CF84" s="1433"/>
      <c r="CG84" s="1433"/>
      <c r="CH84" s="1433"/>
      <c r="CI84" s="1433"/>
      <c r="CJ84" s="1433"/>
      <c r="CK84" s="1433"/>
      <c r="CL84" s="1433"/>
      <c r="CM84" s="1433"/>
      <c r="CN84" s="1433"/>
      <c r="CO84" s="1433"/>
      <c r="CP84" s="1433"/>
      <c r="CQ84" s="1433"/>
      <c r="CR84" s="1433"/>
      <c r="CS84" s="1433"/>
      <c r="CT84" s="1433"/>
      <c r="CU84" s="22"/>
      <c r="CV84" s="1433"/>
      <c r="CW84" s="1433"/>
      <c r="CX84" s="1433"/>
      <c r="CY84" s="1433"/>
      <c r="CZ84" s="22"/>
      <c r="DA84" s="1433"/>
      <c r="DB84" s="1433"/>
      <c r="DC84" s="3087"/>
      <c r="DD84" s="3087"/>
      <c r="DE84" s="3087"/>
      <c r="DF84" s="1877">
        <f t="shared" ref="DF84:DT84" si="100">+DF80-DA80</f>
        <v>7</v>
      </c>
      <c r="DG84" s="1877">
        <f t="shared" si="100"/>
        <v>-2</v>
      </c>
      <c r="DH84" s="1877">
        <f t="shared" si="100"/>
        <v>-5</v>
      </c>
      <c r="DI84" s="1877">
        <f t="shared" si="100"/>
        <v>-12</v>
      </c>
      <c r="DJ84" s="1861">
        <f t="shared" si="100"/>
        <v>-12</v>
      </c>
      <c r="DK84" s="1877">
        <f t="shared" si="100"/>
        <v>-17</v>
      </c>
      <c r="DL84" s="1877">
        <f t="shared" si="100"/>
        <v>-5</v>
      </c>
      <c r="DM84" s="1877">
        <f t="shared" si="100"/>
        <v>0.39999999999997726</v>
      </c>
      <c r="DN84" s="1877">
        <f t="shared" si="100"/>
        <v>0.89999999999997726</v>
      </c>
      <c r="DO84" s="1861">
        <f t="shared" si="100"/>
        <v>-20.700000000000045</v>
      </c>
      <c r="DP84" s="1877">
        <f t="shared" si="100"/>
        <v>4.9000000000000909</v>
      </c>
      <c r="DQ84" s="1877">
        <f t="shared" si="100"/>
        <v>5.8999999999999773</v>
      </c>
      <c r="DR84" s="1877">
        <f t="shared" si="100"/>
        <v>-3.7999999999999545</v>
      </c>
      <c r="DS84" s="1877">
        <f t="shared" si="100"/>
        <v>-3.0808617201547577</v>
      </c>
      <c r="DT84" s="1861">
        <f t="shared" si="100"/>
        <v>3.919138279845356</v>
      </c>
      <c r="DU84" s="1877">
        <f t="shared" ref="DU84:EN84" si="101">+DU80-DP80</f>
        <v>-12.52446019406807</v>
      </c>
      <c r="DV84" s="1877">
        <f t="shared" si="101"/>
        <v>-9.011614371558494</v>
      </c>
      <c r="DW84" s="1877">
        <f t="shared" si="101"/>
        <v>-6.6563382405259972</v>
      </c>
      <c r="DX84" s="1877">
        <f t="shared" si="101"/>
        <v>-14.161909455503746</v>
      </c>
      <c r="DY84" s="1861">
        <f t="shared" si="101"/>
        <v>-42.354322261656307</v>
      </c>
      <c r="DZ84" s="1877">
        <f t="shared" si="101"/>
        <v>-2.5240477487093358</v>
      </c>
      <c r="EA84" s="1877">
        <f t="shared" si="101"/>
        <v>1.7076449943335774</v>
      </c>
      <c r="EB84" s="1877">
        <f t="shared" si="101"/>
        <v>-2.5286553854497242</v>
      </c>
      <c r="EC84" s="1877">
        <f t="shared" si="101"/>
        <v>-2.7666009054082679</v>
      </c>
      <c r="ED84" s="1861">
        <f t="shared" si="101"/>
        <v>-6.1116590452337505</v>
      </c>
      <c r="EE84" s="1877">
        <f t="shared" si="101"/>
        <v>-2.0916372862860158</v>
      </c>
      <c r="EF84" s="1877">
        <f t="shared" si="101"/>
        <v>-1.2122534988397433</v>
      </c>
      <c r="EG84" s="1877">
        <f t="shared" si="101"/>
        <v>-3.6078176199680456E-2</v>
      </c>
      <c r="EH84" s="1877">
        <f t="shared" si="101"/>
        <v>3.6176812272750567</v>
      </c>
      <c r="EI84" s="1861">
        <f t="shared" si="101"/>
        <v>0.27771226594961718</v>
      </c>
      <c r="EJ84" s="1877">
        <f t="shared" si="101"/>
        <v>0.48639262778397097</v>
      </c>
      <c r="EK84" s="1877">
        <f t="shared" si="101"/>
        <v>-6.3425716418154252</v>
      </c>
      <c r="EL84" s="1877">
        <f t="shared" si="101"/>
        <v>-0.98046716132108713</v>
      </c>
      <c r="EM84" s="1877">
        <f t="shared" si="101"/>
        <v>-0.20203096653239072</v>
      </c>
      <c r="EN84" s="1861">
        <f t="shared" si="101"/>
        <v>-7.0386771418849321</v>
      </c>
      <c r="EO84" s="1877">
        <f t="shared" ref="EO84:EV84" si="102">+EO80-EN80</f>
        <v>-7.6323266457255841</v>
      </c>
      <c r="EP84" s="1877">
        <f t="shared" si="102"/>
        <v>3.0490831682643602</v>
      </c>
      <c r="EQ84" s="1877">
        <f t="shared" si="102"/>
        <v>6.3593987115696393</v>
      </c>
      <c r="ER84" s="1877">
        <f t="shared" si="102"/>
        <v>7.8043862564420863</v>
      </c>
      <c r="ES84" s="1877">
        <f t="shared" si="102"/>
        <v>11.379653678833591</v>
      </c>
      <c r="ET84" s="1877">
        <f t="shared" si="102"/>
        <v>8.6139150612880542</v>
      </c>
      <c r="EU84" s="1877">
        <f t="shared" si="102"/>
        <v>6.5207178979692912</v>
      </c>
      <c r="EV84" s="1877">
        <f t="shared" si="102"/>
        <v>4.9365263100115726</v>
      </c>
      <c r="EW84" s="1433"/>
      <c r="EX84" s="1433"/>
      <c r="EY84" s="1433"/>
      <c r="EZ84" s="1433"/>
      <c r="FA84" s="1433"/>
    </row>
    <row r="85" spans="1:157">
      <c r="A85" s="1433"/>
      <c r="B85" s="1433"/>
      <c r="C85" s="1433"/>
      <c r="D85" s="1433"/>
      <c r="E85" s="1433"/>
      <c r="F85" s="1433"/>
      <c r="G85" s="1433"/>
      <c r="H85" s="1433"/>
      <c r="I85" s="1433"/>
      <c r="J85" s="1433"/>
      <c r="K85" s="1433"/>
      <c r="L85" s="1433"/>
      <c r="M85" s="1433"/>
      <c r="N85" s="1433"/>
      <c r="O85" s="1433"/>
      <c r="P85" s="1433"/>
      <c r="Q85" s="1433"/>
      <c r="R85" s="1433"/>
      <c r="S85" s="1433"/>
      <c r="T85" s="1433"/>
      <c r="U85" s="1433"/>
      <c r="V85" s="1433"/>
      <c r="W85" s="1433"/>
      <c r="X85" s="1433"/>
      <c r="Y85" s="1433"/>
      <c r="Z85" s="1433"/>
      <c r="AA85" s="1433"/>
      <c r="AB85" s="1433"/>
      <c r="AC85" s="1433"/>
      <c r="AD85" s="1433"/>
      <c r="AE85" s="1433"/>
      <c r="AF85" s="1433"/>
      <c r="AG85" s="1433"/>
      <c r="AH85" s="1433"/>
      <c r="AI85" s="1433"/>
      <c r="AJ85" s="1433"/>
      <c r="AK85" s="1433"/>
      <c r="AL85" s="1433"/>
      <c r="AM85" s="1433"/>
      <c r="AN85" s="1433"/>
      <c r="AO85" s="1433"/>
      <c r="AP85" s="1433"/>
      <c r="AQ85" s="1433"/>
      <c r="AR85" s="1433"/>
      <c r="AS85" s="1433"/>
      <c r="AT85" s="1433"/>
      <c r="AU85" s="1433"/>
      <c r="AV85" s="1433"/>
      <c r="AW85" s="1433"/>
      <c r="AX85" s="1433"/>
      <c r="AY85" s="1433"/>
      <c r="AZ85" s="1433"/>
      <c r="BA85" s="1433"/>
      <c r="BB85" s="1433"/>
      <c r="BC85" s="1433"/>
      <c r="BD85" s="1433"/>
      <c r="BE85" s="1433"/>
      <c r="BF85" s="1433"/>
      <c r="BG85" s="1433"/>
      <c r="BH85" s="1433"/>
      <c r="BI85" s="1433"/>
      <c r="BJ85" s="1433"/>
      <c r="BK85" s="1433"/>
      <c r="BL85" s="1433"/>
      <c r="BM85" s="1433"/>
      <c r="BN85" s="1433"/>
      <c r="BO85" s="1433"/>
      <c r="BP85" s="1433"/>
      <c r="BQ85" s="1433"/>
      <c r="BR85" s="1433"/>
      <c r="BS85" s="1433"/>
      <c r="BT85" s="1433"/>
      <c r="BU85" s="1433"/>
      <c r="BV85" s="1433"/>
      <c r="BW85" s="1433"/>
      <c r="BX85" s="1433"/>
      <c r="BY85" s="1433"/>
      <c r="BZ85" s="1433"/>
      <c r="CA85" s="1433"/>
      <c r="CB85" s="1433"/>
      <c r="CC85" s="1433"/>
      <c r="CD85" s="1433"/>
      <c r="CE85" s="1433"/>
      <c r="CF85" s="1433"/>
      <c r="CG85" s="1433"/>
      <c r="CH85" s="1433"/>
      <c r="CI85" s="1433"/>
      <c r="CJ85" s="1433"/>
      <c r="CK85" s="1433"/>
      <c r="CL85" s="1433"/>
      <c r="CM85" s="1433"/>
      <c r="CN85" s="1433"/>
      <c r="CO85" s="1433"/>
      <c r="CP85" s="1433"/>
      <c r="CQ85" s="1433"/>
      <c r="CR85" s="1433"/>
      <c r="CS85" s="1433"/>
      <c r="CT85" s="1433"/>
      <c r="CU85" s="22"/>
      <c r="CV85" s="1433"/>
      <c r="CW85" s="1433"/>
      <c r="CX85" s="1433"/>
      <c r="CY85" s="1433"/>
      <c r="CZ85" s="22"/>
      <c r="DA85" s="1433"/>
      <c r="DB85" s="1433"/>
      <c r="DC85" s="1433"/>
      <c r="DD85" s="1433"/>
      <c r="DE85" s="22"/>
      <c r="DF85" s="1433"/>
      <c r="DG85" s="1433"/>
      <c r="DH85" s="1433"/>
      <c r="DI85" s="1433"/>
      <c r="DJ85" s="22"/>
      <c r="DK85" s="1433"/>
      <c r="DL85" s="1433"/>
      <c r="DM85" s="1433"/>
      <c r="DN85" s="1433"/>
      <c r="DO85" s="22"/>
      <c r="DP85" s="1433"/>
      <c r="DQ85" s="1433"/>
      <c r="DR85" s="1460"/>
      <c r="DS85" s="22"/>
      <c r="DT85" s="1433"/>
      <c r="DU85" s="22"/>
      <c r="DV85" s="22"/>
      <c r="DW85" s="22"/>
      <c r="DX85" s="22"/>
      <c r="DY85" s="1433"/>
      <c r="DZ85" s="22"/>
      <c r="EA85" s="22"/>
      <c r="EB85" s="22"/>
      <c r="EC85" s="22"/>
      <c r="ED85" s="1433"/>
      <c r="EE85" s="22"/>
      <c r="EF85" s="22"/>
      <c r="EG85" s="22"/>
      <c r="EH85" s="22"/>
      <c r="EI85" s="1433"/>
      <c r="EJ85" s="22"/>
      <c r="EK85" s="22"/>
      <c r="EL85" s="22"/>
      <c r="EM85" s="22"/>
      <c r="EN85" s="1433"/>
      <c r="EO85" s="1433"/>
      <c r="EP85" s="1433"/>
      <c r="EQ85" s="1433"/>
      <c r="ER85" s="1433"/>
      <c r="ES85" s="1433"/>
      <c r="ET85" s="1433"/>
      <c r="EU85" s="1433"/>
      <c r="EV85" s="1433"/>
      <c r="EW85" s="1433"/>
      <c r="EX85" s="1433"/>
      <c r="EY85" s="1433"/>
      <c r="EZ85" s="1433"/>
      <c r="FA85" s="1433"/>
    </row>
    <row r="86" spans="1:157">
      <c r="A86" s="3202" t="s">
        <v>328</v>
      </c>
      <c r="B86" s="1433"/>
      <c r="C86" s="1433"/>
      <c r="D86" s="1433"/>
      <c r="E86" s="1433"/>
      <c r="F86" s="1433"/>
      <c r="G86" s="1433"/>
      <c r="H86" s="1433"/>
      <c r="I86" s="1433"/>
      <c r="J86" s="1433"/>
      <c r="K86" s="1433"/>
      <c r="L86" s="1433"/>
      <c r="M86" s="1433"/>
      <c r="N86" s="1433"/>
      <c r="O86" s="1433"/>
      <c r="P86" s="1433"/>
      <c r="Q86" s="1433"/>
      <c r="R86" s="1433"/>
      <c r="S86" s="1433"/>
      <c r="T86" s="1433"/>
      <c r="U86" s="1433"/>
      <c r="V86" s="1433"/>
      <c r="W86" s="1433"/>
      <c r="X86" s="1433"/>
      <c r="Y86" s="1433"/>
      <c r="Z86" s="1433"/>
      <c r="AA86" s="1433"/>
      <c r="AB86" s="1433"/>
      <c r="AC86" s="1433"/>
      <c r="AD86" s="1433"/>
      <c r="AE86" s="1433"/>
      <c r="AF86" s="1433"/>
      <c r="AG86" s="1433"/>
      <c r="AH86" s="1433"/>
      <c r="AI86" s="1433"/>
      <c r="AJ86" s="1433"/>
      <c r="AK86" s="1433"/>
      <c r="AL86" s="1433"/>
      <c r="AM86" s="1433"/>
      <c r="AN86" s="1433"/>
      <c r="AO86" s="1433"/>
      <c r="AP86" s="1433"/>
      <c r="AQ86" s="1433"/>
      <c r="AR86" s="1433"/>
      <c r="AS86" s="1433"/>
      <c r="AT86" s="1433"/>
      <c r="AU86" s="1433"/>
      <c r="AV86" s="1433"/>
      <c r="AW86" s="1433"/>
      <c r="AX86" s="1433"/>
      <c r="AY86" s="1433"/>
      <c r="AZ86" s="1433"/>
      <c r="BA86" s="1433"/>
      <c r="BB86" s="1433"/>
      <c r="BC86" s="1433"/>
      <c r="BD86" s="1433"/>
      <c r="BE86" s="1433"/>
      <c r="BF86" s="1433"/>
      <c r="BG86" s="1433"/>
      <c r="BH86" s="1433"/>
      <c r="BI86" s="1433"/>
      <c r="BJ86" s="1433"/>
      <c r="BK86" s="1433"/>
      <c r="BL86" s="1433"/>
      <c r="BM86" s="1433"/>
      <c r="BN86" s="1433"/>
      <c r="BO86" s="1433"/>
      <c r="BP86" s="1433"/>
      <c r="BQ86" s="1433"/>
      <c r="BR86" s="1433"/>
      <c r="BS86" s="1433"/>
      <c r="BT86" s="1433"/>
      <c r="BU86" s="1433"/>
      <c r="BV86" s="1433"/>
      <c r="BW86" s="1433"/>
      <c r="BX86" s="1433"/>
      <c r="BY86" s="1433"/>
      <c r="BZ86" s="1433"/>
      <c r="CA86" s="1433"/>
      <c r="CB86" s="1433"/>
      <c r="CC86" s="1433"/>
      <c r="CD86" s="1433"/>
      <c r="CE86" s="1433"/>
      <c r="CF86" s="1433"/>
      <c r="CG86" s="1433"/>
      <c r="CH86" s="1433"/>
      <c r="CI86" s="1433"/>
      <c r="CJ86" s="1433"/>
      <c r="CK86" s="1433"/>
      <c r="CL86" s="1433"/>
      <c r="CM86" s="1433"/>
      <c r="CN86" s="1433"/>
      <c r="CO86" s="1433"/>
      <c r="CP86" s="1433"/>
      <c r="CQ86" s="1433"/>
      <c r="CR86" s="1433"/>
      <c r="CS86" s="1433"/>
      <c r="CT86" s="1433"/>
      <c r="CU86" s="22"/>
      <c r="CV86" s="4125">
        <f>CU90</f>
        <v>1380.7</v>
      </c>
      <c r="CW86" s="4125">
        <f>CV90</f>
        <v>1415</v>
      </c>
      <c r="CX86" s="4125">
        <f>CW90</f>
        <v>1403.5</v>
      </c>
      <c r="CY86" s="4125">
        <f>CX90</f>
        <v>1428.2</v>
      </c>
      <c r="CZ86" s="309">
        <f>CV86</f>
        <v>1380.7</v>
      </c>
      <c r="DA86" s="4125">
        <f>CZ90</f>
        <v>1579</v>
      </c>
      <c r="DB86" s="4125">
        <f>DA90</f>
        <v>1604</v>
      </c>
      <c r="DC86" s="4125">
        <f>DB90</f>
        <v>1591</v>
      </c>
      <c r="DD86" s="4125">
        <f>DC90</f>
        <v>1605</v>
      </c>
      <c r="DE86" s="309">
        <f>DA86</f>
        <v>1579</v>
      </c>
      <c r="DF86" s="4125">
        <f t="shared" ref="DF86:DR86" si="103">DE90</f>
        <v>1618</v>
      </c>
      <c r="DG86" s="4125">
        <f t="shared" si="103"/>
        <v>1638</v>
      </c>
      <c r="DH86" s="4125">
        <f t="shared" si="103"/>
        <v>1628</v>
      </c>
      <c r="DI86" s="4125">
        <f t="shared" si="103"/>
        <v>1636</v>
      </c>
      <c r="DJ86" s="309">
        <f>DF86</f>
        <v>1618</v>
      </c>
      <c r="DK86" s="4125">
        <f t="shared" si="103"/>
        <v>1649</v>
      </c>
      <c r="DL86" s="4125">
        <f t="shared" si="103"/>
        <v>1661</v>
      </c>
      <c r="DM86" s="4125">
        <f t="shared" si="103"/>
        <v>1648</v>
      </c>
      <c r="DN86" s="4125">
        <f t="shared" si="103"/>
        <v>1642</v>
      </c>
      <c r="DO86" s="309">
        <f>DK86</f>
        <v>1649</v>
      </c>
      <c r="DP86" s="4125">
        <f t="shared" si="103"/>
        <v>1641.5</v>
      </c>
      <c r="DQ86" s="4125">
        <f t="shared" si="103"/>
        <v>1655.5</v>
      </c>
      <c r="DR86" s="4125">
        <f t="shared" si="103"/>
        <v>1650.1</v>
      </c>
      <c r="DS86" s="4125">
        <f>DR90</f>
        <v>1652.1</v>
      </c>
      <c r="DT86" s="309">
        <f>DP86</f>
        <v>1641.5</v>
      </c>
      <c r="DU86" s="4125">
        <f>DT90</f>
        <v>1655.9587677342038</v>
      </c>
      <c r="DV86" s="4125">
        <f>DU90</f>
        <v>1682.2454369299553</v>
      </c>
      <c r="DW86" s="4125">
        <f>DV90</f>
        <v>1706.7775178869433</v>
      </c>
      <c r="DX86" s="4125">
        <f>DW90</f>
        <v>1725.4344352578951</v>
      </c>
      <c r="DY86" s="309">
        <f>DU86</f>
        <v>1655.9587677342038</v>
      </c>
      <c r="DZ86" s="4125">
        <f>DY90</f>
        <v>1738.5488239732822</v>
      </c>
      <c r="EA86" s="4125">
        <f>DZ90</f>
        <v>1768.6156785699006</v>
      </c>
      <c r="EB86" s="4125">
        <f>EA90</f>
        <v>1807.5795582972303</v>
      </c>
      <c r="EC86" s="4125">
        <f>EB90</f>
        <v>1841.6450423864442</v>
      </c>
      <c r="ED86" s="309">
        <f>DZ86</f>
        <v>1738.5488239732822</v>
      </c>
      <c r="EE86" s="4125">
        <f>ED90</f>
        <v>1847.2092175839473</v>
      </c>
      <c r="EF86" s="4125">
        <f>EE90</f>
        <v>1859.5691806332336</v>
      </c>
      <c r="EG86" s="4125">
        <f>EF90</f>
        <v>1901.72763448821</v>
      </c>
      <c r="EH86" s="4125">
        <f>EG90</f>
        <v>1906.2900174859842</v>
      </c>
      <c r="EI86" s="309">
        <f>EE86</f>
        <v>1847.2092175839473</v>
      </c>
      <c r="EJ86" s="4125">
        <f>EI90</f>
        <v>1914.5365780823199</v>
      </c>
      <c r="EK86" s="4125">
        <f>EJ90</f>
        <v>1936.8072695008107</v>
      </c>
      <c r="EL86" s="4125">
        <f>EK90</f>
        <v>1913.4211330395842</v>
      </c>
      <c r="EM86" s="4125">
        <f>EL90</f>
        <v>1902.2217346337929</v>
      </c>
      <c r="EN86" s="309">
        <f>EJ86</f>
        <v>1914.5365780823199</v>
      </c>
      <c r="EO86" s="4125">
        <f t="shared" ref="EO86:EV86" si="104">EN90</f>
        <v>1907.1821337492167</v>
      </c>
      <c r="EP86" s="4125">
        <f t="shared" si="104"/>
        <v>1900.119561606469</v>
      </c>
      <c r="EQ86" s="4125">
        <f t="shared" si="104"/>
        <v>1927.2188967727172</v>
      </c>
      <c r="ER86" s="4125">
        <f t="shared" si="104"/>
        <v>1992.5464859665328</v>
      </c>
      <c r="ES86" s="4125">
        <f t="shared" si="104"/>
        <v>2093.8254951976451</v>
      </c>
      <c r="ET86" s="4125">
        <f t="shared" si="104"/>
        <v>2206.6280949031684</v>
      </c>
      <c r="EU86" s="4125">
        <f t="shared" si="104"/>
        <v>2317.0186100614274</v>
      </c>
      <c r="EV86" s="4125">
        <f t="shared" si="104"/>
        <v>2426.4952159255718</v>
      </c>
      <c r="EW86" s="101">
        <f>+(EN86/DO86)^(0.2)-1</f>
        <v>3.0311630946281864E-2</v>
      </c>
      <c r="EX86" s="101">
        <f>+(EO86/DT86)^(0.2)-1</f>
        <v>3.0457908098866504E-2</v>
      </c>
      <c r="EY86" s="1433"/>
      <c r="EZ86" s="1433"/>
      <c r="FA86" s="1433"/>
    </row>
    <row r="87" spans="1:157">
      <c r="A87" s="3202" t="s">
        <v>300</v>
      </c>
      <c r="B87" s="1433"/>
      <c r="C87" s="1433"/>
      <c r="D87" s="1433"/>
      <c r="E87" s="1433"/>
      <c r="F87" s="1433"/>
      <c r="G87" s="1433"/>
      <c r="H87" s="1433"/>
      <c r="I87" s="1433"/>
      <c r="J87" s="1433"/>
      <c r="K87" s="1433"/>
      <c r="L87" s="1433"/>
      <c r="M87" s="1433"/>
      <c r="N87" s="1433"/>
      <c r="O87" s="1433"/>
      <c r="P87" s="1433"/>
      <c r="Q87" s="1433"/>
      <c r="R87" s="1433"/>
      <c r="S87" s="1433"/>
      <c r="T87" s="1433"/>
      <c r="U87" s="1433"/>
      <c r="V87" s="1433"/>
      <c r="W87" s="1433"/>
      <c r="X87" s="1433"/>
      <c r="Y87" s="1433"/>
      <c r="Z87" s="1433"/>
      <c r="AA87" s="1433"/>
      <c r="AB87" s="1433"/>
      <c r="AC87" s="1433"/>
      <c r="AD87" s="1433"/>
      <c r="AE87" s="1433"/>
      <c r="AF87" s="1433"/>
      <c r="AG87" s="1433"/>
      <c r="AH87" s="1433"/>
      <c r="AI87" s="1433"/>
      <c r="AJ87" s="1433"/>
      <c r="AK87" s="1433"/>
      <c r="AL87" s="1433"/>
      <c r="AM87" s="1433"/>
      <c r="AN87" s="1433"/>
      <c r="AO87" s="1433"/>
      <c r="AP87" s="1433"/>
      <c r="AQ87" s="1433"/>
      <c r="AR87" s="1433"/>
      <c r="AS87" s="1433"/>
      <c r="AT87" s="1433"/>
      <c r="AU87" s="1433"/>
      <c r="AV87" s="1433"/>
      <c r="AW87" s="1433"/>
      <c r="AX87" s="1433"/>
      <c r="AY87" s="1433"/>
      <c r="AZ87" s="1433"/>
      <c r="BA87" s="1433"/>
      <c r="BB87" s="1433"/>
      <c r="BC87" s="1433"/>
      <c r="BD87" s="1433"/>
      <c r="BE87" s="1433"/>
      <c r="BF87" s="1433"/>
      <c r="BG87" s="1433"/>
      <c r="BH87" s="1433"/>
      <c r="BI87" s="1433"/>
      <c r="BJ87" s="1433"/>
      <c r="BK87" s="1433"/>
      <c r="BL87" s="1433"/>
      <c r="BM87" s="1433"/>
      <c r="BN87" s="1433"/>
      <c r="BO87" s="1433"/>
      <c r="BP87" s="1433"/>
      <c r="BQ87" s="1433"/>
      <c r="BR87" s="1433"/>
      <c r="BS87" s="1433"/>
      <c r="BT87" s="1433"/>
      <c r="BU87" s="1433"/>
      <c r="BV87" s="1433"/>
      <c r="BW87" s="1433"/>
      <c r="BX87" s="1433"/>
      <c r="BY87" s="1433"/>
      <c r="BZ87" s="1433"/>
      <c r="CA87" s="1433"/>
      <c r="CB87" s="1433"/>
      <c r="CC87" s="1433"/>
      <c r="CD87" s="1433"/>
      <c r="CE87" s="1433"/>
      <c r="CF87" s="1433"/>
      <c r="CG87" s="1433"/>
      <c r="CH87" s="1433"/>
      <c r="CI87" s="1433"/>
      <c r="CJ87" s="1433"/>
      <c r="CK87" s="1433"/>
      <c r="CL87" s="1433"/>
      <c r="CM87" s="1433"/>
      <c r="CN87" s="1433"/>
      <c r="CO87" s="1433"/>
      <c r="CP87" s="1433"/>
      <c r="CQ87" s="1433"/>
      <c r="CR87" s="1433"/>
      <c r="CS87" s="1433"/>
      <c r="CT87" s="1433"/>
      <c r="CU87" s="22"/>
      <c r="CV87" s="4125">
        <f>CV90-CV86-CV88-CV89</f>
        <v>137.85249999999996</v>
      </c>
      <c r="CW87" s="4125">
        <f>CW90-CW86-CW88-CW89</f>
        <v>94.625</v>
      </c>
      <c r="CX87" s="4125">
        <f>CX90-CX86-CX88-CX89</f>
        <v>129.96250000000003</v>
      </c>
      <c r="CY87" s="4125">
        <f>CY90-CY86-CY88-CY89</f>
        <v>257.91499999999996</v>
      </c>
      <c r="CZ87" s="309">
        <f>SUM(CV87:CY87)</f>
        <v>620.35500000000002</v>
      </c>
      <c r="DA87" s="4125">
        <f>DA90-DA86-DA88-DA89</f>
        <v>143.42499999999998</v>
      </c>
      <c r="DB87" s="4125">
        <f>DB90-DB86-DB88-DB89</f>
        <v>107.29999999999998</v>
      </c>
      <c r="DC87" s="4125">
        <f>DC90-DC86-DC88-DC89</f>
        <v>133.32499999999999</v>
      </c>
      <c r="DD87" s="4125">
        <f>DD90-DD86-DD88-DD89</f>
        <v>133.375</v>
      </c>
      <c r="DE87" s="309">
        <f>SUM(DA87:DD87)</f>
        <v>517.42499999999995</v>
      </c>
      <c r="DF87" s="4125">
        <f>DF90-DF86-DF88-DF89</f>
        <v>141.35</v>
      </c>
      <c r="DG87" s="4125">
        <f>DG90-DG86-DG88-DG89</f>
        <v>112.85</v>
      </c>
      <c r="DH87" s="4125">
        <f>DH90-DH86-DH88-DH89</f>
        <v>130.1</v>
      </c>
      <c r="DI87" s="4125">
        <f>DI90-DI86-DI88-DI89</f>
        <v>135.69999999999999</v>
      </c>
      <c r="DJ87" s="309">
        <f>SUM(DF87:DI87)</f>
        <v>520</v>
      </c>
      <c r="DK87" s="4125">
        <f>DK90-DK86-DK88-DK89</f>
        <v>135.67499999999998</v>
      </c>
      <c r="DL87" s="4125">
        <f>DL90-DL86-DL88-DL89</f>
        <v>111.57499999999999</v>
      </c>
      <c r="DM87" s="4125">
        <f>DM90-DM86-DM88-DM89</f>
        <v>117.6</v>
      </c>
      <c r="DN87" s="4125">
        <f>DN90-DN86-DN88-DN89</f>
        <v>122.64999999999999</v>
      </c>
      <c r="DO87" s="309">
        <f>SUM(DK87:DN87)</f>
        <v>487.49999999999994</v>
      </c>
      <c r="DP87" s="4125">
        <f>DP90-DP86-DP88-DP89</f>
        <v>137.11249999999998</v>
      </c>
      <c r="DQ87" s="4125">
        <f>DQ90-DQ86-DQ88-DQ89</f>
        <v>118.7624999999999</v>
      </c>
      <c r="DR87" s="4125">
        <f>DR90-DR86-DR88-DR89</f>
        <v>125.75749999999999</v>
      </c>
      <c r="DS87" s="4125">
        <f>+DS90-DS86-DS89-DS88</f>
        <v>127.76626773420385</v>
      </c>
      <c r="DT87" s="309">
        <f>SUM(DP87:DS87)</f>
        <v>509.39876773420372</v>
      </c>
      <c r="DU87" s="4125">
        <f>+DU90-DU86-DU89-DU88</f>
        <v>150.4835767758168</v>
      </c>
      <c r="DV87" s="4125">
        <f>+DV90-DV86-DV89-DV88</f>
        <v>150.70048872673465</v>
      </c>
      <c r="DW87" s="4125">
        <f>+DW90-DW86-DW89-DW88</f>
        <v>146.66523121247246</v>
      </c>
      <c r="DX87" s="4125">
        <f>+DX90-DX86-DX89-DX88</f>
        <v>142.52197135972921</v>
      </c>
      <c r="DY87" s="309">
        <f>SUM(DU87:DX87)</f>
        <v>590.37126807475306</v>
      </c>
      <c r="DZ87" s="4125">
        <f>+DZ90-DZ86-DZ89-DZ88</f>
        <v>160.45801639461456</v>
      </c>
      <c r="EA87" s="4125">
        <f>+EA90-EA86-EA89-EA88</f>
        <v>171.61005562007216</v>
      </c>
      <c r="EB87" s="4125">
        <f>+EB90-EB86-EB89-EB88</f>
        <v>169.63395096150614</v>
      </c>
      <c r="EC87" s="4125">
        <f>+EC90-EC86-EC89-EC88</f>
        <v>143.68755337648639</v>
      </c>
      <c r="ED87" s="309">
        <f>SUM(DZ87:EC87)</f>
        <v>645.38957635267934</v>
      </c>
      <c r="EE87" s="4125">
        <f>+EE90-EE86-EE89-EE88</f>
        <v>150.90065436808234</v>
      </c>
      <c r="EF87" s="4125">
        <f>+EF90-EF86-EF89-EF88</f>
        <v>146.52614240246893</v>
      </c>
      <c r="EG87" s="4125">
        <f>+EG90-EG86-EG89-EG88</f>
        <v>147.19195558438992</v>
      </c>
      <c r="EH87" s="4125">
        <f>+EH90-EH86-EH89-EH88</f>
        <v>151.21831190778451</v>
      </c>
      <c r="EI87" s="309">
        <f>SUM(EE87:EH87)</f>
        <v>595.83706426272568</v>
      </c>
      <c r="EJ87" s="4125">
        <f>+EJ90-EJ86-EJ89-EJ88</f>
        <v>165.86093477466471</v>
      </c>
      <c r="EK87" s="4125">
        <f>+EK90-EK86-EK89-EK88</f>
        <v>121.87440875133433</v>
      </c>
      <c r="EL87" s="4125">
        <f>+EL90-EL86-EL89-EL88</f>
        <v>132.30718657217753</v>
      </c>
      <c r="EM87" s="4125">
        <f>+EM90-EM86-EM89-EM88</f>
        <v>147.62702921295849</v>
      </c>
      <c r="EN87" s="309">
        <f>SUM(EJ87:EM87)</f>
        <v>567.66955931113512</v>
      </c>
      <c r="EO87" s="4125">
        <f t="shared" ref="EO87:EV87" si="105">+EO90-EO86-EO89-EO88</f>
        <v>565.09206798201717</v>
      </c>
      <c r="EP87" s="4125">
        <f t="shared" si="105"/>
        <v>597.13520364818896</v>
      </c>
      <c r="EQ87" s="4125">
        <f t="shared" si="105"/>
        <v>643.49325822563071</v>
      </c>
      <c r="ER87" s="4125">
        <f t="shared" si="105"/>
        <v>699.04295502107198</v>
      </c>
      <c r="ES87" s="4125">
        <f t="shared" si="105"/>
        <v>740.95024826481676</v>
      </c>
      <c r="ET87" s="4125">
        <f t="shared" si="105"/>
        <v>772.3789436292094</v>
      </c>
      <c r="EU87" s="4125">
        <f t="shared" si="105"/>
        <v>804.5821888825725</v>
      </c>
      <c r="EV87" s="4125">
        <f t="shared" si="105"/>
        <v>837.71787351437479</v>
      </c>
      <c r="EW87" s="101">
        <f>+(EN87/DO87)^(0.2)-1</f>
        <v>3.0918177322452278E-2</v>
      </c>
      <c r="EX87" s="101">
        <f>+(EO87/DT87)^(0.2)-1</f>
        <v>2.0968314910398966E-2</v>
      </c>
      <c r="EY87" s="1433"/>
      <c r="EZ87" s="1433"/>
      <c r="FA87" s="1433"/>
    </row>
    <row r="88" spans="1:157">
      <c r="A88" s="3202" t="s">
        <v>301</v>
      </c>
      <c r="B88" s="1433"/>
      <c r="C88" s="1433"/>
      <c r="D88" s="1433"/>
      <c r="E88" s="1433"/>
      <c r="F88" s="1433"/>
      <c r="G88" s="1433"/>
      <c r="H88" s="1433"/>
      <c r="I88" s="1433"/>
      <c r="J88" s="1433"/>
      <c r="K88" s="1433"/>
      <c r="L88" s="1433"/>
      <c r="M88" s="1433"/>
      <c r="N88" s="1433"/>
      <c r="O88" s="1433"/>
      <c r="P88" s="1433"/>
      <c r="Q88" s="1433"/>
      <c r="R88" s="1433"/>
      <c r="S88" s="1433"/>
      <c r="T88" s="1433"/>
      <c r="U88" s="1433"/>
      <c r="V88" s="1433"/>
      <c r="W88" s="1433"/>
      <c r="X88" s="1433"/>
      <c r="Y88" s="1433"/>
      <c r="Z88" s="1433"/>
      <c r="AA88" s="1433"/>
      <c r="AB88" s="1433"/>
      <c r="AC88" s="1433"/>
      <c r="AD88" s="1433"/>
      <c r="AE88" s="1433"/>
      <c r="AF88" s="1433"/>
      <c r="AG88" s="1433"/>
      <c r="AH88" s="1433"/>
      <c r="AI88" s="1433"/>
      <c r="AJ88" s="1433"/>
      <c r="AK88" s="1433"/>
      <c r="AL88" s="1433"/>
      <c r="AM88" s="1433"/>
      <c r="AN88" s="1433"/>
      <c r="AO88" s="1433"/>
      <c r="AP88" s="1433"/>
      <c r="AQ88" s="1433"/>
      <c r="AR88" s="1433"/>
      <c r="AS88" s="1433"/>
      <c r="AT88" s="1433"/>
      <c r="AU88" s="1433"/>
      <c r="AV88" s="1433"/>
      <c r="AW88" s="1433"/>
      <c r="AX88" s="1433"/>
      <c r="AY88" s="1433"/>
      <c r="AZ88" s="1433"/>
      <c r="BA88" s="1433"/>
      <c r="BB88" s="1433"/>
      <c r="BC88" s="1433"/>
      <c r="BD88" s="1433"/>
      <c r="BE88" s="1433"/>
      <c r="BF88" s="1433"/>
      <c r="BG88" s="1433"/>
      <c r="BH88" s="1433"/>
      <c r="BI88" s="1433"/>
      <c r="BJ88" s="1433"/>
      <c r="BK88" s="1433"/>
      <c r="BL88" s="1433"/>
      <c r="BM88" s="1433"/>
      <c r="BN88" s="1433"/>
      <c r="BO88" s="1433"/>
      <c r="BP88" s="1433"/>
      <c r="BQ88" s="1433"/>
      <c r="BR88" s="1433"/>
      <c r="BS88" s="1433"/>
      <c r="BT88" s="1433"/>
      <c r="BU88" s="1433"/>
      <c r="BV88" s="1433"/>
      <c r="BW88" s="1433"/>
      <c r="BX88" s="1433"/>
      <c r="BY88" s="1433"/>
      <c r="BZ88" s="1433"/>
      <c r="CA88" s="1433"/>
      <c r="CB88" s="1433"/>
      <c r="CC88" s="1433"/>
      <c r="CD88" s="1433"/>
      <c r="CE88" s="1433"/>
      <c r="CF88" s="1433"/>
      <c r="CG88" s="1433"/>
      <c r="CH88" s="1433"/>
      <c r="CI88" s="1433"/>
      <c r="CJ88" s="1433"/>
      <c r="CK88" s="1433"/>
      <c r="CL88" s="1433"/>
      <c r="CM88" s="1433"/>
      <c r="CN88" s="1433"/>
      <c r="CO88" s="1433"/>
      <c r="CP88" s="1433"/>
      <c r="CQ88" s="1433"/>
      <c r="CR88" s="1433"/>
      <c r="CS88" s="1433"/>
      <c r="CT88" s="1433"/>
      <c r="CU88" s="22"/>
      <c r="CV88" s="266">
        <v>0</v>
      </c>
      <c r="CW88" s="266">
        <v>0</v>
      </c>
      <c r="CX88" s="266">
        <v>0</v>
      </c>
      <c r="CY88" s="266">
        <v>0</v>
      </c>
      <c r="CZ88" s="652">
        <f>SUM(CV88:CY88)</f>
        <v>0</v>
      </c>
      <c r="DA88" s="266">
        <v>0</v>
      </c>
      <c r="DB88" s="266">
        <v>0</v>
      </c>
      <c r="DC88" s="266">
        <v>0</v>
      </c>
      <c r="DD88" s="266">
        <v>0</v>
      </c>
      <c r="DE88" s="652">
        <f>SUM(DA88:DD88)</f>
        <v>0</v>
      </c>
      <c r="DF88" s="266">
        <v>0</v>
      </c>
      <c r="DG88" s="266">
        <v>0</v>
      </c>
      <c r="DH88" s="266">
        <v>0</v>
      </c>
      <c r="DI88" s="266">
        <v>0</v>
      </c>
      <c r="DJ88" s="652">
        <f>SUM(DF88:DI88)</f>
        <v>0</v>
      </c>
      <c r="DK88" s="266">
        <v>0</v>
      </c>
      <c r="DL88" s="266">
        <v>0</v>
      </c>
      <c r="DM88" s="266">
        <v>0</v>
      </c>
      <c r="DN88" s="266">
        <v>0</v>
      </c>
      <c r="DO88" s="652">
        <f>SUM(DK88:DN88)</f>
        <v>0</v>
      </c>
      <c r="DP88" s="266">
        <v>0</v>
      </c>
      <c r="DQ88" s="266">
        <v>0</v>
      </c>
      <c r="DR88" s="266">
        <v>0</v>
      </c>
      <c r="DS88" s="266">
        <v>0</v>
      </c>
      <c r="DT88" s="652">
        <f>SUM(DP88:DS88)</f>
        <v>0</v>
      </c>
      <c r="DU88" s="266">
        <v>0</v>
      </c>
      <c r="DV88" s="266">
        <v>0</v>
      </c>
      <c r="DW88" s="266">
        <v>0</v>
      </c>
      <c r="DX88" s="266">
        <v>0</v>
      </c>
      <c r="DY88" s="652">
        <f>SUM(DU88:DX88)</f>
        <v>0</v>
      </c>
      <c r="DZ88" s="266">
        <v>0</v>
      </c>
      <c r="EA88" s="266">
        <v>0</v>
      </c>
      <c r="EB88" s="266">
        <v>0</v>
      </c>
      <c r="EC88" s="266">
        <v>0</v>
      </c>
      <c r="ED88" s="652">
        <f>SUM(DZ88:EC88)</f>
        <v>0</v>
      </c>
      <c r="EE88" s="266">
        <v>0</v>
      </c>
      <c r="EF88" s="266">
        <v>35.1</v>
      </c>
      <c r="EG88" s="266">
        <v>0</v>
      </c>
      <c r="EH88" s="266">
        <v>0</v>
      </c>
      <c r="EI88" s="652">
        <f>SUM(EE88:EH88)</f>
        <v>35.1</v>
      </c>
      <c r="EJ88" s="266">
        <v>0</v>
      </c>
      <c r="EK88" s="266">
        <v>0</v>
      </c>
      <c r="EL88" s="266">
        <v>0</v>
      </c>
      <c r="EM88" s="266">
        <v>0</v>
      </c>
      <c r="EN88" s="652">
        <f>SUM(EJ88:EM88)</f>
        <v>0</v>
      </c>
      <c r="EO88" s="266">
        <v>0</v>
      </c>
      <c r="EP88" s="266">
        <v>0</v>
      </c>
      <c r="EQ88" s="266">
        <v>0</v>
      </c>
      <c r="ER88" s="266">
        <v>0</v>
      </c>
      <c r="ES88" s="266">
        <v>0</v>
      </c>
      <c r="ET88" s="266">
        <v>0</v>
      </c>
      <c r="EU88" s="266">
        <v>0</v>
      </c>
      <c r="EV88" s="266">
        <v>0</v>
      </c>
      <c r="EW88" s="1433"/>
      <c r="EX88" s="1433"/>
      <c r="EY88" s="1433"/>
      <c r="EZ88" s="1433"/>
      <c r="FA88" s="1433"/>
    </row>
    <row r="89" spans="1:157">
      <c r="A89" s="3202" t="s">
        <v>302</v>
      </c>
      <c r="B89" s="1433"/>
      <c r="C89" s="1433"/>
      <c r="D89" s="1433"/>
      <c r="E89" s="1433"/>
      <c r="F89" s="1433"/>
      <c r="G89" s="1433"/>
      <c r="H89" s="1433"/>
      <c r="I89" s="1433"/>
      <c r="J89" s="1433"/>
      <c r="K89" s="1433"/>
      <c r="L89" s="1433"/>
      <c r="M89" s="1433"/>
      <c r="N89" s="1433"/>
      <c r="O89" s="1433"/>
      <c r="P89" s="1433"/>
      <c r="Q89" s="1433"/>
      <c r="R89" s="1433"/>
      <c r="S89" s="1433"/>
      <c r="T89" s="1433"/>
      <c r="U89" s="1433"/>
      <c r="V89" s="1433"/>
      <c r="W89" s="1433"/>
      <c r="X89" s="1433"/>
      <c r="Y89" s="1433"/>
      <c r="Z89" s="1433"/>
      <c r="AA89" s="1433"/>
      <c r="AB89" s="1433"/>
      <c r="AC89" s="1433"/>
      <c r="AD89" s="1433"/>
      <c r="AE89" s="1433"/>
      <c r="AF89" s="1433"/>
      <c r="AG89" s="1433"/>
      <c r="AH89" s="1433"/>
      <c r="AI89" s="1433"/>
      <c r="AJ89" s="1433"/>
      <c r="AK89" s="1433"/>
      <c r="AL89" s="1433"/>
      <c r="AM89" s="1433"/>
      <c r="AN89" s="1433"/>
      <c r="AO89" s="1433"/>
      <c r="AP89" s="1433"/>
      <c r="AQ89" s="1433"/>
      <c r="AR89" s="1433"/>
      <c r="AS89" s="1433"/>
      <c r="AT89" s="1433"/>
      <c r="AU89" s="1433"/>
      <c r="AV89" s="1433"/>
      <c r="AW89" s="1433"/>
      <c r="AX89" s="1433"/>
      <c r="AY89" s="1433"/>
      <c r="AZ89" s="1433"/>
      <c r="BA89" s="1433"/>
      <c r="BB89" s="1433"/>
      <c r="BC89" s="1433"/>
      <c r="BD89" s="1433"/>
      <c r="BE89" s="1433"/>
      <c r="BF89" s="1433"/>
      <c r="BG89" s="1433"/>
      <c r="BH89" s="1433"/>
      <c r="BI89" s="1433"/>
      <c r="BJ89" s="1433"/>
      <c r="BK89" s="1433"/>
      <c r="BL89" s="1433"/>
      <c r="BM89" s="1433"/>
      <c r="BN89" s="1433"/>
      <c r="BO89" s="1433"/>
      <c r="BP89" s="1433"/>
      <c r="BQ89" s="1433"/>
      <c r="BR89" s="1433"/>
      <c r="BS89" s="1433"/>
      <c r="BT89" s="1433"/>
      <c r="BU89" s="1433"/>
      <c r="BV89" s="1433"/>
      <c r="BW89" s="1433"/>
      <c r="BX89" s="1433"/>
      <c r="BY89" s="1433"/>
      <c r="BZ89" s="1433"/>
      <c r="CA89" s="1433"/>
      <c r="CB89" s="1433"/>
      <c r="CC89" s="1433"/>
      <c r="CD89" s="1433"/>
      <c r="CE89" s="1433"/>
      <c r="CF89" s="1433"/>
      <c r="CG89" s="1433"/>
      <c r="CH89" s="1433"/>
      <c r="CI89" s="1433"/>
      <c r="CJ89" s="1433"/>
      <c r="CK89" s="1433"/>
      <c r="CL89" s="1433"/>
      <c r="CM89" s="1433"/>
      <c r="CN89" s="1433"/>
      <c r="CO89" s="1433"/>
      <c r="CP89" s="1433"/>
      <c r="CQ89" s="1433"/>
      <c r="CR89" s="1433"/>
      <c r="CS89" s="1433"/>
      <c r="CT89" s="1433"/>
      <c r="CU89" s="22"/>
      <c r="CV89" s="4266">
        <f>-CV86*CV94*3</f>
        <v>-103.55249999999999</v>
      </c>
      <c r="CW89" s="4266">
        <f>-CW86*CW94*3</f>
        <v>-106.125</v>
      </c>
      <c r="CX89" s="4266">
        <f>-CX86*CX94*3</f>
        <v>-105.26249999999999</v>
      </c>
      <c r="CY89" s="4266">
        <f>-CY86*CY94*3</f>
        <v>-107.11499999999999</v>
      </c>
      <c r="CZ89" s="309">
        <f>SUM(CV89:CY89)</f>
        <v>-422.05500000000001</v>
      </c>
      <c r="DA89" s="4266">
        <f>-DA86*DA94*3</f>
        <v>-118.42499999999998</v>
      </c>
      <c r="DB89" s="4266">
        <f>-DB86*DB94*3</f>
        <v>-120.29999999999998</v>
      </c>
      <c r="DC89" s="4266">
        <f>-DC86*DC94*3</f>
        <v>-119.32499999999999</v>
      </c>
      <c r="DD89" s="4266">
        <f>-DD86*DD94*3</f>
        <v>-120.375</v>
      </c>
      <c r="DE89" s="309">
        <f>SUM(DA89:DD89)</f>
        <v>-478.42499999999995</v>
      </c>
      <c r="DF89" s="4266">
        <f>-DF86*DF94*3</f>
        <v>-121.35</v>
      </c>
      <c r="DG89" s="4266">
        <f>-DG86*DG94*3</f>
        <v>-122.85</v>
      </c>
      <c r="DH89" s="4266">
        <f>-DH86*DH94*3</f>
        <v>-122.1</v>
      </c>
      <c r="DI89" s="4266">
        <f>-DI86*DI94*3</f>
        <v>-122.69999999999999</v>
      </c>
      <c r="DJ89" s="309">
        <f>SUM(DF89:DI89)</f>
        <v>-488.99999999999994</v>
      </c>
      <c r="DK89" s="4266">
        <f>-DK86*DK94*3</f>
        <v>-123.67499999999998</v>
      </c>
      <c r="DL89" s="4266">
        <f>-DL86*DL94*3</f>
        <v>-124.57499999999999</v>
      </c>
      <c r="DM89" s="4266">
        <f>-DM86*DM94*3</f>
        <v>-123.6</v>
      </c>
      <c r="DN89" s="4266">
        <f>-DN86*DN94*3</f>
        <v>-123.14999999999999</v>
      </c>
      <c r="DO89" s="309">
        <f>SUM(DK89:DN89)</f>
        <v>-494.99999999999994</v>
      </c>
      <c r="DP89" s="4266">
        <f>-DP86*DP94*3</f>
        <v>-123.11249999999998</v>
      </c>
      <c r="DQ89" s="4266">
        <f>-DQ86*DQ94*3</f>
        <v>-124.16249999999999</v>
      </c>
      <c r="DR89" s="4266">
        <f>-DR86*DR94*3</f>
        <v>-123.75749999999999</v>
      </c>
      <c r="DS89" s="4125">
        <f>-DS86*DS94*3</f>
        <v>-123.90749999999998</v>
      </c>
      <c r="DT89" s="309">
        <f>SUM(DP89:DS89)</f>
        <v>-494.93999999999994</v>
      </c>
      <c r="DU89" s="4125">
        <f>-DU86*DU94*3</f>
        <v>-124.19690758006526</v>
      </c>
      <c r="DV89" s="4125">
        <f>-DV86*DV94*3</f>
        <v>-126.16840776974662</v>
      </c>
      <c r="DW89" s="4125">
        <f>-DW86*DW94*3</f>
        <v>-128.0083138415207</v>
      </c>
      <c r="DX89" s="4125">
        <f>-DX86*DX94*3</f>
        <v>-129.40758264434209</v>
      </c>
      <c r="DY89" s="309">
        <f>SUM(DU89:DX89)</f>
        <v>-507.7812118356747</v>
      </c>
      <c r="DZ89" s="4125">
        <f>-DZ86*DZ94*3</f>
        <v>-130.39116179799612</v>
      </c>
      <c r="EA89" s="4125">
        <f>-EA86*EA94*3</f>
        <v>-132.64617589274252</v>
      </c>
      <c r="EB89" s="4125">
        <f>-EB86*EB94*3</f>
        <v>-135.56846687229225</v>
      </c>
      <c r="EC89" s="4125">
        <f>-EC86*EC94*3</f>
        <v>-138.12337817898327</v>
      </c>
      <c r="ED89" s="309">
        <f>SUM(DZ89:EC89)</f>
        <v>-536.72918274201425</v>
      </c>
      <c r="EE89" s="4125">
        <f>-EE86*EE94*3</f>
        <v>-138.54069131879604</v>
      </c>
      <c r="EF89" s="4125">
        <f>-EF86*EF94*3</f>
        <v>-139.46768854749251</v>
      </c>
      <c r="EG89" s="4125">
        <f>-EG86*EG94*3</f>
        <v>-142.62957258661572</v>
      </c>
      <c r="EH89" s="4125">
        <f>-EH86*EH94*3</f>
        <v>-142.9717513114488</v>
      </c>
      <c r="EI89" s="309">
        <f>SUM(EE89:EH89)</f>
        <v>-563.60970376435307</v>
      </c>
      <c r="EJ89" s="4125">
        <f>-EJ86*EJ94*3</f>
        <v>-143.59024335617397</v>
      </c>
      <c r="EK89" s="4125">
        <f>-EK86*EK94*3</f>
        <v>-145.26054521256077</v>
      </c>
      <c r="EL89" s="4125">
        <f>-EL86*EL94*3</f>
        <v>-143.5065849779688</v>
      </c>
      <c r="EM89" s="4125">
        <f>-EM86*EM94*3</f>
        <v>-142.66663009753447</v>
      </c>
      <c r="EN89" s="309">
        <f>SUM(EJ89:EM89)</f>
        <v>-575.02400364423806</v>
      </c>
      <c r="EO89" s="4125">
        <f t="shared" ref="EO89:EV89" si="106">-EO86*EO94*12</f>
        <v>-572.15464012476491</v>
      </c>
      <c r="EP89" s="4125">
        <f t="shared" si="106"/>
        <v>-570.03586848194072</v>
      </c>
      <c r="EQ89" s="4125">
        <f t="shared" si="106"/>
        <v>-578.16566903181513</v>
      </c>
      <c r="ER89" s="4125">
        <f t="shared" si="106"/>
        <v>-597.76394578995973</v>
      </c>
      <c r="ES89" s="4125">
        <f t="shared" si="106"/>
        <v>-628.14764855929343</v>
      </c>
      <c r="ET89" s="4125">
        <f t="shared" si="106"/>
        <v>-661.98842847095045</v>
      </c>
      <c r="EU89" s="4125">
        <f t="shared" si="106"/>
        <v>-695.10558301842809</v>
      </c>
      <c r="EV89" s="4125">
        <f t="shared" si="106"/>
        <v>-727.94856477767144</v>
      </c>
      <c r="EW89" s="101">
        <f>+(EN89/DO89)^(0.2)-1</f>
        <v>3.0424449824432154E-2</v>
      </c>
      <c r="EX89" s="101">
        <f>+(EO89/DT89)^(0.2)-1</f>
        <v>2.9418986516614343E-2</v>
      </c>
      <c r="EY89" s="1433"/>
      <c r="EZ89" s="1433"/>
      <c r="FA89" s="1433"/>
    </row>
    <row r="90" spans="1:157">
      <c r="A90" s="22" t="s">
        <v>329</v>
      </c>
      <c r="B90" s="1433"/>
      <c r="C90" s="1433"/>
      <c r="D90" s="1433"/>
      <c r="E90" s="1433"/>
      <c r="F90" s="1433"/>
      <c r="G90" s="1433"/>
      <c r="H90" s="1433"/>
      <c r="I90" s="1433"/>
      <c r="J90" s="1433"/>
      <c r="K90" s="1433"/>
      <c r="L90" s="1433"/>
      <c r="M90" s="1433"/>
      <c r="N90" s="1433"/>
      <c r="O90" s="1433"/>
      <c r="P90" s="1433"/>
      <c r="Q90" s="1433"/>
      <c r="R90" s="1433"/>
      <c r="S90" s="1433"/>
      <c r="T90" s="1433"/>
      <c r="U90" s="1433"/>
      <c r="V90" s="1433"/>
      <c r="W90" s="1433"/>
      <c r="X90" s="1433"/>
      <c r="Y90" s="1433"/>
      <c r="Z90" s="1433"/>
      <c r="AA90" s="1433"/>
      <c r="AB90" s="1433"/>
      <c r="AC90" s="1433"/>
      <c r="AD90" s="1433"/>
      <c r="AE90" s="1433"/>
      <c r="AF90" s="1433"/>
      <c r="AG90" s="1433"/>
      <c r="AH90" s="1433"/>
      <c r="AI90" s="1433"/>
      <c r="AJ90" s="1433"/>
      <c r="AK90" s="1433"/>
      <c r="AL90" s="1433"/>
      <c r="AM90" s="1433"/>
      <c r="AN90" s="1433"/>
      <c r="AO90" s="1433"/>
      <c r="AP90" s="1433"/>
      <c r="AQ90" s="1433"/>
      <c r="AR90" s="1433"/>
      <c r="AS90" s="1433"/>
      <c r="AT90" s="1433"/>
      <c r="AU90" s="1433"/>
      <c r="AV90" s="1433"/>
      <c r="AW90" s="1433"/>
      <c r="AX90" s="1433"/>
      <c r="AY90" s="1433"/>
      <c r="AZ90" s="1433"/>
      <c r="BA90" s="1433"/>
      <c r="BB90" s="1433"/>
      <c r="BC90" s="1433"/>
      <c r="BD90" s="1433"/>
      <c r="BE90" s="1433"/>
      <c r="BF90" s="1433"/>
      <c r="BG90" s="1433"/>
      <c r="BH90" s="1433"/>
      <c r="BI90" s="1433"/>
      <c r="BJ90" s="1433"/>
      <c r="BK90" s="1433"/>
      <c r="BL90" s="1433"/>
      <c r="BM90" s="1433"/>
      <c r="BN90" s="1433"/>
      <c r="BO90" s="1433"/>
      <c r="BP90" s="1433"/>
      <c r="BQ90" s="1433"/>
      <c r="BR90" s="1433"/>
      <c r="BS90" s="1433"/>
      <c r="BT90" s="1433"/>
      <c r="BU90" s="1433"/>
      <c r="BV90" s="1433"/>
      <c r="BW90" s="1433"/>
      <c r="BX90" s="1433"/>
      <c r="BY90" s="1433"/>
      <c r="BZ90" s="1433"/>
      <c r="CA90" s="1433"/>
      <c r="CB90" s="1433"/>
      <c r="CC90" s="1433"/>
      <c r="CD90" s="1433"/>
      <c r="CE90" s="1433"/>
      <c r="CF90" s="1433"/>
      <c r="CG90" s="1433"/>
      <c r="CH90" s="1433"/>
      <c r="CI90" s="1433"/>
      <c r="CJ90" s="1433"/>
      <c r="CK90" s="1433"/>
      <c r="CL90" s="1433"/>
      <c r="CM90" s="1433"/>
      <c r="CN90" s="1433"/>
      <c r="CO90" s="1433"/>
      <c r="CP90" s="1433"/>
      <c r="CQ90" s="1433"/>
      <c r="CR90" s="1433"/>
      <c r="CS90" s="1433"/>
      <c r="CT90" s="1433"/>
      <c r="CU90" s="2142">
        <f>Inputs!CU664</f>
        <v>1380.7</v>
      </c>
      <c r="CV90" s="4267">
        <f>Inputs!CV664</f>
        <v>1415</v>
      </c>
      <c r="CW90" s="4267">
        <f>Inputs!CW664</f>
        <v>1403.5</v>
      </c>
      <c r="CX90" s="4267">
        <f>Inputs!CX664</f>
        <v>1428.2</v>
      </c>
      <c r="CY90" s="969">
        <f>Inputs!CY$279</f>
        <v>1579</v>
      </c>
      <c r="CZ90" s="776">
        <f>+CY90</f>
        <v>1579</v>
      </c>
      <c r="DA90" s="969">
        <f>Inputs!DA$279</f>
        <v>1604</v>
      </c>
      <c r="DB90" s="969">
        <f>Inputs!DB$279</f>
        <v>1591</v>
      </c>
      <c r="DC90" s="969">
        <f>Inputs!DC$279</f>
        <v>1605</v>
      </c>
      <c r="DD90" s="969">
        <f>Inputs!DD$279</f>
        <v>1618</v>
      </c>
      <c r="DE90" s="776">
        <f>+DD90</f>
        <v>1618</v>
      </c>
      <c r="DF90" s="969">
        <f>Inputs!DF$279</f>
        <v>1638</v>
      </c>
      <c r="DG90" s="969">
        <f>Inputs!DG$279</f>
        <v>1628</v>
      </c>
      <c r="DH90" s="969">
        <f>Inputs!DH$279</f>
        <v>1636</v>
      </c>
      <c r="DI90" s="969">
        <f>Inputs!DI$279</f>
        <v>1649</v>
      </c>
      <c r="DJ90" s="777">
        <f>DI90</f>
        <v>1649</v>
      </c>
      <c r="DK90" s="969">
        <f>Inputs!DK$279</f>
        <v>1661</v>
      </c>
      <c r="DL90" s="969">
        <f>Inputs!DL$279</f>
        <v>1648</v>
      </c>
      <c r="DM90" s="969">
        <f>Inputs!DM$279</f>
        <v>1642</v>
      </c>
      <c r="DN90" s="969">
        <f>Inputs!DN$279</f>
        <v>1641.5</v>
      </c>
      <c r="DO90" s="4268">
        <f>SUM(DO86:DO89)</f>
        <v>1641.5</v>
      </c>
      <c r="DP90" s="969">
        <f>Inputs!DP$279</f>
        <v>1655.5</v>
      </c>
      <c r="DQ90" s="969">
        <f>Inputs!DQ$279</f>
        <v>1650.1</v>
      </c>
      <c r="DR90" s="969">
        <f>Inputs!DR$279</f>
        <v>1652.1</v>
      </c>
      <c r="DS90" s="4269">
        <f>DS66+DS55</f>
        <v>1655.9587677342038</v>
      </c>
      <c r="DT90" s="4268">
        <f>SUM(DT86:DT89)</f>
        <v>1655.9587677342038</v>
      </c>
      <c r="DU90" s="4269">
        <f t="shared" ref="DU90:ER90" si="107">DU66+DU55</f>
        <v>1682.2454369299553</v>
      </c>
      <c r="DV90" s="4269">
        <f t="shared" si="107"/>
        <v>1706.7775178869433</v>
      </c>
      <c r="DW90" s="4269">
        <f t="shared" si="107"/>
        <v>1725.4344352578951</v>
      </c>
      <c r="DX90" s="4269">
        <f t="shared" si="107"/>
        <v>1738.5488239732822</v>
      </c>
      <c r="DY90" s="4268">
        <f>SUM(DY86:DY89)</f>
        <v>1738.5488239732822</v>
      </c>
      <c r="DZ90" s="4269">
        <f t="shared" si="107"/>
        <v>1768.6156785699006</v>
      </c>
      <c r="EA90" s="4269">
        <f t="shared" si="107"/>
        <v>1807.5795582972303</v>
      </c>
      <c r="EB90" s="4269">
        <f t="shared" si="107"/>
        <v>1841.6450423864442</v>
      </c>
      <c r="EC90" s="4269">
        <f t="shared" si="107"/>
        <v>1847.2092175839473</v>
      </c>
      <c r="ED90" s="4268">
        <f>SUM(ED86:ED89)</f>
        <v>1847.2092175839473</v>
      </c>
      <c r="EE90" s="4269">
        <f t="shared" si="107"/>
        <v>1859.5691806332336</v>
      </c>
      <c r="EF90" s="4269">
        <f t="shared" si="107"/>
        <v>1901.72763448821</v>
      </c>
      <c r="EG90" s="4269">
        <f t="shared" si="107"/>
        <v>1906.2900174859842</v>
      </c>
      <c r="EH90" s="4269">
        <f t="shared" si="107"/>
        <v>1914.5365780823199</v>
      </c>
      <c r="EI90" s="4268">
        <f>SUM(EI86:EI89)</f>
        <v>1914.5365780823199</v>
      </c>
      <c r="EJ90" s="4269">
        <f t="shared" si="107"/>
        <v>1936.8072695008107</v>
      </c>
      <c r="EK90" s="4269">
        <f t="shared" si="107"/>
        <v>1913.4211330395842</v>
      </c>
      <c r="EL90" s="4269">
        <f t="shared" si="107"/>
        <v>1902.2217346337929</v>
      </c>
      <c r="EM90" s="4269">
        <f t="shared" si="107"/>
        <v>1907.182133749217</v>
      </c>
      <c r="EN90" s="4268">
        <f>SUM(EN86:EN89)</f>
        <v>1907.1821337492167</v>
      </c>
      <c r="EO90" s="4269">
        <f t="shared" si="107"/>
        <v>1900.119561606469</v>
      </c>
      <c r="EP90" s="4269">
        <f t="shared" si="107"/>
        <v>1927.2188967727172</v>
      </c>
      <c r="EQ90" s="4269">
        <f t="shared" si="107"/>
        <v>1992.5464859665328</v>
      </c>
      <c r="ER90" s="4269">
        <f t="shared" si="107"/>
        <v>2093.8254951976451</v>
      </c>
      <c r="ES90" s="4269">
        <f>ES66+ES55</f>
        <v>2206.6280949031684</v>
      </c>
      <c r="ET90" s="4269">
        <f>ET66+ET55</f>
        <v>2317.0186100614274</v>
      </c>
      <c r="EU90" s="4269">
        <f>EU66+EU55</f>
        <v>2426.4952159255718</v>
      </c>
      <c r="EV90" s="4269">
        <f>EV66+EV55</f>
        <v>2536.2645246622751</v>
      </c>
      <c r="EW90" s="101">
        <f>+(EN90/DO90)^(0.2)-1</f>
        <v>3.0457908098866504E-2</v>
      </c>
      <c r="EX90" s="101">
        <f>+(EO90/DT90)^(0.2)-1</f>
        <v>2.7889150414114994E-2</v>
      </c>
      <c r="EY90" s="1433"/>
      <c r="EZ90" s="1433"/>
      <c r="FA90" s="1433"/>
    </row>
    <row r="91" spans="1:157">
      <c r="A91" s="118" t="s">
        <v>250</v>
      </c>
      <c r="B91" s="1433"/>
      <c r="C91" s="1433"/>
      <c r="D91" s="1433"/>
      <c r="E91" s="1433"/>
      <c r="F91" s="1433"/>
      <c r="G91" s="1433"/>
      <c r="H91" s="1433"/>
      <c r="I91" s="1433"/>
      <c r="J91" s="1433"/>
      <c r="K91" s="1433"/>
      <c r="L91" s="1433"/>
      <c r="M91" s="1433"/>
      <c r="N91" s="1433"/>
      <c r="O91" s="1433"/>
      <c r="P91" s="1433"/>
      <c r="Q91" s="1433"/>
      <c r="R91" s="1433"/>
      <c r="S91" s="1433"/>
      <c r="T91" s="1433"/>
      <c r="U91" s="1433"/>
      <c r="V91" s="1433"/>
      <c r="W91" s="1433"/>
      <c r="X91" s="1433"/>
      <c r="Y91" s="1433"/>
      <c r="Z91" s="1433"/>
      <c r="AA91" s="1433"/>
      <c r="AB91" s="1433"/>
      <c r="AC91" s="1433"/>
      <c r="AD91" s="1433"/>
      <c r="AE91" s="1433"/>
      <c r="AF91" s="1433"/>
      <c r="AG91" s="1433"/>
      <c r="AH91" s="1433"/>
      <c r="AI91" s="1433"/>
      <c r="AJ91" s="1433"/>
      <c r="AK91" s="1433"/>
      <c r="AL91" s="1433"/>
      <c r="AM91" s="1433"/>
      <c r="AN91" s="1433"/>
      <c r="AO91" s="1433"/>
      <c r="AP91" s="1433"/>
      <c r="AQ91" s="1433"/>
      <c r="AR91" s="1433"/>
      <c r="AS91" s="1433"/>
      <c r="AT91" s="1433"/>
      <c r="AU91" s="1433"/>
      <c r="AV91" s="1433"/>
      <c r="AW91" s="1433"/>
      <c r="AX91" s="1433"/>
      <c r="AY91" s="1433"/>
      <c r="AZ91" s="1433"/>
      <c r="BA91" s="1433"/>
      <c r="BB91" s="1433"/>
      <c r="BC91" s="1433"/>
      <c r="BD91" s="1433"/>
      <c r="BE91" s="1433"/>
      <c r="BF91" s="1433"/>
      <c r="BG91" s="1433"/>
      <c r="BH91" s="1433"/>
      <c r="BI91" s="1433"/>
      <c r="BJ91" s="1433"/>
      <c r="BK91" s="1433"/>
      <c r="BL91" s="1433"/>
      <c r="BM91" s="1433"/>
      <c r="BN91" s="1433"/>
      <c r="BO91" s="1433"/>
      <c r="BP91" s="1433"/>
      <c r="BQ91" s="1433"/>
      <c r="BR91" s="1433"/>
      <c r="BS91" s="1433"/>
      <c r="BT91" s="1433"/>
      <c r="BU91" s="1433"/>
      <c r="BV91" s="1433"/>
      <c r="BW91" s="1433"/>
      <c r="BX91" s="1433"/>
      <c r="BY91" s="1433"/>
      <c r="BZ91" s="1433"/>
      <c r="CA91" s="1433"/>
      <c r="CB91" s="1433"/>
      <c r="CC91" s="1433"/>
      <c r="CD91" s="1433"/>
      <c r="CE91" s="1433"/>
      <c r="CF91" s="1433"/>
      <c r="CG91" s="1433"/>
      <c r="CH91" s="1433"/>
      <c r="CI91" s="1433"/>
      <c r="CJ91" s="1433"/>
      <c r="CK91" s="1433"/>
      <c r="CL91" s="1433"/>
      <c r="CM91" s="1433"/>
      <c r="CN91" s="1433"/>
      <c r="CO91" s="1433"/>
      <c r="CP91" s="1433"/>
      <c r="CQ91" s="1433"/>
      <c r="CR91" s="1433"/>
      <c r="CS91" s="1433"/>
      <c r="CT91" s="1433"/>
      <c r="CU91" s="22"/>
      <c r="CV91" s="4125"/>
      <c r="CW91" s="4125"/>
      <c r="CX91" s="4125"/>
      <c r="CY91" s="4125"/>
      <c r="CZ91" s="309"/>
      <c r="DA91" s="886">
        <f t="shared" ref="DA91:EN91" si="108">DA90/CV90-1</f>
        <v>0.13356890459363968</v>
      </c>
      <c r="DB91" s="886">
        <f t="shared" si="108"/>
        <v>0.13359458496615595</v>
      </c>
      <c r="DC91" s="886">
        <f t="shared" si="108"/>
        <v>0.12379218596835173</v>
      </c>
      <c r="DD91" s="886">
        <f t="shared" si="108"/>
        <v>2.4699176694110259E-2</v>
      </c>
      <c r="DE91" s="887">
        <f t="shared" si="108"/>
        <v>2.4699176694110259E-2</v>
      </c>
      <c r="DF91" s="886">
        <f t="shared" si="108"/>
        <v>2.1197007481296826E-2</v>
      </c>
      <c r="DG91" s="886">
        <f t="shared" si="108"/>
        <v>2.3255813953488413E-2</v>
      </c>
      <c r="DH91" s="886">
        <f t="shared" si="108"/>
        <v>1.9314641744548222E-2</v>
      </c>
      <c r="DI91" s="886">
        <f t="shared" si="108"/>
        <v>1.9159456118664986E-2</v>
      </c>
      <c r="DJ91" s="887">
        <f t="shared" si="108"/>
        <v>1.9159456118664986E-2</v>
      </c>
      <c r="DK91" s="886">
        <f t="shared" si="108"/>
        <v>1.4041514041513992E-2</v>
      </c>
      <c r="DL91" s="886">
        <f t="shared" si="108"/>
        <v>1.228501228501222E-2</v>
      </c>
      <c r="DM91" s="886">
        <f t="shared" si="108"/>
        <v>3.6674816625916762E-3</v>
      </c>
      <c r="DN91" s="886">
        <f t="shared" si="108"/>
        <v>-4.5482110369921003E-3</v>
      </c>
      <c r="DO91" s="887">
        <f t="shared" si="108"/>
        <v>-4.5482110369921003E-3</v>
      </c>
      <c r="DP91" s="886">
        <f t="shared" si="108"/>
        <v>-3.3112582781457123E-3</v>
      </c>
      <c r="DQ91" s="886">
        <f t="shared" si="108"/>
        <v>1.2742718446601131E-3</v>
      </c>
      <c r="DR91" s="886">
        <f t="shared" si="108"/>
        <v>6.1510353227769432E-3</v>
      </c>
      <c r="DS91" s="886">
        <f t="shared" si="108"/>
        <v>8.8082654487990908E-3</v>
      </c>
      <c r="DT91" s="887">
        <f t="shared" si="108"/>
        <v>8.8082654487990908E-3</v>
      </c>
      <c r="DU91" s="886">
        <f t="shared" si="108"/>
        <v>1.6155504035007651E-2</v>
      </c>
      <c r="DV91" s="886">
        <f t="shared" si="108"/>
        <v>3.4347929147896084E-2</v>
      </c>
      <c r="DW91" s="886">
        <f t="shared" si="108"/>
        <v>4.4388617673200903E-2</v>
      </c>
      <c r="DX91" s="886">
        <f t="shared" si="108"/>
        <v>4.9874464176474564E-2</v>
      </c>
      <c r="DY91" s="887">
        <f t="shared" si="108"/>
        <v>4.9874464176474564E-2</v>
      </c>
      <c r="DZ91" s="886">
        <f t="shared" si="108"/>
        <v>5.1342235647592771E-2</v>
      </c>
      <c r="EA91" s="886">
        <f t="shared" si="108"/>
        <v>5.9059859503588941E-2</v>
      </c>
      <c r="EB91" s="886">
        <f t="shared" si="108"/>
        <v>6.7351505657866184E-2</v>
      </c>
      <c r="EC91" s="886">
        <f t="shared" si="108"/>
        <v>6.2500628174670725E-2</v>
      </c>
      <c r="ED91" s="887">
        <f t="shared" si="108"/>
        <v>6.2500628174670725E-2</v>
      </c>
      <c r="EE91" s="886">
        <f t="shared" si="108"/>
        <v>5.1426380058372967E-2</v>
      </c>
      <c r="EF91" s="886">
        <f t="shared" si="108"/>
        <v>5.2085163144724111E-2</v>
      </c>
      <c r="EG91" s="886">
        <f t="shared" si="108"/>
        <v>3.5101756099411796E-2</v>
      </c>
      <c r="EH91" s="886">
        <f t="shared" si="108"/>
        <v>3.6448151003941609E-2</v>
      </c>
      <c r="EI91" s="887">
        <f t="shared" si="108"/>
        <v>3.6448151003941609E-2</v>
      </c>
      <c r="EJ91" s="886">
        <f t="shared" si="108"/>
        <v>4.1535474814266005E-2</v>
      </c>
      <c r="EK91" s="886">
        <f t="shared" si="108"/>
        <v>6.1488818584272131E-3</v>
      </c>
      <c r="EL91" s="886">
        <f t="shared" si="108"/>
        <v>-2.1341363669084012E-3</v>
      </c>
      <c r="EM91" s="886">
        <f t="shared" si="108"/>
        <v>-3.8413705004630705E-3</v>
      </c>
      <c r="EN91" s="887">
        <f t="shared" si="108"/>
        <v>-3.8413705004631815E-3</v>
      </c>
      <c r="EO91" s="886">
        <f t="shared" ref="EO91:EV91" si="109">EO90/EN90-1</f>
        <v>-3.7031450839274394E-3</v>
      </c>
      <c r="EP91" s="886">
        <f t="shared" si="109"/>
        <v>1.4261910520692034E-2</v>
      </c>
      <c r="EQ91" s="886">
        <f t="shared" si="109"/>
        <v>3.3897337403245631E-2</v>
      </c>
      <c r="ER91" s="886">
        <f t="shared" si="109"/>
        <v>5.0828931693397639E-2</v>
      </c>
      <c r="ES91" s="886">
        <f t="shared" si="109"/>
        <v>5.3873925961950953E-2</v>
      </c>
      <c r="ET91" s="886">
        <f t="shared" si="109"/>
        <v>5.0026787664508188E-2</v>
      </c>
      <c r="EU91" s="886">
        <f t="shared" si="109"/>
        <v>4.7248910901601215E-2</v>
      </c>
      <c r="EV91" s="886">
        <f t="shared" si="109"/>
        <v>4.523780142497924E-2</v>
      </c>
      <c r="EW91" s="1433"/>
      <c r="EX91" s="1433"/>
      <c r="EY91" s="1433"/>
      <c r="EZ91" s="1433"/>
      <c r="FA91" s="1433"/>
    </row>
    <row r="92" spans="1:157">
      <c r="A92" s="24" t="s">
        <v>305</v>
      </c>
      <c r="B92" s="1433"/>
      <c r="C92" s="1433"/>
      <c r="D92" s="1433"/>
      <c r="E92" s="1433"/>
      <c r="F92" s="1433"/>
      <c r="G92" s="1433"/>
      <c r="H92" s="1433"/>
      <c r="I92" s="1433"/>
      <c r="J92" s="1433"/>
      <c r="K92" s="1433"/>
      <c r="L92" s="1433"/>
      <c r="M92" s="1433"/>
      <c r="N92" s="1433"/>
      <c r="O92" s="1433"/>
      <c r="P92" s="1433"/>
      <c r="Q92" s="1433"/>
      <c r="R92" s="1433"/>
      <c r="S92" s="1433"/>
      <c r="T92" s="1433"/>
      <c r="U92" s="1433"/>
      <c r="V92" s="1433"/>
      <c r="W92" s="1433"/>
      <c r="X92" s="1433"/>
      <c r="Y92" s="1433"/>
      <c r="Z92" s="1433"/>
      <c r="AA92" s="1433"/>
      <c r="AB92" s="1433"/>
      <c r="AC92" s="1433"/>
      <c r="AD92" s="1433"/>
      <c r="AE92" s="1433"/>
      <c r="AF92" s="1433"/>
      <c r="AG92" s="1433"/>
      <c r="AH92" s="1433"/>
      <c r="AI92" s="1433"/>
      <c r="AJ92" s="1433"/>
      <c r="AK92" s="1433"/>
      <c r="AL92" s="1433"/>
      <c r="AM92" s="1433"/>
      <c r="AN92" s="1433"/>
      <c r="AO92" s="1433"/>
      <c r="AP92" s="1433"/>
      <c r="AQ92" s="1433"/>
      <c r="AR92" s="1433"/>
      <c r="AS92" s="1433"/>
      <c r="AT92" s="1433"/>
      <c r="AU92" s="1433"/>
      <c r="AV92" s="1433"/>
      <c r="AW92" s="1433"/>
      <c r="AX92" s="1433"/>
      <c r="AY92" s="1433"/>
      <c r="AZ92" s="1433"/>
      <c r="BA92" s="1433"/>
      <c r="BB92" s="1433"/>
      <c r="BC92" s="1433"/>
      <c r="BD92" s="1433"/>
      <c r="BE92" s="1433"/>
      <c r="BF92" s="1433"/>
      <c r="BG92" s="1433"/>
      <c r="BH92" s="1433"/>
      <c r="BI92" s="1433"/>
      <c r="BJ92" s="1433"/>
      <c r="BK92" s="1433"/>
      <c r="BL92" s="1433"/>
      <c r="BM92" s="1433"/>
      <c r="BN92" s="1433"/>
      <c r="BO92" s="1433"/>
      <c r="BP92" s="1433"/>
      <c r="BQ92" s="1433"/>
      <c r="BR92" s="1433"/>
      <c r="BS92" s="1433"/>
      <c r="BT92" s="1433"/>
      <c r="BU92" s="1433"/>
      <c r="BV92" s="1433"/>
      <c r="BW92" s="1433"/>
      <c r="BX92" s="1433"/>
      <c r="BY92" s="1433"/>
      <c r="BZ92" s="1433"/>
      <c r="CA92" s="1433"/>
      <c r="CB92" s="1433"/>
      <c r="CC92" s="1433"/>
      <c r="CD92" s="1433"/>
      <c r="CE92" s="1433"/>
      <c r="CF92" s="1433"/>
      <c r="CG92" s="1433"/>
      <c r="CH92" s="1433"/>
      <c r="CI92" s="1433"/>
      <c r="CJ92" s="1433"/>
      <c r="CK92" s="1433"/>
      <c r="CL92" s="1433"/>
      <c r="CM92" s="1433"/>
      <c r="CN92" s="1433"/>
      <c r="CO92" s="1433"/>
      <c r="CP92" s="1433"/>
      <c r="CQ92" s="1433"/>
      <c r="CR92" s="1433"/>
      <c r="CS92" s="1433"/>
      <c r="CT92" s="1433"/>
      <c r="CU92" s="22"/>
      <c r="CV92" s="209">
        <f>CV90-CU90</f>
        <v>34.299999999999955</v>
      </c>
      <c r="CW92" s="209">
        <f>CW90-CV90</f>
        <v>-11.5</v>
      </c>
      <c r="CX92" s="209">
        <f>CX90-CW90</f>
        <v>24.700000000000045</v>
      </c>
      <c r="CY92" s="209">
        <f>CY90-CX90</f>
        <v>150.79999999999995</v>
      </c>
      <c r="CZ92" s="210">
        <f>SUM(CV92:CY92)</f>
        <v>198.29999999999995</v>
      </c>
      <c r="DA92" s="209">
        <f>DA90-CZ90</f>
        <v>25</v>
      </c>
      <c r="DB92" s="209">
        <f>DB90-DA90</f>
        <v>-13</v>
      </c>
      <c r="DC92" s="209">
        <f>DC90-DB90</f>
        <v>14</v>
      </c>
      <c r="DD92" s="209">
        <f>DD90-DC90</f>
        <v>13</v>
      </c>
      <c r="DE92" s="210">
        <f>SUM(DA92:DD92)</f>
        <v>39</v>
      </c>
      <c r="DF92" s="209">
        <f t="shared" ref="DF92:DN92" si="110">DF90-DE90</f>
        <v>20</v>
      </c>
      <c r="DG92" s="209">
        <f t="shared" si="110"/>
        <v>-10</v>
      </c>
      <c r="DH92" s="209">
        <f t="shared" si="110"/>
        <v>8</v>
      </c>
      <c r="DI92" s="209">
        <f t="shared" si="110"/>
        <v>13</v>
      </c>
      <c r="DJ92" s="210">
        <f>SUM(DF92:DI92)</f>
        <v>31</v>
      </c>
      <c r="DK92" s="209">
        <f t="shared" si="110"/>
        <v>12</v>
      </c>
      <c r="DL92" s="209">
        <f t="shared" si="110"/>
        <v>-13</v>
      </c>
      <c r="DM92" s="209">
        <f t="shared" si="110"/>
        <v>-6</v>
      </c>
      <c r="DN92" s="209">
        <f t="shared" si="110"/>
        <v>-0.5</v>
      </c>
      <c r="DO92" s="210">
        <f>SUM(DK92:DN92)</f>
        <v>-7.5</v>
      </c>
      <c r="DP92" s="209">
        <f>DP90-DO90</f>
        <v>14</v>
      </c>
      <c r="DQ92" s="209">
        <f>DQ90-DP90</f>
        <v>-5.4000000000000909</v>
      </c>
      <c r="DR92" s="209">
        <f>DR90-DQ90</f>
        <v>2</v>
      </c>
      <c r="DS92" s="209">
        <f>DS90-DR90</f>
        <v>3.858767734203866</v>
      </c>
      <c r="DT92" s="210">
        <f>SUM(DP92:DS92)</f>
        <v>14.458767734203775</v>
      </c>
      <c r="DU92" s="209">
        <f>DU90-DT90</f>
        <v>26.286669195751529</v>
      </c>
      <c r="DV92" s="209">
        <f>DV90-DU90</f>
        <v>24.532080956988011</v>
      </c>
      <c r="DW92" s="209">
        <f>DW90-DV90</f>
        <v>18.65691737095176</v>
      </c>
      <c r="DX92" s="209">
        <f>DX90-DW90</f>
        <v>13.114388715387122</v>
      </c>
      <c r="DY92" s="210">
        <f>SUM(DU92:DX92)</f>
        <v>82.590056239078422</v>
      </c>
      <c r="DZ92" s="209">
        <f>DZ90-DY90</f>
        <v>30.066854596618441</v>
      </c>
      <c r="EA92" s="209">
        <f>EA90-DZ90</f>
        <v>38.96387972732964</v>
      </c>
      <c r="EB92" s="209">
        <f>EB90-EA90</f>
        <v>34.065484089213896</v>
      </c>
      <c r="EC92" s="209">
        <f>EC90-EB90</f>
        <v>5.5641751975031184</v>
      </c>
      <c r="ED92" s="210">
        <f>SUM(DZ92:EC92)</f>
        <v>108.6603936106651</v>
      </c>
      <c r="EE92" s="209">
        <f>EE90-ED90</f>
        <v>12.359963049286307</v>
      </c>
      <c r="EF92" s="209">
        <f>EF90-EE90</f>
        <v>42.158453854976415</v>
      </c>
      <c r="EG92" s="209">
        <f>EG90-EF90</f>
        <v>4.5623829977741934</v>
      </c>
      <c r="EH92" s="209">
        <f>EH90-EG90</f>
        <v>8.246560596335712</v>
      </c>
      <c r="EI92" s="210">
        <f>SUM(EE92:EH92)</f>
        <v>67.327360498372627</v>
      </c>
      <c r="EJ92" s="209">
        <f>EJ90-EI90</f>
        <v>22.270691418490742</v>
      </c>
      <c r="EK92" s="209">
        <f>EK90-EJ90</f>
        <v>-23.386136461226442</v>
      </c>
      <c r="EL92" s="209">
        <f>EL90-EK90</f>
        <v>-11.199398405791271</v>
      </c>
      <c r="EM92" s="209">
        <f>EM90-EL90</f>
        <v>4.9603991154240248</v>
      </c>
      <c r="EN92" s="210">
        <f>SUM(EJ92:EM92)</f>
        <v>-7.354444333102947</v>
      </c>
      <c r="EO92" s="209">
        <f t="shared" ref="EO92:EV92" si="111">EO90-EN90</f>
        <v>-7.0625721427477401</v>
      </c>
      <c r="EP92" s="209">
        <f t="shared" si="111"/>
        <v>27.099335166248238</v>
      </c>
      <c r="EQ92" s="209">
        <f t="shared" si="111"/>
        <v>65.327589193815584</v>
      </c>
      <c r="ER92" s="209">
        <f t="shared" si="111"/>
        <v>101.27900923111224</v>
      </c>
      <c r="ES92" s="209">
        <f t="shared" si="111"/>
        <v>112.80259970552333</v>
      </c>
      <c r="ET92" s="209">
        <f t="shared" si="111"/>
        <v>110.39051515825895</v>
      </c>
      <c r="EU92" s="209">
        <f t="shared" si="111"/>
        <v>109.4766058641444</v>
      </c>
      <c r="EV92" s="209">
        <f t="shared" si="111"/>
        <v>109.76930873670335</v>
      </c>
      <c r="EW92" s="3194"/>
      <c r="EX92" s="1433"/>
      <c r="EY92" s="1433"/>
      <c r="EZ92" s="1433"/>
      <c r="FA92" s="1433"/>
    </row>
    <row r="93" spans="1:157">
      <c r="A93" s="24" t="s">
        <v>307</v>
      </c>
      <c r="B93" s="1433"/>
      <c r="C93" s="1433"/>
      <c r="D93" s="1433"/>
      <c r="E93" s="1433"/>
      <c r="F93" s="1433"/>
      <c r="G93" s="1433"/>
      <c r="H93" s="1433"/>
      <c r="I93" s="1433"/>
      <c r="J93" s="1433"/>
      <c r="K93" s="1433"/>
      <c r="L93" s="1433"/>
      <c r="M93" s="1433"/>
      <c r="N93" s="1433"/>
      <c r="O93" s="1433"/>
      <c r="P93" s="1433"/>
      <c r="Q93" s="1433"/>
      <c r="R93" s="1433"/>
      <c r="S93" s="1433"/>
      <c r="T93" s="1433"/>
      <c r="U93" s="1433"/>
      <c r="V93" s="1433"/>
      <c r="W93" s="1433"/>
      <c r="X93" s="1433"/>
      <c r="Y93" s="1433"/>
      <c r="Z93" s="1433"/>
      <c r="AA93" s="1433"/>
      <c r="AB93" s="1433"/>
      <c r="AC93" s="1433"/>
      <c r="AD93" s="1433"/>
      <c r="AE93" s="1433"/>
      <c r="AF93" s="1433"/>
      <c r="AG93" s="1433"/>
      <c r="AH93" s="1433"/>
      <c r="AI93" s="1433"/>
      <c r="AJ93" s="1433"/>
      <c r="AK93" s="1433"/>
      <c r="AL93" s="1433"/>
      <c r="AM93" s="1433"/>
      <c r="AN93" s="1433"/>
      <c r="AO93" s="1433"/>
      <c r="AP93" s="1433"/>
      <c r="AQ93" s="1433"/>
      <c r="AR93" s="1433"/>
      <c r="AS93" s="1433"/>
      <c r="AT93" s="1433"/>
      <c r="AU93" s="1433"/>
      <c r="AV93" s="1433"/>
      <c r="AW93" s="1433"/>
      <c r="AX93" s="1433"/>
      <c r="AY93" s="1433"/>
      <c r="AZ93" s="1433"/>
      <c r="BA93" s="1433"/>
      <c r="BB93" s="1433"/>
      <c r="BC93" s="1433"/>
      <c r="BD93" s="1433"/>
      <c r="BE93" s="1433"/>
      <c r="BF93" s="1433"/>
      <c r="BG93" s="1433"/>
      <c r="BH93" s="1433"/>
      <c r="BI93" s="1433"/>
      <c r="BJ93" s="1433"/>
      <c r="BK93" s="1433"/>
      <c r="BL93" s="1433"/>
      <c r="BM93" s="1433"/>
      <c r="BN93" s="1433"/>
      <c r="BO93" s="1433"/>
      <c r="BP93" s="1433"/>
      <c r="BQ93" s="1433"/>
      <c r="BR93" s="1433"/>
      <c r="BS93" s="1433"/>
      <c r="BT93" s="1433"/>
      <c r="BU93" s="1433"/>
      <c r="BV93" s="1433"/>
      <c r="BW93" s="1433"/>
      <c r="BX93" s="1433"/>
      <c r="BY93" s="1433"/>
      <c r="BZ93" s="1433"/>
      <c r="CA93" s="1433"/>
      <c r="CB93" s="1433"/>
      <c r="CC93" s="1433"/>
      <c r="CD93" s="1433"/>
      <c r="CE93" s="1433"/>
      <c r="CF93" s="1433"/>
      <c r="CG93" s="1433"/>
      <c r="CH93" s="1433"/>
      <c r="CI93" s="1433"/>
      <c r="CJ93" s="1433"/>
      <c r="CK93" s="1433"/>
      <c r="CL93" s="1433"/>
      <c r="CM93" s="1433"/>
      <c r="CN93" s="1433"/>
      <c r="CO93" s="1433"/>
      <c r="CP93" s="1433"/>
      <c r="CQ93" s="1433"/>
      <c r="CR93" s="1433"/>
      <c r="CS93" s="1433"/>
      <c r="CT93" s="1433"/>
      <c r="CU93" s="22"/>
      <c r="CV93" s="101">
        <f>CV87/AVERAGE(CU$39:CV$39)</f>
        <v>4.4112799999999987E-2</v>
      </c>
      <c r="CW93" s="101">
        <f>CW87/AVERAGE(CV$39:CW$39)</f>
        <v>3.0238817150146868E-2</v>
      </c>
      <c r="CX93" s="101">
        <f>CX87/AVERAGE(CW$39:CX$39)</f>
        <v>4.1380363268406328E-2</v>
      </c>
      <c r="CY93" s="101">
        <f>CY87/AVERAGE(CX$39:CY$39)</f>
        <v>8.0137035993853495E-2</v>
      </c>
      <c r="CZ93" s="102">
        <f>CZ87/AVERAGE(CV$39:CY$39)</f>
        <v>0.19545879790263546</v>
      </c>
      <c r="DA93" s="101">
        <f>DA87/AVERAGE(CZ$39:DA$39)</f>
        <v>4.350826634309115E-2</v>
      </c>
      <c r="DB93" s="101">
        <f>DB87/AVERAGE(DA$39:DB$39)</f>
        <v>3.2397342995169075E-2</v>
      </c>
      <c r="DC93" s="101">
        <f>DC87/AVERAGE(DB$39:DC$39)</f>
        <v>4.0043550082594984E-2</v>
      </c>
      <c r="DD93" s="101">
        <f>DD87/AVERAGE(DC$39:DD$39)</f>
        <v>3.9866985502914364E-2</v>
      </c>
      <c r="DE93" s="102">
        <f>DE87/AVERAGE(DA$39:DD$39)</f>
        <v>0.15544123169357865</v>
      </c>
      <c r="DF93" s="101">
        <f t="shared" ref="DF93:DR93" si="112">DF87/AVERAGE(DE$39:DF$39)</f>
        <v>4.210604706583259E-2</v>
      </c>
      <c r="DG93" s="101">
        <f t="shared" si="112"/>
        <v>3.3506532066508311E-2</v>
      </c>
      <c r="DH93" s="101">
        <f t="shared" si="112"/>
        <v>3.8474049977820494E-2</v>
      </c>
      <c r="DI93" s="101">
        <f t="shared" si="112"/>
        <v>3.993525603296056E-2</v>
      </c>
      <c r="DJ93" s="102">
        <f>DJ87/AVERAGE(DF$39:DI$39)</f>
        <v>0.15370972509606859</v>
      </c>
      <c r="DK93" s="101">
        <f t="shared" si="112"/>
        <v>3.9752417228244942E-2</v>
      </c>
      <c r="DL93" s="101">
        <f t="shared" si="112"/>
        <v>3.2581398744342238E-2</v>
      </c>
      <c r="DM93" s="101">
        <f t="shared" si="112"/>
        <v>3.4221860086136653E-2</v>
      </c>
      <c r="DN93" s="101">
        <f t="shared" si="112"/>
        <v>3.5551239873041637E-2</v>
      </c>
      <c r="DO93" s="102">
        <f>DO87/AVERAGE(DK$39:DN$39)</f>
        <v>0.14182952818043623</v>
      </c>
      <c r="DP93" s="101">
        <f t="shared" si="112"/>
        <v>3.9598706155867781E-2</v>
      </c>
      <c r="DQ93" s="101">
        <f t="shared" si="112"/>
        <v>3.4167901376641656E-2</v>
      </c>
      <c r="DR93" s="101">
        <f t="shared" si="112"/>
        <v>3.5991900516592491E-2</v>
      </c>
      <c r="DS93" s="101">
        <f>DS87/AVERAGE(DR$39:DS$39)</f>
        <v>3.634554788430526E-2</v>
      </c>
      <c r="DT93" s="102">
        <f>DT87/AVERAGE(DP$39:DS$39)</f>
        <v>0.14572630757685764</v>
      </c>
      <c r="DU93" s="101">
        <f>DU87/AVERAGE(DT$39:DU$39)</f>
        <v>4.2451851180520681E-2</v>
      </c>
      <c r="DV93" s="101">
        <f>DV87/AVERAGE(DU$39:DV$39)</f>
        <v>4.2196050552562321E-2</v>
      </c>
      <c r="DW93" s="101">
        <f>DW87/AVERAGE(DV$39:DW$39)</f>
        <v>4.0852272975973637E-2</v>
      </c>
      <c r="DX93" s="101">
        <f>DX87/AVERAGE(DW$39:DX$39)</f>
        <v>3.9457993937205893E-2</v>
      </c>
      <c r="DY93" s="102">
        <f>DY87/AVERAGE(DU$39:DX$39)</f>
        <v>0.164370340019349</v>
      </c>
      <c r="DZ93" s="101">
        <f>DZ87/AVERAGE(DY$39:DZ$39)</f>
        <v>4.3893146545857631E-2</v>
      </c>
      <c r="EA93" s="101">
        <f>EA87/AVERAGE(DZ$39:EA$39)</f>
        <v>4.6425813825993534E-2</v>
      </c>
      <c r="EB93" s="101">
        <f>EB87/AVERAGE(EA$39:EB$39)</f>
        <v>4.5652175862226273E-2</v>
      </c>
      <c r="EC93" s="101">
        <f>EC87/AVERAGE(EB$39:EC$39)</f>
        <v>3.8435450964269355E-2</v>
      </c>
      <c r="ED93" s="102">
        <f>ED87/AVERAGE(DZ$39:EC$39)</f>
        <v>0.17361203884607812</v>
      </c>
      <c r="EE93" s="101">
        <f>EE87/AVERAGE(ED$39:EE$39)</f>
        <v>3.9980266933174233E-2</v>
      </c>
      <c r="EF93" s="101">
        <f>EF87/AVERAGE(EE$39:EF$39)</f>
        <v>3.8040664380760973E-2</v>
      </c>
      <c r="EG93" s="101">
        <f>EG87/AVERAGE(EF$39:EG$39)</f>
        <v>3.7582242930043835E-2</v>
      </c>
      <c r="EH93" s="101">
        <f>EH87/AVERAGE(EG$39:EH$39)</f>
        <v>3.8376656299741664E-2</v>
      </c>
      <c r="EI93" s="102">
        <f>EI87/AVERAGE(EE$39:EH$39)</f>
        <v>0.15293163715639227</v>
      </c>
      <c r="EJ93" s="101">
        <f>EJ87/AVERAGE(EI$39:EJ$39)</f>
        <v>4.1771834369770861E-2</v>
      </c>
      <c r="EK93" s="101">
        <f>EK87/AVERAGE(EJ$39:EK$39)</f>
        <v>3.0390706577508704E-2</v>
      </c>
      <c r="EL93" s="101">
        <f>EL87/AVERAGE(EK$39:EL$39)</f>
        <v>3.2718395235864214E-2</v>
      </c>
      <c r="EM93" s="101">
        <f>EM87/AVERAGE(EL$39:EM$39)</f>
        <v>3.6285955778895949E-2</v>
      </c>
      <c r="EN93" s="102">
        <f>EN87/AVERAGE(EJ$39:EM$39)</f>
        <v>0.14053510559067028</v>
      </c>
      <c r="EO93" s="101">
        <f t="shared" ref="EO93:EV93" si="113">EO87/AVERAGE(EN$39:EO$39)</f>
        <v>0.137435750345899</v>
      </c>
      <c r="EP93" s="101">
        <f t="shared" si="113"/>
        <v>0.14308270427735825</v>
      </c>
      <c r="EQ93" s="101">
        <f t="shared" si="113"/>
        <v>0.15191211956714695</v>
      </c>
      <c r="ER93" s="101">
        <f t="shared" si="113"/>
        <v>0.16258715925234149</v>
      </c>
      <c r="ES93" s="101">
        <f t="shared" si="113"/>
        <v>0.16978737167701033</v>
      </c>
      <c r="ET93" s="101">
        <f t="shared" si="113"/>
        <v>0.17437359485878792</v>
      </c>
      <c r="EU93" s="101">
        <f t="shared" si="113"/>
        <v>0.17895946279036051</v>
      </c>
      <c r="EV93" s="101">
        <f t="shared" si="113"/>
        <v>0.18357603797107569</v>
      </c>
      <c r="EW93" s="1433"/>
      <c r="EX93" s="1433"/>
      <c r="EY93" s="1433"/>
      <c r="EZ93" s="1433"/>
      <c r="FA93" s="1433"/>
    </row>
    <row r="94" spans="1:157">
      <c r="A94" s="24" t="s">
        <v>308</v>
      </c>
      <c r="B94" s="1433"/>
      <c r="C94" s="1433"/>
      <c r="D94" s="1433"/>
      <c r="E94" s="1433"/>
      <c r="F94" s="1433"/>
      <c r="G94" s="1433"/>
      <c r="H94" s="1433"/>
      <c r="I94" s="1433"/>
      <c r="J94" s="1433"/>
      <c r="K94" s="1433"/>
      <c r="L94" s="1433"/>
      <c r="M94" s="1433"/>
      <c r="N94" s="1433"/>
      <c r="O94" s="1433"/>
      <c r="P94" s="1433"/>
      <c r="Q94" s="1433"/>
      <c r="R94" s="1433"/>
      <c r="S94" s="1433"/>
      <c r="T94" s="1433"/>
      <c r="U94" s="1433"/>
      <c r="V94" s="1433"/>
      <c r="W94" s="1433"/>
      <c r="X94" s="1433"/>
      <c r="Y94" s="1433"/>
      <c r="Z94" s="1433"/>
      <c r="AA94" s="1433"/>
      <c r="AB94" s="1433"/>
      <c r="AC94" s="1433"/>
      <c r="AD94" s="1433"/>
      <c r="AE94" s="1433"/>
      <c r="AF94" s="1433"/>
      <c r="AG94" s="1433"/>
      <c r="AH94" s="1433"/>
      <c r="AI94" s="1433"/>
      <c r="AJ94" s="1433"/>
      <c r="AK94" s="1433"/>
      <c r="AL94" s="1433"/>
      <c r="AM94" s="1433"/>
      <c r="AN94" s="1433"/>
      <c r="AO94" s="1433"/>
      <c r="AP94" s="1433"/>
      <c r="AQ94" s="1433"/>
      <c r="AR94" s="1433"/>
      <c r="AS94" s="1433"/>
      <c r="AT94" s="1433"/>
      <c r="AU94" s="1433"/>
      <c r="AV94" s="1433"/>
      <c r="AW94" s="1433"/>
      <c r="AX94" s="1433"/>
      <c r="AY94" s="1433"/>
      <c r="AZ94" s="1433"/>
      <c r="BA94" s="1433"/>
      <c r="BB94" s="1433"/>
      <c r="BC94" s="1433"/>
      <c r="BD94" s="1433"/>
      <c r="BE94" s="1433"/>
      <c r="BF94" s="1433"/>
      <c r="BG94" s="1433"/>
      <c r="BH94" s="1433"/>
      <c r="BI94" s="1433"/>
      <c r="BJ94" s="1433"/>
      <c r="BK94" s="1433"/>
      <c r="BL94" s="1433"/>
      <c r="BM94" s="1433"/>
      <c r="BN94" s="1433"/>
      <c r="BO94" s="1433"/>
      <c r="BP94" s="1433"/>
      <c r="BQ94" s="1433"/>
      <c r="BR94" s="1433"/>
      <c r="BS94" s="1433"/>
      <c r="BT94" s="1433"/>
      <c r="BU94" s="1433"/>
      <c r="BV94" s="1433"/>
      <c r="BW94" s="1433"/>
      <c r="BX94" s="1433"/>
      <c r="BY94" s="1433"/>
      <c r="BZ94" s="1433"/>
      <c r="CA94" s="1433"/>
      <c r="CB94" s="1433"/>
      <c r="CC94" s="1433"/>
      <c r="CD94" s="1433"/>
      <c r="CE94" s="1433"/>
      <c r="CF94" s="1433"/>
      <c r="CG94" s="1433"/>
      <c r="CH94" s="1433"/>
      <c r="CI94" s="1433"/>
      <c r="CJ94" s="1433"/>
      <c r="CK94" s="1433"/>
      <c r="CL94" s="1433"/>
      <c r="CM94" s="1433"/>
      <c r="CN94" s="1433"/>
      <c r="CO94" s="1433"/>
      <c r="CP94" s="1433"/>
      <c r="CQ94" s="1433"/>
      <c r="CR94" s="1433"/>
      <c r="CS94" s="1433"/>
      <c r="CT94" s="1433"/>
      <c r="CU94" s="22"/>
      <c r="CV94" s="645">
        <f>30%/12</f>
        <v>2.4999999999999998E-2</v>
      </c>
      <c r="CW94" s="645">
        <f>+CV94</f>
        <v>2.4999999999999998E-2</v>
      </c>
      <c r="CX94" s="645">
        <f>+CW94</f>
        <v>2.4999999999999998E-2</v>
      </c>
      <c r="CY94" s="645">
        <f>+CX94</f>
        <v>2.4999999999999998E-2</v>
      </c>
      <c r="CZ94" s="102">
        <f>-CZ89/AVERAGE(CV86:CY86)/12</f>
        <v>2.5000000000000005E-2</v>
      </c>
      <c r="DA94" s="645">
        <f>30%/12</f>
        <v>2.4999999999999998E-2</v>
      </c>
      <c r="DB94" s="645">
        <f>+DA94</f>
        <v>2.4999999999999998E-2</v>
      </c>
      <c r="DC94" s="645">
        <f>+DB94</f>
        <v>2.4999999999999998E-2</v>
      </c>
      <c r="DD94" s="645">
        <f>+DC94</f>
        <v>2.4999999999999998E-2</v>
      </c>
      <c r="DE94" s="102">
        <f>-DE89/AVERAGE(DA86:DD86)/12</f>
        <v>2.4999999999999998E-2</v>
      </c>
      <c r="DF94" s="645">
        <f>30%/12</f>
        <v>2.4999999999999998E-2</v>
      </c>
      <c r="DG94" s="645">
        <f>+DF94</f>
        <v>2.4999999999999998E-2</v>
      </c>
      <c r="DH94" s="645">
        <f>+DG94</f>
        <v>2.4999999999999998E-2</v>
      </c>
      <c r="DI94" s="645">
        <f>+DH94</f>
        <v>2.4999999999999998E-2</v>
      </c>
      <c r="DJ94" s="102">
        <f>-DJ89/AVERAGE(DF86:DI86)/12</f>
        <v>2.4999999999999998E-2</v>
      </c>
      <c r="DK94" s="645">
        <f>30%/12</f>
        <v>2.4999999999999998E-2</v>
      </c>
      <c r="DL94" s="645">
        <f>+DK94</f>
        <v>2.4999999999999998E-2</v>
      </c>
      <c r="DM94" s="645">
        <f>+DL94</f>
        <v>2.4999999999999998E-2</v>
      </c>
      <c r="DN94" s="645">
        <f>+DM94</f>
        <v>2.4999999999999998E-2</v>
      </c>
      <c r="DO94" s="102">
        <f>-DO89/AVERAGE(DK86:DN86)/12</f>
        <v>2.4999999999999998E-2</v>
      </c>
      <c r="DP94" s="645">
        <f>30%/12</f>
        <v>2.4999999999999998E-2</v>
      </c>
      <c r="DQ94" s="645">
        <f>30%/12</f>
        <v>2.4999999999999998E-2</v>
      </c>
      <c r="DR94" s="645">
        <f>30%/12</f>
        <v>2.4999999999999998E-2</v>
      </c>
      <c r="DS94" s="645">
        <f>+DR94</f>
        <v>2.4999999999999998E-2</v>
      </c>
      <c r="DT94" s="102">
        <f>-DT89/AVERAGE(DP86:DS86)/12</f>
        <v>2.4999999999999994E-2</v>
      </c>
      <c r="DU94" s="645">
        <f>+DT94</f>
        <v>2.4999999999999994E-2</v>
      </c>
      <c r="DV94" s="645">
        <f>+DU94</f>
        <v>2.4999999999999994E-2</v>
      </c>
      <c r="DW94" s="645">
        <f>+DV94</f>
        <v>2.4999999999999994E-2</v>
      </c>
      <c r="DX94" s="645">
        <f>+DW94</f>
        <v>2.4999999999999994E-2</v>
      </c>
      <c r="DY94" s="102">
        <f>-DY89/AVERAGE(DU86:DX86)/12</f>
        <v>2.4999999999999994E-2</v>
      </c>
      <c r="DZ94" s="645">
        <f>+DY94</f>
        <v>2.4999999999999994E-2</v>
      </c>
      <c r="EA94" s="645">
        <f>+DZ94</f>
        <v>2.4999999999999994E-2</v>
      </c>
      <c r="EB94" s="645">
        <f>+EA94</f>
        <v>2.4999999999999994E-2</v>
      </c>
      <c r="EC94" s="645">
        <f>+EB94</f>
        <v>2.4999999999999994E-2</v>
      </c>
      <c r="ED94" s="102">
        <f>-ED89/AVERAGE(DZ86:EC86)/12</f>
        <v>2.4999999999999998E-2</v>
      </c>
      <c r="EE94" s="645">
        <f>+ED94</f>
        <v>2.4999999999999998E-2</v>
      </c>
      <c r="EF94" s="645">
        <f>+EE94</f>
        <v>2.4999999999999998E-2</v>
      </c>
      <c r="EG94" s="645">
        <f>+EF94</f>
        <v>2.4999999999999998E-2</v>
      </c>
      <c r="EH94" s="645">
        <f>+EG94</f>
        <v>2.4999999999999998E-2</v>
      </c>
      <c r="EI94" s="102">
        <f>-EI89/AVERAGE(EE86:EH86)/12</f>
        <v>2.4999999999999998E-2</v>
      </c>
      <c r="EJ94" s="645">
        <f>+EI94</f>
        <v>2.4999999999999998E-2</v>
      </c>
      <c r="EK94" s="645">
        <f>+EJ94</f>
        <v>2.4999999999999998E-2</v>
      </c>
      <c r="EL94" s="645">
        <f>+EK94</f>
        <v>2.4999999999999998E-2</v>
      </c>
      <c r="EM94" s="645">
        <f>+EL94</f>
        <v>2.4999999999999998E-2</v>
      </c>
      <c r="EN94" s="102">
        <f>-EN89/AVERAGE(EJ86:EM86)/12</f>
        <v>2.4999999999999998E-2</v>
      </c>
      <c r="EO94" s="645">
        <f t="shared" ref="EO94:EV94" si="114">+EN94</f>
        <v>2.4999999999999998E-2</v>
      </c>
      <c r="EP94" s="645">
        <f t="shared" si="114"/>
        <v>2.4999999999999998E-2</v>
      </c>
      <c r="EQ94" s="645">
        <f t="shared" si="114"/>
        <v>2.4999999999999998E-2</v>
      </c>
      <c r="ER94" s="645">
        <f t="shared" si="114"/>
        <v>2.4999999999999998E-2</v>
      </c>
      <c r="ES94" s="645">
        <f t="shared" si="114"/>
        <v>2.4999999999999998E-2</v>
      </c>
      <c r="ET94" s="645">
        <f t="shared" si="114"/>
        <v>2.4999999999999998E-2</v>
      </c>
      <c r="EU94" s="645">
        <f t="shared" si="114"/>
        <v>2.4999999999999998E-2</v>
      </c>
      <c r="EV94" s="645">
        <f t="shared" si="114"/>
        <v>2.4999999999999998E-2</v>
      </c>
      <c r="EW94" s="1433"/>
      <c r="EX94" s="1433"/>
      <c r="EY94" s="1433"/>
      <c r="EZ94" s="1433"/>
      <c r="FA94" s="1433"/>
    </row>
    <row r="95" spans="1:157">
      <c r="A95" s="24" t="s">
        <v>320</v>
      </c>
      <c r="B95" s="1433"/>
      <c r="C95" s="1433"/>
      <c r="D95" s="1433"/>
      <c r="E95" s="1433"/>
      <c r="F95" s="1433"/>
      <c r="G95" s="1433"/>
      <c r="H95" s="1433"/>
      <c r="I95" s="1433"/>
      <c r="J95" s="1433"/>
      <c r="K95" s="1433"/>
      <c r="L95" s="1433"/>
      <c r="M95" s="1433"/>
      <c r="N95" s="1433"/>
      <c r="O95" s="1433"/>
      <c r="P95" s="1433"/>
      <c r="Q95" s="1433"/>
      <c r="R95" s="1433"/>
      <c r="S95" s="1433"/>
      <c r="T95" s="1433"/>
      <c r="U95" s="1433"/>
      <c r="V95" s="1433"/>
      <c r="W95" s="1433"/>
      <c r="X95" s="1433"/>
      <c r="Y95" s="1433"/>
      <c r="Z95" s="1433"/>
      <c r="AA95" s="1433"/>
      <c r="AB95" s="1433"/>
      <c r="AC95" s="1433"/>
      <c r="AD95" s="1433"/>
      <c r="AE95" s="1433"/>
      <c r="AF95" s="1433"/>
      <c r="AG95" s="1433"/>
      <c r="AH95" s="1433"/>
      <c r="AI95" s="1433"/>
      <c r="AJ95" s="1433"/>
      <c r="AK95" s="1433"/>
      <c r="AL95" s="1433"/>
      <c r="AM95" s="1433"/>
      <c r="AN95" s="1433"/>
      <c r="AO95" s="1433"/>
      <c r="AP95" s="1433"/>
      <c r="AQ95" s="1433"/>
      <c r="AR95" s="1433"/>
      <c r="AS95" s="1433"/>
      <c r="AT95" s="1433"/>
      <c r="AU95" s="1433"/>
      <c r="AV95" s="1433"/>
      <c r="AW95" s="1433"/>
      <c r="AX95" s="1433"/>
      <c r="AY95" s="1433"/>
      <c r="AZ95" s="1433"/>
      <c r="BA95" s="1433"/>
      <c r="BB95" s="1433"/>
      <c r="BC95" s="1433"/>
      <c r="BD95" s="1433"/>
      <c r="BE95" s="1433"/>
      <c r="BF95" s="1433"/>
      <c r="BG95" s="1433"/>
      <c r="BH95" s="1433"/>
      <c r="BI95" s="1433"/>
      <c r="BJ95" s="1433"/>
      <c r="BK95" s="1433"/>
      <c r="BL95" s="1433"/>
      <c r="BM95" s="1433"/>
      <c r="BN95" s="1433"/>
      <c r="BO95" s="1433"/>
      <c r="BP95" s="1433"/>
      <c r="BQ95" s="1433"/>
      <c r="BR95" s="1433"/>
      <c r="BS95" s="1433"/>
      <c r="BT95" s="1433"/>
      <c r="BU95" s="1433"/>
      <c r="BV95" s="1433"/>
      <c r="BW95" s="1433"/>
      <c r="BX95" s="1433"/>
      <c r="BY95" s="1433"/>
      <c r="BZ95" s="1433"/>
      <c r="CA95" s="1433"/>
      <c r="CB95" s="1433"/>
      <c r="CC95" s="1433"/>
      <c r="CD95" s="1433"/>
      <c r="CE95" s="1433"/>
      <c r="CF95" s="1433"/>
      <c r="CG95" s="1433"/>
      <c r="CH95" s="1433"/>
      <c r="CI95" s="1433"/>
      <c r="CJ95" s="1433"/>
      <c r="CK95" s="1433"/>
      <c r="CL95" s="1433"/>
      <c r="CM95" s="1433"/>
      <c r="CN95" s="1433"/>
      <c r="CO95" s="1433"/>
      <c r="CP95" s="1433"/>
      <c r="CQ95" s="1433"/>
      <c r="CR95" s="1433"/>
      <c r="CS95" s="1433"/>
      <c r="CT95" s="1433"/>
      <c r="CU95" s="22"/>
      <c r="CV95" s="101">
        <f t="shared" ref="CV95:ER95" si="115">CV90/CV$39</f>
        <v>0.45279999999999998</v>
      </c>
      <c r="CW95" s="101">
        <f t="shared" si="115"/>
        <v>0.44789999208555764</v>
      </c>
      <c r="CX95" s="101">
        <f t="shared" si="115"/>
        <v>0.45370664221822582</v>
      </c>
      <c r="CY95" s="101">
        <f t="shared" si="115"/>
        <v>0.48008513225904531</v>
      </c>
      <c r="CZ95" s="102">
        <f t="shared" si="115"/>
        <v>0.48008513225904531</v>
      </c>
      <c r="DA95" s="101">
        <f t="shared" si="115"/>
        <v>0.4854721549636804</v>
      </c>
      <c r="DB95" s="101">
        <f t="shared" si="115"/>
        <v>0.47921686746987951</v>
      </c>
      <c r="DC95" s="101">
        <f t="shared" si="115"/>
        <v>0.48068283917340521</v>
      </c>
      <c r="DD95" s="101">
        <f t="shared" si="115"/>
        <v>0.48269689737470167</v>
      </c>
      <c r="DE95" s="102">
        <f t="shared" si="115"/>
        <v>0.48269689737470167</v>
      </c>
      <c r="DF95" s="101">
        <f t="shared" si="115"/>
        <v>0.48720999405116</v>
      </c>
      <c r="DG95" s="101">
        <f t="shared" si="115"/>
        <v>0.48251333728512152</v>
      </c>
      <c r="DH95" s="101">
        <f>DH90/DH$39</f>
        <v>0.48273827087636473</v>
      </c>
      <c r="DI95" s="101">
        <f>DI90/DI$39</f>
        <v>0.48400352216025827</v>
      </c>
      <c r="DJ95" s="102">
        <f t="shared" si="115"/>
        <v>0.48400352216025827</v>
      </c>
      <c r="DK95" s="101">
        <f t="shared" si="115"/>
        <v>0.48581456566247438</v>
      </c>
      <c r="DL95" s="101">
        <f t="shared" si="115"/>
        <v>0.48046647230320699</v>
      </c>
      <c r="DM95" s="101">
        <f t="shared" si="115"/>
        <v>0.47693737655396767</v>
      </c>
      <c r="DN95" s="101">
        <f t="shared" si="115"/>
        <v>0.47481993578432791</v>
      </c>
      <c r="DO95" s="102">
        <f t="shared" si="115"/>
        <v>0.47481993578432791</v>
      </c>
      <c r="DP95" s="101">
        <f t="shared" si="115"/>
        <v>0.47736447520184544</v>
      </c>
      <c r="DQ95" s="101">
        <f t="shared" si="115"/>
        <v>0.47366305939087749</v>
      </c>
      <c r="DR95" s="101">
        <f t="shared" si="115"/>
        <v>0.47143590914279188</v>
      </c>
      <c r="DS95" s="101">
        <f t="shared" si="115"/>
        <v>0.469610074332449</v>
      </c>
      <c r="DT95" s="102">
        <f t="shared" si="115"/>
        <v>0.469610074332449</v>
      </c>
      <c r="DU95" s="101">
        <f t="shared" si="115"/>
        <v>0.47209395514076707</v>
      </c>
      <c r="DV95" s="101">
        <f t="shared" si="115"/>
        <v>0.47681985848643416</v>
      </c>
      <c r="DW95" s="101">
        <f t="shared" si="115"/>
        <v>0.47918471773347848</v>
      </c>
      <c r="DX95" s="101">
        <f t="shared" si="115"/>
        <v>0.47983613154418903</v>
      </c>
      <c r="DY95" s="102">
        <f t="shared" si="115"/>
        <v>0.47983613154418903</v>
      </c>
      <c r="DZ95" s="101">
        <f t="shared" si="115"/>
        <v>0.47954812969411442</v>
      </c>
      <c r="EA95" s="101">
        <f t="shared" si="115"/>
        <v>0.48790412786199433</v>
      </c>
      <c r="EB95" s="101">
        <f t="shared" si="115"/>
        <v>0.49416283088025881</v>
      </c>
      <c r="EC95" s="101">
        <f t="shared" si="115"/>
        <v>0.49258569196773411</v>
      </c>
      <c r="ED95" s="102">
        <f t="shared" si="115"/>
        <v>0.49258569196773411</v>
      </c>
      <c r="EE95" s="101">
        <f t="shared" si="115"/>
        <v>0.48952383890101542</v>
      </c>
      <c r="EF95" s="101">
        <f t="shared" si="115"/>
        <v>0.48700711309484618</v>
      </c>
      <c r="EG95" s="101">
        <f t="shared" si="115"/>
        <v>0.48529189442032777</v>
      </c>
      <c r="EH95" s="101">
        <f t="shared" si="115"/>
        <v>0.48437228981912356</v>
      </c>
      <c r="EI95" s="102">
        <f t="shared" si="115"/>
        <v>0.48437228981912356</v>
      </c>
      <c r="EJ95" s="101">
        <f t="shared" si="115"/>
        <v>0.48557756569778227</v>
      </c>
      <c r="EK95" s="101">
        <f t="shared" si="115"/>
        <v>0.474577881159787</v>
      </c>
      <c r="EL95" s="101">
        <f t="shared" si="115"/>
        <v>0.46901328362215933</v>
      </c>
      <c r="EM95" s="101">
        <f t="shared" si="115"/>
        <v>0.46732361878331302</v>
      </c>
      <c r="EN95" s="102">
        <f t="shared" si="115"/>
        <v>0.46732361878331297</v>
      </c>
      <c r="EO95" s="101">
        <f t="shared" si="115"/>
        <v>0.45871236612986444</v>
      </c>
      <c r="EP95" s="101">
        <f t="shared" si="115"/>
        <v>0.45837879886733351</v>
      </c>
      <c r="EQ95" s="101">
        <f t="shared" si="115"/>
        <v>0.46691292578427002</v>
      </c>
      <c r="ER95" s="101">
        <f t="shared" si="115"/>
        <v>0.48339469063618046</v>
      </c>
      <c r="ES95" s="101">
        <f>ES90/ES$39</f>
        <v>0.50190843390139339</v>
      </c>
      <c r="ET95" s="101">
        <f>ET90/ET$39</f>
        <v>0.51922886753813224</v>
      </c>
      <c r="EU95" s="101">
        <f>EU90/EU$39</f>
        <v>0.5357259763920994</v>
      </c>
      <c r="EV95" s="101">
        <f>EV90/EV$39</f>
        <v>0.5516857553993384</v>
      </c>
      <c r="EW95" s="1433"/>
      <c r="EX95" s="1433"/>
      <c r="EY95" s="1433"/>
      <c r="EZ95" s="1433"/>
      <c r="FA95" s="1433"/>
    </row>
    <row r="96" spans="1:157">
      <c r="A96" s="124" t="s">
        <v>6399</v>
      </c>
      <c r="B96" s="1433"/>
      <c r="C96" s="1433"/>
      <c r="D96" s="1433"/>
      <c r="E96" s="1433"/>
      <c r="F96" s="1433"/>
      <c r="G96" s="1433"/>
      <c r="H96" s="1433"/>
      <c r="I96" s="1433"/>
      <c r="J96" s="1433"/>
      <c r="K96" s="1433"/>
      <c r="L96" s="1433"/>
      <c r="M96" s="1433"/>
      <c r="N96" s="1433"/>
      <c r="O96" s="1433"/>
      <c r="P96" s="1433"/>
      <c r="Q96" s="1433"/>
      <c r="R96" s="1433"/>
      <c r="S96" s="1433"/>
      <c r="T96" s="1433"/>
      <c r="U96" s="1433"/>
      <c r="V96" s="1433"/>
      <c r="W96" s="1433"/>
      <c r="X96" s="1433"/>
      <c r="Y96" s="1433"/>
      <c r="Z96" s="1433"/>
      <c r="AA96" s="1433"/>
      <c r="AB96" s="1433"/>
      <c r="AC96" s="1433"/>
      <c r="AD96" s="1433"/>
      <c r="AE96" s="1433"/>
      <c r="AF96" s="1433"/>
      <c r="AG96" s="1433"/>
      <c r="AH96" s="1433"/>
      <c r="AI96" s="1433"/>
      <c r="AJ96" s="1433"/>
      <c r="AK96" s="1433"/>
      <c r="AL96" s="1433"/>
      <c r="AM96" s="1433"/>
      <c r="AN96" s="1433"/>
      <c r="AO96" s="1433"/>
      <c r="AP96" s="1433"/>
      <c r="AQ96" s="1433"/>
      <c r="AR96" s="1433"/>
      <c r="AS96" s="1433"/>
      <c r="AT96" s="1433"/>
      <c r="AU96" s="1433"/>
      <c r="AV96" s="1433"/>
      <c r="AW96" s="1433"/>
      <c r="AX96" s="1433"/>
      <c r="AY96" s="1433"/>
      <c r="AZ96" s="1433"/>
      <c r="BA96" s="1433"/>
      <c r="BB96" s="1433"/>
      <c r="BC96" s="1433"/>
      <c r="BD96" s="1433"/>
      <c r="BE96" s="1433"/>
      <c r="BF96" s="1433"/>
      <c r="BG96" s="1433"/>
      <c r="BH96" s="1433"/>
      <c r="BI96" s="1433"/>
      <c r="BJ96" s="1433"/>
      <c r="BK96" s="1433"/>
      <c r="BL96" s="1433"/>
      <c r="BM96" s="1433"/>
      <c r="BN96" s="1433"/>
      <c r="BO96" s="1433"/>
      <c r="BP96" s="1433"/>
      <c r="BQ96" s="1433"/>
      <c r="BR96" s="1433"/>
      <c r="BS96" s="1433"/>
      <c r="BT96" s="1433"/>
      <c r="BU96" s="1433"/>
      <c r="BV96" s="1433"/>
      <c r="BW96" s="1433"/>
      <c r="BX96" s="1433"/>
      <c r="BY96" s="1433"/>
      <c r="BZ96" s="1433"/>
      <c r="CA96" s="1433"/>
      <c r="CB96" s="1433"/>
      <c r="CC96" s="1433"/>
      <c r="CD96" s="1433"/>
      <c r="CE96" s="1433"/>
      <c r="CF96" s="1433"/>
      <c r="CG96" s="1433"/>
      <c r="CH96" s="1433"/>
      <c r="CI96" s="1433"/>
      <c r="CJ96" s="1433"/>
      <c r="CK96" s="1433"/>
      <c r="CL96" s="1433"/>
      <c r="CM96" s="1433"/>
      <c r="CN96" s="1433"/>
      <c r="CO96" s="1433"/>
      <c r="CP96" s="1433"/>
      <c r="CQ96" s="1433"/>
      <c r="CR96" s="1433"/>
      <c r="CS96" s="1433"/>
      <c r="CT96" s="1433"/>
      <c r="CU96" s="22"/>
      <c r="CV96" s="121">
        <f t="shared" ref="CV96:DR96" si="116">+SUM(CV78,CV66,CV46)/CV90</f>
        <v>1.9915901060070671</v>
      </c>
      <c r="CW96" s="121">
        <f t="shared" si="116"/>
        <v>1.9997862486640541</v>
      </c>
      <c r="CX96" s="121">
        <f t="shared" si="116"/>
        <v>1.9987396723148017</v>
      </c>
      <c r="CY96" s="121">
        <f t="shared" si="116"/>
        <v>1.869537682077264</v>
      </c>
      <c r="CZ96" s="127">
        <f t="shared" si="116"/>
        <v>1.869537682077264</v>
      </c>
      <c r="DA96" s="121">
        <f t="shared" si="116"/>
        <v>1.8634663341645885</v>
      </c>
      <c r="DB96" s="121">
        <f t="shared" si="116"/>
        <v>1.859208045254557</v>
      </c>
      <c r="DC96" s="121">
        <f t="shared" si="116"/>
        <v>1.8542056074766355</v>
      </c>
      <c r="DD96" s="121">
        <f t="shared" si="116"/>
        <v>1.8609394313967862</v>
      </c>
      <c r="DE96" s="127">
        <f t="shared" si="116"/>
        <v>1.8609394313967862</v>
      </c>
      <c r="DF96" s="121">
        <f t="shared" si="116"/>
        <v>1.8650793650793651</v>
      </c>
      <c r="DG96" s="121">
        <f t="shared" si="116"/>
        <v>1.8599508599508598</v>
      </c>
      <c r="DH96" s="121">
        <f t="shared" si="116"/>
        <v>1.8526894865525672</v>
      </c>
      <c r="DI96" s="121">
        <f t="shared" si="116"/>
        <v>1.8483929654335962</v>
      </c>
      <c r="DJ96" s="127">
        <f t="shared" si="116"/>
        <v>1.8483929654335962</v>
      </c>
      <c r="DK96" s="121">
        <f t="shared" si="116"/>
        <v>1.8356411800120409</v>
      </c>
      <c r="DL96" s="121">
        <f t="shared" si="116"/>
        <v>1.8264563106796117</v>
      </c>
      <c r="DM96" s="121">
        <f t="shared" si="116"/>
        <v>1.8295980511571253</v>
      </c>
      <c r="DN96" s="121">
        <f t="shared" si="116"/>
        <v>1.8342369783734389</v>
      </c>
      <c r="DO96" s="127">
        <f t="shared" si="116"/>
        <v>1.8342369783734389</v>
      </c>
      <c r="DP96" s="121">
        <f t="shared" si="116"/>
        <v>1.8305043793415887</v>
      </c>
      <c r="DQ96" s="121">
        <f t="shared" si="116"/>
        <v>1.8304951215077876</v>
      </c>
      <c r="DR96" s="121">
        <f t="shared" si="116"/>
        <v>1.8281581018098181</v>
      </c>
      <c r="DS96" s="2760">
        <f>+DN96*(1+DS97)</f>
        <v>1.8342369783734389</v>
      </c>
      <c r="DT96" s="127">
        <f>+SUM(DT78,DT66,DT46)/DT90</f>
        <v>1.8304228780304124</v>
      </c>
      <c r="DU96" s="2760">
        <f>+DP96*(1+DU97)</f>
        <v>1.8305043793415887</v>
      </c>
      <c r="DV96" s="2760">
        <f>+DQ96*(1+DV97)</f>
        <v>1.8304951215077876</v>
      </c>
      <c r="DW96" s="2760">
        <f>+DR96*(1+DW97)</f>
        <v>1.8281581018098181</v>
      </c>
      <c r="DX96" s="2760">
        <f>+DS96*(1+DX97)</f>
        <v>1.8342369783734389</v>
      </c>
      <c r="DY96" s="127">
        <f>+SUM(DY78,DY66,DY46)/DY90</f>
        <v>1.7636824750769371</v>
      </c>
      <c r="DZ96" s="2760">
        <f>+DU96*(1+DZ97)</f>
        <v>1.8305043793415887</v>
      </c>
      <c r="EA96" s="2760">
        <f>+DV96*(1+EA97)</f>
        <v>1.8304951215077876</v>
      </c>
      <c r="EB96" s="2760">
        <f>+DW96*(1+EB97)</f>
        <v>1.8281581018098181</v>
      </c>
      <c r="EC96" s="2760">
        <f>+DX96*(1+EC97)</f>
        <v>1.8342369783734389</v>
      </c>
      <c r="ED96" s="127">
        <f>+SUM(ED78,ED66,ED46)/ED90</f>
        <v>1.6706333672343721</v>
      </c>
      <c r="EE96" s="2760">
        <f>+DZ96*(1+EE97)</f>
        <v>1.8305043793415887</v>
      </c>
      <c r="EF96" s="2760">
        <f>+EA96*(1+EF97)</f>
        <v>1.8304951215077876</v>
      </c>
      <c r="EG96" s="2760">
        <f>+EB96*(1+EG97)</f>
        <v>1.8281581018098181</v>
      </c>
      <c r="EH96" s="2760">
        <f>+EC96*(1+EH97)</f>
        <v>1.8342369783734389</v>
      </c>
      <c r="EI96" s="127">
        <f>+SUM(EI78,EI66,EI46)/EI90</f>
        <v>1.6020246297985983</v>
      </c>
      <c r="EJ96" s="2760">
        <f>+EE96*(1+EJ97)</f>
        <v>1.8305043793415887</v>
      </c>
      <c r="EK96" s="2760">
        <f>+EF96*(1+EK97)</f>
        <v>1.8304951215077876</v>
      </c>
      <c r="EL96" s="2760">
        <f>+EG96*(1+EL97)</f>
        <v>1.8281581018098181</v>
      </c>
      <c r="EM96" s="2760">
        <f>+EH96*(1+EM97)</f>
        <v>1.8342369783734389</v>
      </c>
      <c r="EN96" s="127">
        <f>+SUM(EN78,EN66,EN46)/EN90</f>
        <v>1.538737121117618</v>
      </c>
      <c r="EO96" s="2760">
        <f t="shared" ref="EO96:EV96" si="117">+EN96*(1+EO97)</f>
        <v>1.5402758582387355</v>
      </c>
      <c r="EP96" s="2760">
        <f t="shared" si="117"/>
        <v>1.541816134096974</v>
      </c>
      <c r="EQ96" s="2760">
        <f t="shared" si="117"/>
        <v>1.5433579502310708</v>
      </c>
      <c r="ER96" s="2760">
        <f t="shared" si="117"/>
        <v>1.5449013081813017</v>
      </c>
      <c r="ES96" s="2760">
        <f t="shared" si="117"/>
        <v>1.5464462094894829</v>
      </c>
      <c r="ET96" s="2760">
        <f t="shared" si="117"/>
        <v>1.5479926556989723</v>
      </c>
      <c r="EU96" s="2760">
        <f t="shared" si="117"/>
        <v>1.549540648354671</v>
      </c>
      <c r="EV96" s="2760">
        <f t="shared" si="117"/>
        <v>1.5510901890030255</v>
      </c>
      <c r="EW96" s="1433"/>
      <c r="EX96" s="101"/>
      <c r="EY96" s="1433"/>
      <c r="EZ96" s="1433"/>
      <c r="FA96" s="1433"/>
    </row>
    <row r="97" spans="1:157">
      <c r="A97" s="118" t="s">
        <v>6400</v>
      </c>
      <c r="B97" s="1433"/>
      <c r="C97" s="1433"/>
      <c r="D97" s="1433"/>
      <c r="E97" s="1433"/>
      <c r="F97" s="1433"/>
      <c r="G97" s="1433"/>
      <c r="H97" s="1433"/>
      <c r="I97" s="1433"/>
      <c r="J97" s="1433"/>
      <c r="K97" s="1433"/>
      <c r="L97" s="1433"/>
      <c r="M97" s="1433"/>
      <c r="N97" s="1433"/>
      <c r="O97" s="1433"/>
      <c r="P97" s="1433"/>
      <c r="Q97" s="1433"/>
      <c r="R97" s="1433"/>
      <c r="S97" s="1433"/>
      <c r="T97" s="1433"/>
      <c r="U97" s="1433"/>
      <c r="V97" s="1433"/>
      <c r="W97" s="1433"/>
      <c r="X97" s="1433"/>
      <c r="Y97" s="1433"/>
      <c r="Z97" s="1433"/>
      <c r="AA97" s="1433"/>
      <c r="AB97" s="1433"/>
      <c r="AC97" s="1433"/>
      <c r="AD97" s="1433"/>
      <c r="AE97" s="1433"/>
      <c r="AF97" s="1433"/>
      <c r="AG97" s="1433"/>
      <c r="AH97" s="1433"/>
      <c r="AI97" s="1433"/>
      <c r="AJ97" s="1433"/>
      <c r="AK97" s="1433"/>
      <c r="AL97" s="1433"/>
      <c r="AM97" s="1433"/>
      <c r="AN97" s="1433"/>
      <c r="AO97" s="1433"/>
      <c r="AP97" s="1433"/>
      <c r="AQ97" s="1433"/>
      <c r="AR97" s="1433"/>
      <c r="AS97" s="1433"/>
      <c r="AT97" s="1433"/>
      <c r="AU97" s="1433"/>
      <c r="AV97" s="1433"/>
      <c r="AW97" s="1433"/>
      <c r="AX97" s="1433"/>
      <c r="AY97" s="1433"/>
      <c r="AZ97" s="1433"/>
      <c r="BA97" s="1433"/>
      <c r="BB97" s="1433"/>
      <c r="BC97" s="1433"/>
      <c r="BD97" s="1433"/>
      <c r="BE97" s="1433"/>
      <c r="BF97" s="1433"/>
      <c r="BG97" s="1433"/>
      <c r="BH97" s="1433"/>
      <c r="BI97" s="1433"/>
      <c r="BJ97" s="1433"/>
      <c r="BK97" s="1433"/>
      <c r="BL97" s="1433"/>
      <c r="BM97" s="1433"/>
      <c r="BN97" s="1433"/>
      <c r="BO97" s="1433"/>
      <c r="BP97" s="1433"/>
      <c r="BQ97" s="1433"/>
      <c r="BR97" s="1433"/>
      <c r="BS97" s="1433"/>
      <c r="BT97" s="1433"/>
      <c r="BU97" s="1433"/>
      <c r="BV97" s="1433"/>
      <c r="BW97" s="1433"/>
      <c r="BX97" s="1433"/>
      <c r="BY97" s="1433"/>
      <c r="BZ97" s="1433"/>
      <c r="CA97" s="1433"/>
      <c r="CB97" s="1433"/>
      <c r="CC97" s="1433"/>
      <c r="CD97" s="1433"/>
      <c r="CE97" s="1433"/>
      <c r="CF97" s="1433"/>
      <c r="CG97" s="1433"/>
      <c r="CH97" s="1433"/>
      <c r="CI97" s="1433"/>
      <c r="CJ97" s="1433"/>
      <c r="CK97" s="1433"/>
      <c r="CL97" s="1433"/>
      <c r="CM97" s="1433"/>
      <c r="CN97" s="1433"/>
      <c r="CO97" s="1433"/>
      <c r="CP97" s="1433"/>
      <c r="CQ97" s="1433"/>
      <c r="CR97" s="1433"/>
      <c r="CS97" s="1433"/>
      <c r="CT97" s="1433"/>
      <c r="CU97" s="22"/>
      <c r="CV97" s="101"/>
      <c r="CW97" s="101"/>
      <c r="CX97" s="101"/>
      <c r="CY97" s="101"/>
      <c r="CZ97" s="102"/>
      <c r="DA97" s="101">
        <f t="shared" ref="DA97:DR97" si="118">+DA96/CV96-1</f>
        <v>-6.4332400254464739E-2</v>
      </c>
      <c r="DB97" s="101">
        <f t="shared" si="118"/>
        <v>-7.0296614702401117E-2</v>
      </c>
      <c r="DC97" s="101">
        <f t="shared" si="118"/>
        <v>-7.2312601205727245E-2</v>
      </c>
      <c r="DD97" s="101">
        <f t="shared" si="118"/>
        <v>-4.5991320543612435E-3</v>
      </c>
      <c r="DE97" s="102">
        <f t="shared" si="118"/>
        <v>-4.5991320543612435E-3</v>
      </c>
      <c r="DF97" s="101">
        <f t="shared" si="118"/>
        <v>8.6560775754485064E-4</v>
      </c>
      <c r="DG97" s="101">
        <f t="shared" si="118"/>
        <v>3.9953285389371374E-4</v>
      </c>
      <c r="DH97" s="101">
        <f t="shared" si="118"/>
        <v>-8.17666022557062E-4</v>
      </c>
      <c r="DI97" s="101">
        <f t="shared" si="118"/>
        <v>-6.7420066185458483E-3</v>
      </c>
      <c r="DJ97" s="102">
        <f t="shared" si="118"/>
        <v>-6.7420066185458483E-3</v>
      </c>
      <c r="DK97" s="101">
        <f t="shared" si="118"/>
        <v>-1.5783877950990899E-2</v>
      </c>
      <c r="DL97" s="101">
        <f t="shared" si="118"/>
        <v>-1.8008297956932595E-2</v>
      </c>
      <c r="DM97" s="101">
        <f t="shared" si="118"/>
        <v>-1.2463737481670401E-2</v>
      </c>
      <c r="DN97" s="101">
        <f t="shared" si="118"/>
        <v>-7.6585376188318399E-3</v>
      </c>
      <c r="DO97" s="102">
        <f>+DO96/DJ96-1</f>
        <v>-7.6585376188318399E-3</v>
      </c>
      <c r="DP97" s="101">
        <f t="shared" si="118"/>
        <v>-2.7983686171272337E-3</v>
      </c>
      <c r="DQ97" s="101">
        <f t="shared" si="118"/>
        <v>2.2112824733666603E-3</v>
      </c>
      <c r="DR97" s="101">
        <f t="shared" si="118"/>
        <v>-7.8703043348593571E-4</v>
      </c>
      <c r="DS97" s="56">
        <v>0</v>
      </c>
      <c r="DT97" s="102">
        <f>+DT96/DO96-1</f>
        <v>-2.0793934415218596E-3</v>
      </c>
      <c r="DU97" s="56">
        <v>0</v>
      </c>
      <c r="DV97" s="56">
        <v>0</v>
      </c>
      <c r="DW97" s="56">
        <v>0</v>
      </c>
      <c r="DX97" s="56">
        <v>0</v>
      </c>
      <c r="DY97" s="102">
        <f>+DY96/DT96-1</f>
        <v>-3.6461739936997417E-2</v>
      </c>
      <c r="DZ97" s="56">
        <v>0</v>
      </c>
      <c r="EA97" s="56">
        <v>0</v>
      </c>
      <c r="EB97" s="56">
        <v>0</v>
      </c>
      <c r="EC97" s="56">
        <v>0</v>
      </c>
      <c r="ED97" s="102">
        <f>+ED96/DY96-1</f>
        <v>-5.2758424011955962E-2</v>
      </c>
      <c r="EE97" s="56">
        <v>0</v>
      </c>
      <c r="EF97" s="56">
        <v>0</v>
      </c>
      <c r="EG97" s="56">
        <v>0</v>
      </c>
      <c r="EH97" s="56">
        <v>0</v>
      </c>
      <c r="EI97" s="102">
        <f>+EI96/ED96-1</f>
        <v>-4.1067500973808069E-2</v>
      </c>
      <c r="EJ97" s="56">
        <v>0</v>
      </c>
      <c r="EK97" s="56">
        <v>0</v>
      </c>
      <c r="EL97" s="56">
        <v>0</v>
      </c>
      <c r="EM97" s="56">
        <v>0</v>
      </c>
      <c r="EN97" s="102">
        <f>+EN96/EI96-1</f>
        <v>-3.9504703925142937E-2</v>
      </c>
      <c r="EO97" s="56">
        <v>1E-3</v>
      </c>
      <c r="EP97" s="56">
        <v>1E-3</v>
      </c>
      <c r="EQ97" s="56">
        <v>1E-3</v>
      </c>
      <c r="ER97" s="56">
        <v>1E-3</v>
      </c>
      <c r="ES97" s="56">
        <v>1E-3</v>
      </c>
      <c r="ET97" s="56">
        <v>1E-3</v>
      </c>
      <c r="EU97" s="56">
        <v>1E-3</v>
      </c>
      <c r="EV97" s="56">
        <v>1E-3</v>
      </c>
      <c r="EW97" s="1433"/>
      <c r="EX97" s="101"/>
      <c r="EY97" s="1433"/>
      <c r="EZ97" s="1433"/>
      <c r="FA97" s="1433"/>
    </row>
    <row r="98" spans="1:157">
      <c r="A98" s="124"/>
      <c r="B98" s="1433"/>
      <c r="C98" s="1433"/>
      <c r="D98" s="1433"/>
      <c r="E98" s="1433"/>
      <c r="F98" s="1433"/>
      <c r="G98" s="1433"/>
      <c r="H98" s="1433"/>
      <c r="I98" s="1433"/>
      <c r="J98" s="1433"/>
      <c r="K98" s="1433"/>
      <c r="L98" s="1433"/>
      <c r="M98" s="1433"/>
      <c r="N98" s="1433"/>
      <c r="O98" s="1433"/>
      <c r="P98" s="1433"/>
      <c r="Q98" s="1433"/>
      <c r="R98" s="1433"/>
      <c r="S98" s="1433"/>
      <c r="T98" s="1433"/>
      <c r="U98" s="1433"/>
      <c r="V98" s="1433"/>
      <c r="W98" s="1433"/>
      <c r="X98" s="1433"/>
      <c r="Y98" s="1433"/>
      <c r="Z98" s="1433"/>
      <c r="AA98" s="1433"/>
      <c r="AB98" s="1433"/>
      <c r="AC98" s="1433"/>
      <c r="AD98" s="1433"/>
      <c r="AE98" s="1433"/>
      <c r="AF98" s="1433"/>
      <c r="AG98" s="1433"/>
      <c r="AH98" s="1433"/>
      <c r="AI98" s="1433"/>
      <c r="AJ98" s="1433"/>
      <c r="AK98" s="1433"/>
      <c r="AL98" s="1433"/>
      <c r="AM98" s="1433"/>
      <c r="AN98" s="1433"/>
      <c r="AO98" s="1433"/>
      <c r="AP98" s="1433"/>
      <c r="AQ98" s="1433"/>
      <c r="AR98" s="1433"/>
      <c r="AS98" s="1433"/>
      <c r="AT98" s="1433"/>
      <c r="AU98" s="1433"/>
      <c r="AV98" s="1433"/>
      <c r="AW98" s="1433"/>
      <c r="AX98" s="1433"/>
      <c r="AY98" s="1433"/>
      <c r="AZ98" s="1433"/>
      <c r="BA98" s="1433"/>
      <c r="BB98" s="1433"/>
      <c r="BC98" s="1433"/>
      <c r="BD98" s="1433"/>
      <c r="BE98" s="1433"/>
      <c r="BF98" s="1433"/>
      <c r="BG98" s="1433"/>
      <c r="BH98" s="1433"/>
      <c r="BI98" s="1433"/>
      <c r="BJ98" s="1433"/>
      <c r="BK98" s="1433"/>
      <c r="BL98" s="1433"/>
      <c r="BM98" s="1433"/>
      <c r="BN98" s="1433"/>
      <c r="BO98" s="1433"/>
      <c r="BP98" s="1433"/>
      <c r="BQ98" s="1433"/>
      <c r="BR98" s="1433"/>
      <c r="BS98" s="1433"/>
      <c r="BT98" s="1433"/>
      <c r="BU98" s="1433"/>
      <c r="BV98" s="1433"/>
      <c r="BW98" s="1433"/>
      <c r="BX98" s="1433"/>
      <c r="BY98" s="1433"/>
      <c r="BZ98" s="1433"/>
      <c r="CA98" s="1433"/>
      <c r="CB98" s="1433"/>
      <c r="CC98" s="1433"/>
      <c r="CD98" s="1433"/>
      <c r="CE98" s="1433"/>
      <c r="CF98" s="1433"/>
      <c r="CG98" s="1433"/>
      <c r="CH98" s="1433"/>
      <c r="CI98" s="1433"/>
      <c r="CJ98" s="1433"/>
      <c r="CK98" s="1433"/>
      <c r="CL98" s="1433"/>
      <c r="CM98" s="1433"/>
      <c r="CN98" s="1433"/>
      <c r="CO98" s="1433"/>
      <c r="CP98" s="1433"/>
      <c r="CQ98" s="1433"/>
      <c r="CR98" s="1433"/>
      <c r="CS98" s="1433"/>
      <c r="CT98" s="1433"/>
      <c r="CU98" s="22"/>
      <c r="CV98" s="3196"/>
      <c r="CW98" s="3196"/>
      <c r="CX98" s="3196"/>
      <c r="CY98" s="3196"/>
      <c r="CZ98" s="637"/>
      <c r="DA98" s="101"/>
      <c r="DB98" s="101"/>
      <c r="DC98" s="101"/>
      <c r="DD98" s="101"/>
      <c r="DE98" s="101"/>
      <c r="DF98" s="1433"/>
      <c r="DG98" s="1433"/>
      <c r="DH98" s="1433"/>
      <c r="DI98" s="1433"/>
      <c r="DJ98" s="1433"/>
      <c r="DK98" s="1433"/>
      <c r="DL98" s="1433"/>
      <c r="DM98" s="1433"/>
      <c r="DN98" s="1433"/>
      <c r="DO98" s="1433"/>
      <c r="DP98" s="1433"/>
      <c r="DQ98" s="1433"/>
      <c r="DR98" s="1433"/>
      <c r="DS98" s="1433"/>
      <c r="DT98" s="1433"/>
      <c r="DU98" s="1433"/>
      <c r="DV98" s="1433"/>
      <c r="DW98" s="1433"/>
      <c r="DX98" s="1433"/>
      <c r="DY98" s="1433"/>
      <c r="DZ98" s="1433"/>
      <c r="EA98" s="1433"/>
      <c r="EB98" s="1433"/>
      <c r="EC98" s="1433"/>
      <c r="ED98" s="1433"/>
      <c r="EE98" s="1433"/>
      <c r="EF98" s="1433"/>
      <c r="EG98" s="1433"/>
      <c r="EH98" s="1433"/>
      <c r="EI98" s="1433"/>
      <c r="EJ98" s="1433"/>
      <c r="EK98" s="1433"/>
      <c r="EL98" s="1433"/>
      <c r="EM98" s="1433"/>
      <c r="EN98" s="1433"/>
      <c r="EO98" s="1433"/>
      <c r="EP98" s="1433"/>
      <c r="EQ98" s="1433"/>
      <c r="ER98" s="1433"/>
      <c r="ES98" s="1433"/>
      <c r="ET98" s="1433"/>
      <c r="EU98" s="1433"/>
      <c r="EV98" s="1433"/>
      <c r="EW98" s="1433"/>
      <c r="EX98" s="101"/>
      <c r="EY98" s="1433"/>
      <c r="EZ98" s="1433"/>
      <c r="FA98" s="1433"/>
    </row>
    <row r="99" spans="1:157">
      <c r="A99" s="3202" t="s">
        <v>6401</v>
      </c>
      <c r="B99" s="1433"/>
      <c r="C99" s="1433"/>
      <c r="D99" s="1433"/>
      <c r="E99" s="1433"/>
      <c r="F99" s="1433"/>
      <c r="G99" s="1433"/>
      <c r="H99" s="1433"/>
      <c r="I99" s="1433"/>
      <c r="J99" s="1433"/>
      <c r="K99" s="1433"/>
      <c r="L99" s="1433"/>
      <c r="M99" s="1433"/>
      <c r="N99" s="1433"/>
      <c r="O99" s="1433"/>
      <c r="P99" s="1433"/>
      <c r="Q99" s="1433"/>
      <c r="R99" s="1433"/>
      <c r="S99" s="1433"/>
      <c r="T99" s="1433"/>
      <c r="U99" s="1433"/>
      <c r="V99" s="1433"/>
      <c r="W99" s="1433"/>
      <c r="X99" s="1433"/>
      <c r="Y99" s="1433"/>
      <c r="Z99" s="1433"/>
      <c r="AA99" s="1433"/>
      <c r="AB99" s="1433"/>
      <c r="AC99" s="1433"/>
      <c r="AD99" s="1433"/>
      <c r="AE99" s="1433"/>
      <c r="AF99" s="1433"/>
      <c r="AG99" s="1433"/>
      <c r="AH99" s="1433"/>
      <c r="AI99" s="1433"/>
      <c r="AJ99" s="1433"/>
      <c r="AK99" s="1433"/>
      <c r="AL99" s="1433"/>
      <c r="AM99" s="1433"/>
      <c r="AN99" s="1433"/>
      <c r="AO99" s="1433"/>
      <c r="AP99" s="1433"/>
      <c r="AQ99" s="1433"/>
      <c r="AR99" s="1433"/>
      <c r="AS99" s="1433"/>
      <c r="AT99" s="1433"/>
      <c r="AU99" s="1433"/>
      <c r="AV99" s="1433"/>
      <c r="AW99" s="1433"/>
      <c r="AX99" s="1433"/>
      <c r="AY99" s="1433"/>
      <c r="AZ99" s="1433"/>
      <c r="BA99" s="1433"/>
      <c r="BB99" s="1433"/>
      <c r="BC99" s="1433"/>
      <c r="BD99" s="1433"/>
      <c r="BE99" s="1433"/>
      <c r="BF99" s="1433"/>
      <c r="BG99" s="1433"/>
      <c r="BH99" s="1433"/>
      <c r="BI99" s="1433"/>
      <c r="BJ99" s="1433"/>
      <c r="BK99" s="1433"/>
      <c r="BL99" s="1433"/>
      <c r="BM99" s="1433"/>
      <c r="BN99" s="1433"/>
      <c r="BO99" s="1433"/>
      <c r="BP99" s="1433"/>
      <c r="BQ99" s="1433"/>
      <c r="BR99" s="1433"/>
      <c r="BS99" s="1433"/>
      <c r="BT99" s="1433"/>
      <c r="BU99" s="1433"/>
      <c r="BV99" s="1433"/>
      <c r="BW99" s="1433"/>
      <c r="BX99" s="1433"/>
      <c r="BY99" s="1433"/>
      <c r="BZ99" s="1433"/>
      <c r="CA99" s="1433"/>
      <c r="CB99" s="1433"/>
      <c r="CC99" s="1433"/>
      <c r="CD99" s="1433"/>
      <c r="CE99" s="1433"/>
      <c r="CF99" s="1433"/>
      <c r="CG99" s="1433"/>
      <c r="CH99" s="1433"/>
      <c r="CI99" s="1433"/>
      <c r="CJ99" s="1433"/>
      <c r="CK99" s="1433"/>
      <c r="CL99" s="1433"/>
      <c r="CM99" s="1433"/>
      <c r="CN99" s="1433"/>
      <c r="CO99" s="1433"/>
      <c r="CP99" s="1433"/>
      <c r="CQ99" s="1433"/>
      <c r="CR99" s="1433"/>
      <c r="CS99" s="1433"/>
      <c r="CT99" s="1433"/>
      <c r="CU99" s="22"/>
      <c r="CV99" s="4125">
        <f>CU103</f>
        <v>83.2</v>
      </c>
      <c r="CW99" s="4125">
        <f>CV103</f>
        <v>85.2</v>
      </c>
      <c r="CX99" s="4125">
        <f>CW103</f>
        <v>86.8</v>
      </c>
      <c r="CY99" s="4125">
        <f>CX103</f>
        <v>88.35</v>
      </c>
      <c r="CZ99" s="309">
        <f>CV99</f>
        <v>83.2</v>
      </c>
      <c r="DA99" s="4125">
        <f>CZ103</f>
        <v>85</v>
      </c>
      <c r="DB99" s="4125">
        <f>DA103</f>
        <v>87</v>
      </c>
      <c r="DC99" s="4125">
        <f>DB103</f>
        <v>89</v>
      </c>
      <c r="DD99" s="4125">
        <f>DC103</f>
        <v>92</v>
      </c>
      <c r="DE99" s="309">
        <f>DA99</f>
        <v>85</v>
      </c>
      <c r="DF99" s="4125">
        <f>DE103</f>
        <v>94</v>
      </c>
      <c r="DG99" s="4125">
        <f>DF103</f>
        <v>96</v>
      </c>
      <c r="DH99" s="4125">
        <f>DG103</f>
        <v>98</v>
      </c>
      <c r="DI99" s="4125">
        <f>DH103</f>
        <v>100</v>
      </c>
      <c r="DJ99" s="309">
        <f>DF99</f>
        <v>94</v>
      </c>
      <c r="DK99" s="4125">
        <f>DJ103</f>
        <v>102</v>
      </c>
      <c r="DL99" s="4125">
        <f>DK103</f>
        <v>103</v>
      </c>
      <c r="DM99" s="4125">
        <f>DL103</f>
        <v>106</v>
      </c>
      <c r="DN99" s="4125">
        <f>DM103</f>
        <v>107.2</v>
      </c>
      <c r="DO99" s="309">
        <f>DK99</f>
        <v>102</v>
      </c>
      <c r="DP99" s="4125">
        <f>DO103</f>
        <v>108.7</v>
      </c>
      <c r="DQ99" s="4125">
        <f>DP103</f>
        <v>109.9</v>
      </c>
      <c r="DR99" s="4125">
        <f>DQ103</f>
        <v>111.5</v>
      </c>
      <c r="DS99" s="4125">
        <f>DR103</f>
        <v>113.2</v>
      </c>
      <c r="DT99" s="309">
        <f>DP99</f>
        <v>108.7</v>
      </c>
      <c r="DU99" s="4125">
        <f>DT103</f>
        <v>114.43076764590791</v>
      </c>
      <c r="DV99" s="4125">
        <f>DU103</f>
        <v>114.73079587780593</v>
      </c>
      <c r="DW99" s="4125">
        <f>DV103</f>
        <v>115.33085234160198</v>
      </c>
      <c r="DX99" s="4125">
        <f>DW103</f>
        <v>115.33085234160198</v>
      </c>
      <c r="DY99" s="309">
        <f>DU99</f>
        <v>114.43076764590791</v>
      </c>
      <c r="DZ99" s="4125">
        <f>DY103</f>
        <v>114.94081564013455</v>
      </c>
      <c r="EA99" s="4125">
        <f>DZ103</f>
        <v>114.52077611547729</v>
      </c>
      <c r="EB99" s="4125">
        <f>EA103</f>
        <v>112.72060672408912</v>
      </c>
      <c r="EC99" s="4125">
        <f>EB103</f>
        <v>113.26065754150558</v>
      </c>
      <c r="ED99" s="309">
        <f>DZ99</f>
        <v>114.94081564013455</v>
      </c>
      <c r="EE99" s="4125">
        <f>ED103</f>
        <v>112.84061801684834</v>
      </c>
      <c r="EF99" s="4125">
        <f>EE103</f>
        <v>112.75060954727893</v>
      </c>
      <c r="EG99" s="4125">
        <f>EF103</f>
        <v>114.22074788357926</v>
      </c>
      <c r="EH99" s="4125">
        <f>EG103</f>
        <v>114.4907732922875</v>
      </c>
      <c r="EI99" s="309">
        <f>EE99</f>
        <v>112.84061801684834</v>
      </c>
      <c r="EJ99" s="4125">
        <f>EI103</f>
        <v>114.5807817618569</v>
      </c>
      <c r="EK99" s="4125">
        <f>EJ103</f>
        <v>114.88080999375492</v>
      </c>
      <c r="EL99" s="4125">
        <f>EK103</f>
        <v>114.94081564013455</v>
      </c>
      <c r="EM99" s="4125">
        <f>EL103</f>
        <v>114.76079870099572</v>
      </c>
      <c r="EN99" s="309">
        <f>EJ99</f>
        <v>114.5807817618569</v>
      </c>
      <c r="EO99" s="4125">
        <f t="shared" ref="EO99:EV99" si="119">EN103</f>
        <v>114.3707619995283</v>
      </c>
      <c r="EP99" s="4125">
        <f t="shared" si="119"/>
        <v>116.17408530312193</v>
      </c>
      <c r="EQ99" s="4125">
        <f t="shared" si="119"/>
        <v>116.44208967808666</v>
      </c>
      <c r="ER99" s="4125">
        <f t="shared" si="119"/>
        <v>115.32752683072522</v>
      </c>
      <c r="ES99" s="4125">
        <f t="shared" si="119"/>
        <v>114.10169841237058</v>
      </c>
      <c r="ET99" s="4125">
        <f t="shared" si="119"/>
        <v>113.31751558948318</v>
      </c>
      <c r="EU99" s="4125">
        <f t="shared" si="119"/>
        <v>112.86489689884358</v>
      </c>
      <c r="EV99" s="4125">
        <f t="shared" si="119"/>
        <v>112.66136451240325</v>
      </c>
      <c r="EW99" s="101">
        <f>+(EN99/DO99)^(0.2)-1</f>
        <v>2.3534113398586687E-2</v>
      </c>
      <c r="EX99" s="101">
        <f>+(EO99/DT99)^(0.2)-1</f>
        <v>1.0222632767645567E-2</v>
      </c>
      <c r="EY99" s="1433"/>
      <c r="EZ99" s="1433"/>
      <c r="FA99" s="1433"/>
    </row>
    <row r="100" spans="1:157">
      <c r="A100" s="3202" t="s">
        <v>300</v>
      </c>
      <c r="B100" s="1433"/>
      <c r="C100" s="1433"/>
      <c r="D100" s="1433"/>
      <c r="E100" s="1433"/>
      <c r="F100" s="1433"/>
      <c r="G100" s="1433"/>
      <c r="H100" s="1433"/>
      <c r="I100" s="1433"/>
      <c r="J100" s="1433"/>
      <c r="K100" s="1433"/>
      <c r="L100" s="1433"/>
      <c r="M100" s="1433"/>
      <c r="N100" s="1433"/>
      <c r="O100" s="1433"/>
      <c r="P100" s="1433"/>
      <c r="Q100" s="1433"/>
      <c r="R100" s="1433"/>
      <c r="S100" s="1433"/>
      <c r="T100" s="1433"/>
      <c r="U100" s="1433"/>
      <c r="V100" s="1433"/>
      <c r="W100" s="1433"/>
      <c r="X100" s="1433"/>
      <c r="Y100" s="1433"/>
      <c r="Z100" s="1433"/>
      <c r="AA100" s="1433"/>
      <c r="AB100" s="1433"/>
      <c r="AC100" s="1433"/>
      <c r="AD100" s="1433"/>
      <c r="AE100" s="1433"/>
      <c r="AF100" s="1433"/>
      <c r="AG100" s="1433"/>
      <c r="AH100" s="1433"/>
      <c r="AI100" s="1433"/>
      <c r="AJ100" s="1433"/>
      <c r="AK100" s="1433"/>
      <c r="AL100" s="1433"/>
      <c r="AM100" s="1433"/>
      <c r="AN100" s="1433"/>
      <c r="AO100" s="1433"/>
      <c r="AP100" s="1433"/>
      <c r="AQ100" s="1433"/>
      <c r="AR100" s="1433"/>
      <c r="AS100" s="1433"/>
      <c r="AT100" s="1433"/>
      <c r="AU100" s="1433"/>
      <c r="AV100" s="1433"/>
      <c r="AW100" s="1433"/>
      <c r="AX100" s="1433"/>
      <c r="AY100" s="1433"/>
      <c r="AZ100" s="1433"/>
      <c r="BA100" s="1433"/>
      <c r="BB100" s="1433"/>
      <c r="BC100" s="1433"/>
      <c r="BD100" s="1433"/>
      <c r="BE100" s="1433"/>
      <c r="BF100" s="1433"/>
      <c r="BG100" s="1433"/>
      <c r="BH100" s="1433"/>
      <c r="BI100" s="1433"/>
      <c r="BJ100" s="1433"/>
      <c r="BK100" s="1433"/>
      <c r="BL100" s="1433"/>
      <c r="BM100" s="1433"/>
      <c r="BN100" s="1433"/>
      <c r="BO100" s="1433"/>
      <c r="BP100" s="1433"/>
      <c r="BQ100" s="1433"/>
      <c r="BR100" s="1433"/>
      <c r="BS100" s="1433"/>
      <c r="BT100" s="1433"/>
      <c r="BU100" s="1433"/>
      <c r="BV100" s="1433"/>
      <c r="BW100" s="1433"/>
      <c r="BX100" s="1433"/>
      <c r="BY100" s="1433"/>
      <c r="BZ100" s="1433"/>
      <c r="CA100" s="1433"/>
      <c r="CB100" s="1433"/>
      <c r="CC100" s="1433"/>
      <c r="CD100" s="1433"/>
      <c r="CE100" s="1433"/>
      <c r="CF100" s="1433"/>
      <c r="CG100" s="1433"/>
      <c r="CH100" s="1433"/>
      <c r="CI100" s="1433"/>
      <c r="CJ100" s="1433"/>
      <c r="CK100" s="1433"/>
      <c r="CL100" s="1433"/>
      <c r="CM100" s="1433"/>
      <c r="CN100" s="1433"/>
      <c r="CO100" s="1433"/>
      <c r="CP100" s="1433"/>
      <c r="CQ100" s="1433"/>
      <c r="CR100" s="1433"/>
      <c r="CS100" s="1433"/>
      <c r="CT100" s="1433"/>
      <c r="CU100" s="22"/>
      <c r="CV100" s="4125">
        <f>CV103-CV99-CV101-CV102</f>
        <v>8.24</v>
      </c>
      <c r="CW100" s="4125">
        <f>CW103-CW99-CW101-CW102</f>
        <v>7.989999999999994</v>
      </c>
      <c r="CX100" s="4125">
        <f>CX103-CX99-CX101-CX102</f>
        <v>8.0599999999999969</v>
      </c>
      <c r="CY100" s="4125">
        <f>CY103-CY99-CY101-CY102</f>
        <v>3.2762500000000045</v>
      </c>
      <c r="CZ100" s="309">
        <f>SUM(CV100:CY100)</f>
        <v>27.566249999999997</v>
      </c>
      <c r="DA100" s="4125">
        <f>DA103-DA99-DA101-DA102</f>
        <v>8.375</v>
      </c>
      <c r="DB100" s="4125">
        <f>DB103-DB99-DB101-DB102</f>
        <v>8.5249999999999986</v>
      </c>
      <c r="DC100" s="4125">
        <f>DC103-DC99-DC101-DC102</f>
        <v>9.6749999999999989</v>
      </c>
      <c r="DD100" s="4125">
        <f>DD103-DD99-DD101-DD102</f>
        <v>8.8999999999999986</v>
      </c>
      <c r="DE100" s="309">
        <f>SUM(DA100:DD100)</f>
        <v>35.474999999999994</v>
      </c>
      <c r="DF100" s="4125">
        <f>DF103-DF99-DF101-DF102</f>
        <v>9.0499999999999989</v>
      </c>
      <c r="DG100" s="4125">
        <f>DG103-DG99-DG101-DG102</f>
        <v>9.1999999999999993</v>
      </c>
      <c r="DH100" s="4125">
        <f>DH103-DH99-DH101-DH102</f>
        <v>9.35</v>
      </c>
      <c r="DI100" s="4125">
        <f>DI103-DI99-DI101-DI102</f>
        <v>9.5</v>
      </c>
      <c r="DJ100" s="309">
        <f>SUM(DF100:DI100)</f>
        <v>37.1</v>
      </c>
      <c r="DK100" s="4125">
        <f>DK103-DK99-DK101-DK102</f>
        <v>8.6499999999999986</v>
      </c>
      <c r="DL100" s="4125">
        <f>DL103-DL99-DL101-DL102</f>
        <v>10.725</v>
      </c>
      <c r="DM100" s="4125">
        <f>DM103-DM99-DM101-DM102</f>
        <v>9.1500000000000021</v>
      </c>
      <c r="DN100" s="4125">
        <f>DN103-DN99-DN101-DN102</f>
        <v>9.5399999999999991</v>
      </c>
      <c r="DO100" s="309">
        <f>SUM(DK100:DN100)</f>
        <v>38.064999999999998</v>
      </c>
      <c r="DP100" s="4125">
        <f>DP103-DP99-DP101-DP102</f>
        <v>9.3525000000000027</v>
      </c>
      <c r="DQ100" s="4125">
        <f>DQ103-DQ99-DQ101-DQ102</f>
        <v>9.842499999999994</v>
      </c>
      <c r="DR100" s="4125">
        <f>DR103-DR99-DR101-DR102</f>
        <v>10.062500000000002</v>
      </c>
      <c r="DS100" s="4125">
        <f>AVERAGE(DR$39:DS$39)*DS106</f>
        <v>9.7207676459079106</v>
      </c>
      <c r="DT100" s="309">
        <f>SUM(DP100:DS100)</f>
        <v>38.978267645907913</v>
      </c>
      <c r="DU100" s="4125">
        <f>DU103-DU99-DU101-DU102</f>
        <v>7.5091665935902236</v>
      </c>
      <c r="DV100" s="4125">
        <f>DV103-DV99-DV101-DV102</f>
        <v>7.8280966040978246</v>
      </c>
      <c r="DW100" s="4125">
        <f>DW103-DW99-DW101-DW102</f>
        <v>7.2658436975209248</v>
      </c>
      <c r="DX100" s="4125">
        <f>DX103-DX99-DX101-DX102</f>
        <v>6.8758069960535018</v>
      </c>
      <c r="DY100" s="309">
        <f>SUM(DU100:DX100)</f>
        <v>29.478913891262476</v>
      </c>
      <c r="DZ100" s="4125">
        <f>DZ103-DZ99-DZ101-DZ102</f>
        <v>6.8212318606712214</v>
      </c>
      <c r="EA100" s="4125">
        <f>EA103-EA99-EA101-EA102</f>
        <v>5.4146395038869031</v>
      </c>
      <c r="EB100" s="4125">
        <f>EB103-EB99-EB101-EB102</f>
        <v>7.6414490410340719</v>
      </c>
      <c r="EC100" s="4125">
        <f>EC103-EC99-EC101-EC102</f>
        <v>6.7153819004576247</v>
      </c>
      <c r="ED100" s="309">
        <f>SUM(DZ100:EC100)</f>
        <v>26.592702306049823</v>
      </c>
      <c r="EE100" s="4125">
        <f>EE103-EE99-EE101-EE102</f>
        <v>7.0189504654920336</v>
      </c>
      <c r="EF100" s="4125">
        <f>EF103-EF99-EF101-EF102</f>
        <v>8.5734267377789095</v>
      </c>
      <c r="EG100" s="4125">
        <f>EG103-EG99-EG101-EG102</f>
        <v>7.465932525373729</v>
      </c>
      <c r="EH100" s="4125">
        <f>EH103-EH99-EH101-EH102</f>
        <v>7.30292718698351</v>
      </c>
      <c r="EI100" s="309">
        <f>SUM(EE100:EH100)</f>
        <v>30.361236915628183</v>
      </c>
      <c r="EJ100" s="4125">
        <f>EJ103-EJ99-EJ101-EJ102</f>
        <v>7.5186174828950101</v>
      </c>
      <c r="EK100" s="4125">
        <f>EK103-EK99-EK101-EK102</f>
        <v>7.2974966759861823</v>
      </c>
      <c r="EL100" s="4125">
        <f>EL103-EL99-EL101-EL102</f>
        <v>7.0612544461896531</v>
      </c>
      <c r="EM100" s="4125">
        <f>EM103-EM99-EM101-EM102</f>
        <v>6.8398936166952939</v>
      </c>
      <c r="EN100" s="309">
        <f>SUM(EJ100:EM100)</f>
        <v>28.717262221766141</v>
      </c>
      <c r="EO100" s="4125">
        <f t="shared" ref="EO100:EV100" si="120">AVERAGE(EN$39:EO$39)*EO106</f>
        <v>30.613414260309014</v>
      </c>
      <c r="EP100" s="4125">
        <f t="shared" si="120"/>
        <v>29.484213606140578</v>
      </c>
      <c r="EQ100" s="4125">
        <f t="shared" si="120"/>
        <v>28.067166723654836</v>
      </c>
      <c r="ER100" s="4125">
        <f t="shared" si="120"/>
        <v>27.68998142381588</v>
      </c>
      <c r="ES100" s="4125">
        <f t="shared" si="120"/>
        <v>27.824277833721382</v>
      </c>
      <c r="ET100" s="4125">
        <f t="shared" si="120"/>
        <v>27.959225581214927</v>
      </c>
      <c r="EU100" s="4125">
        <f t="shared" si="120"/>
        <v>28.094827825283812</v>
      </c>
      <c r="EV100" s="4125">
        <f t="shared" si="120"/>
        <v>28.23108774023644</v>
      </c>
      <c r="EW100" s="101">
        <f>+(EN100/DO100)^(0.2)-1</f>
        <v>-5.4800594212131903E-2</v>
      </c>
      <c r="EX100" s="101">
        <f>+(EO100/DT100)^(0.2)-1</f>
        <v>-4.7164680733918773E-2</v>
      </c>
      <c r="EY100" s="1433"/>
      <c r="EZ100" s="1433"/>
      <c r="FA100" s="1433"/>
    </row>
    <row r="101" spans="1:157">
      <c r="A101" s="3202" t="s">
        <v>301</v>
      </c>
      <c r="B101" s="1433"/>
      <c r="C101" s="1433"/>
      <c r="D101" s="1433"/>
      <c r="E101" s="1433"/>
      <c r="F101" s="1433"/>
      <c r="G101" s="1433"/>
      <c r="H101" s="1433"/>
      <c r="I101" s="1433"/>
      <c r="J101" s="1433"/>
      <c r="K101" s="1433"/>
      <c r="L101" s="1433"/>
      <c r="M101" s="1433"/>
      <c r="N101" s="1433"/>
      <c r="O101" s="1433"/>
      <c r="P101" s="1433"/>
      <c r="Q101" s="1433"/>
      <c r="R101" s="1433"/>
      <c r="S101" s="1433"/>
      <c r="T101" s="1433"/>
      <c r="U101" s="1433"/>
      <c r="V101" s="1433"/>
      <c r="W101" s="1433"/>
      <c r="X101" s="1433"/>
      <c r="Y101" s="1433"/>
      <c r="Z101" s="1433"/>
      <c r="AA101" s="1433"/>
      <c r="AB101" s="1433"/>
      <c r="AC101" s="1433"/>
      <c r="AD101" s="1433"/>
      <c r="AE101" s="1433"/>
      <c r="AF101" s="1433"/>
      <c r="AG101" s="1433"/>
      <c r="AH101" s="1433"/>
      <c r="AI101" s="1433"/>
      <c r="AJ101" s="1433"/>
      <c r="AK101" s="1433"/>
      <c r="AL101" s="1433"/>
      <c r="AM101" s="1433"/>
      <c r="AN101" s="1433"/>
      <c r="AO101" s="1433"/>
      <c r="AP101" s="1433"/>
      <c r="AQ101" s="1433"/>
      <c r="AR101" s="1433"/>
      <c r="AS101" s="1433"/>
      <c r="AT101" s="1433"/>
      <c r="AU101" s="1433"/>
      <c r="AV101" s="1433"/>
      <c r="AW101" s="1433"/>
      <c r="AX101" s="1433"/>
      <c r="AY101" s="1433"/>
      <c r="AZ101" s="1433"/>
      <c r="BA101" s="1433"/>
      <c r="BB101" s="1433"/>
      <c r="BC101" s="1433"/>
      <c r="BD101" s="1433"/>
      <c r="BE101" s="1433"/>
      <c r="BF101" s="1433"/>
      <c r="BG101" s="1433"/>
      <c r="BH101" s="1433"/>
      <c r="BI101" s="1433"/>
      <c r="BJ101" s="1433"/>
      <c r="BK101" s="1433"/>
      <c r="BL101" s="1433"/>
      <c r="BM101" s="1433"/>
      <c r="BN101" s="1433"/>
      <c r="BO101" s="1433"/>
      <c r="BP101" s="1433"/>
      <c r="BQ101" s="1433"/>
      <c r="BR101" s="1433"/>
      <c r="BS101" s="1433"/>
      <c r="BT101" s="1433"/>
      <c r="BU101" s="1433"/>
      <c r="BV101" s="1433"/>
      <c r="BW101" s="1433"/>
      <c r="BX101" s="1433"/>
      <c r="BY101" s="1433"/>
      <c r="BZ101" s="1433"/>
      <c r="CA101" s="1433"/>
      <c r="CB101" s="1433"/>
      <c r="CC101" s="1433"/>
      <c r="CD101" s="1433"/>
      <c r="CE101" s="1433"/>
      <c r="CF101" s="1433"/>
      <c r="CG101" s="1433"/>
      <c r="CH101" s="1433"/>
      <c r="CI101" s="1433"/>
      <c r="CJ101" s="1433"/>
      <c r="CK101" s="1433"/>
      <c r="CL101" s="1433"/>
      <c r="CM101" s="1433"/>
      <c r="CN101" s="1433"/>
      <c r="CO101" s="1433"/>
      <c r="CP101" s="1433"/>
      <c r="CQ101" s="1433"/>
      <c r="CR101" s="1433"/>
      <c r="CS101" s="1433"/>
      <c r="CT101" s="1433"/>
      <c r="CU101" s="22"/>
      <c r="CV101" s="266">
        <v>0</v>
      </c>
      <c r="CW101" s="266">
        <v>0</v>
      </c>
      <c r="CX101" s="266">
        <v>0</v>
      </c>
      <c r="CY101" s="266">
        <v>0</v>
      </c>
      <c r="CZ101" s="652">
        <f>SUM(CV101:CY101)</f>
        <v>0</v>
      </c>
      <c r="DA101" s="266">
        <v>0</v>
      </c>
      <c r="DB101" s="266">
        <v>0</v>
      </c>
      <c r="DC101" s="266">
        <v>0</v>
      </c>
      <c r="DD101" s="266">
        <v>0</v>
      </c>
      <c r="DE101" s="652">
        <f>SUM(DA101:DD101)</f>
        <v>0</v>
      </c>
      <c r="DF101" s="266">
        <v>0</v>
      </c>
      <c r="DG101" s="266">
        <v>0</v>
      </c>
      <c r="DH101" s="266">
        <v>0</v>
      </c>
      <c r="DI101" s="266">
        <v>0</v>
      </c>
      <c r="DJ101" s="652">
        <f>SUM(DF101:DI101)</f>
        <v>0</v>
      </c>
      <c r="DK101" s="266">
        <v>0</v>
      </c>
      <c r="DL101" s="266">
        <v>0</v>
      </c>
      <c r="DM101" s="266">
        <v>0</v>
      </c>
      <c r="DN101" s="266">
        <v>0</v>
      </c>
      <c r="DO101" s="652">
        <f>SUM(DK101:DN101)</f>
        <v>0</v>
      </c>
      <c r="DP101" s="266">
        <v>0</v>
      </c>
      <c r="DQ101" s="266">
        <v>0</v>
      </c>
      <c r="DR101" s="266">
        <v>0</v>
      </c>
      <c r="DS101" s="266">
        <v>0</v>
      </c>
      <c r="DT101" s="652">
        <f>SUM(DP101:DS101)</f>
        <v>0</v>
      </c>
      <c r="DU101" s="266">
        <v>0</v>
      </c>
      <c r="DV101" s="266">
        <v>0</v>
      </c>
      <c r="DW101" s="266">
        <v>0</v>
      </c>
      <c r="DX101" s="266">
        <v>0</v>
      </c>
      <c r="DY101" s="652">
        <f>SUM(DU101:DX101)</f>
        <v>0</v>
      </c>
      <c r="DZ101" s="266">
        <v>0</v>
      </c>
      <c r="EA101" s="266">
        <v>0</v>
      </c>
      <c r="EB101" s="266">
        <v>0</v>
      </c>
      <c r="EC101" s="266">
        <v>0</v>
      </c>
      <c r="ED101" s="652">
        <f>SUM(DZ101:EC101)</f>
        <v>0</v>
      </c>
      <c r="EE101" s="266">
        <v>0</v>
      </c>
      <c r="EF101" s="266">
        <v>0</v>
      </c>
      <c r="EG101" s="266">
        <v>0</v>
      </c>
      <c r="EH101" s="266">
        <v>0</v>
      </c>
      <c r="EI101" s="652">
        <f>SUM(EE101:EH101)</f>
        <v>0</v>
      </c>
      <c r="EJ101" s="266">
        <v>0</v>
      </c>
      <c r="EK101" s="266">
        <v>0</v>
      </c>
      <c r="EL101" s="266">
        <v>0</v>
      </c>
      <c r="EM101" s="266">
        <v>0</v>
      </c>
      <c r="EN101" s="652">
        <f>SUM(EJ101:EM101)</f>
        <v>0</v>
      </c>
      <c r="EO101" s="266">
        <v>0</v>
      </c>
      <c r="EP101" s="266">
        <v>0</v>
      </c>
      <c r="EQ101" s="266">
        <v>0</v>
      </c>
      <c r="ER101" s="266">
        <v>0</v>
      </c>
      <c r="ES101" s="266">
        <v>0</v>
      </c>
      <c r="ET101" s="266">
        <v>0</v>
      </c>
      <c r="EU101" s="266">
        <v>0</v>
      </c>
      <c r="EV101" s="266">
        <v>0</v>
      </c>
      <c r="EW101" s="1433"/>
      <c r="EX101" s="1433"/>
      <c r="EY101" s="1433"/>
      <c r="EZ101" s="1433"/>
      <c r="FA101" s="1433"/>
    </row>
    <row r="102" spans="1:157">
      <c r="A102" s="3202" t="s">
        <v>302</v>
      </c>
      <c r="B102" s="1433"/>
      <c r="C102" s="1433"/>
      <c r="D102" s="1433"/>
      <c r="E102" s="1433"/>
      <c r="F102" s="1433"/>
      <c r="G102" s="1433"/>
      <c r="H102" s="1433"/>
      <c r="I102" s="1433"/>
      <c r="J102" s="1433"/>
      <c r="K102" s="1433"/>
      <c r="L102" s="1433"/>
      <c r="M102" s="1433"/>
      <c r="N102" s="1433"/>
      <c r="O102" s="1433"/>
      <c r="P102" s="1433"/>
      <c r="Q102" s="1433"/>
      <c r="R102" s="1433"/>
      <c r="S102" s="1433"/>
      <c r="T102" s="1433"/>
      <c r="U102" s="1433"/>
      <c r="V102" s="1433"/>
      <c r="W102" s="1433"/>
      <c r="X102" s="1433"/>
      <c r="Y102" s="1433"/>
      <c r="Z102" s="1433"/>
      <c r="AA102" s="1433"/>
      <c r="AB102" s="1433"/>
      <c r="AC102" s="1433"/>
      <c r="AD102" s="1433"/>
      <c r="AE102" s="1433"/>
      <c r="AF102" s="1433"/>
      <c r="AG102" s="1433"/>
      <c r="AH102" s="1433"/>
      <c r="AI102" s="1433"/>
      <c r="AJ102" s="1433"/>
      <c r="AK102" s="1433"/>
      <c r="AL102" s="1433"/>
      <c r="AM102" s="1433"/>
      <c r="AN102" s="1433"/>
      <c r="AO102" s="1433"/>
      <c r="AP102" s="1433"/>
      <c r="AQ102" s="1433"/>
      <c r="AR102" s="1433"/>
      <c r="AS102" s="1433"/>
      <c r="AT102" s="1433"/>
      <c r="AU102" s="1433"/>
      <c r="AV102" s="1433"/>
      <c r="AW102" s="1433"/>
      <c r="AX102" s="1433"/>
      <c r="AY102" s="1433"/>
      <c r="AZ102" s="1433"/>
      <c r="BA102" s="1433"/>
      <c r="BB102" s="1433"/>
      <c r="BC102" s="1433"/>
      <c r="BD102" s="1433"/>
      <c r="BE102" s="1433"/>
      <c r="BF102" s="1433"/>
      <c r="BG102" s="1433"/>
      <c r="BH102" s="1433"/>
      <c r="BI102" s="1433"/>
      <c r="BJ102" s="1433"/>
      <c r="BK102" s="1433"/>
      <c r="BL102" s="1433"/>
      <c r="BM102" s="1433"/>
      <c r="BN102" s="1433"/>
      <c r="BO102" s="1433"/>
      <c r="BP102" s="1433"/>
      <c r="BQ102" s="1433"/>
      <c r="BR102" s="1433"/>
      <c r="BS102" s="1433"/>
      <c r="BT102" s="1433"/>
      <c r="BU102" s="1433"/>
      <c r="BV102" s="1433"/>
      <c r="BW102" s="1433"/>
      <c r="BX102" s="1433"/>
      <c r="BY102" s="1433"/>
      <c r="BZ102" s="1433"/>
      <c r="CA102" s="1433"/>
      <c r="CB102" s="1433"/>
      <c r="CC102" s="1433"/>
      <c r="CD102" s="1433"/>
      <c r="CE102" s="1433"/>
      <c r="CF102" s="1433"/>
      <c r="CG102" s="1433"/>
      <c r="CH102" s="1433"/>
      <c r="CI102" s="1433"/>
      <c r="CJ102" s="1433"/>
      <c r="CK102" s="1433"/>
      <c r="CL102" s="1433"/>
      <c r="CM102" s="1433"/>
      <c r="CN102" s="1433"/>
      <c r="CO102" s="1433"/>
      <c r="CP102" s="1433"/>
      <c r="CQ102" s="1433"/>
      <c r="CR102" s="1433"/>
      <c r="CS102" s="1433"/>
      <c r="CT102" s="1433"/>
      <c r="CU102" s="22"/>
      <c r="CV102" s="4266">
        <f>-CV99*CV107*3</f>
        <v>-6.24</v>
      </c>
      <c r="CW102" s="4266">
        <f>-CW99*CW107*3</f>
        <v>-6.39</v>
      </c>
      <c r="CX102" s="4266">
        <f>-CX99*CX107*3</f>
        <v>-6.51</v>
      </c>
      <c r="CY102" s="4266">
        <f>-CY99*CY107*3</f>
        <v>-6.6262499999999989</v>
      </c>
      <c r="CZ102" s="309">
        <f>SUM(CV102:CY102)</f>
        <v>-25.766249999999999</v>
      </c>
      <c r="DA102" s="4266">
        <f>-DA99*DA107*3</f>
        <v>-6.375</v>
      </c>
      <c r="DB102" s="4266">
        <f>-DB99*DB107*3</f>
        <v>-6.5249999999999995</v>
      </c>
      <c r="DC102" s="4266">
        <f>-DC99*DC107*3</f>
        <v>-6.6749999999999989</v>
      </c>
      <c r="DD102" s="4266">
        <f>-DD99*DD107*3</f>
        <v>-6.8999999999999995</v>
      </c>
      <c r="DE102" s="309">
        <f>SUM(DA102:DD102)</f>
        <v>-26.474999999999994</v>
      </c>
      <c r="DF102" s="4266">
        <f>-DF99*DF107*3</f>
        <v>-7.0499999999999989</v>
      </c>
      <c r="DG102" s="4266">
        <f>-DG99*DG107*3</f>
        <v>-7.1999999999999993</v>
      </c>
      <c r="DH102" s="4266">
        <f>-DH99*DH107*3</f>
        <v>-7.35</v>
      </c>
      <c r="DI102" s="4266">
        <f>-DI99*DI107*3</f>
        <v>-7.5</v>
      </c>
      <c r="DJ102" s="309">
        <f>SUM(DF102:DI102)</f>
        <v>-29.099999999999998</v>
      </c>
      <c r="DK102" s="4266">
        <f>-DK99*DK107*3</f>
        <v>-7.6499999999999995</v>
      </c>
      <c r="DL102" s="4266">
        <f>-DL99*DL107*3</f>
        <v>-7.7249999999999996</v>
      </c>
      <c r="DM102" s="4266">
        <f>-DM99*DM107*3</f>
        <v>-7.9499999999999993</v>
      </c>
      <c r="DN102" s="4266">
        <f>-DN99*DN107*3</f>
        <v>-8.0399999999999991</v>
      </c>
      <c r="DO102" s="309">
        <f>SUM(DK102:DN102)</f>
        <v>-31.364999999999998</v>
      </c>
      <c r="DP102" s="4266">
        <f>-DP99*DP107*3</f>
        <v>-8.1524999999999999</v>
      </c>
      <c r="DQ102" s="4266">
        <f>-DQ99*DQ107*3</f>
        <v>-8.2424999999999997</v>
      </c>
      <c r="DR102" s="4266">
        <f>-DR99*DR107*3</f>
        <v>-8.3624999999999989</v>
      </c>
      <c r="DS102" s="4125">
        <f>-DS99*DS107*3</f>
        <v>-8.4899999999999984</v>
      </c>
      <c r="DT102" s="309">
        <f>SUM(DP102:DS102)</f>
        <v>-33.247500000000002</v>
      </c>
      <c r="DU102" s="4125">
        <f>-DU99*DU107*3</f>
        <v>-7.2091383616921982</v>
      </c>
      <c r="DV102" s="4125">
        <f>-DV99*DV107*3</f>
        <v>-7.2280401403017738</v>
      </c>
      <c r="DW102" s="4125">
        <f>-DW99*DW107*3</f>
        <v>-7.2658436975209248</v>
      </c>
      <c r="DX102" s="4125">
        <f>-DX99*DX107*3</f>
        <v>-7.2658436975209248</v>
      </c>
      <c r="DY102" s="309">
        <f>SUM(DU102:DX102)</f>
        <v>-28.968865897035823</v>
      </c>
      <c r="DZ102" s="4125">
        <f>-DZ99*DZ107*3</f>
        <v>-7.2412713853284769</v>
      </c>
      <c r="EA102" s="4125">
        <f>-EA99*EA107*3</f>
        <v>-7.2148088952750697</v>
      </c>
      <c r="EB102" s="4125">
        <f>-EB99*EB107*3</f>
        <v>-7.1013982236176147</v>
      </c>
      <c r="EC102" s="4125">
        <f>-EC99*EC107*3</f>
        <v>-7.1354214251148518</v>
      </c>
      <c r="ED102" s="309">
        <f>SUM(DZ102:EC102)</f>
        <v>-28.692899929336015</v>
      </c>
      <c r="EE102" s="4125">
        <f>-EE99*EE107*3</f>
        <v>-7.1089589350614455</v>
      </c>
      <c r="EF102" s="4125">
        <f>-EF99*EF107*3</f>
        <v>-7.1032884014785731</v>
      </c>
      <c r="EG102" s="4125">
        <f>-EG99*EG107*3</f>
        <v>-7.1959071166654933</v>
      </c>
      <c r="EH102" s="4125">
        <f>-EH99*EH107*3</f>
        <v>-7.2129187174141123</v>
      </c>
      <c r="EI102" s="309">
        <f>SUM(EE102:EH102)</f>
        <v>-28.621073170619624</v>
      </c>
      <c r="EJ102" s="4125">
        <f>-EJ99*EJ107*3</f>
        <v>-7.2185892509969847</v>
      </c>
      <c r="EK102" s="4125">
        <f>-EK99*EK107*3</f>
        <v>-7.2374910296065602</v>
      </c>
      <c r="EL102" s="4125">
        <f>-EL99*EL107*3</f>
        <v>-7.2412713853284769</v>
      </c>
      <c r="EM102" s="4125">
        <f>-EM99*EM107*3</f>
        <v>-7.2299303181627312</v>
      </c>
      <c r="EN102" s="309">
        <f>SUM(EJ102:EM102)</f>
        <v>-28.927281984094755</v>
      </c>
      <c r="EO102" s="4125">
        <f t="shared" ref="EO102:EV102" si="121">-EO99*EO107*12</f>
        <v>-28.810090956715381</v>
      </c>
      <c r="EP102" s="4125">
        <f t="shared" si="121"/>
        <v>-29.216209231175839</v>
      </c>
      <c r="EQ102" s="4125">
        <f t="shared" si="121"/>
        <v>-29.181729571016263</v>
      </c>
      <c r="ER102" s="4125">
        <f t="shared" si="121"/>
        <v>-28.915809842170518</v>
      </c>
      <c r="ES102" s="4125">
        <f t="shared" si="121"/>
        <v>-28.608460656608798</v>
      </c>
      <c r="ET102" s="4125">
        <f t="shared" si="121"/>
        <v>-28.41184427185452</v>
      </c>
      <c r="EU102" s="4125">
        <f t="shared" si="121"/>
        <v>-28.298360211724138</v>
      </c>
      <c r="EV102" s="4125">
        <f t="shared" si="121"/>
        <v>-28.247328997019693</v>
      </c>
      <c r="EW102" s="101">
        <f>+(EN102/DO102)^(0.2)-1</f>
        <v>-1.6051274666052384E-2</v>
      </c>
      <c r="EX102" s="101">
        <f>+(EO102/DT102)^(0.2)-1</f>
        <v>-2.8244232421507642E-2</v>
      </c>
      <c r="EY102" s="1433"/>
      <c r="EZ102" s="1433"/>
      <c r="FA102" s="1433"/>
    </row>
    <row r="103" spans="1:157">
      <c r="A103" s="22" t="s">
        <v>6402</v>
      </c>
      <c r="B103" s="1433"/>
      <c r="C103" s="1433"/>
      <c r="D103" s="1433"/>
      <c r="E103" s="1433"/>
      <c r="F103" s="1433"/>
      <c r="G103" s="1433"/>
      <c r="H103" s="1433"/>
      <c r="I103" s="1433"/>
      <c r="J103" s="1433"/>
      <c r="K103" s="1433"/>
      <c r="L103" s="1433"/>
      <c r="M103" s="1433"/>
      <c r="N103" s="1433"/>
      <c r="O103" s="1433"/>
      <c r="P103" s="1433"/>
      <c r="Q103" s="1433"/>
      <c r="R103" s="1433"/>
      <c r="S103" s="1433"/>
      <c r="T103" s="1433"/>
      <c r="U103" s="1433"/>
      <c r="V103" s="1433"/>
      <c r="W103" s="1433"/>
      <c r="X103" s="1433"/>
      <c r="Y103" s="1433"/>
      <c r="Z103" s="1433"/>
      <c r="AA103" s="1433"/>
      <c r="AB103" s="1433"/>
      <c r="AC103" s="1433"/>
      <c r="AD103" s="1433"/>
      <c r="AE103" s="1433"/>
      <c r="AF103" s="1433"/>
      <c r="AG103" s="1433"/>
      <c r="AH103" s="1433"/>
      <c r="AI103" s="1433"/>
      <c r="AJ103" s="1433"/>
      <c r="AK103" s="1433"/>
      <c r="AL103" s="1433"/>
      <c r="AM103" s="1433"/>
      <c r="AN103" s="1433"/>
      <c r="AO103" s="1433"/>
      <c r="AP103" s="1433"/>
      <c r="AQ103" s="1433"/>
      <c r="AR103" s="1433"/>
      <c r="AS103" s="1433"/>
      <c r="AT103" s="1433"/>
      <c r="AU103" s="1433"/>
      <c r="AV103" s="1433"/>
      <c r="AW103" s="1433"/>
      <c r="AX103" s="1433"/>
      <c r="AY103" s="1433"/>
      <c r="AZ103" s="1433"/>
      <c r="BA103" s="1433"/>
      <c r="BB103" s="1433"/>
      <c r="BC103" s="1433"/>
      <c r="BD103" s="1433"/>
      <c r="BE103" s="1433"/>
      <c r="BF103" s="1433"/>
      <c r="BG103" s="1433"/>
      <c r="BH103" s="1433"/>
      <c r="BI103" s="1433"/>
      <c r="BJ103" s="1433"/>
      <c r="BK103" s="1433"/>
      <c r="BL103" s="1433"/>
      <c r="BM103" s="1433"/>
      <c r="BN103" s="1433"/>
      <c r="BO103" s="1433"/>
      <c r="BP103" s="1433"/>
      <c r="BQ103" s="1433"/>
      <c r="BR103" s="1433"/>
      <c r="BS103" s="1433"/>
      <c r="BT103" s="1433"/>
      <c r="BU103" s="1433"/>
      <c r="BV103" s="1433"/>
      <c r="BW103" s="1433"/>
      <c r="BX103" s="1433"/>
      <c r="BY103" s="1433"/>
      <c r="BZ103" s="1433"/>
      <c r="CA103" s="1433"/>
      <c r="CB103" s="1433"/>
      <c r="CC103" s="1433"/>
      <c r="CD103" s="1433"/>
      <c r="CE103" s="1433"/>
      <c r="CF103" s="1433"/>
      <c r="CG103" s="1433"/>
      <c r="CH103" s="1433"/>
      <c r="CI103" s="1433"/>
      <c r="CJ103" s="1433"/>
      <c r="CK103" s="1433"/>
      <c r="CL103" s="1433"/>
      <c r="CM103" s="1433"/>
      <c r="CN103" s="1433"/>
      <c r="CO103" s="1433"/>
      <c r="CP103" s="1433"/>
      <c r="CQ103" s="1433"/>
      <c r="CR103" s="1433"/>
      <c r="CS103" s="1433"/>
      <c r="CT103" s="1433"/>
      <c r="CU103" s="2764">
        <f>Inputs!CU665</f>
        <v>83.2</v>
      </c>
      <c r="CV103" s="4267">
        <f>Inputs!CV665</f>
        <v>85.2</v>
      </c>
      <c r="CW103" s="4267">
        <f>Inputs!CW665</f>
        <v>86.8</v>
      </c>
      <c r="CX103" s="4267">
        <f>Inputs!CX665</f>
        <v>88.35</v>
      </c>
      <c r="CY103" s="969">
        <f>Inputs!CY$280</f>
        <v>85</v>
      </c>
      <c r="CZ103" s="776">
        <f>+CY103</f>
        <v>85</v>
      </c>
      <c r="DA103" s="969">
        <f>Inputs!DA$280</f>
        <v>87</v>
      </c>
      <c r="DB103" s="969">
        <f>Inputs!DB$280</f>
        <v>89</v>
      </c>
      <c r="DC103" s="969">
        <f>Inputs!DC$280</f>
        <v>92</v>
      </c>
      <c r="DD103" s="969">
        <f>Inputs!DD$280</f>
        <v>94</v>
      </c>
      <c r="DE103" s="776">
        <f>+DD103</f>
        <v>94</v>
      </c>
      <c r="DF103" s="969">
        <f>Inputs!DF$280</f>
        <v>96</v>
      </c>
      <c r="DG103" s="969">
        <f>Inputs!DG$280</f>
        <v>98</v>
      </c>
      <c r="DH103" s="969">
        <f>Inputs!DH$280</f>
        <v>100</v>
      </c>
      <c r="DI103" s="969">
        <f>Inputs!DI$280</f>
        <v>102</v>
      </c>
      <c r="DJ103" s="777">
        <f>DI103</f>
        <v>102</v>
      </c>
      <c r="DK103" s="969">
        <f>Inputs!DK$280</f>
        <v>103</v>
      </c>
      <c r="DL103" s="969">
        <f>Inputs!DL$280</f>
        <v>106</v>
      </c>
      <c r="DM103" s="969">
        <f>Inputs!DM$280</f>
        <v>107.2</v>
      </c>
      <c r="DN103" s="969">
        <f>Inputs!DN$280</f>
        <v>108.7</v>
      </c>
      <c r="DO103" s="4268">
        <f>SUM(DO99:DO102)</f>
        <v>108.7</v>
      </c>
      <c r="DP103" s="969">
        <f>Inputs!DP$280</f>
        <v>109.9</v>
      </c>
      <c r="DQ103" s="969">
        <f>Inputs!DQ$280</f>
        <v>111.5</v>
      </c>
      <c r="DR103" s="969">
        <f>Inputs!DR$280</f>
        <v>113.2</v>
      </c>
      <c r="DS103" s="4269">
        <f>+SUM(DS99:DS102)</f>
        <v>114.43076764590792</v>
      </c>
      <c r="DT103" s="4268">
        <f>SUM(DT99:DT102)</f>
        <v>114.43076764590791</v>
      </c>
      <c r="DU103" s="4269">
        <f>DT103+DU105</f>
        <v>114.73079587780593</v>
      </c>
      <c r="DV103" s="4269">
        <f>DU103+DV105</f>
        <v>115.33085234160198</v>
      </c>
      <c r="DW103" s="4269">
        <f>DV103+DW105</f>
        <v>115.33085234160198</v>
      </c>
      <c r="DX103" s="4269">
        <f>DW103+DX105</f>
        <v>114.94081564013456</v>
      </c>
      <c r="DY103" s="4268">
        <f>SUM(DY99:DY102)</f>
        <v>114.94081564013455</v>
      </c>
      <c r="DZ103" s="4269">
        <f>DY103+DZ105</f>
        <v>114.52077611547729</v>
      </c>
      <c r="EA103" s="4269">
        <f>DZ103+EA105</f>
        <v>112.72060672408912</v>
      </c>
      <c r="EB103" s="4269">
        <f>EA103+EB105</f>
        <v>113.26065754150558</v>
      </c>
      <c r="EC103" s="4269">
        <f>EB103+EC105</f>
        <v>112.84061801684835</v>
      </c>
      <c r="ED103" s="4268">
        <f>SUM(ED99:ED102)</f>
        <v>112.84061801684834</v>
      </c>
      <c r="EE103" s="4269">
        <f>ED103+EE105</f>
        <v>112.75060954727893</v>
      </c>
      <c r="EF103" s="4269">
        <f>EE103+EF105</f>
        <v>114.22074788357926</v>
      </c>
      <c r="EG103" s="4269">
        <f>EF103+EG105</f>
        <v>114.4907732922875</v>
      </c>
      <c r="EH103" s="4269">
        <f>EG103+EH105</f>
        <v>114.5807817618569</v>
      </c>
      <c r="EI103" s="4268">
        <f>SUM(EI99:EI102)</f>
        <v>114.5807817618569</v>
      </c>
      <c r="EJ103" s="4269">
        <f>EI103+EJ105</f>
        <v>114.88080999375492</v>
      </c>
      <c r="EK103" s="4269">
        <f>EJ103+EK105</f>
        <v>114.94081564013455</v>
      </c>
      <c r="EL103" s="4269">
        <f>EK103+EL105</f>
        <v>114.76079870099572</v>
      </c>
      <c r="EM103" s="4269">
        <f>EL103+EM105</f>
        <v>114.37076199952828</v>
      </c>
      <c r="EN103" s="4268">
        <f>SUM(EN99:EN102)</f>
        <v>114.3707619995283</v>
      </c>
      <c r="EO103" s="4269">
        <f t="shared" ref="EO103:EV103" si="122">+SUM(EO99:EO102)</f>
        <v>116.17408530312193</v>
      </c>
      <c r="EP103" s="4269">
        <f t="shared" si="122"/>
        <v>116.44208967808666</v>
      </c>
      <c r="EQ103" s="4269">
        <f t="shared" si="122"/>
        <v>115.32752683072522</v>
      </c>
      <c r="ER103" s="4269">
        <f t="shared" si="122"/>
        <v>114.10169841237058</v>
      </c>
      <c r="ES103" s="4269">
        <f t="shared" si="122"/>
        <v>113.31751558948318</v>
      </c>
      <c r="ET103" s="4269">
        <f t="shared" si="122"/>
        <v>112.86489689884358</v>
      </c>
      <c r="EU103" s="4269">
        <f t="shared" si="122"/>
        <v>112.66136451240325</v>
      </c>
      <c r="EV103" s="4269">
        <f t="shared" si="122"/>
        <v>112.64512325561999</v>
      </c>
      <c r="EW103" s="101">
        <f>+(EN103/DO103)^(0.2)-1</f>
        <v>1.0222632767645567E-2</v>
      </c>
      <c r="EX103" s="101">
        <f>+(EO103/DT103)^(0.2)-1</f>
        <v>3.0285389378774674E-3</v>
      </c>
      <c r="EY103" s="1433"/>
      <c r="EZ103" s="1433"/>
      <c r="FA103" s="1433"/>
    </row>
    <row r="104" spans="1:157">
      <c r="A104" s="118" t="s">
        <v>250</v>
      </c>
      <c r="B104" s="1433"/>
      <c r="C104" s="1433"/>
      <c r="D104" s="1433"/>
      <c r="E104" s="1433"/>
      <c r="F104" s="1433"/>
      <c r="G104" s="1433"/>
      <c r="H104" s="1433"/>
      <c r="I104" s="1433"/>
      <c r="J104" s="1433"/>
      <c r="K104" s="1433"/>
      <c r="L104" s="1433"/>
      <c r="M104" s="1433"/>
      <c r="N104" s="1433"/>
      <c r="O104" s="1433"/>
      <c r="P104" s="1433"/>
      <c r="Q104" s="1433"/>
      <c r="R104" s="1433"/>
      <c r="S104" s="1433"/>
      <c r="T104" s="1433"/>
      <c r="U104" s="1433"/>
      <c r="V104" s="1433"/>
      <c r="W104" s="1433"/>
      <c r="X104" s="1433"/>
      <c r="Y104" s="1433"/>
      <c r="Z104" s="1433"/>
      <c r="AA104" s="1433"/>
      <c r="AB104" s="1433"/>
      <c r="AC104" s="1433"/>
      <c r="AD104" s="1433"/>
      <c r="AE104" s="1433"/>
      <c r="AF104" s="1433"/>
      <c r="AG104" s="1433"/>
      <c r="AH104" s="1433"/>
      <c r="AI104" s="1433"/>
      <c r="AJ104" s="1433"/>
      <c r="AK104" s="1433"/>
      <c r="AL104" s="1433"/>
      <c r="AM104" s="1433"/>
      <c r="AN104" s="1433"/>
      <c r="AO104" s="1433"/>
      <c r="AP104" s="1433"/>
      <c r="AQ104" s="1433"/>
      <c r="AR104" s="1433"/>
      <c r="AS104" s="1433"/>
      <c r="AT104" s="1433"/>
      <c r="AU104" s="1433"/>
      <c r="AV104" s="1433"/>
      <c r="AW104" s="1433"/>
      <c r="AX104" s="1433"/>
      <c r="AY104" s="1433"/>
      <c r="AZ104" s="1433"/>
      <c r="BA104" s="1433"/>
      <c r="BB104" s="1433"/>
      <c r="BC104" s="1433"/>
      <c r="BD104" s="1433"/>
      <c r="BE104" s="1433"/>
      <c r="BF104" s="1433"/>
      <c r="BG104" s="1433"/>
      <c r="BH104" s="1433"/>
      <c r="BI104" s="1433"/>
      <c r="BJ104" s="1433"/>
      <c r="BK104" s="1433"/>
      <c r="BL104" s="1433"/>
      <c r="BM104" s="1433"/>
      <c r="BN104" s="1433"/>
      <c r="BO104" s="1433"/>
      <c r="BP104" s="1433"/>
      <c r="BQ104" s="1433"/>
      <c r="BR104" s="1433"/>
      <c r="BS104" s="1433"/>
      <c r="BT104" s="1433"/>
      <c r="BU104" s="1433"/>
      <c r="BV104" s="1433"/>
      <c r="BW104" s="1433"/>
      <c r="BX104" s="1433"/>
      <c r="BY104" s="1433"/>
      <c r="BZ104" s="1433"/>
      <c r="CA104" s="1433"/>
      <c r="CB104" s="1433"/>
      <c r="CC104" s="1433"/>
      <c r="CD104" s="1433"/>
      <c r="CE104" s="1433"/>
      <c r="CF104" s="1433"/>
      <c r="CG104" s="1433"/>
      <c r="CH104" s="1433"/>
      <c r="CI104" s="1433"/>
      <c r="CJ104" s="1433"/>
      <c r="CK104" s="1433"/>
      <c r="CL104" s="1433"/>
      <c r="CM104" s="1433"/>
      <c r="CN104" s="1433"/>
      <c r="CO104" s="1433"/>
      <c r="CP104" s="1433"/>
      <c r="CQ104" s="1433"/>
      <c r="CR104" s="1433"/>
      <c r="CS104" s="1433"/>
      <c r="CT104" s="1433"/>
      <c r="CU104" s="22"/>
      <c r="CV104" s="4125"/>
      <c r="CW104" s="4125"/>
      <c r="CX104" s="4125"/>
      <c r="CY104" s="4125"/>
      <c r="CZ104" s="309"/>
      <c r="DA104" s="886">
        <f t="shared" ref="DA104:EN104" si="123">DA103/CV103-1</f>
        <v>2.1126760563380254E-2</v>
      </c>
      <c r="DB104" s="886">
        <f t="shared" si="123"/>
        <v>2.5345622119815614E-2</v>
      </c>
      <c r="DC104" s="886">
        <f t="shared" si="123"/>
        <v>4.1312959818902151E-2</v>
      </c>
      <c r="DD104" s="886">
        <f t="shared" si="123"/>
        <v>0.10588235294117654</v>
      </c>
      <c r="DE104" s="887">
        <f t="shared" si="123"/>
        <v>0.10588235294117654</v>
      </c>
      <c r="DF104" s="886">
        <f t="shared" si="123"/>
        <v>0.10344827586206895</v>
      </c>
      <c r="DG104" s="886">
        <f t="shared" si="123"/>
        <v>0.101123595505618</v>
      </c>
      <c r="DH104" s="886">
        <f t="shared" si="123"/>
        <v>8.6956521739130377E-2</v>
      </c>
      <c r="DI104" s="886">
        <f t="shared" si="123"/>
        <v>8.5106382978723305E-2</v>
      </c>
      <c r="DJ104" s="887">
        <f t="shared" si="123"/>
        <v>8.5106382978723305E-2</v>
      </c>
      <c r="DK104" s="886">
        <f t="shared" si="123"/>
        <v>7.2916666666666741E-2</v>
      </c>
      <c r="DL104" s="886">
        <f t="shared" si="123"/>
        <v>8.163265306122458E-2</v>
      </c>
      <c r="DM104" s="886">
        <f>DM103/DH103-1</f>
        <v>7.2000000000000064E-2</v>
      </c>
      <c r="DN104" s="886">
        <f>DN103/DI103-1</f>
        <v>6.568627450980391E-2</v>
      </c>
      <c r="DO104" s="887">
        <f t="shared" si="123"/>
        <v>6.568627450980391E-2</v>
      </c>
      <c r="DP104" s="886">
        <f t="shared" si="123"/>
        <v>6.699029126213607E-2</v>
      </c>
      <c r="DQ104" s="886">
        <f t="shared" si="123"/>
        <v>5.1886792452830122E-2</v>
      </c>
      <c r="DR104" s="886">
        <f t="shared" si="123"/>
        <v>5.5970149253731449E-2</v>
      </c>
      <c r="DS104" s="886">
        <f t="shared" si="123"/>
        <v>5.2720953504212575E-2</v>
      </c>
      <c r="DT104" s="887">
        <f t="shared" si="123"/>
        <v>5.2720953504212575E-2</v>
      </c>
      <c r="DU104" s="886">
        <f t="shared" si="123"/>
        <v>4.3956286422256019E-2</v>
      </c>
      <c r="DV104" s="886">
        <f t="shared" si="123"/>
        <v>3.4357420104053737E-2</v>
      </c>
      <c r="DW104" s="886">
        <f t="shared" si="123"/>
        <v>1.8823783936413152E-2</v>
      </c>
      <c r="DX104" s="886">
        <f t="shared" si="123"/>
        <v>4.4572627163081968E-3</v>
      </c>
      <c r="DY104" s="887">
        <f t="shared" si="123"/>
        <v>4.4572627163081968E-3</v>
      </c>
      <c r="DZ104" s="886">
        <f t="shared" si="123"/>
        <v>-1.8305439330545958E-3</v>
      </c>
      <c r="EA104" s="886">
        <f t="shared" si="123"/>
        <v>-2.2632674297606847E-2</v>
      </c>
      <c r="EB104" s="886">
        <f t="shared" si="123"/>
        <v>-1.7950052029136354E-2</v>
      </c>
      <c r="EC104" s="886">
        <f t="shared" si="123"/>
        <v>-1.8271991647089592E-2</v>
      </c>
      <c r="ED104" s="887">
        <f t="shared" si="123"/>
        <v>-1.8271991647089592E-2</v>
      </c>
      <c r="EE104" s="886">
        <f t="shared" si="123"/>
        <v>-1.5457165313073062E-2</v>
      </c>
      <c r="EF104" s="886">
        <f t="shared" si="123"/>
        <v>1.330849081714125E-2</v>
      </c>
      <c r="EG104" s="886">
        <f t="shared" si="123"/>
        <v>1.0860927152317901E-2</v>
      </c>
      <c r="EH104" s="886">
        <f t="shared" si="123"/>
        <v>1.542143047061928E-2</v>
      </c>
      <c r="EI104" s="887">
        <f t="shared" si="123"/>
        <v>1.5421430470619502E-2</v>
      </c>
      <c r="EJ104" s="886">
        <f t="shared" si="123"/>
        <v>1.8893028206492746E-2</v>
      </c>
      <c r="EK104" s="886">
        <f t="shared" si="123"/>
        <v>6.3041765169424835E-3</v>
      </c>
      <c r="EL104" s="886">
        <f t="shared" si="123"/>
        <v>2.3584905660376521E-3</v>
      </c>
      <c r="EM104" s="886">
        <f t="shared" si="123"/>
        <v>-1.8329405603561E-3</v>
      </c>
      <c r="EN104" s="887">
        <f t="shared" si="123"/>
        <v>-1.832940560355989E-3</v>
      </c>
      <c r="EO104" s="886">
        <f t="shared" ref="EO104:EV104" si="124">EO103/EN103-1</f>
        <v>1.5767345360530705E-2</v>
      </c>
      <c r="EP104" s="886">
        <f t="shared" si="124"/>
        <v>2.3069204656567255E-3</v>
      </c>
      <c r="EQ104" s="886">
        <f t="shared" si="124"/>
        <v>-9.5718210695353578E-3</v>
      </c>
      <c r="ER104" s="886">
        <f t="shared" si="124"/>
        <v>-1.0629105227877411E-2</v>
      </c>
      <c r="ES104" s="886">
        <f t="shared" si="124"/>
        <v>-6.8726656465122327E-3</v>
      </c>
      <c r="ET104" s="886">
        <f t="shared" si="124"/>
        <v>-3.9942518002186178E-3</v>
      </c>
      <c r="EU104" s="886">
        <f t="shared" si="124"/>
        <v>-1.8033276247330088E-3</v>
      </c>
      <c r="EV104" s="886">
        <f t="shared" si="124"/>
        <v>-1.4415995096062062E-4</v>
      </c>
      <c r="EW104" s="1433"/>
      <c r="EX104" s="1433"/>
      <c r="EY104" s="1433"/>
      <c r="EZ104" s="1433"/>
      <c r="FA104" s="1433"/>
    </row>
    <row r="105" spans="1:157">
      <c r="A105" s="24" t="s">
        <v>305</v>
      </c>
      <c r="B105" s="1433"/>
      <c r="C105" s="1433"/>
      <c r="D105" s="1433"/>
      <c r="E105" s="1433"/>
      <c r="F105" s="1433"/>
      <c r="G105" s="1433"/>
      <c r="H105" s="1433"/>
      <c r="I105" s="1433"/>
      <c r="J105" s="1433"/>
      <c r="K105" s="1433"/>
      <c r="L105" s="1433"/>
      <c r="M105" s="1433"/>
      <c r="N105" s="1433"/>
      <c r="O105" s="1433"/>
      <c r="P105" s="1433"/>
      <c r="Q105" s="1433"/>
      <c r="R105" s="1433"/>
      <c r="S105" s="1433"/>
      <c r="T105" s="1433"/>
      <c r="U105" s="1433"/>
      <c r="V105" s="1433"/>
      <c r="W105" s="1433"/>
      <c r="X105" s="1433"/>
      <c r="Y105" s="1433"/>
      <c r="Z105" s="1433"/>
      <c r="AA105" s="1433"/>
      <c r="AB105" s="1433"/>
      <c r="AC105" s="1433"/>
      <c r="AD105" s="1433"/>
      <c r="AE105" s="1433"/>
      <c r="AF105" s="1433"/>
      <c r="AG105" s="1433"/>
      <c r="AH105" s="1433"/>
      <c r="AI105" s="1433"/>
      <c r="AJ105" s="1433"/>
      <c r="AK105" s="1433"/>
      <c r="AL105" s="1433"/>
      <c r="AM105" s="1433"/>
      <c r="AN105" s="1433"/>
      <c r="AO105" s="1433"/>
      <c r="AP105" s="1433"/>
      <c r="AQ105" s="1433"/>
      <c r="AR105" s="1433"/>
      <c r="AS105" s="1433"/>
      <c r="AT105" s="1433"/>
      <c r="AU105" s="1433"/>
      <c r="AV105" s="1433"/>
      <c r="AW105" s="1433"/>
      <c r="AX105" s="1433"/>
      <c r="AY105" s="1433"/>
      <c r="AZ105" s="1433"/>
      <c r="BA105" s="1433"/>
      <c r="BB105" s="1433"/>
      <c r="BC105" s="1433"/>
      <c r="BD105" s="1433"/>
      <c r="BE105" s="1433"/>
      <c r="BF105" s="1433"/>
      <c r="BG105" s="1433"/>
      <c r="BH105" s="1433"/>
      <c r="BI105" s="1433"/>
      <c r="BJ105" s="1433"/>
      <c r="BK105" s="1433"/>
      <c r="BL105" s="1433"/>
      <c r="BM105" s="1433"/>
      <c r="BN105" s="1433"/>
      <c r="BO105" s="1433"/>
      <c r="BP105" s="1433"/>
      <c r="BQ105" s="1433"/>
      <c r="BR105" s="1433"/>
      <c r="BS105" s="1433"/>
      <c r="BT105" s="1433"/>
      <c r="BU105" s="1433"/>
      <c r="BV105" s="1433"/>
      <c r="BW105" s="1433"/>
      <c r="BX105" s="1433"/>
      <c r="BY105" s="1433"/>
      <c r="BZ105" s="1433"/>
      <c r="CA105" s="1433"/>
      <c r="CB105" s="1433"/>
      <c r="CC105" s="1433"/>
      <c r="CD105" s="1433"/>
      <c r="CE105" s="1433"/>
      <c r="CF105" s="1433"/>
      <c r="CG105" s="1433"/>
      <c r="CH105" s="1433"/>
      <c r="CI105" s="1433"/>
      <c r="CJ105" s="1433"/>
      <c r="CK105" s="1433"/>
      <c r="CL105" s="1433"/>
      <c r="CM105" s="1433"/>
      <c r="CN105" s="1433"/>
      <c r="CO105" s="1433"/>
      <c r="CP105" s="1433"/>
      <c r="CQ105" s="1433"/>
      <c r="CR105" s="1433"/>
      <c r="CS105" s="1433"/>
      <c r="CT105" s="1433"/>
      <c r="CU105" s="22"/>
      <c r="CV105" s="209">
        <f>CV103-CU103</f>
        <v>2</v>
      </c>
      <c r="CW105" s="209">
        <f>CW103-CV103</f>
        <v>1.5999999999999943</v>
      </c>
      <c r="CX105" s="209">
        <f>CX103-CW103</f>
        <v>1.5499999999999972</v>
      </c>
      <c r="CY105" s="209">
        <f>CY103-CX103</f>
        <v>-3.3499999999999943</v>
      </c>
      <c r="CZ105" s="210">
        <f>SUM(CV105:CY105)</f>
        <v>1.7999999999999972</v>
      </c>
      <c r="DA105" s="209">
        <f>DA103-CZ103</f>
        <v>2</v>
      </c>
      <c r="DB105" s="209">
        <f>DB103-DA103</f>
        <v>2</v>
      </c>
      <c r="DC105" s="209">
        <f>DC103-DB103</f>
        <v>3</v>
      </c>
      <c r="DD105" s="209">
        <f>DD103-DC103</f>
        <v>2</v>
      </c>
      <c r="DE105" s="210">
        <f>SUM(DA105:DD105)</f>
        <v>9</v>
      </c>
      <c r="DF105" s="209">
        <f>DF103-DE103</f>
        <v>2</v>
      </c>
      <c r="DG105" s="209">
        <f>DG103-DF103</f>
        <v>2</v>
      </c>
      <c r="DH105" s="209">
        <f>DH103-DG103</f>
        <v>2</v>
      </c>
      <c r="DI105" s="209">
        <f>DI103-DH103</f>
        <v>2</v>
      </c>
      <c r="DJ105" s="210">
        <f>SUM(DF105:DI105)</f>
        <v>8</v>
      </c>
      <c r="DK105" s="209">
        <f>DK103-DJ103</f>
        <v>1</v>
      </c>
      <c r="DL105" s="209">
        <f>DL103-DK103</f>
        <v>3</v>
      </c>
      <c r="DM105" s="209">
        <f>DM103-DL103</f>
        <v>1.2000000000000028</v>
      </c>
      <c r="DN105" s="209">
        <f>DN103-DM103</f>
        <v>1.5</v>
      </c>
      <c r="DO105" s="210">
        <f>SUM(DK105:DN105)</f>
        <v>6.7000000000000028</v>
      </c>
      <c r="DP105" s="209">
        <f>DP103-DO103</f>
        <v>1.2000000000000028</v>
      </c>
      <c r="DQ105" s="209">
        <f>DQ103-DP103</f>
        <v>1.5999999999999943</v>
      </c>
      <c r="DR105" s="209">
        <f>DR103-DQ103</f>
        <v>1.7000000000000028</v>
      </c>
      <c r="DS105" s="209">
        <f>DS103-DR103</f>
        <v>1.2307676459079175</v>
      </c>
      <c r="DT105" s="210">
        <f>SUM(DP105:DS105)</f>
        <v>5.7307676459079175</v>
      </c>
      <c r="DU105" s="209">
        <f>DU99/Cable!DU129*Cable!DU135</f>
        <v>0.30002823189802807</v>
      </c>
      <c r="DV105" s="209">
        <f>DV99/Cable!DV129*Cable!DV135</f>
        <v>0.60005646379605615</v>
      </c>
      <c r="DW105" s="209">
        <f>DW99/Cable!DW129*Cable!DW135</f>
        <v>0</v>
      </c>
      <c r="DX105" s="209">
        <f>DX99/Cable!DX129*Cable!DX135</f>
        <v>-0.39003670146742286</v>
      </c>
      <c r="DY105" s="210">
        <f>SUM(DU105:DX105)</f>
        <v>0.51004799422666136</v>
      </c>
      <c r="DZ105" s="209">
        <f>DZ99/Cable!DZ129*Cable!DZ135</f>
        <v>-0.42003952465724947</v>
      </c>
      <c r="EA105" s="209">
        <f>EA99/Cable!EA129*Cable!EA135</f>
        <v>-1.800169391388168</v>
      </c>
      <c r="EB105" s="209">
        <f>EB99/Cable!EB129*Cable!EB135</f>
        <v>0.54005081741645389</v>
      </c>
      <c r="EC105" s="209">
        <f>EC99/Cable!EC129*Cable!EC135</f>
        <v>-0.42003952465723243</v>
      </c>
      <c r="ED105" s="210">
        <f>SUM(DZ105:EC105)</f>
        <v>-2.1001976232861961</v>
      </c>
      <c r="EE105" s="209">
        <f>EE99/Cable!EE129*Cable!EE135</f>
        <v>-9.0008469569411817E-2</v>
      </c>
      <c r="EF105" s="209">
        <f>EF99/Cable!EF129*Cable!EF135</f>
        <v>1.4701383363003304</v>
      </c>
      <c r="EG105" s="209">
        <f>EG99/Cable!EG129*Cable!EG135</f>
        <v>0.27002540870823544</v>
      </c>
      <c r="EH105" s="209">
        <f>EH99/Cable!EH129*Cable!EH135</f>
        <v>9.0008469569394761E-2</v>
      </c>
      <c r="EI105" s="210">
        <f>SUM(EE105:EH105)</f>
        <v>1.7401637450085488</v>
      </c>
      <c r="EJ105" s="209">
        <f>EJ99/Cable!EJ129*Cable!EJ135</f>
        <v>0.30002823189802802</v>
      </c>
      <c r="EK105" s="209">
        <f>EK99/Cable!EK129*Cable!EK135</f>
        <v>6.0005646379619249E-2</v>
      </c>
      <c r="EL105" s="209">
        <f>EL99/Cable!EL129*Cable!EL135</f>
        <v>-0.18001693913882363</v>
      </c>
      <c r="EM105" s="209">
        <f>EM99/Cable!EM129*Cable!EM135</f>
        <v>-0.39003670146743985</v>
      </c>
      <c r="EN105" s="210">
        <f>SUM(EJ105:EM105)</f>
        <v>-0.21001976232861622</v>
      </c>
      <c r="EO105" s="209">
        <f t="shared" ref="EO105:EV105" si="125">EO103-EN103</f>
        <v>1.8033233035936291</v>
      </c>
      <c r="EP105" s="209">
        <f t="shared" si="125"/>
        <v>0.26800437496473251</v>
      </c>
      <c r="EQ105" s="209">
        <f t="shared" si="125"/>
        <v>-1.1145628473614408</v>
      </c>
      <c r="ER105" s="209">
        <f t="shared" si="125"/>
        <v>-1.225828418354638</v>
      </c>
      <c r="ES105" s="209">
        <f t="shared" si="125"/>
        <v>-0.78418282288740215</v>
      </c>
      <c r="ET105" s="209">
        <f t="shared" si="125"/>
        <v>-0.45261869063959637</v>
      </c>
      <c r="EU105" s="209">
        <f t="shared" si="125"/>
        <v>-0.20353238644032956</v>
      </c>
      <c r="EV105" s="209">
        <f t="shared" si="125"/>
        <v>-1.6241256783260383E-2</v>
      </c>
      <c r="EW105" s="1433"/>
      <c r="EX105" s="1433"/>
      <c r="EY105" s="1433"/>
      <c r="EZ105" s="1433"/>
      <c r="FA105" s="1433"/>
    </row>
    <row r="106" spans="1:157">
      <c r="A106" s="24" t="s">
        <v>307</v>
      </c>
      <c r="B106" s="1433"/>
      <c r="C106" s="1433"/>
      <c r="D106" s="1433"/>
      <c r="E106" s="1433"/>
      <c r="F106" s="1433"/>
      <c r="G106" s="1433"/>
      <c r="H106" s="1433"/>
      <c r="I106" s="1433"/>
      <c r="J106" s="1433"/>
      <c r="K106" s="1433"/>
      <c r="L106" s="1433"/>
      <c r="M106" s="1433"/>
      <c r="N106" s="1433"/>
      <c r="O106" s="1433"/>
      <c r="P106" s="1433"/>
      <c r="Q106" s="1433"/>
      <c r="R106" s="1433"/>
      <c r="S106" s="1433"/>
      <c r="T106" s="1433"/>
      <c r="U106" s="1433"/>
      <c r="V106" s="1433"/>
      <c r="W106" s="1433"/>
      <c r="X106" s="1433"/>
      <c r="Y106" s="1433"/>
      <c r="Z106" s="1433"/>
      <c r="AA106" s="1433"/>
      <c r="AB106" s="1433"/>
      <c r="AC106" s="1433"/>
      <c r="AD106" s="1433"/>
      <c r="AE106" s="1433"/>
      <c r="AF106" s="1433"/>
      <c r="AG106" s="1433"/>
      <c r="AH106" s="1433"/>
      <c r="AI106" s="1433"/>
      <c r="AJ106" s="1433"/>
      <c r="AK106" s="1433"/>
      <c r="AL106" s="1433"/>
      <c r="AM106" s="1433"/>
      <c r="AN106" s="1433"/>
      <c r="AO106" s="1433"/>
      <c r="AP106" s="1433"/>
      <c r="AQ106" s="1433"/>
      <c r="AR106" s="1433"/>
      <c r="AS106" s="1433"/>
      <c r="AT106" s="1433"/>
      <c r="AU106" s="1433"/>
      <c r="AV106" s="1433"/>
      <c r="AW106" s="1433"/>
      <c r="AX106" s="1433"/>
      <c r="AY106" s="1433"/>
      <c r="AZ106" s="1433"/>
      <c r="BA106" s="1433"/>
      <c r="BB106" s="1433"/>
      <c r="BC106" s="1433"/>
      <c r="BD106" s="1433"/>
      <c r="BE106" s="1433"/>
      <c r="BF106" s="1433"/>
      <c r="BG106" s="1433"/>
      <c r="BH106" s="1433"/>
      <c r="BI106" s="1433"/>
      <c r="BJ106" s="1433"/>
      <c r="BK106" s="1433"/>
      <c r="BL106" s="1433"/>
      <c r="BM106" s="1433"/>
      <c r="BN106" s="1433"/>
      <c r="BO106" s="1433"/>
      <c r="BP106" s="1433"/>
      <c r="BQ106" s="1433"/>
      <c r="BR106" s="1433"/>
      <c r="BS106" s="1433"/>
      <c r="BT106" s="1433"/>
      <c r="BU106" s="1433"/>
      <c r="BV106" s="1433"/>
      <c r="BW106" s="1433"/>
      <c r="BX106" s="1433"/>
      <c r="BY106" s="1433"/>
      <c r="BZ106" s="1433"/>
      <c r="CA106" s="1433"/>
      <c r="CB106" s="1433"/>
      <c r="CC106" s="1433"/>
      <c r="CD106" s="1433"/>
      <c r="CE106" s="1433"/>
      <c r="CF106" s="1433"/>
      <c r="CG106" s="1433"/>
      <c r="CH106" s="1433"/>
      <c r="CI106" s="1433"/>
      <c r="CJ106" s="1433"/>
      <c r="CK106" s="1433"/>
      <c r="CL106" s="1433"/>
      <c r="CM106" s="1433"/>
      <c r="CN106" s="1433"/>
      <c r="CO106" s="1433"/>
      <c r="CP106" s="1433"/>
      <c r="CQ106" s="1433"/>
      <c r="CR106" s="1433"/>
      <c r="CS106" s="1433"/>
      <c r="CT106" s="1433"/>
      <c r="CU106" s="22"/>
      <c r="CV106" s="101">
        <f>CV100/AVERAGE(CU$39:CV$39)</f>
        <v>2.6367999999999999E-3</v>
      </c>
      <c r="CW106" s="101">
        <f>CW100/AVERAGE(CV$39:CW$39)</f>
        <v>2.5533225789133242E-3</v>
      </c>
      <c r="CX106" s="101">
        <f>CX100/AVERAGE(CW$39:CX$39)</f>
        <v>2.5663228080665943E-3</v>
      </c>
      <c r="CY106" s="101">
        <f>CY100/AVERAGE(CX$39:CY$39)</f>
        <v>1.0179670208202815E-3</v>
      </c>
      <c r="CZ106" s="102">
        <f>CZ100/AVERAGE(CV$39:CY$39)</f>
        <v>8.6854560496546721E-3</v>
      </c>
      <c r="DA106" s="101">
        <f>DA100/AVERAGE(CZ$39:DA$39)</f>
        <v>2.5405733353556803E-3</v>
      </c>
      <c r="DB106" s="101">
        <f>DB100/AVERAGE(DA$39:DB$39)</f>
        <v>2.5739734299516904E-3</v>
      </c>
      <c r="DC106" s="101">
        <f>DC100/AVERAGE(DB$39:DC$39)</f>
        <v>2.9058417179756717E-3</v>
      </c>
      <c r="DD106" s="101">
        <f>DD100/AVERAGE(DC$39:DD$39)</f>
        <v>2.6602899417127479E-3</v>
      </c>
      <c r="DE106" s="102">
        <f>DE100/AVERAGE(DA$39:DD$39)</f>
        <v>1.0657153586180997E-2</v>
      </c>
      <c r="DF106" s="101">
        <f>DF100/AVERAGE(DE$39:DF$39)</f>
        <v>2.6958593982722664E-3</v>
      </c>
      <c r="DG106" s="101">
        <f>DG100/AVERAGE(DF$39:DG$39)</f>
        <v>2.731591448931116E-3</v>
      </c>
      <c r="DH106" s="101">
        <f>DH100/AVERAGE(DG$39:DH$39)</f>
        <v>2.7650450983291437E-3</v>
      </c>
      <c r="DI106" s="101">
        <f>DI100/AVERAGE(DH$39:DI$39)</f>
        <v>2.7957622130665096E-3</v>
      </c>
      <c r="DJ106" s="102">
        <f>DJ100/AVERAGE(DF$39:DI$39)</f>
        <v>1.0966597694354124E-2</v>
      </c>
      <c r="DK106" s="101">
        <f>DK100/AVERAGE(DJ$39:DK$39)</f>
        <v>2.5344271901552883E-3</v>
      </c>
      <c r="DL106" s="101">
        <f>DL100/AVERAGE(DK$39:DL$39)</f>
        <v>3.1318440648269818E-3</v>
      </c>
      <c r="DM106" s="101">
        <f>DM100/AVERAGE(DL$39:DM$39)</f>
        <v>2.6626702362937964E-3</v>
      </c>
      <c r="DN106" s="101">
        <f>DN100/AVERAGE(DM$39:DN$39)</f>
        <v>2.7652574674995288E-3</v>
      </c>
      <c r="DO106" s="102">
        <f>DO100/AVERAGE(DK$39:DN$39)</f>
        <v>1.1074340492693961E-2</v>
      </c>
      <c r="DP106" s="101">
        <f>DP100/AVERAGE(DO$39:DP$39)</f>
        <v>2.70104402824508E-3</v>
      </c>
      <c r="DQ106" s="101">
        <f>DQ100/AVERAGE(DP$39:DQ$39)</f>
        <v>2.8316814592114141E-3</v>
      </c>
      <c r="DR106" s="101">
        <f>DR100/AVERAGE(DQ$39:DR$39)</f>
        <v>2.8798958228989286E-3</v>
      </c>
      <c r="DS106" s="645">
        <f>+DN106</f>
        <v>2.7652574674995288E-3</v>
      </c>
      <c r="DT106" s="102">
        <f>DT100/AVERAGE(DP$39:DS$39)</f>
        <v>1.1150712132747979E-2</v>
      </c>
      <c r="DU106" s="101">
        <f t="shared" ref="DU106:EM106" si="126">DU100/AVERAGE(DT$39:DU$39)</f>
        <v>2.1183575613419247E-3</v>
      </c>
      <c r="DV106" s="101">
        <f t="shared" si="126"/>
        <v>2.1918625667884419E-3</v>
      </c>
      <c r="DW106" s="101">
        <f t="shared" si="126"/>
        <v>2.0238350130977753E-3</v>
      </c>
      <c r="DX106" s="101">
        <f t="shared" si="126"/>
        <v>1.9036050945358774E-3</v>
      </c>
      <c r="DY106" s="102">
        <f>DY100/AVERAGE(DU$39:DX$39)</f>
        <v>8.2074778393422584E-3</v>
      </c>
      <c r="DZ106" s="101">
        <f t="shared" si="126"/>
        <v>1.8659418607505855E-3</v>
      </c>
      <c r="EA106" s="101">
        <f t="shared" si="126"/>
        <v>1.4648270151421193E-3</v>
      </c>
      <c r="EB106" s="101">
        <f t="shared" si="126"/>
        <v>2.0564796933998761E-3</v>
      </c>
      <c r="EC106" s="101">
        <f t="shared" si="126"/>
        <v>1.7963193448293409E-3</v>
      </c>
      <c r="ED106" s="102">
        <f>ED100/AVERAGE(DZ$39:EC$39)</f>
        <v>7.1535293331995362E-3</v>
      </c>
      <c r="EE106" s="101">
        <f t="shared" si="126"/>
        <v>1.8596308569782723E-3</v>
      </c>
      <c r="EF106" s="101">
        <f t="shared" si="126"/>
        <v>2.2258065610508732E-3</v>
      </c>
      <c r="EG106" s="101">
        <f t="shared" si="126"/>
        <v>1.9062623956174142E-3</v>
      </c>
      <c r="EH106" s="101">
        <f t="shared" si="126"/>
        <v>1.8533597095556382E-3</v>
      </c>
      <c r="EI106" s="102">
        <f>EI100/AVERAGE(EE$39:EH$39)</f>
        <v>7.7927237932831298E-3</v>
      </c>
      <c r="EJ106" s="101">
        <f t="shared" si="126"/>
        <v>1.8935528405880392E-3</v>
      </c>
      <c r="EK106" s="101">
        <f t="shared" si="126"/>
        <v>1.8197099990264617E-3</v>
      </c>
      <c r="EL106" s="101">
        <f t="shared" si="126"/>
        <v>1.7461856745430921E-3</v>
      </c>
      <c r="EM106" s="101">
        <f t="shared" si="126"/>
        <v>1.6812102677330864E-3</v>
      </c>
      <c r="EN106" s="102">
        <f>EN100/AVERAGE(EJ$39:EM$39)</f>
        <v>7.1093885737122837E-3</v>
      </c>
      <c r="EO106" s="645">
        <f>Cable!ES136*0.75</f>
        <v>7.4454726900348295E-3</v>
      </c>
      <c r="EP106" s="645">
        <f>Cable!EX136*0.75</f>
        <v>7.064867370880001E-3</v>
      </c>
      <c r="EQ106" s="645">
        <f>Cable!FC136*0.75</f>
        <v>6.6259323353157606E-3</v>
      </c>
      <c r="ER106" s="645">
        <f>Cable!FH136*0.75</f>
        <v>6.4402843732437303E-3</v>
      </c>
      <c r="ES106" s="645">
        <f>ER106*0.99</f>
        <v>6.3758815295112932E-3</v>
      </c>
      <c r="ET106" s="645">
        <f>ES106*0.99</f>
        <v>6.31212271421618E-3</v>
      </c>
      <c r="EU106" s="645">
        <f>ET106*0.99</f>
        <v>6.249001487074018E-3</v>
      </c>
      <c r="EV106" s="645">
        <f>EU106*0.99</f>
        <v>6.1865114722032778E-3</v>
      </c>
      <c r="EW106" s="1433"/>
      <c r="EX106" s="1433"/>
      <c r="EY106" s="1433"/>
      <c r="EZ106" s="1433"/>
      <c r="FA106" s="1433"/>
    </row>
    <row r="107" spans="1:157">
      <c r="A107" s="24" t="s">
        <v>308</v>
      </c>
      <c r="B107" s="1433"/>
      <c r="C107" s="1433"/>
      <c r="D107" s="1433"/>
      <c r="E107" s="1433"/>
      <c r="F107" s="1433"/>
      <c r="G107" s="1433"/>
      <c r="H107" s="1433"/>
      <c r="I107" s="1433"/>
      <c r="J107" s="1433"/>
      <c r="K107" s="1433"/>
      <c r="L107" s="1433"/>
      <c r="M107" s="1433"/>
      <c r="N107" s="1433"/>
      <c r="O107" s="1433"/>
      <c r="P107" s="1433"/>
      <c r="Q107" s="1433"/>
      <c r="R107" s="1433"/>
      <c r="S107" s="1433"/>
      <c r="T107" s="1433"/>
      <c r="U107" s="1433"/>
      <c r="V107" s="1433"/>
      <c r="W107" s="1433"/>
      <c r="X107" s="1433"/>
      <c r="Y107" s="1433"/>
      <c r="Z107" s="1433"/>
      <c r="AA107" s="1433"/>
      <c r="AB107" s="1433"/>
      <c r="AC107" s="1433"/>
      <c r="AD107" s="1433"/>
      <c r="AE107" s="1433"/>
      <c r="AF107" s="1433"/>
      <c r="AG107" s="1433"/>
      <c r="AH107" s="1433"/>
      <c r="AI107" s="1433"/>
      <c r="AJ107" s="1433"/>
      <c r="AK107" s="1433"/>
      <c r="AL107" s="1433"/>
      <c r="AM107" s="1433"/>
      <c r="AN107" s="1433"/>
      <c r="AO107" s="1433"/>
      <c r="AP107" s="1433"/>
      <c r="AQ107" s="1433"/>
      <c r="AR107" s="1433"/>
      <c r="AS107" s="1433"/>
      <c r="AT107" s="1433"/>
      <c r="AU107" s="1433"/>
      <c r="AV107" s="1433"/>
      <c r="AW107" s="1433"/>
      <c r="AX107" s="1433"/>
      <c r="AY107" s="1433"/>
      <c r="AZ107" s="1433"/>
      <c r="BA107" s="1433"/>
      <c r="BB107" s="1433"/>
      <c r="BC107" s="1433"/>
      <c r="BD107" s="1433"/>
      <c r="BE107" s="1433"/>
      <c r="BF107" s="1433"/>
      <c r="BG107" s="1433"/>
      <c r="BH107" s="1433"/>
      <c r="BI107" s="1433"/>
      <c r="BJ107" s="1433"/>
      <c r="BK107" s="1433"/>
      <c r="BL107" s="1433"/>
      <c r="BM107" s="1433"/>
      <c r="BN107" s="1433"/>
      <c r="BO107" s="1433"/>
      <c r="BP107" s="1433"/>
      <c r="BQ107" s="1433"/>
      <c r="BR107" s="1433"/>
      <c r="BS107" s="1433"/>
      <c r="BT107" s="1433"/>
      <c r="BU107" s="1433"/>
      <c r="BV107" s="1433"/>
      <c r="BW107" s="1433"/>
      <c r="BX107" s="1433"/>
      <c r="BY107" s="1433"/>
      <c r="BZ107" s="1433"/>
      <c r="CA107" s="1433"/>
      <c r="CB107" s="1433"/>
      <c r="CC107" s="1433"/>
      <c r="CD107" s="1433"/>
      <c r="CE107" s="1433"/>
      <c r="CF107" s="1433"/>
      <c r="CG107" s="1433"/>
      <c r="CH107" s="1433"/>
      <c r="CI107" s="1433"/>
      <c r="CJ107" s="1433"/>
      <c r="CK107" s="1433"/>
      <c r="CL107" s="1433"/>
      <c r="CM107" s="1433"/>
      <c r="CN107" s="1433"/>
      <c r="CO107" s="1433"/>
      <c r="CP107" s="1433"/>
      <c r="CQ107" s="1433"/>
      <c r="CR107" s="1433"/>
      <c r="CS107" s="1433"/>
      <c r="CT107" s="1433"/>
      <c r="CU107" s="22"/>
      <c r="CV107" s="645">
        <f>30%/12</f>
        <v>2.4999999999999998E-2</v>
      </c>
      <c r="CW107" s="645">
        <f>+CV107</f>
        <v>2.4999999999999998E-2</v>
      </c>
      <c r="CX107" s="645">
        <f>+CW107</f>
        <v>2.4999999999999998E-2</v>
      </c>
      <c r="CY107" s="645">
        <f>+CX107</f>
        <v>2.4999999999999998E-2</v>
      </c>
      <c r="CZ107" s="102">
        <f>-CZ102/AVERAGE(CV99:CY99)/12</f>
        <v>2.5000000000000005E-2</v>
      </c>
      <c r="DA107" s="645">
        <f>30%/12</f>
        <v>2.4999999999999998E-2</v>
      </c>
      <c r="DB107" s="645">
        <f>+DA107</f>
        <v>2.4999999999999998E-2</v>
      </c>
      <c r="DC107" s="645">
        <f>+DB107</f>
        <v>2.4999999999999998E-2</v>
      </c>
      <c r="DD107" s="645">
        <f>+DC107</f>
        <v>2.4999999999999998E-2</v>
      </c>
      <c r="DE107" s="102">
        <f>-DE102/AVERAGE(DA99:DD99)/12</f>
        <v>2.4999999999999994E-2</v>
      </c>
      <c r="DF107" s="645">
        <f>30%/12</f>
        <v>2.4999999999999998E-2</v>
      </c>
      <c r="DG107" s="645">
        <f>+DF107</f>
        <v>2.4999999999999998E-2</v>
      </c>
      <c r="DH107" s="645">
        <f>+DG107</f>
        <v>2.4999999999999998E-2</v>
      </c>
      <c r="DI107" s="645">
        <f>+DH107</f>
        <v>2.4999999999999998E-2</v>
      </c>
      <c r="DJ107" s="102">
        <f>-DJ102/AVERAGE(DF99:DI99)/12</f>
        <v>2.4999999999999998E-2</v>
      </c>
      <c r="DK107" s="645">
        <f>30%/12</f>
        <v>2.4999999999999998E-2</v>
      </c>
      <c r="DL107" s="645">
        <f>+DK107</f>
        <v>2.4999999999999998E-2</v>
      </c>
      <c r="DM107" s="645">
        <f>+DL107</f>
        <v>2.4999999999999998E-2</v>
      </c>
      <c r="DN107" s="645">
        <f>+DM107</f>
        <v>2.4999999999999998E-2</v>
      </c>
      <c r="DO107" s="102">
        <f>-DO102/AVERAGE(DK99:DN99)/12</f>
        <v>2.4999999999999998E-2</v>
      </c>
      <c r="DP107" s="645">
        <f>30%/12</f>
        <v>2.4999999999999998E-2</v>
      </c>
      <c r="DQ107" s="645">
        <f>30%/12</f>
        <v>2.4999999999999998E-2</v>
      </c>
      <c r="DR107" s="645">
        <f>+DQ107</f>
        <v>2.4999999999999998E-2</v>
      </c>
      <c r="DS107" s="645">
        <f>+DR107</f>
        <v>2.4999999999999998E-2</v>
      </c>
      <c r="DT107" s="102">
        <f>-DT102/AVERAGE(DP99:DS99)/12</f>
        <v>2.4999999999999998E-2</v>
      </c>
      <c r="DU107" s="645">
        <f>Cable!DU137</f>
        <v>2.1000000000000001E-2</v>
      </c>
      <c r="DV107" s="645">
        <f>Cable!DV137</f>
        <v>2.1000000000000001E-2</v>
      </c>
      <c r="DW107" s="645">
        <f>Cable!DW137</f>
        <v>2.1000000000000001E-2</v>
      </c>
      <c r="DX107" s="645">
        <f>Cable!DX137</f>
        <v>2.1000000000000001E-2</v>
      </c>
      <c r="DY107" s="102">
        <f>-DY102/AVERAGE(DU99:DX99)/12</f>
        <v>2.1000000000000001E-2</v>
      </c>
      <c r="DZ107" s="645">
        <f>Cable!DZ137</f>
        <v>2.1000000000000001E-2</v>
      </c>
      <c r="EA107" s="645">
        <f>Cable!EA137</f>
        <v>2.1000000000000001E-2</v>
      </c>
      <c r="EB107" s="645">
        <f>Cable!EB137</f>
        <v>2.1000000000000001E-2</v>
      </c>
      <c r="EC107" s="645">
        <f>Cable!EC137</f>
        <v>2.1000000000000001E-2</v>
      </c>
      <c r="ED107" s="102">
        <f>-ED102/AVERAGE(DZ99:EC99)/12</f>
        <v>2.1000000000000005E-2</v>
      </c>
      <c r="EE107" s="645">
        <f>Cable!EE137</f>
        <v>2.1000000000000001E-2</v>
      </c>
      <c r="EF107" s="645">
        <f>Cable!EF137</f>
        <v>2.1000000000000001E-2</v>
      </c>
      <c r="EG107" s="645">
        <f>Cable!EG137</f>
        <v>2.1000000000000001E-2</v>
      </c>
      <c r="EH107" s="645">
        <f>Cable!EH137</f>
        <v>2.1000000000000001E-2</v>
      </c>
      <c r="EI107" s="102">
        <f>-EI102/AVERAGE(EE99:EH99)/12</f>
        <v>2.1000000000000001E-2</v>
      </c>
      <c r="EJ107" s="645">
        <f>Cable!EJ137</f>
        <v>2.1000000000000001E-2</v>
      </c>
      <c r="EK107" s="645">
        <f>Cable!EK137</f>
        <v>2.1000000000000001E-2</v>
      </c>
      <c r="EL107" s="645">
        <f>Cable!EL137</f>
        <v>2.1000000000000001E-2</v>
      </c>
      <c r="EM107" s="645">
        <f>Cable!EM137</f>
        <v>2.1000000000000001E-2</v>
      </c>
      <c r="EN107" s="102">
        <f>-EN102/AVERAGE(EJ99:EM99)/12</f>
        <v>2.1000000000000001E-2</v>
      </c>
      <c r="EO107" s="645">
        <f>Cable!ES137</f>
        <v>2.099173662119622E-2</v>
      </c>
      <c r="EP107" s="645">
        <f>Cable!EX137</f>
        <v>2.0957204838285563E-2</v>
      </c>
      <c r="EQ107" s="645">
        <f>Cable!FC137</f>
        <v>2.08842936802974E-2</v>
      </c>
      <c r="ER107" s="645">
        <f>Cable!FH137</f>
        <v>2.0893978102189778E-2</v>
      </c>
      <c r="ES107" s="645">
        <f>ER107</f>
        <v>2.0893978102189778E-2</v>
      </c>
      <c r="ET107" s="645">
        <f>ES107</f>
        <v>2.0893978102189778E-2</v>
      </c>
      <c r="EU107" s="645">
        <f>ET107</f>
        <v>2.0893978102189778E-2</v>
      </c>
      <c r="EV107" s="645">
        <f>EU107</f>
        <v>2.0893978102189778E-2</v>
      </c>
      <c r="EW107" s="1433"/>
      <c r="EX107" s="1433"/>
      <c r="EY107" s="1433"/>
      <c r="EZ107" s="1433"/>
      <c r="FA107" s="1433"/>
    </row>
    <row r="108" spans="1:157">
      <c r="A108" s="24" t="s">
        <v>320</v>
      </c>
      <c r="B108" s="1433"/>
      <c r="C108" s="1433"/>
      <c r="D108" s="1433"/>
      <c r="E108" s="1433"/>
      <c r="F108" s="1433"/>
      <c r="G108" s="1433"/>
      <c r="H108" s="1433"/>
      <c r="I108" s="1433"/>
      <c r="J108" s="1433"/>
      <c r="K108" s="1433"/>
      <c r="L108" s="1433"/>
      <c r="M108" s="1433"/>
      <c r="N108" s="1433"/>
      <c r="O108" s="1433"/>
      <c r="P108" s="1433"/>
      <c r="Q108" s="1433"/>
      <c r="R108" s="1433"/>
      <c r="S108" s="1433"/>
      <c r="T108" s="1433"/>
      <c r="U108" s="1433"/>
      <c r="V108" s="1433"/>
      <c r="W108" s="1433"/>
      <c r="X108" s="1433"/>
      <c r="Y108" s="1433"/>
      <c r="Z108" s="1433"/>
      <c r="AA108" s="1433"/>
      <c r="AB108" s="1433"/>
      <c r="AC108" s="1433"/>
      <c r="AD108" s="1433"/>
      <c r="AE108" s="1433"/>
      <c r="AF108" s="1433"/>
      <c r="AG108" s="1433"/>
      <c r="AH108" s="1433"/>
      <c r="AI108" s="1433"/>
      <c r="AJ108" s="1433"/>
      <c r="AK108" s="1433"/>
      <c r="AL108" s="1433"/>
      <c r="AM108" s="1433"/>
      <c r="AN108" s="1433"/>
      <c r="AO108" s="1433"/>
      <c r="AP108" s="1433"/>
      <c r="AQ108" s="1433"/>
      <c r="AR108" s="1433"/>
      <c r="AS108" s="1433"/>
      <c r="AT108" s="1433"/>
      <c r="AU108" s="1433"/>
      <c r="AV108" s="1433"/>
      <c r="AW108" s="1433"/>
      <c r="AX108" s="1433"/>
      <c r="AY108" s="1433"/>
      <c r="AZ108" s="1433"/>
      <c r="BA108" s="1433"/>
      <c r="BB108" s="1433"/>
      <c r="BC108" s="1433"/>
      <c r="BD108" s="1433"/>
      <c r="BE108" s="1433"/>
      <c r="BF108" s="1433"/>
      <c r="BG108" s="1433"/>
      <c r="BH108" s="1433"/>
      <c r="BI108" s="1433"/>
      <c r="BJ108" s="1433"/>
      <c r="BK108" s="1433"/>
      <c r="BL108" s="1433"/>
      <c r="BM108" s="1433"/>
      <c r="BN108" s="1433"/>
      <c r="BO108" s="1433"/>
      <c r="BP108" s="1433"/>
      <c r="BQ108" s="1433"/>
      <c r="BR108" s="1433"/>
      <c r="BS108" s="1433"/>
      <c r="BT108" s="1433"/>
      <c r="BU108" s="1433"/>
      <c r="BV108" s="1433"/>
      <c r="BW108" s="1433"/>
      <c r="BX108" s="1433"/>
      <c r="BY108" s="1433"/>
      <c r="BZ108" s="1433"/>
      <c r="CA108" s="1433"/>
      <c r="CB108" s="1433"/>
      <c r="CC108" s="1433"/>
      <c r="CD108" s="1433"/>
      <c r="CE108" s="1433"/>
      <c r="CF108" s="1433"/>
      <c r="CG108" s="1433"/>
      <c r="CH108" s="1433"/>
      <c r="CI108" s="1433"/>
      <c r="CJ108" s="1433"/>
      <c r="CK108" s="1433"/>
      <c r="CL108" s="1433"/>
      <c r="CM108" s="1433"/>
      <c r="CN108" s="1433"/>
      <c r="CO108" s="1433"/>
      <c r="CP108" s="1433"/>
      <c r="CQ108" s="1433"/>
      <c r="CR108" s="1433"/>
      <c r="CS108" s="1433"/>
      <c r="CT108" s="1433"/>
      <c r="CU108" s="22"/>
      <c r="CV108" s="101">
        <f>CV103/CV$39</f>
        <v>2.7264E-2</v>
      </c>
      <c r="CW108" s="101">
        <f>CW103/CW$39</f>
        <v>2.7700548138957181E-2</v>
      </c>
      <c r="CX108" s="101">
        <f>CX103/CX$39</f>
        <v>2.8066784651995694E-2</v>
      </c>
      <c r="CY108" s="101">
        <f>CY103/CY$39</f>
        <v>2.5843721495895408E-2</v>
      </c>
      <c r="CZ108" s="102">
        <f>CZ103/CZ$39</f>
        <v>2.5843721495895408E-2</v>
      </c>
      <c r="DA108" s="101">
        <f t="shared" ref="DA108:EN108" si="127">DA103/DA$39</f>
        <v>2.6331719128329299E-2</v>
      </c>
      <c r="DB108" s="101">
        <f t="shared" si="127"/>
        <v>2.6807228915662652E-2</v>
      </c>
      <c r="DC108" s="101">
        <f t="shared" si="127"/>
        <v>2.7553159628631328E-2</v>
      </c>
      <c r="DD108" s="101">
        <f t="shared" si="127"/>
        <v>2.8042959427207637E-2</v>
      </c>
      <c r="DE108" s="102">
        <f t="shared" si="127"/>
        <v>2.8042959427207637E-2</v>
      </c>
      <c r="DF108" s="101">
        <f t="shared" si="127"/>
        <v>2.8554431885782272E-2</v>
      </c>
      <c r="DG108" s="101">
        <f t="shared" si="127"/>
        <v>2.9045643153526972E-2</v>
      </c>
      <c r="DH108" s="101">
        <f t="shared" si="127"/>
        <v>2.9507229271171435E-2</v>
      </c>
      <c r="DI108" s="101">
        <f t="shared" si="127"/>
        <v>2.9938362195479896E-2</v>
      </c>
      <c r="DJ108" s="102">
        <f t="shared" si="127"/>
        <v>2.9938362195479896E-2</v>
      </c>
      <c r="DK108" s="101">
        <f>DK103/DK$39</f>
        <v>3.012576776835332E-2</v>
      </c>
      <c r="DL108" s="101">
        <f>DL103/DL$39</f>
        <v>3.0903790087463558E-2</v>
      </c>
      <c r="DM108" s="101">
        <f>DM103/DM$39</f>
        <v>3.1137446264668293E-2</v>
      </c>
      <c r="DN108" s="101">
        <f>DN103/DN$39</f>
        <v>3.144253854386625E-2</v>
      </c>
      <c r="DO108" s="102">
        <f t="shared" si="127"/>
        <v>3.144253854386625E-2</v>
      </c>
      <c r="DP108" s="101">
        <f t="shared" si="127"/>
        <v>3.168973471741638E-2</v>
      </c>
      <c r="DQ108" s="101">
        <f t="shared" si="127"/>
        <v>3.2006200304274195E-2</v>
      </c>
      <c r="DR108" s="101">
        <f t="shared" si="127"/>
        <v>3.2302248601757788E-2</v>
      </c>
      <c r="DS108" s="101">
        <f t="shared" si="127"/>
        <v>3.2451195251462582E-2</v>
      </c>
      <c r="DT108" s="102">
        <f t="shared" si="127"/>
        <v>3.2451195251462575E-2</v>
      </c>
      <c r="DU108" s="101">
        <f t="shared" si="127"/>
        <v>3.2197272772068554E-2</v>
      </c>
      <c r="DV108" s="101">
        <f t="shared" si="127"/>
        <v>3.2219806106143681E-2</v>
      </c>
      <c r="DW108" s="101">
        <f t="shared" si="127"/>
        <v>3.2029488223939258E-2</v>
      </c>
      <c r="DX108" s="101">
        <f t="shared" si="127"/>
        <v>3.1723444042974759E-2</v>
      </c>
      <c r="DY108" s="102">
        <f t="shared" si="127"/>
        <v>3.1723444042974752E-2</v>
      </c>
      <c r="DZ108" s="101">
        <f t="shared" si="127"/>
        <v>3.1051530676072213E-2</v>
      </c>
      <c r="EA108" s="101">
        <f t="shared" si="127"/>
        <v>3.0425686694310426E-2</v>
      </c>
      <c r="EB108" s="101">
        <f t="shared" si="127"/>
        <v>3.0390876564109118E-2</v>
      </c>
      <c r="EC108" s="101">
        <f t="shared" si="127"/>
        <v>3.0090621776236337E-2</v>
      </c>
      <c r="ED108" s="102">
        <f t="shared" si="127"/>
        <v>3.0090621776236334E-2</v>
      </c>
      <c r="EE108" s="101">
        <f t="shared" si="127"/>
        <v>2.9681128187561367E-2</v>
      </c>
      <c r="EF108" s="101">
        <f t="shared" si="127"/>
        <v>2.9250411927303287E-2</v>
      </c>
      <c r="EG108" s="101">
        <f t="shared" si="127"/>
        <v>2.9146375291802092E-2</v>
      </c>
      <c r="EH108" s="101">
        <f t="shared" si="127"/>
        <v>2.8988610751353092E-2</v>
      </c>
      <c r="EI108" s="102">
        <f t="shared" si="127"/>
        <v>2.8988610751353092E-2</v>
      </c>
      <c r="EJ108" s="101">
        <f t="shared" si="127"/>
        <v>2.8801804361532849E-2</v>
      </c>
      <c r="EK108" s="101">
        <f t="shared" si="127"/>
        <v>2.8508292191076309E-2</v>
      </c>
      <c r="EL108" s="101">
        <f t="shared" si="127"/>
        <v>2.8295512583982569E-2</v>
      </c>
      <c r="EM108" s="101">
        <f t="shared" si="127"/>
        <v>2.8024674431882387E-2</v>
      </c>
      <c r="EN108" s="102">
        <f t="shared" si="127"/>
        <v>2.802467443188239E-2</v>
      </c>
      <c r="EO108" s="101">
        <f t="shared" ref="EO108:EV108" si="128">EO103/EO$39</f>
        <v>2.8045861233759923E-2</v>
      </c>
      <c r="EP108" s="101">
        <f t="shared" si="128"/>
        <v>2.7695133798046358E-2</v>
      </c>
      <c r="EQ108" s="101">
        <f t="shared" si="128"/>
        <v>2.7024670869787805E-2</v>
      </c>
      <c r="ER108" s="101">
        <f t="shared" si="128"/>
        <v>2.634228847227988E-2</v>
      </c>
      <c r="ES108" s="101">
        <f t="shared" si="128"/>
        <v>2.5774627321424562E-2</v>
      </c>
      <c r="ET108" s="101">
        <f t="shared" si="128"/>
        <v>2.5292292581129062E-2</v>
      </c>
      <c r="EU108" s="101">
        <f t="shared" si="128"/>
        <v>2.4873578612044023E-2</v>
      </c>
      <c r="EV108" s="101">
        <f t="shared" si="128"/>
        <v>2.4502455998198131E-2</v>
      </c>
      <c r="EW108" s="1433"/>
      <c r="EX108" s="1433"/>
      <c r="EY108" s="1433"/>
      <c r="EZ108" s="1433"/>
      <c r="FA108" s="1433"/>
    </row>
    <row r="109" spans="1:157">
      <c r="A109" s="24"/>
      <c r="B109" s="1433"/>
      <c r="C109" s="1433"/>
      <c r="D109" s="1433"/>
      <c r="E109" s="1433"/>
      <c r="F109" s="1433"/>
      <c r="G109" s="1433"/>
      <c r="H109" s="1433"/>
      <c r="I109" s="1433"/>
      <c r="J109" s="1433"/>
      <c r="K109" s="1433"/>
      <c r="L109" s="1433"/>
      <c r="M109" s="1433"/>
      <c r="N109" s="1433"/>
      <c r="O109" s="1433"/>
      <c r="P109" s="1433"/>
      <c r="Q109" s="1433"/>
      <c r="R109" s="1433"/>
      <c r="S109" s="1433"/>
      <c r="T109" s="1433"/>
      <c r="U109" s="1433"/>
      <c r="V109" s="1433"/>
      <c r="W109" s="1433"/>
      <c r="X109" s="1433"/>
      <c r="Y109" s="1433"/>
      <c r="Z109" s="1433"/>
      <c r="AA109" s="1433"/>
      <c r="AB109" s="1433"/>
      <c r="AC109" s="1433"/>
      <c r="AD109" s="1433"/>
      <c r="AE109" s="1433"/>
      <c r="AF109" s="1433"/>
      <c r="AG109" s="1433"/>
      <c r="AH109" s="1433"/>
      <c r="AI109" s="1433"/>
      <c r="AJ109" s="1433"/>
      <c r="AK109" s="1433"/>
      <c r="AL109" s="1433"/>
      <c r="AM109" s="1433"/>
      <c r="AN109" s="1433"/>
      <c r="AO109" s="1433"/>
      <c r="AP109" s="1433"/>
      <c r="AQ109" s="1433"/>
      <c r="AR109" s="1433"/>
      <c r="AS109" s="1433"/>
      <c r="AT109" s="1433"/>
      <c r="AU109" s="1433"/>
      <c r="AV109" s="1433"/>
      <c r="AW109" s="1433"/>
      <c r="AX109" s="1433"/>
      <c r="AY109" s="1433"/>
      <c r="AZ109" s="1433"/>
      <c r="BA109" s="1433"/>
      <c r="BB109" s="1433"/>
      <c r="BC109" s="1433"/>
      <c r="BD109" s="1433"/>
      <c r="BE109" s="1433"/>
      <c r="BF109" s="1433"/>
      <c r="BG109" s="1433"/>
      <c r="BH109" s="1433"/>
      <c r="BI109" s="1433"/>
      <c r="BJ109" s="1433"/>
      <c r="BK109" s="1433"/>
      <c r="BL109" s="1433"/>
      <c r="BM109" s="1433"/>
      <c r="BN109" s="1433"/>
      <c r="BO109" s="1433"/>
      <c r="BP109" s="1433"/>
      <c r="BQ109" s="1433"/>
      <c r="BR109" s="1433"/>
      <c r="BS109" s="1433"/>
      <c r="BT109" s="1433"/>
      <c r="BU109" s="1433"/>
      <c r="BV109" s="1433"/>
      <c r="BW109" s="1433"/>
      <c r="BX109" s="1433"/>
      <c r="BY109" s="1433"/>
      <c r="BZ109" s="1433"/>
      <c r="CA109" s="1433"/>
      <c r="CB109" s="1433"/>
      <c r="CC109" s="1433"/>
      <c r="CD109" s="1433"/>
      <c r="CE109" s="1433"/>
      <c r="CF109" s="1433"/>
      <c r="CG109" s="1433"/>
      <c r="CH109" s="1433"/>
      <c r="CI109" s="1433"/>
      <c r="CJ109" s="1433"/>
      <c r="CK109" s="1433"/>
      <c r="CL109" s="1433"/>
      <c r="CM109" s="1433"/>
      <c r="CN109" s="1433"/>
      <c r="CO109" s="1433"/>
      <c r="CP109" s="1433"/>
      <c r="CQ109" s="1433"/>
      <c r="CR109" s="1433"/>
      <c r="CS109" s="1433"/>
      <c r="CT109" s="1433"/>
      <c r="CU109" s="1433"/>
      <c r="CV109" s="1433"/>
      <c r="CW109" s="1433"/>
      <c r="CX109" s="1433"/>
      <c r="CY109" s="1433"/>
      <c r="CZ109" s="22"/>
      <c r="DA109" s="101"/>
      <c r="DB109" s="101"/>
      <c r="DC109" s="101"/>
      <c r="DD109" s="101"/>
      <c r="DE109" s="102"/>
      <c r="DF109" s="101"/>
      <c r="DG109" s="101"/>
      <c r="DH109" s="101"/>
      <c r="DI109" s="101"/>
      <c r="DJ109" s="102"/>
      <c r="DK109" s="101"/>
      <c r="DL109" s="101"/>
      <c r="DM109" s="101"/>
      <c r="DN109" s="101"/>
      <c r="DO109" s="102"/>
      <c r="DP109" s="102"/>
      <c r="DQ109" s="102"/>
      <c r="DR109" s="102"/>
      <c r="DS109" s="102"/>
      <c r="DT109" s="101"/>
      <c r="DU109" s="102"/>
      <c r="DV109" s="102"/>
      <c r="DW109" s="102"/>
      <c r="DX109" s="102"/>
      <c r="DY109" s="101"/>
      <c r="DZ109" s="102"/>
      <c r="EA109" s="102"/>
      <c r="EB109" s="102"/>
      <c r="EC109" s="102"/>
      <c r="ED109" s="101"/>
      <c r="EE109" s="102"/>
      <c r="EF109" s="102"/>
      <c r="EG109" s="102"/>
      <c r="EH109" s="102"/>
      <c r="EI109" s="101"/>
      <c r="EJ109" s="102"/>
      <c r="EK109" s="102"/>
      <c r="EL109" s="102"/>
      <c r="EM109" s="102"/>
      <c r="EN109" s="101"/>
      <c r="EO109" s="101"/>
      <c r="EP109" s="101"/>
      <c r="EQ109" s="101"/>
      <c r="ER109" s="101"/>
      <c r="ES109" s="101"/>
      <c r="ET109" s="101"/>
      <c r="EU109" s="101"/>
      <c r="EV109" s="101"/>
      <c r="EW109" s="1433"/>
      <c r="EX109" s="1433"/>
      <c r="EY109" s="1433"/>
      <c r="EZ109" s="1433"/>
      <c r="FA109" s="1433"/>
    </row>
    <row r="110" spans="1:157" hidden="1" outlineLevel="1">
      <c r="A110" s="3999" t="s">
        <v>337</v>
      </c>
      <c r="B110" s="3573"/>
      <c r="C110" s="3573"/>
      <c r="D110" s="3573"/>
      <c r="E110" s="3573"/>
      <c r="F110" s="3573"/>
      <c r="G110" s="3573"/>
      <c r="H110" s="3573"/>
      <c r="I110" s="3573"/>
      <c r="J110" s="3573"/>
      <c r="K110" s="3573"/>
      <c r="L110" s="3573"/>
      <c r="M110" s="3573"/>
      <c r="N110" s="3573"/>
      <c r="O110" s="3573"/>
      <c r="P110" s="3573"/>
      <c r="Q110" s="3573"/>
      <c r="R110" s="3573"/>
      <c r="S110" s="3573"/>
      <c r="T110" s="3573"/>
      <c r="U110" s="3573"/>
      <c r="V110" s="3573"/>
      <c r="W110" s="3573"/>
      <c r="X110" s="3573"/>
      <c r="Y110" s="3573"/>
      <c r="Z110" s="3573"/>
      <c r="AA110" s="3573"/>
      <c r="AB110" s="3573"/>
      <c r="AC110" s="3573"/>
      <c r="AD110" s="3573"/>
      <c r="AE110" s="3573"/>
      <c r="AF110" s="3573"/>
      <c r="AG110" s="3573"/>
      <c r="AH110" s="3573"/>
      <c r="AI110" s="3573"/>
      <c r="AJ110" s="3573"/>
      <c r="AK110" s="3573"/>
      <c r="AL110" s="3573"/>
      <c r="AM110" s="3573"/>
      <c r="AN110" s="3573"/>
      <c r="AO110" s="3573"/>
      <c r="AP110" s="3573"/>
      <c r="AQ110" s="3573"/>
      <c r="AR110" s="3573"/>
      <c r="AS110" s="3573"/>
      <c r="AT110" s="3573"/>
      <c r="AU110" s="3573"/>
      <c r="AV110" s="3573"/>
      <c r="AW110" s="3573"/>
      <c r="AX110" s="3573"/>
      <c r="AY110" s="3573"/>
      <c r="AZ110" s="3573"/>
      <c r="BA110" s="3573"/>
      <c r="BB110" s="3573"/>
      <c r="BC110" s="3573"/>
      <c r="BD110" s="3573"/>
      <c r="BE110" s="3573"/>
      <c r="BF110" s="3573"/>
      <c r="BG110" s="3573"/>
      <c r="BH110" s="3573"/>
      <c r="BI110" s="3573"/>
      <c r="BJ110" s="3573"/>
      <c r="BK110" s="3573"/>
      <c r="BL110" s="3573"/>
      <c r="BM110" s="3573"/>
      <c r="BN110" s="3573"/>
      <c r="BO110" s="3573"/>
      <c r="BP110" s="3573"/>
      <c r="BQ110" s="3573"/>
      <c r="BR110" s="3573"/>
      <c r="BS110" s="3573"/>
      <c r="BT110" s="3573"/>
      <c r="BU110" s="3573"/>
      <c r="BV110" s="3573"/>
      <c r="BW110" s="3573"/>
      <c r="BX110" s="3573"/>
      <c r="BY110" s="3573"/>
      <c r="BZ110" s="3573"/>
      <c r="CA110" s="3573"/>
      <c r="CB110" s="3573"/>
      <c r="CC110" s="3573"/>
      <c r="CD110" s="3573"/>
      <c r="CE110" s="3573"/>
      <c r="CF110" s="3573"/>
      <c r="CG110" s="3573"/>
      <c r="CH110" s="3573"/>
      <c r="CI110" s="3573"/>
      <c r="CJ110" s="3573"/>
      <c r="CK110" s="3573"/>
      <c r="CL110" s="3573"/>
      <c r="CM110" s="3573"/>
      <c r="CN110" s="3573"/>
      <c r="CO110" s="3573"/>
      <c r="CP110" s="3573"/>
      <c r="CQ110" s="3573"/>
      <c r="CR110" s="3573"/>
      <c r="CS110" s="3573"/>
      <c r="CT110" s="3573"/>
      <c r="CU110" s="3667"/>
      <c r="CV110" s="3903"/>
      <c r="CW110" s="3903"/>
      <c r="CX110" s="3903"/>
      <c r="CY110" s="3903"/>
      <c r="CZ110" s="3904"/>
      <c r="DA110" s="3903"/>
      <c r="DB110" s="3903"/>
      <c r="DC110" s="3903"/>
      <c r="DD110" s="3903"/>
      <c r="DE110" s="3904"/>
      <c r="DF110" s="3903"/>
      <c r="DG110" s="3903"/>
      <c r="DH110" s="3903"/>
      <c r="DI110" s="3903"/>
      <c r="DJ110" s="3904"/>
      <c r="DK110" s="3903"/>
      <c r="DL110" s="3903"/>
      <c r="DM110" s="3903"/>
      <c r="DN110" s="3903"/>
      <c r="DO110" s="3904"/>
      <c r="DP110" s="3903"/>
      <c r="DQ110" s="3903"/>
      <c r="DR110" s="3903"/>
      <c r="DS110" s="3903"/>
      <c r="DT110" s="3904"/>
      <c r="DU110" s="3903"/>
      <c r="DV110" s="3903"/>
      <c r="DW110" s="3903"/>
      <c r="DX110" s="3903"/>
      <c r="DY110" s="3904"/>
      <c r="DZ110" s="3903"/>
      <c r="EA110" s="3903"/>
      <c r="EB110" s="3903"/>
      <c r="EC110" s="3903"/>
      <c r="ED110" s="3904"/>
      <c r="EE110" s="3903"/>
      <c r="EF110" s="3903"/>
      <c r="EG110" s="3903"/>
      <c r="EH110" s="3903"/>
      <c r="EI110" s="3904"/>
      <c r="EJ110" s="3903"/>
      <c r="EK110" s="3903"/>
      <c r="EL110" s="3903"/>
      <c r="EM110" s="3903"/>
      <c r="EN110" s="3904"/>
      <c r="EO110" s="3903"/>
      <c r="EP110" s="3904"/>
      <c r="EQ110" s="3904"/>
      <c r="ER110" s="3904"/>
      <c r="ES110" s="3904"/>
      <c r="ET110" s="3904"/>
      <c r="EU110" s="3904"/>
      <c r="EV110" s="3904"/>
      <c r="EW110" s="3903"/>
      <c r="EX110" s="3903"/>
      <c r="EY110" s="3903"/>
      <c r="EZ110" s="3903"/>
      <c r="FA110" s="3903"/>
    </row>
    <row r="111" spans="1:157" hidden="1" outlineLevel="1">
      <c r="A111" s="22" t="s">
        <v>338</v>
      </c>
      <c r="B111" s="1433"/>
      <c r="C111" s="1433"/>
      <c r="D111" s="1433"/>
      <c r="E111" s="1433"/>
      <c r="F111" s="1433"/>
      <c r="G111" s="1433"/>
      <c r="H111" s="1433"/>
      <c r="I111" s="1433"/>
      <c r="J111" s="1433"/>
      <c r="K111" s="1433"/>
      <c r="L111" s="1433"/>
      <c r="M111" s="1433"/>
      <c r="N111" s="1433"/>
      <c r="O111" s="1433"/>
      <c r="P111" s="1433"/>
      <c r="Q111" s="1433"/>
      <c r="R111" s="1433"/>
      <c r="S111" s="1433"/>
      <c r="T111" s="1433"/>
      <c r="U111" s="1433"/>
      <c r="V111" s="1433"/>
      <c r="W111" s="1433"/>
      <c r="X111" s="1433"/>
      <c r="Y111" s="1433"/>
      <c r="Z111" s="1433"/>
      <c r="AA111" s="1433"/>
      <c r="AB111" s="1433"/>
      <c r="AC111" s="1433"/>
      <c r="AD111" s="1433"/>
      <c r="AE111" s="1433"/>
      <c r="AF111" s="1433"/>
      <c r="AG111" s="1433"/>
      <c r="AH111" s="1433"/>
      <c r="AI111" s="1433"/>
      <c r="AJ111" s="1433"/>
      <c r="AK111" s="1433"/>
      <c r="AL111" s="1433"/>
      <c r="AM111" s="1433"/>
      <c r="AN111" s="1433"/>
      <c r="AO111" s="1433"/>
      <c r="AP111" s="1433"/>
      <c r="AQ111" s="1433"/>
      <c r="AR111" s="1433"/>
      <c r="AS111" s="1433"/>
      <c r="AT111" s="1433"/>
      <c r="AU111" s="1433"/>
      <c r="AV111" s="1433"/>
      <c r="AW111" s="1433"/>
      <c r="AX111" s="1433"/>
      <c r="AY111" s="1433"/>
      <c r="AZ111" s="1433"/>
      <c r="BA111" s="1433"/>
      <c r="BB111" s="1433"/>
      <c r="BC111" s="1433"/>
      <c r="BD111" s="1433"/>
      <c r="BE111" s="1433"/>
      <c r="BF111" s="1433"/>
      <c r="BG111" s="1433"/>
      <c r="BH111" s="1433"/>
      <c r="BI111" s="1433"/>
      <c r="BJ111" s="1433"/>
      <c r="BK111" s="1433"/>
      <c r="BL111" s="1433"/>
      <c r="BM111" s="1433"/>
      <c r="BN111" s="1433"/>
      <c r="BO111" s="1433"/>
      <c r="BP111" s="1433"/>
      <c r="BQ111" s="1433"/>
      <c r="BR111" s="1433"/>
      <c r="BS111" s="1433"/>
      <c r="BT111" s="1433"/>
      <c r="BU111" s="1433"/>
      <c r="BV111" s="1433"/>
      <c r="BW111" s="1433"/>
      <c r="BX111" s="1433"/>
      <c r="BY111" s="1433"/>
      <c r="BZ111" s="1433"/>
      <c r="CA111" s="1433"/>
      <c r="CB111" s="1433"/>
      <c r="CC111" s="1433"/>
      <c r="CD111" s="1433"/>
      <c r="CE111" s="1433"/>
      <c r="CF111" s="1433"/>
      <c r="CG111" s="1433"/>
      <c r="CH111" s="1433"/>
      <c r="CI111" s="1433"/>
      <c r="CJ111" s="1433"/>
      <c r="CK111" s="1433"/>
      <c r="CL111" s="1433"/>
      <c r="CM111" s="1433"/>
      <c r="CN111" s="1433"/>
      <c r="CO111" s="1433"/>
      <c r="CP111" s="1433"/>
      <c r="CQ111" s="1433"/>
      <c r="CR111" s="1433"/>
      <c r="CS111" s="1433"/>
      <c r="CT111" s="3244"/>
      <c r="CU111" s="22"/>
      <c r="CV111" s="122">
        <f>+CV90-CV66</f>
        <v>311.90000000000009</v>
      </c>
      <c r="CW111" s="122">
        <f>+CW90-CW66</f>
        <v>300.20000000000005</v>
      </c>
      <c r="CX111" s="122">
        <f>+CX90-CX66</f>
        <v>292.70000000000005</v>
      </c>
      <c r="CY111" s="122">
        <f>+CY90-CY66</f>
        <v>380</v>
      </c>
      <c r="CZ111" s="122">
        <f>+CY111</f>
        <v>380</v>
      </c>
      <c r="DA111" s="122">
        <f>+DA90-DA66</f>
        <v>371</v>
      </c>
      <c r="DB111" s="122">
        <f>+DB90-DB66</f>
        <v>359</v>
      </c>
      <c r="DC111" s="122">
        <f>+DC90-DC66</f>
        <v>350</v>
      </c>
      <c r="DD111" s="122">
        <f>+DD90-DD66</f>
        <v>342</v>
      </c>
      <c r="DE111" s="122">
        <f>+DD111</f>
        <v>342</v>
      </c>
      <c r="DF111" s="122">
        <f>+DF90-DF66</f>
        <v>330</v>
      </c>
      <c r="DG111" s="122">
        <f>+DG90-DG66</f>
        <v>322</v>
      </c>
      <c r="DH111" s="122">
        <f>+DH90-DH66</f>
        <v>312</v>
      </c>
      <c r="DI111" s="122">
        <f>+DI90-DI66</f>
        <v>305</v>
      </c>
      <c r="DJ111" s="122">
        <f>+DI111</f>
        <v>305</v>
      </c>
      <c r="DK111" s="122">
        <f>+DK90-DK66</f>
        <v>295</v>
      </c>
      <c r="DL111" s="122">
        <f>+DL90-DL66</f>
        <v>290</v>
      </c>
      <c r="DM111" s="122">
        <f>+DM90-DM66</f>
        <v>274.20000000000005</v>
      </c>
      <c r="DN111" s="122">
        <f>+DN90-DN66</f>
        <v>265.29999999999995</v>
      </c>
      <c r="DO111" s="122">
        <f>+DN111</f>
        <v>265.29999999999995</v>
      </c>
      <c r="DP111" s="122">
        <f>+DP90-DP66</f>
        <v>256.29999999999995</v>
      </c>
      <c r="DQ111" s="122">
        <f>+DQ90-DQ66</f>
        <v>249.29999999999995</v>
      </c>
      <c r="DR111" s="122">
        <f>+DR90-DR66</f>
        <v>238.69999999999982</v>
      </c>
      <c r="DS111" s="122">
        <f>+DS90-DS63</f>
        <v>1538.3472611232673</v>
      </c>
      <c r="DT111" s="122">
        <f>+DS111</f>
        <v>1538.3472611232673</v>
      </c>
      <c r="DU111" s="122">
        <f>+DU90-DU63</f>
        <v>1569.6346172275353</v>
      </c>
      <c r="DV111" s="122">
        <f>+DV90-DV63</f>
        <v>1563.2152050058144</v>
      </c>
      <c r="DW111" s="122">
        <f>+DW90-DW63</f>
        <v>1591.8965360310199</v>
      </c>
      <c r="DX111" s="122">
        <f>+DX90-DX63</f>
        <v>1629.0884096420048</v>
      </c>
      <c r="DY111" s="122">
        <f>+DX111</f>
        <v>1629.0884096420048</v>
      </c>
      <c r="DZ111" s="122">
        <f>+DZ90-DZ63</f>
        <v>1649.8105224874603</v>
      </c>
      <c r="EA111" s="122">
        <f>+EA90-EA63</f>
        <v>1688.4961312599351</v>
      </c>
      <c r="EB111" s="122">
        <f>+EB90-EB63</f>
        <v>1689.996136117652</v>
      </c>
      <c r="EC111" s="122">
        <f>+EC90-EC63</f>
        <v>1743.7015190368074</v>
      </c>
      <c r="ED111" s="122">
        <f>+EC111</f>
        <v>1743.7015190368074</v>
      </c>
      <c r="EE111" s="122">
        <f>+EE90-EE63</f>
        <v>1763.6154189580946</v>
      </c>
      <c r="EF111" s="122">
        <f>+EF90-EF63</f>
        <v>1788.1878415975086</v>
      </c>
      <c r="EG111" s="122">
        <f>+EG90-EG63</f>
        <v>1784.0363929739503</v>
      </c>
      <c r="EH111" s="122">
        <f>+EH90-EH63</f>
        <v>1806.6635908665119</v>
      </c>
      <c r="EI111" s="122">
        <f>+EH111</f>
        <v>1806.6635908665119</v>
      </c>
      <c r="EJ111" s="122">
        <f>+EJ90-EJ63</f>
        <v>1825.6293371988615</v>
      </c>
      <c r="EK111" s="122">
        <f>+EK90-EK63</f>
        <v>1825.1955767929367</v>
      </c>
      <c r="EL111" s="122">
        <f>+EL90-EL63</f>
        <v>1797.0825055830392</v>
      </c>
      <c r="EM111" s="122">
        <f>+EM90-EM63</f>
        <v>1796.3172974867857</v>
      </c>
      <c r="EN111" s="122">
        <f>+EM111</f>
        <v>1796.3172974867857</v>
      </c>
      <c r="EO111" s="122">
        <f>+EO90-EO63</f>
        <v>1466.7015389695102</v>
      </c>
      <c r="EP111" s="122">
        <f t="shared" ref="EP111:EV111" si="129">+EO111</f>
        <v>1466.7015389695102</v>
      </c>
      <c r="EQ111" s="122">
        <f t="shared" si="129"/>
        <v>1466.7015389695102</v>
      </c>
      <c r="ER111" s="122">
        <f t="shared" si="129"/>
        <v>1466.7015389695102</v>
      </c>
      <c r="ES111" s="122">
        <f t="shared" si="129"/>
        <v>1466.7015389695102</v>
      </c>
      <c r="ET111" s="122">
        <f t="shared" si="129"/>
        <v>1466.7015389695102</v>
      </c>
      <c r="EU111" s="122">
        <f t="shared" si="129"/>
        <v>1466.7015389695102</v>
      </c>
      <c r="EV111" s="122">
        <f t="shared" si="129"/>
        <v>1466.7015389695102</v>
      </c>
      <c r="EW111" s="122">
        <f>+EW90-EW63</f>
        <v>4.1843245617110614E-2</v>
      </c>
      <c r="EX111" s="122">
        <f>+EX90-EX63</f>
        <v>4.3136171378370336E-2</v>
      </c>
      <c r="EY111" s="122"/>
      <c r="EZ111" s="122"/>
      <c r="FA111" s="122"/>
    </row>
    <row r="112" spans="1:157" hidden="1" outlineLevel="1">
      <c r="A112" s="24" t="s">
        <v>305</v>
      </c>
      <c r="B112" s="1433"/>
      <c r="C112" s="1433"/>
      <c r="D112" s="1433"/>
      <c r="E112" s="1433"/>
      <c r="F112" s="1433"/>
      <c r="G112" s="1433"/>
      <c r="H112" s="1433"/>
      <c r="I112" s="1433"/>
      <c r="J112" s="1433"/>
      <c r="K112" s="1433"/>
      <c r="L112" s="1433"/>
      <c r="M112" s="1433"/>
      <c r="N112" s="1433"/>
      <c r="O112" s="1433"/>
      <c r="P112" s="1433"/>
      <c r="Q112" s="1433"/>
      <c r="R112" s="1433"/>
      <c r="S112" s="1433"/>
      <c r="T112" s="1433"/>
      <c r="U112" s="1433"/>
      <c r="V112" s="1433"/>
      <c r="W112" s="1433"/>
      <c r="X112" s="1433"/>
      <c r="Y112" s="1433"/>
      <c r="Z112" s="1433"/>
      <c r="AA112" s="1433"/>
      <c r="AB112" s="1433"/>
      <c r="AC112" s="1433"/>
      <c r="AD112" s="1433"/>
      <c r="AE112" s="1433"/>
      <c r="AF112" s="1433"/>
      <c r="AG112" s="1433"/>
      <c r="AH112" s="1433"/>
      <c r="AI112" s="1433"/>
      <c r="AJ112" s="1433"/>
      <c r="AK112" s="1433"/>
      <c r="AL112" s="1433"/>
      <c r="AM112" s="1433"/>
      <c r="AN112" s="1433"/>
      <c r="AO112" s="1433"/>
      <c r="AP112" s="1433"/>
      <c r="AQ112" s="1433"/>
      <c r="AR112" s="1433"/>
      <c r="AS112" s="1433"/>
      <c r="AT112" s="1433"/>
      <c r="AU112" s="1433"/>
      <c r="AV112" s="1433"/>
      <c r="AW112" s="1433"/>
      <c r="AX112" s="1433"/>
      <c r="AY112" s="1433"/>
      <c r="AZ112" s="1433"/>
      <c r="BA112" s="1433"/>
      <c r="BB112" s="1433"/>
      <c r="BC112" s="1433"/>
      <c r="BD112" s="1433"/>
      <c r="BE112" s="1433"/>
      <c r="BF112" s="1433"/>
      <c r="BG112" s="1433"/>
      <c r="BH112" s="1433"/>
      <c r="BI112" s="1433"/>
      <c r="BJ112" s="1433"/>
      <c r="BK112" s="1433"/>
      <c r="BL112" s="1433"/>
      <c r="BM112" s="1433"/>
      <c r="BN112" s="1433"/>
      <c r="BO112" s="1433"/>
      <c r="BP112" s="1433"/>
      <c r="BQ112" s="1433"/>
      <c r="BR112" s="1433"/>
      <c r="BS112" s="1433"/>
      <c r="BT112" s="1433"/>
      <c r="BU112" s="1433"/>
      <c r="BV112" s="1433"/>
      <c r="BW112" s="1433"/>
      <c r="BX112" s="1433"/>
      <c r="BY112" s="1433"/>
      <c r="BZ112" s="1433"/>
      <c r="CA112" s="1433"/>
      <c r="CB112" s="1433"/>
      <c r="CC112" s="1433"/>
      <c r="CD112" s="1433"/>
      <c r="CE112" s="1433"/>
      <c r="CF112" s="1433"/>
      <c r="CG112" s="1433"/>
      <c r="CH112" s="1433"/>
      <c r="CI112" s="1433"/>
      <c r="CJ112" s="1433"/>
      <c r="CK112" s="1433"/>
      <c r="CL112" s="1433"/>
      <c r="CM112" s="1433"/>
      <c r="CN112" s="1433"/>
      <c r="CO112" s="1433"/>
      <c r="CP112" s="1433"/>
      <c r="CQ112" s="1433"/>
      <c r="CR112" s="1433"/>
      <c r="CS112" s="1433"/>
      <c r="CT112" s="3244"/>
      <c r="CU112" s="22"/>
      <c r="CV112" s="290"/>
      <c r="CW112" s="290">
        <f>+CW111-CV111</f>
        <v>-11.700000000000045</v>
      </c>
      <c r="CX112" s="290">
        <f>+CX111-CW111</f>
        <v>-7.5</v>
      </c>
      <c r="CY112" s="290">
        <f>+CY111-CX111</f>
        <v>87.299999999999955</v>
      </c>
      <c r="CZ112" s="292">
        <f>+SUM(CV112:CY112)</f>
        <v>68.099999999999909</v>
      </c>
      <c r="DA112" s="290">
        <f>DA111-CY111</f>
        <v>-9</v>
      </c>
      <c r="DB112" s="290">
        <f>+DB111-DA111</f>
        <v>-12</v>
      </c>
      <c r="DC112" s="290">
        <f>+DC111-DB111</f>
        <v>-9</v>
      </c>
      <c r="DD112" s="290">
        <f>+DD111-DC111</f>
        <v>-8</v>
      </c>
      <c r="DE112" s="292">
        <f>+SUM(DA112:DD112)</f>
        <v>-38</v>
      </c>
      <c r="DF112" s="290">
        <f>DF111-DD111</f>
        <v>-12</v>
      </c>
      <c r="DG112" s="290">
        <f>+DG111-DF111</f>
        <v>-8</v>
      </c>
      <c r="DH112" s="290">
        <f>+DH111-DG111</f>
        <v>-10</v>
      </c>
      <c r="DI112" s="290">
        <f>+DI111-DH111</f>
        <v>-7</v>
      </c>
      <c r="DJ112" s="292">
        <f>+SUM(DF112:DI112)</f>
        <v>-37</v>
      </c>
      <c r="DK112" s="290">
        <f>DK111-DI111</f>
        <v>-10</v>
      </c>
      <c r="DL112" s="290">
        <f>+DL111-DK111</f>
        <v>-5</v>
      </c>
      <c r="DM112" s="290">
        <f>+DM111-DL111</f>
        <v>-15.799999999999955</v>
      </c>
      <c r="DN112" s="290">
        <f>+DN111-DM111</f>
        <v>-8.9000000000000909</v>
      </c>
      <c r="DO112" s="292">
        <f>+SUM(DK112:DN112)</f>
        <v>-39.700000000000045</v>
      </c>
      <c r="DP112" s="290">
        <f>DP111-DN111</f>
        <v>-9</v>
      </c>
      <c r="DQ112" s="290">
        <f>+DQ111-DP111</f>
        <v>-7</v>
      </c>
      <c r="DR112" s="290">
        <f>+DR111-DQ111</f>
        <v>-10.600000000000136</v>
      </c>
      <c r="DS112" s="290">
        <f>+DS111-DR111</f>
        <v>1299.6472611232675</v>
      </c>
      <c r="DT112" s="292">
        <f>+SUM(DP112:DS112)</f>
        <v>1273.0472611232674</v>
      </c>
      <c r="DU112" s="290">
        <f>+DU111-DT111</f>
        <v>31.287356104267928</v>
      </c>
      <c r="DV112" s="290">
        <f>+DV111-DU111</f>
        <v>-6.4194122217209042</v>
      </c>
      <c r="DW112" s="290">
        <f>+DW111-DV111</f>
        <v>28.681331025205509</v>
      </c>
      <c r="DX112" s="290">
        <f>+DX111-DW111</f>
        <v>37.191873610984885</v>
      </c>
      <c r="DY112" s="292">
        <f>+SUM(DU112:DX112)</f>
        <v>90.741148518737418</v>
      </c>
      <c r="DZ112" s="290">
        <f>+DZ111-DY111</f>
        <v>20.722112845455513</v>
      </c>
      <c r="EA112" s="290">
        <f>+EA111-DZ111</f>
        <v>38.685608772474779</v>
      </c>
      <c r="EB112" s="290">
        <f>+EB111-EA111</f>
        <v>1.5000048577169309</v>
      </c>
      <c r="EC112" s="290">
        <f>+EC111-EB111</f>
        <v>53.705382919155454</v>
      </c>
      <c r="ED112" s="292">
        <f>+SUM(DZ112:EC112)</f>
        <v>114.61310939480268</v>
      </c>
      <c r="EE112" s="290">
        <f>+EE111-ED111</f>
        <v>19.913899921287111</v>
      </c>
      <c r="EF112" s="290">
        <f>+EF111-EE111</f>
        <v>24.572422639414071</v>
      </c>
      <c r="EG112" s="290">
        <f>+EG111-EF111</f>
        <v>-4.1514486235582808</v>
      </c>
      <c r="EH112" s="290">
        <f>+EH111-EG111</f>
        <v>22.627197892561526</v>
      </c>
      <c r="EI112" s="292">
        <f>+SUM(EE112:EH112)</f>
        <v>62.962071829704428</v>
      </c>
      <c r="EJ112" s="290">
        <f>+EJ111-EI111</f>
        <v>18.965746332349681</v>
      </c>
      <c r="EK112" s="290">
        <f>+EK111-EJ111</f>
        <v>-0.43376040592488607</v>
      </c>
      <c r="EL112" s="290">
        <f>+EL111-EK111</f>
        <v>-28.113071209897498</v>
      </c>
      <c r="EM112" s="290">
        <f>+EM111-EL111</f>
        <v>-0.76520809625344555</v>
      </c>
      <c r="EN112" s="292">
        <f>+SUM(EJ112:EM112)</f>
        <v>-10.346293379726148</v>
      </c>
      <c r="EO112" s="290">
        <f>+EO111-EN111</f>
        <v>-329.61575851727548</v>
      </c>
      <c r="EP112" s="292">
        <f t="shared" ref="EP112:EV112" si="130">+SUM(ED112:EO112)</f>
        <v>-109.77109222251624</v>
      </c>
      <c r="EQ112" s="292">
        <f t="shared" si="130"/>
        <v>-334.15529383983517</v>
      </c>
      <c r="ER112" s="292">
        <f t="shared" si="130"/>
        <v>-688.22448760095745</v>
      </c>
      <c r="ES112" s="292">
        <f t="shared" si="130"/>
        <v>-1401.021397841329</v>
      </c>
      <c r="ET112" s="292">
        <f t="shared" si="130"/>
        <v>-2797.8913470590996</v>
      </c>
      <c r="EU112" s="292">
        <f t="shared" si="130"/>
        <v>-5618.4098920107608</v>
      </c>
      <c r="EV112" s="292">
        <f t="shared" si="130"/>
        <v>-11299.781855851226</v>
      </c>
      <c r="EW112" s="290">
        <f>+EW111-EP111</f>
        <v>-1466.659695723893</v>
      </c>
      <c r="EX112" s="290">
        <f>+EX111-EW111</f>
        <v>1.2929257612597223E-3</v>
      </c>
      <c r="EY112" s="290"/>
      <c r="EZ112" s="290"/>
      <c r="FA112" s="290"/>
    </row>
    <row r="113" spans="1:157" hidden="1" outlineLevel="1">
      <c r="A113" s="24" t="s">
        <v>339</v>
      </c>
      <c r="B113" s="1433"/>
      <c r="C113" s="1433"/>
      <c r="D113" s="1433"/>
      <c r="E113" s="1433"/>
      <c r="F113" s="1433"/>
      <c r="G113" s="1433"/>
      <c r="H113" s="1433"/>
      <c r="I113" s="1433"/>
      <c r="J113" s="1433"/>
      <c r="K113" s="1433"/>
      <c r="L113" s="1433"/>
      <c r="M113" s="1433"/>
      <c r="N113" s="1433"/>
      <c r="O113" s="1433"/>
      <c r="P113" s="1433"/>
      <c r="Q113" s="1433"/>
      <c r="R113" s="1433"/>
      <c r="S113" s="1433"/>
      <c r="T113" s="1433"/>
      <c r="U113" s="1433"/>
      <c r="V113" s="1433"/>
      <c r="W113" s="1433"/>
      <c r="X113" s="1433"/>
      <c r="Y113" s="1433"/>
      <c r="Z113" s="1433"/>
      <c r="AA113" s="1433"/>
      <c r="AB113" s="1433"/>
      <c r="AC113" s="1433"/>
      <c r="AD113" s="1433"/>
      <c r="AE113" s="1433"/>
      <c r="AF113" s="1433"/>
      <c r="AG113" s="1433"/>
      <c r="AH113" s="1433"/>
      <c r="AI113" s="1433"/>
      <c r="AJ113" s="1433"/>
      <c r="AK113" s="1433"/>
      <c r="AL113" s="1433"/>
      <c r="AM113" s="1433"/>
      <c r="AN113" s="1433"/>
      <c r="AO113" s="1433"/>
      <c r="AP113" s="1433"/>
      <c r="AQ113" s="1433"/>
      <c r="AR113" s="1433"/>
      <c r="AS113" s="1433"/>
      <c r="AT113" s="1433"/>
      <c r="AU113" s="1433"/>
      <c r="AV113" s="1433"/>
      <c r="AW113" s="1433"/>
      <c r="AX113" s="1433"/>
      <c r="AY113" s="1433"/>
      <c r="AZ113" s="1433"/>
      <c r="BA113" s="1433"/>
      <c r="BB113" s="1433"/>
      <c r="BC113" s="1433"/>
      <c r="BD113" s="1433"/>
      <c r="BE113" s="1433"/>
      <c r="BF113" s="1433"/>
      <c r="BG113" s="1433"/>
      <c r="BH113" s="1433"/>
      <c r="BI113" s="1433"/>
      <c r="BJ113" s="1433"/>
      <c r="BK113" s="1433"/>
      <c r="BL113" s="1433"/>
      <c r="BM113" s="1433"/>
      <c r="BN113" s="1433"/>
      <c r="BO113" s="1433"/>
      <c r="BP113" s="1433"/>
      <c r="BQ113" s="1433"/>
      <c r="BR113" s="1433"/>
      <c r="BS113" s="1433"/>
      <c r="BT113" s="1433"/>
      <c r="BU113" s="1433"/>
      <c r="BV113" s="1433"/>
      <c r="BW113" s="1433"/>
      <c r="BX113" s="1433"/>
      <c r="BY113" s="1433"/>
      <c r="BZ113" s="1433"/>
      <c r="CA113" s="1433"/>
      <c r="CB113" s="1433"/>
      <c r="CC113" s="1433"/>
      <c r="CD113" s="1433"/>
      <c r="CE113" s="1433"/>
      <c r="CF113" s="1433"/>
      <c r="CG113" s="1433"/>
      <c r="CH113" s="1433"/>
      <c r="CI113" s="1433"/>
      <c r="CJ113" s="1433"/>
      <c r="CK113" s="1433"/>
      <c r="CL113" s="1433"/>
      <c r="CM113" s="1433"/>
      <c r="CN113" s="1433"/>
      <c r="CO113" s="1433"/>
      <c r="CP113" s="1433"/>
      <c r="CQ113" s="1433"/>
      <c r="CR113" s="1433"/>
      <c r="CS113" s="1433"/>
      <c r="CT113" s="3244"/>
      <c r="CU113" s="22"/>
      <c r="CV113" s="1494">
        <f t="shared" ref="CV113:DO113" si="131">+CV111/CV$90</f>
        <v>0.22042402826855131</v>
      </c>
      <c r="CW113" s="1494">
        <f t="shared" si="131"/>
        <v>0.21389383683648025</v>
      </c>
      <c r="CX113" s="1494">
        <f t="shared" si="131"/>
        <v>0.20494328525416611</v>
      </c>
      <c r="CY113" s="1494">
        <f t="shared" si="131"/>
        <v>0.24065864471184295</v>
      </c>
      <c r="CZ113" s="1788">
        <f t="shared" si="131"/>
        <v>0.24065864471184295</v>
      </c>
      <c r="DA113" s="1494">
        <f t="shared" si="131"/>
        <v>0.23129675810473815</v>
      </c>
      <c r="DB113" s="1494">
        <f t="shared" si="131"/>
        <v>0.22564424890006285</v>
      </c>
      <c r="DC113" s="1494">
        <f t="shared" si="131"/>
        <v>0.21806853582554517</v>
      </c>
      <c r="DD113" s="1494">
        <f t="shared" si="131"/>
        <v>0.21137206427688504</v>
      </c>
      <c r="DE113" s="1788">
        <f t="shared" si="131"/>
        <v>0.21137206427688504</v>
      </c>
      <c r="DF113" s="1494">
        <f t="shared" si="131"/>
        <v>0.20146520146520147</v>
      </c>
      <c r="DG113" s="1494">
        <f t="shared" si="131"/>
        <v>0.19778869778869779</v>
      </c>
      <c r="DH113" s="1494">
        <f t="shared" si="131"/>
        <v>0.19070904645476772</v>
      </c>
      <c r="DI113" s="1494">
        <f t="shared" si="131"/>
        <v>0.18496058217101274</v>
      </c>
      <c r="DJ113" s="1788">
        <f t="shared" si="131"/>
        <v>0.18496058217101274</v>
      </c>
      <c r="DK113" s="1494">
        <f t="shared" si="131"/>
        <v>0.17760385310054183</v>
      </c>
      <c r="DL113" s="1494">
        <f t="shared" si="131"/>
        <v>0.17597087378640777</v>
      </c>
      <c r="DM113" s="1494">
        <f t="shared" si="131"/>
        <v>0.16699147381242391</v>
      </c>
      <c r="DN113" s="1494">
        <f t="shared" si="131"/>
        <v>0.16162046908315561</v>
      </c>
      <c r="DO113" s="1788">
        <f t="shared" si="131"/>
        <v>0.16162046908315561</v>
      </c>
      <c r="DP113" s="1494">
        <f>+DP111/DP$90</f>
        <v>0.15481727574750828</v>
      </c>
      <c r="DQ113" s="1494">
        <f>+DQ111/DQ$90</f>
        <v>0.15108175262105325</v>
      </c>
      <c r="DR113" s="1494">
        <f>+DR111/DR$90</f>
        <v>0.14448277949276667</v>
      </c>
      <c r="DS113" s="1494">
        <f t="shared" ref="DS113:EX113" si="132">+DS111/DS$94</f>
        <v>61533.890444930701</v>
      </c>
      <c r="DT113" s="1788">
        <f t="shared" si="132"/>
        <v>61533.890444930708</v>
      </c>
      <c r="DU113" s="1494">
        <f t="shared" si="132"/>
        <v>62785.384689101425</v>
      </c>
      <c r="DV113" s="1494">
        <f t="shared" si="132"/>
        <v>62528.608200232586</v>
      </c>
      <c r="DW113" s="1494">
        <f t="shared" si="132"/>
        <v>63675.861441240806</v>
      </c>
      <c r="DX113" s="1494">
        <f t="shared" si="132"/>
        <v>65163.536385680207</v>
      </c>
      <c r="DY113" s="1788">
        <f t="shared" si="132"/>
        <v>65163.536385680207</v>
      </c>
      <c r="DZ113" s="1494">
        <f t="shared" si="132"/>
        <v>65992.420899498422</v>
      </c>
      <c r="EA113" s="1494">
        <f t="shared" si="132"/>
        <v>67539.845250397411</v>
      </c>
      <c r="EB113" s="1494">
        <f t="shared" si="132"/>
        <v>67599.845444706094</v>
      </c>
      <c r="EC113" s="1494">
        <f t="shared" si="132"/>
        <v>69748.060761472312</v>
      </c>
      <c r="ED113" s="1788">
        <f t="shared" si="132"/>
        <v>69748.060761472298</v>
      </c>
      <c r="EE113" s="1494">
        <f t="shared" si="132"/>
        <v>70544.616758323784</v>
      </c>
      <c r="EF113" s="1494">
        <f t="shared" si="132"/>
        <v>71527.513663900347</v>
      </c>
      <c r="EG113" s="1494">
        <f t="shared" si="132"/>
        <v>71361.455718958023</v>
      </c>
      <c r="EH113" s="1494">
        <f t="shared" si="132"/>
        <v>72266.543634660484</v>
      </c>
      <c r="EI113" s="1788">
        <f t="shared" si="132"/>
        <v>72266.543634660484</v>
      </c>
      <c r="EJ113" s="1494">
        <f t="shared" si="132"/>
        <v>73025.173487954467</v>
      </c>
      <c r="EK113" s="1494">
        <f t="shared" si="132"/>
        <v>73007.823071717474</v>
      </c>
      <c r="EL113" s="1494">
        <f t="shared" si="132"/>
        <v>71883.300223321567</v>
      </c>
      <c r="EM113" s="1494">
        <f t="shared" si="132"/>
        <v>71852.691899471436</v>
      </c>
      <c r="EN113" s="1788">
        <f t="shared" si="132"/>
        <v>71852.691899471436</v>
      </c>
      <c r="EO113" s="1494">
        <f t="shared" si="132"/>
        <v>58668.061558780413</v>
      </c>
      <c r="EP113" s="1788">
        <f t="shared" si="132"/>
        <v>58668.061558780413</v>
      </c>
      <c r="EQ113" s="1788">
        <f t="shared" si="132"/>
        <v>58668.061558780413</v>
      </c>
      <c r="ER113" s="1788">
        <f t="shared" si="132"/>
        <v>58668.061558780413</v>
      </c>
      <c r="ES113" s="1788">
        <f>+ES111/ES$94</f>
        <v>58668.061558780413</v>
      </c>
      <c r="ET113" s="1788">
        <f>+ET111/ET$94</f>
        <v>58668.061558780413</v>
      </c>
      <c r="EU113" s="1788">
        <f>+EU111/EU$94</f>
        <v>58668.061558780413</v>
      </c>
      <c r="EV113" s="1788">
        <f>+EV111/EV$94</f>
        <v>58668.061558780413</v>
      </c>
      <c r="EW113" s="1494" t="e">
        <f t="shared" si="132"/>
        <v>#DIV/0!</v>
      </c>
      <c r="EX113" s="1494" t="e">
        <f t="shared" si="132"/>
        <v>#DIV/0!</v>
      </c>
      <c r="EY113" s="1494"/>
      <c r="EZ113" s="1494"/>
      <c r="FA113" s="1494"/>
    </row>
    <row r="114" spans="1:157" hidden="1" outlineLevel="1">
      <c r="A114" s="22" t="s">
        <v>340</v>
      </c>
      <c r="B114" s="1433"/>
      <c r="C114" s="1433"/>
      <c r="D114" s="1433"/>
      <c r="E114" s="1433"/>
      <c r="F114" s="1433"/>
      <c r="G114" s="1433"/>
      <c r="H114" s="1433"/>
      <c r="I114" s="1433"/>
      <c r="J114" s="1433"/>
      <c r="K114" s="1433"/>
      <c r="L114" s="1433"/>
      <c r="M114" s="1433"/>
      <c r="N114" s="1433"/>
      <c r="O114" s="1433"/>
      <c r="P114" s="1433"/>
      <c r="Q114" s="1433"/>
      <c r="R114" s="1433"/>
      <c r="S114" s="1433"/>
      <c r="T114" s="1433"/>
      <c r="U114" s="1433"/>
      <c r="V114" s="1433"/>
      <c r="W114" s="1433"/>
      <c r="X114" s="1433"/>
      <c r="Y114" s="1433"/>
      <c r="Z114" s="1433"/>
      <c r="AA114" s="1433"/>
      <c r="AB114" s="1433"/>
      <c r="AC114" s="1433"/>
      <c r="AD114" s="1433"/>
      <c r="AE114" s="1433"/>
      <c r="AF114" s="1433"/>
      <c r="AG114" s="1433"/>
      <c r="AH114" s="1433"/>
      <c r="AI114" s="1433"/>
      <c r="AJ114" s="1433"/>
      <c r="AK114" s="1433"/>
      <c r="AL114" s="1433"/>
      <c r="AM114" s="1433"/>
      <c r="AN114" s="1433"/>
      <c r="AO114" s="1433"/>
      <c r="AP114" s="1433"/>
      <c r="AQ114" s="1433"/>
      <c r="AR114" s="1433"/>
      <c r="AS114" s="1433"/>
      <c r="AT114" s="1433"/>
      <c r="AU114" s="1433"/>
      <c r="AV114" s="1433"/>
      <c r="AW114" s="1433"/>
      <c r="AX114" s="1433"/>
      <c r="AY114" s="1433"/>
      <c r="AZ114" s="1433"/>
      <c r="BA114" s="1433"/>
      <c r="BB114" s="1433"/>
      <c r="BC114" s="1433"/>
      <c r="BD114" s="1433"/>
      <c r="BE114" s="1433"/>
      <c r="BF114" s="1433"/>
      <c r="BG114" s="1433"/>
      <c r="BH114" s="1433"/>
      <c r="BI114" s="1433"/>
      <c r="BJ114" s="1433"/>
      <c r="BK114" s="1433"/>
      <c r="BL114" s="1433"/>
      <c r="BM114" s="1433"/>
      <c r="BN114" s="1433"/>
      <c r="BO114" s="1433"/>
      <c r="BP114" s="1433"/>
      <c r="BQ114" s="1433"/>
      <c r="BR114" s="1433"/>
      <c r="BS114" s="1433"/>
      <c r="BT114" s="1433"/>
      <c r="BU114" s="1433"/>
      <c r="BV114" s="1433"/>
      <c r="BW114" s="1433"/>
      <c r="BX114" s="1433"/>
      <c r="BY114" s="1433"/>
      <c r="BZ114" s="1433"/>
      <c r="CA114" s="1433"/>
      <c r="CB114" s="1433"/>
      <c r="CC114" s="1433"/>
      <c r="CD114" s="1433"/>
      <c r="CE114" s="1433"/>
      <c r="CF114" s="1433"/>
      <c r="CG114" s="1433"/>
      <c r="CH114" s="1433"/>
      <c r="CI114" s="1433"/>
      <c r="CJ114" s="1433"/>
      <c r="CK114" s="1433"/>
      <c r="CL114" s="1433"/>
      <c r="CM114" s="1433"/>
      <c r="CN114" s="1433"/>
      <c r="CO114" s="1433"/>
      <c r="CP114" s="1433"/>
      <c r="CQ114" s="1433"/>
      <c r="CR114" s="1433"/>
      <c r="CS114" s="1433"/>
      <c r="CT114" s="3244"/>
      <c r="CU114" s="22"/>
      <c r="CV114" s="122">
        <f>+CV117-CV111</f>
        <v>227.5</v>
      </c>
      <c r="CW114" s="122">
        <f>+CW117-CW111</f>
        <v>234.70000000000005</v>
      </c>
      <c r="CX114" s="122">
        <f>+CX117-CX111</f>
        <v>257.20000000000005</v>
      </c>
      <c r="CY114" s="122">
        <f>+CY117-CY111</f>
        <v>379</v>
      </c>
      <c r="CZ114" s="122">
        <f>+CY114</f>
        <v>379</v>
      </c>
      <c r="DA114" s="122">
        <f>+DA117-DA111</f>
        <v>410</v>
      </c>
      <c r="DB114" s="122">
        <f>+DB117-DB111</f>
        <v>428</v>
      </c>
      <c r="DC114" s="122">
        <f>+DC117-DC111</f>
        <v>450</v>
      </c>
      <c r="DD114" s="122">
        <f>+DD117-DD111</f>
        <v>464</v>
      </c>
      <c r="DE114" s="122">
        <f>+DD114</f>
        <v>464</v>
      </c>
      <c r="DF114" s="122">
        <f>+DF117-DF111</f>
        <v>488</v>
      </c>
      <c r="DG114" s="122">
        <f>+DG117-DG111</f>
        <v>502</v>
      </c>
      <c r="DH114" s="122">
        <f>+DH117-DH111</f>
        <v>523</v>
      </c>
      <c r="DI114" s="122">
        <f>+DI117-DI111</f>
        <v>542</v>
      </c>
      <c r="DJ114" s="122">
        <f>+DI114</f>
        <v>542</v>
      </c>
      <c r="DK114" s="122">
        <f>+DK117-DK111</f>
        <v>574</v>
      </c>
      <c r="DL114" s="122">
        <f>+DL117-DL111</f>
        <v>586</v>
      </c>
      <c r="DM114" s="122">
        <f>+DM117-DM111</f>
        <v>593.99999999999989</v>
      </c>
      <c r="DN114" s="122">
        <f>+DN117-DN111</f>
        <v>599.09999999999991</v>
      </c>
      <c r="DO114" s="122">
        <f>+DN114</f>
        <v>599.09999999999991</v>
      </c>
      <c r="DP114" s="122">
        <f>+DP117-DP111</f>
        <v>620.5</v>
      </c>
      <c r="DQ114" s="122">
        <f>+DQ117-DQ111</f>
        <v>626.5</v>
      </c>
      <c r="DR114" s="122">
        <f>+DR117-DR111</f>
        <v>635.89999999999986</v>
      </c>
      <c r="DS114" s="122">
        <f>+DS117-DS111</f>
        <v>348.59045694310157</v>
      </c>
      <c r="DT114" s="122">
        <f>+DS114</f>
        <v>348.59045694310157</v>
      </c>
      <c r="DU114" s="122">
        <f>+DU117-DU111</f>
        <v>335.75164870993171</v>
      </c>
      <c r="DV114" s="122">
        <f>+DV117-DV111</f>
        <v>360.60514621154152</v>
      </c>
      <c r="DW114" s="122">
        <f>+DW117-DW111</f>
        <v>341.3557973790364</v>
      </c>
      <c r="DX114" s="122">
        <f>+DX117-DX111</f>
        <v>310.54557469469273</v>
      </c>
      <c r="DY114" s="122">
        <f>+DX114</f>
        <v>310.54557469469273</v>
      </c>
      <c r="DZ114" s="122">
        <f>+DZ117-DZ111</f>
        <v>313.07867395399103</v>
      </c>
      <c r="EA114" s="122">
        <f>+EA117-EA111</f>
        <v>308.0556456469053</v>
      </c>
      <c r="EB114" s="122">
        <f>+EB117-EB111</f>
        <v>332.59922282320372</v>
      </c>
      <c r="EC114" s="122">
        <f>+EC117-EC111</f>
        <v>278.59649973101477</v>
      </c>
      <c r="ED114" s="122">
        <f>+EC114</f>
        <v>278.59649973101477</v>
      </c>
      <c r="EE114" s="122">
        <f>+EE117-EE111</f>
        <v>265.10994719536893</v>
      </c>
      <c r="EF114" s="122">
        <f>+EF117-EF111</f>
        <v>278.0702068369917</v>
      </c>
      <c r="EG114" s="122">
        <f>+EG117-EG111</f>
        <v>279.79229570247048</v>
      </c>
      <c r="EH114" s="122">
        <f>+EH117-EH111</f>
        <v>260.3006271770048</v>
      </c>
      <c r="EI114" s="122">
        <f>+EH114</f>
        <v>260.3006271770048</v>
      </c>
      <c r="EJ114" s="122">
        <f>+EJ117-EJ111</f>
        <v>258.44470746856746</v>
      </c>
      <c r="EK114" s="122">
        <f>+EK117-EK111</f>
        <v>231.49910111992085</v>
      </c>
      <c r="EL114" s="122">
        <f>+EL117-EL111</f>
        <v>242.33294101477327</v>
      </c>
      <c r="EM114" s="122">
        <f>+EM117-EM111</f>
        <v>243.60498221233911</v>
      </c>
      <c r="EN114" s="122">
        <f>+EM114</f>
        <v>243.60498221233911</v>
      </c>
      <c r="EO114" s="122">
        <f>+EO117-EO111</f>
        <v>549.00177209428648</v>
      </c>
      <c r="EP114" s="122">
        <f t="shared" ref="EP114:EV114" si="133">+EO114</f>
        <v>549.00177209428648</v>
      </c>
      <c r="EQ114" s="122">
        <f t="shared" si="133"/>
        <v>549.00177209428648</v>
      </c>
      <c r="ER114" s="122">
        <f t="shared" si="133"/>
        <v>549.00177209428648</v>
      </c>
      <c r="ES114" s="122">
        <f t="shared" si="133"/>
        <v>549.00177209428648</v>
      </c>
      <c r="ET114" s="122">
        <f t="shared" si="133"/>
        <v>549.00177209428648</v>
      </c>
      <c r="EU114" s="122">
        <f t="shared" si="133"/>
        <v>549.00177209428648</v>
      </c>
      <c r="EV114" s="122">
        <f t="shared" si="133"/>
        <v>549.00177209428648</v>
      </c>
      <c r="EW114" s="122">
        <f>+EW117-EW111</f>
        <v>-3.3085856791002954E-2</v>
      </c>
      <c r="EX114" s="122">
        <f>+EX117-EX111</f>
        <v>-3.3395978495348033E-2</v>
      </c>
      <c r="EY114" s="122"/>
      <c r="EZ114" s="122"/>
      <c r="FA114" s="122"/>
    </row>
    <row r="115" spans="1:157" hidden="1" outlineLevel="1">
      <c r="A115" s="24" t="s">
        <v>305</v>
      </c>
      <c r="B115" s="1433"/>
      <c r="C115" s="1433"/>
      <c r="D115" s="1433"/>
      <c r="E115" s="1433"/>
      <c r="F115" s="1433"/>
      <c r="G115" s="1433"/>
      <c r="H115" s="1433"/>
      <c r="I115" s="1433"/>
      <c r="J115" s="1433"/>
      <c r="K115" s="1433"/>
      <c r="L115" s="1433"/>
      <c r="M115" s="1433"/>
      <c r="N115" s="1433"/>
      <c r="O115" s="1433"/>
      <c r="P115" s="1433"/>
      <c r="Q115" s="1433"/>
      <c r="R115" s="1433"/>
      <c r="S115" s="1433"/>
      <c r="T115" s="1433"/>
      <c r="U115" s="1433"/>
      <c r="V115" s="1433"/>
      <c r="W115" s="1433"/>
      <c r="X115" s="1433"/>
      <c r="Y115" s="1433"/>
      <c r="Z115" s="1433"/>
      <c r="AA115" s="1433"/>
      <c r="AB115" s="1433"/>
      <c r="AC115" s="1433"/>
      <c r="AD115" s="1433"/>
      <c r="AE115" s="1433"/>
      <c r="AF115" s="1433"/>
      <c r="AG115" s="1433"/>
      <c r="AH115" s="1433"/>
      <c r="AI115" s="1433"/>
      <c r="AJ115" s="1433"/>
      <c r="AK115" s="1433"/>
      <c r="AL115" s="1433"/>
      <c r="AM115" s="1433"/>
      <c r="AN115" s="1433"/>
      <c r="AO115" s="1433"/>
      <c r="AP115" s="1433"/>
      <c r="AQ115" s="1433"/>
      <c r="AR115" s="1433"/>
      <c r="AS115" s="1433"/>
      <c r="AT115" s="1433"/>
      <c r="AU115" s="1433"/>
      <c r="AV115" s="1433"/>
      <c r="AW115" s="1433"/>
      <c r="AX115" s="1433"/>
      <c r="AY115" s="1433"/>
      <c r="AZ115" s="1433"/>
      <c r="BA115" s="1433"/>
      <c r="BB115" s="1433"/>
      <c r="BC115" s="1433"/>
      <c r="BD115" s="1433"/>
      <c r="BE115" s="1433"/>
      <c r="BF115" s="1433"/>
      <c r="BG115" s="1433"/>
      <c r="BH115" s="1433"/>
      <c r="BI115" s="1433"/>
      <c r="BJ115" s="1433"/>
      <c r="BK115" s="1433"/>
      <c r="BL115" s="1433"/>
      <c r="BM115" s="1433"/>
      <c r="BN115" s="1433"/>
      <c r="BO115" s="1433"/>
      <c r="BP115" s="1433"/>
      <c r="BQ115" s="1433"/>
      <c r="BR115" s="1433"/>
      <c r="BS115" s="1433"/>
      <c r="BT115" s="1433"/>
      <c r="BU115" s="1433"/>
      <c r="BV115" s="1433"/>
      <c r="BW115" s="1433"/>
      <c r="BX115" s="1433"/>
      <c r="BY115" s="1433"/>
      <c r="BZ115" s="1433"/>
      <c r="CA115" s="1433"/>
      <c r="CB115" s="1433"/>
      <c r="CC115" s="1433"/>
      <c r="CD115" s="1433"/>
      <c r="CE115" s="1433"/>
      <c r="CF115" s="1433"/>
      <c r="CG115" s="1433"/>
      <c r="CH115" s="1433"/>
      <c r="CI115" s="1433"/>
      <c r="CJ115" s="1433"/>
      <c r="CK115" s="1433"/>
      <c r="CL115" s="1433"/>
      <c r="CM115" s="1433"/>
      <c r="CN115" s="1433"/>
      <c r="CO115" s="1433"/>
      <c r="CP115" s="1433"/>
      <c r="CQ115" s="1433"/>
      <c r="CR115" s="1433"/>
      <c r="CS115" s="1433"/>
      <c r="CT115" s="3244"/>
      <c r="CU115" s="22"/>
      <c r="CV115" s="290"/>
      <c r="CW115" s="290">
        <f>+CW114-CV114</f>
        <v>7.2000000000000455</v>
      </c>
      <c r="CX115" s="290">
        <f>+CX114-CW114</f>
        <v>22.5</v>
      </c>
      <c r="CY115" s="290">
        <f>+CY114-CX114</f>
        <v>121.79999999999995</v>
      </c>
      <c r="CZ115" s="292">
        <f>+SUM(CV115:CY115)</f>
        <v>151.5</v>
      </c>
      <c r="DA115" s="290">
        <f>DA114-CY114</f>
        <v>31</v>
      </c>
      <c r="DB115" s="290">
        <f>+DB114-DA114</f>
        <v>18</v>
      </c>
      <c r="DC115" s="290">
        <f>+DC114-DB114</f>
        <v>22</v>
      </c>
      <c r="DD115" s="290">
        <f>+DD114-DC114</f>
        <v>14</v>
      </c>
      <c r="DE115" s="292">
        <f>+SUM(DA115:DD115)</f>
        <v>85</v>
      </c>
      <c r="DF115" s="290">
        <f>DF114-DD114</f>
        <v>24</v>
      </c>
      <c r="DG115" s="290">
        <f>+DG114-DF114</f>
        <v>14</v>
      </c>
      <c r="DH115" s="290">
        <f>+DH114-DG114</f>
        <v>21</v>
      </c>
      <c r="DI115" s="290">
        <f>+DI114-DH114</f>
        <v>19</v>
      </c>
      <c r="DJ115" s="292">
        <f>+SUM(DF115:DI115)</f>
        <v>78</v>
      </c>
      <c r="DK115" s="290">
        <f>DK114-DI114</f>
        <v>32</v>
      </c>
      <c r="DL115" s="290">
        <f>+DL114-DK114</f>
        <v>12</v>
      </c>
      <c r="DM115" s="290">
        <f>+DM114-DL114</f>
        <v>7.9999999999998863</v>
      </c>
      <c r="DN115" s="290">
        <f>+DN114-DM114</f>
        <v>5.1000000000000227</v>
      </c>
      <c r="DO115" s="292">
        <f>+SUM(DK115:DN115)</f>
        <v>57.099999999999909</v>
      </c>
      <c r="DP115" s="290">
        <f>DP114-DN114</f>
        <v>21.400000000000091</v>
      </c>
      <c r="DQ115" s="290">
        <f>+DQ114-DP114</f>
        <v>6</v>
      </c>
      <c r="DR115" s="290">
        <f>+DR114-DQ114</f>
        <v>9.3999999999998636</v>
      </c>
      <c r="DS115" s="290">
        <f>+DS114-DR114</f>
        <v>-287.30954305689829</v>
      </c>
      <c r="DT115" s="292">
        <f>+SUM(DP115:DS115)</f>
        <v>-250.50954305689834</v>
      </c>
      <c r="DU115" s="290">
        <f>+DU114-DT114</f>
        <v>-12.838808233169857</v>
      </c>
      <c r="DV115" s="290">
        <f>+DV114-DU114</f>
        <v>24.853497501609809</v>
      </c>
      <c r="DW115" s="290">
        <f>+DW114-DV114</f>
        <v>-19.24934883250512</v>
      </c>
      <c r="DX115" s="290">
        <f>+DX114-DW114</f>
        <v>-30.810222684343671</v>
      </c>
      <c r="DY115" s="292">
        <f>+SUM(DU115:DX115)</f>
        <v>-38.04488224840884</v>
      </c>
      <c r="DZ115" s="290">
        <f>+DZ114-DY114</f>
        <v>2.5330992592982966</v>
      </c>
      <c r="EA115" s="290">
        <f>+EA114-DZ114</f>
        <v>-5.023028307085724</v>
      </c>
      <c r="EB115" s="290">
        <f>+EB114-EA114</f>
        <v>24.543577176298413</v>
      </c>
      <c r="EC115" s="290">
        <f>+EC114-EB114</f>
        <v>-54.002723092188944</v>
      </c>
      <c r="ED115" s="292">
        <f>+SUM(DZ115:EC115)</f>
        <v>-31.949074963677958</v>
      </c>
      <c r="EE115" s="290">
        <f>+EE114-ED114</f>
        <v>-13.486552535645842</v>
      </c>
      <c r="EF115" s="290">
        <f>+EF114-EE114</f>
        <v>12.96025964162277</v>
      </c>
      <c r="EG115" s="290">
        <f>+EG114-EF114</f>
        <v>1.7220888654787814</v>
      </c>
      <c r="EH115" s="290">
        <f>+EH114-EG114</f>
        <v>-19.491668525465684</v>
      </c>
      <c r="EI115" s="292">
        <f>+SUM(EE115:EH115)</f>
        <v>-18.295872554009975</v>
      </c>
      <c r="EJ115" s="290">
        <f>+EJ114-EI114</f>
        <v>-1.8559197084373409</v>
      </c>
      <c r="EK115" s="290">
        <f>+EK114-EJ114</f>
        <v>-26.945606348646606</v>
      </c>
      <c r="EL115" s="290">
        <f>+EL114-EK114</f>
        <v>10.833839894852417</v>
      </c>
      <c r="EM115" s="290">
        <f>+EM114-EL114</f>
        <v>1.2720411975658408</v>
      </c>
      <c r="EN115" s="292">
        <f>+SUM(EJ115:EM115)</f>
        <v>-16.695644964665689</v>
      </c>
      <c r="EO115" s="290">
        <f>+EO114-EN114</f>
        <v>305.39678988194737</v>
      </c>
      <c r="EP115" s="292">
        <f t="shared" ref="EP115:EV115" si="134">+SUM(ED115:EO115)</f>
        <v>203.46467988091808</v>
      </c>
      <c r="EQ115" s="292">
        <f t="shared" si="134"/>
        <v>438.87843472551413</v>
      </c>
      <c r="ER115" s="292">
        <f t="shared" si="134"/>
        <v>891.24342198667409</v>
      </c>
      <c r="ES115" s="292">
        <f t="shared" si="134"/>
        <v>1769.5265843317254</v>
      </c>
      <c r="ET115" s="292">
        <f t="shared" si="134"/>
        <v>3537.3310797979721</v>
      </c>
      <c r="EU115" s="292">
        <f t="shared" si="134"/>
        <v>7094.1538281214098</v>
      </c>
      <c r="EV115" s="292">
        <f t="shared" si="134"/>
        <v>14206.60352879683</v>
      </c>
      <c r="EW115" s="290">
        <f>+EW114-EP114</f>
        <v>-549.03485795107747</v>
      </c>
      <c r="EX115" s="290">
        <f>+EX114-EW114</f>
        <v>-3.101217043450788E-4</v>
      </c>
      <c r="EY115" s="290"/>
      <c r="EZ115" s="290"/>
      <c r="FA115" s="290"/>
    </row>
    <row r="116" spans="1:157" hidden="1" outlineLevel="1">
      <c r="A116" s="24" t="s">
        <v>339</v>
      </c>
      <c r="B116" s="1433"/>
      <c r="C116" s="1433"/>
      <c r="D116" s="1433"/>
      <c r="E116" s="1433"/>
      <c r="F116" s="1433"/>
      <c r="G116" s="1433"/>
      <c r="H116" s="1433"/>
      <c r="I116" s="1433"/>
      <c r="J116" s="1433"/>
      <c r="K116" s="1433"/>
      <c r="L116" s="1433"/>
      <c r="M116" s="1433"/>
      <c r="N116" s="1433"/>
      <c r="O116" s="1433"/>
      <c r="P116" s="1433"/>
      <c r="Q116" s="1433"/>
      <c r="R116" s="1433"/>
      <c r="S116" s="1433"/>
      <c r="T116" s="1433"/>
      <c r="U116" s="1433"/>
      <c r="V116" s="1433"/>
      <c r="W116" s="1433"/>
      <c r="X116" s="1433"/>
      <c r="Y116" s="1433"/>
      <c r="Z116" s="1433"/>
      <c r="AA116" s="1433"/>
      <c r="AB116" s="1433"/>
      <c r="AC116" s="1433"/>
      <c r="AD116" s="1433"/>
      <c r="AE116" s="1433"/>
      <c r="AF116" s="1433"/>
      <c r="AG116" s="1433"/>
      <c r="AH116" s="1433"/>
      <c r="AI116" s="1433"/>
      <c r="AJ116" s="1433"/>
      <c r="AK116" s="1433"/>
      <c r="AL116" s="1433"/>
      <c r="AM116" s="1433"/>
      <c r="AN116" s="1433"/>
      <c r="AO116" s="1433"/>
      <c r="AP116" s="1433"/>
      <c r="AQ116" s="1433"/>
      <c r="AR116" s="1433"/>
      <c r="AS116" s="1433"/>
      <c r="AT116" s="1433"/>
      <c r="AU116" s="1433"/>
      <c r="AV116" s="1433"/>
      <c r="AW116" s="1433"/>
      <c r="AX116" s="1433"/>
      <c r="AY116" s="1433"/>
      <c r="AZ116" s="1433"/>
      <c r="BA116" s="1433"/>
      <c r="BB116" s="1433"/>
      <c r="BC116" s="1433"/>
      <c r="BD116" s="1433"/>
      <c r="BE116" s="1433"/>
      <c r="BF116" s="1433"/>
      <c r="BG116" s="1433"/>
      <c r="BH116" s="1433"/>
      <c r="BI116" s="1433"/>
      <c r="BJ116" s="1433"/>
      <c r="BK116" s="1433"/>
      <c r="BL116" s="1433"/>
      <c r="BM116" s="1433"/>
      <c r="BN116" s="1433"/>
      <c r="BO116" s="1433"/>
      <c r="BP116" s="1433"/>
      <c r="BQ116" s="1433"/>
      <c r="BR116" s="1433"/>
      <c r="BS116" s="1433"/>
      <c r="BT116" s="1433"/>
      <c r="BU116" s="1433"/>
      <c r="BV116" s="1433"/>
      <c r="BW116" s="1433"/>
      <c r="BX116" s="1433"/>
      <c r="BY116" s="1433"/>
      <c r="BZ116" s="1433"/>
      <c r="CA116" s="1433"/>
      <c r="CB116" s="1433"/>
      <c r="CC116" s="1433"/>
      <c r="CD116" s="1433"/>
      <c r="CE116" s="1433"/>
      <c r="CF116" s="1433"/>
      <c r="CG116" s="1433"/>
      <c r="CH116" s="1433"/>
      <c r="CI116" s="1433"/>
      <c r="CJ116" s="1433"/>
      <c r="CK116" s="1433"/>
      <c r="CL116" s="1433"/>
      <c r="CM116" s="1433"/>
      <c r="CN116" s="1433"/>
      <c r="CO116" s="1433"/>
      <c r="CP116" s="1433"/>
      <c r="CQ116" s="1433"/>
      <c r="CR116" s="1433"/>
      <c r="CS116" s="1433"/>
      <c r="CT116" s="3244"/>
      <c r="CU116" s="22"/>
      <c r="CV116" s="1494">
        <f t="shared" ref="CV116:DO116" si="135">+CV114/CV$90</f>
        <v>0.16077738515901061</v>
      </c>
      <c r="CW116" s="1494">
        <f t="shared" si="135"/>
        <v>0.16722479515496974</v>
      </c>
      <c r="CX116" s="1494">
        <f t="shared" si="135"/>
        <v>0.18008682257386924</v>
      </c>
      <c r="CY116" s="1494">
        <f t="shared" si="135"/>
        <v>0.24002533248891703</v>
      </c>
      <c r="CZ116" s="1788">
        <f t="shared" si="135"/>
        <v>0.24002533248891703</v>
      </c>
      <c r="DA116" s="1494">
        <f t="shared" si="135"/>
        <v>0.25561097256857856</v>
      </c>
      <c r="DB116" s="1494">
        <f t="shared" si="135"/>
        <v>0.2690131992457574</v>
      </c>
      <c r="DC116" s="1494">
        <f t="shared" si="135"/>
        <v>0.28037383177570091</v>
      </c>
      <c r="DD116" s="1494">
        <f t="shared" si="135"/>
        <v>0.28677379480840542</v>
      </c>
      <c r="DE116" s="1788">
        <f t="shared" si="135"/>
        <v>0.28677379480840542</v>
      </c>
      <c r="DF116" s="1494">
        <f t="shared" si="135"/>
        <v>0.29792429792429792</v>
      </c>
      <c r="DG116" s="1494">
        <f t="shared" si="135"/>
        <v>0.30835380835380838</v>
      </c>
      <c r="DH116" s="1494">
        <f t="shared" si="135"/>
        <v>0.31968215158924207</v>
      </c>
      <c r="DI116" s="1494">
        <f t="shared" si="135"/>
        <v>0.32868405093996361</v>
      </c>
      <c r="DJ116" s="1788">
        <f t="shared" si="135"/>
        <v>0.32868405093996361</v>
      </c>
      <c r="DK116" s="1494">
        <f t="shared" si="135"/>
        <v>0.34557495484647804</v>
      </c>
      <c r="DL116" s="1494">
        <f t="shared" si="135"/>
        <v>0.35558252427184467</v>
      </c>
      <c r="DM116" s="1494">
        <f t="shared" si="135"/>
        <v>0.36175395858708886</v>
      </c>
      <c r="DN116" s="1494">
        <f t="shared" si="135"/>
        <v>0.36497106305208643</v>
      </c>
      <c r="DO116" s="1788">
        <f t="shared" si="135"/>
        <v>0.36497106305208643</v>
      </c>
      <c r="DP116" s="1494">
        <f>+DP114/DP$90</f>
        <v>0.37481123527635157</v>
      </c>
      <c r="DQ116" s="1494">
        <f>+DQ114/DQ$90</f>
        <v>0.37967395915399071</v>
      </c>
      <c r="DR116" s="1494">
        <f>+DR114/DR$90</f>
        <v>0.38490406149748796</v>
      </c>
      <c r="DS116" s="1494">
        <f t="shared" ref="DS116:EX116" si="136">+DS114/DS$94</f>
        <v>13943.618277724065</v>
      </c>
      <c r="DT116" s="1788">
        <f t="shared" si="136"/>
        <v>13943.618277724067</v>
      </c>
      <c r="DU116" s="1494">
        <f t="shared" si="136"/>
        <v>13430.065948397272</v>
      </c>
      <c r="DV116" s="1494">
        <f t="shared" si="136"/>
        <v>14424.205848461665</v>
      </c>
      <c r="DW116" s="1494">
        <f t="shared" si="136"/>
        <v>13654.23189516146</v>
      </c>
      <c r="DX116" s="1494">
        <f t="shared" si="136"/>
        <v>12421.822987787713</v>
      </c>
      <c r="DY116" s="1788">
        <f t="shared" si="136"/>
        <v>12421.822987787713</v>
      </c>
      <c r="DZ116" s="1494">
        <f t="shared" si="136"/>
        <v>12523.146958159645</v>
      </c>
      <c r="EA116" s="1494">
        <f t="shared" si="136"/>
        <v>12322.225825876216</v>
      </c>
      <c r="EB116" s="1494">
        <f t="shared" si="136"/>
        <v>13303.968912928152</v>
      </c>
      <c r="EC116" s="1494">
        <f t="shared" si="136"/>
        <v>11143.859989240593</v>
      </c>
      <c r="ED116" s="1788">
        <f t="shared" si="136"/>
        <v>11143.859989240593</v>
      </c>
      <c r="EE116" s="1494">
        <f t="shared" si="136"/>
        <v>10604.397887814757</v>
      </c>
      <c r="EF116" s="1494">
        <f t="shared" si="136"/>
        <v>11122.80827347967</v>
      </c>
      <c r="EG116" s="1494">
        <f t="shared" si="136"/>
        <v>11191.691828098821</v>
      </c>
      <c r="EH116" s="1494">
        <f t="shared" si="136"/>
        <v>10412.025087080192</v>
      </c>
      <c r="EI116" s="1788">
        <f t="shared" si="136"/>
        <v>10412.025087080192</v>
      </c>
      <c r="EJ116" s="1494">
        <f t="shared" si="136"/>
        <v>10337.788298742698</v>
      </c>
      <c r="EK116" s="1494">
        <f t="shared" si="136"/>
        <v>9259.9640447968341</v>
      </c>
      <c r="EL116" s="1494">
        <f t="shared" si="136"/>
        <v>9693.3176405909308</v>
      </c>
      <c r="EM116" s="1494">
        <f t="shared" si="136"/>
        <v>9744.1992884935644</v>
      </c>
      <c r="EN116" s="1788">
        <f t="shared" si="136"/>
        <v>9744.1992884935644</v>
      </c>
      <c r="EO116" s="1494">
        <f t="shared" si="136"/>
        <v>21960.070883771463</v>
      </c>
      <c r="EP116" s="1788">
        <f t="shared" si="136"/>
        <v>21960.070883771463</v>
      </c>
      <c r="EQ116" s="1788">
        <f t="shared" si="136"/>
        <v>21960.070883771463</v>
      </c>
      <c r="ER116" s="1788">
        <f t="shared" si="136"/>
        <v>21960.070883771463</v>
      </c>
      <c r="ES116" s="1788">
        <f>+ES114/ES$94</f>
        <v>21960.070883771463</v>
      </c>
      <c r="ET116" s="1788">
        <f>+ET114/ET$94</f>
        <v>21960.070883771463</v>
      </c>
      <c r="EU116" s="1788">
        <f>+EU114/EU$94</f>
        <v>21960.070883771463</v>
      </c>
      <c r="EV116" s="1788">
        <f>+EV114/EV$94</f>
        <v>21960.070883771463</v>
      </c>
      <c r="EW116" s="1494" t="e">
        <f t="shared" si="136"/>
        <v>#DIV/0!</v>
      </c>
      <c r="EX116" s="1494" t="e">
        <f t="shared" si="136"/>
        <v>#DIV/0!</v>
      </c>
      <c r="EY116" s="1494"/>
      <c r="EZ116" s="1494"/>
      <c r="FA116" s="1494"/>
    </row>
    <row r="117" spans="1:157" hidden="1" outlineLevel="1">
      <c r="A117" s="22" t="s">
        <v>341</v>
      </c>
      <c r="B117" s="1433"/>
      <c r="C117" s="1433"/>
      <c r="D117" s="1433"/>
      <c r="E117" s="1433"/>
      <c r="F117" s="1433"/>
      <c r="G117" s="1433"/>
      <c r="H117" s="1433"/>
      <c r="I117" s="1433"/>
      <c r="J117" s="1433"/>
      <c r="K117" s="1433"/>
      <c r="L117" s="1433"/>
      <c r="M117" s="1433"/>
      <c r="N117" s="1433"/>
      <c r="O117" s="1433"/>
      <c r="P117" s="1433"/>
      <c r="Q117" s="1433"/>
      <c r="R117" s="1433"/>
      <c r="S117" s="1433"/>
      <c r="T117" s="1433"/>
      <c r="U117" s="1433"/>
      <c r="V117" s="1433"/>
      <c r="W117" s="1433"/>
      <c r="X117" s="1433"/>
      <c r="Y117" s="1433"/>
      <c r="Z117" s="1433"/>
      <c r="AA117" s="1433"/>
      <c r="AB117" s="1433"/>
      <c r="AC117" s="1433"/>
      <c r="AD117" s="1433"/>
      <c r="AE117" s="1433"/>
      <c r="AF117" s="1433"/>
      <c r="AG117" s="1433"/>
      <c r="AH117" s="1433"/>
      <c r="AI117" s="1433"/>
      <c r="AJ117" s="1433"/>
      <c r="AK117" s="1433"/>
      <c r="AL117" s="1433"/>
      <c r="AM117" s="1433"/>
      <c r="AN117" s="1433"/>
      <c r="AO117" s="1433"/>
      <c r="AP117" s="1433"/>
      <c r="AQ117" s="1433"/>
      <c r="AR117" s="1433"/>
      <c r="AS117" s="1433"/>
      <c r="AT117" s="1433"/>
      <c r="AU117" s="1433"/>
      <c r="AV117" s="1433"/>
      <c r="AW117" s="1433"/>
      <c r="AX117" s="1433"/>
      <c r="AY117" s="1433"/>
      <c r="AZ117" s="1433"/>
      <c r="BA117" s="1433"/>
      <c r="BB117" s="1433"/>
      <c r="BC117" s="1433"/>
      <c r="BD117" s="1433"/>
      <c r="BE117" s="1433"/>
      <c r="BF117" s="1433"/>
      <c r="BG117" s="1433"/>
      <c r="BH117" s="1433"/>
      <c r="BI117" s="1433"/>
      <c r="BJ117" s="1433"/>
      <c r="BK117" s="1433"/>
      <c r="BL117" s="1433"/>
      <c r="BM117" s="1433"/>
      <c r="BN117" s="1433"/>
      <c r="BO117" s="1433"/>
      <c r="BP117" s="1433"/>
      <c r="BQ117" s="1433"/>
      <c r="BR117" s="1433"/>
      <c r="BS117" s="1433"/>
      <c r="BT117" s="1433"/>
      <c r="BU117" s="1433"/>
      <c r="BV117" s="1433"/>
      <c r="BW117" s="1433"/>
      <c r="BX117" s="1433"/>
      <c r="BY117" s="1433"/>
      <c r="BZ117" s="1433"/>
      <c r="CA117" s="1433"/>
      <c r="CB117" s="1433"/>
      <c r="CC117" s="1433"/>
      <c r="CD117" s="1433"/>
      <c r="CE117" s="1433"/>
      <c r="CF117" s="1433"/>
      <c r="CG117" s="1433"/>
      <c r="CH117" s="1433"/>
      <c r="CI117" s="1433"/>
      <c r="CJ117" s="1433"/>
      <c r="CK117" s="1433"/>
      <c r="CL117" s="1433"/>
      <c r="CM117" s="1433"/>
      <c r="CN117" s="1433"/>
      <c r="CO117" s="1433"/>
      <c r="CP117" s="1433"/>
      <c r="CQ117" s="1433"/>
      <c r="CR117" s="1433"/>
      <c r="CS117" s="1433"/>
      <c r="CT117" s="3244"/>
      <c r="CU117" s="22"/>
      <c r="CV117" s="122">
        <f>+CV90-CV123-CV120</f>
        <v>539.40000000000009</v>
      </c>
      <c r="CW117" s="122">
        <f>+CW90-CW123-CW120</f>
        <v>534.90000000000009</v>
      </c>
      <c r="CX117" s="122">
        <f>+CX90-CX123-CX120</f>
        <v>549.90000000000009</v>
      </c>
      <c r="CY117" s="122">
        <f>+CY90-CY123-CY120</f>
        <v>759</v>
      </c>
      <c r="CZ117" s="122">
        <f>+CY117</f>
        <v>759</v>
      </c>
      <c r="DA117" s="122">
        <f>+DA90-DA123-DA120</f>
        <v>781</v>
      </c>
      <c r="DB117" s="122">
        <f>+DB90-DB123-DB120</f>
        <v>787</v>
      </c>
      <c r="DC117" s="122">
        <f>+DC90-DC123-DC120</f>
        <v>800</v>
      </c>
      <c r="DD117" s="122">
        <f>+DD90-DD123-DD120</f>
        <v>806</v>
      </c>
      <c r="DE117" s="122">
        <f>+DD117</f>
        <v>806</v>
      </c>
      <c r="DF117" s="122">
        <f>+DF90-DF123-DF120</f>
        <v>818</v>
      </c>
      <c r="DG117" s="122">
        <f>+DG90-DG123-DG120</f>
        <v>824</v>
      </c>
      <c r="DH117" s="122">
        <f>+DH90-DH123-DH120</f>
        <v>835</v>
      </c>
      <c r="DI117" s="122">
        <f>+DI90-DI123-DI120</f>
        <v>847</v>
      </c>
      <c r="DJ117" s="122">
        <f>+DI117</f>
        <v>847</v>
      </c>
      <c r="DK117" s="122">
        <f>+DK90-DK123-DK120</f>
        <v>869</v>
      </c>
      <c r="DL117" s="122">
        <f>+DL90-DL123-DL120</f>
        <v>876</v>
      </c>
      <c r="DM117" s="122">
        <f>+DM90-DM123-DM120</f>
        <v>868.19999999999993</v>
      </c>
      <c r="DN117" s="122">
        <f>+DN90-DN123-DN120</f>
        <v>864.39999999999986</v>
      </c>
      <c r="DO117" s="122">
        <f>+DN117</f>
        <v>864.39999999999986</v>
      </c>
      <c r="DP117" s="122">
        <f>+DP90-DP123-DP120</f>
        <v>876.8</v>
      </c>
      <c r="DQ117" s="122">
        <f>+DQ90-DQ123-DQ120</f>
        <v>875.8</v>
      </c>
      <c r="DR117" s="122">
        <f>+DR90-DR123-DR120</f>
        <v>874.59999999999968</v>
      </c>
      <c r="DS117" s="122">
        <f>+DS90-DS123-DS120</f>
        <v>1886.9377180663689</v>
      </c>
      <c r="DT117" s="122">
        <f>+DS117</f>
        <v>1886.9377180663689</v>
      </c>
      <c r="DU117" s="122">
        <f>+DU90-DU123-DU120</f>
        <v>1905.386265937467</v>
      </c>
      <c r="DV117" s="122">
        <f>+DV90-DV123-DV120</f>
        <v>1923.8203512173559</v>
      </c>
      <c r="DW117" s="122">
        <f>+DW90-DW123-DW120</f>
        <v>1933.2523334100563</v>
      </c>
      <c r="DX117" s="122">
        <f>+DX90-DX123-DX120</f>
        <v>1939.6339843366975</v>
      </c>
      <c r="DY117" s="122">
        <f>+DX117</f>
        <v>1939.6339843366975</v>
      </c>
      <c r="DZ117" s="122">
        <f>+DZ90-DZ123-DZ120</f>
        <v>1962.8891964414513</v>
      </c>
      <c r="EA117" s="122">
        <f>+EA90-EA123-EA120</f>
        <v>1996.5517769068404</v>
      </c>
      <c r="EB117" s="122">
        <f>+EB90-EB123-EB120</f>
        <v>2022.5953589408557</v>
      </c>
      <c r="EC117" s="122">
        <f>+EC90-EC123-EC120</f>
        <v>2022.2980187678222</v>
      </c>
      <c r="ED117" s="122">
        <f>+EC117</f>
        <v>2022.2980187678222</v>
      </c>
      <c r="EE117" s="122">
        <f>+EE90-EE123-EE120</f>
        <v>2028.7253661534635</v>
      </c>
      <c r="EF117" s="122">
        <f>+EF90-EF123-EF120</f>
        <v>2066.2580484345003</v>
      </c>
      <c r="EG117" s="122">
        <f>+EG90-EG123-EG120</f>
        <v>2063.8286886764208</v>
      </c>
      <c r="EH117" s="122">
        <f>+EH90-EH123-EH120</f>
        <v>2066.9642180435167</v>
      </c>
      <c r="EI117" s="122">
        <f>+EH117</f>
        <v>2066.9642180435167</v>
      </c>
      <c r="EJ117" s="122">
        <f>+EJ90-EJ123-EJ120</f>
        <v>2084.074044667429</v>
      </c>
      <c r="EK117" s="122">
        <f>+EK90-EK123-EK120</f>
        <v>2056.6946779128575</v>
      </c>
      <c r="EL117" s="122">
        <f>+EL90-EL123-EL120</f>
        <v>2039.4154465978124</v>
      </c>
      <c r="EM117" s="122">
        <f>+EM90-EM123-EM120</f>
        <v>2039.9222796991248</v>
      </c>
      <c r="EN117" s="122">
        <f>+EM117</f>
        <v>2039.9222796991248</v>
      </c>
      <c r="EO117" s="122">
        <f>+EO90-EO123-EO120</f>
        <v>2015.7033110637967</v>
      </c>
      <c r="EP117" s="122">
        <f t="shared" ref="EP117:EV117" si="137">+EO117</f>
        <v>2015.7033110637967</v>
      </c>
      <c r="EQ117" s="122">
        <f t="shared" si="137"/>
        <v>2015.7033110637967</v>
      </c>
      <c r="ER117" s="122">
        <f t="shared" si="137"/>
        <v>2015.7033110637967</v>
      </c>
      <c r="ES117" s="122">
        <f t="shared" si="137"/>
        <v>2015.7033110637967</v>
      </c>
      <c r="ET117" s="122">
        <f t="shared" si="137"/>
        <v>2015.7033110637967</v>
      </c>
      <c r="EU117" s="122">
        <f t="shared" si="137"/>
        <v>2015.7033110637967</v>
      </c>
      <c r="EV117" s="122">
        <f t="shared" si="137"/>
        <v>2015.7033110637967</v>
      </c>
      <c r="EW117" s="122">
        <f>+EW90-EW123-EW120</f>
        <v>8.7573888261076593E-3</v>
      </c>
      <c r="EX117" s="122">
        <f>+EX90-EX123-EX120</f>
        <v>9.7401928830223028E-3</v>
      </c>
      <c r="EY117" s="122"/>
      <c r="EZ117" s="122"/>
      <c r="FA117" s="122"/>
    </row>
    <row r="118" spans="1:157" hidden="1" outlineLevel="1">
      <c r="A118" s="24" t="s">
        <v>305</v>
      </c>
      <c r="B118" s="1433"/>
      <c r="C118" s="1433"/>
      <c r="D118" s="1433"/>
      <c r="E118" s="1433"/>
      <c r="F118" s="1433"/>
      <c r="G118" s="1433"/>
      <c r="H118" s="1433"/>
      <c r="I118" s="1433"/>
      <c r="J118" s="1433"/>
      <c r="K118" s="1433"/>
      <c r="L118" s="1433"/>
      <c r="M118" s="1433"/>
      <c r="N118" s="1433"/>
      <c r="O118" s="1433"/>
      <c r="P118" s="1433"/>
      <c r="Q118" s="1433"/>
      <c r="R118" s="1433"/>
      <c r="S118" s="1433"/>
      <c r="T118" s="1433"/>
      <c r="U118" s="1433"/>
      <c r="V118" s="1433"/>
      <c r="W118" s="1433"/>
      <c r="X118" s="1433"/>
      <c r="Y118" s="1433"/>
      <c r="Z118" s="1433"/>
      <c r="AA118" s="1433"/>
      <c r="AB118" s="1433"/>
      <c r="AC118" s="1433"/>
      <c r="AD118" s="1433"/>
      <c r="AE118" s="1433"/>
      <c r="AF118" s="1433"/>
      <c r="AG118" s="1433"/>
      <c r="AH118" s="1433"/>
      <c r="AI118" s="1433"/>
      <c r="AJ118" s="1433"/>
      <c r="AK118" s="1433"/>
      <c r="AL118" s="1433"/>
      <c r="AM118" s="1433"/>
      <c r="AN118" s="1433"/>
      <c r="AO118" s="1433"/>
      <c r="AP118" s="1433"/>
      <c r="AQ118" s="1433"/>
      <c r="AR118" s="1433"/>
      <c r="AS118" s="1433"/>
      <c r="AT118" s="1433"/>
      <c r="AU118" s="1433"/>
      <c r="AV118" s="1433"/>
      <c r="AW118" s="1433"/>
      <c r="AX118" s="1433"/>
      <c r="AY118" s="1433"/>
      <c r="AZ118" s="1433"/>
      <c r="BA118" s="1433"/>
      <c r="BB118" s="1433"/>
      <c r="BC118" s="1433"/>
      <c r="BD118" s="1433"/>
      <c r="BE118" s="1433"/>
      <c r="BF118" s="1433"/>
      <c r="BG118" s="1433"/>
      <c r="BH118" s="1433"/>
      <c r="BI118" s="1433"/>
      <c r="BJ118" s="1433"/>
      <c r="BK118" s="1433"/>
      <c r="BL118" s="1433"/>
      <c r="BM118" s="1433"/>
      <c r="BN118" s="1433"/>
      <c r="BO118" s="1433"/>
      <c r="BP118" s="1433"/>
      <c r="BQ118" s="1433"/>
      <c r="BR118" s="1433"/>
      <c r="BS118" s="1433"/>
      <c r="BT118" s="1433"/>
      <c r="BU118" s="1433"/>
      <c r="BV118" s="1433"/>
      <c r="BW118" s="1433"/>
      <c r="BX118" s="1433"/>
      <c r="BY118" s="1433"/>
      <c r="BZ118" s="1433"/>
      <c r="CA118" s="1433"/>
      <c r="CB118" s="1433"/>
      <c r="CC118" s="1433"/>
      <c r="CD118" s="1433"/>
      <c r="CE118" s="1433"/>
      <c r="CF118" s="1433"/>
      <c r="CG118" s="1433"/>
      <c r="CH118" s="1433"/>
      <c r="CI118" s="1433"/>
      <c r="CJ118" s="1433"/>
      <c r="CK118" s="1433"/>
      <c r="CL118" s="1433"/>
      <c r="CM118" s="1433"/>
      <c r="CN118" s="1433"/>
      <c r="CO118" s="1433"/>
      <c r="CP118" s="1433"/>
      <c r="CQ118" s="1433"/>
      <c r="CR118" s="1433"/>
      <c r="CS118" s="1433"/>
      <c r="CT118" s="3244"/>
      <c r="CU118" s="22"/>
      <c r="CV118" s="290"/>
      <c r="CW118" s="290">
        <f>+CW117-CV117</f>
        <v>-4.5</v>
      </c>
      <c r="CX118" s="290">
        <f>+CX117-CW117</f>
        <v>15</v>
      </c>
      <c r="CY118" s="290">
        <f>+CY117-CX117</f>
        <v>209.09999999999991</v>
      </c>
      <c r="CZ118" s="292">
        <f>+SUM(CV118:CY118)</f>
        <v>219.59999999999991</v>
      </c>
      <c r="DA118" s="290">
        <f>DA117-CY117</f>
        <v>22</v>
      </c>
      <c r="DB118" s="290">
        <f>+DB117-DA117</f>
        <v>6</v>
      </c>
      <c r="DC118" s="290">
        <f>+DC117-DB117</f>
        <v>13</v>
      </c>
      <c r="DD118" s="290">
        <f>+DD117-DC117</f>
        <v>6</v>
      </c>
      <c r="DE118" s="292">
        <f>+SUM(DA118:DD118)</f>
        <v>47</v>
      </c>
      <c r="DF118" s="290">
        <f>DF117-DD117</f>
        <v>12</v>
      </c>
      <c r="DG118" s="290">
        <f>+DG117-DF117</f>
        <v>6</v>
      </c>
      <c r="DH118" s="290">
        <f>+DH117-DG117</f>
        <v>11</v>
      </c>
      <c r="DI118" s="290">
        <f>+DI117-DH117</f>
        <v>12</v>
      </c>
      <c r="DJ118" s="292">
        <f>+SUM(DF118:DI118)</f>
        <v>41</v>
      </c>
      <c r="DK118" s="290">
        <f>DK117-DI117</f>
        <v>22</v>
      </c>
      <c r="DL118" s="290">
        <f>+DL117-DK117</f>
        <v>7</v>
      </c>
      <c r="DM118" s="290">
        <f>+DM117-DL117</f>
        <v>-7.8000000000000682</v>
      </c>
      <c r="DN118" s="290">
        <f>+DN117-DM117</f>
        <v>-3.8000000000000682</v>
      </c>
      <c r="DO118" s="292">
        <f>+SUM(DK118:DN118)</f>
        <v>17.399999999999864</v>
      </c>
      <c r="DP118" s="290">
        <f>DP117-DN117</f>
        <v>12.400000000000091</v>
      </c>
      <c r="DQ118" s="290">
        <f>+DQ117-DP117</f>
        <v>-1</v>
      </c>
      <c r="DR118" s="290">
        <f>+DR117-DQ117</f>
        <v>-1.2000000000002728</v>
      </c>
      <c r="DS118" s="290">
        <f>+DS117-DR117</f>
        <v>1012.3377180663692</v>
      </c>
      <c r="DT118" s="292">
        <f>+SUM(DP118:DS118)</f>
        <v>1022.5377180663691</v>
      </c>
      <c r="DU118" s="290">
        <f>+DU117-DT117</f>
        <v>18.448547871098071</v>
      </c>
      <c r="DV118" s="290">
        <f>+DV117-DU117</f>
        <v>18.434085279888905</v>
      </c>
      <c r="DW118" s="290">
        <f>+DW117-DV117</f>
        <v>9.4319821927003886</v>
      </c>
      <c r="DX118" s="290">
        <f>+DX117-DW117</f>
        <v>6.381650926641214</v>
      </c>
      <c r="DY118" s="292">
        <f>+SUM(DU118:DX118)</f>
        <v>52.696266270328579</v>
      </c>
      <c r="DZ118" s="290">
        <f>+DZ117-DY117</f>
        <v>23.255212104753809</v>
      </c>
      <c r="EA118" s="290">
        <f>+EA117-DZ117</f>
        <v>33.662580465389055</v>
      </c>
      <c r="EB118" s="290">
        <f>+EB117-EA117</f>
        <v>26.043582034015344</v>
      </c>
      <c r="EC118" s="290">
        <f>+EC117-EB117</f>
        <v>-0.29734017303348992</v>
      </c>
      <c r="ED118" s="292">
        <f>+SUM(DZ118:EC118)</f>
        <v>82.664034431124719</v>
      </c>
      <c r="EE118" s="290">
        <f>+EE117-ED117</f>
        <v>6.4273473856412693</v>
      </c>
      <c r="EF118" s="290">
        <f>+EF117-EE117</f>
        <v>37.532682281036841</v>
      </c>
      <c r="EG118" s="290">
        <f>+EG117-EF117</f>
        <v>-2.4293597580794994</v>
      </c>
      <c r="EH118" s="290">
        <f>+EH117-EG117</f>
        <v>3.1355293670958417</v>
      </c>
      <c r="EI118" s="292">
        <f>+SUM(EE118:EH118)</f>
        <v>44.666199275694453</v>
      </c>
      <c r="EJ118" s="290">
        <f>+EJ117-EI117</f>
        <v>17.10982662391234</v>
      </c>
      <c r="EK118" s="290">
        <f>+EK117-EJ117</f>
        <v>-27.379366754571492</v>
      </c>
      <c r="EL118" s="290">
        <f>+EL117-EK117</f>
        <v>-17.279231315045081</v>
      </c>
      <c r="EM118" s="290">
        <f>+EM117-EL117</f>
        <v>0.50683310131239523</v>
      </c>
      <c r="EN118" s="292">
        <f>+SUM(EJ118:EM118)</f>
        <v>-27.041938344391838</v>
      </c>
      <c r="EO118" s="290">
        <f>+EO117-EN117</f>
        <v>-24.21896863532811</v>
      </c>
      <c r="EP118" s="292">
        <f t="shared" ref="EP118:EV118" si="138">+SUM(ED118:EO118)</f>
        <v>93.693587658401839</v>
      </c>
      <c r="EQ118" s="292">
        <f t="shared" si="138"/>
        <v>104.72314088567896</v>
      </c>
      <c r="ER118" s="292">
        <f t="shared" si="138"/>
        <v>203.01893438571665</v>
      </c>
      <c r="ES118" s="292">
        <f t="shared" si="138"/>
        <v>368.50518649039645</v>
      </c>
      <c r="ET118" s="292">
        <f t="shared" si="138"/>
        <v>739.43973273887241</v>
      </c>
      <c r="EU118" s="292">
        <f t="shared" si="138"/>
        <v>1475.743936110649</v>
      </c>
      <c r="EV118" s="292">
        <f t="shared" si="138"/>
        <v>2906.8216729456035</v>
      </c>
      <c r="EW118" s="290">
        <f>+EW117-EP117</f>
        <v>-2015.6945536749706</v>
      </c>
      <c r="EX118" s="290">
        <f>+EX117-EW117</f>
        <v>9.8280405691464345E-4</v>
      </c>
      <c r="EY118" s="290"/>
      <c r="EZ118" s="290"/>
      <c r="FA118" s="290"/>
    </row>
    <row r="119" spans="1:157" hidden="1" outlineLevel="1">
      <c r="A119" s="24" t="s">
        <v>339</v>
      </c>
      <c r="B119" s="1433"/>
      <c r="C119" s="1433"/>
      <c r="D119" s="1433"/>
      <c r="E119" s="1433"/>
      <c r="F119" s="1433"/>
      <c r="G119" s="1433"/>
      <c r="H119" s="1433"/>
      <c r="I119" s="1433"/>
      <c r="J119" s="1433"/>
      <c r="K119" s="1433"/>
      <c r="L119" s="1433"/>
      <c r="M119" s="1433"/>
      <c r="N119" s="1433"/>
      <c r="O119" s="1433"/>
      <c r="P119" s="1433"/>
      <c r="Q119" s="1433"/>
      <c r="R119" s="1433"/>
      <c r="S119" s="1433"/>
      <c r="T119" s="1433"/>
      <c r="U119" s="1433"/>
      <c r="V119" s="1433"/>
      <c r="W119" s="1433"/>
      <c r="X119" s="1433"/>
      <c r="Y119" s="1433"/>
      <c r="Z119" s="1433"/>
      <c r="AA119" s="1433"/>
      <c r="AB119" s="1433"/>
      <c r="AC119" s="1433"/>
      <c r="AD119" s="1433"/>
      <c r="AE119" s="1433"/>
      <c r="AF119" s="1433"/>
      <c r="AG119" s="1433"/>
      <c r="AH119" s="1433"/>
      <c r="AI119" s="1433"/>
      <c r="AJ119" s="1433"/>
      <c r="AK119" s="1433"/>
      <c r="AL119" s="1433"/>
      <c r="AM119" s="1433"/>
      <c r="AN119" s="1433"/>
      <c r="AO119" s="1433"/>
      <c r="AP119" s="1433"/>
      <c r="AQ119" s="1433"/>
      <c r="AR119" s="1433"/>
      <c r="AS119" s="1433"/>
      <c r="AT119" s="1433"/>
      <c r="AU119" s="1433"/>
      <c r="AV119" s="1433"/>
      <c r="AW119" s="1433"/>
      <c r="AX119" s="1433"/>
      <c r="AY119" s="1433"/>
      <c r="AZ119" s="1433"/>
      <c r="BA119" s="1433"/>
      <c r="BB119" s="1433"/>
      <c r="BC119" s="1433"/>
      <c r="BD119" s="1433"/>
      <c r="BE119" s="1433"/>
      <c r="BF119" s="1433"/>
      <c r="BG119" s="1433"/>
      <c r="BH119" s="1433"/>
      <c r="BI119" s="1433"/>
      <c r="BJ119" s="1433"/>
      <c r="BK119" s="1433"/>
      <c r="BL119" s="1433"/>
      <c r="BM119" s="1433"/>
      <c r="BN119" s="1433"/>
      <c r="BO119" s="1433"/>
      <c r="BP119" s="1433"/>
      <c r="BQ119" s="1433"/>
      <c r="BR119" s="1433"/>
      <c r="BS119" s="1433"/>
      <c r="BT119" s="1433"/>
      <c r="BU119" s="1433"/>
      <c r="BV119" s="1433"/>
      <c r="BW119" s="1433"/>
      <c r="BX119" s="1433"/>
      <c r="BY119" s="1433"/>
      <c r="BZ119" s="1433"/>
      <c r="CA119" s="1433"/>
      <c r="CB119" s="1433"/>
      <c r="CC119" s="1433"/>
      <c r="CD119" s="1433"/>
      <c r="CE119" s="1433"/>
      <c r="CF119" s="1433"/>
      <c r="CG119" s="1433"/>
      <c r="CH119" s="1433"/>
      <c r="CI119" s="1433"/>
      <c r="CJ119" s="1433"/>
      <c r="CK119" s="1433"/>
      <c r="CL119" s="1433"/>
      <c r="CM119" s="1433"/>
      <c r="CN119" s="1433"/>
      <c r="CO119" s="1433"/>
      <c r="CP119" s="1433"/>
      <c r="CQ119" s="1433"/>
      <c r="CR119" s="1433"/>
      <c r="CS119" s="1433"/>
      <c r="CT119" s="3244"/>
      <c r="CU119" s="22"/>
      <c r="CV119" s="1494">
        <f t="shared" ref="CV119:DO119" si="139">+CV117/CV$90</f>
        <v>0.38120141342756192</v>
      </c>
      <c r="CW119" s="1494">
        <f t="shared" si="139"/>
        <v>0.38111863199145002</v>
      </c>
      <c r="CX119" s="1494">
        <f t="shared" si="139"/>
        <v>0.38503010782803532</v>
      </c>
      <c r="CY119" s="1494">
        <f t="shared" si="139"/>
        <v>0.48068397720075995</v>
      </c>
      <c r="CZ119" s="1788">
        <f t="shared" si="139"/>
        <v>0.48068397720075995</v>
      </c>
      <c r="DA119" s="1494">
        <f t="shared" si="139"/>
        <v>0.48690773067331672</v>
      </c>
      <c r="DB119" s="1494">
        <f t="shared" si="139"/>
        <v>0.49465744814582024</v>
      </c>
      <c r="DC119" s="1494">
        <f t="shared" si="139"/>
        <v>0.49844236760124611</v>
      </c>
      <c r="DD119" s="1494">
        <f t="shared" si="139"/>
        <v>0.49814585908529047</v>
      </c>
      <c r="DE119" s="1788">
        <f t="shared" si="139"/>
        <v>0.49814585908529047</v>
      </c>
      <c r="DF119" s="1494">
        <f t="shared" si="139"/>
        <v>0.49938949938949939</v>
      </c>
      <c r="DG119" s="1494">
        <f t="shared" si="139"/>
        <v>0.50614250614250611</v>
      </c>
      <c r="DH119" s="1494">
        <f t="shared" si="139"/>
        <v>0.51039119804400979</v>
      </c>
      <c r="DI119" s="1494">
        <f t="shared" si="139"/>
        <v>0.5136446331109763</v>
      </c>
      <c r="DJ119" s="1788">
        <f t="shared" si="139"/>
        <v>0.5136446331109763</v>
      </c>
      <c r="DK119" s="1494">
        <f t="shared" si="139"/>
        <v>0.52317880794701987</v>
      </c>
      <c r="DL119" s="1494">
        <f t="shared" si="139"/>
        <v>0.53155339805825241</v>
      </c>
      <c r="DM119" s="1494">
        <f t="shared" si="139"/>
        <v>0.52874543239951277</v>
      </c>
      <c r="DN119" s="1494">
        <f t="shared" si="139"/>
        <v>0.52659153213524212</v>
      </c>
      <c r="DO119" s="1788">
        <f t="shared" si="139"/>
        <v>0.52659153213524212</v>
      </c>
      <c r="DP119" s="1494">
        <f>+DP117/DP$90</f>
        <v>0.52962851102385988</v>
      </c>
      <c r="DQ119" s="1494">
        <f>+DQ117/DQ$90</f>
        <v>0.53075571177504399</v>
      </c>
      <c r="DR119" s="1494">
        <f>+DR117/DR$90</f>
        <v>0.52938684099025468</v>
      </c>
      <c r="DS119" s="1494">
        <f t="shared" ref="DS119:EX119" si="140">+DS117/DS$94</f>
        <v>75477.508722654762</v>
      </c>
      <c r="DT119" s="1788">
        <f t="shared" si="140"/>
        <v>75477.508722654777</v>
      </c>
      <c r="DU119" s="1494">
        <f t="shared" si="140"/>
        <v>76215.450637498696</v>
      </c>
      <c r="DV119" s="1494">
        <f t="shared" si="140"/>
        <v>76952.814048694258</v>
      </c>
      <c r="DW119" s="1494">
        <f t="shared" si="140"/>
        <v>77330.093336402264</v>
      </c>
      <c r="DX119" s="1494">
        <f t="shared" si="140"/>
        <v>77585.359373467916</v>
      </c>
      <c r="DY119" s="1788">
        <f t="shared" si="140"/>
        <v>77585.359373467916</v>
      </c>
      <c r="DZ119" s="1494">
        <f t="shared" si="140"/>
        <v>78515.567857658069</v>
      </c>
      <c r="EA119" s="1494">
        <f t="shared" si="140"/>
        <v>79862.071076273627</v>
      </c>
      <c r="EB119" s="1494">
        <f t="shared" si="140"/>
        <v>80903.814357634241</v>
      </c>
      <c r="EC119" s="1494">
        <f t="shared" si="140"/>
        <v>80891.920750712903</v>
      </c>
      <c r="ED119" s="1788">
        <f t="shared" si="140"/>
        <v>80891.920750712889</v>
      </c>
      <c r="EE119" s="1494">
        <f t="shared" si="140"/>
        <v>81149.014646138545</v>
      </c>
      <c r="EF119" s="1494">
        <f t="shared" si="140"/>
        <v>82650.321937380024</v>
      </c>
      <c r="EG119" s="1494">
        <f t="shared" si="140"/>
        <v>82553.14754705684</v>
      </c>
      <c r="EH119" s="1494">
        <f t="shared" si="140"/>
        <v>82678.568721740667</v>
      </c>
      <c r="EI119" s="1788">
        <f t="shared" si="140"/>
        <v>82678.568721740667</v>
      </c>
      <c r="EJ119" s="1494">
        <f t="shared" si="140"/>
        <v>83362.961786697168</v>
      </c>
      <c r="EK119" s="1494">
        <f t="shared" si="140"/>
        <v>82267.787116514301</v>
      </c>
      <c r="EL119" s="1494">
        <f t="shared" si="140"/>
        <v>81576.617863912499</v>
      </c>
      <c r="EM119" s="1494">
        <f t="shared" si="140"/>
        <v>81596.891187964997</v>
      </c>
      <c r="EN119" s="1788">
        <f t="shared" si="140"/>
        <v>81596.891187964997</v>
      </c>
      <c r="EO119" s="1494">
        <f t="shared" si="140"/>
        <v>80628.132442551869</v>
      </c>
      <c r="EP119" s="1788">
        <f t="shared" si="140"/>
        <v>80628.132442551869</v>
      </c>
      <c r="EQ119" s="1788">
        <f t="shared" si="140"/>
        <v>80628.132442551869</v>
      </c>
      <c r="ER119" s="1788">
        <f t="shared" si="140"/>
        <v>80628.132442551869</v>
      </c>
      <c r="ES119" s="1788">
        <f>+ES117/ES$94</f>
        <v>80628.132442551869</v>
      </c>
      <c r="ET119" s="1788">
        <f>+ET117/ET$94</f>
        <v>80628.132442551869</v>
      </c>
      <c r="EU119" s="1788">
        <f>+EU117/EU$94</f>
        <v>80628.132442551869</v>
      </c>
      <c r="EV119" s="1788">
        <f>+EV117/EV$94</f>
        <v>80628.132442551869</v>
      </c>
      <c r="EW119" s="1494" t="e">
        <f t="shared" si="140"/>
        <v>#DIV/0!</v>
      </c>
      <c r="EX119" s="1494" t="e">
        <f t="shared" si="140"/>
        <v>#DIV/0!</v>
      </c>
      <c r="EY119" s="1494"/>
      <c r="EZ119" s="1494"/>
      <c r="FA119" s="1494"/>
    </row>
    <row r="120" spans="1:157" hidden="1" outlineLevel="1">
      <c r="A120" s="22" t="s">
        <v>342</v>
      </c>
      <c r="B120" s="1433"/>
      <c r="C120" s="1433"/>
      <c r="D120" s="1433"/>
      <c r="E120" s="1433"/>
      <c r="F120" s="1433"/>
      <c r="G120" s="1433"/>
      <c r="H120" s="1433"/>
      <c r="I120" s="1433"/>
      <c r="J120" s="1433"/>
      <c r="K120" s="1433"/>
      <c r="L120" s="1433"/>
      <c r="M120" s="1433"/>
      <c r="N120" s="1433"/>
      <c r="O120" s="1433"/>
      <c r="P120" s="1433"/>
      <c r="Q120" s="1433"/>
      <c r="R120" s="1433"/>
      <c r="S120" s="1433"/>
      <c r="T120" s="1433"/>
      <c r="U120" s="1433"/>
      <c r="V120" s="1433"/>
      <c r="W120" s="1433"/>
      <c r="X120" s="1433"/>
      <c r="Y120" s="1433"/>
      <c r="Z120" s="1433"/>
      <c r="AA120" s="1433"/>
      <c r="AB120" s="1433"/>
      <c r="AC120" s="1433"/>
      <c r="AD120" s="1433"/>
      <c r="AE120" s="1433"/>
      <c r="AF120" s="1433"/>
      <c r="AG120" s="1433"/>
      <c r="AH120" s="1433"/>
      <c r="AI120" s="1433"/>
      <c r="AJ120" s="1433"/>
      <c r="AK120" s="1433"/>
      <c r="AL120" s="1433"/>
      <c r="AM120" s="1433"/>
      <c r="AN120" s="1433"/>
      <c r="AO120" s="1433"/>
      <c r="AP120" s="1433"/>
      <c r="AQ120" s="1433"/>
      <c r="AR120" s="1433"/>
      <c r="AS120" s="1433"/>
      <c r="AT120" s="1433"/>
      <c r="AU120" s="1433"/>
      <c r="AV120" s="1433"/>
      <c r="AW120" s="1433"/>
      <c r="AX120" s="1433"/>
      <c r="AY120" s="1433"/>
      <c r="AZ120" s="1433"/>
      <c r="BA120" s="1433"/>
      <c r="BB120" s="1433"/>
      <c r="BC120" s="1433"/>
      <c r="BD120" s="1433"/>
      <c r="BE120" s="1433"/>
      <c r="BF120" s="1433"/>
      <c r="BG120" s="1433"/>
      <c r="BH120" s="1433"/>
      <c r="BI120" s="1433"/>
      <c r="BJ120" s="1433"/>
      <c r="BK120" s="1433"/>
      <c r="BL120" s="1433"/>
      <c r="BM120" s="1433"/>
      <c r="BN120" s="1433"/>
      <c r="BO120" s="1433"/>
      <c r="BP120" s="1433"/>
      <c r="BQ120" s="1433"/>
      <c r="BR120" s="1433"/>
      <c r="BS120" s="1433"/>
      <c r="BT120" s="1433"/>
      <c r="BU120" s="1433"/>
      <c r="BV120" s="1433"/>
      <c r="BW120" s="1433"/>
      <c r="BX120" s="1433"/>
      <c r="BY120" s="1433"/>
      <c r="BZ120" s="1433"/>
      <c r="CA120" s="1433"/>
      <c r="CB120" s="1433"/>
      <c r="CC120" s="1433"/>
      <c r="CD120" s="1433"/>
      <c r="CE120" s="1433"/>
      <c r="CF120" s="1433"/>
      <c r="CG120" s="1433"/>
      <c r="CH120" s="1433"/>
      <c r="CI120" s="1433"/>
      <c r="CJ120" s="1433"/>
      <c r="CK120" s="1433"/>
      <c r="CL120" s="1433"/>
      <c r="CM120" s="1433"/>
      <c r="CN120" s="1433"/>
      <c r="CO120" s="1433"/>
      <c r="CP120" s="1433"/>
      <c r="CQ120" s="1433"/>
      <c r="CR120" s="1433"/>
      <c r="CS120" s="1433"/>
      <c r="CT120" s="3244"/>
      <c r="CU120" s="22"/>
      <c r="CV120" s="122">
        <f>+CV46-CV78-(CV90-CV66)</f>
        <v>348.09999999999991</v>
      </c>
      <c r="CW120" s="122">
        <f>+CW46-CW78-(CW90-CW66)</f>
        <v>333.99999999999989</v>
      </c>
      <c r="CX120" s="122">
        <f>+CX46-CX78-(CX90-CX66)</f>
        <v>330.19999999999993</v>
      </c>
      <c r="CY120" s="122">
        <f>+CY46-CY78-(CY90-CY66)</f>
        <v>267</v>
      </c>
      <c r="CZ120" s="122">
        <f>+CY120</f>
        <v>267</v>
      </c>
      <c r="DA120" s="122">
        <f>+DA46-DA78-(DA90-DA66)</f>
        <v>261</v>
      </c>
      <c r="DB120" s="122">
        <f>+DB46-DB78-(DB90-DB66)</f>
        <v>241</v>
      </c>
      <c r="DC120" s="122">
        <f>+DC46-DC78-(DC90-DC66)</f>
        <v>239</v>
      </c>
      <c r="DD120" s="122">
        <f>+DD46-DD78-(DD90-DD66)</f>
        <v>231</v>
      </c>
      <c r="DE120" s="122">
        <f>+DD120</f>
        <v>231</v>
      </c>
      <c r="DF120" s="122">
        <f>+DF46-DF78-(DF90-DF66)</f>
        <v>223</v>
      </c>
      <c r="DG120" s="122">
        <f>+DG46-DG78-(DG90-DG66)</f>
        <v>208</v>
      </c>
      <c r="DH120" s="122">
        <f>+DH46-DH78-(DH90-DH66)</f>
        <v>207</v>
      </c>
      <c r="DI120" s="122">
        <f>+DI46-DI78-(DI90-DI66)</f>
        <v>205</v>
      </c>
      <c r="DJ120" s="122">
        <f>+DI120</f>
        <v>205</v>
      </c>
      <c r="DK120" s="122">
        <f>+DK46-DK78-(DK90-DK66)</f>
        <v>196</v>
      </c>
      <c r="DL120" s="122">
        <f>+DL46-DL78-(DL90-DL66)</f>
        <v>182</v>
      </c>
      <c r="DM120" s="122">
        <f>+DM46-DM78-(DM90-DM66)</f>
        <v>185.39999999999998</v>
      </c>
      <c r="DN120" s="122">
        <f>+DN46-DN78-(DN90-DN66)</f>
        <v>184.80000000000018</v>
      </c>
      <c r="DO120" s="122">
        <f>+DN120</f>
        <v>184.80000000000018</v>
      </c>
      <c r="DP120" s="122">
        <f>+DP46-DP78-(DP90-DP66)</f>
        <v>182.5</v>
      </c>
      <c r="DQ120" s="122">
        <f>+DQ46-DQ78-(DQ90-DQ66)</f>
        <v>178.20000000000005</v>
      </c>
      <c r="DR120" s="122">
        <f>+DR46-DR78-(DR90-DR66)</f>
        <v>186.80000000000018</v>
      </c>
      <c r="DS120" s="122">
        <f>+DS47-DS78-(DS90-DS66)</f>
        <v>-822.49808861201041</v>
      </c>
      <c r="DT120" s="122">
        <f>+DS120</f>
        <v>-822.49808861201041</v>
      </c>
      <c r="DU120" s="122">
        <f>+DU47-DU78-(DU90-DU66)</f>
        <v>-806.03550709328897</v>
      </c>
      <c r="DV120" s="122">
        <f>+DV47-DV78-(DV90-DV66)</f>
        <v>-790.82589704463146</v>
      </c>
      <c r="DW120" s="122">
        <f>+DW47-DW78-(DW90-DW66)</f>
        <v>-769.544623625854</v>
      </c>
      <c r="DX120" s="122">
        <f>+DX47-DX78-(DX90-DX66)</f>
        <v>-749.46911466144957</v>
      </c>
      <c r="DY120" s="122">
        <f>+DX120</f>
        <v>-749.46911466144957</v>
      </c>
      <c r="DZ120" s="122">
        <f>+DZ47-DZ78-(DZ90-DZ66)</f>
        <v>-731.50896422680762</v>
      </c>
      <c r="EA120" s="122">
        <f>+EA47-EA78-(EA90-EA66)</f>
        <v>-718.8036955876421</v>
      </c>
      <c r="EB120" s="122">
        <f>+EB47-EB78-(EB90-EB66)</f>
        <v>-696.19679990646796</v>
      </c>
      <c r="EC120" s="122">
        <f>+EC47-EC78-(EC90-EC66)</f>
        <v>-674.22591245486456</v>
      </c>
      <c r="ED120" s="122">
        <f>+EC120</f>
        <v>-674.22591245486456</v>
      </c>
      <c r="EE120" s="122">
        <f>+EE47-EE78-(EE90-EE66)</f>
        <v>-655.05315156215602</v>
      </c>
      <c r="EF120" s="122">
        <f>+EF47-EF78-(EF90-EF66)</f>
        <v>-641.8111571121517</v>
      </c>
      <c r="EG120" s="122">
        <f>+EG47-EG78-(EG90-EG66)</f>
        <v>-620.19834255412297</v>
      </c>
      <c r="EH120" s="122">
        <f>+EH47-EH78-(EH90-EH66)</f>
        <v>-602.5956204710908</v>
      </c>
      <c r="EI120" s="122">
        <f>+EH120</f>
        <v>-602.5956204710908</v>
      </c>
      <c r="EJ120" s="122">
        <f>+EJ47-EJ78-(EJ90-EJ66)</f>
        <v>-584.68100307523332</v>
      </c>
      <c r="EK120" s="122">
        <f>+EK47-EK78-(EK90-EK66)</f>
        <v>-565.72897826400799</v>
      </c>
      <c r="EL120" s="122">
        <f>+EL47-EL78-(EL90-EL66)</f>
        <v>-544.04760639125811</v>
      </c>
      <c r="EM120" s="122">
        <f>+EM47-EM78-(EM90-EM66)</f>
        <v>-526.90031855682219</v>
      </c>
      <c r="EN120" s="122">
        <f>+EM120</f>
        <v>-526.90031855682219</v>
      </c>
      <c r="EO120" s="122">
        <f>+EO47-EO78-(EO90-EO66)</f>
        <v>-446.10378751553634</v>
      </c>
      <c r="EP120" s="122">
        <f t="shared" ref="EP120:EV120" si="141">+EO120</f>
        <v>-446.10378751553634</v>
      </c>
      <c r="EQ120" s="122">
        <f t="shared" si="141"/>
        <v>-446.10378751553634</v>
      </c>
      <c r="ER120" s="122">
        <f t="shared" si="141"/>
        <v>-446.10378751553634</v>
      </c>
      <c r="ES120" s="122">
        <f t="shared" si="141"/>
        <v>-446.10378751553634</v>
      </c>
      <c r="ET120" s="122">
        <f t="shared" si="141"/>
        <v>-446.10378751553634</v>
      </c>
      <c r="EU120" s="122">
        <f t="shared" si="141"/>
        <v>-446.10378751553634</v>
      </c>
      <c r="EV120" s="122">
        <f t="shared" si="141"/>
        <v>-446.10378751553634</v>
      </c>
      <c r="EW120" s="122">
        <f>+EW47-EW78-(EW90-EW66)</f>
        <v>9.9922810645191151E-2</v>
      </c>
      <c r="EX120" s="122">
        <f>+EX47-EX78-(EX90-EX66)</f>
        <v>0.1280346154713734</v>
      </c>
      <c r="EY120" s="122"/>
      <c r="EZ120" s="122"/>
      <c r="FA120" s="122"/>
    </row>
    <row r="121" spans="1:157" hidden="1" outlineLevel="1">
      <c r="A121" s="24" t="s">
        <v>305</v>
      </c>
      <c r="B121" s="1433"/>
      <c r="C121" s="1433"/>
      <c r="D121" s="1433"/>
      <c r="E121" s="1433"/>
      <c r="F121" s="1433"/>
      <c r="G121" s="1433"/>
      <c r="H121" s="1433"/>
      <c r="I121" s="1433"/>
      <c r="J121" s="1433"/>
      <c r="K121" s="1433"/>
      <c r="L121" s="1433"/>
      <c r="M121" s="1433"/>
      <c r="N121" s="1433"/>
      <c r="O121" s="1433"/>
      <c r="P121" s="1433"/>
      <c r="Q121" s="1433"/>
      <c r="R121" s="1433"/>
      <c r="S121" s="1433"/>
      <c r="T121" s="1433"/>
      <c r="U121" s="1433"/>
      <c r="V121" s="1433"/>
      <c r="W121" s="1433"/>
      <c r="X121" s="1433"/>
      <c r="Y121" s="1433"/>
      <c r="Z121" s="1433"/>
      <c r="AA121" s="1433"/>
      <c r="AB121" s="1433"/>
      <c r="AC121" s="1433"/>
      <c r="AD121" s="1433"/>
      <c r="AE121" s="1433"/>
      <c r="AF121" s="1433"/>
      <c r="AG121" s="1433"/>
      <c r="AH121" s="1433"/>
      <c r="AI121" s="1433"/>
      <c r="AJ121" s="1433"/>
      <c r="AK121" s="1433"/>
      <c r="AL121" s="1433"/>
      <c r="AM121" s="1433"/>
      <c r="AN121" s="1433"/>
      <c r="AO121" s="1433"/>
      <c r="AP121" s="1433"/>
      <c r="AQ121" s="1433"/>
      <c r="AR121" s="1433"/>
      <c r="AS121" s="1433"/>
      <c r="AT121" s="1433"/>
      <c r="AU121" s="1433"/>
      <c r="AV121" s="1433"/>
      <c r="AW121" s="1433"/>
      <c r="AX121" s="1433"/>
      <c r="AY121" s="1433"/>
      <c r="AZ121" s="1433"/>
      <c r="BA121" s="1433"/>
      <c r="BB121" s="1433"/>
      <c r="BC121" s="1433"/>
      <c r="BD121" s="1433"/>
      <c r="BE121" s="1433"/>
      <c r="BF121" s="1433"/>
      <c r="BG121" s="1433"/>
      <c r="BH121" s="1433"/>
      <c r="BI121" s="1433"/>
      <c r="BJ121" s="1433"/>
      <c r="BK121" s="1433"/>
      <c r="BL121" s="1433"/>
      <c r="BM121" s="1433"/>
      <c r="BN121" s="1433"/>
      <c r="BO121" s="1433"/>
      <c r="BP121" s="1433"/>
      <c r="BQ121" s="1433"/>
      <c r="BR121" s="1433"/>
      <c r="BS121" s="1433"/>
      <c r="BT121" s="1433"/>
      <c r="BU121" s="1433"/>
      <c r="BV121" s="1433"/>
      <c r="BW121" s="1433"/>
      <c r="BX121" s="1433"/>
      <c r="BY121" s="1433"/>
      <c r="BZ121" s="1433"/>
      <c r="CA121" s="1433"/>
      <c r="CB121" s="1433"/>
      <c r="CC121" s="1433"/>
      <c r="CD121" s="1433"/>
      <c r="CE121" s="1433"/>
      <c r="CF121" s="1433"/>
      <c r="CG121" s="1433"/>
      <c r="CH121" s="1433"/>
      <c r="CI121" s="1433"/>
      <c r="CJ121" s="1433"/>
      <c r="CK121" s="1433"/>
      <c r="CL121" s="1433"/>
      <c r="CM121" s="1433"/>
      <c r="CN121" s="1433"/>
      <c r="CO121" s="1433"/>
      <c r="CP121" s="1433"/>
      <c r="CQ121" s="1433"/>
      <c r="CR121" s="1433"/>
      <c r="CS121" s="1433"/>
      <c r="CT121" s="3244"/>
      <c r="CU121" s="22"/>
      <c r="CV121" s="290"/>
      <c r="CW121" s="290">
        <f>+CW120-CV120</f>
        <v>-14.100000000000023</v>
      </c>
      <c r="CX121" s="290">
        <f>+CX120-CW120</f>
        <v>-3.7999999999999545</v>
      </c>
      <c r="CY121" s="290">
        <f>+CY120-CX120</f>
        <v>-63.199999999999932</v>
      </c>
      <c r="CZ121" s="292">
        <f>+SUM(CV121:CY121)</f>
        <v>-81.099999999999909</v>
      </c>
      <c r="DA121" s="290">
        <f>DA120-CY120</f>
        <v>-6</v>
      </c>
      <c r="DB121" s="290">
        <f>+DB120-DA120</f>
        <v>-20</v>
      </c>
      <c r="DC121" s="290">
        <f>+DC120-DB120</f>
        <v>-2</v>
      </c>
      <c r="DD121" s="290">
        <f>+DD120-DC120</f>
        <v>-8</v>
      </c>
      <c r="DE121" s="292">
        <f>+SUM(DA121:DD121)</f>
        <v>-36</v>
      </c>
      <c r="DF121" s="290">
        <f>DF120-DD120</f>
        <v>-8</v>
      </c>
      <c r="DG121" s="290">
        <f>+DG120-DF120</f>
        <v>-15</v>
      </c>
      <c r="DH121" s="290">
        <f>+DH120-DG120</f>
        <v>-1</v>
      </c>
      <c r="DI121" s="290">
        <f>+DI120-DH120</f>
        <v>-2</v>
      </c>
      <c r="DJ121" s="292">
        <f>+SUM(DF121:DI121)</f>
        <v>-26</v>
      </c>
      <c r="DK121" s="290">
        <f>DK120-DI120</f>
        <v>-9</v>
      </c>
      <c r="DL121" s="290">
        <f>+DL120-DK120</f>
        <v>-14</v>
      </c>
      <c r="DM121" s="290">
        <f>+DM120-DL120</f>
        <v>3.3999999999999773</v>
      </c>
      <c r="DN121" s="290">
        <f>+DN120-DM120</f>
        <v>-0.59999999999979536</v>
      </c>
      <c r="DO121" s="292">
        <f>+SUM(DK121:DN121)</f>
        <v>-20.199999999999818</v>
      </c>
      <c r="DP121" s="290">
        <f>DP120-DN120</f>
        <v>-2.3000000000001819</v>
      </c>
      <c r="DQ121" s="290">
        <f>+DQ120-DP120</f>
        <v>-4.2999999999999545</v>
      </c>
      <c r="DR121" s="290">
        <f>+DR120-DQ120</f>
        <v>8.6000000000001364</v>
      </c>
      <c r="DS121" s="290">
        <f>+DS120-DR120</f>
        <v>-1009.2980886120106</v>
      </c>
      <c r="DT121" s="292">
        <f>+SUM(DP121:DS121)</f>
        <v>-1007.2980886120106</v>
      </c>
      <c r="DU121" s="290">
        <f>+DU120-DT120</f>
        <v>16.462581518721436</v>
      </c>
      <c r="DV121" s="290">
        <f>+DV120-DU120</f>
        <v>15.20961004865751</v>
      </c>
      <c r="DW121" s="290">
        <f>+DW120-DV120</f>
        <v>21.281273418777459</v>
      </c>
      <c r="DX121" s="290">
        <f>+DX120-DW120</f>
        <v>20.075508964404435</v>
      </c>
      <c r="DY121" s="292">
        <f>+SUM(DU121:DX121)</f>
        <v>73.02897395056084</v>
      </c>
      <c r="DZ121" s="290">
        <f>+DZ120-DY120</f>
        <v>17.960150434641946</v>
      </c>
      <c r="EA121" s="290">
        <f>+EA120-DZ120</f>
        <v>12.705268639165524</v>
      </c>
      <c r="EB121" s="290">
        <f>+EB120-EA120</f>
        <v>22.606895681174137</v>
      </c>
      <c r="EC121" s="290">
        <f>+EC120-EB120</f>
        <v>21.970887451603403</v>
      </c>
      <c r="ED121" s="292">
        <f>+SUM(DZ121:EC121)</f>
        <v>75.243202206585011</v>
      </c>
      <c r="EE121" s="290">
        <f>+EE120-ED120</f>
        <v>19.172760892708538</v>
      </c>
      <c r="EF121" s="290">
        <f>+EF120-EE120</f>
        <v>13.241994450004313</v>
      </c>
      <c r="EG121" s="290">
        <f>+EG120-EF120</f>
        <v>21.612814558028731</v>
      </c>
      <c r="EH121" s="290">
        <f>+EH120-EG120</f>
        <v>17.602722083032177</v>
      </c>
      <c r="EI121" s="292">
        <f>+SUM(EE121:EH121)</f>
        <v>71.630291983773759</v>
      </c>
      <c r="EJ121" s="290">
        <f>+EJ120-EI120</f>
        <v>17.914617395857476</v>
      </c>
      <c r="EK121" s="290">
        <f>+EK120-EJ120</f>
        <v>18.952024811225328</v>
      </c>
      <c r="EL121" s="290">
        <f>+EL120-EK120</f>
        <v>21.681371872749878</v>
      </c>
      <c r="EM121" s="290">
        <f>+EM120-EL120</f>
        <v>17.147287834435929</v>
      </c>
      <c r="EN121" s="292">
        <f>+SUM(EJ121:EM121)</f>
        <v>75.695301914268612</v>
      </c>
      <c r="EO121" s="290">
        <f>+EO120-EN120</f>
        <v>80.796531041285846</v>
      </c>
      <c r="EP121" s="292">
        <f t="shared" ref="EP121:EV121" si="142">+SUM(ED121:EO121)</f>
        <v>450.6909210439556</v>
      </c>
      <c r="EQ121" s="292">
        <f t="shared" si="142"/>
        <v>826.13863988132618</v>
      </c>
      <c r="ER121" s="292">
        <f t="shared" si="142"/>
        <v>1633.1045188699438</v>
      </c>
      <c r="ES121" s="292">
        <f t="shared" si="142"/>
        <v>3252.9670432898833</v>
      </c>
      <c r="ET121" s="292">
        <f t="shared" si="142"/>
        <v>6484.321272021738</v>
      </c>
      <c r="EU121" s="292">
        <f t="shared" si="142"/>
        <v>12951.039821960443</v>
      </c>
      <c r="EV121" s="292">
        <f t="shared" si="142"/>
        <v>25830.449351937114</v>
      </c>
      <c r="EW121" s="290">
        <f>+EW120-EP120</f>
        <v>446.20371032618152</v>
      </c>
      <c r="EX121" s="290">
        <f>+EX120-EW120</f>
        <v>2.8111804826182252E-2</v>
      </c>
      <c r="EY121" s="290"/>
      <c r="EZ121" s="290"/>
      <c r="FA121" s="290"/>
    </row>
    <row r="122" spans="1:157" hidden="1" outlineLevel="1">
      <c r="A122" s="24" t="s">
        <v>339</v>
      </c>
      <c r="B122" s="1433"/>
      <c r="C122" s="1433"/>
      <c r="D122" s="1433"/>
      <c r="E122" s="1433"/>
      <c r="F122" s="1433"/>
      <c r="G122" s="1433"/>
      <c r="H122" s="1433"/>
      <c r="I122" s="1433"/>
      <c r="J122" s="1433"/>
      <c r="K122" s="1433"/>
      <c r="L122" s="1433"/>
      <c r="M122" s="1433"/>
      <c r="N122" s="1433"/>
      <c r="O122" s="1433"/>
      <c r="P122" s="1433"/>
      <c r="Q122" s="1433"/>
      <c r="R122" s="1433"/>
      <c r="S122" s="1433"/>
      <c r="T122" s="1433"/>
      <c r="U122" s="1433"/>
      <c r="V122" s="1433"/>
      <c r="W122" s="1433"/>
      <c r="X122" s="1433"/>
      <c r="Y122" s="1433"/>
      <c r="Z122" s="1433"/>
      <c r="AA122" s="1433"/>
      <c r="AB122" s="1433"/>
      <c r="AC122" s="1433"/>
      <c r="AD122" s="1433"/>
      <c r="AE122" s="1433"/>
      <c r="AF122" s="1433"/>
      <c r="AG122" s="1433"/>
      <c r="AH122" s="1433"/>
      <c r="AI122" s="1433"/>
      <c r="AJ122" s="1433"/>
      <c r="AK122" s="1433"/>
      <c r="AL122" s="1433"/>
      <c r="AM122" s="1433"/>
      <c r="AN122" s="1433"/>
      <c r="AO122" s="1433"/>
      <c r="AP122" s="1433"/>
      <c r="AQ122" s="1433"/>
      <c r="AR122" s="1433"/>
      <c r="AS122" s="1433"/>
      <c r="AT122" s="1433"/>
      <c r="AU122" s="1433"/>
      <c r="AV122" s="1433"/>
      <c r="AW122" s="1433"/>
      <c r="AX122" s="1433"/>
      <c r="AY122" s="1433"/>
      <c r="AZ122" s="1433"/>
      <c r="BA122" s="1433"/>
      <c r="BB122" s="1433"/>
      <c r="BC122" s="1433"/>
      <c r="BD122" s="1433"/>
      <c r="BE122" s="1433"/>
      <c r="BF122" s="1433"/>
      <c r="BG122" s="1433"/>
      <c r="BH122" s="1433"/>
      <c r="BI122" s="1433"/>
      <c r="BJ122" s="1433"/>
      <c r="BK122" s="1433"/>
      <c r="BL122" s="1433"/>
      <c r="BM122" s="1433"/>
      <c r="BN122" s="1433"/>
      <c r="BO122" s="1433"/>
      <c r="BP122" s="1433"/>
      <c r="BQ122" s="1433"/>
      <c r="BR122" s="1433"/>
      <c r="BS122" s="1433"/>
      <c r="BT122" s="1433"/>
      <c r="BU122" s="1433"/>
      <c r="BV122" s="1433"/>
      <c r="BW122" s="1433"/>
      <c r="BX122" s="1433"/>
      <c r="BY122" s="1433"/>
      <c r="BZ122" s="1433"/>
      <c r="CA122" s="1433"/>
      <c r="CB122" s="1433"/>
      <c r="CC122" s="1433"/>
      <c r="CD122" s="1433"/>
      <c r="CE122" s="1433"/>
      <c r="CF122" s="1433"/>
      <c r="CG122" s="1433"/>
      <c r="CH122" s="1433"/>
      <c r="CI122" s="1433"/>
      <c r="CJ122" s="1433"/>
      <c r="CK122" s="1433"/>
      <c r="CL122" s="1433"/>
      <c r="CM122" s="1433"/>
      <c r="CN122" s="1433"/>
      <c r="CO122" s="1433"/>
      <c r="CP122" s="1433"/>
      <c r="CQ122" s="1433"/>
      <c r="CR122" s="1433"/>
      <c r="CS122" s="1433"/>
      <c r="CT122" s="3244"/>
      <c r="CU122" s="22"/>
      <c r="CV122" s="1494">
        <f t="shared" ref="CV122:DO122" si="143">+CV120/CV$90</f>
        <v>0.24600706713780912</v>
      </c>
      <c r="CW122" s="1494">
        <f t="shared" si="143"/>
        <v>0.23797648735304588</v>
      </c>
      <c r="CX122" s="1494">
        <f t="shared" si="143"/>
        <v>0.23120011202912752</v>
      </c>
      <c r="CY122" s="1494">
        <f t="shared" si="143"/>
        <v>0.16909436352121596</v>
      </c>
      <c r="CZ122" s="1788">
        <f t="shared" si="143"/>
        <v>0.16909436352121596</v>
      </c>
      <c r="DA122" s="1494">
        <f t="shared" si="143"/>
        <v>0.16271820448877805</v>
      </c>
      <c r="DB122" s="1494">
        <f t="shared" si="143"/>
        <v>0.15147705845380263</v>
      </c>
      <c r="DC122" s="1494">
        <f t="shared" si="143"/>
        <v>0.14890965732087227</v>
      </c>
      <c r="DD122" s="1494">
        <f t="shared" si="143"/>
        <v>0.14276885043263288</v>
      </c>
      <c r="DE122" s="1788">
        <f t="shared" si="143"/>
        <v>0.14276885043263288</v>
      </c>
      <c r="DF122" s="1494">
        <f t="shared" si="143"/>
        <v>0.13614163614163613</v>
      </c>
      <c r="DG122" s="1494">
        <f t="shared" si="143"/>
        <v>0.12776412776412777</v>
      </c>
      <c r="DH122" s="1494">
        <f t="shared" si="143"/>
        <v>0.12652811735941319</v>
      </c>
      <c r="DI122" s="1494">
        <f t="shared" si="143"/>
        <v>0.12431776834445118</v>
      </c>
      <c r="DJ122" s="1788">
        <f t="shared" si="143"/>
        <v>0.12431776834445118</v>
      </c>
      <c r="DK122" s="1494">
        <f t="shared" si="143"/>
        <v>0.11800120409391933</v>
      </c>
      <c r="DL122" s="1494">
        <f t="shared" si="143"/>
        <v>0.1104368932038835</v>
      </c>
      <c r="DM122" s="1494">
        <f t="shared" si="143"/>
        <v>0.11291108404384895</v>
      </c>
      <c r="DN122" s="1494">
        <f t="shared" si="143"/>
        <v>0.11257995735607687</v>
      </c>
      <c r="DO122" s="1788">
        <f t="shared" si="143"/>
        <v>0.11257995735607687</v>
      </c>
      <c r="DP122" s="1494">
        <f>+DP120/DP$90</f>
        <v>0.11023859861069163</v>
      </c>
      <c r="DQ122" s="1494">
        <f>+DQ120/DQ$90</f>
        <v>0.10799345494212476</v>
      </c>
      <c r="DR122" s="1494">
        <f>+DR120/DR$90</f>
        <v>0.11306821620967265</v>
      </c>
      <c r="DS122" s="1494">
        <f t="shared" ref="DS122:EX122" si="144">+DS120/DS$94</f>
        <v>-32899.923544480422</v>
      </c>
      <c r="DT122" s="1788">
        <f t="shared" si="144"/>
        <v>-32899.923544480422</v>
      </c>
      <c r="DU122" s="1494">
        <f t="shared" si="144"/>
        <v>-32241.420283731564</v>
      </c>
      <c r="DV122" s="1494">
        <f t="shared" si="144"/>
        <v>-31633.035881785265</v>
      </c>
      <c r="DW122" s="1494">
        <f t="shared" si="144"/>
        <v>-30781.784945034167</v>
      </c>
      <c r="DX122" s="1494">
        <f t="shared" si="144"/>
        <v>-29978.76458645799</v>
      </c>
      <c r="DY122" s="1788">
        <f t="shared" si="144"/>
        <v>-29978.76458645799</v>
      </c>
      <c r="DZ122" s="1494">
        <f t="shared" si="144"/>
        <v>-29260.358569072312</v>
      </c>
      <c r="EA122" s="1494">
        <f t="shared" si="144"/>
        <v>-28752.147823505689</v>
      </c>
      <c r="EB122" s="1494">
        <f t="shared" si="144"/>
        <v>-27847.871996258724</v>
      </c>
      <c r="EC122" s="1494">
        <f t="shared" si="144"/>
        <v>-26969.03649819459</v>
      </c>
      <c r="ED122" s="1788">
        <f t="shared" si="144"/>
        <v>-26969.036498194586</v>
      </c>
      <c r="EE122" s="1494">
        <f t="shared" si="144"/>
        <v>-26202.126062486244</v>
      </c>
      <c r="EF122" s="1494">
        <f t="shared" si="144"/>
        <v>-25672.446284486072</v>
      </c>
      <c r="EG122" s="1494">
        <f t="shared" si="144"/>
        <v>-24807.933702164923</v>
      </c>
      <c r="EH122" s="1494">
        <f t="shared" si="144"/>
        <v>-24103.824818843634</v>
      </c>
      <c r="EI122" s="1788">
        <f t="shared" si="144"/>
        <v>-24103.824818843634</v>
      </c>
      <c r="EJ122" s="1494">
        <f t="shared" si="144"/>
        <v>-23387.240123009335</v>
      </c>
      <c r="EK122" s="1494">
        <f t="shared" si="144"/>
        <v>-22629.159130560322</v>
      </c>
      <c r="EL122" s="1494">
        <f t="shared" si="144"/>
        <v>-21761.904255650326</v>
      </c>
      <c r="EM122" s="1494">
        <f t="shared" si="144"/>
        <v>-21076.012742272887</v>
      </c>
      <c r="EN122" s="1788">
        <f t="shared" si="144"/>
        <v>-21076.012742272887</v>
      </c>
      <c r="EO122" s="1494">
        <f t="shared" si="144"/>
        <v>-17844.151500621454</v>
      </c>
      <c r="EP122" s="1788">
        <f t="shared" si="144"/>
        <v>-17844.151500621454</v>
      </c>
      <c r="EQ122" s="1788">
        <f t="shared" si="144"/>
        <v>-17844.151500621454</v>
      </c>
      <c r="ER122" s="1788">
        <f t="shared" si="144"/>
        <v>-17844.151500621454</v>
      </c>
      <c r="ES122" s="1788">
        <f>+ES120/ES$94</f>
        <v>-17844.151500621454</v>
      </c>
      <c r="ET122" s="1788">
        <f>+ET120/ET$94</f>
        <v>-17844.151500621454</v>
      </c>
      <c r="EU122" s="1788">
        <f>+EU120/EU$94</f>
        <v>-17844.151500621454</v>
      </c>
      <c r="EV122" s="1788">
        <f>+EV120/EV$94</f>
        <v>-17844.151500621454</v>
      </c>
      <c r="EW122" s="1494" t="e">
        <f t="shared" si="144"/>
        <v>#DIV/0!</v>
      </c>
      <c r="EX122" s="1494" t="e">
        <f t="shared" si="144"/>
        <v>#DIV/0!</v>
      </c>
      <c r="EY122" s="1494"/>
      <c r="EZ122" s="1494"/>
      <c r="FA122" s="1494"/>
    </row>
    <row r="123" spans="1:157" hidden="1" outlineLevel="1">
      <c r="A123" s="22" t="s">
        <v>343</v>
      </c>
      <c r="B123" s="1433"/>
      <c r="C123" s="1433"/>
      <c r="D123" s="1433"/>
      <c r="E123" s="1433"/>
      <c r="F123" s="1433"/>
      <c r="G123" s="1433"/>
      <c r="H123" s="1433"/>
      <c r="I123" s="1433"/>
      <c r="J123" s="1433"/>
      <c r="K123" s="1433"/>
      <c r="L123" s="1433"/>
      <c r="M123" s="1433"/>
      <c r="N123" s="1433"/>
      <c r="O123" s="1433"/>
      <c r="P123" s="1433"/>
      <c r="Q123" s="1433"/>
      <c r="R123" s="1433"/>
      <c r="S123" s="1433"/>
      <c r="T123" s="1433"/>
      <c r="U123" s="1433"/>
      <c r="V123" s="1433"/>
      <c r="W123" s="1433"/>
      <c r="X123" s="1433"/>
      <c r="Y123" s="1433"/>
      <c r="Z123" s="1433"/>
      <c r="AA123" s="1433"/>
      <c r="AB123" s="1433"/>
      <c r="AC123" s="1433"/>
      <c r="AD123" s="1433"/>
      <c r="AE123" s="1433"/>
      <c r="AF123" s="1433"/>
      <c r="AG123" s="1433"/>
      <c r="AH123" s="1433"/>
      <c r="AI123" s="1433"/>
      <c r="AJ123" s="1433"/>
      <c r="AK123" s="1433"/>
      <c r="AL123" s="1433"/>
      <c r="AM123" s="1433"/>
      <c r="AN123" s="1433"/>
      <c r="AO123" s="1433"/>
      <c r="AP123" s="1433"/>
      <c r="AQ123" s="1433"/>
      <c r="AR123" s="1433"/>
      <c r="AS123" s="1433"/>
      <c r="AT123" s="1433"/>
      <c r="AU123" s="1433"/>
      <c r="AV123" s="1433"/>
      <c r="AW123" s="1433"/>
      <c r="AX123" s="1433"/>
      <c r="AY123" s="1433"/>
      <c r="AZ123" s="1433"/>
      <c r="BA123" s="1433"/>
      <c r="BB123" s="1433"/>
      <c r="BC123" s="1433"/>
      <c r="BD123" s="1433"/>
      <c r="BE123" s="1433"/>
      <c r="BF123" s="1433"/>
      <c r="BG123" s="1433"/>
      <c r="BH123" s="1433"/>
      <c r="BI123" s="1433"/>
      <c r="BJ123" s="1433"/>
      <c r="BK123" s="1433"/>
      <c r="BL123" s="1433"/>
      <c r="BM123" s="1433"/>
      <c r="BN123" s="1433"/>
      <c r="BO123" s="1433"/>
      <c r="BP123" s="1433"/>
      <c r="BQ123" s="1433"/>
      <c r="BR123" s="1433"/>
      <c r="BS123" s="1433"/>
      <c r="BT123" s="1433"/>
      <c r="BU123" s="1433"/>
      <c r="BV123" s="1433"/>
      <c r="BW123" s="1433"/>
      <c r="BX123" s="1433"/>
      <c r="BY123" s="1433"/>
      <c r="BZ123" s="1433"/>
      <c r="CA123" s="1433"/>
      <c r="CB123" s="1433"/>
      <c r="CC123" s="1433"/>
      <c r="CD123" s="1433"/>
      <c r="CE123" s="1433"/>
      <c r="CF123" s="1433"/>
      <c r="CG123" s="1433"/>
      <c r="CH123" s="1433"/>
      <c r="CI123" s="1433"/>
      <c r="CJ123" s="1433"/>
      <c r="CK123" s="1433"/>
      <c r="CL123" s="1433"/>
      <c r="CM123" s="1433"/>
      <c r="CN123" s="1433"/>
      <c r="CO123" s="1433"/>
      <c r="CP123" s="1433"/>
      <c r="CQ123" s="1433"/>
      <c r="CR123" s="1433"/>
      <c r="CS123" s="1433"/>
      <c r="CT123" s="3244"/>
      <c r="CU123" s="22"/>
      <c r="CV123" s="122">
        <f>+CV78</f>
        <v>527.5</v>
      </c>
      <c r="CW123" s="122">
        <f>+CW78</f>
        <v>534.6</v>
      </c>
      <c r="CX123" s="122">
        <f>+CX78</f>
        <v>548.1</v>
      </c>
      <c r="CY123" s="122">
        <f>+CY78</f>
        <v>553</v>
      </c>
      <c r="CZ123" s="122">
        <f>+CY123</f>
        <v>553</v>
      </c>
      <c r="DA123" s="122">
        <f>+DA78</f>
        <v>562</v>
      </c>
      <c r="DB123" s="122">
        <f>+DB78</f>
        <v>563</v>
      </c>
      <c r="DC123" s="122">
        <f>+DC78</f>
        <v>566</v>
      </c>
      <c r="DD123" s="122">
        <f>+DD78</f>
        <v>581</v>
      </c>
      <c r="DE123" s="122">
        <f>+DD123</f>
        <v>581</v>
      </c>
      <c r="DF123" s="122">
        <f>+DF78</f>
        <v>597</v>
      </c>
      <c r="DG123" s="122">
        <f>+DG78</f>
        <v>596</v>
      </c>
      <c r="DH123" s="122">
        <f>+DH78</f>
        <v>594</v>
      </c>
      <c r="DI123" s="122">
        <f>+DI78</f>
        <v>597</v>
      </c>
      <c r="DJ123" s="122">
        <f>+DI123</f>
        <v>597</v>
      </c>
      <c r="DK123" s="122">
        <f>+DK78</f>
        <v>596</v>
      </c>
      <c r="DL123" s="122">
        <f>+DL78</f>
        <v>590</v>
      </c>
      <c r="DM123" s="122">
        <f>+DM78</f>
        <v>588.4</v>
      </c>
      <c r="DN123" s="122">
        <f>+DN78</f>
        <v>592.29999999999995</v>
      </c>
      <c r="DO123" s="122">
        <f>+DN123</f>
        <v>592.29999999999995</v>
      </c>
      <c r="DP123" s="122">
        <f>+DP78</f>
        <v>596.20000000000005</v>
      </c>
      <c r="DQ123" s="122">
        <f>+DQ78</f>
        <v>596.1</v>
      </c>
      <c r="DR123" s="122">
        <f>+DR78</f>
        <v>590.70000000000005</v>
      </c>
      <c r="DS123" s="122">
        <f>+DS78</f>
        <v>591.51913827984527</v>
      </c>
      <c r="DT123" s="122">
        <f>+DS123</f>
        <v>591.51913827984527</v>
      </c>
      <c r="DU123" s="122">
        <f>+DU78</f>
        <v>582.89467808577729</v>
      </c>
      <c r="DV123" s="122">
        <f>+DV78</f>
        <v>573.78306371421877</v>
      </c>
      <c r="DW123" s="122">
        <f>+DW78</f>
        <v>561.7267254736928</v>
      </c>
      <c r="DX123" s="122">
        <f>+DX78</f>
        <v>548.38395429803427</v>
      </c>
      <c r="DY123" s="122">
        <f>+DX123</f>
        <v>548.38395429803427</v>
      </c>
      <c r="DZ123" s="122">
        <f>+DZ78</f>
        <v>537.23544635525695</v>
      </c>
      <c r="EA123" s="122">
        <f>+EA78</f>
        <v>529.83147697803201</v>
      </c>
      <c r="EB123" s="122">
        <f>+EB78</f>
        <v>515.24648335205632</v>
      </c>
      <c r="EC123" s="122">
        <f>+EC78</f>
        <v>499.13711127098952</v>
      </c>
      <c r="ED123" s="122">
        <f>+EC123</f>
        <v>499.13711127098952</v>
      </c>
      <c r="EE123" s="122">
        <f>+EE78</f>
        <v>485.89696604192619</v>
      </c>
      <c r="EF123" s="122">
        <f>+EF78</f>
        <v>477.28074316586151</v>
      </c>
      <c r="EG123" s="122">
        <f>+EG78</f>
        <v>462.65967136368613</v>
      </c>
      <c r="EH123" s="122">
        <f>+EH78</f>
        <v>450.16798050989439</v>
      </c>
      <c r="EI123" s="122">
        <f>+EH123</f>
        <v>450.16798050989439</v>
      </c>
      <c r="EJ123" s="122">
        <f>+EJ78</f>
        <v>437.41422790861509</v>
      </c>
      <c r="EK123" s="122">
        <f>+EK78</f>
        <v>422.45543339073498</v>
      </c>
      <c r="EL123" s="122">
        <f>+EL78</f>
        <v>406.85389442723852</v>
      </c>
      <c r="EM123" s="122">
        <f>+EM78</f>
        <v>394.16017260691439</v>
      </c>
      <c r="EN123" s="122">
        <f>+EM123</f>
        <v>394.16017260691439</v>
      </c>
      <c r="EO123" s="122">
        <f>+EO78</f>
        <v>330.52003805820868</v>
      </c>
      <c r="EP123" s="122">
        <f t="shared" ref="EP123:EV123" si="145">+EO123</f>
        <v>330.52003805820868</v>
      </c>
      <c r="EQ123" s="122">
        <f t="shared" si="145"/>
        <v>330.52003805820868</v>
      </c>
      <c r="ER123" s="122">
        <f t="shared" si="145"/>
        <v>330.52003805820868</v>
      </c>
      <c r="ES123" s="122">
        <f t="shared" si="145"/>
        <v>330.52003805820868</v>
      </c>
      <c r="ET123" s="122">
        <f t="shared" si="145"/>
        <v>330.52003805820868</v>
      </c>
      <c r="EU123" s="122">
        <f t="shared" si="145"/>
        <v>330.52003805820868</v>
      </c>
      <c r="EV123" s="122">
        <f t="shared" si="145"/>
        <v>330.52003805820868</v>
      </c>
      <c r="EW123" s="122">
        <f>+EW78</f>
        <v>-7.8222291372432307E-2</v>
      </c>
      <c r="EX123" s="122">
        <f>+EX78</f>
        <v>-0.10988565794028071</v>
      </c>
      <c r="EY123" s="122"/>
      <c r="EZ123" s="122"/>
      <c r="FA123" s="122"/>
    </row>
    <row r="124" spans="1:157" hidden="1" outlineLevel="1">
      <c r="A124" s="24" t="s">
        <v>305</v>
      </c>
      <c r="B124" s="1433"/>
      <c r="C124" s="1433"/>
      <c r="D124" s="1433"/>
      <c r="E124" s="1433"/>
      <c r="F124" s="1433"/>
      <c r="G124" s="1433"/>
      <c r="H124" s="1433"/>
      <c r="I124" s="1433"/>
      <c r="J124" s="1433"/>
      <c r="K124" s="1433"/>
      <c r="L124" s="1433"/>
      <c r="M124" s="1433"/>
      <c r="N124" s="1433"/>
      <c r="O124" s="1433"/>
      <c r="P124" s="1433"/>
      <c r="Q124" s="1433"/>
      <c r="R124" s="1433"/>
      <c r="S124" s="1433"/>
      <c r="T124" s="1433"/>
      <c r="U124" s="1433"/>
      <c r="V124" s="1433"/>
      <c r="W124" s="1433"/>
      <c r="X124" s="1433"/>
      <c r="Y124" s="1433"/>
      <c r="Z124" s="1433"/>
      <c r="AA124" s="1433"/>
      <c r="AB124" s="1433"/>
      <c r="AC124" s="1433"/>
      <c r="AD124" s="1433"/>
      <c r="AE124" s="1433"/>
      <c r="AF124" s="1433"/>
      <c r="AG124" s="1433"/>
      <c r="AH124" s="1433"/>
      <c r="AI124" s="1433"/>
      <c r="AJ124" s="1433"/>
      <c r="AK124" s="1433"/>
      <c r="AL124" s="1433"/>
      <c r="AM124" s="1433"/>
      <c r="AN124" s="1433"/>
      <c r="AO124" s="1433"/>
      <c r="AP124" s="1433"/>
      <c r="AQ124" s="1433"/>
      <c r="AR124" s="1433"/>
      <c r="AS124" s="1433"/>
      <c r="AT124" s="1433"/>
      <c r="AU124" s="1433"/>
      <c r="AV124" s="1433"/>
      <c r="AW124" s="1433"/>
      <c r="AX124" s="1433"/>
      <c r="AY124" s="1433"/>
      <c r="AZ124" s="1433"/>
      <c r="BA124" s="1433"/>
      <c r="BB124" s="1433"/>
      <c r="BC124" s="1433"/>
      <c r="BD124" s="1433"/>
      <c r="BE124" s="1433"/>
      <c r="BF124" s="1433"/>
      <c r="BG124" s="1433"/>
      <c r="BH124" s="1433"/>
      <c r="BI124" s="1433"/>
      <c r="BJ124" s="1433"/>
      <c r="BK124" s="1433"/>
      <c r="BL124" s="1433"/>
      <c r="BM124" s="1433"/>
      <c r="BN124" s="1433"/>
      <c r="BO124" s="1433"/>
      <c r="BP124" s="1433"/>
      <c r="BQ124" s="1433"/>
      <c r="BR124" s="1433"/>
      <c r="BS124" s="1433"/>
      <c r="BT124" s="1433"/>
      <c r="BU124" s="1433"/>
      <c r="BV124" s="1433"/>
      <c r="BW124" s="1433"/>
      <c r="BX124" s="1433"/>
      <c r="BY124" s="1433"/>
      <c r="BZ124" s="1433"/>
      <c r="CA124" s="1433"/>
      <c r="CB124" s="1433"/>
      <c r="CC124" s="1433"/>
      <c r="CD124" s="1433"/>
      <c r="CE124" s="1433"/>
      <c r="CF124" s="1433"/>
      <c r="CG124" s="1433"/>
      <c r="CH124" s="1433"/>
      <c r="CI124" s="1433"/>
      <c r="CJ124" s="1433"/>
      <c r="CK124" s="1433"/>
      <c r="CL124" s="1433"/>
      <c r="CM124" s="1433"/>
      <c r="CN124" s="1433"/>
      <c r="CO124" s="1433"/>
      <c r="CP124" s="1433"/>
      <c r="CQ124" s="1433"/>
      <c r="CR124" s="1433"/>
      <c r="CS124" s="1433"/>
      <c r="CT124" s="3244"/>
      <c r="CU124" s="22"/>
      <c r="CV124" s="290"/>
      <c r="CW124" s="290">
        <f>+CW123-CV123</f>
        <v>7.1000000000000227</v>
      </c>
      <c r="CX124" s="290">
        <f>+CX123-CW123</f>
        <v>13.5</v>
      </c>
      <c r="CY124" s="290">
        <f>+CY123-CX123</f>
        <v>4.8999999999999773</v>
      </c>
      <c r="CZ124" s="292">
        <f>+SUM(CV124:CY124)</f>
        <v>25.5</v>
      </c>
      <c r="DA124" s="290">
        <f>DA123-CY123</f>
        <v>9</v>
      </c>
      <c r="DB124" s="290">
        <f>+DB123-DA123</f>
        <v>1</v>
      </c>
      <c r="DC124" s="290">
        <f>+DC123-DB123</f>
        <v>3</v>
      </c>
      <c r="DD124" s="290">
        <f>+DD123-DC123</f>
        <v>15</v>
      </c>
      <c r="DE124" s="292">
        <f>+SUM(DA124:DD124)</f>
        <v>28</v>
      </c>
      <c r="DF124" s="290">
        <f>DF123-DD123</f>
        <v>16</v>
      </c>
      <c r="DG124" s="290">
        <f>+DG123-DF123</f>
        <v>-1</v>
      </c>
      <c r="DH124" s="290">
        <f>+DH123-DG123</f>
        <v>-2</v>
      </c>
      <c r="DI124" s="290">
        <f>+DI123-DH123</f>
        <v>3</v>
      </c>
      <c r="DJ124" s="292">
        <f>+SUM(DF124:DI124)</f>
        <v>16</v>
      </c>
      <c r="DK124" s="290">
        <f>DK123-DI123</f>
        <v>-1</v>
      </c>
      <c r="DL124" s="290">
        <f>+DL123-DK123</f>
        <v>-6</v>
      </c>
      <c r="DM124" s="290">
        <f>+DM123-DL123</f>
        <v>-1.6000000000000227</v>
      </c>
      <c r="DN124" s="290">
        <f>+DN123-DM123</f>
        <v>3.8999999999999773</v>
      </c>
      <c r="DO124" s="292">
        <f>+SUM(DK124:DN124)</f>
        <v>-4.7000000000000455</v>
      </c>
      <c r="DP124" s="290">
        <f>DP123-DN123</f>
        <v>3.9000000000000909</v>
      </c>
      <c r="DQ124" s="290">
        <f>+DQ123-DP123</f>
        <v>-0.10000000000002274</v>
      </c>
      <c r="DR124" s="290">
        <f>+DR123-DQ123</f>
        <v>-5.3999999999999773</v>
      </c>
      <c r="DS124" s="290">
        <f>+DS123-DR123</f>
        <v>0.81913827984521959</v>
      </c>
      <c r="DT124" s="292">
        <f>+SUM(DP124:DS124)</f>
        <v>-0.78086172015468946</v>
      </c>
      <c r="DU124" s="290">
        <f>+DU123-DT123</f>
        <v>-8.6244601940679786</v>
      </c>
      <c r="DV124" s="290">
        <f>+DV123-DU123</f>
        <v>-9.1116143715585167</v>
      </c>
      <c r="DW124" s="290">
        <f>+DW123-DV123</f>
        <v>-12.056338240525974</v>
      </c>
      <c r="DX124" s="290">
        <f>+DX123-DW123</f>
        <v>-13.342771175658527</v>
      </c>
      <c r="DY124" s="292">
        <f>+SUM(DU124:DX124)</f>
        <v>-43.135183981810997</v>
      </c>
      <c r="DZ124" s="290">
        <f>+DZ123-DY123</f>
        <v>-11.148507942777314</v>
      </c>
      <c r="EA124" s="290">
        <f>+EA123-DZ123</f>
        <v>-7.4039693772249393</v>
      </c>
      <c r="EB124" s="290">
        <f>+EB123-EA123</f>
        <v>-14.584993625975699</v>
      </c>
      <c r="EC124" s="290">
        <f>+EC123-EB123</f>
        <v>-16.109372081066795</v>
      </c>
      <c r="ED124" s="292">
        <f>+SUM(DZ124:EC124)</f>
        <v>-49.246843027044747</v>
      </c>
      <c r="EE124" s="290">
        <f>+EE123-ED123</f>
        <v>-13.24014522906333</v>
      </c>
      <c r="EF124" s="290">
        <f>+EF123-EE123</f>
        <v>-8.6162228760646826</v>
      </c>
      <c r="EG124" s="290">
        <f>+EG123-EF123</f>
        <v>-14.621071802175379</v>
      </c>
      <c r="EH124" s="290">
        <f>+EH123-EG123</f>
        <v>-12.491690853791738</v>
      </c>
      <c r="EI124" s="292">
        <f>+SUM(EE124:EH124)</f>
        <v>-48.96913076109513</v>
      </c>
      <c r="EJ124" s="290">
        <f>+EJ123-EI123</f>
        <v>-12.753752601279302</v>
      </c>
      <c r="EK124" s="290">
        <f>+EK123-EJ123</f>
        <v>-14.958794517880108</v>
      </c>
      <c r="EL124" s="290">
        <f>+EL123-EK123</f>
        <v>-15.601538963496466</v>
      </c>
      <c r="EM124" s="290">
        <f>+EM123-EL123</f>
        <v>-12.693721820324129</v>
      </c>
      <c r="EN124" s="292">
        <f>+SUM(EJ124:EM124)</f>
        <v>-56.007807902980005</v>
      </c>
      <c r="EO124" s="290">
        <f>+EO123-EN123</f>
        <v>-63.640134548705703</v>
      </c>
      <c r="EP124" s="292">
        <f t="shared" ref="EP124:EV124" si="146">+SUM(ED124:EO124)</f>
        <v>-322.84085490390072</v>
      </c>
      <c r="EQ124" s="292">
        <f t="shared" si="146"/>
        <v>-596.43486678075669</v>
      </c>
      <c r="ER124" s="292">
        <f t="shared" si="146"/>
        <v>-1179.6295883324501</v>
      </c>
      <c r="ES124" s="292">
        <f t="shared" si="146"/>
        <v>-2350.6429537888353</v>
      </c>
      <c r="ET124" s="292">
        <f t="shared" si="146"/>
        <v>-4686.6648357754948</v>
      </c>
      <c r="EU124" s="292">
        <f t="shared" si="146"/>
        <v>-9360.8379806971989</v>
      </c>
      <c r="EV124" s="292">
        <f t="shared" si="146"/>
        <v>-18672.706830633302</v>
      </c>
      <c r="EW124" s="290">
        <f>+EW123-EP123</f>
        <v>-330.5982603495811</v>
      </c>
      <c r="EX124" s="290">
        <f>+EX123-EW123</f>
        <v>-3.1663366567848406E-2</v>
      </c>
      <c r="EY124" s="290"/>
      <c r="EZ124" s="290"/>
      <c r="FA124" s="290"/>
    </row>
    <row r="125" spans="1:157" hidden="1" outlineLevel="1">
      <c r="A125" s="24" t="s">
        <v>339</v>
      </c>
      <c r="B125" s="1433"/>
      <c r="C125" s="1433"/>
      <c r="D125" s="1433"/>
      <c r="E125" s="1433"/>
      <c r="F125" s="1433"/>
      <c r="G125" s="1433"/>
      <c r="H125" s="1433"/>
      <c r="I125" s="1433"/>
      <c r="J125" s="1433"/>
      <c r="K125" s="1433"/>
      <c r="L125" s="1433"/>
      <c r="M125" s="1433"/>
      <c r="N125" s="1433"/>
      <c r="O125" s="1433"/>
      <c r="P125" s="1433"/>
      <c r="Q125" s="1433"/>
      <c r="R125" s="1433"/>
      <c r="S125" s="1433"/>
      <c r="T125" s="1433"/>
      <c r="U125" s="1433"/>
      <c r="V125" s="1433"/>
      <c r="W125" s="1433"/>
      <c r="X125" s="1433"/>
      <c r="Y125" s="1433"/>
      <c r="Z125" s="1433"/>
      <c r="AA125" s="1433"/>
      <c r="AB125" s="1433"/>
      <c r="AC125" s="1433"/>
      <c r="AD125" s="1433"/>
      <c r="AE125" s="1433"/>
      <c r="AF125" s="1433"/>
      <c r="AG125" s="1433"/>
      <c r="AH125" s="1433"/>
      <c r="AI125" s="1433"/>
      <c r="AJ125" s="1433"/>
      <c r="AK125" s="1433"/>
      <c r="AL125" s="1433"/>
      <c r="AM125" s="1433"/>
      <c r="AN125" s="1433"/>
      <c r="AO125" s="1433"/>
      <c r="AP125" s="1433"/>
      <c r="AQ125" s="1433"/>
      <c r="AR125" s="1433"/>
      <c r="AS125" s="1433"/>
      <c r="AT125" s="1433"/>
      <c r="AU125" s="1433"/>
      <c r="AV125" s="1433"/>
      <c r="AW125" s="1433"/>
      <c r="AX125" s="1433"/>
      <c r="AY125" s="1433"/>
      <c r="AZ125" s="1433"/>
      <c r="BA125" s="1433"/>
      <c r="BB125" s="1433"/>
      <c r="BC125" s="1433"/>
      <c r="BD125" s="1433"/>
      <c r="BE125" s="1433"/>
      <c r="BF125" s="1433"/>
      <c r="BG125" s="1433"/>
      <c r="BH125" s="1433"/>
      <c r="BI125" s="1433"/>
      <c r="BJ125" s="1433"/>
      <c r="BK125" s="1433"/>
      <c r="BL125" s="1433"/>
      <c r="BM125" s="1433"/>
      <c r="BN125" s="1433"/>
      <c r="BO125" s="1433"/>
      <c r="BP125" s="1433"/>
      <c r="BQ125" s="1433"/>
      <c r="BR125" s="1433"/>
      <c r="BS125" s="1433"/>
      <c r="BT125" s="1433"/>
      <c r="BU125" s="1433"/>
      <c r="BV125" s="1433"/>
      <c r="BW125" s="1433"/>
      <c r="BX125" s="1433"/>
      <c r="BY125" s="1433"/>
      <c r="BZ125" s="1433"/>
      <c r="CA125" s="1433"/>
      <c r="CB125" s="1433"/>
      <c r="CC125" s="1433"/>
      <c r="CD125" s="1433"/>
      <c r="CE125" s="1433"/>
      <c r="CF125" s="1433"/>
      <c r="CG125" s="1433"/>
      <c r="CH125" s="1433"/>
      <c r="CI125" s="1433"/>
      <c r="CJ125" s="1433"/>
      <c r="CK125" s="1433"/>
      <c r="CL125" s="1433"/>
      <c r="CM125" s="1433"/>
      <c r="CN125" s="1433"/>
      <c r="CO125" s="1433"/>
      <c r="CP125" s="1433"/>
      <c r="CQ125" s="1433"/>
      <c r="CR125" s="1433"/>
      <c r="CS125" s="1433"/>
      <c r="CT125" s="3244"/>
      <c r="CU125" s="22"/>
      <c r="CV125" s="1494">
        <f t="shared" ref="CV125:DO125" si="147">+CV123/CV$90</f>
        <v>0.37279151943462896</v>
      </c>
      <c r="CW125" s="1494">
        <f t="shared" si="147"/>
        <v>0.3809048806555041</v>
      </c>
      <c r="CX125" s="1494">
        <f t="shared" si="147"/>
        <v>0.38376978014283714</v>
      </c>
      <c r="CY125" s="1494">
        <f t="shared" si="147"/>
        <v>0.35022165927802407</v>
      </c>
      <c r="CZ125" s="1788">
        <f t="shared" si="147"/>
        <v>0.35022165927802407</v>
      </c>
      <c r="DA125" s="1494">
        <f t="shared" si="147"/>
        <v>0.35037406483790523</v>
      </c>
      <c r="DB125" s="1494">
        <f t="shared" si="147"/>
        <v>0.3538654934003771</v>
      </c>
      <c r="DC125" s="1494">
        <f t="shared" si="147"/>
        <v>0.35264797507788159</v>
      </c>
      <c r="DD125" s="1494">
        <f t="shared" si="147"/>
        <v>0.35908529048207666</v>
      </c>
      <c r="DE125" s="1788">
        <f t="shared" si="147"/>
        <v>0.35908529048207666</v>
      </c>
      <c r="DF125" s="1494">
        <f t="shared" si="147"/>
        <v>0.36446886446886445</v>
      </c>
      <c r="DG125" s="1494">
        <f t="shared" si="147"/>
        <v>0.36609336609336607</v>
      </c>
      <c r="DH125" s="1494">
        <f t="shared" si="147"/>
        <v>0.363080684596577</v>
      </c>
      <c r="DI125" s="1494">
        <f t="shared" si="147"/>
        <v>0.36203759854457246</v>
      </c>
      <c r="DJ125" s="1788">
        <f t="shared" si="147"/>
        <v>0.36203759854457246</v>
      </c>
      <c r="DK125" s="1494">
        <f t="shared" si="147"/>
        <v>0.35881998795906078</v>
      </c>
      <c r="DL125" s="1494">
        <f t="shared" si="147"/>
        <v>0.35800970873786409</v>
      </c>
      <c r="DM125" s="1494">
        <f t="shared" si="147"/>
        <v>0.35834348355663825</v>
      </c>
      <c r="DN125" s="1494">
        <f t="shared" si="147"/>
        <v>0.36082851050868103</v>
      </c>
      <c r="DO125" s="1788">
        <f t="shared" si="147"/>
        <v>0.36082851050868103</v>
      </c>
      <c r="DP125" s="1494">
        <f>+DP123/DP$90</f>
        <v>0.36013289036544854</v>
      </c>
      <c r="DQ125" s="1494">
        <f>+DQ123/DQ$90</f>
        <v>0.36125083328283136</v>
      </c>
      <c r="DR125" s="1494">
        <f>+DR123/DR$90</f>
        <v>0.35754494280007271</v>
      </c>
      <c r="DS125" s="1494">
        <f t="shared" ref="DS125:EX125" si="148">+DS123/DS$94</f>
        <v>23660.765531193814</v>
      </c>
      <c r="DT125" s="1788">
        <f t="shared" si="148"/>
        <v>23660.765531193814</v>
      </c>
      <c r="DU125" s="1494">
        <f t="shared" si="148"/>
        <v>23315.787123431095</v>
      </c>
      <c r="DV125" s="1494">
        <f t="shared" si="148"/>
        <v>22951.322548568754</v>
      </c>
      <c r="DW125" s="1494">
        <f t="shared" si="148"/>
        <v>22469.069018947717</v>
      </c>
      <c r="DX125" s="1494">
        <f t="shared" si="148"/>
        <v>21935.358171921376</v>
      </c>
      <c r="DY125" s="1788">
        <f t="shared" si="148"/>
        <v>21935.358171921376</v>
      </c>
      <c r="DZ125" s="1494">
        <f t="shared" si="148"/>
        <v>21489.417854210282</v>
      </c>
      <c r="EA125" s="1494">
        <f t="shared" si="148"/>
        <v>21193.259079121286</v>
      </c>
      <c r="EB125" s="1494">
        <f t="shared" si="148"/>
        <v>20609.859334082259</v>
      </c>
      <c r="EC125" s="1494">
        <f t="shared" si="148"/>
        <v>19965.484450839584</v>
      </c>
      <c r="ED125" s="1788">
        <f t="shared" si="148"/>
        <v>19965.484450839584</v>
      </c>
      <c r="EE125" s="1494">
        <f t="shared" si="148"/>
        <v>19435.878641677049</v>
      </c>
      <c r="EF125" s="1494">
        <f t="shared" si="148"/>
        <v>19091.229726634461</v>
      </c>
      <c r="EG125" s="1494">
        <f t="shared" si="148"/>
        <v>18506.386854547447</v>
      </c>
      <c r="EH125" s="1494">
        <f t="shared" si="148"/>
        <v>18006.719220395778</v>
      </c>
      <c r="EI125" s="1788">
        <f t="shared" si="148"/>
        <v>18006.719220395778</v>
      </c>
      <c r="EJ125" s="1494">
        <f t="shared" si="148"/>
        <v>17496.569116344606</v>
      </c>
      <c r="EK125" s="1494">
        <f t="shared" si="148"/>
        <v>16898.217335629401</v>
      </c>
      <c r="EL125" s="1494">
        <f t="shared" si="148"/>
        <v>16274.155777089542</v>
      </c>
      <c r="EM125" s="1494">
        <f t="shared" si="148"/>
        <v>15766.406904276577</v>
      </c>
      <c r="EN125" s="1788">
        <f t="shared" si="148"/>
        <v>15766.406904276577</v>
      </c>
      <c r="EO125" s="1494">
        <f t="shared" si="148"/>
        <v>13220.801522328349</v>
      </c>
      <c r="EP125" s="1788">
        <f t="shared" si="148"/>
        <v>13220.801522328349</v>
      </c>
      <c r="EQ125" s="1788">
        <f t="shared" si="148"/>
        <v>13220.801522328349</v>
      </c>
      <c r="ER125" s="1788">
        <f t="shared" si="148"/>
        <v>13220.801522328349</v>
      </c>
      <c r="ES125" s="1788">
        <f>+ES123/ES$94</f>
        <v>13220.801522328349</v>
      </c>
      <c r="ET125" s="1788">
        <f>+ET123/ET$94</f>
        <v>13220.801522328349</v>
      </c>
      <c r="EU125" s="1788">
        <f>+EU123/EU$94</f>
        <v>13220.801522328349</v>
      </c>
      <c r="EV125" s="1788">
        <f>+EV123/EV$94</f>
        <v>13220.801522328349</v>
      </c>
      <c r="EW125" s="1494" t="e">
        <f t="shared" si="148"/>
        <v>#DIV/0!</v>
      </c>
      <c r="EX125" s="1494" t="e">
        <f t="shared" si="148"/>
        <v>#DIV/0!</v>
      </c>
      <c r="EY125" s="1494"/>
      <c r="EZ125" s="1494"/>
      <c r="FA125" s="1494"/>
    </row>
    <row r="126" spans="1:157" ht="4.5" customHeight="1" collapsed="1">
      <c r="A126" s="3618"/>
      <c r="B126" s="3618"/>
      <c r="C126" s="3618"/>
      <c r="D126" s="3618"/>
      <c r="E126" s="3618"/>
      <c r="F126" s="3618"/>
      <c r="G126" s="3618"/>
      <c r="H126" s="3618"/>
      <c r="I126" s="3618"/>
      <c r="J126" s="3618"/>
      <c r="K126" s="3618"/>
      <c r="L126" s="3618"/>
      <c r="M126" s="3618"/>
      <c r="N126" s="3618"/>
      <c r="O126" s="3618"/>
      <c r="P126" s="3618"/>
      <c r="Q126" s="3618"/>
      <c r="R126" s="3618"/>
      <c r="S126" s="3618"/>
      <c r="T126" s="3618"/>
      <c r="U126" s="3618"/>
      <c r="V126" s="3618"/>
      <c r="W126" s="3618"/>
      <c r="X126" s="3618"/>
      <c r="Y126" s="3618"/>
      <c r="Z126" s="3618"/>
      <c r="AA126" s="3618"/>
      <c r="AB126" s="3618"/>
      <c r="AC126" s="3618"/>
      <c r="AD126" s="3618"/>
      <c r="AE126" s="3618"/>
      <c r="AF126" s="3618"/>
      <c r="AG126" s="3618"/>
      <c r="AH126" s="3618"/>
      <c r="AI126" s="3618"/>
      <c r="AJ126" s="3618"/>
      <c r="AK126" s="3618"/>
      <c r="AL126" s="3618"/>
      <c r="AM126" s="3618"/>
      <c r="AN126" s="3618"/>
      <c r="AO126" s="3618"/>
      <c r="AP126" s="3618"/>
      <c r="AQ126" s="3618"/>
      <c r="AR126" s="3618"/>
      <c r="AS126" s="3618"/>
      <c r="AT126" s="3618"/>
      <c r="AU126" s="3618"/>
      <c r="AV126" s="3618"/>
      <c r="AW126" s="3618"/>
      <c r="AX126" s="3618"/>
      <c r="AY126" s="3618"/>
      <c r="AZ126" s="3618"/>
      <c r="BA126" s="3618"/>
      <c r="BB126" s="3618"/>
      <c r="BC126" s="3618"/>
      <c r="BD126" s="3618"/>
      <c r="BE126" s="3618"/>
      <c r="BF126" s="3618"/>
      <c r="BG126" s="3618"/>
      <c r="BH126" s="3618"/>
      <c r="BI126" s="3618"/>
      <c r="BJ126" s="3618"/>
      <c r="BK126" s="3618"/>
      <c r="BL126" s="3618"/>
      <c r="BM126" s="3618"/>
      <c r="BN126" s="3618"/>
      <c r="BO126" s="3618"/>
      <c r="BP126" s="3618"/>
      <c r="BQ126" s="3618"/>
      <c r="BR126" s="3618"/>
      <c r="BS126" s="3618"/>
      <c r="BT126" s="3618"/>
      <c r="BU126" s="3618"/>
      <c r="BV126" s="3618"/>
      <c r="BW126" s="3618"/>
      <c r="BX126" s="3618"/>
      <c r="BY126" s="3618"/>
      <c r="BZ126" s="3618"/>
      <c r="CA126" s="3618"/>
      <c r="CB126" s="3618"/>
      <c r="CC126" s="3618"/>
      <c r="CD126" s="3618"/>
      <c r="CE126" s="3618"/>
      <c r="CF126" s="3618"/>
      <c r="CG126" s="3618"/>
      <c r="CH126" s="3618"/>
      <c r="CI126" s="3618"/>
      <c r="CJ126" s="3618"/>
      <c r="CK126" s="3618"/>
      <c r="CL126" s="3618"/>
      <c r="CM126" s="3618"/>
      <c r="CN126" s="3618"/>
      <c r="CO126" s="3618"/>
      <c r="CP126" s="3618"/>
      <c r="CQ126" s="3618"/>
      <c r="CR126" s="3618"/>
      <c r="CS126" s="3618"/>
      <c r="CT126" s="3618"/>
      <c r="CU126" s="3618"/>
      <c r="CV126" s="3618"/>
      <c r="CW126" s="3618"/>
      <c r="CX126" s="3618"/>
      <c r="CY126" s="3618"/>
      <c r="CZ126" s="779"/>
      <c r="DA126" s="3618"/>
      <c r="DB126" s="3618"/>
      <c r="DC126" s="3618"/>
      <c r="DD126" s="3618"/>
      <c r="DE126" s="779"/>
      <c r="DF126" s="3618"/>
      <c r="DG126" s="3618"/>
      <c r="DH126" s="3618"/>
      <c r="DI126" s="3618"/>
      <c r="DJ126" s="779"/>
      <c r="DK126" s="779"/>
      <c r="DL126" s="779"/>
      <c r="DM126" s="779"/>
      <c r="DN126" s="779"/>
      <c r="DO126" s="779"/>
      <c r="DP126" s="779"/>
      <c r="DQ126" s="779"/>
      <c r="DR126" s="779"/>
      <c r="DS126" s="779"/>
      <c r="DT126" s="3618"/>
      <c r="DU126" s="779"/>
      <c r="DV126" s="779"/>
      <c r="DW126" s="779"/>
      <c r="DX126" s="779"/>
      <c r="DY126" s="3618"/>
      <c r="DZ126" s="779"/>
      <c r="EA126" s="779"/>
      <c r="EB126" s="779"/>
      <c r="EC126" s="779"/>
      <c r="ED126" s="3618"/>
      <c r="EE126" s="779"/>
      <c r="EF126" s="779"/>
      <c r="EG126" s="779"/>
      <c r="EH126" s="779"/>
      <c r="EI126" s="3618"/>
      <c r="EJ126" s="779"/>
      <c r="EK126" s="779"/>
      <c r="EL126" s="779"/>
      <c r="EM126" s="779"/>
      <c r="EN126" s="3618"/>
      <c r="EO126" s="3618"/>
      <c r="EP126" s="3618"/>
      <c r="EQ126" s="3618"/>
      <c r="ER126" s="3618"/>
      <c r="ES126" s="3618"/>
      <c r="ET126" s="3618"/>
      <c r="EU126" s="3618"/>
      <c r="EV126" s="3618"/>
      <c r="EW126" s="944"/>
      <c r="EX126" s="944"/>
      <c r="EY126" s="1433"/>
      <c r="EZ126" s="1433"/>
      <c r="FA126" s="1433"/>
    </row>
    <row r="127" spans="1:157">
      <c r="A127" s="945" t="s">
        <v>4111</v>
      </c>
      <c r="B127" s="3659"/>
      <c r="C127" s="3659"/>
      <c r="D127" s="3659"/>
      <c r="E127" s="3659"/>
      <c r="F127" s="3659"/>
      <c r="G127" s="3659"/>
      <c r="H127" s="3659"/>
      <c r="I127" s="3659"/>
      <c r="J127" s="3659"/>
      <c r="K127" s="3659"/>
      <c r="L127" s="3659"/>
      <c r="M127" s="3659"/>
      <c r="N127" s="3659"/>
      <c r="O127" s="3659"/>
      <c r="P127" s="3659"/>
      <c r="Q127" s="3659"/>
      <c r="R127" s="3659"/>
      <c r="S127" s="3659"/>
      <c r="T127" s="3659"/>
      <c r="U127" s="3659"/>
      <c r="V127" s="3659"/>
      <c r="W127" s="3659"/>
      <c r="X127" s="3659"/>
      <c r="Y127" s="3659"/>
      <c r="Z127" s="3659"/>
      <c r="AA127" s="3659"/>
      <c r="AB127" s="3659"/>
      <c r="AC127" s="3659"/>
      <c r="AD127" s="3659"/>
      <c r="AE127" s="3659"/>
      <c r="AF127" s="3659"/>
      <c r="AG127" s="3659"/>
      <c r="AH127" s="3659"/>
      <c r="AI127" s="3659"/>
      <c r="AJ127" s="3659"/>
      <c r="AK127" s="3659"/>
      <c r="AL127" s="3659"/>
      <c r="AM127" s="3659"/>
      <c r="AN127" s="3659"/>
      <c r="AO127" s="3659"/>
      <c r="AP127" s="3659"/>
      <c r="AQ127" s="3659"/>
      <c r="AR127" s="3659"/>
      <c r="AS127" s="3659"/>
      <c r="AT127" s="3659"/>
      <c r="AU127" s="3659"/>
      <c r="AV127" s="3659"/>
      <c r="AW127" s="3659"/>
      <c r="AX127" s="3659"/>
      <c r="AY127" s="3659"/>
      <c r="AZ127" s="3659"/>
      <c r="BA127" s="3659"/>
      <c r="BB127" s="3659"/>
      <c r="BC127" s="3659"/>
      <c r="BD127" s="3659"/>
      <c r="BE127" s="3659"/>
      <c r="BF127" s="3659"/>
      <c r="BG127" s="3659"/>
      <c r="BH127" s="3659"/>
      <c r="BI127" s="3659"/>
      <c r="BJ127" s="3659"/>
      <c r="BK127" s="3659"/>
      <c r="BL127" s="3659"/>
      <c r="BM127" s="3659"/>
      <c r="BN127" s="3659"/>
      <c r="BO127" s="3659"/>
      <c r="BP127" s="3659"/>
      <c r="BQ127" s="3659"/>
      <c r="BR127" s="3659"/>
      <c r="BS127" s="3659"/>
      <c r="BT127" s="3659"/>
      <c r="BU127" s="3659"/>
      <c r="BV127" s="3659"/>
      <c r="BW127" s="3659"/>
      <c r="BX127" s="3659"/>
      <c r="BY127" s="3659"/>
      <c r="BZ127" s="3659"/>
      <c r="CA127" s="3659"/>
      <c r="CB127" s="3659"/>
      <c r="CC127" s="3659"/>
      <c r="CD127" s="3659"/>
      <c r="CE127" s="3659"/>
      <c r="CF127" s="3659"/>
      <c r="CG127" s="3659"/>
      <c r="CH127" s="3659"/>
      <c r="CI127" s="3659"/>
      <c r="CJ127" s="3659"/>
      <c r="CK127" s="3659"/>
      <c r="CL127" s="3659"/>
      <c r="CM127" s="3659"/>
      <c r="CN127" s="3659"/>
      <c r="CO127" s="3659"/>
      <c r="CP127" s="3659"/>
      <c r="CQ127" s="3659"/>
      <c r="CR127" s="3659"/>
      <c r="CS127" s="3659"/>
      <c r="CT127" s="3659"/>
      <c r="CU127" s="3659"/>
      <c r="CV127" s="3659"/>
      <c r="CW127" s="3659"/>
      <c r="CX127" s="3659"/>
      <c r="CY127" s="3659"/>
      <c r="CZ127" s="946"/>
      <c r="DA127" s="3659"/>
      <c r="DB127" s="3659"/>
      <c r="DC127" s="3659"/>
      <c r="DD127" s="3659"/>
      <c r="DE127" s="946"/>
      <c r="DF127" s="3659"/>
      <c r="DG127" s="3659"/>
      <c r="DH127" s="3659"/>
      <c r="DI127" s="3659"/>
      <c r="DJ127" s="946"/>
      <c r="DK127" s="946"/>
      <c r="DL127" s="946"/>
      <c r="DM127" s="946"/>
      <c r="DN127" s="946"/>
      <c r="DO127" s="946"/>
      <c r="DP127" s="946"/>
      <c r="DQ127" s="946"/>
      <c r="DR127" s="946"/>
      <c r="DS127" s="946"/>
      <c r="DT127" s="946"/>
      <c r="DU127" s="946"/>
      <c r="DV127" s="946"/>
      <c r="DW127" s="946"/>
      <c r="DX127" s="946"/>
      <c r="DY127" s="946"/>
      <c r="DZ127" s="946"/>
      <c r="EA127" s="946"/>
      <c r="EB127" s="946"/>
      <c r="EC127" s="946"/>
      <c r="ED127" s="946"/>
      <c r="EE127" s="946"/>
      <c r="EF127" s="946"/>
      <c r="EG127" s="946"/>
      <c r="EH127" s="946"/>
      <c r="EI127" s="946"/>
      <c r="EJ127" s="946"/>
      <c r="EK127" s="946"/>
      <c r="EL127" s="946"/>
      <c r="EM127" s="946"/>
      <c r="EN127" s="946"/>
      <c r="EO127" s="946"/>
      <c r="EP127" s="946"/>
      <c r="EQ127" s="946"/>
      <c r="ER127" s="946"/>
      <c r="ES127" s="946"/>
      <c r="ET127" s="946"/>
      <c r="EU127" s="946"/>
      <c r="EV127" s="946"/>
      <c r="EW127" s="3659"/>
      <c r="EX127" s="3659"/>
      <c r="EY127" s="1433"/>
      <c r="EZ127" s="1433"/>
      <c r="FA127" s="1433"/>
    </row>
    <row r="128" spans="1:157">
      <c r="A128" s="44" t="s">
        <v>349</v>
      </c>
      <c r="B128" s="1433"/>
      <c r="C128" s="1433"/>
      <c r="D128" s="1433"/>
      <c r="E128" s="1433"/>
      <c r="F128" s="1433"/>
      <c r="G128" s="1433"/>
      <c r="H128" s="1433"/>
      <c r="I128" s="1433"/>
      <c r="J128" s="1433"/>
      <c r="K128" s="1433"/>
      <c r="L128" s="1433"/>
      <c r="M128" s="1433"/>
      <c r="N128" s="1433"/>
      <c r="O128" s="1433"/>
      <c r="P128" s="1433"/>
      <c r="Q128" s="1433"/>
      <c r="R128" s="1433"/>
      <c r="S128" s="1433"/>
      <c r="T128" s="1433"/>
      <c r="U128" s="1433"/>
      <c r="V128" s="1433"/>
      <c r="W128" s="1433"/>
      <c r="X128" s="1433"/>
      <c r="Y128" s="1433"/>
      <c r="Z128" s="1433"/>
      <c r="AA128" s="1433"/>
      <c r="AB128" s="1433"/>
      <c r="AC128" s="1433"/>
      <c r="AD128" s="1433"/>
      <c r="AE128" s="1433"/>
      <c r="AF128" s="1433"/>
      <c r="AG128" s="1433"/>
      <c r="AH128" s="1433"/>
      <c r="AI128" s="1433"/>
      <c r="AJ128" s="1433"/>
      <c r="AK128" s="1433"/>
      <c r="AL128" s="1433"/>
      <c r="AM128" s="1433"/>
      <c r="AN128" s="1433"/>
      <c r="AO128" s="1433"/>
      <c r="AP128" s="1433"/>
      <c r="AQ128" s="1433"/>
      <c r="AR128" s="1433"/>
      <c r="AS128" s="1433"/>
      <c r="AT128" s="1433"/>
      <c r="AU128" s="1433"/>
      <c r="AV128" s="1433"/>
      <c r="AW128" s="1433"/>
      <c r="AX128" s="1433"/>
      <c r="AY128" s="1433"/>
      <c r="AZ128" s="1433"/>
      <c r="BA128" s="1433"/>
      <c r="BB128" s="1433"/>
      <c r="BC128" s="1433"/>
      <c r="BD128" s="1433"/>
      <c r="BE128" s="1433"/>
      <c r="BF128" s="1433"/>
      <c r="BG128" s="1433"/>
      <c r="BH128" s="1433"/>
      <c r="BI128" s="1433"/>
      <c r="BJ128" s="1433"/>
      <c r="BK128" s="1433"/>
      <c r="BL128" s="1433"/>
      <c r="BM128" s="1433"/>
      <c r="BN128" s="1433"/>
      <c r="BO128" s="1433"/>
      <c r="BP128" s="1433"/>
      <c r="BQ128" s="1433"/>
      <c r="BR128" s="1433"/>
      <c r="BS128" s="1433"/>
      <c r="BT128" s="1433"/>
      <c r="BU128" s="1433"/>
      <c r="BV128" s="1433"/>
      <c r="BW128" s="1433"/>
      <c r="BX128" s="1433"/>
      <c r="BY128" s="1433"/>
      <c r="BZ128" s="1433"/>
      <c r="CA128" s="1433"/>
      <c r="CB128" s="1433"/>
      <c r="CC128" s="1433"/>
      <c r="CD128" s="1433"/>
      <c r="CE128" s="1433"/>
      <c r="CF128" s="1433"/>
      <c r="CG128" s="1433"/>
      <c r="CH128" s="1433"/>
      <c r="CI128" s="1433"/>
      <c r="CJ128" s="1433"/>
      <c r="CK128" s="1433"/>
      <c r="CL128" s="1433"/>
      <c r="CM128" s="1433"/>
      <c r="CN128" s="1433"/>
      <c r="CO128" s="1433"/>
      <c r="CP128" s="1433"/>
      <c r="CQ128" s="1433"/>
      <c r="CR128" s="1433"/>
      <c r="CS128" s="1433"/>
      <c r="CT128" s="1433"/>
      <c r="CU128" s="1433"/>
      <c r="CV128" s="1433"/>
      <c r="CW128" s="1433"/>
      <c r="CX128" s="1433"/>
      <c r="CY128" s="1433"/>
      <c r="CZ128" s="22"/>
      <c r="DA128" s="1433"/>
      <c r="DB128" s="1433"/>
      <c r="DC128" s="1433"/>
      <c r="DD128" s="1433"/>
      <c r="DE128" s="22"/>
      <c r="DF128" s="1433"/>
      <c r="DG128" s="492"/>
      <c r="DH128" s="492"/>
      <c r="DI128" s="492"/>
      <c r="DJ128" s="492"/>
      <c r="DK128" s="492"/>
      <c r="DL128" s="492"/>
      <c r="DM128" s="492"/>
      <c r="DN128" s="492"/>
      <c r="DO128" s="22"/>
      <c r="DP128" s="22"/>
      <c r="DQ128" s="22"/>
      <c r="DR128" s="22"/>
      <c r="DS128" s="22"/>
      <c r="DT128" s="1433"/>
      <c r="DU128" s="22"/>
      <c r="DV128" s="22"/>
      <c r="DW128" s="22"/>
      <c r="DX128" s="22"/>
      <c r="DY128" s="1433"/>
      <c r="DZ128" s="22"/>
      <c r="EA128" s="22"/>
      <c r="EB128" s="22"/>
      <c r="EC128" s="22"/>
      <c r="ED128" s="1433"/>
      <c r="EE128" s="22"/>
      <c r="EF128" s="22"/>
      <c r="EG128" s="22"/>
      <c r="EH128" s="22"/>
      <c r="EI128" s="1433"/>
      <c r="EJ128" s="22"/>
      <c r="EK128" s="22"/>
      <c r="EL128" s="22"/>
      <c r="EM128" s="22"/>
      <c r="EN128" s="1433"/>
      <c r="EO128" s="1433"/>
      <c r="EP128" s="1433"/>
      <c r="EQ128" s="1433"/>
      <c r="ER128" s="1433"/>
      <c r="ES128" s="1433"/>
      <c r="ET128" s="1433"/>
      <c r="EU128" s="1433"/>
      <c r="EV128" s="1433"/>
      <c r="EW128" s="1433"/>
      <c r="EX128" s="1433"/>
      <c r="EY128" s="1433"/>
      <c r="EZ128" s="1433"/>
      <c r="FA128" s="1433"/>
    </row>
    <row r="129" spans="1:157">
      <c r="A129" s="2914" t="s">
        <v>350</v>
      </c>
      <c r="B129" s="1433"/>
      <c r="C129" s="1433"/>
      <c r="D129" s="1433"/>
      <c r="E129" s="1433"/>
      <c r="F129" s="1433"/>
      <c r="G129" s="1433"/>
      <c r="H129" s="1433"/>
      <c r="I129" s="1433"/>
      <c r="J129" s="1433"/>
      <c r="K129" s="1433"/>
      <c r="L129" s="1433"/>
      <c r="M129" s="1433"/>
      <c r="N129" s="1433"/>
      <c r="O129" s="1433"/>
      <c r="P129" s="1433"/>
      <c r="Q129" s="1433"/>
      <c r="R129" s="1433"/>
      <c r="S129" s="1433"/>
      <c r="T129" s="1433"/>
      <c r="U129" s="1433"/>
      <c r="V129" s="1433"/>
      <c r="W129" s="1433"/>
      <c r="X129" s="1433"/>
      <c r="Y129" s="1433"/>
      <c r="Z129" s="1433"/>
      <c r="AA129" s="1433"/>
      <c r="AB129" s="1433"/>
      <c r="AC129" s="1433"/>
      <c r="AD129" s="1433"/>
      <c r="AE129" s="1433"/>
      <c r="AF129" s="1433"/>
      <c r="AG129" s="1433"/>
      <c r="AH129" s="1433"/>
      <c r="AI129" s="1433"/>
      <c r="AJ129" s="1433"/>
      <c r="AK129" s="1433"/>
      <c r="AL129" s="1433"/>
      <c r="AM129" s="1433"/>
      <c r="AN129" s="1433"/>
      <c r="AO129" s="1433"/>
      <c r="AP129" s="1433"/>
      <c r="AQ129" s="1433"/>
      <c r="AR129" s="1433"/>
      <c r="AS129" s="1433"/>
      <c r="AT129" s="1433"/>
      <c r="AU129" s="1433"/>
      <c r="AV129" s="1433"/>
      <c r="AW129" s="1433"/>
      <c r="AX129" s="1433"/>
      <c r="AY129" s="1433"/>
      <c r="AZ129" s="1433"/>
      <c r="BA129" s="1433"/>
      <c r="BB129" s="1433"/>
      <c r="BC129" s="1433"/>
      <c r="BD129" s="1433"/>
      <c r="BE129" s="1433"/>
      <c r="BF129" s="1433"/>
      <c r="BG129" s="1433"/>
      <c r="BH129" s="1433"/>
      <c r="BI129" s="1433"/>
      <c r="BJ129" s="1433"/>
      <c r="BK129" s="1433"/>
      <c r="BL129" s="1433"/>
      <c r="BM129" s="1433"/>
      <c r="BN129" s="1433"/>
      <c r="BO129" s="1433"/>
      <c r="BP129" s="1433"/>
      <c r="BQ129" s="1433"/>
      <c r="BR129" s="1433"/>
      <c r="BS129" s="1433"/>
      <c r="BT129" s="1433"/>
      <c r="BU129" s="1433"/>
      <c r="BV129" s="1433"/>
      <c r="BW129" s="1433"/>
      <c r="BX129" s="1433"/>
      <c r="BY129" s="1433"/>
      <c r="BZ129" s="1433"/>
      <c r="CA129" s="1433"/>
      <c r="CB129" s="1433"/>
      <c r="CC129" s="1433"/>
      <c r="CD129" s="1433"/>
      <c r="CE129" s="1433"/>
      <c r="CF129" s="1433"/>
      <c r="CG129" s="1433"/>
      <c r="CH129" s="1433"/>
      <c r="CI129" s="1433"/>
      <c r="CJ129" s="1433"/>
      <c r="CK129" s="1433"/>
      <c r="CL129" s="1433"/>
      <c r="CM129" s="1433"/>
      <c r="CN129" s="1433"/>
      <c r="CO129" s="1433"/>
      <c r="CP129" s="1433"/>
      <c r="CQ129" s="1433"/>
      <c r="CR129" s="1433"/>
      <c r="CS129" s="1433"/>
      <c r="CT129" s="1433"/>
      <c r="CU129" s="22"/>
      <c r="CV129" s="4125">
        <f>AVERAGE(CV42,CV46)</f>
        <v>1182.45</v>
      </c>
      <c r="CW129" s="4125">
        <f>AVERAGE(CW42,CW46)</f>
        <v>1178.1500000000001</v>
      </c>
      <c r="CX129" s="4125">
        <f>AVERAGE(CX42,CX46)</f>
        <v>1169.9000000000001</v>
      </c>
      <c r="CY129" s="4125">
        <f>AVERAGE(CY42,CY46)</f>
        <v>1185.5</v>
      </c>
      <c r="CZ129" s="309">
        <f>+AVERAGE(CV129:CY129)</f>
        <v>1179</v>
      </c>
      <c r="DA129" s="4125">
        <f>AVERAGE(DA42,DA46)</f>
        <v>1197</v>
      </c>
      <c r="DB129" s="4125">
        <f>AVERAGE(DB42,DB46)</f>
        <v>1178.5</v>
      </c>
      <c r="DC129" s="4125">
        <f>AVERAGE(DC42,DC46)</f>
        <v>1159</v>
      </c>
      <c r="DD129" s="4125">
        <f>AVERAGE(DD42,DD46)</f>
        <v>1154.5</v>
      </c>
      <c r="DE129" s="309">
        <f>+AVERAGE(DA129:DD129)</f>
        <v>1172.25</v>
      </c>
      <c r="DF129" s="4125">
        <f>AVERAGE(DF42,DF46)</f>
        <v>1152</v>
      </c>
      <c r="DG129" s="4125">
        <f>AVERAGE(DG42,DG46)</f>
        <v>1138</v>
      </c>
      <c r="DH129" s="4125">
        <f>AVERAGE(DH42,DH46)</f>
        <v>1119.5</v>
      </c>
      <c r="DI129" s="4125">
        <f>AVERAGE(DI42,DI46)</f>
        <v>1110</v>
      </c>
      <c r="DJ129" s="309">
        <f>+AVERAGE(DF129:DI129)</f>
        <v>1129.875</v>
      </c>
      <c r="DK129" s="4125">
        <f>AVERAGE(DK42,DK46)</f>
        <v>1097</v>
      </c>
      <c r="DL129" s="4125">
        <f>AVERAGE(DL42,DL46)</f>
        <v>1074.5</v>
      </c>
      <c r="DM129" s="4125">
        <f>AVERAGE(DM42,DM46)</f>
        <v>1055</v>
      </c>
      <c r="DN129" s="4125">
        <f>AVERAGE(DN42,DN46)</f>
        <v>1045.2</v>
      </c>
      <c r="DO129" s="309">
        <f>+AVERAGE(DK129:DN129)</f>
        <v>1067.925</v>
      </c>
      <c r="DP129" s="4125">
        <f>AVERAGE(DP42,DP46)</f>
        <v>1038.7</v>
      </c>
      <c r="DQ129" s="4125">
        <f>AVERAGE(DQ42,DQ46)</f>
        <v>1029.3</v>
      </c>
      <c r="DR129" s="4125">
        <f>AVERAGE(DR42,DR46)</f>
        <v>1019.9000000000001</v>
      </c>
      <c r="DS129" s="4125">
        <f>AVERAGE(DS42,DS46)</f>
        <v>1015.3895843224775</v>
      </c>
      <c r="DT129" s="309">
        <f>+AVERAGE(DP129:DS129)</f>
        <v>1025.8223960806195</v>
      </c>
      <c r="DU129" s="4125">
        <f>AVERAGE(DU42,DU46)</f>
        <v>1012.7007808125284</v>
      </c>
      <c r="DV129" s="4125">
        <f>AVERAGE(DV42,DV46)</f>
        <v>1007.4401483128854</v>
      </c>
      <c r="DW129" s="4125">
        <f>AVERAGE(DW42,DW46)</f>
        <v>999.05216183281505</v>
      </c>
      <c r="DX129" s="4125">
        <f>AVERAGE(DX42,DX46)</f>
        <v>987.20658711302485</v>
      </c>
      <c r="DY129" s="309">
        <f>+AVERAGE(DU129:DX129)</f>
        <v>1001.5999195178134</v>
      </c>
      <c r="DZ129" s="4125">
        <f>AVERAGE(DZ42,DZ46)</f>
        <v>974.10492100679687</v>
      </c>
      <c r="EA129" s="4125">
        <f>AVERAGE(EA42,EA46)</f>
        <v>962.85354528210905</v>
      </c>
      <c r="EB129" s="4125">
        <f>AVERAGE(EB42,EB46)</f>
        <v>947.59068598865861</v>
      </c>
      <c r="EC129" s="4125">
        <f>AVERAGE(EC42,EC46)</f>
        <v>926.00109970486881</v>
      </c>
      <c r="ED129" s="309">
        <f>+AVERAGE(DZ129:EC129)</f>
        <v>952.63756299560839</v>
      </c>
      <c r="EE129" s="4125">
        <f>AVERAGE(EE42,EE46)</f>
        <v>906.51995594179903</v>
      </c>
      <c r="EF129" s="4125">
        <f>AVERAGE(EF42,EF46)</f>
        <v>897.45083325168162</v>
      </c>
      <c r="EG129" s="4125">
        <f>AVERAGE(EG42,EG46)</f>
        <v>886.36250093773879</v>
      </c>
      <c r="EH129" s="4125">
        <f>AVERAGE(EH42,EH46)</f>
        <v>865.48538618150678</v>
      </c>
      <c r="EI129" s="309">
        <f>+AVERAGE(EE129:EH129)</f>
        <v>888.95466907818161</v>
      </c>
      <c r="EJ129" s="4125">
        <f>AVERAGE(EJ42,EJ46)</f>
        <v>843.63705347177756</v>
      </c>
      <c r="EK129" s="4125">
        <f>AVERAGE(EK42,EK46)</f>
        <v>819.59444691641465</v>
      </c>
      <c r="EL129" s="4125">
        <f>AVERAGE(EL42,EL46)</f>
        <v>794.14315232896638</v>
      </c>
      <c r="EM129" s="4125">
        <f>AVERAGE(EM42,EM46)</f>
        <v>773.76250435496036</v>
      </c>
      <c r="EN129" s="309">
        <f>+AVERAGE(EJ129:EM129)</f>
        <v>807.78428926802985</v>
      </c>
      <c r="EO129" s="4125">
        <f t="shared" ref="EO129:EV129" si="149">AVERAGE(EO42,EO46)</f>
        <v>720.13215711508656</v>
      </c>
      <c r="EP129" s="4125">
        <f t="shared" si="149"/>
        <v>624.46028926182794</v>
      </c>
      <c r="EQ129" s="4125">
        <f t="shared" si="149"/>
        <v>532.73531316752224</v>
      </c>
      <c r="ER129" s="4125">
        <f t="shared" si="149"/>
        <v>458.28988447693041</v>
      </c>
      <c r="ES129" s="4125">
        <f t="shared" si="149"/>
        <v>400.76884252089792</v>
      </c>
      <c r="ET129" s="4125">
        <f t="shared" si="149"/>
        <v>356.66745689410357</v>
      </c>
      <c r="EU129" s="4125">
        <f t="shared" si="149"/>
        <v>322.73037747926389</v>
      </c>
      <c r="EV129" s="4125">
        <f t="shared" si="149"/>
        <v>296.49328533697542</v>
      </c>
      <c r="EW129" s="101">
        <f>+(EN129/DO129)^(0.2)-1</f>
        <v>-5.4305355177701076E-2</v>
      </c>
      <c r="EX129" s="101">
        <f>+(EO129/DT129)^(0.2)-1</f>
        <v>-6.8317355204443486E-2</v>
      </c>
      <c r="EY129" s="1433"/>
      <c r="EZ129" s="1433"/>
      <c r="FA129" s="1433"/>
    </row>
    <row r="130" spans="1:157">
      <c r="A130" s="2914" t="s">
        <v>351</v>
      </c>
      <c r="B130" s="1433"/>
      <c r="C130" s="1433"/>
      <c r="D130" s="1433"/>
      <c r="E130" s="1433"/>
      <c r="F130" s="1433"/>
      <c r="G130" s="1433"/>
      <c r="H130" s="1433"/>
      <c r="I130" s="1433"/>
      <c r="J130" s="1433"/>
      <c r="K130" s="1433"/>
      <c r="L130" s="1433"/>
      <c r="M130" s="1433"/>
      <c r="N130" s="1433"/>
      <c r="O130" s="1433"/>
      <c r="P130" s="1433"/>
      <c r="Q130" s="1433"/>
      <c r="R130" s="1433"/>
      <c r="S130" s="1433"/>
      <c r="T130" s="1433"/>
      <c r="U130" s="1433"/>
      <c r="V130" s="1433"/>
      <c r="W130" s="1433"/>
      <c r="X130" s="1433"/>
      <c r="Y130" s="1433"/>
      <c r="Z130" s="1433"/>
      <c r="AA130" s="1433"/>
      <c r="AB130" s="1433"/>
      <c r="AC130" s="1433"/>
      <c r="AD130" s="1433"/>
      <c r="AE130" s="1433"/>
      <c r="AF130" s="1433"/>
      <c r="AG130" s="1433"/>
      <c r="AH130" s="1433"/>
      <c r="AI130" s="1433"/>
      <c r="AJ130" s="1433"/>
      <c r="AK130" s="1433"/>
      <c r="AL130" s="1433"/>
      <c r="AM130" s="1433"/>
      <c r="AN130" s="1433"/>
      <c r="AO130" s="1433"/>
      <c r="AP130" s="1433"/>
      <c r="AQ130" s="1433"/>
      <c r="AR130" s="1433"/>
      <c r="AS130" s="1433"/>
      <c r="AT130" s="1433"/>
      <c r="AU130" s="1433"/>
      <c r="AV130" s="1433"/>
      <c r="AW130" s="1433"/>
      <c r="AX130" s="1433"/>
      <c r="AY130" s="1433"/>
      <c r="AZ130" s="1433"/>
      <c r="BA130" s="1433"/>
      <c r="BB130" s="1433"/>
      <c r="BC130" s="1433"/>
      <c r="BD130" s="1433"/>
      <c r="BE130" s="1433"/>
      <c r="BF130" s="1433"/>
      <c r="BG130" s="1433"/>
      <c r="BH130" s="1433"/>
      <c r="BI130" s="1433"/>
      <c r="BJ130" s="1433"/>
      <c r="BK130" s="1433"/>
      <c r="BL130" s="1433"/>
      <c r="BM130" s="1433"/>
      <c r="BN130" s="1433"/>
      <c r="BO130" s="1433"/>
      <c r="BP130" s="1433"/>
      <c r="BQ130" s="1433"/>
      <c r="BR130" s="1433"/>
      <c r="BS130" s="1433"/>
      <c r="BT130" s="1433"/>
      <c r="BU130" s="1433"/>
      <c r="BV130" s="1433"/>
      <c r="BW130" s="1433"/>
      <c r="BX130" s="1433"/>
      <c r="BY130" s="1433"/>
      <c r="BZ130" s="1433"/>
      <c r="CA130" s="1433"/>
      <c r="CB130" s="1433"/>
      <c r="CC130" s="1433"/>
      <c r="CD130" s="1433"/>
      <c r="CE130" s="1433"/>
      <c r="CF130" s="1433"/>
      <c r="CG130" s="1433"/>
      <c r="CH130" s="1433"/>
      <c r="CI130" s="1433"/>
      <c r="CJ130" s="1433"/>
      <c r="CK130" s="1433"/>
      <c r="CL130" s="1433"/>
      <c r="CM130" s="1433"/>
      <c r="CN130" s="1433"/>
      <c r="CO130" s="1433"/>
      <c r="CP130" s="1433"/>
      <c r="CQ130" s="1433"/>
      <c r="CR130" s="1433"/>
      <c r="CS130" s="1433"/>
      <c r="CT130" s="1433"/>
      <c r="CU130" s="22"/>
      <c r="CV130" s="4125">
        <f>AVERAGE(CV62,CV66)</f>
        <v>1081.3</v>
      </c>
      <c r="CW130" s="4125">
        <f>AVERAGE(CW62,CW66)</f>
        <v>1103.1999999999998</v>
      </c>
      <c r="CX130" s="4125">
        <f>AVERAGE(CX62,CX66)</f>
        <v>1119.4000000000001</v>
      </c>
      <c r="CY130" s="4125">
        <f>AVERAGE(CY62,CY66)</f>
        <v>1167.25</v>
      </c>
      <c r="CZ130" s="309">
        <f>+AVERAGE(CV130:CY130)</f>
        <v>1117.7874999999999</v>
      </c>
      <c r="DA130" s="4125">
        <f>AVERAGE(DA62,DA66)</f>
        <v>1216</v>
      </c>
      <c r="DB130" s="4125">
        <f>AVERAGE(DB62,DB66)</f>
        <v>1232.5</v>
      </c>
      <c r="DC130" s="4125">
        <f>AVERAGE(DC62,DC66)</f>
        <v>1243.5</v>
      </c>
      <c r="DD130" s="4125">
        <f>AVERAGE(DD62,DD66)</f>
        <v>1265.5</v>
      </c>
      <c r="DE130" s="309">
        <f>+AVERAGE(DA130:DD130)</f>
        <v>1239.375</v>
      </c>
      <c r="DF130" s="4125">
        <f>AVERAGE(DF62,DF66)</f>
        <v>1292</v>
      </c>
      <c r="DG130" s="4125">
        <f>AVERAGE(DG62,DG66)</f>
        <v>1307</v>
      </c>
      <c r="DH130" s="4125">
        <f>AVERAGE(DH62,DH66)</f>
        <v>1315</v>
      </c>
      <c r="DI130" s="4125">
        <f>AVERAGE(DI62,DI66)</f>
        <v>1334</v>
      </c>
      <c r="DJ130" s="309">
        <f>+AVERAGE(DF130:DI130)</f>
        <v>1312</v>
      </c>
      <c r="DK130" s="4125">
        <f>AVERAGE(DK62,DK66)</f>
        <v>1355</v>
      </c>
      <c r="DL130" s="4125">
        <f>AVERAGE(DL62,DL66)</f>
        <v>1362</v>
      </c>
      <c r="DM130" s="4125">
        <f>AVERAGE(DM62,DM66)</f>
        <v>1362.9</v>
      </c>
      <c r="DN130" s="4125">
        <f>AVERAGE(DN62,DN66)</f>
        <v>1372</v>
      </c>
      <c r="DO130" s="309">
        <f>+AVERAGE(DK130:DN130)</f>
        <v>1362.9749999999999</v>
      </c>
      <c r="DP130" s="4125">
        <f>AVERAGE(DP62,DP66)</f>
        <v>1387.7</v>
      </c>
      <c r="DQ130" s="4125">
        <f>AVERAGE(DQ62,DQ66)</f>
        <v>1400</v>
      </c>
      <c r="DR130" s="4125">
        <f>AVERAGE(DR62,DR66)</f>
        <v>1407.1</v>
      </c>
      <c r="DS130" s="4125">
        <f>AVERAGE(DS62,DS66)</f>
        <v>1419.2032533054683</v>
      </c>
      <c r="DT130" s="309">
        <f>+AVERAGE(DP130:DS130)</f>
        <v>1403.5008133263668</v>
      </c>
      <c r="DU130" s="4125">
        <f>AVERAGE(DU62,DU66)</f>
        <v>1442.0672372700813</v>
      </c>
      <c r="DV130" s="4125">
        <f>AVERAGE(DV62,DV66)</f>
        <v>1474.4408720109295</v>
      </c>
      <c r="DW130" s="4125">
        <f>AVERAGE(DW62,DW66)</f>
        <v>1503.6960568058257</v>
      </c>
      <c r="DX130" s="4125">
        <f>AVERAGE(DX62,DX66)</f>
        <v>1527.5678609610959</v>
      </c>
      <c r="DY130" s="309">
        <f>+AVERAGE(DU130:DX130)</f>
        <v>1486.943006761983</v>
      </c>
      <c r="DZ130" s="4125">
        <f>AVERAGE(DZ62,DZ66)</f>
        <v>1555.9410321238929</v>
      </c>
      <c r="EA130" s="4125">
        <f>AVERAGE(EA62,EA66)</f>
        <v>1596.5190133701522</v>
      </c>
      <c r="EB130" s="4125">
        <f>AVERAGE(EB62,EB66)</f>
        <v>1639.7025707711377</v>
      </c>
      <c r="EC130" s="4125">
        <f>AVERAGE(EC62,EC66)</f>
        <v>1666.4696041725504</v>
      </c>
      <c r="ED130" s="309">
        <f>+AVERAGE(DZ130:EC130)</f>
        <v>1614.6580551094332</v>
      </c>
      <c r="EE130" s="4125">
        <f>AVERAGE(EE62,EE66)</f>
        <v>1681.3361027900069</v>
      </c>
      <c r="EF130" s="4125">
        <f>AVERAGE(EF62,EF66)</f>
        <v>1713.8730135831993</v>
      </c>
      <c r="EG130" s="4125">
        <f>AVERAGE(EG62,EG66)</f>
        <v>1743.0389045847414</v>
      </c>
      <c r="EH130" s="4125">
        <f>AVERAGE(EH62,EH66)</f>
        <v>1755.495495408228</v>
      </c>
      <c r="EI130" s="309">
        <f>+AVERAGE(EE130:EH130)</f>
        <v>1723.4358790915439</v>
      </c>
      <c r="EJ130" s="4125">
        <f>AVERAGE(EJ62,EJ66)</f>
        <v>1775.8941189365478</v>
      </c>
      <c r="EK130" s="4125">
        <f>AVERAGE(EK62,EK66)</f>
        <v>1779.9308076070515</v>
      </c>
      <c r="EL130" s="4125">
        <f>AVERAGE(EL62,EL66)</f>
        <v>1767.6918924846016</v>
      </c>
      <c r="EM130" s="4125">
        <f>AVERAGE(EM62,EM66)</f>
        <v>1769.8409588919681</v>
      </c>
      <c r="EN130" s="309">
        <f>+AVERAGE(EJ130:EM130)</f>
        <v>1773.3394444800424</v>
      </c>
      <c r="EO130" s="4125">
        <f t="shared" ref="EO130:EV130" si="150">AVERAGE(EO62,EO66)</f>
        <v>1779.6006828406153</v>
      </c>
      <c r="EP130" s="4125">
        <f t="shared" si="150"/>
        <v>1805.6795342711166</v>
      </c>
      <c r="EQ130" s="4125">
        <f t="shared" si="150"/>
        <v>1865.874156807115</v>
      </c>
      <c r="ER130" s="4125">
        <f t="shared" si="150"/>
        <v>1961.3485099107866</v>
      </c>
      <c r="ES130" s="4125">
        <f t="shared" si="150"/>
        <v>2078.9846118401956</v>
      </c>
      <c r="ET130" s="4125">
        <f t="shared" si="150"/>
        <v>2199.8047196147654</v>
      </c>
      <c r="EU130" s="4125">
        <f t="shared" si="150"/>
        <v>2317.7676800778177</v>
      </c>
      <c r="EV130" s="4125">
        <f t="shared" si="150"/>
        <v>2434.3804906550713</v>
      </c>
      <c r="EW130" s="101">
        <f>+(EN130/DO130)^(0.2)-1</f>
        <v>5.4048990966992339E-2</v>
      </c>
      <c r="EX130" s="101">
        <f>+(EO130/DT130)^(0.2)-1</f>
        <v>4.8629277646719427E-2</v>
      </c>
      <c r="EY130" s="1433"/>
      <c r="EZ130" s="1433"/>
      <c r="FA130" s="1433"/>
    </row>
    <row r="131" spans="1:157">
      <c r="A131" s="2914" t="s">
        <v>352</v>
      </c>
      <c r="B131" s="1433"/>
      <c r="C131" s="1433"/>
      <c r="D131" s="1433"/>
      <c r="E131" s="1433"/>
      <c r="F131" s="1433"/>
      <c r="G131" s="1433"/>
      <c r="H131" s="1433"/>
      <c r="I131" s="1433"/>
      <c r="J131" s="1433"/>
      <c r="K131" s="1433"/>
      <c r="L131" s="1433"/>
      <c r="M131" s="1433"/>
      <c r="N131" s="1433"/>
      <c r="O131" s="1433"/>
      <c r="P131" s="1433"/>
      <c r="Q131" s="1433"/>
      <c r="R131" s="1433"/>
      <c r="S131" s="1433"/>
      <c r="T131" s="1433"/>
      <c r="U131" s="1433"/>
      <c r="V131" s="1433"/>
      <c r="W131" s="1433"/>
      <c r="X131" s="1433"/>
      <c r="Y131" s="1433"/>
      <c r="Z131" s="1433"/>
      <c r="AA131" s="1433"/>
      <c r="AB131" s="1433"/>
      <c r="AC131" s="1433"/>
      <c r="AD131" s="1433"/>
      <c r="AE131" s="1433"/>
      <c r="AF131" s="1433"/>
      <c r="AG131" s="1433"/>
      <c r="AH131" s="1433"/>
      <c r="AI131" s="1433"/>
      <c r="AJ131" s="1433"/>
      <c r="AK131" s="1433"/>
      <c r="AL131" s="1433"/>
      <c r="AM131" s="1433"/>
      <c r="AN131" s="1433"/>
      <c r="AO131" s="1433"/>
      <c r="AP131" s="1433"/>
      <c r="AQ131" s="1433"/>
      <c r="AR131" s="1433"/>
      <c r="AS131" s="1433"/>
      <c r="AT131" s="1433"/>
      <c r="AU131" s="1433"/>
      <c r="AV131" s="1433"/>
      <c r="AW131" s="1433"/>
      <c r="AX131" s="1433"/>
      <c r="AY131" s="1433"/>
      <c r="AZ131" s="1433"/>
      <c r="BA131" s="1433"/>
      <c r="BB131" s="1433"/>
      <c r="BC131" s="1433"/>
      <c r="BD131" s="1433"/>
      <c r="BE131" s="1433"/>
      <c r="BF131" s="1433"/>
      <c r="BG131" s="1433"/>
      <c r="BH131" s="1433"/>
      <c r="BI131" s="1433"/>
      <c r="BJ131" s="1433"/>
      <c r="BK131" s="1433"/>
      <c r="BL131" s="1433"/>
      <c r="BM131" s="1433"/>
      <c r="BN131" s="1433"/>
      <c r="BO131" s="1433"/>
      <c r="BP131" s="1433"/>
      <c r="BQ131" s="1433"/>
      <c r="BR131" s="1433"/>
      <c r="BS131" s="1433"/>
      <c r="BT131" s="1433"/>
      <c r="BU131" s="1433"/>
      <c r="BV131" s="1433"/>
      <c r="BW131" s="1433"/>
      <c r="BX131" s="1433"/>
      <c r="BY131" s="1433"/>
      <c r="BZ131" s="1433"/>
      <c r="CA131" s="1433"/>
      <c r="CB131" s="1433"/>
      <c r="CC131" s="1433"/>
      <c r="CD131" s="1433"/>
      <c r="CE131" s="1433"/>
      <c r="CF131" s="1433"/>
      <c r="CG131" s="1433"/>
      <c r="CH131" s="1433"/>
      <c r="CI131" s="1433"/>
      <c r="CJ131" s="1433"/>
      <c r="CK131" s="1433"/>
      <c r="CL131" s="1433"/>
      <c r="CM131" s="1433"/>
      <c r="CN131" s="1433"/>
      <c r="CO131" s="1433"/>
      <c r="CP131" s="1433"/>
      <c r="CQ131" s="1433"/>
      <c r="CR131" s="1433"/>
      <c r="CS131" s="1433"/>
      <c r="CT131" s="1433"/>
      <c r="CU131" s="22"/>
      <c r="CV131" s="4125">
        <f>AVERAGE(CV74,CV78)</f>
        <v>520.4</v>
      </c>
      <c r="CW131" s="4125">
        <f>AVERAGE(CW74,CW78)</f>
        <v>531.04999999999995</v>
      </c>
      <c r="CX131" s="4125">
        <f>AVERAGE(CX74,CX78)</f>
        <v>541.35</v>
      </c>
      <c r="CY131" s="4125">
        <f>AVERAGE(CY74,CY78)</f>
        <v>550.54999999999995</v>
      </c>
      <c r="CZ131" s="309">
        <f>+AVERAGE(CV131:CY131)</f>
        <v>535.83749999999986</v>
      </c>
      <c r="DA131" s="4125">
        <f>AVERAGE(DA74,DA78)</f>
        <v>557.5</v>
      </c>
      <c r="DB131" s="4125">
        <f>AVERAGE(DB74,DB78)</f>
        <v>562.5</v>
      </c>
      <c r="DC131" s="4125">
        <f>AVERAGE(DC74,DC78)</f>
        <v>564.5</v>
      </c>
      <c r="DD131" s="4125">
        <f>AVERAGE(DD74,DD78)</f>
        <v>573.5</v>
      </c>
      <c r="DE131" s="309">
        <f>+AVERAGE(DA131:DD131)</f>
        <v>564.5</v>
      </c>
      <c r="DF131" s="4125">
        <f>AVERAGE(DF74,DF78)</f>
        <v>589</v>
      </c>
      <c r="DG131" s="4125">
        <f>AVERAGE(DG74,DG78)</f>
        <v>596.5</v>
      </c>
      <c r="DH131" s="4125">
        <f>AVERAGE(DH74,DH78)</f>
        <v>595</v>
      </c>
      <c r="DI131" s="4125">
        <f>AVERAGE(DI74,DI78)</f>
        <v>595.5</v>
      </c>
      <c r="DJ131" s="309">
        <f>+AVERAGE(DF131:DI131)</f>
        <v>594</v>
      </c>
      <c r="DK131" s="4125">
        <f>AVERAGE(DK74,DK78)</f>
        <v>596.5</v>
      </c>
      <c r="DL131" s="4125">
        <f>AVERAGE(DL74,DL78)</f>
        <v>593</v>
      </c>
      <c r="DM131" s="4125">
        <f>AVERAGE(DM74,DM78)</f>
        <v>589.20000000000005</v>
      </c>
      <c r="DN131" s="4125">
        <f>AVERAGE(DN74,DN78)</f>
        <v>590.34999999999991</v>
      </c>
      <c r="DO131" s="309">
        <f>+AVERAGE(DK131:DN131)</f>
        <v>592.26250000000005</v>
      </c>
      <c r="DP131" s="4125">
        <f>AVERAGE(DP74,DP78)</f>
        <v>594.25</v>
      </c>
      <c r="DQ131" s="4125">
        <f>AVERAGE(DQ74,DQ78)</f>
        <v>596.15000000000009</v>
      </c>
      <c r="DR131" s="4125">
        <f>AVERAGE(DR74,DR78)</f>
        <v>593.40000000000009</v>
      </c>
      <c r="DS131" s="4125">
        <f>AVERAGE(DS74,DS78)</f>
        <v>591.10956913992266</v>
      </c>
      <c r="DT131" s="309">
        <f>+AVERAGE(DP131:DS131)</f>
        <v>593.72739228498074</v>
      </c>
      <c r="DU131" s="4125">
        <f>AVERAGE(DU74,DU78)</f>
        <v>587.20690818281128</v>
      </c>
      <c r="DV131" s="4125">
        <f>AVERAGE(DV74,DV78)</f>
        <v>578.33887089999803</v>
      </c>
      <c r="DW131" s="4125">
        <f>AVERAGE(DW74,DW78)</f>
        <v>567.75489459395578</v>
      </c>
      <c r="DX131" s="4125">
        <f>AVERAGE(DX74,DX78)</f>
        <v>555.05533988586353</v>
      </c>
      <c r="DY131" s="309">
        <f>+AVERAGE(DU131:DX131)</f>
        <v>572.08900339065713</v>
      </c>
      <c r="DZ131" s="4125">
        <f>AVERAGE(DZ74,DZ78)</f>
        <v>542.80970032664561</v>
      </c>
      <c r="EA131" s="4125">
        <f>AVERAGE(EA74,EA78)</f>
        <v>533.53346166664448</v>
      </c>
      <c r="EB131" s="4125">
        <f>AVERAGE(EB74,EB78)</f>
        <v>522.53898016504422</v>
      </c>
      <c r="EC131" s="4125">
        <f>AVERAGE(EC74,EC78)</f>
        <v>507.19179731152292</v>
      </c>
      <c r="ED131" s="309">
        <f>+AVERAGE(DZ131:EC131)</f>
        <v>526.51848486746428</v>
      </c>
      <c r="EE131" s="4125">
        <f>AVERAGE(EE74,EE78)</f>
        <v>492.51703865645788</v>
      </c>
      <c r="EF131" s="4125">
        <f>AVERAGE(EF74,EF78)</f>
        <v>481.58885460389388</v>
      </c>
      <c r="EG131" s="4125">
        <f>AVERAGE(EG74,EG78)</f>
        <v>469.97020726477382</v>
      </c>
      <c r="EH131" s="4125">
        <f>AVERAGE(EH74,EH78)</f>
        <v>456.41382593679026</v>
      </c>
      <c r="EI131" s="309">
        <f>+AVERAGE(EE131:EH131)</f>
        <v>475.12248161547899</v>
      </c>
      <c r="EJ131" s="4125">
        <f>AVERAGE(EJ74,EJ78)</f>
        <v>443.79110420925474</v>
      </c>
      <c r="EK131" s="4125">
        <f>AVERAGE(EK74,EK78)</f>
        <v>429.93483064967506</v>
      </c>
      <c r="EL131" s="4125">
        <f>AVERAGE(EL74,EL78)</f>
        <v>414.65466390898678</v>
      </c>
      <c r="EM131" s="4125">
        <f>AVERAGE(EM74,EM78)</f>
        <v>400.50703351707648</v>
      </c>
      <c r="EN131" s="309">
        <f>+AVERAGE(EJ131:EM131)</f>
        <v>422.22190807124827</v>
      </c>
      <c r="EO131" s="4125">
        <f t="shared" ref="EO131:EV131" si="151">AVERAGE(EO74,EO78)</f>
        <v>362.34010533256151</v>
      </c>
      <c r="EP131" s="4125">
        <f t="shared" si="151"/>
        <v>300.22451236798804</v>
      </c>
      <c r="EQ131" s="4125">
        <f t="shared" si="151"/>
        <v>242.81316034333156</v>
      </c>
      <c r="ER131" s="4125">
        <f t="shared" si="151"/>
        <v>192.48370080268097</v>
      </c>
      <c r="ES131" s="4125">
        <f t="shared" si="151"/>
        <v>151.74626122966822</v>
      </c>
      <c r="ET131" s="4125">
        <f t="shared" si="151"/>
        <v>121.00560602671626</v>
      </c>
      <c r="EU131" s="4125">
        <f t="shared" si="151"/>
        <v>97.832267303392996</v>
      </c>
      <c r="EV131" s="4125">
        <f t="shared" si="151"/>
        <v>80.387550684060159</v>
      </c>
      <c r="EW131" s="101">
        <f>+(EN131/DO131)^(0.2)-1</f>
        <v>-6.5444052426763877E-2</v>
      </c>
      <c r="EX131" s="101">
        <f>+(EO131/DT131)^(0.2)-1</f>
        <v>-9.4046589947684334E-2</v>
      </c>
      <c r="EY131" s="1433"/>
      <c r="EZ131" s="1433"/>
      <c r="FA131" s="1433"/>
    </row>
    <row r="132" spans="1:157">
      <c r="A132" s="2914" t="s">
        <v>354</v>
      </c>
      <c r="B132" s="1433"/>
      <c r="C132" s="1433"/>
      <c r="D132" s="1433"/>
      <c r="E132" s="1433"/>
      <c r="F132" s="1433"/>
      <c r="G132" s="1433"/>
      <c r="H132" s="1433"/>
      <c r="I132" s="1433"/>
      <c r="J132" s="1433"/>
      <c r="K132" s="1433"/>
      <c r="L132" s="1433"/>
      <c r="M132" s="1433"/>
      <c r="N132" s="1433"/>
      <c r="O132" s="1433"/>
      <c r="P132" s="1433"/>
      <c r="Q132" s="1433"/>
      <c r="R132" s="1433"/>
      <c r="S132" s="1433"/>
      <c r="T132" s="1433"/>
      <c r="U132" s="1433"/>
      <c r="V132" s="1433"/>
      <c r="W132" s="1433"/>
      <c r="X132" s="1433"/>
      <c r="Y132" s="1433"/>
      <c r="Z132" s="1433"/>
      <c r="AA132" s="1433"/>
      <c r="AB132" s="1433"/>
      <c r="AC132" s="1433"/>
      <c r="AD132" s="1433"/>
      <c r="AE132" s="1433"/>
      <c r="AF132" s="1433"/>
      <c r="AG132" s="1433"/>
      <c r="AH132" s="1433"/>
      <c r="AI132" s="1433"/>
      <c r="AJ132" s="1433"/>
      <c r="AK132" s="1433"/>
      <c r="AL132" s="1433"/>
      <c r="AM132" s="1433"/>
      <c r="AN132" s="1433"/>
      <c r="AO132" s="1433"/>
      <c r="AP132" s="1433"/>
      <c r="AQ132" s="1433"/>
      <c r="AR132" s="1433"/>
      <c r="AS132" s="1433"/>
      <c r="AT132" s="1433"/>
      <c r="AU132" s="1433"/>
      <c r="AV132" s="1433"/>
      <c r="AW132" s="1433"/>
      <c r="AX132" s="1433"/>
      <c r="AY132" s="1433"/>
      <c r="AZ132" s="1433"/>
      <c r="BA132" s="1433"/>
      <c r="BB132" s="1433"/>
      <c r="BC132" s="1433"/>
      <c r="BD132" s="1433"/>
      <c r="BE132" s="1433"/>
      <c r="BF132" s="1433"/>
      <c r="BG132" s="1433"/>
      <c r="BH132" s="1433"/>
      <c r="BI132" s="1433"/>
      <c r="BJ132" s="1433"/>
      <c r="BK132" s="1433"/>
      <c r="BL132" s="1433"/>
      <c r="BM132" s="1433"/>
      <c r="BN132" s="1433"/>
      <c r="BO132" s="1433"/>
      <c r="BP132" s="1433"/>
      <c r="BQ132" s="1433"/>
      <c r="BR132" s="1433"/>
      <c r="BS132" s="1433"/>
      <c r="BT132" s="1433"/>
      <c r="BU132" s="1433"/>
      <c r="BV132" s="1433"/>
      <c r="BW132" s="1433"/>
      <c r="BX132" s="1433"/>
      <c r="BY132" s="1433"/>
      <c r="BZ132" s="1433"/>
      <c r="CA132" s="1433"/>
      <c r="CB132" s="1433"/>
      <c r="CC132" s="1433"/>
      <c r="CD132" s="1433"/>
      <c r="CE132" s="1433"/>
      <c r="CF132" s="1433"/>
      <c r="CG132" s="1433"/>
      <c r="CH132" s="1433"/>
      <c r="CI132" s="1433"/>
      <c r="CJ132" s="1433"/>
      <c r="CK132" s="1433"/>
      <c r="CL132" s="1433"/>
      <c r="CM132" s="1433"/>
      <c r="CN132" s="1433"/>
      <c r="CO132" s="1433"/>
      <c r="CP132" s="1433"/>
      <c r="CQ132" s="1433"/>
      <c r="CR132" s="1433"/>
      <c r="CS132" s="1433"/>
      <c r="CT132" s="1433"/>
      <c r="CU132" s="22"/>
      <c r="CV132" s="4125">
        <f>AVERAGE(CV86,CV90)</f>
        <v>1397.85</v>
      </c>
      <c r="CW132" s="4125">
        <f>AVERAGE(CW86,CW90)</f>
        <v>1409.25</v>
      </c>
      <c r="CX132" s="4125">
        <f>AVERAGE(CX86,CX90)</f>
        <v>1415.85</v>
      </c>
      <c r="CY132" s="4125">
        <f>AVERAGE(CY86,CY90)</f>
        <v>1503.6</v>
      </c>
      <c r="CZ132" s="309">
        <f>+AVERAGE(CV132:CY132)</f>
        <v>1431.6374999999998</v>
      </c>
      <c r="DA132" s="4125">
        <f>AVERAGE(DA86,DA90)</f>
        <v>1591.5</v>
      </c>
      <c r="DB132" s="4125">
        <f>AVERAGE(DB86,DB90)</f>
        <v>1597.5</v>
      </c>
      <c r="DC132" s="4125">
        <f>AVERAGE(DC86,DC90)</f>
        <v>1598</v>
      </c>
      <c r="DD132" s="4125">
        <f>AVERAGE(DD86,DD90)</f>
        <v>1611.5</v>
      </c>
      <c r="DE132" s="309">
        <f>+AVERAGE(DA132:DD132)</f>
        <v>1599.625</v>
      </c>
      <c r="DF132" s="4125">
        <f>AVERAGE(DF86,DF90)</f>
        <v>1628</v>
      </c>
      <c r="DG132" s="4125">
        <f>AVERAGE(DG86,DG90)</f>
        <v>1633</v>
      </c>
      <c r="DH132" s="4125">
        <f>AVERAGE(DH86,DH90)</f>
        <v>1632</v>
      </c>
      <c r="DI132" s="4125">
        <f>AVERAGE(DI86,DI90)</f>
        <v>1642.5</v>
      </c>
      <c r="DJ132" s="309">
        <f>+AVERAGE(DF132:DI132)</f>
        <v>1633.875</v>
      </c>
      <c r="DK132" s="4125">
        <f>AVERAGE(DK86,DK90)</f>
        <v>1655</v>
      </c>
      <c r="DL132" s="4125">
        <f>AVERAGE(DL86,DL90)</f>
        <v>1654.5</v>
      </c>
      <c r="DM132" s="4125">
        <f>AVERAGE(DM86,DM90)</f>
        <v>1645</v>
      </c>
      <c r="DN132" s="4125">
        <f>AVERAGE(DN86,DN90)</f>
        <v>1641.75</v>
      </c>
      <c r="DO132" s="309">
        <f>+AVERAGE(DK132:DN132)</f>
        <v>1649.0625</v>
      </c>
      <c r="DP132" s="4125">
        <f>AVERAGE(DP86,DP90)</f>
        <v>1648.5</v>
      </c>
      <c r="DQ132" s="4125">
        <f>AVERAGE(DQ86,DQ90)</f>
        <v>1652.8</v>
      </c>
      <c r="DR132" s="4125">
        <f>AVERAGE(DR86,DR90)</f>
        <v>1651.1</v>
      </c>
      <c r="DS132" s="4125">
        <f>AVERAGE(DS86,DS90)</f>
        <v>1654.0293838671018</v>
      </c>
      <c r="DT132" s="309">
        <f>+AVERAGE(DP132:DS132)</f>
        <v>1651.6073459667755</v>
      </c>
      <c r="DU132" s="4125">
        <f>AVERAGE(DU86,DU90)</f>
        <v>1669.1021023320795</v>
      </c>
      <c r="DV132" s="4125">
        <f>AVERAGE(DV86,DV90)</f>
        <v>1694.5114774084493</v>
      </c>
      <c r="DW132" s="4125">
        <f>AVERAGE(DW86,DW90)</f>
        <v>1716.1059765724192</v>
      </c>
      <c r="DX132" s="4125">
        <f>AVERAGE(DX86,DX90)</f>
        <v>1731.9916296155886</v>
      </c>
      <c r="DY132" s="309">
        <f>+AVERAGE(DU132:DX132)</f>
        <v>1702.9277964821342</v>
      </c>
      <c r="DZ132" s="4125">
        <f>AVERAGE(DZ86,DZ90)</f>
        <v>1753.5822512715913</v>
      </c>
      <c r="EA132" s="4125">
        <f>AVERAGE(EA86,EA90)</f>
        <v>1788.0976184335655</v>
      </c>
      <c r="EB132" s="4125">
        <f>AVERAGE(EB86,EB90)</f>
        <v>1824.6123003418372</v>
      </c>
      <c r="EC132" s="4125">
        <f>AVERAGE(EC86,EC90)</f>
        <v>1844.4271299851957</v>
      </c>
      <c r="ED132" s="309">
        <f>+AVERAGE(DZ132:EC132)</f>
        <v>1802.6798250080474</v>
      </c>
      <c r="EE132" s="4125">
        <f>AVERAGE(EE86,EE90)</f>
        <v>1853.3891991085904</v>
      </c>
      <c r="EF132" s="4125">
        <f>AVERAGE(EF86,EF90)</f>
        <v>1880.6484075607218</v>
      </c>
      <c r="EG132" s="4125">
        <f>AVERAGE(EG86,EG90)</f>
        <v>1904.0088259870972</v>
      </c>
      <c r="EH132" s="4125">
        <f>AVERAGE(EH86,EH90)</f>
        <v>1910.4132977841521</v>
      </c>
      <c r="EI132" s="309">
        <f>+AVERAGE(EE132:EH132)</f>
        <v>1887.1149326101404</v>
      </c>
      <c r="EJ132" s="4125">
        <f>AVERAGE(EJ86,EJ90)</f>
        <v>1925.6719237915654</v>
      </c>
      <c r="EK132" s="4125">
        <f>AVERAGE(EK86,EK90)</f>
        <v>1925.1142012701976</v>
      </c>
      <c r="EL132" s="4125">
        <f>AVERAGE(EL86,EL90)</f>
        <v>1907.8214338366886</v>
      </c>
      <c r="EM132" s="4125">
        <f>AVERAGE(EM86,EM90)</f>
        <v>1904.701934191505</v>
      </c>
      <c r="EN132" s="309">
        <f>+AVERAGE(EJ132:EM132)</f>
        <v>1915.827373272489</v>
      </c>
      <c r="EO132" s="4125">
        <f t="shared" ref="EO132:EV132" si="152">AVERAGE(EO86,EO90)</f>
        <v>1903.6508476778429</v>
      </c>
      <c r="EP132" s="4125">
        <f t="shared" si="152"/>
        <v>1913.6692291895931</v>
      </c>
      <c r="EQ132" s="4125">
        <f t="shared" si="152"/>
        <v>1959.882691369625</v>
      </c>
      <c r="ER132" s="4125">
        <f t="shared" si="152"/>
        <v>2043.1859905820888</v>
      </c>
      <c r="ES132" s="4125">
        <f t="shared" si="152"/>
        <v>2150.2267950504065</v>
      </c>
      <c r="ET132" s="4125">
        <f t="shared" si="152"/>
        <v>2261.8233524822981</v>
      </c>
      <c r="EU132" s="4125">
        <f t="shared" si="152"/>
        <v>2371.7569129934996</v>
      </c>
      <c r="EV132" s="4125">
        <f t="shared" si="152"/>
        <v>2481.3798702939234</v>
      </c>
      <c r="EW132" s="101">
        <f>+(EN132/DO132)^(0.2)-1</f>
        <v>3.0442711289786928E-2</v>
      </c>
      <c r="EX132" s="101">
        <f>+(EO132/DT132)^(0.2)-1</f>
        <v>2.8812182281975796E-2</v>
      </c>
      <c r="EY132" s="1433"/>
      <c r="EZ132" s="1433"/>
      <c r="FA132" s="1433"/>
    </row>
    <row r="133" spans="1:157">
      <c r="A133" s="1433"/>
      <c r="B133" s="1433"/>
      <c r="C133" s="1433"/>
      <c r="D133" s="1433"/>
      <c r="E133" s="1433"/>
      <c r="F133" s="1433"/>
      <c r="G133" s="1433"/>
      <c r="H133" s="1433"/>
      <c r="I133" s="1433"/>
      <c r="J133" s="1433"/>
      <c r="K133" s="1433"/>
      <c r="L133" s="1433"/>
      <c r="M133" s="1433"/>
      <c r="N133" s="1433"/>
      <c r="O133" s="1433"/>
      <c r="P133" s="1433"/>
      <c r="Q133" s="1433"/>
      <c r="R133" s="1433"/>
      <c r="S133" s="1433"/>
      <c r="T133" s="1433"/>
      <c r="U133" s="1433"/>
      <c r="V133" s="1433"/>
      <c r="W133" s="1433"/>
      <c r="X133" s="1433"/>
      <c r="Y133" s="1433"/>
      <c r="Z133" s="1433"/>
      <c r="AA133" s="1433"/>
      <c r="AB133" s="1433"/>
      <c r="AC133" s="1433"/>
      <c r="AD133" s="1433"/>
      <c r="AE133" s="1433"/>
      <c r="AF133" s="1433"/>
      <c r="AG133" s="1433"/>
      <c r="AH133" s="1433"/>
      <c r="AI133" s="1433"/>
      <c r="AJ133" s="1433"/>
      <c r="AK133" s="1433"/>
      <c r="AL133" s="1433"/>
      <c r="AM133" s="1433"/>
      <c r="AN133" s="1433"/>
      <c r="AO133" s="1433"/>
      <c r="AP133" s="1433"/>
      <c r="AQ133" s="1433"/>
      <c r="AR133" s="1433"/>
      <c r="AS133" s="1433"/>
      <c r="AT133" s="1433"/>
      <c r="AU133" s="1433"/>
      <c r="AV133" s="1433"/>
      <c r="AW133" s="1433"/>
      <c r="AX133" s="1433"/>
      <c r="AY133" s="1433"/>
      <c r="AZ133" s="1433"/>
      <c r="BA133" s="1433"/>
      <c r="BB133" s="1433"/>
      <c r="BC133" s="1433"/>
      <c r="BD133" s="1433"/>
      <c r="BE133" s="1433"/>
      <c r="BF133" s="1433"/>
      <c r="BG133" s="1433"/>
      <c r="BH133" s="1433"/>
      <c r="BI133" s="1433"/>
      <c r="BJ133" s="1433"/>
      <c r="BK133" s="1433"/>
      <c r="BL133" s="1433"/>
      <c r="BM133" s="1433"/>
      <c r="BN133" s="1433"/>
      <c r="BO133" s="1433"/>
      <c r="BP133" s="1433"/>
      <c r="BQ133" s="1433"/>
      <c r="BR133" s="1433"/>
      <c r="BS133" s="1433"/>
      <c r="BT133" s="1433"/>
      <c r="BU133" s="1433"/>
      <c r="BV133" s="1433"/>
      <c r="BW133" s="1433"/>
      <c r="BX133" s="1433"/>
      <c r="BY133" s="1433"/>
      <c r="BZ133" s="1433"/>
      <c r="CA133" s="1433"/>
      <c r="CB133" s="1433"/>
      <c r="CC133" s="1433"/>
      <c r="CD133" s="1433"/>
      <c r="CE133" s="1433"/>
      <c r="CF133" s="1433"/>
      <c r="CG133" s="1433"/>
      <c r="CH133" s="1433"/>
      <c r="CI133" s="1433"/>
      <c r="CJ133" s="1433"/>
      <c r="CK133" s="1433"/>
      <c r="CL133" s="1433"/>
      <c r="CM133" s="1433"/>
      <c r="CN133" s="1433"/>
      <c r="CO133" s="1433"/>
      <c r="CP133" s="1433"/>
      <c r="CQ133" s="1433"/>
      <c r="CR133" s="1433"/>
      <c r="CS133" s="1433"/>
      <c r="CT133" s="1433"/>
      <c r="CU133" s="22"/>
      <c r="CV133" s="1433"/>
      <c r="CW133" s="1433"/>
      <c r="CX133" s="1433"/>
      <c r="CY133" s="1433"/>
      <c r="CZ133" s="22"/>
      <c r="DA133" s="1433"/>
      <c r="DB133" s="1433"/>
      <c r="DC133" s="1433"/>
      <c r="DD133" s="1433"/>
      <c r="DE133" s="22"/>
      <c r="DF133" s="1433"/>
      <c r="DG133" s="1433"/>
      <c r="DH133" s="1433"/>
      <c r="DI133" s="1433"/>
      <c r="DJ133" s="22"/>
      <c r="DK133" s="1433"/>
      <c r="DL133" s="1433"/>
      <c r="DM133" s="1471"/>
      <c r="DN133" s="56"/>
      <c r="DO133" s="102"/>
      <c r="DP133" s="102"/>
      <c r="DQ133" s="102"/>
      <c r="DR133" s="102"/>
      <c r="DS133" s="102"/>
      <c r="DT133" s="56"/>
      <c r="DU133" s="102"/>
      <c r="DV133" s="102"/>
      <c r="DW133" s="102"/>
      <c r="DX133" s="102"/>
      <c r="DY133" s="56"/>
      <c r="DZ133" s="102"/>
      <c r="EA133" s="102"/>
      <c r="EB133" s="102"/>
      <c r="EC133" s="102"/>
      <c r="ED133" s="56"/>
      <c r="EE133" s="102"/>
      <c r="EF133" s="102"/>
      <c r="EG133" s="102"/>
      <c r="EH133" s="102"/>
      <c r="EI133" s="56"/>
      <c r="EJ133" s="102"/>
      <c r="EK133" s="102"/>
      <c r="EL133" s="102"/>
      <c r="EM133" s="102"/>
      <c r="EN133" s="56"/>
      <c r="EO133" s="56"/>
      <c r="EP133" s="56"/>
      <c r="EQ133" s="56"/>
      <c r="ER133" s="56"/>
      <c r="ES133" s="56"/>
      <c r="ET133" s="56"/>
      <c r="EU133" s="56"/>
      <c r="EV133" s="56"/>
      <c r="EW133" s="1433"/>
      <c r="EX133" s="1433"/>
      <c r="EY133" s="1433"/>
      <c r="EZ133" s="1433"/>
      <c r="FA133" s="1433"/>
    </row>
    <row r="134" spans="1:157">
      <c r="A134" s="22" t="s">
        <v>355</v>
      </c>
      <c r="B134" s="1433"/>
      <c r="C134" s="1433"/>
      <c r="D134" s="1433"/>
      <c r="E134" s="1433"/>
      <c r="F134" s="1433"/>
      <c r="G134" s="1433"/>
      <c r="H134" s="1433"/>
      <c r="I134" s="1433"/>
      <c r="J134" s="1433"/>
      <c r="K134" s="1433"/>
      <c r="L134" s="1433"/>
      <c r="M134" s="1433"/>
      <c r="N134" s="1433"/>
      <c r="O134" s="1433"/>
      <c r="P134" s="1433"/>
      <c r="Q134" s="1433"/>
      <c r="R134" s="1433"/>
      <c r="S134" s="1433"/>
      <c r="T134" s="1433"/>
      <c r="U134" s="1433"/>
      <c r="V134" s="1433"/>
      <c r="W134" s="1433"/>
      <c r="X134" s="1433"/>
      <c r="Y134" s="1433"/>
      <c r="Z134" s="1433"/>
      <c r="AA134" s="1433"/>
      <c r="AB134" s="1433"/>
      <c r="AC134" s="1433"/>
      <c r="AD134" s="1433"/>
      <c r="AE134" s="1433"/>
      <c r="AF134" s="1433"/>
      <c r="AG134" s="1433"/>
      <c r="AH134" s="1433"/>
      <c r="AI134" s="1433"/>
      <c r="AJ134" s="1433"/>
      <c r="AK134" s="1433"/>
      <c r="AL134" s="1433"/>
      <c r="AM134" s="1433"/>
      <c r="AN134" s="1433"/>
      <c r="AO134" s="1433"/>
      <c r="AP134" s="1433"/>
      <c r="AQ134" s="1433"/>
      <c r="AR134" s="1433"/>
      <c r="AS134" s="1433"/>
      <c r="AT134" s="1433"/>
      <c r="AU134" s="1433"/>
      <c r="AV134" s="1433"/>
      <c r="AW134" s="1433"/>
      <c r="AX134" s="1433"/>
      <c r="AY134" s="1433"/>
      <c r="AZ134" s="1433"/>
      <c r="BA134" s="1433"/>
      <c r="BB134" s="1433"/>
      <c r="BC134" s="1433"/>
      <c r="BD134" s="1433"/>
      <c r="BE134" s="1433"/>
      <c r="BF134" s="1433"/>
      <c r="BG134" s="1433"/>
      <c r="BH134" s="1433"/>
      <c r="BI134" s="1433"/>
      <c r="BJ134" s="1433"/>
      <c r="BK134" s="1433"/>
      <c r="BL134" s="1433"/>
      <c r="BM134" s="1433"/>
      <c r="BN134" s="1433"/>
      <c r="BO134" s="1433"/>
      <c r="BP134" s="1433"/>
      <c r="BQ134" s="1433"/>
      <c r="BR134" s="1433"/>
      <c r="BS134" s="1433"/>
      <c r="BT134" s="1433"/>
      <c r="BU134" s="1433"/>
      <c r="BV134" s="1433"/>
      <c r="BW134" s="1433"/>
      <c r="BX134" s="1433"/>
      <c r="BY134" s="1433"/>
      <c r="BZ134" s="1433"/>
      <c r="CA134" s="1433"/>
      <c r="CB134" s="1433"/>
      <c r="CC134" s="1433"/>
      <c r="CD134" s="1433"/>
      <c r="CE134" s="1433"/>
      <c r="CF134" s="1433"/>
      <c r="CG134" s="1433"/>
      <c r="CH134" s="1433"/>
      <c r="CI134" s="1433"/>
      <c r="CJ134" s="1433"/>
      <c r="CK134" s="1433"/>
      <c r="CL134" s="1433"/>
      <c r="CM134" s="1433"/>
      <c r="CN134" s="1433"/>
      <c r="CO134" s="1433"/>
      <c r="CP134" s="1433"/>
      <c r="CQ134" s="1433"/>
      <c r="CR134" s="1433"/>
      <c r="CS134" s="1433"/>
      <c r="CT134" s="1433"/>
      <c r="CU134" s="22"/>
      <c r="CV134" s="1433"/>
      <c r="CW134" s="1433"/>
      <c r="CX134" s="1433"/>
      <c r="CY134" s="1433"/>
      <c r="CZ134" s="22"/>
      <c r="DA134" s="1433"/>
      <c r="DB134" s="1433"/>
      <c r="DC134" s="1433"/>
      <c r="DD134" s="1433"/>
      <c r="DE134" s="22"/>
      <c r="DF134" s="1433"/>
      <c r="DG134" s="1433"/>
      <c r="DH134" s="1433"/>
      <c r="DI134" s="3274"/>
      <c r="DJ134" s="22"/>
      <c r="DK134" s="1433"/>
      <c r="DL134" s="1433"/>
      <c r="DM134" s="3194"/>
      <c r="DN134" s="1433"/>
      <c r="DO134" s="1433"/>
      <c r="DP134" s="1433"/>
      <c r="DQ134" s="1433"/>
      <c r="DR134" s="1471"/>
      <c r="DS134" s="1433"/>
      <c r="DT134" s="1433"/>
      <c r="DU134" s="1433"/>
      <c r="DV134" s="1433"/>
      <c r="DW134" s="1433"/>
      <c r="DX134" s="1433"/>
      <c r="DY134" s="1433"/>
      <c r="DZ134" s="1433"/>
      <c r="EA134" s="1433"/>
      <c r="EB134" s="1433"/>
      <c r="EC134" s="1433"/>
      <c r="ED134" s="1433"/>
      <c r="EE134" s="1433"/>
      <c r="EF134" s="1433"/>
      <c r="EG134" s="1433"/>
      <c r="EH134" s="1433"/>
      <c r="EI134" s="1433"/>
      <c r="EJ134" s="1433"/>
      <c r="EK134" s="1433"/>
      <c r="EL134" s="1433"/>
      <c r="EM134" s="1433"/>
      <c r="EN134" s="1433"/>
      <c r="EO134" s="1433"/>
      <c r="EP134" s="1433"/>
      <c r="EQ134" s="1433"/>
      <c r="ER134" s="1433"/>
      <c r="ES134" s="1433"/>
      <c r="ET134" s="1433"/>
      <c r="EU134" s="1433"/>
      <c r="EV134" s="1433"/>
      <c r="EW134" s="1433"/>
      <c r="EX134" s="1433"/>
      <c r="EY134" s="1433"/>
      <c r="EZ134" s="1433"/>
      <c r="FA134" s="1433"/>
    </row>
    <row r="135" spans="1:157">
      <c r="A135" s="1433" t="s">
        <v>6403</v>
      </c>
      <c r="B135" s="1433"/>
      <c r="C135" s="1433"/>
      <c r="D135" s="1433"/>
      <c r="E135" s="1433"/>
      <c r="F135" s="1433"/>
      <c r="G135" s="1433"/>
      <c r="H135" s="1433"/>
      <c r="I135" s="1433"/>
      <c r="J135" s="1433"/>
      <c r="K135" s="1433"/>
      <c r="L135" s="1433"/>
      <c r="M135" s="1433"/>
      <c r="N135" s="1433"/>
      <c r="O135" s="1433"/>
      <c r="P135" s="1433"/>
      <c r="Q135" s="1433"/>
      <c r="R135" s="1433"/>
      <c r="S135" s="1433"/>
      <c r="T135" s="1433"/>
      <c r="U135" s="1433"/>
      <c r="V135" s="1433"/>
      <c r="W135" s="1433"/>
      <c r="X135" s="1433"/>
      <c r="Y135" s="1433"/>
      <c r="Z135" s="1433"/>
      <c r="AA135" s="1433"/>
      <c r="AB135" s="1433"/>
      <c r="AC135" s="1433"/>
      <c r="AD135" s="1433"/>
      <c r="AE135" s="1433"/>
      <c r="AF135" s="1433"/>
      <c r="AG135" s="1433"/>
      <c r="AH135" s="1433"/>
      <c r="AI135" s="1433"/>
      <c r="AJ135" s="1433"/>
      <c r="AK135" s="1433"/>
      <c r="AL135" s="1433"/>
      <c r="AM135" s="1433"/>
      <c r="AN135" s="1433"/>
      <c r="AO135" s="1433"/>
      <c r="AP135" s="1433"/>
      <c r="AQ135" s="1433"/>
      <c r="AR135" s="1433"/>
      <c r="AS135" s="1433"/>
      <c r="AT135" s="1433"/>
      <c r="AU135" s="1433"/>
      <c r="AV135" s="1433"/>
      <c r="AW135" s="1433"/>
      <c r="AX135" s="1433"/>
      <c r="AY135" s="1433"/>
      <c r="AZ135" s="1433"/>
      <c r="BA135" s="1433"/>
      <c r="BB135" s="1433"/>
      <c r="BC135" s="1433"/>
      <c r="BD135" s="1433"/>
      <c r="BE135" s="1433"/>
      <c r="BF135" s="1433"/>
      <c r="BG135" s="1433"/>
      <c r="BH135" s="1433"/>
      <c r="BI135" s="1433"/>
      <c r="BJ135" s="1433"/>
      <c r="BK135" s="1433"/>
      <c r="BL135" s="1433"/>
      <c r="BM135" s="1433"/>
      <c r="BN135" s="1433"/>
      <c r="BO135" s="1433"/>
      <c r="BP135" s="1433"/>
      <c r="BQ135" s="1433"/>
      <c r="BR135" s="1433"/>
      <c r="BS135" s="1433"/>
      <c r="BT135" s="1433"/>
      <c r="BU135" s="1433"/>
      <c r="BV135" s="1433"/>
      <c r="BW135" s="1433"/>
      <c r="BX135" s="1433"/>
      <c r="BY135" s="1433"/>
      <c r="BZ135" s="1433"/>
      <c r="CA135" s="1433"/>
      <c r="CB135" s="1433"/>
      <c r="CC135" s="1433"/>
      <c r="CD135" s="1433"/>
      <c r="CE135" s="1433"/>
      <c r="CF135" s="1433"/>
      <c r="CG135" s="1433"/>
      <c r="CH135" s="1433"/>
      <c r="CI135" s="1433"/>
      <c r="CJ135" s="1433"/>
      <c r="CK135" s="1433"/>
      <c r="CL135" s="1433"/>
      <c r="CM135" s="1433"/>
      <c r="CN135" s="1433"/>
      <c r="CO135" s="1433"/>
      <c r="CP135" s="1433"/>
      <c r="CQ135" s="1433"/>
      <c r="CR135" s="1433"/>
      <c r="CS135" s="1433"/>
      <c r="CT135" s="1433"/>
      <c r="CU135" s="22"/>
      <c r="CV135" s="3194">
        <f>CV147/CV129/3*1000</f>
        <v>82.007637106117386</v>
      </c>
      <c r="CW135" s="3194">
        <f>CW147/CW129/3*1000</f>
        <v>82.053954800721868</v>
      </c>
      <c r="CX135" s="3194">
        <f>CX147/CX129/3*1000</f>
        <v>81.427244480758873</v>
      </c>
      <c r="CY135" s="3194">
        <f>CY147/CY129/3*1000</f>
        <v>78.938396741763967</v>
      </c>
      <c r="CZ135" s="490">
        <f>CZ147/CZ129/12*1000</f>
        <v>81.10368956743001</v>
      </c>
      <c r="DA135" s="3194">
        <f>DA147/DA129/3*1000</f>
        <v>76.989417989417987</v>
      </c>
      <c r="DB135" s="3194">
        <f>DB147/DB129/3*1000</f>
        <v>80.932541366143397</v>
      </c>
      <c r="DC135" s="3194">
        <f>DC147/DC129/3*1000</f>
        <v>79.908254242162783</v>
      </c>
      <c r="DD135" s="3194">
        <f>DD147/DD129/3*1000</f>
        <v>80.032914681680396</v>
      </c>
      <c r="DE135" s="490">
        <f>DE147/DE129/12*1000</f>
        <v>79.451268927276601</v>
      </c>
      <c r="DF135" s="3194">
        <f>DF147/DF129/3*1000</f>
        <v>80.942418981481481</v>
      </c>
      <c r="DG135" s="3194">
        <f>DG147/DG129/3*1000</f>
        <v>82.457527826596362</v>
      </c>
      <c r="DH135" s="3194">
        <f>DH147/DH129/3*1000</f>
        <v>83.104957570343899</v>
      </c>
      <c r="DI135" s="3194">
        <f>DI147/DI129/3*1000</f>
        <v>84.135135135135144</v>
      </c>
      <c r="DJ135" s="490">
        <f>+DJ147/DJ129/12*1000</f>
        <v>82.643729026072208</v>
      </c>
      <c r="DK135" s="3194">
        <f>DK147/DK129/3*1000</f>
        <v>85.592221209358868</v>
      </c>
      <c r="DL135" s="3194">
        <f>DL147/DL129/3*1000</f>
        <v>85.220102373196823</v>
      </c>
      <c r="DM135" s="3194">
        <f>DM147/DM129/3*1000</f>
        <v>85.738704581358618</v>
      </c>
      <c r="DN135" s="3194">
        <f>DN147/DN129/3*1000</f>
        <v>86.786261002678899</v>
      </c>
      <c r="DO135" s="490">
        <f>+DO147/DO129/12*1000</f>
        <v>85.826954140037941</v>
      </c>
      <c r="DP135" s="3194">
        <f>DP147/DP129/3*1000</f>
        <v>86.642919033407139</v>
      </c>
      <c r="DQ135" s="3194">
        <f>DQ147/DQ129/3*1000</f>
        <v>86.837980504550004</v>
      </c>
      <c r="DR135" s="3194">
        <f>DR147/DR129/3*1000</f>
        <v>88.706409125077613</v>
      </c>
      <c r="DS135" s="3194">
        <f>DN135*(1+DS136)</f>
        <v>89.823780137772658</v>
      </c>
      <c r="DT135" s="490">
        <f>+DT147/DT129/12*1000</f>
        <v>87.991871730394337</v>
      </c>
      <c r="DU135" s="3194">
        <f>DP135*(1+DU136)</f>
        <v>87.811808504575055</v>
      </c>
      <c r="DV135" s="3194">
        <f>DQ135*(1+DV136)</f>
        <v>87.444436823211319</v>
      </c>
      <c r="DW135" s="3194">
        <f>DR135*(1+DW136)</f>
        <v>85.461846785691336</v>
      </c>
      <c r="DX135" s="3194">
        <f>DS135*(1+DX136)</f>
        <v>86.619440101570689</v>
      </c>
      <c r="DY135" s="490">
        <f>+DY147/DY129/12*1000</f>
        <v>86.839625604385574</v>
      </c>
      <c r="DZ135" s="3194">
        <f>DU135*(1+DZ136)</f>
        <v>84.923568289068925</v>
      </c>
      <c r="EA135" s="3194">
        <f>DV135*(1+EA136)</f>
        <v>85.599928040504111</v>
      </c>
      <c r="EB135" s="3194">
        <f>DW135*(1+EB136)</f>
        <v>78.748906306455069</v>
      </c>
      <c r="EC135" s="3194">
        <f>DX135*(1+EC136)</f>
        <v>86.315039188605283</v>
      </c>
      <c r="ED135" s="490">
        <f>+ED147/ED129/12*1000</f>
        <v>83.897125135856399</v>
      </c>
      <c r="EE135" s="3194">
        <f>DZ135*(1+EE136)</f>
        <v>87.443725111665543</v>
      </c>
      <c r="EF135" s="3194">
        <f>EA135*(1+EF136)</f>
        <v>86.647975284635535</v>
      </c>
      <c r="EG135" s="3194">
        <f>EB135*(1+EG136)</f>
        <v>86.21826092795618</v>
      </c>
      <c r="EH135" s="3194">
        <f>EC135*(1+EH136)</f>
        <v>87.926508837109196</v>
      </c>
      <c r="EI135" s="490">
        <f>+EI147/EI129/12*1000</f>
        <v>87.054923063304017</v>
      </c>
      <c r="EJ135" s="3194">
        <f>EE135*(1+EJ136)</f>
        <v>88.455533082983393</v>
      </c>
      <c r="EK135" s="3194">
        <f>EF135*(1+EK136)</f>
        <v>90.18741966259266</v>
      </c>
      <c r="EL135" s="3194">
        <f>EG135*(1+EL136)</f>
        <v>89.798132292595</v>
      </c>
      <c r="EM135" s="3194">
        <f>EH135*(1+EM136)</f>
        <v>90.7575886456452</v>
      </c>
      <c r="EN135" s="490">
        <f>+EN147/EN129/12*1000</f>
        <v>89.776091345254116</v>
      </c>
      <c r="EO135" s="3194">
        <f t="shared" ref="EO135:EV135" si="153">EN135*(1+EO136)</f>
        <v>93.857136425455792</v>
      </c>
      <c r="EP135" s="3194">
        <f t="shared" si="153"/>
        <v>101.03074296063782</v>
      </c>
      <c r="EQ135" s="3194">
        <f t="shared" si="153"/>
        <v>105.03753449012163</v>
      </c>
      <c r="ER135" s="3194">
        <f t="shared" si="153"/>
        <v>104.90662042020794</v>
      </c>
      <c r="ES135" s="3194">
        <f t="shared" si="153"/>
        <v>104.77848453380666</v>
      </c>
      <c r="ET135" s="3194">
        <f t="shared" si="153"/>
        <v>104.65306474372106</v>
      </c>
      <c r="EU135" s="3194">
        <f t="shared" si="153"/>
        <v>104.53030047431055</v>
      </c>
      <c r="EV135" s="3194">
        <f t="shared" si="153"/>
        <v>104.41013261988215</v>
      </c>
      <c r="EW135" s="101">
        <f>+(EN135/DO135)^(0.2)-1</f>
        <v>9.037713422815008E-3</v>
      </c>
      <c r="EX135" s="101">
        <f>+(EO135/DT135)^(0.2)-1</f>
        <v>1.2989511666676501E-2</v>
      </c>
      <c r="EY135" s="1433"/>
      <c r="EZ135" s="1433"/>
      <c r="FA135" s="1433"/>
    </row>
    <row r="136" spans="1:157">
      <c r="A136" s="118" t="s">
        <v>250</v>
      </c>
      <c r="B136" s="1433"/>
      <c r="C136" s="1433"/>
      <c r="D136" s="1433"/>
      <c r="E136" s="1433"/>
      <c r="F136" s="1433"/>
      <c r="G136" s="1433"/>
      <c r="H136" s="1433"/>
      <c r="I136" s="1433"/>
      <c r="J136" s="1433"/>
      <c r="K136" s="1433"/>
      <c r="L136" s="1433"/>
      <c r="M136" s="1433"/>
      <c r="N136" s="1433"/>
      <c r="O136" s="1433"/>
      <c r="P136" s="1433"/>
      <c r="Q136" s="1433"/>
      <c r="R136" s="1433"/>
      <c r="S136" s="1433"/>
      <c r="T136" s="1433"/>
      <c r="U136" s="1433"/>
      <c r="V136" s="1433"/>
      <c r="W136" s="1433"/>
      <c r="X136" s="1433"/>
      <c r="Y136" s="1433"/>
      <c r="Z136" s="1433"/>
      <c r="AA136" s="1433"/>
      <c r="AB136" s="1433"/>
      <c r="AC136" s="1433"/>
      <c r="AD136" s="1433"/>
      <c r="AE136" s="1433"/>
      <c r="AF136" s="1433"/>
      <c r="AG136" s="1433"/>
      <c r="AH136" s="1433"/>
      <c r="AI136" s="1433"/>
      <c r="AJ136" s="1433"/>
      <c r="AK136" s="1433"/>
      <c r="AL136" s="1433"/>
      <c r="AM136" s="1433"/>
      <c r="AN136" s="1433"/>
      <c r="AO136" s="1433"/>
      <c r="AP136" s="1433"/>
      <c r="AQ136" s="1433"/>
      <c r="AR136" s="1433"/>
      <c r="AS136" s="1433"/>
      <c r="AT136" s="1433"/>
      <c r="AU136" s="1433"/>
      <c r="AV136" s="1433"/>
      <c r="AW136" s="1433"/>
      <c r="AX136" s="1433"/>
      <c r="AY136" s="1433"/>
      <c r="AZ136" s="1433"/>
      <c r="BA136" s="1433"/>
      <c r="BB136" s="1433"/>
      <c r="BC136" s="1433"/>
      <c r="BD136" s="1433"/>
      <c r="BE136" s="1433"/>
      <c r="BF136" s="1433"/>
      <c r="BG136" s="1433"/>
      <c r="BH136" s="1433"/>
      <c r="BI136" s="1433"/>
      <c r="BJ136" s="1433"/>
      <c r="BK136" s="1433"/>
      <c r="BL136" s="1433"/>
      <c r="BM136" s="1433"/>
      <c r="BN136" s="1433"/>
      <c r="BO136" s="1433"/>
      <c r="BP136" s="1433"/>
      <c r="BQ136" s="1433"/>
      <c r="BR136" s="1433"/>
      <c r="BS136" s="1433"/>
      <c r="BT136" s="1433"/>
      <c r="BU136" s="1433"/>
      <c r="BV136" s="1433"/>
      <c r="BW136" s="1433"/>
      <c r="BX136" s="1433"/>
      <c r="BY136" s="1433"/>
      <c r="BZ136" s="1433"/>
      <c r="CA136" s="1433"/>
      <c r="CB136" s="1433"/>
      <c r="CC136" s="1433"/>
      <c r="CD136" s="1433"/>
      <c r="CE136" s="1433"/>
      <c r="CF136" s="1433"/>
      <c r="CG136" s="1433"/>
      <c r="CH136" s="1433"/>
      <c r="CI136" s="1433"/>
      <c r="CJ136" s="1433"/>
      <c r="CK136" s="1433"/>
      <c r="CL136" s="1433"/>
      <c r="CM136" s="1433"/>
      <c r="CN136" s="1433"/>
      <c r="CO136" s="1433"/>
      <c r="CP136" s="1433"/>
      <c r="CQ136" s="1433"/>
      <c r="CR136" s="1433"/>
      <c r="CS136" s="1433"/>
      <c r="CT136" s="1433"/>
      <c r="CU136" s="22"/>
      <c r="CV136" s="24"/>
      <c r="CW136" s="24"/>
      <c r="CX136" s="24"/>
      <c r="CY136" s="24"/>
      <c r="CZ136" s="44"/>
      <c r="DA136" s="101">
        <f>DA135/CV135-1</f>
        <v>-6.1192094953374299E-2</v>
      </c>
      <c r="DB136" s="101">
        <f t="shared" ref="DB136:DQ136" si="154">DB135/CW135-1</f>
        <v>-1.3666781050370558E-2</v>
      </c>
      <c r="DC136" s="101">
        <f t="shared" si="154"/>
        <v>-1.8654570080104182E-2</v>
      </c>
      <c r="DD136" s="101">
        <f t="shared" si="154"/>
        <v>1.3865469595195856E-2</v>
      </c>
      <c r="DE136" s="102">
        <f t="shared" si="154"/>
        <v>-2.0374173468145074E-2</v>
      </c>
      <c r="DF136" s="101">
        <f t="shared" si="154"/>
        <v>5.1344731461755222E-2</v>
      </c>
      <c r="DG136" s="101">
        <f t="shared" si="154"/>
        <v>1.8842685954390648E-2</v>
      </c>
      <c r="DH136" s="101">
        <f t="shared" si="154"/>
        <v>4.000466983665385E-2</v>
      </c>
      <c r="DI136" s="101">
        <f t="shared" si="154"/>
        <v>5.1256666957223196E-2</v>
      </c>
      <c r="DJ136" s="674">
        <f>+DJ135/DE135-1</f>
        <v>4.0181360749791617E-2</v>
      </c>
      <c r="DK136" s="101">
        <f t="shared" si="154"/>
        <v>5.7445802663016465E-2</v>
      </c>
      <c r="DL136" s="101">
        <f t="shared" si="154"/>
        <v>3.3502999900870245E-2</v>
      </c>
      <c r="DM136" s="101">
        <f t="shared" si="154"/>
        <v>3.1691815843662541E-2</v>
      </c>
      <c r="DN136" s="101">
        <f t="shared" si="154"/>
        <v>3.1510329938682524E-2</v>
      </c>
      <c r="DO136" s="590">
        <f>+DO135/DJ135-1</f>
        <v>3.8517442901947252E-2</v>
      </c>
      <c r="DP136" s="101">
        <f t="shared" si="154"/>
        <v>1.2275622821824594E-2</v>
      </c>
      <c r="DQ136" s="101">
        <f t="shared" si="154"/>
        <v>1.8984700631643703E-2</v>
      </c>
      <c r="DR136" s="56">
        <f>DR135/(DM135-0.85)-1</f>
        <v>4.4973056928440336E-2</v>
      </c>
      <c r="DS136" s="56">
        <v>3.5000000000000003E-2</v>
      </c>
      <c r="DT136" s="102">
        <f>+DT135/DO135-1</f>
        <v>2.5224215539841444E-2</v>
      </c>
      <c r="DU136" s="56">
        <f>Cable!DU196</f>
        <v>1.3490882858150588E-2</v>
      </c>
      <c r="DV136" s="56">
        <f>Cable!DV196</f>
        <v>6.9837681062785428E-3</v>
      </c>
      <c r="DW136" s="56">
        <f>Cable!DW196</f>
        <v>-3.6576413941087238E-2</v>
      </c>
      <c r="DX136" s="56">
        <f>Cable!DX196</f>
        <v>-3.5673627087249304E-2</v>
      </c>
      <c r="DY136" s="102">
        <f>+DY135/DT135-1</f>
        <v>-1.3094915511505767E-2</v>
      </c>
      <c r="DZ136" s="56">
        <f>Cable!DZ196</f>
        <v>-3.2891250786113324E-2</v>
      </c>
      <c r="EA136" s="56">
        <f>Cable!EA196</f>
        <v>-2.1093494906214483E-2</v>
      </c>
      <c r="EB136" s="56">
        <f>Cable!EB196</f>
        <v>-7.8548975147588296E-2</v>
      </c>
      <c r="EC136" s="56">
        <f>Cable!EC196</f>
        <v>-3.5142332091786521E-3</v>
      </c>
      <c r="ED136" s="102">
        <f>+ED135/DY135-1</f>
        <v>-3.388430624901928E-2</v>
      </c>
      <c r="EE136" s="56">
        <f>Cable!EE196</f>
        <v>2.9675587983047702E-2</v>
      </c>
      <c r="EF136" s="56">
        <f>Cable!EF196</f>
        <v>1.2243552864150908E-2</v>
      </c>
      <c r="EG136" s="56">
        <f>Cable!EG196</f>
        <v>9.4850264871410017E-2</v>
      </c>
      <c r="EH136" s="56">
        <f>Cable!EH196</f>
        <v>1.8669627722496029E-2</v>
      </c>
      <c r="EI136" s="102">
        <f>+EI135/ED135-1</f>
        <v>3.763892889457332E-2</v>
      </c>
      <c r="EJ136" s="56">
        <f>Cable!EJ196</f>
        <v>1.1570961438637006E-2</v>
      </c>
      <c r="EK136" s="56">
        <f>Cable!EK196</f>
        <v>4.0848552621456813E-2</v>
      </c>
      <c r="EL136" s="56">
        <f>Cable!EL196</f>
        <v>4.152103424621556E-2</v>
      </c>
      <c r="EM136" s="56">
        <f>Cable!EM196</f>
        <v>3.2198251084673446E-2</v>
      </c>
      <c r="EN136" s="102">
        <f>+EN135/EI135-1</f>
        <v>3.1258063142176828E-2</v>
      </c>
      <c r="EO136" s="56">
        <f>Cable!ES196</f>
        <v>4.5458039206753842E-2</v>
      </c>
      <c r="EP136" s="56">
        <f>Cable!EX196</f>
        <v>7.6431125094888586E-2</v>
      </c>
      <c r="EQ136" s="56">
        <f>Cable!FC196</f>
        <v>3.9659131587747254E-2</v>
      </c>
      <c r="ER136" s="56">
        <f>Cable!FH196</f>
        <v>-1.2463551296131303E-3</v>
      </c>
      <c r="ES136" s="56">
        <f>ER136*0.98</f>
        <v>-1.2214280270208676E-3</v>
      </c>
      <c r="ET136" s="56">
        <f>ES136*0.98</f>
        <v>-1.1969994664804502E-3</v>
      </c>
      <c r="EU136" s="56">
        <f>ET136*0.98</f>
        <v>-1.1730594771508411E-3</v>
      </c>
      <c r="EV136" s="56">
        <f>EU136*0.98</f>
        <v>-1.1495982876078242E-3</v>
      </c>
      <c r="EW136" s="1433"/>
      <c r="EX136" s="1433"/>
      <c r="EY136" s="1433"/>
      <c r="EZ136" s="1433"/>
      <c r="FA136" s="1433"/>
    </row>
    <row r="137" spans="1:157">
      <c r="A137" s="1433" t="s">
        <v>358</v>
      </c>
      <c r="B137" s="1433"/>
      <c r="C137" s="1433"/>
      <c r="D137" s="1433"/>
      <c r="E137" s="1433"/>
      <c r="F137" s="1433"/>
      <c r="G137" s="1433"/>
      <c r="H137" s="1433"/>
      <c r="I137" s="1433"/>
      <c r="J137" s="1433"/>
      <c r="K137" s="1433"/>
      <c r="L137" s="1433"/>
      <c r="M137" s="1433"/>
      <c r="N137" s="1433"/>
      <c r="O137" s="1433"/>
      <c r="P137" s="1433"/>
      <c r="Q137" s="1433"/>
      <c r="R137" s="1433"/>
      <c r="S137" s="1433"/>
      <c r="T137" s="1433"/>
      <c r="U137" s="1433"/>
      <c r="V137" s="1433"/>
      <c r="W137" s="1433"/>
      <c r="X137" s="1433"/>
      <c r="Y137" s="1433"/>
      <c r="Z137" s="1433"/>
      <c r="AA137" s="1433"/>
      <c r="AB137" s="1433"/>
      <c r="AC137" s="1433"/>
      <c r="AD137" s="1433"/>
      <c r="AE137" s="1433"/>
      <c r="AF137" s="1433"/>
      <c r="AG137" s="1433"/>
      <c r="AH137" s="1433"/>
      <c r="AI137" s="1433"/>
      <c r="AJ137" s="1433"/>
      <c r="AK137" s="1433"/>
      <c r="AL137" s="1433"/>
      <c r="AM137" s="1433"/>
      <c r="AN137" s="1433"/>
      <c r="AO137" s="1433"/>
      <c r="AP137" s="1433"/>
      <c r="AQ137" s="1433"/>
      <c r="AR137" s="1433"/>
      <c r="AS137" s="1433"/>
      <c r="AT137" s="1433"/>
      <c r="AU137" s="1433"/>
      <c r="AV137" s="1433"/>
      <c r="AW137" s="1433"/>
      <c r="AX137" s="1433"/>
      <c r="AY137" s="1433"/>
      <c r="AZ137" s="1433"/>
      <c r="BA137" s="1433"/>
      <c r="BB137" s="1433"/>
      <c r="BC137" s="1433"/>
      <c r="BD137" s="1433"/>
      <c r="BE137" s="1433"/>
      <c r="BF137" s="1433"/>
      <c r="BG137" s="1433"/>
      <c r="BH137" s="1433"/>
      <c r="BI137" s="1433"/>
      <c r="BJ137" s="1433"/>
      <c r="BK137" s="1433"/>
      <c r="BL137" s="1433"/>
      <c r="BM137" s="1433"/>
      <c r="BN137" s="1433"/>
      <c r="BO137" s="1433"/>
      <c r="BP137" s="1433"/>
      <c r="BQ137" s="1433"/>
      <c r="BR137" s="1433"/>
      <c r="BS137" s="1433"/>
      <c r="BT137" s="1433"/>
      <c r="BU137" s="1433"/>
      <c r="BV137" s="1433"/>
      <c r="BW137" s="1433"/>
      <c r="BX137" s="1433"/>
      <c r="BY137" s="1433"/>
      <c r="BZ137" s="1433"/>
      <c r="CA137" s="1433"/>
      <c r="CB137" s="1433"/>
      <c r="CC137" s="1433"/>
      <c r="CD137" s="1433"/>
      <c r="CE137" s="1433"/>
      <c r="CF137" s="1433"/>
      <c r="CG137" s="1433"/>
      <c r="CH137" s="1433"/>
      <c r="CI137" s="1433"/>
      <c r="CJ137" s="1433"/>
      <c r="CK137" s="1433"/>
      <c r="CL137" s="1433"/>
      <c r="CM137" s="1433"/>
      <c r="CN137" s="1433"/>
      <c r="CO137" s="1433"/>
      <c r="CP137" s="1433"/>
      <c r="CQ137" s="1433"/>
      <c r="CR137" s="1433"/>
      <c r="CS137" s="1433"/>
      <c r="CT137" s="1433"/>
      <c r="CU137" s="22"/>
      <c r="CV137" s="3194">
        <f>CV148/CV130/3*1000</f>
        <v>44.570069825715905</v>
      </c>
      <c r="CW137" s="3194">
        <f>CW148/CW130/3*1000</f>
        <v>44.676491658143945</v>
      </c>
      <c r="CX137" s="3194">
        <f>CX148/CX130/3*1000</f>
        <v>45.087909822854435</v>
      </c>
      <c r="CY137" s="3194">
        <f>CY148/CY130/3*1000</f>
        <v>45.104480597831724</v>
      </c>
      <c r="CZ137" s="490">
        <f>CZ148/CZ130/12*1000</f>
        <v>44.865489490026796</v>
      </c>
      <c r="DA137" s="3194">
        <f>DA148/DA130/3*1000</f>
        <v>45.184210526315795</v>
      </c>
      <c r="DB137" s="3194">
        <f>DB148/DB130/3*1000</f>
        <v>46.63367139959432</v>
      </c>
      <c r="DC137" s="3194">
        <f>DC148/DC130/3*1000</f>
        <v>47.734620024125455</v>
      </c>
      <c r="DD137" s="3194">
        <f>DD148/DD130/3*1000</f>
        <v>48.929013565125778</v>
      </c>
      <c r="DE137" s="490">
        <f>DE148/DE130/12*1000</f>
        <v>47.140225247940833</v>
      </c>
      <c r="DF137" s="3194">
        <f>DF148/DF130/3*1000</f>
        <v>50.745872033023744</v>
      </c>
      <c r="DG137" s="3194">
        <f>DG148/DG130/3*1000</f>
        <v>51.997449630196378</v>
      </c>
      <c r="DH137" s="3194">
        <f>DH148/DH130/3*1000</f>
        <v>53.85019011406844</v>
      </c>
      <c r="DI137" s="3194">
        <f>DI148/DI130/3*1000</f>
        <v>55.323088455772115</v>
      </c>
      <c r="DJ137" s="490">
        <f>+DJ148/DJ130/12*1000</f>
        <v>52.998920223577237</v>
      </c>
      <c r="DK137" s="3194">
        <f>DK148/DK130/3*1000</f>
        <v>56.478474784747853</v>
      </c>
      <c r="DL137" s="3194">
        <f>DL148/DL130/3*1000</f>
        <v>58.105971610376898</v>
      </c>
      <c r="DM137" s="3194">
        <f>DM148/DM130/3*1000</f>
        <v>59.017780712695973</v>
      </c>
      <c r="DN137" s="3194">
        <f>DN148/DN130/3*1000</f>
        <v>61.032312925170061</v>
      </c>
      <c r="DO137" s="490">
        <f>+DO148/DO130/12*1000</f>
        <v>58.665847380423955</v>
      </c>
      <c r="DP137" s="3194">
        <f>DP148/DP130/3*1000</f>
        <v>62.758521294227847</v>
      </c>
      <c r="DQ137" s="3194">
        <f>DQ148/DQ130/3*1000</f>
        <v>62.565714285714293</v>
      </c>
      <c r="DR137" s="3194">
        <f>DR148/DR130/3*1000</f>
        <v>64.482031601639306</v>
      </c>
      <c r="DS137" s="3194">
        <f>DN137*(1+DS138)</f>
        <v>65.609736394557814</v>
      </c>
      <c r="DT137" s="490">
        <f>+DT148/DT130/12*1000</f>
        <v>63.863200968976919</v>
      </c>
      <c r="DU137" s="3194">
        <f>DP137*(1+DU138)</f>
        <v>66.301922389577257</v>
      </c>
      <c r="DV137" s="3194">
        <f>DQ137*(1+DV138)</f>
        <v>67.114293851672699</v>
      </c>
      <c r="DW137" s="3194">
        <f>DR137*(1+DW138)</f>
        <v>68.458125032057993</v>
      </c>
      <c r="DX137" s="3194">
        <f>DS137*(1+DX138)</f>
        <v>69.552170005147175</v>
      </c>
      <c r="DY137" s="490">
        <f>+DY148/DY130/12*1000</f>
        <v>67.883193637547322</v>
      </c>
      <c r="DZ137" s="3194">
        <f>DU137*(1+DZ138)</f>
        <v>71.628006975954818</v>
      </c>
      <c r="EA137" s="3194">
        <f>DV137*(1+EA138)</f>
        <v>72.087205835723424</v>
      </c>
      <c r="EB137" s="3194">
        <f>DW137*(1+EB138)</f>
        <v>73.589931275451733</v>
      </c>
      <c r="EC137" s="3194">
        <f>DX137*(1+EC138)</f>
        <v>73.884930932043744</v>
      </c>
      <c r="ED137" s="490">
        <f>+ED148/ED130/12*1000</f>
        <v>72.82194199758861</v>
      </c>
      <c r="EE137" s="3194">
        <f>DZ137*(1+EE138)</f>
        <v>74.383555719356323</v>
      </c>
      <c r="EF137" s="3194">
        <f>EA137*(1+EF138)</f>
        <v>74.49589156739529</v>
      </c>
      <c r="EG137" s="3194">
        <f>EB137*(1+EG138)</f>
        <v>75.407906119258385</v>
      </c>
      <c r="EH137" s="3194">
        <f>EC137*(1+EH138)</f>
        <v>75.202647222360937</v>
      </c>
      <c r="EI137" s="490">
        <f>+EI148/EI130/12*1000</f>
        <v>74.879066382483018</v>
      </c>
      <c r="EJ137" s="3194">
        <f>EE137*(1+EJ138)</f>
        <v>75.275496563379164</v>
      </c>
      <c r="EK137" s="3194">
        <f>EF137*(1+EK138)</f>
        <v>75.850798042627389</v>
      </c>
      <c r="EL137" s="3194">
        <f>EG137*(1+EL138)</f>
        <v>76.264530677935937</v>
      </c>
      <c r="EM137" s="3194">
        <f>EH137*(1+EM138)</f>
        <v>75.989018518146139</v>
      </c>
      <c r="EN137" s="490">
        <f>+EN148/EN130/12*1000</f>
        <v>75.844356180956055</v>
      </c>
      <c r="EO137" s="3194">
        <f t="shared" ref="EO137:EV137" si="155">EN137*(1+EO138)</f>
        <v>74.85837955060363</v>
      </c>
      <c r="EP137" s="3194">
        <f t="shared" si="155"/>
        <v>74.259512514198804</v>
      </c>
      <c r="EQ137" s="3194">
        <f t="shared" si="155"/>
        <v>75.076367151854981</v>
      </c>
      <c r="ER137" s="3194">
        <f t="shared" si="155"/>
        <v>76.803123596347646</v>
      </c>
      <c r="ES137" s="3194">
        <f t="shared" si="155"/>
        <v>79.030414180641728</v>
      </c>
      <c r="ET137" s="3194">
        <f t="shared" si="155"/>
        <v>81.559387434422263</v>
      </c>
      <c r="EU137" s="3194">
        <f t="shared" si="155"/>
        <v>84.332406607192624</v>
      </c>
      <c r="EV137" s="3194">
        <f t="shared" si="155"/>
        <v>87.19970843183718</v>
      </c>
      <c r="EW137" s="101">
        <f>+(EN137/DO137)^(0.2)-1</f>
        <v>5.2707177933165372E-2</v>
      </c>
      <c r="EX137" s="101">
        <f>+(EO137/DT137)^(0.2)-1</f>
        <v>3.2281033226241096E-2</v>
      </c>
      <c r="EY137" s="1433"/>
      <c r="EZ137" s="1433"/>
      <c r="FA137" s="1433"/>
    </row>
    <row r="138" spans="1:157">
      <c r="A138" s="118" t="s">
        <v>250</v>
      </c>
      <c r="B138" s="1433"/>
      <c r="C138" s="1433"/>
      <c r="D138" s="1433"/>
      <c r="E138" s="1433"/>
      <c r="F138" s="1433"/>
      <c r="G138" s="1433"/>
      <c r="H138" s="1433"/>
      <c r="I138" s="1433"/>
      <c r="J138" s="1433"/>
      <c r="K138" s="1433"/>
      <c r="L138" s="1433"/>
      <c r="M138" s="1433"/>
      <c r="N138" s="1433"/>
      <c r="O138" s="1433"/>
      <c r="P138" s="1433"/>
      <c r="Q138" s="1433"/>
      <c r="R138" s="1433"/>
      <c r="S138" s="1433"/>
      <c r="T138" s="1433"/>
      <c r="U138" s="1433"/>
      <c r="V138" s="1433"/>
      <c r="W138" s="1433"/>
      <c r="X138" s="1433"/>
      <c r="Y138" s="1433"/>
      <c r="Z138" s="1433"/>
      <c r="AA138" s="1433"/>
      <c r="AB138" s="1433"/>
      <c r="AC138" s="1433"/>
      <c r="AD138" s="1433"/>
      <c r="AE138" s="1433"/>
      <c r="AF138" s="1433"/>
      <c r="AG138" s="1433"/>
      <c r="AH138" s="1433"/>
      <c r="AI138" s="1433"/>
      <c r="AJ138" s="1433"/>
      <c r="AK138" s="1433"/>
      <c r="AL138" s="1433"/>
      <c r="AM138" s="1433"/>
      <c r="AN138" s="1433"/>
      <c r="AO138" s="1433"/>
      <c r="AP138" s="1433"/>
      <c r="AQ138" s="1433"/>
      <c r="AR138" s="1433"/>
      <c r="AS138" s="1433"/>
      <c r="AT138" s="1433"/>
      <c r="AU138" s="1433"/>
      <c r="AV138" s="1433"/>
      <c r="AW138" s="1433"/>
      <c r="AX138" s="1433"/>
      <c r="AY138" s="1433"/>
      <c r="AZ138" s="1433"/>
      <c r="BA138" s="1433"/>
      <c r="BB138" s="1433"/>
      <c r="BC138" s="1433"/>
      <c r="BD138" s="1433"/>
      <c r="BE138" s="1433"/>
      <c r="BF138" s="1433"/>
      <c r="BG138" s="1433"/>
      <c r="BH138" s="1433"/>
      <c r="BI138" s="1433"/>
      <c r="BJ138" s="1433"/>
      <c r="BK138" s="1433"/>
      <c r="BL138" s="1433"/>
      <c r="BM138" s="1433"/>
      <c r="BN138" s="1433"/>
      <c r="BO138" s="1433"/>
      <c r="BP138" s="1433"/>
      <c r="BQ138" s="1433"/>
      <c r="BR138" s="1433"/>
      <c r="BS138" s="1433"/>
      <c r="BT138" s="1433"/>
      <c r="BU138" s="1433"/>
      <c r="BV138" s="1433"/>
      <c r="BW138" s="1433"/>
      <c r="BX138" s="1433"/>
      <c r="BY138" s="1433"/>
      <c r="BZ138" s="1433"/>
      <c r="CA138" s="1433"/>
      <c r="CB138" s="1433"/>
      <c r="CC138" s="1433"/>
      <c r="CD138" s="1433"/>
      <c r="CE138" s="1433"/>
      <c r="CF138" s="1433"/>
      <c r="CG138" s="1433"/>
      <c r="CH138" s="1433"/>
      <c r="CI138" s="1433"/>
      <c r="CJ138" s="1433"/>
      <c r="CK138" s="1433"/>
      <c r="CL138" s="1433"/>
      <c r="CM138" s="1433"/>
      <c r="CN138" s="1433"/>
      <c r="CO138" s="1433"/>
      <c r="CP138" s="1433"/>
      <c r="CQ138" s="1433"/>
      <c r="CR138" s="1433"/>
      <c r="CS138" s="1433"/>
      <c r="CT138" s="1433"/>
      <c r="CU138" s="22"/>
      <c r="CV138" s="24"/>
      <c r="CW138" s="24"/>
      <c r="CX138" s="24"/>
      <c r="CY138" s="24"/>
      <c r="CZ138" s="44"/>
      <c r="DA138" s="101">
        <f t="shared" ref="DA138:DI138" si="156">DA137/CV137-1</f>
        <v>1.3779217824907875E-2</v>
      </c>
      <c r="DB138" s="101">
        <f t="shared" si="156"/>
        <v>4.3807820820541243E-2</v>
      </c>
      <c r="DC138" s="101">
        <f t="shared" si="156"/>
        <v>5.8701106608615605E-2</v>
      </c>
      <c r="DD138" s="101">
        <f t="shared" si="156"/>
        <v>8.4792750445238596E-2</v>
      </c>
      <c r="DE138" s="102">
        <f t="shared" si="156"/>
        <v>5.0701235710794768E-2</v>
      </c>
      <c r="DF138" s="101">
        <f t="shared" si="156"/>
        <v>0.12308860643849862</v>
      </c>
      <c r="DG138" s="101">
        <f t="shared" si="156"/>
        <v>0.11501942844347268</v>
      </c>
      <c r="DH138" s="101">
        <f t="shared" si="156"/>
        <v>0.12811603165275276</v>
      </c>
      <c r="DI138" s="101">
        <f t="shared" si="156"/>
        <v>0.13068064170424476</v>
      </c>
      <c r="DJ138" s="674">
        <f>+DJ137/DE137-1</f>
        <v>0.12428228640872518</v>
      </c>
      <c r="DK138" s="101">
        <f>DK137/DF137-1</f>
        <v>0.11296687833038943</v>
      </c>
      <c r="DL138" s="101">
        <f>DL137/DG137-1</f>
        <v>0.11747733828532092</v>
      </c>
      <c r="DM138" s="101">
        <f>DM137/DH137-1</f>
        <v>9.5962346422199474E-2</v>
      </c>
      <c r="DN138" s="101">
        <f>DN137/DI137-1</f>
        <v>0.10319786238908502</v>
      </c>
      <c r="DO138" s="590">
        <f>+DO137/DJ137-1</f>
        <v>0.10692533230753853</v>
      </c>
      <c r="DP138" s="101">
        <f>DP137/DK137-1</f>
        <v>0.11119362789832166</v>
      </c>
      <c r="DQ138" s="101">
        <f>DQ137/DL137-1</f>
        <v>7.6751881979389314E-2</v>
      </c>
      <c r="DR138" s="101">
        <f>DR137/DM137-1</f>
        <v>9.2586519231277364E-2</v>
      </c>
      <c r="DS138" s="56">
        <v>7.4999999999999997E-2</v>
      </c>
      <c r="DT138" s="102">
        <f>+DT137/DO137-1</f>
        <v>8.859249155390625E-2</v>
      </c>
      <c r="DU138" s="56">
        <f>Cable!DU198*2/3</f>
        <v>5.6460876105366729E-2</v>
      </c>
      <c r="DV138" s="56">
        <f>Cable!DV198*2/3</f>
        <v>7.2700833322013089E-2</v>
      </c>
      <c r="DW138" s="56">
        <f>Cable!DW198*2/3</f>
        <v>6.1662037185528096E-2</v>
      </c>
      <c r="DX138" s="56">
        <f>Cable!DX198*2/3</f>
        <v>6.0089154860807792E-2</v>
      </c>
      <c r="DY138" s="102">
        <f>+DY137/DT137-1</f>
        <v>6.2946933563872154E-2</v>
      </c>
      <c r="DZ138" s="56">
        <f>Cable!DZ198*2/3</f>
        <v>8.0330771634079159E-2</v>
      </c>
      <c r="EA138" s="56">
        <f>Cable!EA198*2/3</f>
        <v>7.4096167875076002E-2</v>
      </c>
      <c r="EB138" s="56">
        <f>Cable!EB198*2/3</f>
        <v>7.4962705171819799E-2</v>
      </c>
      <c r="EC138" s="56">
        <f>Cable!EC198*2/3</f>
        <v>6.2295122159034509E-2</v>
      </c>
      <c r="ED138" s="102">
        <f>+ED137/DY137-1</f>
        <v>7.2753624209418222E-2</v>
      </c>
      <c r="EE138" s="56">
        <f>Cable!EE198*2/3</f>
        <v>3.847026965760092E-2</v>
      </c>
      <c r="EF138" s="56">
        <f>Cable!EF198*2/3</f>
        <v>3.3413498328134818E-2</v>
      </c>
      <c r="EG138" s="56">
        <f>Cable!EG198*2/3</f>
        <v>2.470412476676816E-2</v>
      </c>
      <c r="EH138" s="56">
        <f>Cable!EH198*2/3</f>
        <v>1.7834709645044782E-2</v>
      </c>
      <c r="EI138" s="102">
        <f>+EI137/ED137-1</f>
        <v>2.824868890426635E-2</v>
      </c>
      <c r="EJ138" s="56">
        <f>Cable!EJ198</f>
        <v>1.1991102541374365E-2</v>
      </c>
      <c r="EK138" s="56">
        <f>Cable!EK198</f>
        <v>1.8187667087739223E-2</v>
      </c>
      <c r="EL138" s="56">
        <f>Cable!EL198</f>
        <v>1.1359877269669694E-2</v>
      </c>
      <c r="EM138" s="56">
        <f>Cable!EM198</f>
        <v>1.0456697002434456E-2</v>
      </c>
      <c r="EN138" s="102">
        <f>+EN137/EI137-1</f>
        <v>1.2891317227999632E-2</v>
      </c>
      <c r="EO138" s="56">
        <v>-1.2999999999999999E-2</v>
      </c>
      <c r="EP138" s="56">
        <v>-8.0000000000000002E-3</v>
      </c>
      <c r="EQ138" s="56">
        <v>1.0999999999999999E-2</v>
      </c>
      <c r="ER138" s="56">
        <v>2.3E-2</v>
      </c>
      <c r="ES138" s="56">
        <v>2.9000000000000001E-2</v>
      </c>
      <c r="ET138" s="56">
        <v>3.2000000000000001E-2</v>
      </c>
      <c r="EU138" s="56">
        <v>3.4000000000000002E-2</v>
      </c>
      <c r="EV138" s="56">
        <v>3.4000000000000002E-2</v>
      </c>
      <c r="EW138" s="1433"/>
      <c r="EX138" s="1433"/>
      <c r="EY138" s="1433"/>
      <c r="EZ138" s="1433"/>
      <c r="FA138" s="1433"/>
    </row>
    <row r="139" spans="1:157">
      <c r="A139" s="1433" t="s">
        <v>359</v>
      </c>
      <c r="B139" s="1433"/>
      <c r="C139" s="1433"/>
      <c r="D139" s="1433"/>
      <c r="E139" s="1433"/>
      <c r="F139" s="1433"/>
      <c r="G139" s="1433"/>
      <c r="H139" s="1433"/>
      <c r="I139" s="1433"/>
      <c r="J139" s="1433"/>
      <c r="K139" s="1433"/>
      <c r="L139" s="1433"/>
      <c r="M139" s="1433"/>
      <c r="N139" s="1433"/>
      <c r="O139" s="1433"/>
      <c r="P139" s="1433"/>
      <c r="Q139" s="1433"/>
      <c r="R139" s="1433"/>
      <c r="S139" s="1433"/>
      <c r="T139" s="1433"/>
      <c r="U139" s="1433"/>
      <c r="V139" s="1433"/>
      <c r="W139" s="1433"/>
      <c r="X139" s="1433"/>
      <c r="Y139" s="1433"/>
      <c r="Z139" s="1433"/>
      <c r="AA139" s="1433"/>
      <c r="AB139" s="1433"/>
      <c r="AC139" s="1433"/>
      <c r="AD139" s="1433"/>
      <c r="AE139" s="1433"/>
      <c r="AF139" s="1433"/>
      <c r="AG139" s="1433"/>
      <c r="AH139" s="1433"/>
      <c r="AI139" s="1433"/>
      <c r="AJ139" s="1433"/>
      <c r="AK139" s="1433"/>
      <c r="AL139" s="1433"/>
      <c r="AM139" s="1433"/>
      <c r="AN139" s="1433"/>
      <c r="AO139" s="1433"/>
      <c r="AP139" s="1433"/>
      <c r="AQ139" s="1433"/>
      <c r="AR139" s="1433"/>
      <c r="AS139" s="1433"/>
      <c r="AT139" s="1433"/>
      <c r="AU139" s="1433"/>
      <c r="AV139" s="1433"/>
      <c r="AW139" s="1433"/>
      <c r="AX139" s="1433"/>
      <c r="AY139" s="1433"/>
      <c r="AZ139" s="1433"/>
      <c r="BA139" s="1433"/>
      <c r="BB139" s="1433"/>
      <c r="BC139" s="1433"/>
      <c r="BD139" s="1433"/>
      <c r="BE139" s="1433"/>
      <c r="BF139" s="1433"/>
      <c r="BG139" s="1433"/>
      <c r="BH139" s="1433"/>
      <c r="BI139" s="1433"/>
      <c r="BJ139" s="1433"/>
      <c r="BK139" s="1433"/>
      <c r="BL139" s="1433"/>
      <c r="BM139" s="1433"/>
      <c r="BN139" s="1433"/>
      <c r="BO139" s="1433"/>
      <c r="BP139" s="1433"/>
      <c r="BQ139" s="1433"/>
      <c r="BR139" s="1433"/>
      <c r="BS139" s="1433"/>
      <c r="BT139" s="1433"/>
      <c r="BU139" s="1433"/>
      <c r="BV139" s="1433"/>
      <c r="BW139" s="1433"/>
      <c r="BX139" s="1433"/>
      <c r="BY139" s="1433"/>
      <c r="BZ139" s="1433"/>
      <c r="CA139" s="1433"/>
      <c r="CB139" s="1433"/>
      <c r="CC139" s="1433"/>
      <c r="CD139" s="1433"/>
      <c r="CE139" s="1433"/>
      <c r="CF139" s="1433"/>
      <c r="CG139" s="1433"/>
      <c r="CH139" s="1433"/>
      <c r="CI139" s="1433"/>
      <c r="CJ139" s="1433"/>
      <c r="CK139" s="1433"/>
      <c r="CL139" s="1433"/>
      <c r="CM139" s="1433"/>
      <c r="CN139" s="1433"/>
      <c r="CO139" s="1433"/>
      <c r="CP139" s="1433"/>
      <c r="CQ139" s="1433"/>
      <c r="CR139" s="1433"/>
      <c r="CS139" s="1433"/>
      <c r="CT139" s="1433"/>
      <c r="CU139" s="22"/>
      <c r="CV139" s="3194">
        <f>CV149/CV131/3*1000</f>
        <v>26.660975892459003</v>
      </c>
      <c r="CW139" s="3194">
        <f>CW149/CW131/3*1000</f>
        <v>26.199383890858464</v>
      </c>
      <c r="CX139" s="3194">
        <f>CX149/CX131/3*1000</f>
        <v>25.757447635140927</v>
      </c>
      <c r="CY139" s="3194">
        <f>CY149/CY131/3*1000</f>
        <v>25.819001095341768</v>
      </c>
      <c r="CZ139" s="490">
        <f>CZ149/CZ131/12*1000</f>
        <v>26.102129843469342</v>
      </c>
      <c r="DA139" s="3194">
        <f>DA149/DA131/3*1000</f>
        <v>25.231091180866969</v>
      </c>
      <c r="DB139" s="3194">
        <f>DB149/DB131/3*1000</f>
        <v>24.565925925925924</v>
      </c>
      <c r="DC139" s="3194">
        <f>DC149/DC131/3*1000</f>
        <v>23.73309713610865</v>
      </c>
      <c r="DD139" s="3194">
        <f>DD149/DD131/3*1000</f>
        <v>23.234524847428077</v>
      </c>
      <c r="DE139" s="490">
        <f>DE149/DE131/12*1000</f>
        <v>24.183790965456158</v>
      </c>
      <c r="DF139" s="3194">
        <f>DF149/DF131/3*1000</f>
        <v>22.487266553480474</v>
      </c>
      <c r="DG139" s="3194">
        <f>DG149/DG131/3*1000</f>
        <v>21.756915339480305</v>
      </c>
      <c r="DH139" s="3194">
        <f>DH149/DH131/3*1000</f>
        <v>21.392717086834736</v>
      </c>
      <c r="DI139" s="3194">
        <f>DI149/DI131/3*1000</f>
        <v>20.757906521130703</v>
      </c>
      <c r="DJ139" s="490">
        <f>+DJ149/DJ131/12*1000</f>
        <v>21.596380471380471</v>
      </c>
      <c r="DK139" s="3194">
        <f>DK149/DK131/3*1000</f>
        <v>19.225481978206204</v>
      </c>
      <c r="DL139" s="3194">
        <f>DL149/DL131/3*1000</f>
        <v>18.514896008993819</v>
      </c>
      <c r="DM139" s="3194">
        <f>DM149/DM131/3*1000</f>
        <v>17.905069020140303</v>
      </c>
      <c r="DN139" s="3194">
        <f>DN149/DN131/3*1000</f>
        <v>17.572626408063019</v>
      </c>
      <c r="DO139" s="490">
        <f>+DO149/DO131/12*1000</f>
        <v>18.307338384584536</v>
      </c>
      <c r="DP139" s="3194">
        <f>DP149/DP131/3*1000</f>
        <v>17.082036180058896</v>
      </c>
      <c r="DQ139" s="3194">
        <f>DQ149/DQ131/3*1000</f>
        <v>16.698258268332911</v>
      </c>
      <c r="DR139" s="3194">
        <f>DR149/DR131/3*1000</f>
        <v>17.333445680260642</v>
      </c>
      <c r="DS139" s="3194">
        <f>DN139*(1+DS140)</f>
        <v>16.781858219700183</v>
      </c>
      <c r="DT139" s="490">
        <f>+DT149/DT131/12*1000</f>
        <v>16.97380432449323</v>
      </c>
      <c r="DU139" s="3194">
        <f>DP139*(1+DU140)</f>
        <v>16.095527366739177</v>
      </c>
      <c r="DV139" s="3194">
        <f>DQ139*(1+DV140)</f>
        <v>15.64199690531858</v>
      </c>
      <c r="DW139" s="3194">
        <f>DR139*(1+DW140)</f>
        <v>16.393971066254881</v>
      </c>
      <c r="DX139" s="3194">
        <f>DS139*(1+DX140)</f>
        <v>15.782689013784141</v>
      </c>
      <c r="DY139" s="490">
        <f>+DY149/DY131/12*1000</f>
        <v>15.97907082738721</v>
      </c>
      <c r="DZ139" s="3194">
        <f>DU139*(1+DZ140)</f>
        <v>13.804892613769352</v>
      </c>
      <c r="EA139" s="3194">
        <f>DV139*(1+EA140)</f>
        <v>12.9982669802201</v>
      </c>
      <c r="EB139" s="3194">
        <f>DW139*(1+EB140)</f>
        <v>13.709085255533832</v>
      </c>
      <c r="EC139" s="3194">
        <f>DX139*(1+EC140)</f>
        <v>12.892992929881107</v>
      </c>
      <c r="ED139" s="490">
        <f>+ED149/ED131/12*1000</f>
        <v>13.357171919937626</v>
      </c>
      <c r="EE139" s="3194">
        <f>DZ139*(1+EE140)</f>
        <v>12.847148510749118</v>
      </c>
      <c r="EF139" s="3194">
        <f>EA139*(1+EF140)</f>
        <v>12.569715601089467</v>
      </c>
      <c r="EG139" s="3194">
        <f>EB139*(1+EG140)</f>
        <v>13.059764596878034</v>
      </c>
      <c r="EH139" s="3194">
        <f>EC139*(1+EH140)</f>
        <v>12.20619107888327</v>
      </c>
      <c r="EI139" s="490">
        <f>+EI149/EI131/12*1000</f>
        <v>12.675494243959911</v>
      </c>
      <c r="EJ139" s="3194">
        <f>EE139*(1+EJ140)</f>
        <v>11.31821003475989</v>
      </c>
      <c r="EK139" s="3194">
        <f>EF139*(1+EK140)</f>
        <v>11.472160958305832</v>
      </c>
      <c r="EL139" s="3194">
        <f>EG139*(1+EL140)</f>
        <v>12.234742216712762</v>
      </c>
      <c r="EM139" s="3194">
        <f>EH139*(1+EM140)</f>
        <v>11.633767393882145</v>
      </c>
      <c r="EN139" s="490">
        <f>+EN149/EN131/12*1000</f>
        <v>11.657259323163013</v>
      </c>
      <c r="EO139" s="3194">
        <f t="shared" ref="EO139:EV139" si="157">EN139*(1+EO140)</f>
        <v>12.109709745167123</v>
      </c>
      <c r="EP139" s="3194">
        <f t="shared" si="157"/>
        <v>13.218164225323672</v>
      </c>
      <c r="EQ139" s="3194">
        <f t="shared" si="157"/>
        <v>14.597684671075301</v>
      </c>
      <c r="ER139" s="3194">
        <f t="shared" si="157"/>
        <v>15.169739709380821</v>
      </c>
      <c r="ES139" s="3194">
        <f t="shared" si="157"/>
        <v>15.764212478595349</v>
      </c>
      <c r="ET139" s="3194">
        <f t="shared" si="157"/>
        <v>16.381981486249558</v>
      </c>
      <c r="EU139" s="3194">
        <f t="shared" si="157"/>
        <v>17.023959666885684</v>
      </c>
      <c r="EV139" s="3194">
        <f t="shared" si="157"/>
        <v>17.691095731185566</v>
      </c>
      <c r="EW139" s="101">
        <f>+(EN139/DO139)^(0.2)-1</f>
        <v>-8.6319723898149125E-2</v>
      </c>
      <c r="EX139" s="101">
        <f>+(EO139/DT139)^(0.2)-1</f>
        <v>-6.5302871482721514E-2</v>
      </c>
      <c r="EY139" s="1433"/>
      <c r="EZ139" s="1433"/>
      <c r="FA139" s="1433"/>
    </row>
    <row r="140" spans="1:157">
      <c r="A140" s="118" t="s">
        <v>250</v>
      </c>
      <c r="B140" s="1433"/>
      <c r="C140" s="1433"/>
      <c r="D140" s="1433"/>
      <c r="E140" s="1433"/>
      <c r="F140" s="1433"/>
      <c r="G140" s="1433"/>
      <c r="H140" s="1433"/>
      <c r="I140" s="1433"/>
      <c r="J140" s="1433"/>
      <c r="K140" s="1433"/>
      <c r="L140" s="1433"/>
      <c r="M140" s="1433"/>
      <c r="N140" s="1433"/>
      <c r="O140" s="1433"/>
      <c r="P140" s="1433"/>
      <c r="Q140" s="1433"/>
      <c r="R140" s="1433"/>
      <c r="S140" s="1433"/>
      <c r="T140" s="1433"/>
      <c r="U140" s="1433"/>
      <c r="V140" s="1433"/>
      <c r="W140" s="1433"/>
      <c r="X140" s="1433"/>
      <c r="Y140" s="1433"/>
      <c r="Z140" s="1433"/>
      <c r="AA140" s="1433"/>
      <c r="AB140" s="1433"/>
      <c r="AC140" s="1433"/>
      <c r="AD140" s="1433"/>
      <c r="AE140" s="1433"/>
      <c r="AF140" s="1433"/>
      <c r="AG140" s="1433"/>
      <c r="AH140" s="1433"/>
      <c r="AI140" s="1433"/>
      <c r="AJ140" s="1433"/>
      <c r="AK140" s="1433"/>
      <c r="AL140" s="1433"/>
      <c r="AM140" s="1433"/>
      <c r="AN140" s="1433"/>
      <c r="AO140" s="1433"/>
      <c r="AP140" s="1433"/>
      <c r="AQ140" s="1433"/>
      <c r="AR140" s="1433"/>
      <c r="AS140" s="1433"/>
      <c r="AT140" s="1433"/>
      <c r="AU140" s="1433"/>
      <c r="AV140" s="1433"/>
      <c r="AW140" s="1433"/>
      <c r="AX140" s="1433"/>
      <c r="AY140" s="1433"/>
      <c r="AZ140" s="1433"/>
      <c r="BA140" s="1433"/>
      <c r="BB140" s="1433"/>
      <c r="BC140" s="1433"/>
      <c r="BD140" s="1433"/>
      <c r="BE140" s="1433"/>
      <c r="BF140" s="1433"/>
      <c r="BG140" s="1433"/>
      <c r="BH140" s="1433"/>
      <c r="BI140" s="1433"/>
      <c r="BJ140" s="1433"/>
      <c r="BK140" s="1433"/>
      <c r="BL140" s="1433"/>
      <c r="BM140" s="1433"/>
      <c r="BN140" s="1433"/>
      <c r="BO140" s="1433"/>
      <c r="BP140" s="1433"/>
      <c r="BQ140" s="1433"/>
      <c r="BR140" s="1433"/>
      <c r="BS140" s="1433"/>
      <c r="BT140" s="1433"/>
      <c r="BU140" s="1433"/>
      <c r="BV140" s="1433"/>
      <c r="BW140" s="1433"/>
      <c r="BX140" s="1433"/>
      <c r="BY140" s="1433"/>
      <c r="BZ140" s="1433"/>
      <c r="CA140" s="1433"/>
      <c r="CB140" s="1433"/>
      <c r="CC140" s="1433"/>
      <c r="CD140" s="1433"/>
      <c r="CE140" s="1433"/>
      <c r="CF140" s="1433"/>
      <c r="CG140" s="1433"/>
      <c r="CH140" s="1433"/>
      <c r="CI140" s="1433"/>
      <c r="CJ140" s="1433"/>
      <c r="CK140" s="1433"/>
      <c r="CL140" s="1433"/>
      <c r="CM140" s="1433"/>
      <c r="CN140" s="1433"/>
      <c r="CO140" s="1433"/>
      <c r="CP140" s="1433"/>
      <c r="CQ140" s="1433"/>
      <c r="CR140" s="1433"/>
      <c r="CS140" s="1433"/>
      <c r="CT140" s="1433"/>
      <c r="CU140" s="22"/>
      <c r="CV140" s="24"/>
      <c r="CW140" s="24"/>
      <c r="CX140" s="24"/>
      <c r="CY140" s="24"/>
      <c r="CZ140" s="44"/>
      <c r="DA140" s="101">
        <f t="shared" ref="DA140:DI140" si="158">DA139/CV139-1</f>
        <v>-5.3632121995822124E-2</v>
      </c>
      <c r="DB140" s="101">
        <f t="shared" si="158"/>
        <v>-6.2347189984970908E-2</v>
      </c>
      <c r="DC140" s="101">
        <f t="shared" si="158"/>
        <v>-7.859282207257412E-2</v>
      </c>
      <c r="DD140" s="101">
        <f t="shared" si="158"/>
        <v>-0.10009977684148208</v>
      </c>
      <c r="DE140" s="102">
        <f t="shared" si="158"/>
        <v>-7.3493576559352847E-2</v>
      </c>
      <c r="DF140" s="101">
        <f t="shared" si="158"/>
        <v>-0.10874775917211099</v>
      </c>
      <c r="DG140" s="101">
        <f t="shared" si="158"/>
        <v>-0.11434580544269646</v>
      </c>
      <c r="DH140" s="101">
        <f t="shared" si="158"/>
        <v>-9.8612500334528619E-2</v>
      </c>
      <c r="DI140" s="101">
        <f t="shared" si="158"/>
        <v>-0.10659216586353049</v>
      </c>
      <c r="DJ140" s="674">
        <f>+DJ139/DE139-1</f>
        <v>-0.10698944999034743</v>
      </c>
      <c r="DK140" s="101">
        <f>DK139/DF139-1</f>
        <v>-0.14505029179588858</v>
      </c>
      <c r="DL140" s="101">
        <f>DL139/DG139-1</f>
        <v>-0.14901098248075118</v>
      </c>
      <c r="DM140" s="101">
        <f>DM139/DH139-1</f>
        <v>-0.16302969148508784</v>
      </c>
      <c r="DN140" s="101">
        <f>DN139/DI139-1</f>
        <v>-0.15344900555483276</v>
      </c>
      <c r="DO140" s="674">
        <f>+DO139/DJ139-1</f>
        <v>-0.15229598733707128</v>
      </c>
      <c r="DP140" s="101">
        <f>DP139/DK139-1</f>
        <v>-0.11148983419906433</v>
      </c>
      <c r="DQ140" s="101">
        <f>DQ139/DL139-1</f>
        <v>-9.8117631326606225E-2</v>
      </c>
      <c r="DR140" s="101">
        <f>DR139/DM139-1</f>
        <v>-3.1925224037766986E-2</v>
      </c>
      <c r="DS140" s="56">
        <v>-4.4999999999999998E-2</v>
      </c>
      <c r="DT140" s="674">
        <f>+DT139/DO139-1</f>
        <v>-7.2841503886452053E-2</v>
      </c>
      <c r="DU140" s="56">
        <f>Cable!DU200</f>
        <v>-5.7751242470224007E-2</v>
      </c>
      <c r="DV140" s="56">
        <f>Cable!DV200</f>
        <v>-6.3255780695251174E-2</v>
      </c>
      <c r="DW140" s="56">
        <f>Cable!DW200</f>
        <v>-5.4200107199437908E-2</v>
      </c>
      <c r="DX140" s="56">
        <f>Cable!DX200</f>
        <v>-5.9538651371939255E-2</v>
      </c>
      <c r="DY140" s="674">
        <f>+DY139/DT139-1</f>
        <v>-5.8604039382651463E-2</v>
      </c>
      <c r="DZ140" s="56">
        <f>Cable!DZ200</f>
        <v>-0.14231498606894599</v>
      </c>
      <c r="EA140" s="56">
        <f>Cable!EA200</f>
        <v>-0.16901486051308201</v>
      </c>
      <c r="EB140" s="56">
        <f>Cable!EB200</f>
        <v>-0.16377275523241464</v>
      </c>
      <c r="EC140" s="56">
        <f>Cable!EC200</f>
        <v>-0.18309275950246873</v>
      </c>
      <c r="ED140" s="674">
        <f>+ED139/DY139-1</f>
        <v>-0.1640833147166354</v>
      </c>
      <c r="EE140" s="56">
        <f>Cable!EE200</f>
        <v>-6.9377149813172445E-2</v>
      </c>
      <c r="EF140" s="56">
        <f>Cable!EF200</f>
        <v>-3.2969885891924955E-2</v>
      </c>
      <c r="EG140" s="56">
        <f>Cable!EG200</f>
        <v>-4.7364258559387973E-2</v>
      </c>
      <c r="EH140" s="56">
        <f>Cable!EH200</f>
        <v>-5.3269388630942993E-2</v>
      </c>
      <c r="EI140" s="674">
        <f>+EI139/ED139-1</f>
        <v>-5.1034581276909852E-2</v>
      </c>
      <c r="EJ140" s="56">
        <f>Cable!EJ200</f>
        <v>-0.11900994798261866</v>
      </c>
      <c r="EK140" s="56">
        <f>Cable!EK200</f>
        <v>-8.7317380728049732E-2</v>
      </c>
      <c r="EL140" s="56">
        <f>Cable!EL200</f>
        <v>-6.3172837002168913E-2</v>
      </c>
      <c r="EM140" s="56">
        <f>Cable!EM200</f>
        <v>-4.6896175989856403E-2</v>
      </c>
      <c r="EN140" s="674">
        <f>+EN139/EI139-1</f>
        <v>-8.033098364445268E-2</v>
      </c>
      <c r="EO140" s="56">
        <f>Cable!ES200</f>
        <v>3.8812761169779497E-2</v>
      </c>
      <c r="EP140" s="56">
        <f>Cable!EX200</f>
        <v>9.1534355775861886E-2</v>
      </c>
      <c r="EQ140" s="56">
        <f>Cable!FC200</f>
        <v>0.10436550963020341</v>
      </c>
      <c r="ER140" s="56">
        <f>Cable!FH200</f>
        <v>3.9188066545855937E-2</v>
      </c>
      <c r="ES140" s="56">
        <f>ER140</f>
        <v>3.9188066545855937E-2</v>
      </c>
      <c r="ET140" s="56">
        <f>ES140</f>
        <v>3.9188066545855937E-2</v>
      </c>
      <c r="EU140" s="56">
        <f>ET140</f>
        <v>3.9188066545855937E-2</v>
      </c>
      <c r="EV140" s="56">
        <f>EU140</f>
        <v>3.9188066545855937E-2</v>
      </c>
      <c r="EW140" s="1433"/>
      <c r="EX140" s="1433"/>
      <c r="EY140" s="1433"/>
      <c r="EZ140" s="1433"/>
      <c r="FA140" s="1433"/>
    </row>
    <row r="141" spans="1:157">
      <c r="A141" s="1433" t="s">
        <v>361</v>
      </c>
      <c r="B141" s="1433"/>
      <c r="C141" s="1433"/>
      <c r="D141" s="1433"/>
      <c r="E141" s="1433"/>
      <c r="F141" s="1433"/>
      <c r="G141" s="1433"/>
      <c r="H141" s="1433"/>
      <c r="I141" s="1433"/>
      <c r="J141" s="1433"/>
      <c r="K141" s="1433"/>
      <c r="L141" s="1433"/>
      <c r="M141" s="1433"/>
      <c r="N141" s="1433"/>
      <c r="O141" s="1433"/>
      <c r="P141" s="1433"/>
      <c r="Q141" s="1433"/>
      <c r="R141" s="1433"/>
      <c r="S141" s="1433"/>
      <c r="T141" s="1433"/>
      <c r="U141" s="1433"/>
      <c r="V141" s="1433"/>
      <c r="W141" s="1433"/>
      <c r="X141" s="1433"/>
      <c r="Y141" s="1433"/>
      <c r="Z141" s="1433"/>
      <c r="AA141" s="1433"/>
      <c r="AB141" s="1433"/>
      <c r="AC141" s="1433"/>
      <c r="AD141" s="1433"/>
      <c r="AE141" s="1433"/>
      <c r="AF141" s="1433"/>
      <c r="AG141" s="1433"/>
      <c r="AH141" s="1433"/>
      <c r="AI141" s="1433"/>
      <c r="AJ141" s="1433"/>
      <c r="AK141" s="1433"/>
      <c r="AL141" s="1433"/>
      <c r="AM141" s="1433"/>
      <c r="AN141" s="1433"/>
      <c r="AO141" s="1433"/>
      <c r="AP141" s="1433"/>
      <c r="AQ141" s="1433"/>
      <c r="AR141" s="1433"/>
      <c r="AS141" s="1433"/>
      <c r="AT141" s="1433"/>
      <c r="AU141" s="1433"/>
      <c r="AV141" s="1433"/>
      <c r="AW141" s="1433"/>
      <c r="AX141" s="1433"/>
      <c r="AY141" s="1433"/>
      <c r="AZ141" s="1433"/>
      <c r="BA141" s="1433"/>
      <c r="BB141" s="1433"/>
      <c r="BC141" s="1433"/>
      <c r="BD141" s="1433"/>
      <c r="BE141" s="1433"/>
      <c r="BF141" s="1433"/>
      <c r="BG141" s="1433"/>
      <c r="BH141" s="1433"/>
      <c r="BI141" s="1433"/>
      <c r="BJ141" s="1433"/>
      <c r="BK141" s="1433"/>
      <c r="BL141" s="1433"/>
      <c r="BM141" s="1433"/>
      <c r="BN141" s="1433"/>
      <c r="BO141" s="1433"/>
      <c r="BP141" s="1433"/>
      <c r="BQ141" s="1433"/>
      <c r="BR141" s="1433"/>
      <c r="BS141" s="1433"/>
      <c r="BT141" s="1433"/>
      <c r="BU141" s="1433"/>
      <c r="BV141" s="1433"/>
      <c r="BW141" s="1433"/>
      <c r="BX141" s="1433"/>
      <c r="BY141" s="1433"/>
      <c r="BZ141" s="1433"/>
      <c r="CA141" s="1433"/>
      <c r="CB141" s="1433"/>
      <c r="CC141" s="1433"/>
      <c r="CD141" s="1433"/>
      <c r="CE141" s="1433"/>
      <c r="CF141" s="1433"/>
      <c r="CG141" s="1433"/>
      <c r="CH141" s="1433"/>
      <c r="CI141" s="1433"/>
      <c r="CJ141" s="1433"/>
      <c r="CK141" s="1433"/>
      <c r="CL141" s="1433"/>
      <c r="CM141" s="1433"/>
      <c r="CN141" s="1433"/>
      <c r="CO141" s="1433"/>
      <c r="CP141" s="1433"/>
      <c r="CQ141" s="1433"/>
      <c r="CR141" s="1433"/>
      <c r="CS141" s="1433"/>
      <c r="CT141" s="1433"/>
      <c r="CU141" s="22"/>
      <c r="CV141" s="4270">
        <f>SUM(CV148:CV149)/CV130/3*1000</f>
        <v>57.401265473950126</v>
      </c>
      <c r="CW141" s="4270">
        <f>SUM(CW148:CW149)/CW130/3*1000</f>
        <v>57.288151207854241</v>
      </c>
      <c r="CX141" s="4270">
        <f>SUM(CX148:CX149)/CX130/3*1000</f>
        <v>57.544399261199558</v>
      </c>
      <c r="CY141" s="4270">
        <f>SUM(CY148:CY149)/CY130/3*1000</f>
        <v>57.282378265889463</v>
      </c>
      <c r="CZ141" s="1049">
        <f>SUM(CZ148:CZ149)/CZ130/12*1000</f>
        <v>57.378154017050051</v>
      </c>
      <c r="DA141" s="4270">
        <f>SUM(DA148:DA149)/DA130/3*1000</f>
        <v>56.751918859649123</v>
      </c>
      <c r="DB141" s="4270">
        <f>SUM(DB148:DB149)/DB130/3*1000</f>
        <v>57.845300878972274</v>
      </c>
      <c r="DC141" s="4270">
        <f>SUM(DC148:DC149)/DC130/3*1000</f>
        <v>58.508510923468712</v>
      </c>
      <c r="DD141" s="4270">
        <f>SUM(DD148:DD149)/DD130/3*1000</f>
        <v>59.458448571052287</v>
      </c>
      <c r="DE141" s="1049">
        <f>SUM(DE148:DE149)/DE130/12*1000</f>
        <v>58.155252983694751</v>
      </c>
      <c r="DF141" s="4270">
        <f>SUM(DF148:DF149)/DF130/3*1000</f>
        <v>60.997420020639829</v>
      </c>
      <c r="DG141" s="4270">
        <f>SUM(DG148:DG149)/DG130/3*1000</f>
        <v>61.927059423616427</v>
      </c>
      <c r="DH141" s="4270">
        <f>SUM(DH148:DH149)/DH130/3*1000</f>
        <v>63.529784537389098</v>
      </c>
      <c r="DI141" s="4270">
        <f>SUM(DI148:DI149)/DI130/3*1000</f>
        <v>64.589455272363807</v>
      </c>
      <c r="DJ141" s="1049">
        <f>SUM(DJ148:DJ149)/DJ130/12*1000</f>
        <v>62.776549796747958</v>
      </c>
      <c r="DK141" s="4270">
        <f>SUM(DK148:DK149)/DK130/3*1000</f>
        <v>64.941943419434196</v>
      </c>
      <c r="DL141" s="4270">
        <f>SUM(DL148:DL149)/DL130/3*1000</f>
        <v>66.16715614292707</v>
      </c>
      <c r="DM141" s="4270">
        <f>SUM(DM148:DM149)/DM130/3*1000</f>
        <v>66.758382860077774</v>
      </c>
      <c r="DN141" s="4270">
        <f>SUM(DN148:DN149)/DN130/3*1000</f>
        <v>68.593537414965994</v>
      </c>
      <c r="DO141" s="1049">
        <f>SUM(DO148:DO149)/DO130/12*1000</f>
        <v>66.621055656437818</v>
      </c>
      <c r="DP141" s="4270">
        <f>SUM(DP148:DP149)/DP130/3*1000</f>
        <v>70.073502918498221</v>
      </c>
      <c r="DQ141" s="4270">
        <f>SUM(DQ148:DQ149)/DQ130/3*1000</f>
        <v>69.67619047619047</v>
      </c>
      <c r="DR141" s="4270">
        <f>SUM(DR148:DR149)/DR130/3*1000</f>
        <v>71.791865065264247</v>
      </c>
      <c r="DS141" s="4270">
        <f>SUM(DS148:DS149)/DS130/3*1000</f>
        <v>72.599515313475692</v>
      </c>
      <c r="DT141" s="1049">
        <f>SUM(DT148:DT149)/DT130/12*1000</f>
        <v>71.043683148286789</v>
      </c>
      <c r="DU141" s="4270">
        <f>SUM(DU148:DU149)/DU130/3*1000</f>
        <v>72.855989090715852</v>
      </c>
      <c r="DV141" s="4270">
        <f>SUM(DV148:DV149)/DV130/3*1000</f>
        <v>73.249755097063456</v>
      </c>
      <c r="DW141" s="4270">
        <f>SUM(DW148:DW149)/DW130/3*1000</f>
        <v>74.648044379502167</v>
      </c>
      <c r="DX141" s="4270">
        <f>SUM(DX148:DX149)/DX130/3*1000</f>
        <v>75.286950134225819</v>
      </c>
      <c r="DY141" s="1049">
        <f>SUM(DY148:DY149)/DY130/12*1000</f>
        <v>74.031008761043807</v>
      </c>
      <c r="DZ141" s="4270">
        <f>SUM(DZ148:DZ149)/DZ130/3*1000</f>
        <v>76.444018295158216</v>
      </c>
      <c r="EA141" s="4270">
        <f>SUM(EA148:EA149)/EA130/3*1000</f>
        <v>76.431037834933193</v>
      </c>
      <c r="EB141" s="4270">
        <f>SUM(EB148:EB149)/EB130/3*1000</f>
        <v>77.958730566321506</v>
      </c>
      <c r="EC141" s="4270">
        <f>SUM(EC148:EC149)/EC130/3*1000</f>
        <v>77.808927049619527</v>
      </c>
      <c r="ED141" s="1049">
        <f>SUM(ED148:ED149)/ED130/12*1000</f>
        <v>77.177537845975934</v>
      </c>
      <c r="EE141" s="4270">
        <f>SUM(EE148:EE149)/EE130/3*1000</f>
        <v>78.146895797044621</v>
      </c>
      <c r="EF141" s="4270">
        <f>SUM(EF148:EF149)/EF130/3*1000</f>
        <v>78.027912254487759</v>
      </c>
      <c r="EG141" s="4270">
        <f>SUM(EG148:EG149)/EG130/3*1000</f>
        <v>78.929170193330322</v>
      </c>
      <c r="EH141" s="4270">
        <f>SUM(EH148:EH149)/EH130/3*1000</f>
        <v>78.376152585946699</v>
      </c>
      <c r="EI141" s="1049">
        <f>SUM(EI148:EI149)/EI130/12*1000</f>
        <v>78.373488399545508</v>
      </c>
      <c r="EJ141" s="4270">
        <f>SUM(EJ148:EJ149)/EJ130/3*1000</f>
        <v>78.103886429328043</v>
      </c>
      <c r="EK141" s="4270">
        <f>SUM(EK148:EK149)/EK130/3*1000</f>
        <v>78.621850466528073</v>
      </c>
      <c r="EL141" s="4270">
        <f>SUM(EL148:EL149)/EL130/3*1000</f>
        <v>79.134483831793204</v>
      </c>
      <c r="EM141" s="4270">
        <f>SUM(EM148:EM149)/EM130/3*1000</f>
        <v>78.621687653834186</v>
      </c>
      <c r="EN141" s="1049">
        <f t="shared" ref="EN141:EV141" si="159">SUM(EN148:EN149)/EN130/12*1000</f>
        <v>78.619882485086961</v>
      </c>
      <c r="EO141" s="4270">
        <f t="shared" si="159"/>
        <v>77.32400768107091</v>
      </c>
      <c r="EP141" s="4270">
        <f t="shared" si="159"/>
        <v>76.457254047858967</v>
      </c>
      <c r="EQ141" s="4270">
        <f t="shared" si="159"/>
        <v>76.976018280923938</v>
      </c>
      <c r="ER141" s="4270">
        <f t="shared" si="159"/>
        <v>78.291858323868269</v>
      </c>
      <c r="ES141" s="4270">
        <f t="shared" si="159"/>
        <v>80.181052954605306</v>
      </c>
      <c r="ET141" s="4270">
        <f t="shared" si="159"/>
        <v>82.460518148429117</v>
      </c>
      <c r="EU141" s="4270">
        <f t="shared" si="159"/>
        <v>85.050982755703345</v>
      </c>
      <c r="EV141" s="4270">
        <f t="shared" si="159"/>
        <v>87.783899711797943</v>
      </c>
      <c r="EW141" s="101">
        <f>+(EN141/DO141)^(0.2)-1</f>
        <v>3.3675388667550932E-2</v>
      </c>
      <c r="EX141" s="101">
        <f>+(EO141/DT141)^(0.2)-1</f>
        <v>1.708623642938556E-2</v>
      </c>
      <c r="EY141" s="1433"/>
      <c r="EZ141" s="1433"/>
      <c r="FA141" s="1433"/>
    </row>
    <row r="142" spans="1:157">
      <c r="A142" s="24" t="s">
        <v>362</v>
      </c>
      <c r="B142" s="1433"/>
      <c r="C142" s="1433"/>
      <c r="D142" s="1433"/>
      <c r="E142" s="1433"/>
      <c r="F142" s="1433"/>
      <c r="G142" s="1433"/>
      <c r="H142" s="1433"/>
      <c r="I142" s="1433"/>
      <c r="J142" s="1433"/>
      <c r="K142" s="1433"/>
      <c r="L142" s="1433"/>
      <c r="M142" s="1433"/>
      <c r="N142" s="1433"/>
      <c r="O142" s="1433"/>
      <c r="P142" s="1433"/>
      <c r="Q142" s="1433"/>
      <c r="R142" s="1433"/>
      <c r="S142" s="1433"/>
      <c r="T142" s="1433"/>
      <c r="U142" s="1433"/>
      <c r="V142" s="1433"/>
      <c r="W142" s="1433"/>
      <c r="X142" s="1433"/>
      <c r="Y142" s="1433"/>
      <c r="Z142" s="1433"/>
      <c r="AA142" s="1433"/>
      <c r="AB142" s="1433"/>
      <c r="AC142" s="1433"/>
      <c r="AD142" s="1433"/>
      <c r="AE142" s="1433"/>
      <c r="AF142" s="1433"/>
      <c r="AG142" s="1433"/>
      <c r="AH142" s="1433"/>
      <c r="AI142" s="1433"/>
      <c r="AJ142" s="1433"/>
      <c r="AK142" s="1433"/>
      <c r="AL142" s="1433"/>
      <c r="AM142" s="1433"/>
      <c r="AN142" s="1433"/>
      <c r="AO142" s="1433"/>
      <c r="AP142" s="1433"/>
      <c r="AQ142" s="1433"/>
      <c r="AR142" s="1433"/>
      <c r="AS142" s="1433"/>
      <c r="AT142" s="1433"/>
      <c r="AU142" s="1433"/>
      <c r="AV142" s="1433"/>
      <c r="AW142" s="1433"/>
      <c r="AX142" s="1433"/>
      <c r="AY142" s="1433"/>
      <c r="AZ142" s="1433"/>
      <c r="BA142" s="1433"/>
      <c r="BB142" s="1433"/>
      <c r="BC142" s="1433"/>
      <c r="BD142" s="1433"/>
      <c r="BE142" s="1433"/>
      <c r="BF142" s="1433"/>
      <c r="BG142" s="1433"/>
      <c r="BH142" s="1433"/>
      <c r="BI142" s="1433"/>
      <c r="BJ142" s="1433"/>
      <c r="BK142" s="1433"/>
      <c r="BL142" s="1433"/>
      <c r="BM142" s="1433"/>
      <c r="BN142" s="1433"/>
      <c r="BO142" s="1433"/>
      <c r="BP142" s="1433"/>
      <c r="BQ142" s="1433"/>
      <c r="BR142" s="1433"/>
      <c r="BS142" s="1433"/>
      <c r="BT142" s="1433"/>
      <c r="BU142" s="1433"/>
      <c r="BV142" s="1433"/>
      <c r="BW142" s="1433"/>
      <c r="BX142" s="1433"/>
      <c r="BY142" s="1433"/>
      <c r="BZ142" s="1433"/>
      <c r="CA142" s="1433"/>
      <c r="CB142" s="1433"/>
      <c r="CC142" s="1433"/>
      <c r="CD142" s="1433"/>
      <c r="CE142" s="1433"/>
      <c r="CF142" s="1433"/>
      <c r="CG142" s="1433"/>
      <c r="CH142" s="1433"/>
      <c r="CI142" s="1433"/>
      <c r="CJ142" s="1433"/>
      <c r="CK142" s="1433"/>
      <c r="CL142" s="1433"/>
      <c r="CM142" s="1433"/>
      <c r="CN142" s="1433"/>
      <c r="CO142" s="1433"/>
      <c r="CP142" s="1433"/>
      <c r="CQ142" s="1433"/>
      <c r="CR142" s="1433"/>
      <c r="CS142" s="1433"/>
      <c r="CT142" s="1433"/>
      <c r="CU142" s="22"/>
      <c r="CV142" s="886"/>
      <c r="CW142" s="886"/>
      <c r="CX142" s="886"/>
      <c r="CY142" s="886"/>
      <c r="CZ142" s="887"/>
      <c r="DA142" s="886">
        <f t="shared" ref="DA142:EN142" si="160">DA141/CV141-1</f>
        <v>-1.1312409385742406E-2</v>
      </c>
      <c r="DB142" s="886">
        <f t="shared" si="160"/>
        <v>9.7253910166619217E-3</v>
      </c>
      <c r="DC142" s="886">
        <f t="shared" si="160"/>
        <v>1.6754222385621853E-2</v>
      </c>
      <c r="DD142" s="886">
        <f t="shared" si="160"/>
        <v>3.7988476928490833E-2</v>
      </c>
      <c r="DE142" s="887">
        <f t="shared" si="160"/>
        <v>1.3543464058006993E-2</v>
      </c>
      <c r="DF142" s="886">
        <f t="shared" si="160"/>
        <v>7.4808063697195504E-2</v>
      </c>
      <c r="DG142" s="886">
        <f t="shared" si="160"/>
        <v>7.0563355754416079E-2</v>
      </c>
      <c r="DH142" s="886">
        <f t="shared" si="160"/>
        <v>8.5821251210587146E-2</v>
      </c>
      <c r="DI142" s="886">
        <f t="shared" si="160"/>
        <v>8.6295670751987741E-2</v>
      </c>
      <c r="DJ142" s="887">
        <f t="shared" si="160"/>
        <v>7.9464821765093063E-2</v>
      </c>
      <c r="DK142" s="886">
        <f t="shared" si="160"/>
        <v>6.4667053089452864E-2</v>
      </c>
      <c r="DL142" s="886">
        <f t="shared" si="160"/>
        <v>6.8469208109914526E-2</v>
      </c>
      <c r="DM142" s="886">
        <f t="shared" si="160"/>
        <v>5.0820230954640611E-2</v>
      </c>
      <c r="DN142" s="886">
        <f t="shared" si="160"/>
        <v>6.1992814859911594E-2</v>
      </c>
      <c r="DO142" s="887">
        <f t="shared" si="160"/>
        <v>6.1241114271766151E-2</v>
      </c>
      <c r="DP142" s="886">
        <f t="shared" si="160"/>
        <v>7.9017646052279789E-2</v>
      </c>
      <c r="DQ142" s="886">
        <f t="shared" si="160"/>
        <v>5.3032872165210909E-2</v>
      </c>
      <c r="DR142" s="886">
        <f t="shared" si="160"/>
        <v>7.5398504120994136E-2</v>
      </c>
      <c r="DS142" s="886">
        <f t="shared" si="160"/>
        <v>5.8401681112828285E-2</v>
      </c>
      <c r="DT142" s="887">
        <f t="shared" si="160"/>
        <v>6.6384830565524133E-2</v>
      </c>
      <c r="DU142" s="886">
        <f t="shared" si="160"/>
        <v>3.9708107292051764E-2</v>
      </c>
      <c r="DV142" s="886">
        <f t="shared" si="160"/>
        <v>5.1288174575131684E-2</v>
      </c>
      <c r="DW142" s="886">
        <f t="shared" si="160"/>
        <v>3.9784163729991384E-2</v>
      </c>
      <c r="DX142" s="886">
        <f t="shared" si="160"/>
        <v>3.7017255682026518E-2</v>
      </c>
      <c r="DY142" s="887">
        <f t="shared" si="160"/>
        <v>4.2049137662551805E-2</v>
      </c>
      <c r="DZ142" s="886">
        <f t="shared" si="160"/>
        <v>4.924823956442026E-2</v>
      </c>
      <c r="EA142" s="886">
        <f t="shared" si="160"/>
        <v>4.3430626268363692E-2</v>
      </c>
      <c r="EB142" s="886">
        <f t="shared" si="160"/>
        <v>4.4350608436413808E-2</v>
      </c>
      <c r="EC142" s="886">
        <f t="shared" si="160"/>
        <v>3.3498194718970309E-2</v>
      </c>
      <c r="ED142" s="887">
        <f t="shared" si="160"/>
        <v>4.2502853028633547E-2</v>
      </c>
      <c r="EE142" s="886">
        <f t="shared" si="160"/>
        <v>2.2276138013983315E-2</v>
      </c>
      <c r="EF142" s="886">
        <f t="shared" si="160"/>
        <v>2.0893009761339565E-2</v>
      </c>
      <c r="EG142" s="886">
        <f t="shared" si="160"/>
        <v>1.2448119921388834E-2</v>
      </c>
      <c r="EH142" s="886">
        <f t="shared" si="160"/>
        <v>7.2899801839632072E-3</v>
      </c>
      <c r="EI142" s="887">
        <f t="shared" si="160"/>
        <v>1.549609623406667E-2</v>
      </c>
      <c r="EJ142" s="886">
        <f t="shared" si="160"/>
        <v>-5.5036565787947023E-4</v>
      </c>
      <c r="EK142" s="886">
        <f t="shared" si="160"/>
        <v>7.6118685593327129E-3</v>
      </c>
      <c r="EL142" s="886">
        <f t="shared" si="160"/>
        <v>2.6012390344405389E-3</v>
      </c>
      <c r="EM142" s="886">
        <f t="shared" si="160"/>
        <v>3.1327777619376551E-3</v>
      </c>
      <c r="EN142" s="887">
        <f t="shared" si="160"/>
        <v>3.1438448201430713E-3</v>
      </c>
      <c r="EO142" s="886">
        <f t="shared" ref="EO142:EV142" si="161">EO141/EN141-1</f>
        <v>-1.6482787344052063E-2</v>
      </c>
      <c r="EP142" s="886">
        <f t="shared" si="161"/>
        <v>-1.1209372861103351E-2</v>
      </c>
      <c r="EQ142" s="886">
        <f t="shared" si="161"/>
        <v>6.7850230762962482E-3</v>
      </c>
      <c r="ER142" s="886">
        <f t="shared" si="161"/>
        <v>1.7094155716682824E-2</v>
      </c>
      <c r="ES142" s="886">
        <f t="shared" si="161"/>
        <v>2.4130154414294891E-2</v>
      </c>
      <c r="ET142" s="886">
        <f t="shared" si="161"/>
        <v>2.8428975547556634E-2</v>
      </c>
      <c r="EU142" s="886">
        <f t="shared" si="161"/>
        <v>3.1414605018748265E-2</v>
      </c>
      <c r="EV142" s="886">
        <f t="shared" si="161"/>
        <v>3.2132691093582189E-2</v>
      </c>
      <c r="EW142" s="1433"/>
      <c r="EX142" s="1433"/>
      <c r="EY142" s="1433"/>
      <c r="EZ142" s="1433"/>
      <c r="FA142" s="1433"/>
    </row>
    <row r="143" spans="1:157">
      <c r="A143" s="1433" t="s">
        <v>6404</v>
      </c>
      <c r="B143" s="1433"/>
      <c r="C143" s="1433"/>
      <c r="D143" s="1433"/>
      <c r="E143" s="1433"/>
      <c r="F143" s="1433"/>
      <c r="G143" s="1433"/>
      <c r="H143" s="1433"/>
      <c r="I143" s="1433"/>
      <c r="J143" s="1433"/>
      <c r="K143" s="1433"/>
      <c r="L143" s="1433"/>
      <c r="M143" s="1433"/>
      <c r="N143" s="1433"/>
      <c r="O143" s="1433"/>
      <c r="P143" s="1433"/>
      <c r="Q143" s="1433"/>
      <c r="R143" s="1433"/>
      <c r="S143" s="1433"/>
      <c r="T143" s="1433"/>
      <c r="U143" s="1433"/>
      <c r="V143" s="1433"/>
      <c r="W143" s="1433"/>
      <c r="X143" s="1433"/>
      <c r="Y143" s="1433"/>
      <c r="Z143" s="1433"/>
      <c r="AA143" s="1433"/>
      <c r="AB143" s="1433"/>
      <c r="AC143" s="1433"/>
      <c r="AD143" s="1433"/>
      <c r="AE143" s="1433"/>
      <c r="AF143" s="1433"/>
      <c r="AG143" s="1433"/>
      <c r="AH143" s="1433"/>
      <c r="AI143" s="1433"/>
      <c r="AJ143" s="1433"/>
      <c r="AK143" s="1433"/>
      <c r="AL143" s="1433"/>
      <c r="AM143" s="1433"/>
      <c r="AN143" s="1433"/>
      <c r="AO143" s="1433"/>
      <c r="AP143" s="1433"/>
      <c r="AQ143" s="1433"/>
      <c r="AR143" s="1433"/>
      <c r="AS143" s="1433"/>
      <c r="AT143" s="1433"/>
      <c r="AU143" s="1433"/>
      <c r="AV143" s="1433"/>
      <c r="AW143" s="1433"/>
      <c r="AX143" s="1433"/>
      <c r="AY143" s="1433"/>
      <c r="AZ143" s="1433"/>
      <c r="BA143" s="1433"/>
      <c r="BB143" s="1433"/>
      <c r="BC143" s="1433"/>
      <c r="BD143" s="1433"/>
      <c r="BE143" s="1433"/>
      <c r="BF143" s="1433"/>
      <c r="BG143" s="1433"/>
      <c r="BH143" s="1433"/>
      <c r="BI143" s="1433"/>
      <c r="BJ143" s="1433"/>
      <c r="BK143" s="1433"/>
      <c r="BL143" s="1433"/>
      <c r="BM143" s="1433"/>
      <c r="BN143" s="1433"/>
      <c r="BO143" s="1433"/>
      <c r="BP143" s="1433"/>
      <c r="BQ143" s="1433"/>
      <c r="BR143" s="1433"/>
      <c r="BS143" s="1433"/>
      <c r="BT143" s="1433"/>
      <c r="BU143" s="1433"/>
      <c r="BV143" s="1433"/>
      <c r="BW143" s="1433"/>
      <c r="BX143" s="1433"/>
      <c r="BY143" s="1433"/>
      <c r="BZ143" s="1433"/>
      <c r="CA143" s="1433"/>
      <c r="CB143" s="1433"/>
      <c r="CC143" s="1433"/>
      <c r="CD143" s="1433"/>
      <c r="CE143" s="1433"/>
      <c r="CF143" s="1433"/>
      <c r="CG143" s="1433"/>
      <c r="CH143" s="1433"/>
      <c r="CI143" s="1433"/>
      <c r="CJ143" s="1433"/>
      <c r="CK143" s="1433"/>
      <c r="CL143" s="1433"/>
      <c r="CM143" s="1433"/>
      <c r="CN143" s="1433"/>
      <c r="CO143" s="1433"/>
      <c r="CP143" s="1433"/>
      <c r="CQ143" s="1433"/>
      <c r="CR143" s="1433"/>
      <c r="CS143" s="1433"/>
      <c r="CT143" s="1433"/>
      <c r="CU143" s="22"/>
      <c r="CV143" s="4271">
        <f>CV150/CV132*1000/3</f>
        <v>113.77323665136517</v>
      </c>
      <c r="CW143" s="4271">
        <f>CW150/CW132*1000/3</f>
        <v>113.44485028275697</v>
      </c>
      <c r="CX143" s="4271">
        <f>CX150/CX132*1000/3</f>
        <v>112.77814305966496</v>
      </c>
      <c r="CY143" s="4271">
        <f>CY150/CY132*1000/3</f>
        <v>106.70678728931942</v>
      </c>
      <c r="CZ143" s="3649">
        <f>CZ150/CZ132*1000/12</f>
        <v>111.59098118995441</v>
      </c>
      <c r="DA143" s="4272">
        <f>+Inputs!DA288</f>
        <v>101.28</v>
      </c>
      <c r="DB143" s="4272">
        <f>+Inputs!DB288</f>
        <v>104.35</v>
      </c>
      <c r="DC143" s="4272">
        <f>+Inputs!DC288</f>
        <v>103.5</v>
      </c>
      <c r="DD143" s="4272">
        <f>+Inputs!DD288</f>
        <v>104.04</v>
      </c>
      <c r="DE143" s="3649">
        <f>DE150/DE132*1000/12</f>
        <v>103.28227970097159</v>
      </c>
      <c r="DF143" s="4272">
        <f>+Inputs!DF288</f>
        <v>105.68</v>
      </c>
      <c r="DG143" s="4272">
        <f>+Inputs!DG288</f>
        <v>107.03</v>
      </c>
      <c r="DH143" s="4272">
        <f>+Inputs!DH288</f>
        <v>108.19</v>
      </c>
      <c r="DI143" s="4272">
        <f>+Inputs!DI288</f>
        <v>109.3</v>
      </c>
      <c r="DJ143" s="3649">
        <f>DJ150/DJ132*1000/12</f>
        <v>107.56019687348584</v>
      </c>
      <c r="DK143" s="4272">
        <f>+Inputs!DK288</f>
        <v>109.88</v>
      </c>
      <c r="DL143" s="4272">
        <f>+Inputs!DL288</f>
        <v>109.81</v>
      </c>
      <c r="DM143" s="4272">
        <f>+Inputs!DM288</f>
        <v>110.64</v>
      </c>
      <c r="DN143" s="4272">
        <f>+Inputs!DN288</f>
        <v>112.21</v>
      </c>
      <c r="DO143" s="3649">
        <f>DO150/DO132*1000/12</f>
        <v>110.64443181100371</v>
      </c>
      <c r="DP143" s="4272">
        <f>+Inputs!DP288</f>
        <v>113.58</v>
      </c>
      <c r="DQ143" s="4272">
        <f>+Inputs!DQ288</f>
        <v>113.1</v>
      </c>
      <c r="DR143" s="4272">
        <f>+Inputs!DR288</f>
        <v>115.98</v>
      </c>
      <c r="DS143" s="4272">
        <f>+Inputs!DS288</f>
        <v>116.43</v>
      </c>
      <c r="DT143" s="3649">
        <f>DT150/DT132*1000/12</f>
        <v>115.02364665447213</v>
      </c>
      <c r="DU143" s="4271">
        <f>DU150/DU132*1000/3</f>
        <v>116.22435899680833</v>
      </c>
      <c r="DV143" s="4271">
        <f>DV150/DV132*1000/3</f>
        <v>115.72507580894137</v>
      </c>
      <c r="DW143" s="4271">
        <f>DW150/DW132*1000/3</f>
        <v>115.16119369382871</v>
      </c>
      <c r="DX143" s="4271">
        <f>DX150/DX132*1000/3</f>
        <v>115.77261909726492</v>
      </c>
      <c r="DY143" s="3649">
        <f>DY150/DY132*1000/12</f>
        <v>115.71744450008821</v>
      </c>
      <c r="DZ143" s="4271">
        <f>DZ150/DZ132*1000/3</f>
        <v>115.00278949531366</v>
      </c>
      <c r="EA143" s="4271">
        <f>EA150/EA132*1000/3</f>
        <v>114.33592729902345</v>
      </c>
      <c r="EB143" s="4271">
        <f>EB150/EB132*1000/3</f>
        <v>110.95554986312078</v>
      </c>
      <c r="EC143" s="4271">
        <f>EC150/EC132*1000/3</f>
        <v>113.63638588035188</v>
      </c>
      <c r="ED143" s="3649">
        <f>ED150/ED132*1000/12</f>
        <v>113.46379049167255</v>
      </c>
      <c r="EE143" s="4271">
        <f>EE150/EE132*1000/3</f>
        <v>113.66240785339278</v>
      </c>
      <c r="EF143" s="4271">
        <f>EF150/EF132*1000/3</f>
        <v>112.45708123204474</v>
      </c>
      <c r="EG143" s="4271">
        <f>EG150/EG132*1000/3</f>
        <v>112.39299146905374</v>
      </c>
      <c r="EH143" s="4271">
        <f>EH150/EH132*1000/3</f>
        <v>111.85437806383926</v>
      </c>
      <c r="EI143" s="3649">
        <f>EI150/EI132*1000/12</f>
        <v>112.58432569702937</v>
      </c>
      <c r="EJ143" s="4271">
        <f>EJ150/EJ132*1000/3</f>
        <v>110.78138245340376</v>
      </c>
      <c r="EK143" s="4271">
        <f>EK150/EK132*1000/3</f>
        <v>111.08876657422438</v>
      </c>
      <c r="EL143" s="4271">
        <f>EL150/EL132*1000/3</f>
        <v>110.70111363241364</v>
      </c>
      <c r="EM143" s="4271">
        <f>EM150/EM132*1000/3</f>
        <v>109.92412953867847</v>
      </c>
      <c r="EN143" s="3649">
        <f t="shared" ref="EN143:EV143" si="162">EN150/EN132*1000/12</f>
        <v>110.6255489552575</v>
      </c>
      <c r="EO143" s="4271">
        <f t="shared" si="162"/>
        <v>107.79045917701849</v>
      </c>
      <c r="EP143" s="4271">
        <f t="shared" si="162"/>
        <v>105.11063395188002</v>
      </c>
      <c r="EQ143" s="4271">
        <f t="shared" si="162"/>
        <v>101.83505773794631</v>
      </c>
      <c r="ER143" s="4271">
        <f t="shared" si="162"/>
        <v>98.686690073409935</v>
      </c>
      <c r="ES143" s="4271">
        <f t="shared" si="162"/>
        <v>97.053542306258734</v>
      </c>
      <c r="ET143" s="4271">
        <f t="shared" si="162"/>
        <v>96.702237698212173</v>
      </c>
      <c r="EU143" s="4271">
        <f t="shared" si="162"/>
        <v>97.338610485480601</v>
      </c>
      <c r="EV143" s="4271">
        <f t="shared" si="162"/>
        <v>98.596881124041872</v>
      </c>
      <c r="EW143" s="101">
        <f>+(EN143/DO143)^(0.2)-1</f>
        <v>-3.4134831020993239E-5</v>
      </c>
      <c r="EX143" s="101">
        <f>+(EO143/DT143)^(0.2)-1</f>
        <v>-1.2905713872994551E-2</v>
      </c>
      <c r="EY143" s="1433"/>
      <c r="EZ143" s="1433"/>
      <c r="FA143" s="1433"/>
    </row>
    <row r="144" spans="1:157" ht="12" customHeight="1">
      <c r="A144" s="118" t="s">
        <v>250</v>
      </c>
      <c r="B144" s="1433"/>
      <c r="C144" s="1433"/>
      <c r="D144" s="1433"/>
      <c r="E144" s="1433"/>
      <c r="F144" s="1433"/>
      <c r="G144" s="1433"/>
      <c r="H144" s="1433"/>
      <c r="I144" s="1433"/>
      <c r="J144" s="1433"/>
      <c r="K144" s="1433"/>
      <c r="L144" s="1433"/>
      <c r="M144" s="1433"/>
      <c r="N144" s="1433"/>
      <c r="O144" s="1433"/>
      <c r="P144" s="1433"/>
      <c r="Q144" s="1433"/>
      <c r="R144" s="1433"/>
      <c r="S144" s="1433"/>
      <c r="T144" s="1433"/>
      <c r="U144" s="1433"/>
      <c r="V144" s="1433"/>
      <c r="W144" s="1433"/>
      <c r="X144" s="1433"/>
      <c r="Y144" s="1433"/>
      <c r="Z144" s="1433"/>
      <c r="AA144" s="1433"/>
      <c r="AB144" s="1433"/>
      <c r="AC144" s="1433"/>
      <c r="AD144" s="1433"/>
      <c r="AE144" s="1433"/>
      <c r="AF144" s="1433"/>
      <c r="AG144" s="1433"/>
      <c r="AH144" s="1433"/>
      <c r="AI144" s="1433"/>
      <c r="AJ144" s="1433"/>
      <c r="AK144" s="1433"/>
      <c r="AL144" s="1433"/>
      <c r="AM144" s="1433"/>
      <c r="AN144" s="1433"/>
      <c r="AO144" s="1433"/>
      <c r="AP144" s="1433"/>
      <c r="AQ144" s="1433"/>
      <c r="AR144" s="1433"/>
      <c r="AS144" s="1433"/>
      <c r="AT144" s="1433"/>
      <c r="AU144" s="1433"/>
      <c r="AV144" s="1433"/>
      <c r="AW144" s="1433"/>
      <c r="AX144" s="1433"/>
      <c r="AY144" s="1433"/>
      <c r="AZ144" s="1433"/>
      <c r="BA144" s="1433"/>
      <c r="BB144" s="1433"/>
      <c r="BC144" s="1433"/>
      <c r="BD144" s="1433"/>
      <c r="BE144" s="1433"/>
      <c r="BF144" s="1433"/>
      <c r="BG144" s="1433"/>
      <c r="BH144" s="1433"/>
      <c r="BI144" s="1433"/>
      <c r="BJ144" s="1433"/>
      <c r="BK144" s="1433"/>
      <c r="BL144" s="1433"/>
      <c r="BM144" s="1433"/>
      <c r="BN144" s="1433"/>
      <c r="BO144" s="1433"/>
      <c r="BP144" s="1433"/>
      <c r="BQ144" s="1433"/>
      <c r="BR144" s="1433"/>
      <c r="BS144" s="1433"/>
      <c r="BT144" s="1433"/>
      <c r="BU144" s="1433"/>
      <c r="BV144" s="1433"/>
      <c r="BW144" s="1433"/>
      <c r="BX144" s="1433"/>
      <c r="BY144" s="1433"/>
      <c r="BZ144" s="1433"/>
      <c r="CA144" s="1433"/>
      <c r="CB144" s="1433"/>
      <c r="CC144" s="1433"/>
      <c r="CD144" s="1433"/>
      <c r="CE144" s="1433"/>
      <c r="CF144" s="1433"/>
      <c r="CG144" s="1433"/>
      <c r="CH144" s="1433"/>
      <c r="CI144" s="1433"/>
      <c r="CJ144" s="1433"/>
      <c r="CK144" s="1433"/>
      <c r="CL144" s="1433"/>
      <c r="CM144" s="1433"/>
      <c r="CN144" s="1433"/>
      <c r="CO144" s="1433"/>
      <c r="CP144" s="1433"/>
      <c r="CQ144" s="1433"/>
      <c r="CR144" s="1433"/>
      <c r="CS144" s="1433"/>
      <c r="CT144" s="1433"/>
      <c r="CU144" s="22"/>
      <c r="CV144" s="24"/>
      <c r="CW144" s="24"/>
      <c r="CX144" s="24"/>
      <c r="CY144" s="24"/>
      <c r="CZ144" s="44"/>
      <c r="DA144" s="101">
        <f t="shared" ref="DA144:DI144" si="163">DA143/CV143-1</f>
        <v>-0.1098082204486116</v>
      </c>
      <c r="DB144" s="101">
        <f t="shared" si="163"/>
        <v>-8.0169794046079712E-2</v>
      </c>
      <c r="DC144" s="101">
        <f t="shared" si="163"/>
        <v>-8.2268982339568919E-2</v>
      </c>
      <c r="DD144" s="101">
        <f t="shared" si="163"/>
        <v>-2.4991730676782731E-2</v>
      </c>
      <c r="DE144" s="102">
        <f t="shared" si="163"/>
        <v>-7.445674731400953E-2</v>
      </c>
      <c r="DF144" s="101">
        <f t="shared" si="163"/>
        <v>4.3443917851500924E-2</v>
      </c>
      <c r="DG144" s="101">
        <f t="shared" si="163"/>
        <v>2.5682798275036056E-2</v>
      </c>
      <c r="DH144" s="101">
        <f t="shared" si="163"/>
        <v>4.531400966183563E-2</v>
      </c>
      <c r="DI144" s="101">
        <f t="shared" si="163"/>
        <v>5.055747789311793E-2</v>
      </c>
      <c r="DJ144" s="674">
        <f>+DJ143/DE143-1</f>
        <v>4.1419662549083025E-2</v>
      </c>
      <c r="DK144" s="101">
        <f>DK143/DF143-1</f>
        <v>3.9742619227857601E-2</v>
      </c>
      <c r="DL144" s="101">
        <f>DL143/DG143-1</f>
        <v>2.5974025974025983E-2</v>
      </c>
      <c r="DM144" s="101">
        <f>DM143/DH143-1</f>
        <v>2.2645346150291124E-2</v>
      </c>
      <c r="DN144" s="101">
        <f>DN143/DI143-1</f>
        <v>2.6623970722781332E-2</v>
      </c>
      <c r="DO144" s="674">
        <f>+DO143/DJ143-1</f>
        <v>2.8674500671894476E-2</v>
      </c>
      <c r="DP144" s="101">
        <f>DP143/DK143-1</f>
        <v>3.3673097925009055E-2</v>
      </c>
      <c r="DQ144" s="101">
        <f>DQ143/DL143-1</f>
        <v>2.9960841453419373E-2</v>
      </c>
      <c r="DR144" s="101">
        <f>DR143/DM143-1</f>
        <v>4.8264642082429532E-2</v>
      </c>
      <c r="DS144" s="101">
        <f>DS143/DN143-1</f>
        <v>3.7608056322965933E-2</v>
      </c>
      <c r="DT144" s="674">
        <f>+DT143/DO143-1</f>
        <v>3.9579170607959124E-2</v>
      </c>
      <c r="DU144" s="101">
        <f>DU143/DP143-1</f>
        <v>2.3281906997784318E-2</v>
      </c>
      <c r="DV144" s="101">
        <f>DV143/DQ143-1</f>
        <v>2.3210219354035111E-2</v>
      </c>
      <c r="DW144" s="101">
        <f>DW143/DR143-1</f>
        <v>-7.0598922760070071E-3</v>
      </c>
      <c r="DX144" s="101">
        <f>DX143/DS143-1</f>
        <v>-5.6461470646318457E-3</v>
      </c>
      <c r="DY144" s="674">
        <f>+DY143/DT143-1</f>
        <v>6.0317844703725587E-3</v>
      </c>
      <c r="DZ144" s="101">
        <f>DZ143/DU143-1</f>
        <v>-1.051044300900994E-2</v>
      </c>
      <c r="EA144" s="101">
        <f>EA143/DV143-1</f>
        <v>-1.2003867789305733E-2</v>
      </c>
      <c r="EB144" s="101">
        <f>EB143/DW143-1</f>
        <v>-3.6519626931700522E-2</v>
      </c>
      <c r="EC144" s="101">
        <f>EC143/DX143-1</f>
        <v>-1.8451972785709425E-2</v>
      </c>
      <c r="ED144" s="674">
        <f>+ED143/DY143-1</f>
        <v>-1.9475490650106231E-2</v>
      </c>
      <c r="EE144" s="101">
        <f>EE143/DZ143-1</f>
        <v>-1.1655209824066981E-2</v>
      </c>
      <c r="EF144" s="101">
        <f>EF143/EA143-1</f>
        <v>-1.6432683158854822E-2</v>
      </c>
      <c r="EG144" s="101">
        <f>EG143/EB143-1</f>
        <v>1.295511227429591E-2</v>
      </c>
      <c r="EH144" s="101">
        <f>EH143/EC143-1</f>
        <v>-1.5681665715670534E-2</v>
      </c>
      <c r="EI144" s="674">
        <f>+EI143/ED143-1</f>
        <v>-7.751061293053918E-3</v>
      </c>
      <c r="EJ144" s="101">
        <f>EJ143/EE143-1</f>
        <v>-2.5347214214440195E-2</v>
      </c>
      <c r="EK144" s="101">
        <f>EK143/EF143-1</f>
        <v>-1.216743883826199E-2</v>
      </c>
      <c r="EL144" s="101">
        <f>EL143/EG143-1</f>
        <v>-1.505323254169233E-2</v>
      </c>
      <c r="EM144" s="101">
        <f>EM143/EH143-1</f>
        <v>-1.7256799050450522E-2</v>
      </c>
      <c r="EN144" s="674">
        <f>+EN143/EI143-1</f>
        <v>-1.7398307709752148E-2</v>
      </c>
      <c r="EO144" s="886">
        <f t="shared" ref="EO144:EV144" si="164">EO143/EN143-1</f>
        <v>-2.5627803025733753E-2</v>
      </c>
      <c r="EP144" s="886">
        <f t="shared" si="164"/>
        <v>-2.4861432501530945E-2</v>
      </c>
      <c r="EQ144" s="886">
        <f t="shared" si="164"/>
        <v>-3.1163128703355247E-2</v>
      </c>
      <c r="ER144" s="886">
        <f t="shared" si="164"/>
        <v>-3.0916343884619057E-2</v>
      </c>
      <c r="ES144" s="886">
        <f t="shared" si="164"/>
        <v>-1.654881490033111E-2</v>
      </c>
      <c r="ET144" s="886">
        <f t="shared" si="164"/>
        <v>-3.6196989795385104E-3</v>
      </c>
      <c r="EU144" s="886">
        <f t="shared" si="164"/>
        <v>6.58074520730767E-3</v>
      </c>
      <c r="EV144" s="886">
        <f t="shared" si="164"/>
        <v>1.2926737214406403E-2</v>
      </c>
      <c r="EW144" s="1433"/>
      <c r="EX144" s="1433"/>
      <c r="EY144" s="1433"/>
      <c r="EZ144" s="1433"/>
      <c r="FA144" s="1433"/>
    </row>
    <row r="145" spans="1:157">
      <c r="A145" s="24"/>
      <c r="B145" s="1433"/>
      <c r="C145" s="1433"/>
      <c r="D145" s="1433"/>
      <c r="E145" s="1433"/>
      <c r="F145" s="1433"/>
      <c r="G145" s="1433"/>
      <c r="H145" s="1433"/>
      <c r="I145" s="1433"/>
      <c r="J145" s="1433"/>
      <c r="K145" s="1433"/>
      <c r="L145" s="1433"/>
      <c r="M145" s="1433"/>
      <c r="N145" s="1433"/>
      <c r="O145" s="1433"/>
      <c r="P145" s="1433"/>
      <c r="Q145" s="1433"/>
      <c r="R145" s="1433"/>
      <c r="S145" s="1433"/>
      <c r="T145" s="1433"/>
      <c r="U145" s="1433"/>
      <c r="V145" s="1433"/>
      <c r="W145" s="1433"/>
      <c r="X145" s="1433"/>
      <c r="Y145" s="1433"/>
      <c r="Z145" s="1433"/>
      <c r="AA145" s="1433"/>
      <c r="AB145" s="1433"/>
      <c r="AC145" s="1433"/>
      <c r="AD145" s="1433"/>
      <c r="AE145" s="1433"/>
      <c r="AF145" s="1433"/>
      <c r="AG145" s="1433"/>
      <c r="AH145" s="1433"/>
      <c r="AI145" s="1433"/>
      <c r="AJ145" s="1433"/>
      <c r="AK145" s="1433"/>
      <c r="AL145" s="1433"/>
      <c r="AM145" s="1433"/>
      <c r="AN145" s="1433"/>
      <c r="AO145" s="1433"/>
      <c r="AP145" s="1433"/>
      <c r="AQ145" s="1433"/>
      <c r="AR145" s="1433"/>
      <c r="AS145" s="1433"/>
      <c r="AT145" s="1433"/>
      <c r="AU145" s="1433"/>
      <c r="AV145" s="1433"/>
      <c r="AW145" s="1433"/>
      <c r="AX145" s="1433"/>
      <c r="AY145" s="1433"/>
      <c r="AZ145" s="1433"/>
      <c r="BA145" s="1433"/>
      <c r="BB145" s="1433"/>
      <c r="BC145" s="1433"/>
      <c r="BD145" s="1433"/>
      <c r="BE145" s="1433"/>
      <c r="BF145" s="1433"/>
      <c r="BG145" s="1433"/>
      <c r="BH145" s="1433"/>
      <c r="BI145" s="1433"/>
      <c r="BJ145" s="1433"/>
      <c r="BK145" s="1433"/>
      <c r="BL145" s="1433"/>
      <c r="BM145" s="1433"/>
      <c r="BN145" s="1433"/>
      <c r="BO145" s="1433"/>
      <c r="BP145" s="1433"/>
      <c r="BQ145" s="1433"/>
      <c r="BR145" s="1433"/>
      <c r="BS145" s="1433"/>
      <c r="BT145" s="1433"/>
      <c r="BU145" s="1433"/>
      <c r="BV145" s="1433"/>
      <c r="BW145" s="1433"/>
      <c r="BX145" s="1433"/>
      <c r="BY145" s="1433"/>
      <c r="BZ145" s="1433"/>
      <c r="CA145" s="1433"/>
      <c r="CB145" s="1433"/>
      <c r="CC145" s="1433"/>
      <c r="CD145" s="1433"/>
      <c r="CE145" s="1433"/>
      <c r="CF145" s="1433"/>
      <c r="CG145" s="1433"/>
      <c r="CH145" s="1433"/>
      <c r="CI145" s="1433"/>
      <c r="CJ145" s="1433"/>
      <c r="CK145" s="1433"/>
      <c r="CL145" s="1433"/>
      <c r="CM145" s="1433"/>
      <c r="CN145" s="1433"/>
      <c r="CO145" s="1433"/>
      <c r="CP145" s="1433"/>
      <c r="CQ145" s="1433"/>
      <c r="CR145" s="1433"/>
      <c r="CS145" s="1433"/>
      <c r="CT145" s="1433"/>
      <c r="CU145" s="22"/>
      <c r="CV145" s="1433"/>
      <c r="CW145" s="1433"/>
      <c r="CX145" s="1433"/>
      <c r="CY145" s="1433"/>
      <c r="CZ145" s="22"/>
      <c r="DA145" s="4270"/>
      <c r="DB145" s="4270"/>
      <c r="DC145" s="4270"/>
      <c r="DD145" s="4270"/>
      <c r="DE145" s="1049"/>
      <c r="DF145" s="4270"/>
      <c r="DG145" s="4270"/>
      <c r="DH145" s="4270"/>
      <c r="DI145" s="4270"/>
      <c r="DJ145" s="1049"/>
      <c r="DK145" s="4270"/>
      <c r="DL145" s="4270"/>
      <c r="DM145" s="1878"/>
      <c r="DN145" s="4270"/>
      <c r="DO145" s="1049"/>
      <c r="DP145" s="4270"/>
      <c r="DQ145" s="4270"/>
      <c r="DR145" s="1049"/>
      <c r="DS145" s="1049"/>
      <c r="DT145" s="4270"/>
      <c r="DU145" s="1049"/>
      <c r="DV145" s="1049"/>
      <c r="DW145" s="1049"/>
      <c r="DX145" s="1049"/>
      <c r="DY145" s="4270"/>
      <c r="DZ145" s="1049"/>
      <c r="EA145" s="1049"/>
      <c r="EB145" s="1049"/>
      <c r="EC145" s="1049"/>
      <c r="ED145" s="4270"/>
      <c r="EE145" s="1049"/>
      <c r="EF145" s="1049"/>
      <c r="EG145" s="1049"/>
      <c r="EH145" s="1049"/>
      <c r="EI145" s="4270"/>
      <c r="EJ145" s="1049"/>
      <c r="EK145" s="1049"/>
      <c r="EL145" s="1049"/>
      <c r="EM145" s="1049"/>
      <c r="EN145" s="4270"/>
      <c r="EO145" s="4270"/>
      <c r="EP145" s="4270"/>
      <c r="EQ145" s="4270"/>
      <c r="ER145" s="4270"/>
      <c r="ES145" s="4270"/>
      <c r="ET145" s="4270"/>
      <c r="EU145" s="4270"/>
      <c r="EV145" s="4270"/>
      <c r="EW145" s="101"/>
      <c r="EX145" s="101"/>
      <c r="EY145" s="1433"/>
      <c r="EZ145" s="1433"/>
      <c r="FA145" s="1433"/>
    </row>
    <row r="146" spans="1:157">
      <c r="A146" s="22" t="s">
        <v>143</v>
      </c>
      <c r="B146" s="1433"/>
      <c r="C146" s="1433"/>
      <c r="D146" s="1433"/>
      <c r="E146" s="1433"/>
      <c r="F146" s="1433"/>
      <c r="G146" s="1433"/>
      <c r="H146" s="1433"/>
      <c r="I146" s="1433"/>
      <c r="J146" s="1433"/>
      <c r="K146" s="1433"/>
      <c r="L146" s="1433"/>
      <c r="M146" s="1433"/>
      <c r="N146" s="1433"/>
      <c r="O146" s="1433"/>
      <c r="P146" s="1433"/>
      <c r="Q146" s="1433"/>
      <c r="R146" s="1433"/>
      <c r="S146" s="1433"/>
      <c r="T146" s="1433"/>
      <c r="U146" s="1433"/>
      <c r="V146" s="1433"/>
      <c r="W146" s="1433"/>
      <c r="X146" s="1433"/>
      <c r="Y146" s="1433"/>
      <c r="Z146" s="1433"/>
      <c r="AA146" s="1433"/>
      <c r="AB146" s="1433"/>
      <c r="AC146" s="1433"/>
      <c r="AD146" s="1433"/>
      <c r="AE146" s="1433"/>
      <c r="AF146" s="1433"/>
      <c r="AG146" s="1433"/>
      <c r="AH146" s="1433"/>
      <c r="AI146" s="1433"/>
      <c r="AJ146" s="1433"/>
      <c r="AK146" s="1433"/>
      <c r="AL146" s="1433"/>
      <c r="AM146" s="1433"/>
      <c r="AN146" s="1433"/>
      <c r="AO146" s="1433"/>
      <c r="AP146" s="1433"/>
      <c r="AQ146" s="1433"/>
      <c r="AR146" s="1433"/>
      <c r="AS146" s="1433"/>
      <c r="AT146" s="1433"/>
      <c r="AU146" s="1433"/>
      <c r="AV146" s="1433"/>
      <c r="AW146" s="1433"/>
      <c r="AX146" s="1433"/>
      <c r="AY146" s="1433"/>
      <c r="AZ146" s="1433"/>
      <c r="BA146" s="1433"/>
      <c r="BB146" s="1433"/>
      <c r="BC146" s="1433"/>
      <c r="BD146" s="1433"/>
      <c r="BE146" s="1433"/>
      <c r="BF146" s="1433"/>
      <c r="BG146" s="1433"/>
      <c r="BH146" s="1433"/>
      <c r="BI146" s="1433"/>
      <c r="BJ146" s="1433"/>
      <c r="BK146" s="1433"/>
      <c r="BL146" s="1433"/>
      <c r="BM146" s="1433"/>
      <c r="BN146" s="1433"/>
      <c r="BO146" s="1433"/>
      <c r="BP146" s="1433"/>
      <c r="BQ146" s="1433"/>
      <c r="BR146" s="1433"/>
      <c r="BS146" s="1433"/>
      <c r="BT146" s="1433"/>
      <c r="BU146" s="1433"/>
      <c r="BV146" s="1433"/>
      <c r="BW146" s="1433"/>
      <c r="BX146" s="1433"/>
      <c r="BY146" s="1433"/>
      <c r="BZ146" s="1433"/>
      <c r="CA146" s="1433"/>
      <c r="CB146" s="1433"/>
      <c r="CC146" s="1433"/>
      <c r="CD146" s="1433"/>
      <c r="CE146" s="1433"/>
      <c r="CF146" s="1433"/>
      <c r="CG146" s="1433"/>
      <c r="CH146" s="1433"/>
      <c r="CI146" s="1433"/>
      <c r="CJ146" s="1433"/>
      <c r="CK146" s="1433"/>
      <c r="CL146" s="1433"/>
      <c r="CM146" s="1433"/>
      <c r="CN146" s="1433"/>
      <c r="CO146" s="1433"/>
      <c r="CP146" s="1433"/>
      <c r="CQ146" s="1433"/>
      <c r="CR146" s="1433"/>
      <c r="CS146" s="1433"/>
      <c r="CT146" s="1433"/>
      <c r="CU146" s="22"/>
      <c r="CV146" s="1433"/>
      <c r="CW146" s="1433"/>
      <c r="CX146" s="1433"/>
      <c r="CY146" s="1433"/>
      <c r="CZ146" s="22"/>
      <c r="DA146" s="4270"/>
      <c r="DB146" s="4270"/>
      <c r="DC146" s="4270"/>
      <c r="DD146" s="4270"/>
      <c r="DE146" s="1049"/>
      <c r="DF146" s="1433"/>
      <c r="DG146" s="1433"/>
      <c r="DH146" s="1433"/>
      <c r="DI146" s="1433"/>
      <c r="DJ146" s="1433"/>
      <c r="DK146" s="1433"/>
      <c r="DL146" s="1433"/>
      <c r="DM146" s="1433"/>
      <c r="DN146" s="1433"/>
      <c r="DO146" s="1433"/>
      <c r="DP146" s="1433"/>
      <c r="DQ146" s="1433"/>
      <c r="DR146" s="1433"/>
      <c r="DS146" s="1433"/>
      <c r="DT146" s="1433"/>
      <c r="DU146" s="1433"/>
      <c r="DV146" s="1433"/>
      <c r="DW146" s="1433"/>
      <c r="DX146" s="1433"/>
      <c r="DY146" s="1433"/>
      <c r="DZ146" s="1433"/>
      <c r="EA146" s="1433"/>
      <c r="EB146" s="1433"/>
      <c r="EC146" s="1433"/>
      <c r="ED146" s="1433"/>
      <c r="EE146" s="1433"/>
      <c r="EF146" s="1433"/>
      <c r="EG146" s="1433"/>
      <c r="EH146" s="1433"/>
      <c r="EI146" s="1433"/>
      <c r="EJ146" s="1433"/>
      <c r="EK146" s="1433"/>
      <c r="EL146" s="1433"/>
      <c r="EM146" s="1433"/>
      <c r="EN146" s="1433"/>
      <c r="EO146" s="1433"/>
      <c r="EP146" s="1433"/>
      <c r="EQ146" s="1433"/>
      <c r="ER146" s="1433"/>
      <c r="ES146" s="1433"/>
      <c r="ET146" s="1433"/>
      <c r="EU146" s="1433"/>
      <c r="EV146" s="1433"/>
      <c r="EW146" s="101"/>
      <c r="EX146" s="101"/>
      <c r="EY146" s="1433"/>
      <c r="EZ146" s="1433"/>
      <c r="FA146" s="1433"/>
    </row>
    <row r="147" spans="1:157">
      <c r="A147" s="3202" t="s">
        <v>4574</v>
      </c>
      <c r="B147" s="1433"/>
      <c r="C147" s="1433"/>
      <c r="D147" s="1433"/>
      <c r="E147" s="1433"/>
      <c r="F147" s="1433"/>
      <c r="G147" s="1433"/>
      <c r="H147" s="1433"/>
      <c r="I147" s="1433"/>
      <c r="J147" s="1433"/>
      <c r="K147" s="1433"/>
      <c r="L147" s="1433"/>
      <c r="M147" s="1433"/>
      <c r="N147" s="1433"/>
      <c r="O147" s="1433"/>
      <c r="P147" s="1433"/>
      <c r="Q147" s="1433"/>
      <c r="R147" s="1433"/>
      <c r="S147" s="1433"/>
      <c r="T147" s="1433"/>
      <c r="U147" s="1433"/>
      <c r="V147" s="1433"/>
      <c r="W147" s="1433"/>
      <c r="X147" s="1433"/>
      <c r="Y147" s="1433"/>
      <c r="Z147" s="1433"/>
      <c r="AA147" s="1433"/>
      <c r="AB147" s="1433"/>
      <c r="AC147" s="1433"/>
      <c r="AD147" s="1433"/>
      <c r="AE147" s="1433"/>
      <c r="AF147" s="1433"/>
      <c r="AG147" s="1433"/>
      <c r="AH147" s="1433"/>
      <c r="AI147" s="1433"/>
      <c r="AJ147" s="1433"/>
      <c r="AK147" s="1433"/>
      <c r="AL147" s="1433"/>
      <c r="AM147" s="1433"/>
      <c r="AN147" s="1433"/>
      <c r="AO147" s="1433"/>
      <c r="AP147" s="1433"/>
      <c r="AQ147" s="1433"/>
      <c r="AR147" s="1433"/>
      <c r="AS147" s="1433"/>
      <c r="AT147" s="1433"/>
      <c r="AU147" s="1433"/>
      <c r="AV147" s="1433"/>
      <c r="AW147" s="1433"/>
      <c r="AX147" s="1433"/>
      <c r="AY147" s="1433"/>
      <c r="AZ147" s="1433"/>
      <c r="BA147" s="1433"/>
      <c r="BB147" s="1433"/>
      <c r="BC147" s="1433"/>
      <c r="BD147" s="1433"/>
      <c r="BE147" s="1433"/>
      <c r="BF147" s="1433"/>
      <c r="BG147" s="1433"/>
      <c r="BH147" s="1433"/>
      <c r="BI147" s="1433"/>
      <c r="BJ147" s="1433"/>
      <c r="BK147" s="1433"/>
      <c r="BL147" s="1433"/>
      <c r="BM147" s="1433"/>
      <c r="BN147" s="1433"/>
      <c r="BO147" s="1433"/>
      <c r="BP147" s="1433"/>
      <c r="BQ147" s="1433"/>
      <c r="BR147" s="1433"/>
      <c r="BS147" s="1433"/>
      <c r="BT147" s="1433"/>
      <c r="BU147" s="1433"/>
      <c r="BV147" s="1433"/>
      <c r="BW147" s="1433"/>
      <c r="BX147" s="1433"/>
      <c r="BY147" s="1433"/>
      <c r="BZ147" s="1433"/>
      <c r="CA147" s="1433"/>
      <c r="CB147" s="1433"/>
      <c r="CC147" s="1433"/>
      <c r="CD147" s="1433"/>
      <c r="CE147" s="1433"/>
      <c r="CF147" s="1433"/>
      <c r="CG147" s="1433"/>
      <c r="CH147" s="1433"/>
      <c r="CI147" s="1433"/>
      <c r="CJ147" s="1433"/>
      <c r="CK147" s="1433"/>
      <c r="CL147" s="1433"/>
      <c r="CM147" s="1433"/>
      <c r="CN147" s="1433"/>
      <c r="CO147" s="1433"/>
      <c r="CP147" s="1433"/>
      <c r="CQ147" s="1433"/>
      <c r="CR147" s="1433"/>
      <c r="CS147" s="1433"/>
      <c r="CT147" s="1433"/>
      <c r="CU147" s="22"/>
      <c r="CV147" s="4125">
        <f t="shared" ref="CV147:CY149" si="165">CV8</f>
        <v>290.90979148838551</v>
      </c>
      <c r="CW147" s="4125">
        <f t="shared" si="165"/>
        <v>290.01560054541142</v>
      </c>
      <c r="CX147" s="4125">
        <f t="shared" si="165"/>
        <v>285.78519995411943</v>
      </c>
      <c r="CY147" s="4125">
        <f t="shared" si="165"/>
        <v>280.74440801208351</v>
      </c>
      <c r="CZ147" s="309">
        <f>SUM(CV147:CY147)</f>
        <v>1147.4549999999999</v>
      </c>
      <c r="DA147" s="4125">
        <f t="shared" ref="DA147:DD149" si="166">DA8</f>
        <v>276.46899999999999</v>
      </c>
      <c r="DB147" s="4125">
        <f t="shared" si="166"/>
        <v>286.137</v>
      </c>
      <c r="DC147" s="4125">
        <f t="shared" si="166"/>
        <v>277.84100000000001</v>
      </c>
      <c r="DD147" s="4125">
        <f t="shared" si="166"/>
        <v>277.19400000000002</v>
      </c>
      <c r="DE147" s="309">
        <f>SUM(DA147:DD147)</f>
        <v>1117.6410000000001</v>
      </c>
      <c r="DF147" s="4125">
        <f t="shared" ref="DF147:DI149" si="167">DF8</f>
        <v>279.73700000000002</v>
      </c>
      <c r="DG147" s="4125">
        <f t="shared" si="167"/>
        <v>281.51</v>
      </c>
      <c r="DH147" s="4125">
        <f t="shared" si="167"/>
        <v>279.108</v>
      </c>
      <c r="DI147" s="4125">
        <f t="shared" si="167"/>
        <v>280.17</v>
      </c>
      <c r="DJ147" s="309">
        <f>SUM(DF147:DI147)</f>
        <v>1120.5250000000001</v>
      </c>
      <c r="DK147" s="4125">
        <f t="shared" ref="DK147:DN149" si="168">DK8</f>
        <v>281.68400000000003</v>
      </c>
      <c r="DL147" s="4125">
        <f t="shared" si="168"/>
        <v>274.70699999999999</v>
      </c>
      <c r="DM147" s="4125">
        <f t="shared" si="168"/>
        <v>271.363</v>
      </c>
      <c r="DN147" s="4125">
        <f t="shared" si="168"/>
        <v>272.12700000000001</v>
      </c>
      <c r="DO147" s="309">
        <f>SUM(DK147:DN147)</f>
        <v>1099.8810000000001</v>
      </c>
      <c r="DP147" s="4125">
        <f t="shared" ref="DP147:DR149" si="169">DP8</f>
        <v>269.988</v>
      </c>
      <c r="DQ147" s="4125">
        <f t="shared" si="169"/>
        <v>268.14699999999999</v>
      </c>
      <c r="DR147" s="4125">
        <f t="shared" si="169"/>
        <v>271.41500000000002</v>
      </c>
      <c r="DS147" s="4125">
        <f>DS129*DS135*3/1000</f>
        <v>273.61839232909983</v>
      </c>
      <c r="DT147" s="309">
        <f>SUM(DP147:DS147)</f>
        <v>1083.1683923290998</v>
      </c>
      <c r="DU147" s="4125">
        <f>DU129*DU135*3/1000</f>
        <v>266.78126111143013</v>
      </c>
      <c r="DV147" s="4125">
        <f>DV129*DV135*3/1000</f>
        <v>264.28510920693822</v>
      </c>
      <c r="DW147" s="4125">
        <f>DW129*DW135*3/1000</f>
        <v>256.14252835640923</v>
      </c>
      <c r="DX147" s="4125">
        <f>DX129*DX135*3/1000</f>
        <v>256.53384552093803</v>
      </c>
      <c r="DY147" s="309">
        <f>SUM(DU147:DX147)</f>
        <v>1043.7427441957157</v>
      </c>
      <c r="DZ147" s="4125">
        <f>DZ129*DZ135*3/1000</f>
        <v>248.17339733951644</v>
      </c>
      <c r="EA147" s="4125">
        <f>EA129*EA135*3/1000</f>
        <v>247.26058256907842</v>
      </c>
      <c r="EB147" s="4125">
        <f>EB129*EB135*3/1000</f>
        <v>223.86519044337109</v>
      </c>
      <c r="EC147" s="4125">
        <f>EC129*EC135*3/1000</f>
        <v>239.78346362915201</v>
      </c>
      <c r="ED147" s="309">
        <f>SUM(DZ147:EC147)</f>
        <v>959.08263398111808</v>
      </c>
      <c r="EE147" s="4125">
        <f>EE129*EE135*3/1000</f>
        <v>237.80844550684148</v>
      </c>
      <c r="EF147" s="4125">
        <f>EF129*EF135*3/1000</f>
        <v>233.28689285630182</v>
      </c>
      <c r="EG147" s="4125">
        <f>EG129*EG135*3/1000</f>
        <v>229.2619001478173</v>
      </c>
      <c r="EH147" s="4125">
        <f>EH129*EH135*3/1000</f>
        <v>228.29732536943135</v>
      </c>
      <c r="EI147" s="309">
        <f>SUM(EE147:EH147)</f>
        <v>928.65456388039183</v>
      </c>
      <c r="EJ147" s="4125">
        <f>EJ129*EJ135*3/1000</f>
        <v>223.87309588021034</v>
      </c>
      <c r="EK147" s="4125">
        <f>EK129*EK135*3/1000</f>
        <v>221.75132501154363</v>
      </c>
      <c r="EL147" s="4125">
        <f>EL129*EL135*3/1000</f>
        <v>213.93771555628481</v>
      </c>
      <c r="EM147" s="4125">
        <f>EM129*EM135*3/1000</f>
        <v>210.6744572390152</v>
      </c>
      <c r="EN147" s="309">
        <f>SUM(EJ147:EM147)</f>
        <v>870.23659368705398</v>
      </c>
      <c r="EO147" s="4125">
        <f t="shared" ref="EO147:EV147" si="170">EO129*EO135*12/1000</f>
        <v>811.07450537650129</v>
      </c>
      <c r="EP147" s="4125">
        <f t="shared" si="170"/>
        <v>757.0762436824474</v>
      </c>
      <c r="EQ147" s="4125">
        <f t="shared" si="170"/>
        <v>671.48644597127236</v>
      </c>
      <c r="ER147" s="4125">
        <f t="shared" si="170"/>
        <v>576.93171543890742</v>
      </c>
      <c r="ES147" s="4125">
        <f t="shared" si="170"/>
        <v>503.90342361249003</v>
      </c>
      <c r="ET147" s="4125">
        <f t="shared" si="170"/>
        <v>447.9161094998035</v>
      </c>
      <c r="EU147" s="4125">
        <f t="shared" si="170"/>
        <v>404.82123996114149</v>
      </c>
      <c r="EV147" s="4125">
        <f t="shared" si="170"/>
        <v>371.48283891525796</v>
      </c>
      <c r="EW147" s="101">
        <f>+(EN147/DO147)^(0.2)-1</f>
        <v>-4.5758437992306278E-2</v>
      </c>
      <c r="EX147" s="101">
        <f>+(EO147/DT147)^(0.2)-1</f>
        <v>-5.6215252620231637E-2</v>
      </c>
      <c r="EY147" s="1433"/>
      <c r="EZ147" s="1433"/>
      <c r="FA147" s="1433"/>
    </row>
    <row r="148" spans="1:157">
      <c r="A148" s="3202" t="s">
        <v>6405</v>
      </c>
      <c r="B148" s="1433"/>
      <c r="C148" s="1433"/>
      <c r="D148" s="1433"/>
      <c r="E148" s="1433"/>
      <c r="F148" s="1433"/>
      <c r="G148" s="1433"/>
      <c r="H148" s="1433"/>
      <c r="I148" s="1433"/>
      <c r="J148" s="1433"/>
      <c r="K148" s="1433"/>
      <c r="L148" s="1433"/>
      <c r="M148" s="1433"/>
      <c r="N148" s="1433"/>
      <c r="O148" s="1433"/>
      <c r="P148" s="1433"/>
      <c r="Q148" s="1433"/>
      <c r="R148" s="1433"/>
      <c r="S148" s="1433"/>
      <c r="T148" s="1433"/>
      <c r="U148" s="1433"/>
      <c r="V148" s="1433"/>
      <c r="W148" s="1433"/>
      <c r="X148" s="1433"/>
      <c r="Y148" s="1433"/>
      <c r="Z148" s="1433"/>
      <c r="AA148" s="1433"/>
      <c r="AB148" s="1433"/>
      <c r="AC148" s="1433"/>
      <c r="AD148" s="1433"/>
      <c r="AE148" s="1433"/>
      <c r="AF148" s="1433"/>
      <c r="AG148" s="1433"/>
      <c r="AH148" s="1433"/>
      <c r="AI148" s="1433"/>
      <c r="AJ148" s="1433"/>
      <c r="AK148" s="1433"/>
      <c r="AL148" s="1433"/>
      <c r="AM148" s="1433"/>
      <c r="AN148" s="1433"/>
      <c r="AO148" s="1433"/>
      <c r="AP148" s="1433"/>
      <c r="AQ148" s="1433"/>
      <c r="AR148" s="1433"/>
      <c r="AS148" s="1433"/>
      <c r="AT148" s="1433"/>
      <c r="AU148" s="1433"/>
      <c r="AV148" s="1433"/>
      <c r="AW148" s="1433"/>
      <c r="AX148" s="1433"/>
      <c r="AY148" s="1433"/>
      <c r="AZ148" s="1433"/>
      <c r="BA148" s="1433"/>
      <c r="BB148" s="1433"/>
      <c r="BC148" s="1433"/>
      <c r="BD148" s="1433"/>
      <c r="BE148" s="1433"/>
      <c r="BF148" s="1433"/>
      <c r="BG148" s="1433"/>
      <c r="BH148" s="1433"/>
      <c r="BI148" s="1433"/>
      <c r="BJ148" s="1433"/>
      <c r="BK148" s="1433"/>
      <c r="BL148" s="1433"/>
      <c r="BM148" s="1433"/>
      <c r="BN148" s="1433"/>
      <c r="BO148" s="1433"/>
      <c r="BP148" s="1433"/>
      <c r="BQ148" s="1433"/>
      <c r="BR148" s="1433"/>
      <c r="BS148" s="1433"/>
      <c r="BT148" s="1433"/>
      <c r="BU148" s="1433"/>
      <c r="BV148" s="1433"/>
      <c r="BW148" s="1433"/>
      <c r="BX148" s="1433"/>
      <c r="BY148" s="1433"/>
      <c r="BZ148" s="1433"/>
      <c r="CA148" s="1433"/>
      <c r="CB148" s="1433"/>
      <c r="CC148" s="1433"/>
      <c r="CD148" s="1433"/>
      <c r="CE148" s="1433"/>
      <c r="CF148" s="1433"/>
      <c r="CG148" s="1433"/>
      <c r="CH148" s="1433"/>
      <c r="CI148" s="1433"/>
      <c r="CJ148" s="1433"/>
      <c r="CK148" s="1433"/>
      <c r="CL148" s="1433"/>
      <c r="CM148" s="1433"/>
      <c r="CN148" s="1433"/>
      <c r="CO148" s="1433"/>
      <c r="CP148" s="1433"/>
      <c r="CQ148" s="1433"/>
      <c r="CR148" s="1433"/>
      <c r="CS148" s="1433"/>
      <c r="CT148" s="1433"/>
      <c r="CU148" s="22"/>
      <c r="CV148" s="4125">
        <f t="shared" si="165"/>
        <v>144.58084950763981</v>
      </c>
      <c r="CW148" s="4125">
        <f t="shared" si="165"/>
        <v>147.8613167917932</v>
      </c>
      <c r="CX148" s="4125">
        <f t="shared" si="165"/>
        <v>151.41421876710976</v>
      </c>
      <c r="CY148" s="4125">
        <f t="shared" si="165"/>
        <v>157.94461493345722</v>
      </c>
      <c r="CZ148" s="309">
        <f>SUM(CV148:CY148)</f>
        <v>601.80099999999993</v>
      </c>
      <c r="DA148" s="4125">
        <f t="shared" si="166"/>
        <v>164.83199999999999</v>
      </c>
      <c r="DB148" s="4125">
        <f t="shared" si="166"/>
        <v>172.428</v>
      </c>
      <c r="DC148" s="4125">
        <f t="shared" si="166"/>
        <v>178.07400000000001</v>
      </c>
      <c r="DD148" s="4125">
        <f t="shared" si="166"/>
        <v>185.75900000000001</v>
      </c>
      <c r="DE148" s="309">
        <f>SUM(DA148:DD148)</f>
        <v>701.09300000000007</v>
      </c>
      <c r="DF148" s="4125">
        <f t="shared" si="167"/>
        <v>196.691</v>
      </c>
      <c r="DG148" s="4125">
        <f t="shared" si="167"/>
        <v>203.88200000000001</v>
      </c>
      <c r="DH148" s="4125">
        <f t="shared" si="167"/>
        <v>212.43899999999999</v>
      </c>
      <c r="DI148" s="4125">
        <f t="shared" si="167"/>
        <v>221.40299999999999</v>
      </c>
      <c r="DJ148" s="309">
        <f>SUM(DF148:DI148)</f>
        <v>834.41499999999996</v>
      </c>
      <c r="DK148" s="4125">
        <f t="shared" si="168"/>
        <v>229.58500000000001</v>
      </c>
      <c r="DL148" s="4125">
        <f t="shared" si="168"/>
        <v>237.42099999999999</v>
      </c>
      <c r="DM148" s="4125">
        <f t="shared" si="168"/>
        <v>241.30600000000001</v>
      </c>
      <c r="DN148" s="4125">
        <f t="shared" si="168"/>
        <v>251.209</v>
      </c>
      <c r="DO148" s="309">
        <f>SUM(DK148:DN148)</f>
        <v>959.52099999999996</v>
      </c>
      <c r="DP148" s="4125">
        <f t="shared" si="169"/>
        <v>261.27</v>
      </c>
      <c r="DQ148" s="4125">
        <f t="shared" si="169"/>
        <v>262.77600000000001</v>
      </c>
      <c r="DR148" s="4125">
        <f t="shared" si="169"/>
        <v>272.19799999999998</v>
      </c>
      <c r="DS148" s="4125">
        <f>DS130*DS137*3/1000</f>
        <v>279.34065401901188</v>
      </c>
      <c r="DT148" s="309">
        <f>SUM(DP148:DS148)</f>
        <v>1075.5846540190119</v>
      </c>
      <c r="DU148" s="4125">
        <f>DU130*DU137*3/1000</f>
        <v>286.83549013809909</v>
      </c>
      <c r="DV148" s="4125">
        <f>DV130*DV137*3/1000</f>
        <v>296.8681738531742</v>
      </c>
      <c r="DW148" s="4125">
        <f>DW130*DW137*3/1000</f>
        <v>308.82063800107738</v>
      </c>
      <c r="DX148" s="4125">
        <f>DX130*DX137*3/1000</f>
        <v>318.73697867989551</v>
      </c>
      <c r="DY148" s="309">
        <f>SUM(DU148:DX148)</f>
        <v>1211.2612806722464</v>
      </c>
      <c r="DZ148" s="4125">
        <f>DZ130*DZ137*3/1000</f>
        <v>334.34686530943367</v>
      </c>
      <c r="EA148" s="4125">
        <f>EA130*EA137*3/1000</f>
        <v>345.26578421238071</v>
      </c>
      <c r="EB148" s="4125">
        <f>EB130*EB137*3/1000</f>
        <v>361.99679848568871</v>
      </c>
      <c r="EC148" s="4125">
        <f>EC130*EC137*3/1000</f>
        <v>369.38097481391748</v>
      </c>
      <c r="ED148" s="309">
        <f>SUM(DZ148:EC148)</f>
        <v>1410.9904228214205</v>
      </c>
      <c r="EE148" s="4125">
        <f>EE130*EE137*3/1000</f>
        <v>375.19127305453765</v>
      </c>
      <c r="EF148" s="4125">
        <f>EF130*EF137*3/1000</f>
        <v>383.02949454053703</v>
      </c>
      <c r="EG148" s="4125">
        <f>EG130*EG137*3/1000</f>
        <v>394.31674223742351</v>
      </c>
      <c r="EH148" s="4125">
        <f>EH130*EH137*3/1000</f>
        <v>396.05372532488616</v>
      </c>
      <c r="EI148" s="309">
        <f>SUM(EE148:EH148)</f>
        <v>1548.5912351573843</v>
      </c>
      <c r="EJ148" s="4125">
        <f>EJ130*EJ137*3/1000</f>
        <v>401.04393494080011</v>
      </c>
      <c r="EK148" s="4125">
        <f>EK130*EK137*3/1000</f>
        <v>405.02751665295938</v>
      </c>
      <c r="EL148" s="4125">
        <f>EL130*EL137*3/1000</f>
        <v>404.43657769059155</v>
      </c>
      <c r="EM148" s="4125">
        <f>EM130*EM137*3/1000</f>
        <v>403.46543219824582</v>
      </c>
      <c r="EN148" s="309">
        <f>SUM(EJ148:EM148)</f>
        <v>1613.973461482597</v>
      </c>
      <c r="EO148" s="4125">
        <f t="shared" ref="EO148:EV148" si="171">EO130*EO137*12/1000</f>
        <v>1598.6162803751538</v>
      </c>
      <c r="EP148" s="4125">
        <f t="shared" si="171"/>
        <v>1609.0665836620637</v>
      </c>
      <c r="EQ148" s="4125">
        <f t="shared" si="171"/>
        <v>1680.9966390673058</v>
      </c>
      <c r="ER148" s="4125">
        <f t="shared" si="171"/>
        <v>1807.6523042662852</v>
      </c>
      <c r="ES148" s="4125">
        <f t="shared" si="171"/>
        <v>1971.636179386936</v>
      </c>
      <c r="ET148" s="4125">
        <f t="shared" si="171"/>
        <v>2152.9767048855756</v>
      </c>
      <c r="EU148" s="4125">
        <f t="shared" si="171"/>
        <v>2345.5551170079848</v>
      </c>
      <c r="EV148" s="4125">
        <f t="shared" si="171"/>
        <v>2547.3272279672997</v>
      </c>
      <c r="EW148" s="101">
        <f>+(EN148/DO148)^(0.2)-1</f>
        <v>0.10960493868416288</v>
      </c>
      <c r="EX148" s="101">
        <f>+(EO148/DT148)^(0.2)-1</f>
        <v>8.2480114200442323E-2</v>
      </c>
      <c r="EY148" s="1433"/>
      <c r="EZ148" s="1433"/>
      <c r="FA148" s="1433"/>
    </row>
    <row r="149" spans="1:157">
      <c r="A149" s="3202" t="s">
        <v>4576</v>
      </c>
      <c r="B149" s="1433"/>
      <c r="C149" s="1433"/>
      <c r="D149" s="1433"/>
      <c r="E149" s="1433"/>
      <c r="F149" s="1433"/>
      <c r="G149" s="1433"/>
      <c r="H149" s="1433"/>
      <c r="I149" s="1433"/>
      <c r="J149" s="1433"/>
      <c r="K149" s="1433"/>
      <c r="L149" s="1433"/>
      <c r="M149" s="1433"/>
      <c r="N149" s="1433"/>
      <c r="O149" s="1433"/>
      <c r="P149" s="1433"/>
      <c r="Q149" s="1433"/>
      <c r="R149" s="1433"/>
      <c r="S149" s="1433"/>
      <c r="T149" s="1433"/>
      <c r="U149" s="1433"/>
      <c r="V149" s="1433"/>
      <c r="W149" s="1433"/>
      <c r="X149" s="1433"/>
      <c r="Y149" s="1433"/>
      <c r="Z149" s="1433"/>
      <c r="AA149" s="1433"/>
      <c r="AB149" s="1433"/>
      <c r="AC149" s="1433"/>
      <c r="AD149" s="1433"/>
      <c r="AE149" s="1433"/>
      <c r="AF149" s="1433"/>
      <c r="AG149" s="1433"/>
      <c r="AH149" s="1433"/>
      <c r="AI149" s="1433"/>
      <c r="AJ149" s="1433"/>
      <c r="AK149" s="1433"/>
      <c r="AL149" s="1433"/>
      <c r="AM149" s="1433"/>
      <c r="AN149" s="1433"/>
      <c r="AO149" s="1433"/>
      <c r="AP149" s="1433"/>
      <c r="AQ149" s="1433"/>
      <c r="AR149" s="1433"/>
      <c r="AS149" s="1433"/>
      <c r="AT149" s="1433"/>
      <c r="AU149" s="1433"/>
      <c r="AV149" s="1433"/>
      <c r="AW149" s="1433"/>
      <c r="AX149" s="1433"/>
      <c r="AY149" s="1433"/>
      <c r="AZ149" s="1433"/>
      <c r="BA149" s="1433"/>
      <c r="BB149" s="1433"/>
      <c r="BC149" s="1433"/>
      <c r="BD149" s="1433"/>
      <c r="BE149" s="1433"/>
      <c r="BF149" s="1433"/>
      <c r="BG149" s="1433"/>
      <c r="BH149" s="1433"/>
      <c r="BI149" s="1433"/>
      <c r="BJ149" s="1433"/>
      <c r="BK149" s="1433"/>
      <c r="BL149" s="1433"/>
      <c r="BM149" s="1433"/>
      <c r="BN149" s="1433"/>
      <c r="BO149" s="1433"/>
      <c r="BP149" s="1433"/>
      <c r="BQ149" s="1433"/>
      <c r="BR149" s="1433"/>
      <c r="BS149" s="1433"/>
      <c r="BT149" s="1433"/>
      <c r="BU149" s="1433"/>
      <c r="BV149" s="1433"/>
      <c r="BW149" s="1433"/>
      <c r="BX149" s="1433"/>
      <c r="BY149" s="1433"/>
      <c r="BZ149" s="1433"/>
      <c r="CA149" s="1433"/>
      <c r="CB149" s="1433"/>
      <c r="CC149" s="1433"/>
      <c r="CD149" s="1433"/>
      <c r="CE149" s="1433"/>
      <c r="CF149" s="1433"/>
      <c r="CG149" s="1433"/>
      <c r="CH149" s="1433"/>
      <c r="CI149" s="1433"/>
      <c r="CJ149" s="1433"/>
      <c r="CK149" s="1433"/>
      <c r="CL149" s="1433"/>
      <c r="CM149" s="1433"/>
      <c r="CN149" s="1433"/>
      <c r="CO149" s="1433"/>
      <c r="CP149" s="1433"/>
      <c r="CQ149" s="1433"/>
      <c r="CR149" s="1433"/>
      <c r="CS149" s="1433"/>
      <c r="CT149" s="1433"/>
      <c r="CU149" s="22"/>
      <c r="CV149" s="4125">
        <f t="shared" si="165"/>
        <v>41.623115563306996</v>
      </c>
      <c r="CW149" s="4125">
        <f t="shared" si="165"/>
        <v>41.739548445721155</v>
      </c>
      <c r="CX149" s="4125">
        <f t="shared" si="165"/>
        <v>41.831382831850625</v>
      </c>
      <c r="CY149" s="4125">
        <f t="shared" si="165"/>
        <v>42.643953159121224</v>
      </c>
      <c r="CZ149" s="309">
        <f>SUM(CV149:CY149)</f>
        <v>167.83799999999999</v>
      </c>
      <c r="DA149" s="4125">
        <f t="shared" si="166"/>
        <v>42.198999999999998</v>
      </c>
      <c r="DB149" s="4125">
        <f t="shared" si="166"/>
        <v>41.454999999999998</v>
      </c>
      <c r="DC149" s="4125">
        <f t="shared" si="166"/>
        <v>40.192</v>
      </c>
      <c r="DD149" s="4125">
        <f t="shared" si="166"/>
        <v>39.975000000000001</v>
      </c>
      <c r="DE149" s="309">
        <f>SUM(DA149:DD149)</f>
        <v>163.821</v>
      </c>
      <c r="DF149" s="4125">
        <f t="shared" si="167"/>
        <v>39.734999999999999</v>
      </c>
      <c r="DG149" s="4125">
        <f t="shared" si="167"/>
        <v>38.933999999999997</v>
      </c>
      <c r="DH149" s="4125">
        <f t="shared" si="167"/>
        <v>38.186</v>
      </c>
      <c r="DI149" s="4125">
        <f t="shared" si="167"/>
        <v>37.084000000000003</v>
      </c>
      <c r="DJ149" s="309">
        <f>SUM(DF149:DI149)</f>
        <v>153.93899999999999</v>
      </c>
      <c r="DK149" s="4125">
        <f t="shared" si="168"/>
        <v>34.404000000000003</v>
      </c>
      <c r="DL149" s="4125">
        <f t="shared" si="168"/>
        <v>32.938000000000002</v>
      </c>
      <c r="DM149" s="4125">
        <f t="shared" si="168"/>
        <v>31.649000000000001</v>
      </c>
      <c r="DN149" s="4125">
        <f t="shared" si="168"/>
        <v>31.122</v>
      </c>
      <c r="DO149" s="309">
        <f>SUM(DK149:DN149)</f>
        <v>130.113</v>
      </c>
      <c r="DP149" s="4125">
        <f t="shared" si="169"/>
        <v>30.452999999999999</v>
      </c>
      <c r="DQ149" s="4125">
        <f t="shared" si="169"/>
        <v>29.864000000000001</v>
      </c>
      <c r="DR149" s="4125">
        <f t="shared" si="169"/>
        <v>30.856999999999999</v>
      </c>
      <c r="DS149" s="4125">
        <f>DS131*DS139*3/1000</f>
        <v>29.759750944842729</v>
      </c>
      <c r="DT149" s="309">
        <f>SUM(DP149:DS149)</f>
        <v>120.93375094484273</v>
      </c>
      <c r="DU149" s="4125">
        <f>DU131*DU139*3/1000</f>
        <v>28.354214581784209</v>
      </c>
      <c r="DV149" s="4125">
        <f>DV131*DV139*3/1000</f>
        <v>27.139124486529631</v>
      </c>
      <c r="DW149" s="4125">
        <f>DW131*DW139*3/1000</f>
        <v>27.923271944093703</v>
      </c>
      <c r="DX149" s="4125">
        <f>DX131*DX139*3/1000</f>
        <v>26.280797444576525</v>
      </c>
      <c r="DY149" s="309">
        <f>SUM(DU149:DX149)</f>
        <v>109.69740845698406</v>
      </c>
      <c r="DZ149" s="4125">
        <f>DZ131*DZ139*3/1000</f>
        <v>22.480288868164997</v>
      </c>
      <c r="EA149" s="4125">
        <f>EA131*EA139*3/1000</f>
        <v>20.805031132872212</v>
      </c>
      <c r="EB149" s="4125">
        <f>EB131*EB139*3/1000</f>
        <v>21.49059428526688</v>
      </c>
      <c r="EC149" s="4125">
        <f>EC131*EC139*3/1000</f>
        <v>19.617660770493469</v>
      </c>
      <c r="ED149" s="309">
        <f>SUM(DZ149:EC149)</f>
        <v>84.393575056797559</v>
      </c>
      <c r="EE149" s="4125">
        <f>EE131*EE139*3/1000</f>
        <v>18.982318619081639</v>
      </c>
      <c r="EF149" s="4125">
        <f>EF131*EF139*3/1000</f>
        <v>18.160304817076117</v>
      </c>
      <c r="EG149" s="4125">
        <f>EG131*EG139*3/1000</f>
        <v>18.413100823271776</v>
      </c>
      <c r="EH149" s="4125">
        <f>EH131*EH139*3/1000</f>
        <v>16.713223111285892</v>
      </c>
      <c r="EI149" s="309">
        <f>SUM(EE149:EH149)</f>
        <v>72.268947370715424</v>
      </c>
      <c r="EJ149" s="4125">
        <f>EJ131*EJ139*3/1000</f>
        <v>15.068762786995077</v>
      </c>
      <c r="EK149" s="4125">
        <f>EK131*EK139*3/1000</f>
        <v>14.796844736385097</v>
      </c>
      <c r="EL149" s="4125">
        <f>EL131*EL139*3/1000</f>
        <v>15.219578765652368</v>
      </c>
      <c r="EM149" s="4125">
        <f>EM131*EM139*3/1000</f>
        <v>13.978217002654283</v>
      </c>
      <c r="EN149" s="309">
        <f>SUM(EJ149:EM149)</f>
        <v>59.063403291686825</v>
      </c>
      <c r="EO149" s="4125">
        <f t="shared" ref="EO149:EV149" si="172">EO131*EO139*12/1000</f>
        <v>52.654002055327226</v>
      </c>
      <c r="EP149" s="4125">
        <f t="shared" si="172"/>
        <v>47.621002907373409</v>
      </c>
      <c r="EQ149" s="4125">
        <f t="shared" si="172"/>
        <v>42.534119384150408</v>
      </c>
      <c r="ER149" s="4125">
        <f t="shared" si="172"/>
        <v>35.039131673700076</v>
      </c>
      <c r="ES149" s="4125">
        <f t="shared" si="172"/>
        <v>28.705923658283108</v>
      </c>
      <c r="ET149" s="4125">
        <f t="shared" si="172"/>
        <v>23.787739171944885</v>
      </c>
      <c r="EU149" s="4125">
        <f t="shared" si="172"/>
        <v>19.985910872315298</v>
      </c>
      <c r="EV149" s="4125">
        <f t="shared" si="172"/>
        <v>17.065726256966883</v>
      </c>
      <c r="EW149" s="101">
        <f>+(EN149/DO149)^(0.2)-1</f>
        <v>-0.14611466378865867</v>
      </c>
      <c r="EX149" s="101">
        <f>+(EO149/DT149)^(0.2)-1</f>
        <v>-0.15320794905366408</v>
      </c>
      <c r="EY149" s="1433"/>
      <c r="EZ149" s="1433"/>
      <c r="FA149" s="1433"/>
    </row>
    <row r="150" spans="1:157">
      <c r="A150" s="324" t="s">
        <v>88</v>
      </c>
      <c r="B150" s="1433"/>
      <c r="C150" s="1433"/>
      <c r="D150" s="1433"/>
      <c r="E150" s="1433"/>
      <c r="F150" s="1433"/>
      <c r="G150" s="1433"/>
      <c r="H150" s="1433"/>
      <c r="I150" s="1433"/>
      <c r="J150" s="1433"/>
      <c r="K150" s="1433"/>
      <c r="L150" s="1433"/>
      <c r="M150" s="1433"/>
      <c r="N150" s="1433"/>
      <c r="O150" s="1433"/>
      <c r="P150" s="1433"/>
      <c r="Q150" s="1433"/>
      <c r="R150" s="1433"/>
      <c r="S150" s="1433"/>
      <c r="T150" s="1433"/>
      <c r="U150" s="1433"/>
      <c r="V150" s="1433"/>
      <c r="W150" s="1433"/>
      <c r="X150" s="1433"/>
      <c r="Y150" s="1433"/>
      <c r="Z150" s="1433"/>
      <c r="AA150" s="1433"/>
      <c r="AB150" s="1433"/>
      <c r="AC150" s="1433"/>
      <c r="AD150" s="1433"/>
      <c r="AE150" s="1433"/>
      <c r="AF150" s="1433"/>
      <c r="AG150" s="1433"/>
      <c r="AH150" s="1433"/>
      <c r="AI150" s="1433"/>
      <c r="AJ150" s="1433"/>
      <c r="AK150" s="1433"/>
      <c r="AL150" s="1433"/>
      <c r="AM150" s="1433"/>
      <c r="AN150" s="1433"/>
      <c r="AO150" s="1433"/>
      <c r="AP150" s="1433"/>
      <c r="AQ150" s="1433"/>
      <c r="AR150" s="1433"/>
      <c r="AS150" s="1433"/>
      <c r="AT150" s="1433"/>
      <c r="AU150" s="1433"/>
      <c r="AV150" s="1433"/>
      <c r="AW150" s="1433"/>
      <c r="AX150" s="1433"/>
      <c r="AY150" s="1433"/>
      <c r="AZ150" s="1433"/>
      <c r="BA150" s="1433"/>
      <c r="BB150" s="1433"/>
      <c r="BC150" s="1433"/>
      <c r="BD150" s="1433"/>
      <c r="BE150" s="1433"/>
      <c r="BF150" s="1433"/>
      <c r="BG150" s="1433"/>
      <c r="BH150" s="1433"/>
      <c r="BI150" s="1433"/>
      <c r="BJ150" s="1433"/>
      <c r="BK150" s="1433"/>
      <c r="BL150" s="1433"/>
      <c r="BM150" s="1433"/>
      <c r="BN150" s="1433"/>
      <c r="BO150" s="1433"/>
      <c r="BP150" s="1433"/>
      <c r="BQ150" s="1433"/>
      <c r="BR150" s="1433"/>
      <c r="BS150" s="1433"/>
      <c r="BT150" s="1433"/>
      <c r="BU150" s="1433"/>
      <c r="BV150" s="1433"/>
      <c r="BW150" s="1433"/>
      <c r="BX150" s="1433"/>
      <c r="BY150" s="1433"/>
      <c r="BZ150" s="1433"/>
      <c r="CA150" s="1433"/>
      <c r="CB150" s="1433"/>
      <c r="CC150" s="1433"/>
      <c r="CD150" s="1433"/>
      <c r="CE150" s="1433"/>
      <c r="CF150" s="1433"/>
      <c r="CG150" s="1433"/>
      <c r="CH150" s="1433"/>
      <c r="CI150" s="1433"/>
      <c r="CJ150" s="1433"/>
      <c r="CK150" s="1433"/>
      <c r="CL150" s="1433"/>
      <c r="CM150" s="1433"/>
      <c r="CN150" s="1433"/>
      <c r="CO150" s="1433"/>
      <c r="CP150" s="1433"/>
      <c r="CQ150" s="1433"/>
      <c r="CR150" s="1433"/>
      <c r="CS150" s="1433"/>
      <c r="CT150" s="1433"/>
      <c r="CU150" s="22"/>
      <c r="CV150" s="4273">
        <f>+SUM(CV147:CV149)</f>
        <v>477.11375655933233</v>
      </c>
      <c r="CW150" s="4273">
        <f t="shared" ref="CW150:DG150" si="173">+SUM(CW147:CW149)</f>
        <v>479.61646578292579</v>
      </c>
      <c r="CX150" s="4273">
        <f t="shared" si="173"/>
        <v>479.03080155307987</v>
      </c>
      <c r="CY150" s="4273">
        <f t="shared" si="173"/>
        <v>481.33297610466195</v>
      </c>
      <c r="CZ150" s="4273">
        <f>SUM(CV150:CY150)</f>
        <v>1917.0940000000001</v>
      </c>
      <c r="DA150" s="4273">
        <f t="shared" si="173"/>
        <v>483.5</v>
      </c>
      <c r="DB150" s="4273">
        <f t="shared" si="173"/>
        <v>500.02</v>
      </c>
      <c r="DC150" s="4273">
        <f t="shared" si="173"/>
        <v>496.10700000000003</v>
      </c>
      <c r="DD150" s="4273">
        <f t="shared" si="173"/>
        <v>502.92800000000005</v>
      </c>
      <c r="DE150" s="4273">
        <f>SUM(DA150:DD150)</f>
        <v>1982.5550000000001</v>
      </c>
      <c r="DF150" s="4273">
        <f t="shared" si="173"/>
        <v>516.16300000000001</v>
      </c>
      <c r="DG150" s="4273">
        <f t="shared" si="173"/>
        <v>524.32600000000002</v>
      </c>
      <c r="DH150" s="4273">
        <f>+SUM(DH147:DH149)</f>
        <v>529.73300000000006</v>
      </c>
      <c r="DI150" s="4273">
        <f>+SUM(DI147:DI149)</f>
        <v>538.65699999999993</v>
      </c>
      <c r="DJ150" s="4273">
        <f>SUM(DF150:DI150)</f>
        <v>2108.8789999999999</v>
      </c>
      <c r="DK150" s="4273">
        <f>+SUM(DK147:DK149)</f>
        <v>545.673</v>
      </c>
      <c r="DL150" s="4273">
        <f>+SUM(DL147:DL149)</f>
        <v>545.06599999999992</v>
      </c>
      <c r="DM150" s="4273">
        <f>+SUM(DM147:DM149)</f>
        <v>544.31799999999998</v>
      </c>
      <c r="DN150" s="4273">
        <f>+SUM(DN147:DN149)</f>
        <v>554.45799999999997</v>
      </c>
      <c r="DO150" s="4273">
        <f>SUM(DK150:DN150)</f>
        <v>2189.5149999999999</v>
      </c>
      <c r="DP150" s="4273">
        <f>+SUM(DP147:DP149)</f>
        <v>561.71100000000001</v>
      </c>
      <c r="DQ150" s="4273">
        <f>+SUM(DQ147:DQ149)</f>
        <v>560.78700000000003</v>
      </c>
      <c r="DR150" s="4273">
        <f>+SUM(DR147:DR149)</f>
        <v>574.47</v>
      </c>
      <c r="DS150" s="4273">
        <f>+SUM(DS147:DS149)</f>
        <v>582.71879729295449</v>
      </c>
      <c r="DT150" s="4273">
        <f>SUM(DP150:DS150)</f>
        <v>2279.6867972929545</v>
      </c>
      <c r="DU150" s="4273">
        <f>+SUM(DU147:DU149)</f>
        <v>581.97096583131338</v>
      </c>
      <c r="DV150" s="4273">
        <f>+SUM(DV147:DV149)</f>
        <v>588.29240754664215</v>
      </c>
      <c r="DW150" s="4273">
        <f>+SUM(DW147:DW149)</f>
        <v>592.88643830158037</v>
      </c>
      <c r="DX150" s="4273">
        <f>+SUM(DX147:DX149)</f>
        <v>601.55162164541002</v>
      </c>
      <c r="DY150" s="4273">
        <f>SUM(DU150:DX150)</f>
        <v>2364.7014333249463</v>
      </c>
      <c r="DZ150" s="4273">
        <f>+SUM(DZ147:DZ149)</f>
        <v>605.00055151711513</v>
      </c>
      <c r="EA150" s="4273">
        <f>+SUM(EA147:EA149)</f>
        <v>613.33139791433132</v>
      </c>
      <c r="EB150" s="4273">
        <f>+SUM(EB147:EB149)</f>
        <v>607.35258321432673</v>
      </c>
      <c r="EC150" s="4273">
        <f>+SUM(EC147:EC149)</f>
        <v>628.7820992135629</v>
      </c>
      <c r="ED150" s="4273">
        <f>SUM(DZ150:EC150)</f>
        <v>2454.4666318593363</v>
      </c>
      <c r="EE150" s="4273">
        <f>+SUM(EE147:EE149)</f>
        <v>631.98203718046079</v>
      </c>
      <c r="EF150" s="4273">
        <f>+SUM(EF147:EF149)</f>
        <v>634.47669221391504</v>
      </c>
      <c r="EG150" s="4273">
        <f>+SUM(EG147:EG149)</f>
        <v>641.9917432085125</v>
      </c>
      <c r="EH150" s="4273">
        <f>+SUM(EH147:EH149)</f>
        <v>641.06427380560342</v>
      </c>
      <c r="EI150" s="4273">
        <f>SUM(EE150:EH150)</f>
        <v>2549.5147464084921</v>
      </c>
      <c r="EJ150" s="4273">
        <f>+SUM(EJ147:EJ149)</f>
        <v>639.98579360800557</v>
      </c>
      <c r="EK150" s="4273">
        <f>+SUM(EK147:EK149)</f>
        <v>641.57568640088812</v>
      </c>
      <c r="EL150" s="4273">
        <f>+SUM(EL147:EL149)</f>
        <v>633.59387201252878</v>
      </c>
      <c r="EM150" s="4273">
        <f>+SUM(EM147:EM149)</f>
        <v>628.11810643991532</v>
      </c>
      <c r="EN150" s="4273">
        <f>SUM(EJ150:EM150)</f>
        <v>2543.2734584613377</v>
      </c>
      <c r="EO150" s="4273">
        <f t="shared" ref="EO150:EV150" si="174">+SUM(EO147:EO149)</f>
        <v>2462.3447878069824</v>
      </c>
      <c r="EP150" s="4273">
        <f t="shared" si="174"/>
        <v>2413.7638302518849</v>
      </c>
      <c r="EQ150" s="4273">
        <f t="shared" si="174"/>
        <v>2395.0172044227284</v>
      </c>
      <c r="ER150" s="4273">
        <f t="shared" si="174"/>
        <v>2419.6231513788925</v>
      </c>
      <c r="ES150" s="4273">
        <f t="shared" si="174"/>
        <v>2504.245526657709</v>
      </c>
      <c r="ET150" s="4273">
        <f t="shared" si="174"/>
        <v>2624.6805535573239</v>
      </c>
      <c r="EU150" s="4273">
        <f t="shared" si="174"/>
        <v>2770.3622678414417</v>
      </c>
      <c r="EV150" s="4273">
        <f t="shared" si="174"/>
        <v>2935.8757931395248</v>
      </c>
      <c r="EW150" s="101">
        <f>+(EN150/DO150)^(0.2)-1</f>
        <v>3.040753730196033E-2</v>
      </c>
      <c r="EX150" s="101">
        <f>+(EO150/DT150)^(0.2)-1</f>
        <v>1.5534626628393555E-2</v>
      </c>
      <c r="EY150" s="1433"/>
      <c r="EZ150" s="1433"/>
      <c r="FA150" s="1433"/>
    </row>
    <row r="151" spans="1:157">
      <c r="A151" s="647" t="s">
        <v>6406</v>
      </c>
      <c r="B151" s="1433"/>
      <c r="C151" s="1433"/>
      <c r="D151" s="1433"/>
      <c r="E151" s="1433"/>
      <c r="F151" s="1433"/>
      <c r="G151" s="1433"/>
      <c r="H151" s="1433"/>
      <c r="I151" s="1433"/>
      <c r="J151" s="1433"/>
      <c r="K151" s="1433"/>
      <c r="L151" s="1433"/>
      <c r="M151" s="1433"/>
      <c r="N151" s="1433"/>
      <c r="O151" s="1433"/>
      <c r="P151" s="1433"/>
      <c r="Q151" s="1433"/>
      <c r="R151" s="1433"/>
      <c r="S151" s="1433"/>
      <c r="T151" s="1433"/>
      <c r="U151" s="1433"/>
      <c r="V151" s="1433"/>
      <c r="W151" s="1433"/>
      <c r="X151" s="1433"/>
      <c r="Y151" s="1433"/>
      <c r="Z151" s="1433"/>
      <c r="AA151" s="1433"/>
      <c r="AB151" s="1433"/>
      <c r="AC151" s="1433"/>
      <c r="AD151" s="1433"/>
      <c r="AE151" s="1433"/>
      <c r="AF151" s="1433"/>
      <c r="AG151" s="1433"/>
      <c r="AH151" s="1433"/>
      <c r="AI151" s="1433"/>
      <c r="AJ151" s="1433"/>
      <c r="AK151" s="1433"/>
      <c r="AL151" s="1433"/>
      <c r="AM151" s="1433"/>
      <c r="AN151" s="1433"/>
      <c r="AO151" s="1433"/>
      <c r="AP151" s="1433"/>
      <c r="AQ151" s="1433"/>
      <c r="AR151" s="1433"/>
      <c r="AS151" s="1433"/>
      <c r="AT151" s="1433"/>
      <c r="AU151" s="1433"/>
      <c r="AV151" s="1433"/>
      <c r="AW151" s="1433"/>
      <c r="AX151" s="1433"/>
      <c r="AY151" s="1433"/>
      <c r="AZ151" s="1433"/>
      <c r="BA151" s="1433"/>
      <c r="BB151" s="1433"/>
      <c r="BC151" s="1433"/>
      <c r="BD151" s="1433"/>
      <c r="BE151" s="1433"/>
      <c r="BF151" s="1433"/>
      <c r="BG151" s="1433"/>
      <c r="BH151" s="1433"/>
      <c r="BI151" s="1433"/>
      <c r="BJ151" s="1433"/>
      <c r="BK151" s="1433"/>
      <c r="BL151" s="1433"/>
      <c r="BM151" s="1433"/>
      <c r="BN151" s="1433"/>
      <c r="BO151" s="1433"/>
      <c r="BP151" s="1433"/>
      <c r="BQ151" s="1433"/>
      <c r="BR151" s="1433"/>
      <c r="BS151" s="1433"/>
      <c r="BT151" s="1433"/>
      <c r="BU151" s="1433"/>
      <c r="BV151" s="1433"/>
      <c r="BW151" s="1433"/>
      <c r="BX151" s="1433"/>
      <c r="BY151" s="1433"/>
      <c r="BZ151" s="1433"/>
      <c r="CA151" s="1433"/>
      <c r="CB151" s="1433"/>
      <c r="CC151" s="1433"/>
      <c r="CD151" s="1433"/>
      <c r="CE151" s="1433"/>
      <c r="CF151" s="1433"/>
      <c r="CG151" s="1433"/>
      <c r="CH151" s="1433"/>
      <c r="CI151" s="1433"/>
      <c r="CJ151" s="1433"/>
      <c r="CK151" s="1433"/>
      <c r="CL151" s="1433"/>
      <c r="CM151" s="1433"/>
      <c r="CN151" s="1433"/>
      <c r="CO151" s="1433"/>
      <c r="CP151" s="1433"/>
      <c r="CQ151" s="1433"/>
      <c r="CR151" s="1433"/>
      <c r="CS151" s="1433"/>
      <c r="CT151" s="1433"/>
      <c r="CU151" s="22"/>
      <c r="CV151" s="1433"/>
      <c r="CW151" s="1433"/>
      <c r="CX151" s="1433"/>
      <c r="CY151" s="1433"/>
      <c r="CZ151" s="22"/>
      <c r="DA151" s="101">
        <f t="shared" ref="DA151:EN154" si="175">DA147/CV147-1</f>
        <v>-4.9640101195982167E-2</v>
      </c>
      <c r="DB151" s="101">
        <f t="shared" si="175"/>
        <v>-1.3373765197862486E-2</v>
      </c>
      <c r="DC151" s="101">
        <f t="shared" si="175"/>
        <v>-2.7797800429815167E-2</v>
      </c>
      <c r="DD151" s="101">
        <f t="shared" si="175"/>
        <v>-1.2646406876715699E-2</v>
      </c>
      <c r="DE151" s="102">
        <f t="shared" si="175"/>
        <v>-2.5982718276533645E-2</v>
      </c>
      <c r="DF151" s="101">
        <f t="shared" si="175"/>
        <v>1.18204934368773E-2</v>
      </c>
      <c r="DG151" s="101">
        <f t="shared" si="175"/>
        <v>-1.6170575633350448E-2</v>
      </c>
      <c r="DH151" s="101">
        <f t="shared" si="175"/>
        <v>4.5601621071043041E-3</v>
      </c>
      <c r="DI151" s="101">
        <f t="shared" si="175"/>
        <v>1.0736163120413922E-2</v>
      </c>
      <c r="DJ151" s="102">
        <f t="shared" si="175"/>
        <v>2.5804350413056731E-3</v>
      </c>
      <c r="DK151" s="101">
        <f t="shared" si="175"/>
        <v>6.9601089594870658E-3</v>
      </c>
      <c r="DL151" s="101">
        <f t="shared" si="175"/>
        <v>-2.4166104223651064E-2</v>
      </c>
      <c r="DM151" s="101">
        <f t="shared" si="175"/>
        <v>-2.7749115037906447E-2</v>
      </c>
      <c r="DN151" s="101">
        <f t="shared" si="175"/>
        <v>-2.8707570403683547E-2</v>
      </c>
      <c r="DO151" s="102">
        <f t="shared" si="175"/>
        <v>-1.8423506838312398E-2</v>
      </c>
      <c r="DP151" s="101">
        <f t="shared" si="175"/>
        <v>-4.1521705173172885E-2</v>
      </c>
      <c r="DQ151" s="101">
        <f t="shared" si="175"/>
        <v>-2.3879988496834814E-2</v>
      </c>
      <c r="DR151" s="101">
        <f t="shared" si="175"/>
        <v>1.9162523999227687E-4</v>
      </c>
      <c r="DS151" s="101">
        <f t="shared" si="175"/>
        <v>5.4805011230043554E-3</v>
      </c>
      <c r="DT151" s="102">
        <f t="shared" si="175"/>
        <v>-1.5194923515271519E-2</v>
      </c>
      <c r="DU151" s="101">
        <f t="shared" si="175"/>
        <v>-1.1877338580121632E-2</v>
      </c>
      <c r="DV151" s="101">
        <f t="shared" si="175"/>
        <v>-1.4402140591025736E-2</v>
      </c>
      <c r="DW151" s="101">
        <f t="shared" si="175"/>
        <v>-5.6269814282890684E-2</v>
      </c>
      <c r="DX151" s="101">
        <f t="shared" si="175"/>
        <v>-6.2439321650618496E-2</v>
      </c>
      <c r="DY151" s="102">
        <f t="shared" si="175"/>
        <v>-3.6398447750684904E-2</v>
      </c>
      <c r="DZ151" s="101">
        <f t="shared" si="175"/>
        <v>-6.9749515743317114E-2</v>
      </c>
      <c r="EA151" s="101">
        <f t="shared" si="175"/>
        <v>-6.4417275301460131E-2</v>
      </c>
      <c r="EB151" s="101">
        <f t="shared" si="175"/>
        <v>-0.1260131932020514</v>
      </c>
      <c r="EC151" s="101">
        <f t="shared" si="175"/>
        <v>-6.5295017340777584E-2</v>
      </c>
      <c r="ED151" s="102">
        <f t="shared" si="175"/>
        <v>-8.1112046704415408E-2</v>
      </c>
      <c r="EE151" s="101">
        <f t="shared" si="175"/>
        <v>-4.1764959273596358E-2</v>
      </c>
      <c r="EF151" s="101">
        <f t="shared" si="175"/>
        <v>-5.6514020826076039E-2</v>
      </c>
      <c r="EG151" s="101">
        <f t="shared" si="175"/>
        <v>2.4106962291716272E-2</v>
      </c>
      <c r="EH151" s="101">
        <f t="shared" si="175"/>
        <v>-4.7902128386488996E-2</v>
      </c>
      <c r="EI151" s="102">
        <f t="shared" si="175"/>
        <v>-3.1726223604341963E-2</v>
      </c>
      <c r="EJ151" s="101">
        <f t="shared" si="175"/>
        <v>-5.8599052682635877E-2</v>
      </c>
      <c r="EK151" s="101">
        <f t="shared" si="175"/>
        <v>-4.9447989569923134E-2</v>
      </c>
      <c r="EL151" s="101">
        <f t="shared" si="175"/>
        <v>-6.6841392231557717E-2</v>
      </c>
      <c r="EM151" s="101">
        <f t="shared" si="175"/>
        <v>-7.7192617574028843E-2</v>
      </c>
      <c r="EN151" s="102">
        <f t="shared" si="175"/>
        <v>-6.2906028210573561E-2</v>
      </c>
      <c r="EO151" s="101">
        <f t="shared" ref="EO151:ER154" si="176">EO147/EN147-1</f>
        <v>-6.7983912351803455E-2</v>
      </c>
      <c r="EP151" s="101">
        <f t="shared" si="176"/>
        <v>-6.6576203956735025E-2</v>
      </c>
      <c r="EQ151" s="101">
        <f t="shared" si="176"/>
        <v>-0.11305307546682886</v>
      </c>
      <c r="ER151" s="101">
        <f t="shared" si="176"/>
        <v>-0.14081405678352321</v>
      </c>
      <c r="ES151" s="101">
        <f t="shared" ref="ES151:EV154" si="177">ES147/ER147-1</f>
        <v>-0.12658047715553356</v>
      </c>
      <c r="ET151" s="101">
        <f t="shared" si="177"/>
        <v>-0.1111072310469986</v>
      </c>
      <c r="EU151" s="101">
        <f t="shared" si="177"/>
        <v>-9.6211921439456338E-2</v>
      </c>
      <c r="EV151" s="101">
        <f t="shared" si="177"/>
        <v>-8.235338898987532E-2</v>
      </c>
      <c r="EW151" s="101"/>
      <c r="EX151" s="101"/>
      <c r="EY151" s="1433"/>
      <c r="EZ151" s="1433"/>
      <c r="FA151" s="1433"/>
    </row>
    <row r="152" spans="1:157">
      <c r="A152" s="647" t="s">
        <v>6407</v>
      </c>
      <c r="B152" s="1433"/>
      <c r="C152" s="1433"/>
      <c r="D152" s="1433"/>
      <c r="E152" s="1433"/>
      <c r="F152" s="1433"/>
      <c r="G152" s="1433"/>
      <c r="H152" s="1433"/>
      <c r="I152" s="1433"/>
      <c r="J152" s="1433"/>
      <c r="K152" s="1433"/>
      <c r="L152" s="1433"/>
      <c r="M152" s="1433"/>
      <c r="N152" s="1433"/>
      <c r="O152" s="1433"/>
      <c r="P152" s="1433"/>
      <c r="Q152" s="1433"/>
      <c r="R152" s="1433"/>
      <c r="S152" s="1433"/>
      <c r="T152" s="1433"/>
      <c r="U152" s="1433"/>
      <c r="V152" s="1433"/>
      <c r="W152" s="1433"/>
      <c r="X152" s="1433"/>
      <c r="Y152" s="1433"/>
      <c r="Z152" s="1433"/>
      <c r="AA152" s="1433"/>
      <c r="AB152" s="1433"/>
      <c r="AC152" s="1433"/>
      <c r="AD152" s="1433"/>
      <c r="AE152" s="1433"/>
      <c r="AF152" s="1433"/>
      <c r="AG152" s="1433"/>
      <c r="AH152" s="1433"/>
      <c r="AI152" s="1433"/>
      <c r="AJ152" s="1433"/>
      <c r="AK152" s="1433"/>
      <c r="AL152" s="1433"/>
      <c r="AM152" s="1433"/>
      <c r="AN152" s="1433"/>
      <c r="AO152" s="1433"/>
      <c r="AP152" s="1433"/>
      <c r="AQ152" s="1433"/>
      <c r="AR152" s="1433"/>
      <c r="AS152" s="1433"/>
      <c r="AT152" s="1433"/>
      <c r="AU152" s="1433"/>
      <c r="AV152" s="1433"/>
      <c r="AW152" s="1433"/>
      <c r="AX152" s="1433"/>
      <c r="AY152" s="1433"/>
      <c r="AZ152" s="1433"/>
      <c r="BA152" s="1433"/>
      <c r="BB152" s="1433"/>
      <c r="BC152" s="1433"/>
      <c r="BD152" s="1433"/>
      <c r="BE152" s="1433"/>
      <c r="BF152" s="1433"/>
      <c r="BG152" s="1433"/>
      <c r="BH152" s="1433"/>
      <c r="BI152" s="1433"/>
      <c r="BJ152" s="1433"/>
      <c r="BK152" s="1433"/>
      <c r="BL152" s="1433"/>
      <c r="BM152" s="1433"/>
      <c r="BN152" s="1433"/>
      <c r="BO152" s="1433"/>
      <c r="BP152" s="1433"/>
      <c r="BQ152" s="1433"/>
      <c r="BR152" s="1433"/>
      <c r="BS152" s="1433"/>
      <c r="BT152" s="1433"/>
      <c r="BU152" s="1433"/>
      <c r="BV152" s="1433"/>
      <c r="BW152" s="1433"/>
      <c r="BX152" s="1433"/>
      <c r="BY152" s="1433"/>
      <c r="BZ152" s="1433"/>
      <c r="CA152" s="1433"/>
      <c r="CB152" s="1433"/>
      <c r="CC152" s="1433"/>
      <c r="CD152" s="1433"/>
      <c r="CE152" s="1433"/>
      <c r="CF152" s="1433"/>
      <c r="CG152" s="1433"/>
      <c r="CH152" s="1433"/>
      <c r="CI152" s="1433"/>
      <c r="CJ152" s="1433"/>
      <c r="CK152" s="1433"/>
      <c r="CL152" s="1433"/>
      <c r="CM152" s="1433"/>
      <c r="CN152" s="1433"/>
      <c r="CO152" s="1433"/>
      <c r="CP152" s="1433"/>
      <c r="CQ152" s="1433"/>
      <c r="CR152" s="1433"/>
      <c r="CS152" s="1433"/>
      <c r="CT152" s="1433"/>
      <c r="CU152" s="22"/>
      <c r="CV152" s="1433"/>
      <c r="CW152" s="1433"/>
      <c r="CX152" s="1433"/>
      <c r="CY152" s="1433"/>
      <c r="CZ152" s="22"/>
      <c r="DA152" s="101">
        <f t="shared" si="175"/>
        <v>0.14006800043936729</v>
      </c>
      <c r="DB152" s="101">
        <f t="shared" si="175"/>
        <v>0.16614679039278202</v>
      </c>
      <c r="DC152" s="101">
        <f t="shared" si="175"/>
        <v>0.17607184747883986</v>
      </c>
      <c r="DD152" s="101">
        <f t="shared" si="175"/>
        <v>0.17610214237605448</v>
      </c>
      <c r="DE152" s="102">
        <f t="shared" si="175"/>
        <v>0.16499141742868506</v>
      </c>
      <c r="DF152" s="101">
        <f t="shared" si="175"/>
        <v>0.19328164434090467</v>
      </c>
      <c r="DG152" s="101">
        <f t="shared" si="175"/>
        <v>0.18241816874289563</v>
      </c>
      <c r="DH152" s="101">
        <f t="shared" si="175"/>
        <v>0.19298156945988731</v>
      </c>
      <c r="DI152" s="101">
        <f t="shared" si="175"/>
        <v>0.19188303123940154</v>
      </c>
      <c r="DJ152" s="102">
        <f t="shared" si="175"/>
        <v>0.19016307394311438</v>
      </c>
      <c r="DK152" s="101">
        <f t="shared" si="175"/>
        <v>0.16723693509108206</v>
      </c>
      <c r="DL152" s="101">
        <f t="shared" si="175"/>
        <v>0.16450201587192592</v>
      </c>
      <c r="DM152" s="101">
        <f t="shared" si="175"/>
        <v>0.1358837125010004</v>
      </c>
      <c r="DN152" s="101">
        <f t="shared" si="175"/>
        <v>0.13462328875399154</v>
      </c>
      <c r="DO152" s="102">
        <f t="shared" si="175"/>
        <v>0.14993258750142324</v>
      </c>
      <c r="DP152" s="101">
        <f t="shared" si="175"/>
        <v>0.13800988740553599</v>
      </c>
      <c r="DQ152" s="101">
        <f t="shared" si="175"/>
        <v>0.10679341759995964</v>
      </c>
      <c r="DR152" s="101">
        <f t="shared" si="175"/>
        <v>0.12802002436740056</v>
      </c>
      <c r="DS152" s="101">
        <f t="shared" si="175"/>
        <v>0.11198505634357003</v>
      </c>
      <c r="DT152" s="102">
        <f t="shared" si="175"/>
        <v>0.12095999359994414</v>
      </c>
      <c r="DU152" s="101">
        <f t="shared" si="175"/>
        <v>9.7850844483098331E-2</v>
      </c>
      <c r="DV152" s="101">
        <f t="shared" si="175"/>
        <v>0.12973853720725703</v>
      </c>
      <c r="DW152" s="101">
        <f t="shared" si="175"/>
        <v>0.13454411127589982</v>
      </c>
      <c r="DX152" s="101">
        <f t="shared" si="175"/>
        <v>0.14103326563487717</v>
      </c>
      <c r="DY152" s="102">
        <f t="shared" si="175"/>
        <v>0.1261422112580981</v>
      </c>
      <c r="DZ152" s="101">
        <f t="shared" si="175"/>
        <v>0.16563980680514767</v>
      </c>
      <c r="EA152" s="101">
        <f t="shared" si="175"/>
        <v>0.16302727817210583</v>
      </c>
      <c r="EB152" s="101">
        <f t="shared" si="175"/>
        <v>0.17219108421253182</v>
      </c>
      <c r="EC152" s="101">
        <f t="shared" si="175"/>
        <v>0.15888961595787499</v>
      </c>
      <c r="ED152" s="102">
        <f t="shared" si="175"/>
        <v>0.16489352490349973</v>
      </c>
      <c r="EE152" s="101">
        <f t="shared" si="175"/>
        <v>0.12216177862861977</v>
      </c>
      <c r="EF152" s="101">
        <f t="shared" si="175"/>
        <v>0.10937576804577609</v>
      </c>
      <c r="EG152" s="101">
        <f t="shared" si="175"/>
        <v>8.9282402184041709E-2</v>
      </c>
      <c r="EH152" s="101">
        <f t="shared" si="175"/>
        <v>7.2209324057378899E-2</v>
      </c>
      <c r="EI152" s="102">
        <f t="shared" si="175"/>
        <v>9.7520727363135995E-2</v>
      </c>
      <c r="EJ152" s="101">
        <f t="shared" si="175"/>
        <v>6.8905285764747859E-2</v>
      </c>
      <c r="EK152" s="101">
        <f t="shared" si="175"/>
        <v>5.743166629716101E-2</v>
      </c>
      <c r="EL152" s="101">
        <f t="shared" si="175"/>
        <v>2.5664229714787767E-2</v>
      </c>
      <c r="EM152" s="101">
        <f t="shared" si="175"/>
        <v>1.8713892584345082E-2</v>
      </c>
      <c r="EN152" s="102">
        <f t="shared" si="175"/>
        <v>4.2220454850093514E-2</v>
      </c>
      <c r="EO152" s="101">
        <f t="shared" si="176"/>
        <v>-9.5151385533539523E-3</v>
      </c>
      <c r="EP152" s="101">
        <f t="shared" si="176"/>
        <v>6.5370929942347722E-3</v>
      </c>
      <c r="EQ152" s="101">
        <f t="shared" si="176"/>
        <v>4.4702970116710095E-2</v>
      </c>
      <c r="ER152" s="101">
        <f t="shared" si="176"/>
        <v>7.5345579078167413E-2</v>
      </c>
      <c r="ES152" s="101">
        <f t="shared" si="177"/>
        <v>9.0716491624870832E-2</v>
      </c>
      <c r="ET152" s="101">
        <f t="shared" si="177"/>
        <v>9.1974638827649224E-2</v>
      </c>
      <c r="EU152" s="101">
        <f t="shared" si="177"/>
        <v>8.9447513150238356E-2</v>
      </c>
      <c r="EV152" s="101">
        <f t="shared" si="177"/>
        <v>8.602318039607515E-2</v>
      </c>
      <c r="EW152" s="101"/>
      <c r="EX152" s="101"/>
      <c r="EY152" s="1433"/>
      <c r="EZ152" s="1433"/>
      <c r="FA152" s="1433"/>
    </row>
    <row r="153" spans="1:157">
      <c r="A153" s="647" t="s">
        <v>6408</v>
      </c>
      <c r="B153" s="1433"/>
      <c r="C153" s="1433"/>
      <c r="D153" s="1433"/>
      <c r="E153" s="1433"/>
      <c r="F153" s="1433"/>
      <c r="G153" s="1433"/>
      <c r="H153" s="1433"/>
      <c r="I153" s="1433"/>
      <c r="J153" s="1433"/>
      <c r="K153" s="1433"/>
      <c r="L153" s="1433"/>
      <c r="M153" s="1433"/>
      <c r="N153" s="1433"/>
      <c r="O153" s="1433"/>
      <c r="P153" s="1433"/>
      <c r="Q153" s="1433"/>
      <c r="R153" s="1433"/>
      <c r="S153" s="1433"/>
      <c r="T153" s="1433"/>
      <c r="U153" s="1433"/>
      <c r="V153" s="1433"/>
      <c r="W153" s="1433"/>
      <c r="X153" s="1433"/>
      <c r="Y153" s="1433"/>
      <c r="Z153" s="1433"/>
      <c r="AA153" s="1433"/>
      <c r="AB153" s="1433"/>
      <c r="AC153" s="1433"/>
      <c r="AD153" s="1433"/>
      <c r="AE153" s="1433"/>
      <c r="AF153" s="1433"/>
      <c r="AG153" s="1433"/>
      <c r="AH153" s="1433"/>
      <c r="AI153" s="1433"/>
      <c r="AJ153" s="1433"/>
      <c r="AK153" s="1433"/>
      <c r="AL153" s="1433"/>
      <c r="AM153" s="1433"/>
      <c r="AN153" s="1433"/>
      <c r="AO153" s="1433"/>
      <c r="AP153" s="1433"/>
      <c r="AQ153" s="1433"/>
      <c r="AR153" s="1433"/>
      <c r="AS153" s="1433"/>
      <c r="AT153" s="1433"/>
      <c r="AU153" s="1433"/>
      <c r="AV153" s="1433"/>
      <c r="AW153" s="1433"/>
      <c r="AX153" s="1433"/>
      <c r="AY153" s="1433"/>
      <c r="AZ153" s="1433"/>
      <c r="BA153" s="1433"/>
      <c r="BB153" s="1433"/>
      <c r="BC153" s="1433"/>
      <c r="BD153" s="1433"/>
      <c r="BE153" s="1433"/>
      <c r="BF153" s="1433"/>
      <c r="BG153" s="1433"/>
      <c r="BH153" s="1433"/>
      <c r="BI153" s="1433"/>
      <c r="BJ153" s="1433"/>
      <c r="BK153" s="1433"/>
      <c r="BL153" s="1433"/>
      <c r="BM153" s="1433"/>
      <c r="BN153" s="1433"/>
      <c r="BO153" s="1433"/>
      <c r="BP153" s="1433"/>
      <c r="BQ153" s="1433"/>
      <c r="BR153" s="1433"/>
      <c r="BS153" s="1433"/>
      <c r="BT153" s="1433"/>
      <c r="BU153" s="1433"/>
      <c r="BV153" s="1433"/>
      <c r="BW153" s="1433"/>
      <c r="BX153" s="1433"/>
      <c r="BY153" s="1433"/>
      <c r="BZ153" s="1433"/>
      <c r="CA153" s="1433"/>
      <c r="CB153" s="1433"/>
      <c r="CC153" s="1433"/>
      <c r="CD153" s="1433"/>
      <c r="CE153" s="1433"/>
      <c r="CF153" s="1433"/>
      <c r="CG153" s="1433"/>
      <c r="CH153" s="1433"/>
      <c r="CI153" s="1433"/>
      <c r="CJ153" s="1433"/>
      <c r="CK153" s="1433"/>
      <c r="CL153" s="1433"/>
      <c r="CM153" s="1433"/>
      <c r="CN153" s="1433"/>
      <c r="CO153" s="1433"/>
      <c r="CP153" s="1433"/>
      <c r="CQ153" s="1433"/>
      <c r="CR153" s="1433"/>
      <c r="CS153" s="1433"/>
      <c r="CT153" s="1433"/>
      <c r="CU153" s="22"/>
      <c r="CV153" s="1433"/>
      <c r="CW153" s="1433"/>
      <c r="CX153" s="1433"/>
      <c r="CY153" s="1433"/>
      <c r="CZ153" s="22"/>
      <c r="DA153" s="101">
        <f t="shared" si="175"/>
        <v>1.3835687908011263E-2</v>
      </c>
      <c r="DB153" s="101">
        <f t="shared" si="175"/>
        <v>-6.8172382384823482E-3</v>
      </c>
      <c r="DC153" s="101">
        <f t="shared" si="175"/>
        <v>-3.9190261494353229E-2</v>
      </c>
      <c r="DD153" s="101">
        <f t="shared" si="175"/>
        <v>-6.2586907671582814E-2</v>
      </c>
      <c r="DE153" s="102">
        <f t="shared" si="175"/>
        <v>-2.3933793300682793E-2</v>
      </c>
      <c r="DF153" s="101">
        <f t="shared" si="175"/>
        <v>-5.8390009241925167E-2</v>
      </c>
      <c r="DG153" s="101">
        <f t="shared" si="175"/>
        <v>-6.0812929682788619E-2</v>
      </c>
      <c r="DH153" s="101">
        <f t="shared" si="175"/>
        <v>-4.9910429936305789E-2</v>
      </c>
      <c r="DI153" s="101">
        <f t="shared" si="175"/>
        <v>-7.2320200125078116E-2</v>
      </c>
      <c r="DJ153" s="102">
        <f t="shared" si="175"/>
        <v>-6.0321936748035987E-2</v>
      </c>
      <c r="DK153" s="101">
        <f t="shared" si="175"/>
        <v>-0.13416383540958843</v>
      </c>
      <c r="DL153" s="101">
        <f t="shared" si="175"/>
        <v>-0.15400421225663929</v>
      </c>
      <c r="DM153" s="101">
        <f t="shared" si="175"/>
        <v>-0.17118839365212379</v>
      </c>
      <c r="DN153" s="101">
        <f t="shared" si="175"/>
        <v>-0.16077014345809526</v>
      </c>
      <c r="DO153" s="102">
        <f t="shared" si="175"/>
        <v>-0.15477559292966692</v>
      </c>
      <c r="DP153" s="101">
        <f t="shared" si="175"/>
        <v>-0.11484129752354388</v>
      </c>
      <c r="DQ153" s="101">
        <f t="shared" si="175"/>
        <v>-9.3326856518307189E-2</v>
      </c>
      <c r="DR153" s="101">
        <f t="shared" si="175"/>
        <v>-2.5024487345571833E-2</v>
      </c>
      <c r="DS153" s="101">
        <f t="shared" si="175"/>
        <v>-4.3771256833020744E-2</v>
      </c>
      <c r="DT153" s="102">
        <f t="shared" si="175"/>
        <v>-7.0548285376228925E-2</v>
      </c>
      <c r="DU153" s="101">
        <f t="shared" si="175"/>
        <v>-6.8918839464610748E-2</v>
      </c>
      <c r="DV153" s="101">
        <f t="shared" si="175"/>
        <v>-9.1242817890114125E-2</v>
      </c>
      <c r="DW153" s="101">
        <f t="shared" si="175"/>
        <v>-9.5074960492150806E-2</v>
      </c>
      <c r="DX153" s="101">
        <f t="shared" si="175"/>
        <v>-0.1169012975516549</v>
      </c>
      <c r="DY153" s="102">
        <f t="shared" si="175"/>
        <v>-9.2913205784739938E-2</v>
      </c>
      <c r="DZ153" s="101">
        <f t="shared" si="175"/>
        <v>-0.20716234959274227</v>
      </c>
      <c r="EA153" s="101">
        <f t="shared" si="175"/>
        <v>-0.23339343009393376</v>
      </c>
      <c r="EB153" s="101">
        <f t="shared" si="175"/>
        <v>-0.23036976725743108</v>
      </c>
      <c r="EC153" s="101">
        <f t="shared" si="175"/>
        <v>-0.25353632012631733</v>
      </c>
      <c r="ED153" s="102">
        <f t="shared" si="175"/>
        <v>-0.23066938185790387</v>
      </c>
      <c r="EE153" s="101">
        <f t="shared" si="175"/>
        <v>-0.15560165928458947</v>
      </c>
      <c r="EF153" s="101">
        <f t="shared" si="175"/>
        <v>-0.12711955578943568</v>
      </c>
      <c r="EG153" s="101">
        <f t="shared" si="175"/>
        <v>-0.1432018780469424</v>
      </c>
      <c r="EH153" s="101">
        <f t="shared" si="175"/>
        <v>-0.14805219099190892</v>
      </c>
      <c r="EI153" s="102">
        <f t="shared" si="175"/>
        <v>-0.14366766282767574</v>
      </c>
      <c r="EJ153" s="101">
        <f t="shared" si="175"/>
        <v>-0.20616848292455325</v>
      </c>
      <c r="EK153" s="101">
        <f t="shared" si="175"/>
        <v>-0.18520945075373196</v>
      </c>
      <c r="EL153" s="101">
        <f t="shared" si="175"/>
        <v>-0.17343749367750216</v>
      </c>
      <c r="EM153" s="101">
        <f t="shared" si="175"/>
        <v>-0.16364324765010463</v>
      </c>
      <c r="EN153" s="102">
        <f t="shared" si="175"/>
        <v>-0.18272777672114959</v>
      </c>
      <c r="EO153" s="101">
        <f t="shared" si="176"/>
        <v>-0.10851730308710006</v>
      </c>
      <c r="EP153" s="101">
        <f t="shared" si="176"/>
        <v>-9.5586260331461448E-2</v>
      </c>
      <c r="EQ153" s="101">
        <f t="shared" si="176"/>
        <v>-0.10682016783891324</v>
      </c>
      <c r="ER153" s="101">
        <f t="shared" si="176"/>
        <v>-0.17621118807606506</v>
      </c>
      <c r="ES153" s="101">
        <f t="shared" si="177"/>
        <v>-0.18074671696760658</v>
      </c>
      <c r="ET153" s="101">
        <f t="shared" si="177"/>
        <v>-0.17132995074064017</v>
      </c>
      <c r="EU153" s="101">
        <f t="shared" si="177"/>
        <v>-0.15982301941974542</v>
      </c>
      <c r="EV153" s="101">
        <f t="shared" si="177"/>
        <v>-0.1461121604116371</v>
      </c>
      <c r="EW153" s="101"/>
      <c r="EX153" s="101"/>
      <c r="EY153" s="1433"/>
      <c r="EZ153" s="1433"/>
      <c r="FA153" s="1433"/>
    </row>
    <row r="154" spans="1:157">
      <c r="A154" s="647" t="s">
        <v>6409</v>
      </c>
      <c r="B154" s="1433"/>
      <c r="C154" s="1433"/>
      <c r="D154" s="1433"/>
      <c r="E154" s="1433"/>
      <c r="F154" s="1433"/>
      <c r="G154" s="1433"/>
      <c r="H154" s="1433"/>
      <c r="I154" s="1433"/>
      <c r="J154" s="1433"/>
      <c r="K154" s="1433"/>
      <c r="L154" s="1433"/>
      <c r="M154" s="1433"/>
      <c r="N154" s="1433"/>
      <c r="O154" s="1433"/>
      <c r="P154" s="1433"/>
      <c r="Q154" s="1433"/>
      <c r="R154" s="1433"/>
      <c r="S154" s="1433"/>
      <c r="T154" s="1433"/>
      <c r="U154" s="1433"/>
      <c r="V154" s="1433"/>
      <c r="W154" s="1433"/>
      <c r="X154" s="1433"/>
      <c r="Y154" s="1433"/>
      <c r="Z154" s="1433"/>
      <c r="AA154" s="1433"/>
      <c r="AB154" s="1433"/>
      <c r="AC154" s="1433"/>
      <c r="AD154" s="1433"/>
      <c r="AE154" s="1433"/>
      <c r="AF154" s="1433"/>
      <c r="AG154" s="1433"/>
      <c r="AH154" s="1433"/>
      <c r="AI154" s="1433"/>
      <c r="AJ154" s="1433"/>
      <c r="AK154" s="1433"/>
      <c r="AL154" s="1433"/>
      <c r="AM154" s="1433"/>
      <c r="AN154" s="1433"/>
      <c r="AO154" s="1433"/>
      <c r="AP154" s="1433"/>
      <c r="AQ154" s="1433"/>
      <c r="AR154" s="1433"/>
      <c r="AS154" s="1433"/>
      <c r="AT154" s="1433"/>
      <c r="AU154" s="1433"/>
      <c r="AV154" s="1433"/>
      <c r="AW154" s="1433"/>
      <c r="AX154" s="1433"/>
      <c r="AY154" s="1433"/>
      <c r="AZ154" s="1433"/>
      <c r="BA154" s="1433"/>
      <c r="BB154" s="1433"/>
      <c r="BC154" s="1433"/>
      <c r="BD154" s="1433"/>
      <c r="BE154" s="1433"/>
      <c r="BF154" s="1433"/>
      <c r="BG154" s="1433"/>
      <c r="BH154" s="1433"/>
      <c r="BI154" s="1433"/>
      <c r="BJ154" s="1433"/>
      <c r="BK154" s="1433"/>
      <c r="BL154" s="1433"/>
      <c r="BM154" s="1433"/>
      <c r="BN154" s="1433"/>
      <c r="BO154" s="1433"/>
      <c r="BP154" s="1433"/>
      <c r="BQ154" s="1433"/>
      <c r="BR154" s="1433"/>
      <c r="BS154" s="1433"/>
      <c r="BT154" s="1433"/>
      <c r="BU154" s="1433"/>
      <c r="BV154" s="1433"/>
      <c r="BW154" s="1433"/>
      <c r="BX154" s="1433"/>
      <c r="BY154" s="1433"/>
      <c r="BZ154" s="1433"/>
      <c r="CA154" s="1433"/>
      <c r="CB154" s="1433"/>
      <c r="CC154" s="1433"/>
      <c r="CD154" s="1433"/>
      <c r="CE154" s="1433"/>
      <c r="CF154" s="1433"/>
      <c r="CG154" s="1433"/>
      <c r="CH154" s="1433"/>
      <c r="CI154" s="1433"/>
      <c r="CJ154" s="1433"/>
      <c r="CK154" s="1433"/>
      <c r="CL154" s="1433"/>
      <c r="CM154" s="1433"/>
      <c r="CN154" s="1433"/>
      <c r="CO154" s="1433"/>
      <c r="CP154" s="1433"/>
      <c r="CQ154" s="1433"/>
      <c r="CR154" s="1433"/>
      <c r="CS154" s="1433"/>
      <c r="CT154" s="1433"/>
      <c r="CU154" s="22"/>
      <c r="CV154" s="1433"/>
      <c r="CW154" s="1433"/>
      <c r="CX154" s="1433"/>
      <c r="CY154" s="1433"/>
      <c r="CZ154" s="22"/>
      <c r="DA154" s="101">
        <f t="shared" si="175"/>
        <v>1.338515889108205E-2</v>
      </c>
      <c r="DB154" s="101">
        <f t="shared" si="175"/>
        <v>4.2541354754715321E-2</v>
      </c>
      <c r="DC154" s="101">
        <f t="shared" si="175"/>
        <v>3.5647391340091206E-2</v>
      </c>
      <c r="DD154" s="101">
        <f t="shared" si="175"/>
        <v>4.4865041390063531E-2</v>
      </c>
      <c r="DE154" s="102">
        <f t="shared" si="175"/>
        <v>3.4145952154667425E-2</v>
      </c>
      <c r="DF154" s="101">
        <f t="shared" si="175"/>
        <v>6.7555325749741435E-2</v>
      </c>
      <c r="DG154" s="101">
        <f t="shared" si="175"/>
        <v>4.8610055597776203E-2</v>
      </c>
      <c r="DH154" s="101">
        <f t="shared" si="175"/>
        <v>6.7779733001146925E-2</v>
      </c>
      <c r="DI154" s="101">
        <f t="shared" si="175"/>
        <v>7.1041978175802267E-2</v>
      </c>
      <c r="DJ154" s="102">
        <f t="shared" si="175"/>
        <v>6.3717778321408458E-2</v>
      </c>
      <c r="DK154" s="101">
        <f t="shared" si="175"/>
        <v>5.7171862376807381E-2</v>
      </c>
      <c r="DL154" s="101">
        <f t="shared" si="175"/>
        <v>3.9555543688468475E-2</v>
      </c>
      <c r="DM154" s="101">
        <f t="shared" si="175"/>
        <v>2.7532738190748862E-2</v>
      </c>
      <c r="DN154" s="101">
        <f t="shared" si="175"/>
        <v>2.9334066019749194E-2</v>
      </c>
      <c r="DO154" s="102">
        <f t="shared" si="175"/>
        <v>3.8236427979035259E-2</v>
      </c>
      <c r="DP154" s="101">
        <f t="shared" si="175"/>
        <v>2.9391228812860382E-2</v>
      </c>
      <c r="DQ154" s="101">
        <f t="shared" si="175"/>
        <v>2.8842378721109174E-2</v>
      </c>
      <c r="DR154" s="101">
        <f t="shared" si="175"/>
        <v>5.5394089484455789E-2</v>
      </c>
      <c r="DS154" s="101">
        <f t="shared" si="175"/>
        <v>5.0970131719543232E-2</v>
      </c>
      <c r="DT154" s="102">
        <f t="shared" si="175"/>
        <v>4.1183457200774765E-2</v>
      </c>
      <c r="DU154" s="101">
        <f t="shared" si="175"/>
        <v>3.606830884799006E-2</v>
      </c>
      <c r="DV154" s="101">
        <f t="shared" si="175"/>
        <v>4.9047869416805501E-2</v>
      </c>
      <c r="DW154" s="101">
        <f t="shared" si="175"/>
        <v>3.2058137590440516E-2</v>
      </c>
      <c r="DX154" s="101">
        <f t="shared" si="175"/>
        <v>3.2318889385316352E-2</v>
      </c>
      <c r="DY154" s="102">
        <f t="shared" si="175"/>
        <v>3.729224388760044E-2</v>
      </c>
      <c r="DZ154" s="101">
        <f t="shared" si="175"/>
        <v>3.9571708964733832E-2</v>
      </c>
      <c r="EA154" s="101">
        <f t="shared" si="175"/>
        <v>4.2562151145396188E-2</v>
      </c>
      <c r="EB154" s="101">
        <f t="shared" si="175"/>
        <v>2.4399520680869369E-2</v>
      </c>
      <c r="EC154" s="101">
        <f t="shared" si="175"/>
        <v>4.5267067011921513E-2</v>
      </c>
      <c r="ED154" s="102">
        <f t="shared" si="175"/>
        <v>3.7960478760387772E-2</v>
      </c>
      <c r="EE154" s="101">
        <f t="shared" si="175"/>
        <v>4.4597456309231731E-2</v>
      </c>
      <c r="EF154" s="101">
        <f t="shared" si="175"/>
        <v>3.4476132106540547E-2</v>
      </c>
      <c r="EG154" s="101">
        <f t="shared" si="175"/>
        <v>5.7033033120338361E-2</v>
      </c>
      <c r="EH154" s="101">
        <f t="shared" si="175"/>
        <v>1.9533276483860273E-2</v>
      </c>
      <c r="EI154" s="102">
        <f t="shared" si="175"/>
        <v>3.8724549486808035E-2</v>
      </c>
      <c r="EJ154" s="101">
        <f t="shared" si="175"/>
        <v>1.2664531516200839E-2</v>
      </c>
      <c r="EK154" s="101">
        <f t="shared" si="175"/>
        <v>1.1188739120111979E-2</v>
      </c>
      <c r="EL154" s="101">
        <f t="shared" si="175"/>
        <v>-1.3080964490311486E-2</v>
      </c>
      <c r="EM154" s="101">
        <f t="shared" si="175"/>
        <v>-2.0194804007458877E-2</v>
      </c>
      <c r="EN154" s="102">
        <f t="shared" si="175"/>
        <v>-2.4480297499540615E-3</v>
      </c>
      <c r="EO154" s="101">
        <f t="shared" si="176"/>
        <v>-3.1820672049680643E-2</v>
      </c>
      <c r="EP154" s="101">
        <f t="shared" si="176"/>
        <v>-1.9729551196753681E-2</v>
      </c>
      <c r="EQ154" s="101">
        <f t="shared" si="176"/>
        <v>-7.7665534607005426E-3</v>
      </c>
      <c r="ER154" s="101">
        <f t="shared" si="176"/>
        <v>1.0273808017214225E-2</v>
      </c>
      <c r="ES154" s="101">
        <f t="shared" si="177"/>
        <v>3.4973369811985844E-2</v>
      </c>
      <c r="ET154" s="101">
        <f t="shared" si="177"/>
        <v>4.8092339835524633E-2</v>
      </c>
      <c r="EU154" s="101">
        <f t="shared" si="177"/>
        <v>5.5504550482027293E-2</v>
      </c>
      <c r="EV154" s="101">
        <f t="shared" si="177"/>
        <v>5.9744361674058055E-2</v>
      </c>
      <c r="EW154" s="101"/>
      <c r="EX154" s="101"/>
      <c r="EY154" s="1433"/>
      <c r="EZ154" s="1433"/>
      <c r="FA154" s="1433"/>
    </row>
    <row r="155" spans="1:157">
      <c r="A155" s="647"/>
      <c r="B155" s="1433"/>
      <c r="C155" s="1433"/>
      <c r="D155" s="1433"/>
      <c r="E155" s="1433"/>
      <c r="F155" s="1433"/>
      <c r="G155" s="1433"/>
      <c r="H155" s="1433"/>
      <c r="I155" s="1433"/>
      <c r="J155" s="1433"/>
      <c r="K155" s="1433"/>
      <c r="L155" s="1433"/>
      <c r="M155" s="1433"/>
      <c r="N155" s="1433"/>
      <c r="O155" s="1433"/>
      <c r="P155" s="1433"/>
      <c r="Q155" s="1433"/>
      <c r="R155" s="1433"/>
      <c r="S155" s="1433"/>
      <c r="T155" s="1433"/>
      <c r="U155" s="1433"/>
      <c r="V155" s="1433"/>
      <c r="W155" s="1433"/>
      <c r="X155" s="1433"/>
      <c r="Y155" s="1433"/>
      <c r="Z155" s="1433"/>
      <c r="AA155" s="1433"/>
      <c r="AB155" s="1433"/>
      <c r="AC155" s="1433"/>
      <c r="AD155" s="1433"/>
      <c r="AE155" s="1433"/>
      <c r="AF155" s="1433"/>
      <c r="AG155" s="1433"/>
      <c r="AH155" s="1433"/>
      <c r="AI155" s="1433"/>
      <c r="AJ155" s="1433"/>
      <c r="AK155" s="1433"/>
      <c r="AL155" s="1433"/>
      <c r="AM155" s="1433"/>
      <c r="AN155" s="1433"/>
      <c r="AO155" s="1433"/>
      <c r="AP155" s="1433"/>
      <c r="AQ155" s="1433"/>
      <c r="AR155" s="1433"/>
      <c r="AS155" s="1433"/>
      <c r="AT155" s="1433"/>
      <c r="AU155" s="1433"/>
      <c r="AV155" s="1433"/>
      <c r="AW155" s="1433"/>
      <c r="AX155" s="1433"/>
      <c r="AY155" s="1433"/>
      <c r="AZ155" s="1433"/>
      <c r="BA155" s="1433"/>
      <c r="BB155" s="1433"/>
      <c r="BC155" s="1433"/>
      <c r="BD155" s="1433"/>
      <c r="BE155" s="1433"/>
      <c r="BF155" s="1433"/>
      <c r="BG155" s="1433"/>
      <c r="BH155" s="1433"/>
      <c r="BI155" s="1433"/>
      <c r="BJ155" s="1433"/>
      <c r="BK155" s="1433"/>
      <c r="BL155" s="1433"/>
      <c r="BM155" s="1433"/>
      <c r="BN155" s="1433"/>
      <c r="BO155" s="1433"/>
      <c r="BP155" s="1433"/>
      <c r="BQ155" s="1433"/>
      <c r="BR155" s="1433"/>
      <c r="BS155" s="1433"/>
      <c r="BT155" s="1433"/>
      <c r="BU155" s="1433"/>
      <c r="BV155" s="1433"/>
      <c r="BW155" s="1433"/>
      <c r="BX155" s="1433"/>
      <c r="BY155" s="1433"/>
      <c r="BZ155" s="1433"/>
      <c r="CA155" s="1433"/>
      <c r="CB155" s="1433"/>
      <c r="CC155" s="1433"/>
      <c r="CD155" s="1433"/>
      <c r="CE155" s="1433"/>
      <c r="CF155" s="1433"/>
      <c r="CG155" s="1433"/>
      <c r="CH155" s="1433"/>
      <c r="CI155" s="1433"/>
      <c r="CJ155" s="1433"/>
      <c r="CK155" s="1433"/>
      <c r="CL155" s="1433"/>
      <c r="CM155" s="1433"/>
      <c r="CN155" s="1433"/>
      <c r="CO155" s="1433"/>
      <c r="CP155" s="1433"/>
      <c r="CQ155" s="1433"/>
      <c r="CR155" s="1433"/>
      <c r="CS155" s="1433"/>
      <c r="CT155" s="1433"/>
      <c r="CU155" s="1433"/>
      <c r="CV155" s="1433"/>
      <c r="CW155" s="1433"/>
      <c r="CX155" s="1433"/>
      <c r="CY155" s="1433"/>
      <c r="CZ155" s="22"/>
      <c r="DA155" s="101"/>
      <c r="DB155" s="101"/>
      <c r="DC155" s="101"/>
      <c r="DD155" s="101"/>
      <c r="DE155" s="102"/>
      <c r="DF155" s="101"/>
      <c r="DG155" s="101"/>
      <c r="DH155" s="101"/>
      <c r="DI155" s="101"/>
      <c r="DJ155" s="102"/>
      <c r="DK155" s="101"/>
      <c r="DL155" s="101"/>
      <c r="DM155" s="101"/>
      <c r="DN155" s="101"/>
      <c r="DO155" s="102"/>
      <c r="DP155" s="102"/>
      <c r="DQ155" s="102"/>
      <c r="DR155" s="102"/>
      <c r="DS155" s="102"/>
      <c r="DT155" s="101"/>
      <c r="DU155" s="102"/>
      <c r="DV155" s="102"/>
      <c r="DW155" s="102"/>
      <c r="DX155" s="102"/>
      <c r="DY155" s="101"/>
      <c r="DZ155" s="102"/>
      <c r="EA155" s="102"/>
      <c r="EB155" s="102"/>
      <c r="EC155" s="102"/>
      <c r="ED155" s="101"/>
      <c r="EE155" s="102"/>
      <c r="EF155" s="102"/>
      <c r="EG155" s="102"/>
      <c r="EH155" s="102"/>
      <c r="EI155" s="101"/>
      <c r="EJ155" s="102"/>
      <c r="EK155" s="102"/>
      <c r="EL155" s="102"/>
      <c r="EM155" s="102"/>
      <c r="EN155" s="101"/>
      <c r="EO155" s="101"/>
      <c r="EP155" s="101"/>
      <c r="EQ155" s="101"/>
      <c r="ER155" s="101"/>
      <c r="ES155" s="101"/>
      <c r="ET155" s="101"/>
      <c r="EU155" s="101"/>
      <c r="EV155" s="101"/>
      <c r="EW155" s="1433"/>
      <c r="EX155" s="1433"/>
      <c r="EY155" s="1433"/>
      <c r="EZ155" s="1433"/>
      <c r="FA155" s="1433"/>
    </row>
    <row r="156" spans="1:157" ht="4.5" customHeight="1">
      <c r="A156" s="3618"/>
      <c r="B156" s="3618"/>
      <c r="C156" s="3618"/>
      <c r="D156" s="3618"/>
      <c r="E156" s="3618"/>
      <c r="F156" s="3618"/>
      <c r="G156" s="3618"/>
      <c r="H156" s="3618"/>
      <c r="I156" s="3618"/>
      <c r="J156" s="3618"/>
      <c r="K156" s="3618"/>
      <c r="L156" s="3618"/>
      <c r="M156" s="3618"/>
      <c r="N156" s="3618"/>
      <c r="O156" s="3618"/>
      <c r="P156" s="3618"/>
      <c r="Q156" s="3618"/>
      <c r="R156" s="3618"/>
      <c r="S156" s="3618"/>
      <c r="T156" s="3618"/>
      <c r="U156" s="3618"/>
      <c r="V156" s="3618"/>
      <c r="W156" s="3618"/>
      <c r="X156" s="3618"/>
      <c r="Y156" s="3618"/>
      <c r="Z156" s="3618"/>
      <c r="AA156" s="3618"/>
      <c r="AB156" s="3618"/>
      <c r="AC156" s="3618"/>
      <c r="AD156" s="3618"/>
      <c r="AE156" s="3618"/>
      <c r="AF156" s="3618"/>
      <c r="AG156" s="3618"/>
      <c r="AH156" s="3618"/>
      <c r="AI156" s="3618"/>
      <c r="AJ156" s="3618"/>
      <c r="AK156" s="3618"/>
      <c r="AL156" s="3618"/>
      <c r="AM156" s="3618"/>
      <c r="AN156" s="3618"/>
      <c r="AO156" s="3618"/>
      <c r="AP156" s="3618"/>
      <c r="AQ156" s="3618"/>
      <c r="AR156" s="3618"/>
      <c r="AS156" s="3618"/>
      <c r="AT156" s="3618"/>
      <c r="AU156" s="3618"/>
      <c r="AV156" s="3618"/>
      <c r="AW156" s="3618"/>
      <c r="AX156" s="3618"/>
      <c r="AY156" s="3618"/>
      <c r="AZ156" s="3618"/>
      <c r="BA156" s="3618"/>
      <c r="BB156" s="3618"/>
      <c r="BC156" s="3618"/>
      <c r="BD156" s="3618"/>
      <c r="BE156" s="3618"/>
      <c r="BF156" s="3618"/>
      <c r="BG156" s="3618"/>
      <c r="BH156" s="3618"/>
      <c r="BI156" s="3618"/>
      <c r="BJ156" s="3618"/>
      <c r="BK156" s="3618"/>
      <c r="BL156" s="3618"/>
      <c r="BM156" s="3618"/>
      <c r="BN156" s="3618"/>
      <c r="BO156" s="3618"/>
      <c r="BP156" s="3618"/>
      <c r="BQ156" s="3618"/>
      <c r="BR156" s="3618"/>
      <c r="BS156" s="3618"/>
      <c r="BT156" s="3618"/>
      <c r="BU156" s="3618"/>
      <c r="BV156" s="3618"/>
      <c r="BW156" s="3618"/>
      <c r="BX156" s="3618"/>
      <c r="BY156" s="3618"/>
      <c r="BZ156" s="3618"/>
      <c r="CA156" s="3618"/>
      <c r="CB156" s="3618"/>
      <c r="CC156" s="3618"/>
      <c r="CD156" s="3618"/>
      <c r="CE156" s="3618"/>
      <c r="CF156" s="3618"/>
      <c r="CG156" s="3618"/>
      <c r="CH156" s="3618"/>
      <c r="CI156" s="3618"/>
      <c r="CJ156" s="3618"/>
      <c r="CK156" s="3618"/>
      <c r="CL156" s="3618"/>
      <c r="CM156" s="3618"/>
      <c r="CN156" s="3618"/>
      <c r="CO156" s="3618"/>
      <c r="CP156" s="3618"/>
      <c r="CQ156" s="3618"/>
      <c r="CR156" s="3618"/>
      <c r="CS156" s="3618"/>
      <c r="CT156" s="3618"/>
      <c r="CU156" s="3618"/>
      <c r="CV156" s="3618"/>
      <c r="CW156" s="3618"/>
      <c r="CX156" s="3618"/>
      <c r="CY156" s="3618"/>
      <c r="CZ156" s="779"/>
      <c r="DA156" s="3618"/>
      <c r="DB156" s="3618"/>
      <c r="DC156" s="3618"/>
      <c r="DD156" s="3618"/>
      <c r="DE156" s="779"/>
      <c r="DF156" s="3618"/>
      <c r="DG156" s="3618"/>
      <c r="DH156" s="3618"/>
      <c r="DI156" s="3618"/>
      <c r="DJ156" s="779"/>
      <c r="DK156" s="779"/>
      <c r="DL156" s="779"/>
      <c r="DM156" s="779"/>
      <c r="DN156" s="779"/>
      <c r="DO156" s="779"/>
      <c r="DP156" s="779"/>
      <c r="DQ156" s="779"/>
      <c r="DR156" s="779"/>
      <c r="DS156" s="779"/>
      <c r="DT156" s="3618"/>
      <c r="DU156" s="779"/>
      <c r="DV156" s="779"/>
      <c r="DW156" s="779"/>
      <c r="DX156" s="779"/>
      <c r="DY156" s="3618"/>
      <c r="DZ156" s="779"/>
      <c r="EA156" s="779"/>
      <c r="EB156" s="779"/>
      <c r="EC156" s="779"/>
      <c r="ED156" s="3618"/>
      <c r="EE156" s="779"/>
      <c r="EF156" s="779"/>
      <c r="EG156" s="779"/>
      <c r="EH156" s="779"/>
      <c r="EI156" s="3618"/>
      <c r="EJ156" s="779"/>
      <c r="EK156" s="779"/>
      <c r="EL156" s="779"/>
      <c r="EM156" s="779"/>
      <c r="EN156" s="3618"/>
      <c r="EO156" s="3618"/>
      <c r="EP156" s="3618"/>
      <c r="EQ156" s="3618"/>
      <c r="ER156" s="3618"/>
      <c r="ES156" s="3618"/>
      <c r="ET156" s="3618"/>
      <c r="EU156" s="3618"/>
      <c r="EV156" s="3618"/>
      <c r="EW156" s="944"/>
      <c r="EX156" s="944"/>
      <c r="EY156" s="1433"/>
      <c r="EZ156" s="1433"/>
      <c r="FA156" s="1433"/>
    </row>
    <row r="157" spans="1:157">
      <c r="A157" s="940" t="s">
        <v>414</v>
      </c>
      <c r="B157" s="3659"/>
      <c r="C157" s="3659"/>
      <c r="D157" s="3659"/>
      <c r="E157" s="3659"/>
      <c r="F157" s="3659"/>
      <c r="G157" s="3659"/>
      <c r="H157" s="3659"/>
      <c r="I157" s="3659"/>
      <c r="J157" s="3659"/>
      <c r="K157" s="3659"/>
      <c r="L157" s="3659"/>
      <c r="M157" s="3659"/>
      <c r="N157" s="3659"/>
      <c r="O157" s="3659"/>
      <c r="P157" s="3659"/>
      <c r="Q157" s="3659"/>
      <c r="R157" s="3659"/>
      <c r="S157" s="3659"/>
      <c r="T157" s="3659"/>
      <c r="U157" s="3659"/>
      <c r="V157" s="3659"/>
      <c r="W157" s="3659"/>
      <c r="X157" s="3659"/>
      <c r="Y157" s="3659"/>
      <c r="Z157" s="3659"/>
      <c r="AA157" s="3659"/>
      <c r="AB157" s="3659"/>
      <c r="AC157" s="3659"/>
      <c r="AD157" s="3659"/>
      <c r="AE157" s="3659"/>
      <c r="AF157" s="3659"/>
      <c r="AG157" s="3659"/>
      <c r="AH157" s="3659"/>
      <c r="AI157" s="3659"/>
      <c r="AJ157" s="3659"/>
      <c r="AK157" s="3659"/>
      <c r="AL157" s="3659"/>
      <c r="AM157" s="3659"/>
      <c r="AN157" s="3659"/>
      <c r="AO157" s="3659"/>
      <c r="AP157" s="3659"/>
      <c r="AQ157" s="3659"/>
      <c r="AR157" s="3659"/>
      <c r="AS157" s="3659"/>
      <c r="AT157" s="3659"/>
      <c r="AU157" s="3659"/>
      <c r="AV157" s="3659"/>
      <c r="AW157" s="3659"/>
      <c r="AX157" s="3659"/>
      <c r="AY157" s="3659"/>
      <c r="AZ157" s="3659"/>
      <c r="BA157" s="3659"/>
      <c r="BB157" s="3659"/>
      <c r="BC157" s="3659"/>
      <c r="BD157" s="3659"/>
      <c r="BE157" s="3659"/>
      <c r="BF157" s="3659"/>
      <c r="BG157" s="3659"/>
      <c r="BH157" s="3659"/>
      <c r="BI157" s="3659"/>
      <c r="BJ157" s="3659"/>
      <c r="BK157" s="3659"/>
      <c r="BL157" s="3659"/>
      <c r="BM157" s="3659"/>
      <c r="BN157" s="3659"/>
      <c r="BO157" s="3659"/>
      <c r="BP157" s="3659"/>
      <c r="BQ157" s="3659"/>
      <c r="BR157" s="3659"/>
      <c r="BS157" s="3659"/>
      <c r="BT157" s="3659"/>
      <c r="BU157" s="3659"/>
      <c r="BV157" s="3659"/>
      <c r="BW157" s="3659"/>
      <c r="BX157" s="3659"/>
      <c r="BY157" s="3659"/>
      <c r="BZ157" s="3659"/>
      <c r="CA157" s="3659"/>
      <c r="CB157" s="3659"/>
      <c r="CC157" s="3659"/>
      <c r="CD157" s="3659"/>
      <c r="CE157" s="3659"/>
      <c r="CF157" s="3659"/>
      <c r="CG157" s="3659"/>
      <c r="CH157" s="3659"/>
      <c r="CI157" s="3659"/>
      <c r="CJ157" s="3659"/>
      <c r="CK157" s="3659"/>
      <c r="CL157" s="3659"/>
      <c r="CM157" s="3659"/>
      <c r="CN157" s="3659"/>
      <c r="CO157" s="3659"/>
      <c r="CP157" s="3659"/>
      <c r="CQ157" s="3659"/>
      <c r="CR157" s="3659"/>
      <c r="CS157" s="3659"/>
      <c r="CT157" s="3659"/>
      <c r="CU157" s="3659"/>
      <c r="CV157" s="3659"/>
      <c r="CW157" s="3659"/>
      <c r="CX157" s="3659"/>
      <c r="CY157" s="3659"/>
      <c r="CZ157" s="946"/>
      <c r="DA157" s="3659"/>
      <c r="DB157" s="3659"/>
      <c r="DC157" s="3659"/>
      <c r="DD157" s="3659"/>
      <c r="DE157" s="946"/>
      <c r="DF157" s="3659"/>
      <c r="DG157" s="3659"/>
      <c r="DH157" s="3659"/>
      <c r="DI157" s="3659"/>
      <c r="DJ157" s="946"/>
      <c r="DK157" s="946"/>
      <c r="DL157" s="946"/>
      <c r="DM157" s="946"/>
      <c r="DN157" s="946"/>
      <c r="DO157" s="946"/>
      <c r="DP157" s="946"/>
      <c r="DQ157" s="946"/>
      <c r="DR157" s="946"/>
      <c r="DS157" s="946"/>
      <c r="DT157" s="946"/>
      <c r="DU157" s="946"/>
      <c r="DV157" s="946"/>
      <c r="DW157" s="946"/>
      <c r="DX157" s="946"/>
      <c r="DY157" s="946"/>
      <c r="DZ157" s="946"/>
      <c r="EA157" s="946"/>
      <c r="EB157" s="946"/>
      <c r="EC157" s="946"/>
      <c r="ED157" s="946"/>
      <c r="EE157" s="946"/>
      <c r="EF157" s="946"/>
      <c r="EG157" s="946"/>
      <c r="EH157" s="946"/>
      <c r="EI157" s="946"/>
      <c r="EJ157" s="946"/>
      <c r="EK157" s="946"/>
      <c r="EL157" s="946"/>
      <c r="EM157" s="946"/>
      <c r="EN157" s="946"/>
      <c r="EO157" s="946"/>
      <c r="EP157" s="946"/>
      <c r="EQ157" s="946"/>
      <c r="ER157" s="946"/>
      <c r="ES157" s="946"/>
      <c r="ET157" s="946"/>
      <c r="EU157" s="946"/>
      <c r="EV157" s="946"/>
      <c r="EW157" s="946"/>
      <c r="EX157" s="3659"/>
      <c r="EY157" s="1433"/>
      <c r="EZ157" s="1433"/>
      <c r="FA157" s="1433"/>
    </row>
    <row r="158" spans="1:157">
      <c r="A158" s="1651" t="s">
        <v>418</v>
      </c>
      <c r="B158" s="1433"/>
      <c r="C158" s="1433"/>
      <c r="D158" s="1433"/>
      <c r="E158" s="1433"/>
      <c r="F158" s="1433"/>
      <c r="G158" s="1433"/>
      <c r="H158" s="1433"/>
      <c r="I158" s="1433"/>
      <c r="J158" s="1433"/>
      <c r="K158" s="1433"/>
      <c r="L158" s="1433"/>
      <c r="M158" s="1433"/>
      <c r="N158" s="1433"/>
      <c r="O158" s="1433"/>
      <c r="P158" s="1433"/>
      <c r="Q158" s="1433"/>
      <c r="R158" s="1433"/>
      <c r="S158" s="1433"/>
      <c r="T158" s="1433"/>
      <c r="U158" s="1433"/>
      <c r="V158" s="1433"/>
      <c r="W158" s="1433"/>
      <c r="X158" s="1433"/>
      <c r="Y158" s="1433"/>
      <c r="Z158" s="1433"/>
      <c r="AA158" s="1433"/>
      <c r="AB158" s="1433"/>
      <c r="AC158" s="1433"/>
      <c r="AD158" s="1433"/>
      <c r="AE158" s="1433"/>
      <c r="AF158" s="1433"/>
      <c r="AG158" s="1433"/>
      <c r="AH158" s="1433"/>
      <c r="AI158" s="1433"/>
      <c r="AJ158" s="1433"/>
      <c r="AK158" s="1433"/>
      <c r="AL158" s="1433"/>
      <c r="AM158" s="1433"/>
      <c r="AN158" s="1433"/>
      <c r="AO158" s="1433"/>
      <c r="AP158" s="1433"/>
      <c r="AQ158" s="1433"/>
      <c r="AR158" s="1433"/>
      <c r="AS158" s="1433"/>
      <c r="AT158" s="1433"/>
      <c r="AU158" s="1433"/>
      <c r="AV158" s="1433"/>
      <c r="AW158" s="1433"/>
      <c r="AX158" s="1433"/>
      <c r="AY158" s="1433"/>
      <c r="AZ158" s="1433"/>
      <c r="BA158" s="1433"/>
      <c r="BB158" s="1433"/>
      <c r="BC158" s="1433"/>
      <c r="BD158" s="1433"/>
      <c r="BE158" s="1433"/>
      <c r="BF158" s="1433"/>
      <c r="BG158" s="1433"/>
      <c r="BH158" s="1433"/>
      <c r="BI158" s="1433"/>
      <c r="BJ158" s="1433"/>
      <c r="BK158" s="1433"/>
      <c r="BL158" s="1433"/>
      <c r="BM158" s="1433"/>
      <c r="BN158" s="1433"/>
      <c r="BO158" s="1433"/>
      <c r="BP158" s="1433"/>
      <c r="BQ158" s="854"/>
      <c r="BR158" s="3093"/>
      <c r="BS158" s="3093"/>
      <c r="BT158" s="3093"/>
      <c r="BU158" s="3093"/>
      <c r="BV158" s="854"/>
      <c r="BW158" s="3093"/>
      <c r="BX158" s="3093"/>
      <c r="BY158" s="3093"/>
      <c r="BZ158" s="3093"/>
      <c r="CA158" s="854"/>
      <c r="CB158" s="3093"/>
      <c r="CC158" s="3093"/>
      <c r="CD158" s="3093"/>
      <c r="CE158" s="3093"/>
      <c r="CF158" s="854"/>
      <c r="CG158" s="3093"/>
      <c r="CH158" s="3093"/>
      <c r="CI158" s="3093"/>
      <c r="CJ158" s="3093"/>
      <c r="CK158" s="854"/>
      <c r="CL158" s="3093"/>
      <c r="CM158" s="3093"/>
      <c r="CN158" s="3093"/>
      <c r="CO158" s="3093"/>
      <c r="CP158" s="854"/>
      <c r="CQ158" s="3093"/>
      <c r="CR158" s="3093"/>
      <c r="CS158" s="3093"/>
      <c r="CT158" s="3093"/>
      <c r="CU158" s="3097"/>
      <c r="CV158" s="4125">
        <f>+AVERAGE(CV103,CV99)</f>
        <v>84.2</v>
      </c>
      <c r="CW158" s="4125">
        <f>+AVERAGE(CW103,CW99)</f>
        <v>86</v>
      </c>
      <c r="CX158" s="4125">
        <f>+AVERAGE(CX103,CX99)</f>
        <v>87.574999999999989</v>
      </c>
      <c r="CY158" s="4125">
        <f>+AVERAGE(CY103,CY99)</f>
        <v>86.674999999999997</v>
      </c>
      <c r="CZ158" s="309">
        <f>+AVERAGE(CV158:CY158)</f>
        <v>86.112499999999997</v>
      </c>
      <c r="DA158" s="4125">
        <f>+AVERAGE(DA103,DA99)</f>
        <v>86</v>
      </c>
      <c r="DB158" s="4125">
        <f>+AVERAGE(DB103,DB99)</f>
        <v>88</v>
      </c>
      <c r="DC158" s="4125">
        <f>+AVERAGE(DC103,DC99)</f>
        <v>90.5</v>
      </c>
      <c r="DD158" s="4125">
        <f>+AVERAGE(DD103,DD99)</f>
        <v>93</v>
      </c>
      <c r="DE158" s="309">
        <f>+AVERAGE(DA158:DD158)</f>
        <v>89.375</v>
      </c>
      <c r="DF158" s="4125">
        <f>+AVERAGE(DF103,DF99)</f>
        <v>95</v>
      </c>
      <c r="DG158" s="4125">
        <f>+AVERAGE(DG103,DG99)</f>
        <v>97</v>
      </c>
      <c r="DH158" s="4125">
        <f>+AVERAGE(DH103,DH99)</f>
        <v>99</v>
      </c>
      <c r="DI158" s="4125">
        <f>+AVERAGE(DI103,DI99)</f>
        <v>101</v>
      </c>
      <c r="DJ158" s="309">
        <f>+AVERAGE(DF158:DI158)</f>
        <v>98</v>
      </c>
      <c r="DK158" s="4125">
        <f>+AVERAGE(DK103,DK99)</f>
        <v>102.5</v>
      </c>
      <c r="DL158" s="4125">
        <f>+AVERAGE(DL103,DL99)</f>
        <v>104.5</v>
      </c>
      <c r="DM158" s="4125">
        <f>+AVERAGE(DM103,DM99)</f>
        <v>106.6</v>
      </c>
      <c r="DN158" s="4125">
        <f>+AVERAGE(DN103,DN99)</f>
        <v>107.95</v>
      </c>
      <c r="DO158" s="309">
        <f>+AVERAGE(DK158:DN158)</f>
        <v>105.3875</v>
      </c>
      <c r="DP158" s="4125">
        <f>+AVERAGE(DP103,DP99)</f>
        <v>109.30000000000001</v>
      </c>
      <c r="DQ158" s="4125">
        <f>+AVERAGE(DQ103,DQ99)</f>
        <v>110.7</v>
      </c>
      <c r="DR158" s="4125">
        <f>+AVERAGE(DR103,DR99)</f>
        <v>112.35</v>
      </c>
      <c r="DS158" s="4125">
        <f>+AVERAGE(DS103,DS99)</f>
        <v>113.81538382295396</v>
      </c>
      <c r="DT158" s="309">
        <f>+AVERAGE(DP158:DS158)</f>
        <v>111.54134595573849</v>
      </c>
      <c r="DU158" s="4125">
        <f>+AVERAGE(DU103,DU99)</f>
        <v>114.58078176185691</v>
      </c>
      <c r="DV158" s="4125">
        <f>+AVERAGE(DV103,DV99)</f>
        <v>115.03082410970396</v>
      </c>
      <c r="DW158" s="4125">
        <f>+AVERAGE(DW103,DW99)</f>
        <v>115.33085234160198</v>
      </c>
      <c r="DX158" s="4125">
        <f>+AVERAGE(DX103,DX99)</f>
        <v>115.13583399086826</v>
      </c>
      <c r="DY158" s="309">
        <f>+AVERAGE(DU158:DX158)</f>
        <v>115.01957305100778</v>
      </c>
      <c r="DZ158" s="4125">
        <f>+AVERAGE(DZ103,DZ99)</f>
        <v>114.73079587780592</v>
      </c>
      <c r="EA158" s="4125">
        <f>+AVERAGE(EA103,EA99)</f>
        <v>113.62069141978321</v>
      </c>
      <c r="EB158" s="4125">
        <f>+AVERAGE(EB103,EB99)</f>
        <v>112.99063213279734</v>
      </c>
      <c r="EC158" s="4125">
        <f>+AVERAGE(EC103,EC99)</f>
        <v>113.05063777917697</v>
      </c>
      <c r="ED158" s="309">
        <f>+AVERAGE(DZ158:EC158)</f>
        <v>113.59818930239085</v>
      </c>
      <c r="EE158" s="4125">
        <f>+AVERAGE(EE103,EE99)</f>
        <v>112.79561378206364</v>
      </c>
      <c r="EF158" s="4125">
        <f>+AVERAGE(EF103,EF99)</f>
        <v>113.48567871542909</v>
      </c>
      <c r="EG158" s="4125">
        <f>+AVERAGE(EG103,EG99)</f>
        <v>114.35576058793339</v>
      </c>
      <c r="EH158" s="4125">
        <f>+AVERAGE(EH103,EH99)</f>
        <v>114.5357775270722</v>
      </c>
      <c r="EI158" s="309">
        <f>+AVERAGE(EE158:EH158)</f>
        <v>113.79320765312458</v>
      </c>
      <c r="EJ158" s="4125">
        <f>+AVERAGE(EJ103,EJ99)</f>
        <v>114.73079587780592</v>
      </c>
      <c r="EK158" s="4125">
        <f>+AVERAGE(EK103,EK99)</f>
        <v>114.91081281694474</v>
      </c>
      <c r="EL158" s="4125">
        <f>+AVERAGE(EL103,EL99)</f>
        <v>114.85080717056513</v>
      </c>
      <c r="EM158" s="4125">
        <f>+AVERAGE(EM103,EM99)</f>
        <v>114.565780350262</v>
      </c>
      <c r="EN158" s="309">
        <f>+AVERAGE(EJ158:EM158)</f>
        <v>114.76454905389446</v>
      </c>
      <c r="EO158" s="4125">
        <f t="shared" ref="EO158:EV158" si="178">+AVERAGE(EO103,EO99)</f>
        <v>115.27242365132511</v>
      </c>
      <c r="EP158" s="4125">
        <f t="shared" si="178"/>
        <v>116.30808749060429</v>
      </c>
      <c r="EQ158" s="4125">
        <f t="shared" si="178"/>
        <v>115.88480825440594</v>
      </c>
      <c r="ER158" s="4125">
        <f t="shared" si="178"/>
        <v>114.7146126215479</v>
      </c>
      <c r="ES158" s="4125">
        <f t="shared" si="178"/>
        <v>113.70960700092688</v>
      </c>
      <c r="ET158" s="4125">
        <f t="shared" si="178"/>
        <v>113.09120624416337</v>
      </c>
      <c r="EU158" s="4125">
        <f t="shared" si="178"/>
        <v>112.76313070562341</v>
      </c>
      <c r="EV158" s="4125">
        <f t="shared" si="178"/>
        <v>112.65324388401163</v>
      </c>
      <c r="EW158" s="101">
        <f>+(EN158/DO158)^(0.2)-1</f>
        <v>1.7193861006239652E-2</v>
      </c>
      <c r="EX158" s="101">
        <f>+(EO158/DT158)^(0.2)-1</f>
        <v>6.6022776451684084E-3</v>
      </c>
      <c r="EY158" s="24"/>
      <c r="EZ158" s="24"/>
      <c r="FA158" s="24"/>
    </row>
    <row r="159" spans="1:157">
      <c r="A159" s="1433" t="s">
        <v>419</v>
      </c>
      <c r="B159" s="24"/>
      <c r="C159" s="24"/>
      <c r="D159" s="24"/>
      <c r="E159" s="24"/>
      <c r="F159" s="24"/>
      <c r="G159" s="24"/>
      <c r="H159" s="24"/>
      <c r="I159" s="24"/>
      <c r="J159" s="24"/>
      <c r="K159" s="24"/>
      <c r="L159" s="24"/>
      <c r="M159" s="24"/>
      <c r="N159" s="24"/>
      <c r="O159" s="24"/>
      <c r="P159" s="24"/>
      <c r="Q159" s="24"/>
      <c r="R159" s="24"/>
      <c r="S159" s="24"/>
      <c r="T159" s="24"/>
      <c r="U159" s="24"/>
      <c r="V159" s="24"/>
      <c r="W159" s="24"/>
      <c r="X159" s="24"/>
      <c r="Y159" s="24"/>
      <c r="Z159" s="24"/>
      <c r="AA159" s="24"/>
      <c r="AB159" s="24"/>
      <c r="AC159" s="24"/>
      <c r="AD159" s="24"/>
      <c r="AE159" s="24"/>
      <c r="AF159" s="24"/>
      <c r="AG159" s="24"/>
      <c r="AH159" s="24"/>
      <c r="AI159" s="24"/>
      <c r="AJ159" s="24"/>
      <c r="AK159" s="24"/>
      <c r="AL159" s="24"/>
      <c r="AM159" s="24"/>
      <c r="AN159" s="24"/>
      <c r="AO159" s="24"/>
      <c r="AP159" s="24"/>
      <c r="AQ159" s="24"/>
      <c r="AR159" s="24"/>
      <c r="AS159" s="24"/>
      <c r="AT159" s="24"/>
      <c r="AU159" s="24"/>
      <c r="AV159" s="24"/>
      <c r="AW159" s="24"/>
      <c r="AX159" s="24"/>
      <c r="AY159" s="24"/>
      <c r="AZ159" s="24"/>
      <c r="BA159" s="24"/>
      <c r="BB159" s="24"/>
      <c r="BC159" s="24"/>
      <c r="BD159" s="24"/>
      <c r="BE159" s="24"/>
      <c r="BF159" s="24"/>
      <c r="BG159" s="24"/>
      <c r="BH159" s="24"/>
      <c r="BI159" s="24"/>
      <c r="BJ159" s="24"/>
      <c r="BK159" s="24"/>
      <c r="BL159" s="24"/>
      <c r="BM159" s="101"/>
      <c r="BN159" s="101"/>
      <c r="BO159" s="101"/>
      <c r="BP159" s="101"/>
      <c r="BQ159" s="867"/>
      <c r="BR159" s="3271"/>
      <c r="BS159" s="3271"/>
      <c r="BT159" s="3271"/>
      <c r="BU159" s="3271"/>
      <c r="BV159" s="867"/>
      <c r="BW159" s="2765" t="e">
        <f>+Inputs!BW1857/BW137/3*1000</f>
        <v>#DIV/0!</v>
      </c>
      <c r="BX159" s="2765" t="e">
        <f>+Inputs!BX1857/BX137/3*1000</f>
        <v>#DIV/0!</v>
      </c>
      <c r="BY159" s="2765" t="e">
        <f>+Inputs!BY1857/BY137/3*1000</f>
        <v>#DIV/0!</v>
      </c>
      <c r="BZ159" s="2765" t="e">
        <f>+Inputs!BZ1857/BZ137/3*1000</f>
        <v>#DIV/0!</v>
      </c>
      <c r="CA159" s="2766" t="e">
        <f>+Inputs!CA1857/CA137/12*1000</f>
        <v>#DIV/0!</v>
      </c>
      <c r="CB159" s="2765" t="e">
        <f>+Inputs!CB1857/CB137/3*1000</f>
        <v>#DIV/0!</v>
      </c>
      <c r="CC159" s="2765" t="e">
        <f>+Inputs!CC1857/CC137/3*1000</f>
        <v>#DIV/0!</v>
      </c>
      <c r="CD159" s="2765" t="e">
        <f>+Inputs!CD1857/CD137/3*1000</f>
        <v>#DIV/0!</v>
      </c>
      <c r="CE159" s="2765" t="e">
        <f>+Inputs!CE1857/CE137/3*1000</f>
        <v>#DIV/0!</v>
      </c>
      <c r="CF159" s="2766" t="e">
        <f>+Inputs!CF1857/CF137/12*1000</f>
        <v>#DIV/0!</v>
      </c>
      <c r="CG159" s="2765" t="e">
        <f>+Inputs!CG1857/CG137/3*1000</f>
        <v>#DIV/0!</v>
      </c>
      <c r="CH159" s="2765" t="e">
        <f>+Inputs!CH1857/CH137/3*1000</f>
        <v>#DIV/0!</v>
      </c>
      <c r="CI159" s="2765" t="e">
        <f>+Inputs!CI1857/CI137/3*1000</f>
        <v>#DIV/0!</v>
      </c>
      <c r="CJ159" s="2765" t="e">
        <f>+Inputs!CJ1857/CJ137/3*1000</f>
        <v>#DIV/0!</v>
      </c>
      <c r="CK159" s="2766" t="e">
        <f>+Inputs!CK1857/CK137/12*1000</f>
        <v>#DIV/0!</v>
      </c>
      <c r="CL159" s="2765">
        <f>+Inputs!CL905</f>
        <v>2952</v>
      </c>
      <c r="CM159" s="2765">
        <f>+Inputs!CM905</f>
        <v>2954</v>
      </c>
      <c r="CN159" s="2765" t="e">
        <f>+Inputs!CN1857/CN137/3*1000</f>
        <v>#DIV/0!</v>
      </c>
      <c r="CO159" s="2765" t="e">
        <f>+Inputs!CO1857/CO137/3*1000</f>
        <v>#DIV/0!</v>
      </c>
      <c r="CP159" s="2766" t="e">
        <f>+Inputs!CP1857/CP137/12*1000</f>
        <v>#DIV/0!</v>
      </c>
      <c r="CQ159" s="2765">
        <f>+Inputs!CQ905</f>
        <v>2888</v>
      </c>
      <c r="CR159" s="2765">
        <f>+Inputs!CR905</f>
        <v>2868</v>
      </c>
      <c r="CS159" s="2765">
        <f>+Inputs!CS905</f>
        <v>2831</v>
      </c>
      <c r="CT159" s="2765">
        <f>+Inputs!CT905</f>
        <v>2813</v>
      </c>
      <c r="CU159" s="3097"/>
      <c r="CV159" s="3194">
        <f>+CV161/CV158/3*1000</f>
        <v>284.13148279807473</v>
      </c>
      <c r="CW159" s="3194">
        <f>+CW161/CW158/3*1000</f>
        <v>279.64376707111779</v>
      </c>
      <c r="CX159" s="3194">
        <f>+CX161/CX158/3*1000</f>
        <v>274.27915570595025</v>
      </c>
      <c r="CY159" s="3194">
        <f>+CY161/CY158/3*1000</f>
        <v>278.45901108744249</v>
      </c>
      <c r="CZ159" s="490">
        <f>+CZ161/CZ158/12*1000</f>
        <v>279.07872453670109</v>
      </c>
      <c r="DA159" s="3194">
        <f>+DA161/DA158/3*1000</f>
        <v>303.63565891472865</v>
      </c>
      <c r="DB159" s="3194">
        <f>+DB161/DB158/3*1000</f>
        <v>306.03030303030306</v>
      </c>
      <c r="DC159" s="3194">
        <f>+DC161/DC158/3*1000</f>
        <v>300.44935543278086</v>
      </c>
      <c r="DD159" s="3194">
        <f>+DD161/DD158/3*1000</f>
        <v>301.02150537634407</v>
      </c>
      <c r="DE159" s="490">
        <f>+DE161/DE158/12*1000</f>
        <v>302.73846153846159</v>
      </c>
      <c r="DF159" s="3194">
        <f>+DF161/DF158/3*1000</f>
        <v>296.15438596491231</v>
      </c>
      <c r="DG159" s="3194">
        <f>+DG161/DG158/3*1000</f>
        <v>298.48797250859104</v>
      </c>
      <c r="DH159" s="3194">
        <f>+DH161/DH158/3*1000</f>
        <v>299.7104377104377</v>
      </c>
      <c r="DI159" s="3194">
        <f>+DI161/DI158/3*1000</f>
        <v>299.11221122112215</v>
      </c>
      <c r="DJ159" s="490">
        <f>+DJ161/DJ158/12*1000</f>
        <v>298.39200680272108</v>
      </c>
      <c r="DK159" s="3194">
        <f>+DK161/DK158/3*1000</f>
        <v>295.5317073170732</v>
      </c>
      <c r="DL159" s="3194">
        <f>+DL161/DL158/3*1000</f>
        <v>295.6204146730463</v>
      </c>
      <c r="DM159" s="3194">
        <f>+DM161/DM158/3*1000</f>
        <v>295.31582238899313</v>
      </c>
      <c r="DN159" s="3194">
        <f>+DN161/DN158/3*1000</f>
        <v>301.16720704029643</v>
      </c>
      <c r="DO159" s="490">
        <f>+DO161/DO158/12*1000</f>
        <v>296.94223698256434</v>
      </c>
      <c r="DP159" s="3194">
        <f>+DP161/DP158/3*1000</f>
        <v>301.67124123208293</v>
      </c>
      <c r="DQ159" s="3194">
        <f>+DQ161/DQ158/3*1000</f>
        <v>302.99608551641074</v>
      </c>
      <c r="DR159" s="3194">
        <f>+DR161/DR158/3*1000</f>
        <v>302.2934282747367</v>
      </c>
      <c r="DS159" s="3194">
        <f>DN159*(1+DS160)</f>
        <v>308.2830671369129</v>
      </c>
      <c r="DT159" s="490">
        <f>+DT161/DT158/12*1000</f>
        <v>303.84328441334094</v>
      </c>
      <c r="DU159" s="3194">
        <f>DP159*(1+DU160)</f>
        <v>304.05504245934213</v>
      </c>
      <c r="DV159" s="3194">
        <f>DQ159*(1+DV160)</f>
        <v>306.48023012239577</v>
      </c>
      <c r="DW159" s="3194">
        <f>DR159*(1+DW160)</f>
        <v>304.29343042240566</v>
      </c>
      <c r="DX159" s="3194">
        <f>DS159*(1+DX160)</f>
        <v>310.84774725870403</v>
      </c>
      <c r="DY159" s="490">
        <f>+DY161/DY158/12*1000</f>
        <v>306.42104966516661</v>
      </c>
      <c r="DZ159" s="3194">
        <f>DU159*(1+DZ160)</f>
        <v>306.9518418639604</v>
      </c>
      <c r="EA159" s="3194">
        <f>DV159*(1+EA160)</f>
        <v>309.11305730121205</v>
      </c>
      <c r="EB159" s="3194">
        <f>DW159*(1+EB160)</f>
        <v>306.86497299654434</v>
      </c>
      <c r="EC159" s="3194">
        <f>DX159*(1+EC160)</f>
        <v>312.24050832637914</v>
      </c>
      <c r="ED159" s="490">
        <f>+ED161/ED158/12*1000</f>
        <v>308.78644535927754</v>
      </c>
      <c r="EE159" s="3194">
        <f>DZ159*(1+EE160)</f>
        <v>308.86152219727921</v>
      </c>
      <c r="EF159" s="3194">
        <f>EA159*(1+EF160)</f>
        <v>310.58831345672741</v>
      </c>
      <c r="EG159" s="3194">
        <f>EB159*(1+EG160)</f>
        <v>308.32950006724673</v>
      </c>
      <c r="EH159" s="3194">
        <f>EC159*(1+EH160)</f>
        <v>313.73069038446306</v>
      </c>
      <c r="EI159" s="490">
        <f>+EI161/EI158/12*1000</f>
        <v>310.38362589148647</v>
      </c>
      <c r="EJ159" s="3194">
        <f>EE159*(1+EJ160)</f>
        <v>303.92472257661916</v>
      </c>
      <c r="EK159" s="3194">
        <f>EF159*(1+EK160)</f>
        <v>306.33491675390462</v>
      </c>
      <c r="EL159" s="3194">
        <f>EG159*(1+EL160)</f>
        <v>304.10703701197878</v>
      </c>
      <c r="EM159" s="3194">
        <f>EH159*(1+EM160)</f>
        <v>309.4342599450689</v>
      </c>
      <c r="EN159" s="490">
        <f>+EN161/EN158/12*1000</f>
        <v>305.94865067040593</v>
      </c>
      <c r="EO159" s="3194">
        <f t="shared" ref="EO159:EV159" si="179">EN159*(1+EO160)</f>
        <v>305.71456955046875</v>
      </c>
      <c r="EP159" s="3194">
        <f t="shared" si="179"/>
        <v>308.19315944898773</v>
      </c>
      <c r="EQ159" s="3194">
        <f t="shared" si="179"/>
        <v>316.30026830007222</v>
      </c>
      <c r="ER159" s="3194">
        <f t="shared" si="179"/>
        <v>318.25069439277718</v>
      </c>
      <c r="ES159" s="3194">
        <f t="shared" si="179"/>
        <v>320.16408621554945</v>
      </c>
      <c r="ET159" s="3194">
        <f t="shared" si="179"/>
        <v>322.04085937400885</v>
      </c>
      <c r="EU159" s="3194">
        <f t="shared" si="179"/>
        <v>323.88143964253902</v>
      </c>
      <c r="EV159" s="3194">
        <f t="shared" si="179"/>
        <v>325.68626199831175</v>
      </c>
      <c r="EW159" s="101">
        <f>+(EN159/DO159)^(0.2)-1</f>
        <v>5.9938210871808284E-3</v>
      </c>
      <c r="EX159" s="101">
        <f>+(EO159/DT159)^(0.2)-1</f>
        <v>1.2287204011574016E-3</v>
      </c>
      <c r="EY159" s="24"/>
      <c r="EZ159" s="1163"/>
      <c r="FA159" s="1161"/>
    </row>
    <row r="160" spans="1:157">
      <c r="A160" s="24" t="s">
        <v>362</v>
      </c>
      <c r="B160" s="24"/>
      <c r="C160" s="24"/>
      <c r="D160" s="24"/>
      <c r="E160" s="24"/>
      <c r="F160" s="24"/>
      <c r="G160" s="24"/>
      <c r="H160" s="24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4"/>
      <c r="AE160" s="24"/>
      <c r="AF160" s="24"/>
      <c r="AG160" s="24"/>
      <c r="AH160" s="24"/>
      <c r="AI160" s="24"/>
      <c r="AJ160" s="24"/>
      <c r="AK160" s="24"/>
      <c r="AL160" s="24"/>
      <c r="AM160" s="24"/>
      <c r="AN160" s="24"/>
      <c r="AO160" s="24"/>
      <c r="AP160" s="24"/>
      <c r="AQ160" s="24"/>
      <c r="AR160" s="24"/>
      <c r="AS160" s="24"/>
      <c r="AT160" s="24"/>
      <c r="AU160" s="24"/>
      <c r="AV160" s="24"/>
      <c r="AW160" s="24"/>
      <c r="AX160" s="24"/>
      <c r="AY160" s="24"/>
      <c r="AZ160" s="24"/>
      <c r="BA160" s="24"/>
      <c r="BB160" s="24"/>
      <c r="BC160" s="24"/>
      <c r="BD160" s="24"/>
      <c r="BE160" s="24"/>
      <c r="BF160" s="24"/>
      <c r="BG160" s="24"/>
      <c r="BH160" s="24"/>
      <c r="BI160" s="24"/>
      <c r="BJ160" s="24"/>
      <c r="BK160" s="24"/>
      <c r="BL160" s="24"/>
      <c r="BM160" s="101"/>
      <c r="BN160" s="101"/>
      <c r="BO160" s="101"/>
      <c r="BP160" s="101"/>
      <c r="BQ160" s="859"/>
      <c r="BR160" s="860"/>
      <c r="BS160" s="860"/>
      <c r="BT160" s="860"/>
      <c r="BU160" s="860"/>
      <c r="BV160" s="859"/>
      <c r="BW160" s="860" t="e">
        <f t="shared" ref="BW160:CT160" si="180">+BW159/BR159-1</f>
        <v>#DIV/0!</v>
      </c>
      <c r="BX160" s="860" t="e">
        <f t="shared" si="180"/>
        <v>#DIV/0!</v>
      </c>
      <c r="BY160" s="860" t="e">
        <f t="shared" si="180"/>
        <v>#DIV/0!</v>
      </c>
      <c r="BZ160" s="860" t="e">
        <f t="shared" si="180"/>
        <v>#DIV/0!</v>
      </c>
      <c r="CA160" s="859" t="e">
        <f t="shared" si="180"/>
        <v>#DIV/0!</v>
      </c>
      <c r="CB160" s="860" t="e">
        <f t="shared" si="180"/>
        <v>#DIV/0!</v>
      </c>
      <c r="CC160" s="860" t="e">
        <f t="shared" si="180"/>
        <v>#DIV/0!</v>
      </c>
      <c r="CD160" s="860" t="e">
        <f t="shared" si="180"/>
        <v>#DIV/0!</v>
      </c>
      <c r="CE160" s="860" t="e">
        <f t="shared" si="180"/>
        <v>#DIV/0!</v>
      </c>
      <c r="CF160" s="859" t="e">
        <f t="shared" si="180"/>
        <v>#DIV/0!</v>
      </c>
      <c r="CG160" s="860" t="e">
        <f t="shared" si="180"/>
        <v>#DIV/0!</v>
      </c>
      <c r="CH160" s="860" t="e">
        <f t="shared" si="180"/>
        <v>#DIV/0!</v>
      </c>
      <c r="CI160" s="860" t="e">
        <f t="shared" si="180"/>
        <v>#DIV/0!</v>
      </c>
      <c r="CJ160" s="860" t="e">
        <f t="shared" si="180"/>
        <v>#DIV/0!</v>
      </c>
      <c r="CK160" s="859" t="e">
        <f t="shared" si="180"/>
        <v>#DIV/0!</v>
      </c>
      <c r="CL160" s="860" t="e">
        <f t="shared" si="180"/>
        <v>#DIV/0!</v>
      </c>
      <c r="CM160" s="860" t="e">
        <f t="shared" si="180"/>
        <v>#DIV/0!</v>
      </c>
      <c r="CN160" s="860" t="e">
        <f t="shared" si="180"/>
        <v>#DIV/0!</v>
      </c>
      <c r="CO160" s="860" t="e">
        <f t="shared" si="180"/>
        <v>#DIV/0!</v>
      </c>
      <c r="CP160" s="859" t="e">
        <f t="shared" si="180"/>
        <v>#DIV/0!</v>
      </c>
      <c r="CQ160" s="860">
        <f t="shared" si="180"/>
        <v>-2.1680216802168029E-2</v>
      </c>
      <c r="CR160" s="860">
        <f t="shared" si="180"/>
        <v>-2.9113067027758954E-2</v>
      </c>
      <c r="CS160" s="860" t="e">
        <f t="shared" si="180"/>
        <v>#DIV/0!</v>
      </c>
      <c r="CT160" s="860" t="e">
        <f t="shared" si="180"/>
        <v>#DIV/0!</v>
      </c>
      <c r="CU160" s="101"/>
      <c r="CV160" s="24"/>
      <c r="CW160" s="24"/>
      <c r="CX160" s="24"/>
      <c r="CY160" s="24"/>
      <c r="CZ160" s="44"/>
      <c r="DA160" s="101">
        <f t="shared" ref="DA160:DI160" si="181">DA159/CV159-1</f>
        <v>6.8644896104368192E-2</v>
      </c>
      <c r="DB160" s="101">
        <f t="shared" si="181"/>
        <v>9.4357675965918375E-2</v>
      </c>
      <c r="DC160" s="101">
        <f t="shared" si="181"/>
        <v>9.5414468006045805E-2</v>
      </c>
      <c r="DD160" s="101">
        <f t="shared" si="181"/>
        <v>8.1026267387757311E-2</v>
      </c>
      <c r="DE160" s="102">
        <f t="shared" si="181"/>
        <v>8.4778003199771135E-2</v>
      </c>
      <c r="DF160" s="101">
        <f t="shared" si="181"/>
        <v>-2.4638980074199179E-2</v>
      </c>
      <c r="DG160" s="101">
        <f t="shared" si="181"/>
        <v>-2.464569830839658E-2</v>
      </c>
      <c r="DH160" s="101">
        <f t="shared" si="181"/>
        <v>-2.4593752956427739E-3</v>
      </c>
      <c r="DI160" s="101">
        <f t="shared" si="181"/>
        <v>-6.3427167864131828E-3</v>
      </c>
      <c r="DJ160" s="674">
        <f>+DJ159/DE159-1</f>
        <v>-1.4357127646261514E-2</v>
      </c>
      <c r="DK160" s="101">
        <f>DK159/DF159-1</f>
        <v>-2.1025474460232285E-3</v>
      </c>
      <c r="DL160" s="101">
        <f>DL159/DG159-1</f>
        <v>-9.6069460067179646E-3</v>
      </c>
      <c r="DM160" s="101">
        <f>DM159/DH159-1</f>
        <v>-1.4662870452614607E-2</v>
      </c>
      <c r="DN160" s="101">
        <f>DN159/DI159-1</f>
        <v>6.8703173661308625E-3</v>
      </c>
      <c r="DO160" s="674">
        <f>+DO159/DJ159-1</f>
        <v>-4.8586080964133638E-3</v>
      </c>
      <c r="DP160" s="101">
        <f>DP159/DK159-1</f>
        <v>2.0774535398405458E-2</v>
      </c>
      <c r="DQ160" s="101">
        <f>DQ159/DL159-1</f>
        <v>2.4949802101867258E-2</v>
      </c>
      <c r="DR160" s="101">
        <f>DR159/DM159-1</f>
        <v>2.3627605961974441E-2</v>
      </c>
      <c r="DS160" s="645">
        <f>+DR160</f>
        <v>2.3627605961974441E-2</v>
      </c>
      <c r="DT160" s="674">
        <f>+DT159/DO159-1</f>
        <v>2.3240369914711012E-2</v>
      </c>
      <c r="DU160" s="645">
        <f>Cable!DU296*0.25</f>
        <v>7.9019836876835781E-3</v>
      </c>
      <c r="DV160" s="645">
        <f>Cable!DV296*0.25</f>
        <v>1.1498975638734144E-2</v>
      </c>
      <c r="DW160" s="645">
        <f>Cable!DW296*0.25</f>
        <v>6.6160953583524473E-3</v>
      </c>
      <c r="DX160" s="645">
        <f>Cable!DX296*0.25</f>
        <v>8.3192377239847404E-3</v>
      </c>
      <c r="DY160" s="674">
        <f>+DY159/DT159-1</f>
        <v>8.4838644921931827E-3</v>
      </c>
      <c r="DZ160" s="645">
        <f>Cable!DZ296*0.25</f>
        <v>9.5272204045279696E-3</v>
      </c>
      <c r="EA160" s="645">
        <f>Cable!EA296*0.25</f>
        <v>8.5905285889559813E-3</v>
      </c>
      <c r="EB160" s="645">
        <f>Cable!EB296*0.25</f>
        <v>8.4508645834679985E-3</v>
      </c>
      <c r="EC160" s="645">
        <f>Cable!EC296*0.25</f>
        <v>4.4805248870469772E-3</v>
      </c>
      <c r="ED160" s="674">
        <f>+ED159/DY159-1</f>
        <v>7.7194295127429591E-3</v>
      </c>
      <c r="EE160" s="645">
        <f>Cable!EE296*0.25</f>
        <v>6.221433048657965E-3</v>
      </c>
      <c r="EF160" s="645">
        <f>Cable!EF296*0.25</f>
        <v>4.7725455805569528E-3</v>
      </c>
      <c r="EG160" s="645">
        <f>EF160</f>
        <v>4.7725455805569528E-3</v>
      </c>
      <c r="EH160" s="645">
        <f>EG160</f>
        <v>4.7725455805569528E-3</v>
      </c>
      <c r="EI160" s="674">
        <f>+EI159/ED159-1</f>
        <v>5.1724437915356969E-3</v>
      </c>
      <c r="EJ160" s="645">
        <f>Cable!EJ296</f>
        <v>-1.5983860940459782E-2</v>
      </c>
      <c r="EK160" s="645">
        <f>Cable!EK296</f>
        <v>-1.3694645028604291E-2</v>
      </c>
      <c r="EL160" s="645">
        <f>EK160</f>
        <v>-1.3694645028604291E-2</v>
      </c>
      <c r="EM160" s="645">
        <f>EL160</f>
        <v>-1.3694645028604291E-2</v>
      </c>
      <c r="EN160" s="674">
        <f>+EN159/EI159-1</f>
        <v>-1.4288689386698028E-2</v>
      </c>
      <c r="EO160" s="645">
        <f>Cable!ES296</f>
        <v>-7.6509937018598428E-4</v>
      </c>
      <c r="EP160" s="645">
        <f>Cable!EX296</f>
        <v>8.1075295239070311E-3</v>
      </c>
      <c r="EQ160" s="645">
        <f>Cable!FC296</f>
        <v>2.6305284859595934E-2</v>
      </c>
      <c r="ER160" s="645">
        <f>Cable!FH296</f>
        <v>6.1663750814608953E-3</v>
      </c>
      <c r="ES160" s="645">
        <f>ER160*0.975</f>
        <v>6.0122157044243726E-3</v>
      </c>
      <c r="ET160" s="645">
        <f>ES160*0.975</f>
        <v>5.8619103118137629E-3</v>
      </c>
      <c r="EU160" s="645">
        <f>ET160*0.975</f>
        <v>5.7153625540184187E-3</v>
      </c>
      <c r="EV160" s="645">
        <f>EU160*0.975</f>
        <v>5.5724784901679579E-3</v>
      </c>
      <c r="EW160" s="1433"/>
      <c r="EX160" s="1433"/>
      <c r="EY160" s="24"/>
      <c r="EZ160" s="1163"/>
      <c r="FA160" s="1161"/>
    </row>
    <row r="161" spans="1:157">
      <c r="A161" s="324" t="s">
        <v>420</v>
      </c>
      <c r="B161" s="1433"/>
      <c r="C161" s="1433"/>
      <c r="D161" s="1433"/>
      <c r="E161" s="1433"/>
      <c r="F161" s="1433"/>
      <c r="G161" s="1433"/>
      <c r="H161" s="1433"/>
      <c r="I161" s="1433"/>
      <c r="J161" s="1433"/>
      <c r="K161" s="1433"/>
      <c r="L161" s="1433"/>
      <c r="M161" s="1433"/>
      <c r="N161" s="1433"/>
      <c r="O161" s="1433"/>
      <c r="P161" s="1433"/>
      <c r="Q161" s="1433"/>
      <c r="R161" s="1433"/>
      <c r="S161" s="1433"/>
      <c r="T161" s="1433"/>
      <c r="U161" s="1433"/>
      <c r="V161" s="1433"/>
      <c r="W161" s="1433"/>
      <c r="X161" s="1433"/>
      <c r="Y161" s="1433"/>
      <c r="Z161" s="1433"/>
      <c r="AA161" s="1433"/>
      <c r="AB161" s="1433"/>
      <c r="AC161" s="1433"/>
      <c r="AD161" s="1433"/>
      <c r="AE161" s="1433"/>
      <c r="AF161" s="1433"/>
      <c r="AG161" s="1433"/>
      <c r="AH161" s="1433"/>
      <c r="AI161" s="1433"/>
      <c r="AJ161" s="1433"/>
      <c r="AK161" s="1433"/>
      <c r="AL161" s="1433"/>
      <c r="AM161" s="1433"/>
      <c r="AN161" s="1433"/>
      <c r="AO161" s="1433"/>
      <c r="AP161" s="1433"/>
      <c r="AQ161" s="1433"/>
      <c r="AR161" s="1433"/>
      <c r="AS161" s="1433"/>
      <c r="AT161" s="1433"/>
      <c r="AU161" s="1433"/>
      <c r="AV161" s="1433"/>
      <c r="AW161" s="1433"/>
      <c r="AX161" s="1433"/>
      <c r="AY161" s="1433"/>
      <c r="AZ161" s="1433"/>
      <c r="BA161" s="1433"/>
      <c r="BB161" s="1433"/>
      <c r="BC161" s="1433"/>
      <c r="BD161" s="1433"/>
      <c r="BE161" s="1433"/>
      <c r="BF161" s="1433"/>
      <c r="BG161" s="1433"/>
      <c r="BH161" s="1433"/>
      <c r="BI161" s="1433"/>
      <c r="BJ161" s="1433"/>
      <c r="BK161" s="1433"/>
      <c r="BL161" s="1433"/>
      <c r="BM161" s="1433"/>
      <c r="BN161" s="1433"/>
      <c r="BO161" s="1433"/>
      <c r="BP161" s="1433"/>
      <c r="BQ161" s="854"/>
      <c r="BR161" s="3093"/>
      <c r="BS161" s="3093"/>
      <c r="BT161" s="3093"/>
      <c r="BU161" s="3093"/>
      <c r="BV161" s="854"/>
      <c r="BW161" s="3093"/>
      <c r="BX161" s="3093"/>
      <c r="BY161" s="3093"/>
      <c r="BZ161" s="3093"/>
      <c r="CA161" s="854"/>
      <c r="CB161" s="3093"/>
      <c r="CC161" s="3093"/>
      <c r="CD161" s="3093"/>
      <c r="CE161" s="3093"/>
      <c r="CF161" s="854"/>
      <c r="CG161" s="3093"/>
      <c r="CH161" s="3093"/>
      <c r="CI161" s="3093"/>
      <c r="CJ161" s="3093"/>
      <c r="CK161" s="854"/>
      <c r="CL161" s="3093"/>
      <c r="CM161" s="3093"/>
      <c r="CN161" s="3093"/>
      <c r="CO161" s="3093"/>
      <c r="CP161" s="854"/>
      <c r="CQ161" s="3093"/>
      <c r="CR161" s="3093"/>
      <c r="CS161" s="3093"/>
      <c r="CT161" s="3093"/>
      <c r="CU161" s="1433"/>
      <c r="CV161" s="777">
        <f>+CV12</f>
        <v>71.771612554793677</v>
      </c>
      <c r="CW161" s="777">
        <f>+CW12</f>
        <v>72.148091904348377</v>
      </c>
      <c r="CX161" s="777">
        <f>+CX12</f>
        <v>72.059991182845764</v>
      </c>
      <c r="CY161" s="777">
        <f>+CY12</f>
        <v>72.406304358012221</v>
      </c>
      <c r="CZ161" s="4273">
        <f>+SUM(CV161:CY161)</f>
        <v>288.38600000000002</v>
      </c>
      <c r="DA161" s="777">
        <f>+DA12</f>
        <v>78.337999999999994</v>
      </c>
      <c r="DB161" s="777">
        <f>+DB12</f>
        <v>80.792000000000002</v>
      </c>
      <c r="DC161" s="777">
        <f>+DC12</f>
        <v>81.572000000000003</v>
      </c>
      <c r="DD161" s="777">
        <f>+DD12</f>
        <v>83.984999999999999</v>
      </c>
      <c r="DE161" s="4273">
        <f>+SUM(DA161:DD161)</f>
        <v>324.68700000000001</v>
      </c>
      <c r="DF161" s="777">
        <f>+DF12</f>
        <v>84.403999999999996</v>
      </c>
      <c r="DG161" s="777">
        <f>+DG12</f>
        <v>86.86</v>
      </c>
      <c r="DH161" s="777">
        <f>+DH12</f>
        <v>89.013999999999996</v>
      </c>
      <c r="DI161" s="777">
        <f>+DI12</f>
        <v>90.631</v>
      </c>
      <c r="DJ161" s="4273">
        <f>+SUM(DF161:DI161)</f>
        <v>350.90899999999999</v>
      </c>
      <c r="DK161" s="777">
        <f>+DK12</f>
        <v>90.876000000000005</v>
      </c>
      <c r="DL161" s="777">
        <f>+DL12</f>
        <v>92.677000000000007</v>
      </c>
      <c r="DM161" s="777">
        <f>+DM12</f>
        <v>94.441999999999993</v>
      </c>
      <c r="DN161" s="4273">
        <f>+DN12</f>
        <v>97.533000000000001</v>
      </c>
      <c r="DO161" s="4273">
        <f>+SUM(DK161:DN161)</f>
        <v>375.52800000000002</v>
      </c>
      <c r="DP161" s="4273">
        <f>+DP12</f>
        <v>98.918000000000006</v>
      </c>
      <c r="DQ161" s="4273">
        <f>+DQ12</f>
        <v>100.625</v>
      </c>
      <c r="DR161" s="4273">
        <f>+DR12</f>
        <v>101.88800000000001</v>
      </c>
      <c r="DS161" s="4273">
        <f>+DS159*DS158*0.003</f>
        <v>105.26206683691568</v>
      </c>
      <c r="DT161" s="4273">
        <f>+SUM(DP161:DS161)</f>
        <v>406.6930668369157</v>
      </c>
      <c r="DU161" s="4273">
        <f>+DU159*DU158*0.003</f>
        <v>104.51659339087807</v>
      </c>
      <c r="DV161" s="4273">
        <f>+DV159*DV158*0.003</f>
        <v>105.7640203329327</v>
      </c>
      <c r="DW161" s="4273">
        <f>+DW159*DW158*0.003</f>
        <v>105.28326207769801</v>
      </c>
      <c r="DX161" s="4273">
        <f>+DX159*DX158*0.003</f>
        <v>107.36914387444058</v>
      </c>
      <c r="DY161" s="4273">
        <f>+SUM(DU161:DX161)</f>
        <v>422.93301967594937</v>
      </c>
      <c r="DZ161" s="4273">
        <f>+DZ159*DZ158*0.003</f>
        <v>105.65048733963181</v>
      </c>
      <c r="EA161" s="4273">
        <f>+EA159*EA158*0.003</f>
        <v>105.36491789234034</v>
      </c>
      <c r="EB161" s="4273">
        <f>+EB159*EB158*0.003</f>
        <v>104.01860183488</v>
      </c>
      <c r="EC161" s="4273">
        <f>+EC159*EC158*0.003</f>
        <v>105.89696582037475</v>
      </c>
      <c r="ED161" s="4273">
        <f>+SUM(DZ161:EC161)</f>
        <v>420.93097288722691</v>
      </c>
      <c r="EE161" s="4273">
        <f>+EE159*EE158*0.003</f>
        <v>104.51467490971373</v>
      </c>
      <c r="EF161" s="4273">
        <f>+EF159*EF158*0.003</f>
        <v>105.74197666115145</v>
      </c>
      <c r="EG161" s="4273">
        <f>+EG159*EG158*0.003</f>
        <v>105.77776347566179</v>
      </c>
      <c r="EH161" s="4273">
        <f>+EH159*EH158*0.003</f>
        <v>107.8001656718689</v>
      </c>
      <c r="EI161" s="4273">
        <f>+SUM(EE161:EH161)</f>
        <v>423.8345807183959</v>
      </c>
      <c r="EJ161" s="4273">
        <f>+EJ159*EJ158*0.003</f>
        <v>104.60857592447067</v>
      </c>
      <c r="EK161" s="4273">
        <f>+EK159*EK158*0.003</f>
        <v>105.60358283520685</v>
      </c>
      <c r="EL161" s="4273">
        <f>+EL159*EL158*0.003</f>
        <v>104.78081600122407</v>
      </c>
      <c r="EM161" s="4273">
        <f>+EM159*EM158*0.003</f>
        <v>106.35173237313793</v>
      </c>
      <c r="EN161" s="4273">
        <f>+SUM(EJ161:EM161)</f>
        <v>421.34470713403948</v>
      </c>
      <c r="EO161" s="4273">
        <f t="shared" ref="EO161:EV161" si="182">+EO159*EO158*12/1000</f>
        <v>422.88551253124956</v>
      </c>
      <c r="EP161" s="4273">
        <f t="shared" si="182"/>
        <v>430.14428343838347</v>
      </c>
      <c r="EQ161" s="4273">
        <f t="shared" si="182"/>
        <v>439.85275131325227</v>
      </c>
      <c r="ER161" s="4273">
        <f t="shared" si="182"/>
        <v>438.09606148567269</v>
      </c>
      <c r="ES161" s="4273">
        <f t="shared" si="182"/>
        <v>436.86878903257195</v>
      </c>
      <c r="ET161" s="4273">
        <f t="shared" si="182"/>
        <v>437.03987095816382</v>
      </c>
      <c r="EU161" s="4273">
        <f t="shared" si="182"/>
        <v>438.26262133844529</v>
      </c>
      <c r="EV161" s="4273">
        <f t="shared" si="182"/>
        <v>440.27536683081507</v>
      </c>
      <c r="EW161" s="101"/>
      <c r="EX161" s="101"/>
      <c r="EY161" s="24"/>
      <c r="EZ161" s="24"/>
      <c r="FA161" s="24"/>
    </row>
    <row r="162" spans="1:157">
      <c r="A162" s="24" t="s">
        <v>357</v>
      </c>
      <c r="B162" s="1433"/>
      <c r="C162" s="1433"/>
      <c r="D162" s="1433"/>
      <c r="E162" s="1433"/>
      <c r="F162" s="1433"/>
      <c r="G162" s="1433"/>
      <c r="H162" s="1433"/>
      <c r="I162" s="1433"/>
      <c r="J162" s="1433"/>
      <c r="K162" s="1433"/>
      <c r="L162" s="1433"/>
      <c r="M162" s="1433"/>
      <c r="N162" s="1433"/>
      <c r="O162" s="1433"/>
      <c r="P162" s="1433"/>
      <c r="Q162" s="1433"/>
      <c r="R162" s="1433"/>
      <c r="S162" s="1433"/>
      <c r="T162" s="1433"/>
      <c r="U162" s="1433"/>
      <c r="V162" s="1433"/>
      <c r="W162" s="1433"/>
      <c r="X162" s="1433"/>
      <c r="Y162" s="1433"/>
      <c r="Z162" s="1433"/>
      <c r="AA162" s="1433"/>
      <c r="AB162" s="1433"/>
      <c r="AC162" s="1433"/>
      <c r="AD162" s="1433"/>
      <c r="AE162" s="1433"/>
      <c r="AF162" s="1433"/>
      <c r="AG162" s="1433"/>
      <c r="AH162" s="1433"/>
      <c r="AI162" s="1433"/>
      <c r="AJ162" s="1433"/>
      <c r="AK162" s="1433"/>
      <c r="AL162" s="1433"/>
      <c r="AM162" s="1433"/>
      <c r="AN162" s="1433"/>
      <c r="AO162" s="1433"/>
      <c r="AP162" s="1433"/>
      <c r="AQ162" s="1433"/>
      <c r="AR162" s="1433"/>
      <c r="AS162" s="1433"/>
      <c r="AT162" s="1433"/>
      <c r="AU162" s="1433"/>
      <c r="AV162" s="1433"/>
      <c r="AW162" s="1433"/>
      <c r="AX162" s="1433"/>
      <c r="AY162" s="1433"/>
      <c r="AZ162" s="1433"/>
      <c r="BA162" s="1433"/>
      <c r="BB162" s="1433"/>
      <c r="BC162" s="1433"/>
      <c r="BD162" s="1433"/>
      <c r="BE162" s="1433"/>
      <c r="BF162" s="1433"/>
      <c r="BG162" s="1433"/>
      <c r="BH162" s="1433"/>
      <c r="BI162" s="1433"/>
      <c r="BJ162" s="1433"/>
      <c r="BK162" s="1433"/>
      <c r="BL162" s="1433"/>
      <c r="BM162" s="1433"/>
      <c r="BN162" s="1433"/>
      <c r="BO162" s="1433"/>
      <c r="BP162" s="1433"/>
      <c r="BQ162" s="1433"/>
      <c r="BR162" s="1433"/>
      <c r="BS162" s="1433"/>
      <c r="BT162" s="1433"/>
      <c r="BU162" s="1433"/>
      <c r="BV162" s="1433"/>
      <c r="BW162" s="1433"/>
      <c r="BX162" s="1433"/>
      <c r="BY162" s="1433"/>
      <c r="BZ162" s="1433"/>
      <c r="CA162" s="1433"/>
      <c r="CB162" s="1433"/>
      <c r="CC162" s="1433"/>
      <c r="CD162" s="1433"/>
      <c r="CE162" s="1433"/>
      <c r="CF162" s="1433"/>
      <c r="CG162" s="1433"/>
      <c r="CH162" s="1433"/>
      <c r="CI162" s="1433"/>
      <c r="CJ162" s="1433"/>
      <c r="CK162" s="1433"/>
      <c r="CL162" s="1433"/>
      <c r="CM162" s="1433"/>
      <c r="CN162" s="1433"/>
      <c r="CO162" s="1433"/>
      <c r="CP162" s="1433"/>
      <c r="CQ162" s="1433"/>
      <c r="CR162" s="1433"/>
      <c r="CS162" s="1433"/>
      <c r="CT162" s="1433"/>
      <c r="CU162" s="1433"/>
      <c r="CV162" s="1433"/>
      <c r="CW162" s="1433"/>
      <c r="CX162" s="1433"/>
      <c r="CY162" s="1433"/>
      <c r="CZ162" s="22"/>
      <c r="DA162" s="101">
        <f t="shared" ref="DA162:DT162" si="183">DA161/CV161-1</f>
        <v>9.1490036401136177E-2</v>
      </c>
      <c r="DB162" s="101">
        <f t="shared" si="183"/>
        <v>0.11980785447675379</v>
      </c>
      <c r="DC162" s="101">
        <f t="shared" si="183"/>
        <v>0.13200124869594232</v>
      </c>
      <c r="DD162" s="101">
        <f t="shared" si="183"/>
        <v>0.15991281069583452</v>
      </c>
      <c r="DE162" s="102">
        <f t="shared" si="183"/>
        <v>0.12587642950767375</v>
      </c>
      <c r="DF162" s="101">
        <f t="shared" si="183"/>
        <v>7.7433684801756497E-2</v>
      </c>
      <c r="DG162" s="101">
        <f t="shared" si="183"/>
        <v>7.5106446182790387E-2</v>
      </c>
      <c r="DH162" s="101">
        <f t="shared" si="183"/>
        <v>9.1232285588191964E-2</v>
      </c>
      <c r="DI162" s="101">
        <f t="shared" si="183"/>
        <v>7.9133178543787652E-2</v>
      </c>
      <c r="DJ162" s="102">
        <f t="shared" si="183"/>
        <v>8.0760855839624002E-2</v>
      </c>
      <c r="DK162" s="101">
        <f t="shared" si="183"/>
        <v>7.6678830387185481E-2</v>
      </c>
      <c r="DL162" s="101">
        <f t="shared" si="183"/>
        <v>6.6969836518535608E-2</v>
      </c>
      <c r="DM162" s="101">
        <f t="shared" si="183"/>
        <v>6.0979171815669364E-2</v>
      </c>
      <c r="DN162" s="101">
        <f t="shared" si="183"/>
        <v>7.6154958016572794E-2</v>
      </c>
      <c r="DO162" s="102">
        <f t="shared" si="183"/>
        <v>7.0157790196318848E-2</v>
      </c>
      <c r="DP162" s="101">
        <f t="shared" si="183"/>
        <v>8.8494211893129116E-2</v>
      </c>
      <c r="DQ162" s="101">
        <f t="shared" si="183"/>
        <v>8.5760220982552315E-2</v>
      </c>
      <c r="DR162" s="101">
        <f t="shared" si="183"/>
        <v>7.8842040617522091E-2</v>
      </c>
      <c r="DS162" s="101">
        <f t="shared" si="183"/>
        <v>7.9245658771038396E-2</v>
      </c>
      <c r="DT162" s="102">
        <f t="shared" si="183"/>
        <v>8.2989994985502191E-2</v>
      </c>
      <c r="DU162" s="101">
        <f t="shared" ref="DU162:EN162" si="184">DU161/DP161-1</f>
        <v>5.659832781574714E-2</v>
      </c>
      <c r="DV162" s="101">
        <f t="shared" si="184"/>
        <v>5.1071009519828126E-2</v>
      </c>
      <c r="DW162" s="101">
        <f t="shared" si="184"/>
        <v>3.3323473595497033E-2</v>
      </c>
      <c r="DX162" s="101">
        <f t="shared" si="184"/>
        <v>2.001743933823219E-2</v>
      </c>
      <c r="DY162" s="102">
        <f t="shared" si="184"/>
        <v>3.9931717954626134E-2</v>
      </c>
      <c r="DZ162" s="101">
        <f t="shared" si="184"/>
        <v>1.0848937111001433E-2</v>
      </c>
      <c r="EA162" s="101">
        <f t="shared" si="184"/>
        <v>-3.7735180578047922E-3</v>
      </c>
      <c r="EB162" s="101">
        <f t="shared" si="184"/>
        <v>-1.2011978142211333E-2</v>
      </c>
      <c r="EC162" s="101">
        <f t="shared" si="184"/>
        <v>-1.3711369961070252E-2</v>
      </c>
      <c r="ED162" s="102">
        <f t="shared" si="184"/>
        <v>-4.7337206970891055E-3</v>
      </c>
      <c r="EE162" s="101">
        <f t="shared" si="184"/>
        <v>-1.0750659637440263E-2</v>
      </c>
      <c r="EF162" s="101">
        <f t="shared" si="184"/>
        <v>3.5785988007543956E-3</v>
      </c>
      <c r="EG162" s="101">
        <f t="shared" si="184"/>
        <v>1.6911990833853752E-2</v>
      </c>
      <c r="EH162" s="101">
        <f t="shared" si="184"/>
        <v>1.7972184913422451E-2</v>
      </c>
      <c r="EI162" s="102">
        <f t="shared" si="184"/>
        <v>6.8980617207916595E-3</v>
      </c>
      <c r="EJ162" s="101">
        <f t="shared" si="184"/>
        <v>8.9844813504003085E-4</v>
      </c>
      <c r="EK162" s="101">
        <f t="shared" si="184"/>
        <v>-1.3087879602259322E-3</v>
      </c>
      <c r="EL162" s="101">
        <f t="shared" si="184"/>
        <v>-9.4249248772130256E-3</v>
      </c>
      <c r="EM162" s="101">
        <f t="shared" si="184"/>
        <v>-1.3436280822979652E-2</v>
      </c>
      <c r="EN162" s="102">
        <f t="shared" si="184"/>
        <v>-5.8746352884564423E-3</v>
      </c>
      <c r="EO162" s="101">
        <f t="shared" ref="EO162:EV162" si="185">EO161/EN161-1</f>
        <v>3.656876118583563E-3</v>
      </c>
      <c r="EP162" s="101">
        <f t="shared" si="185"/>
        <v>1.7164860682233662E-2</v>
      </c>
      <c r="EQ162" s="101">
        <f t="shared" si="185"/>
        <v>2.2570258977437918E-2</v>
      </c>
      <c r="ER162" s="101">
        <f t="shared" si="185"/>
        <v>-3.9938134349158938E-3</v>
      </c>
      <c r="ES162" s="101">
        <f t="shared" si="185"/>
        <v>-2.8013775082542658E-3</v>
      </c>
      <c r="ET162" s="101">
        <f t="shared" si="185"/>
        <v>3.916094028386663E-4</v>
      </c>
      <c r="EU162" s="101">
        <f t="shared" si="185"/>
        <v>2.7978005246998006E-3</v>
      </c>
      <c r="EV162" s="101">
        <f t="shared" si="185"/>
        <v>4.5925556832178138E-3</v>
      </c>
      <c r="EW162" s="1433"/>
      <c r="EX162" s="1433"/>
      <c r="EY162" s="1457"/>
      <c r="EZ162" s="1433"/>
      <c r="FA162" s="1433"/>
    </row>
    <row r="163" spans="1:157">
      <c r="A163" s="24"/>
      <c r="B163" s="1433"/>
      <c r="C163" s="1433"/>
      <c r="D163" s="1433"/>
      <c r="E163" s="1433"/>
      <c r="F163" s="1433"/>
      <c r="G163" s="1433"/>
      <c r="H163" s="1433"/>
      <c r="I163" s="1433"/>
      <c r="J163" s="1433"/>
      <c r="K163" s="1433"/>
      <c r="L163" s="1433"/>
      <c r="M163" s="1433"/>
      <c r="N163" s="1433"/>
      <c r="O163" s="1433"/>
      <c r="P163" s="1433"/>
      <c r="Q163" s="1433"/>
      <c r="R163" s="1433"/>
      <c r="S163" s="1433"/>
      <c r="T163" s="1433"/>
      <c r="U163" s="1433"/>
      <c r="V163" s="1433"/>
      <c r="W163" s="1433"/>
      <c r="X163" s="1433"/>
      <c r="Y163" s="1433"/>
      <c r="Z163" s="1433"/>
      <c r="AA163" s="1433"/>
      <c r="AB163" s="1433"/>
      <c r="AC163" s="1433"/>
      <c r="AD163" s="1433"/>
      <c r="AE163" s="1433"/>
      <c r="AF163" s="1433"/>
      <c r="AG163" s="1433"/>
      <c r="AH163" s="1433"/>
      <c r="AI163" s="1433"/>
      <c r="AJ163" s="1433"/>
      <c r="AK163" s="1433"/>
      <c r="AL163" s="1433"/>
      <c r="AM163" s="1433"/>
      <c r="AN163" s="1433"/>
      <c r="AO163" s="1433"/>
      <c r="AP163" s="1433"/>
      <c r="AQ163" s="1433"/>
      <c r="AR163" s="1433"/>
      <c r="AS163" s="1433"/>
      <c r="AT163" s="1433"/>
      <c r="AU163" s="1433"/>
      <c r="AV163" s="1433"/>
      <c r="AW163" s="1433"/>
      <c r="AX163" s="1433"/>
      <c r="AY163" s="1433"/>
      <c r="AZ163" s="1433"/>
      <c r="BA163" s="1433"/>
      <c r="BB163" s="1433"/>
      <c r="BC163" s="1433"/>
      <c r="BD163" s="1433"/>
      <c r="BE163" s="1433"/>
      <c r="BF163" s="1433"/>
      <c r="BG163" s="1433"/>
      <c r="BH163" s="1433"/>
      <c r="BI163" s="1433"/>
      <c r="BJ163" s="1433"/>
      <c r="BK163" s="1433"/>
      <c r="BL163" s="1433"/>
      <c r="BM163" s="1433"/>
      <c r="BN163" s="1433"/>
      <c r="BO163" s="1433"/>
      <c r="BP163" s="1433"/>
      <c r="BQ163" s="1433"/>
      <c r="BR163" s="1433"/>
      <c r="BS163" s="1433"/>
      <c r="BT163" s="1433"/>
      <c r="BU163" s="1433"/>
      <c r="BV163" s="1433"/>
      <c r="BW163" s="1433"/>
      <c r="BX163" s="1433"/>
      <c r="BY163" s="1433"/>
      <c r="BZ163" s="1433"/>
      <c r="CA163" s="1433"/>
      <c r="CB163" s="1433"/>
      <c r="CC163" s="1433"/>
      <c r="CD163" s="1433"/>
      <c r="CE163" s="1433"/>
      <c r="CF163" s="1433"/>
      <c r="CG163" s="1433"/>
      <c r="CH163" s="1433"/>
      <c r="CI163" s="1433"/>
      <c r="CJ163" s="1433"/>
      <c r="CK163" s="1433"/>
      <c r="CL163" s="1433"/>
      <c r="CM163" s="1433"/>
      <c r="CN163" s="1433"/>
      <c r="CO163" s="1433"/>
      <c r="CP163" s="1433"/>
      <c r="CQ163" s="1433"/>
      <c r="CR163" s="1433"/>
      <c r="CS163" s="1433"/>
      <c r="CT163" s="1433"/>
      <c r="CU163" s="1433"/>
      <c r="CV163" s="1433"/>
      <c r="CW163" s="1433"/>
      <c r="CX163" s="1433"/>
      <c r="CY163" s="1433"/>
      <c r="CZ163" s="22"/>
      <c r="DA163" s="101"/>
      <c r="DB163" s="101"/>
      <c r="DC163" s="101"/>
      <c r="DD163" s="101"/>
      <c r="DE163" s="102"/>
      <c r="DF163" s="101"/>
      <c r="DG163" s="101"/>
      <c r="DH163" s="101"/>
      <c r="DI163" s="101"/>
      <c r="DJ163" s="102"/>
      <c r="DK163" s="101"/>
      <c r="DL163" s="101"/>
      <c r="DM163" s="101"/>
      <c r="DN163" s="101"/>
      <c r="DO163" s="102"/>
      <c r="DP163" s="1879"/>
      <c r="DQ163" s="1879"/>
      <c r="DR163" s="1884"/>
      <c r="DS163" s="1884"/>
      <c r="DT163" s="102"/>
      <c r="DU163" s="1884"/>
      <c r="DV163" s="1884"/>
      <c r="DW163" s="1884"/>
      <c r="DX163" s="1884"/>
      <c r="DY163" s="102"/>
      <c r="DZ163" s="1884"/>
      <c r="EA163" s="1884"/>
      <c r="EB163" s="1884"/>
      <c r="EC163" s="1884"/>
      <c r="ED163" s="102"/>
      <c r="EE163" s="1884"/>
      <c r="EF163" s="1884"/>
      <c r="EG163" s="1884"/>
      <c r="EH163" s="1884"/>
      <c r="EI163" s="102"/>
      <c r="EJ163" s="1884"/>
      <c r="EK163" s="1884"/>
      <c r="EL163" s="1884"/>
      <c r="EM163" s="1884"/>
      <c r="EN163" s="102"/>
      <c r="EO163" s="101"/>
      <c r="EP163" s="101"/>
      <c r="EQ163" s="101"/>
      <c r="ER163" s="101"/>
      <c r="ES163" s="101"/>
      <c r="ET163" s="101"/>
      <c r="EU163" s="101"/>
      <c r="EV163" s="101"/>
      <c r="EW163" s="1433"/>
      <c r="EX163" s="1433"/>
      <c r="EY163" s="1457"/>
      <c r="EZ163" s="1433"/>
      <c r="FA163" s="1433"/>
    </row>
    <row r="164" spans="1:157">
      <c r="A164" s="2914" t="s">
        <v>421</v>
      </c>
      <c r="B164" s="1433"/>
      <c r="C164" s="1433"/>
      <c r="D164" s="1433"/>
      <c r="E164" s="1433"/>
      <c r="F164" s="1433"/>
      <c r="G164" s="1433"/>
      <c r="H164" s="1433"/>
      <c r="I164" s="1433"/>
      <c r="J164" s="1433"/>
      <c r="K164" s="1433"/>
      <c r="L164" s="1433"/>
      <c r="M164" s="1433"/>
      <c r="N164" s="1433"/>
      <c r="O164" s="1433"/>
      <c r="P164" s="1433"/>
      <c r="Q164" s="1433"/>
      <c r="R164" s="1433"/>
      <c r="S164" s="1433"/>
      <c r="T164" s="1433"/>
      <c r="U164" s="1433"/>
      <c r="V164" s="1433"/>
      <c r="W164" s="1433"/>
      <c r="X164" s="1433"/>
      <c r="Y164" s="1433"/>
      <c r="Z164" s="1433"/>
      <c r="AA164" s="1433"/>
      <c r="AB164" s="1433"/>
      <c r="AC164" s="1433"/>
      <c r="AD164" s="1433"/>
      <c r="AE164" s="1433"/>
      <c r="AF164" s="1433"/>
      <c r="AG164" s="1433"/>
      <c r="AH164" s="1433"/>
      <c r="AI164" s="1433"/>
      <c r="AJ164" s="1433"/>
      <c r="AK164" s="1433"/>
      <c r="AL164" s="1433"/>
      <c r="AM164" s="1433"/>
      <c r="AN164" s="1433"/>
      <c r="AO164" s="1433"/>
      <c r="AP164" s="1433"/>
      <c r="AQ164" s="1433"/>
      <c r="AR164" s="1433"/>
      <c r="AS164" s="1433"/>
      <c r="AT164" s="1433"/>
      <c r="AU164" s="1433"/>
      <c r="AV164" s="1433"/>
      <c r="AW164" s="1433"/>
      <c r="AX164" s="1433"/>
      <c r="AY164" s="1433"/>
      <c r="AZ164" s="1433"/>
      <c r="BA164" s="1433"/>
      <c r="BB164" s="1433"/>
      <c r="BC164" s="1433"/>
      <c r="BD164" s="1433"/>
      <c r="BE164" s="1433"/>
      <c r="BF164" s="1433"/>
      <c r="BG164" s="1433"/>
      <c r="BH164" s="1433"/>
      <c r="BI164" s="1433"/>
      <c r="BJ164" s="1433"/>
      <c r="BK164" s="1433"/>
      <c r="BL164" s="1433"/>
      <c r="BM164" s="1433"/>
      <c r="BN164" s="1433"/>
      <c r="BO164" s="1433"/>
      <c r="BP164" s="1433"/>
      <c r="BQ164" s="1433"/>
      <c r="BR164" s="1433"/>
      <c r="BS164" s="1433"/>
      <c r="BT164" s="1433"/>
      <c r="BU164" s="1433"/>
      <c r="BV164" s="1433"/>
      <c r="BW164" s="1433"/>
      <c r="BX164" s="1433"/>
      <c r="BY164" s="1433"/>
      <c r="BZ164" s="1433"/>
      <c r="CA164" s="1433"/>
      <c r="CB164" s="1433"/>
      <c r="CC164" s="1433"/>
      <c r="CD164" s="1433"/>
      <c r="CE164" s="1433"/>
      <c r="CF164" s="1433"/>
      <c r="CG164" s="1433"/>
      <c r="CH164" s="1433"/>
      <c r="CI164" s="1433"/>
      <c r="CJ164" s="1433"/>
      <c r="CK164" s="1433"/>
      <c r="CL164" s="1433"/>
      <c r="CM164" s="1433"/>
      <c r="CN164" s="1433"/>
      <c r="CO164" s="1433"/>
      <c r="CP164" s="1433"/>
      <c r="CQ164" s="1433"/>
      <c r="CR164" s="1433"/>
      <c r="CS164" s="1433"/>
      <c r="CT164" s="1433"/>
      <c r="CU164" s="22"/>
      <c r="CV164" s="3095">
        <f>CV13</f>
        <v>22.922000000000001</v>
      </c>
      <c r="CW164" s="3095">
        <f>CW13</f>
        <v>23.468</v>
      </c>
      <c r="CX164" s="3095">
        <f>CX13</f>
        <v>25.235999999999997</v>
      </c>
      <c r="CY164" s="3095">
        <f>CY13</f>
        <v>29.570999999999998</v>
      </c>
      <c r="CZ164" s="122">
        <f>+SUM(CV164:CY164)</f>
        <v>101.197</v>
      </c>
      <c r="DA164" s="3095">
        <f>DA13</f>
        <v>20.053000000000001</v>
      </c>
      <c r="DB164" s="3095">
        <f>DB13</f>
        <v>21.143999999999998</v>
      </c>
      <c r="DC164" s="3095">
        <f>DC13</f>
        <v>21.257000000000001</v>
      </c>
      <c r="DD164" s="3095">
        <f>DD13</f>
        <v>25.212</v>
      </c>
      <c r="DE164" s="122">
        <f>+SUM(DA164:DD164)</f>
        <v>87.666000000000011</v>
      </c>
      <c r="DF164" s="3095">
        <f>DF13</f>
        <v>20.887</v>
      </c>
      <c r="DG164" s="3095">
        <f>DG13</f>
        <v>21.645</v>
      </c>
      <c r="DH164" s="3095">
        <f>DH13</f>
        <v>20.943999999999999</v>
      </c>
      <c r="DI164" s="3095">
        <f>DI13</f>
        <v>24.895</v>
      </c>
      <c r="DJ164" s="122">
        <f>+SUM(DF164:DI164)</f>
        <v>88.370999999999995</v>
      </c>
      <c r="DK164" s="3095">
        <f>DK13</f>
        <v>18.228999999999999</v>
      </c>
      <c r="DL164" s="3095">
        <f>DL13</f>
        <v>18.699000000000002</v>
      </c>
      <c r="DM164" s="3095">
        <f>DM13</f>
        <v>17.456</v>
      </c>
      <c r="DN164" s="3095">
        <f>DN13</f>
        <v>19.125</v>
      </c>
      <c r="DO164" s="122">
        <f>+SUM(DK164:DN164)</f>
        <v>73.509</v>
      </c>
      <c r="DP164" s="3095">
        <f>DP13</f>
        <v>17.068000000000001</v>
      </c>
      <c r="DQ164" s="3095">
        <f>DQ13</f>
        <v>18.366</v>
      </c>
      <c r="DR164" s="3095">
        <f>DR13</f>
        <v>18.106999999999999</v>
      </c>
      <c r="DS164" s="3095">
        <f>DN164*(1+DS165)</f>
        <v>19.69875</v>
      </c>
      <c r="DT164" s="122">
        <f>+SUM(DP164:DS164)</f>
        <v>73.239750000000001</v>
      </c>
      <c r="DU164" s="3095">
        <f>DP164*(1+DU165)</f>
        <v>18.230070790801769</v>
      </c>
      <c r="DV164" s="3095">
        <f>DQ164*(1+DV165)</f>
        <v>18.876547325702017</v>
      </c>
      <c r="DW164" s="3095">
        <f>DR164*(1+DW165)</f>
        <v>17.371484967415856</v>
      </c>
      <c r="DX164" s="3095">
        <f>DS164*(1+DX165)</f>
        <v>18.063820464457784</v>
      </c>
      <c r="DY164" s="122">
        <f>+SUM(DU164:DX164)</f>
        <v>72.541923548377412</v>
      </c>
      <c r="DZ164" s="3095">
        <f>DU164*(1+DZ165)</f>
        <v>19.398864949418837</v>
      </c>
      <c r="EA164" s="3095">
        <f>DV164*(1+EA165)</f>
        <v>16.148837522065918</v>
      </c>
      <c r="EB164" s="3095">
        <f>DW164*(1+EB165)</f>
        <v>18.27046413306681</v>
      </c>
      <c r="EC164" s="3095">
        <f>DX164*(1+EC165)</f>
        <v>20.74989764995096</v>
      </c>
      <c r="ED164" s="122">
        <f>+SUM(DZ164:EC164)</f>
        <v>74.568064254502531</v>
      </c>
      <c r="EE164" s="3095">
        <f>DZ164*(1+EE165)</f>
        <v>19.312476219778635</v>
      </c>
      <c r="EF164" s="3095">
        <f>EA164*(1+EF165)</f>
        <v>19.08477710240405</v>
      </c>
      <c r="EG164" s="3095">
        <f>EB164*(1+EG165)</f>
        <v>19.701179911592153</v>
      </c>
      <c r="EH164" s="3095">
        <f>EC164*(1+EH165)</f>
        <v>18.312720458733171</v>
      </c>
      <c r="EI164" s="122">
        <f>+SUM(EE164:EH164)</f>
        <v>76.411153692508009</v>
      </c>
      <c r="EJ164" s="3095">
        <f>EE164*(1+EJ165)</f>
        <v>20.195203611474522</v>
      </c>
      <c r="EK164" s="3095">
        <f>EF164*(1+EK165)</f>
        <v>19.192173963692781</v>
      </c>
      <c r="EL164" s="3095">
        <f>EG164*(1+EL165)</f>
        <v>18.116649504290105</v>
      </c>
      <c r="EM164" s="3095">
        <f>EH164*(1+EM165)</f>
        <v>17.325078395039736</v>
      </c>
      <c r="EN164" s="122">
        <f>+SUM(EJ164:EM164)</f>
        <v>74.829105474497155</v>
      </c>
      <c r="EO164" s="3095">
        <f t="shared" ref="EO164:EV164" si="186">EN164*(1+EO165)</f>
        <v>64.39474170008495</v>
      </c>
      <c r="EP164" s="3095">
        <f t="shared" si="186"/>
        <v>69.92178612194904</v>
      </c>
      <c r="EQ164" s="3095">
        <f t="shared" si="186"/>
        <v>67.854789441464234</v>
      </c>
      <c r="ER164" s="3095">
        <f t="shared" si="186"/>
        <v>76.162034700965251</v>
      </c>
      <c r="ES164" s="3095">
        <f t="shared" si="186"/>
        <v>73.966853276172756</v>
      </c>
      <c r="ET164" s="3095">
        <f t="shared" si="186"/>
        <v>82.795990856424865</v>
      </c>
      <c r="EU164" s="3095">
        <f t="shared" si="186"/>
        <v>80.469261845813435</v>
      </c>
      <c r="EV164" s="3095">
        <f t="shared" si="186"/>
        <v>89.834434197220119</v>
      </c>
      <c r="EW164" s="101">
        <f>+(EN164/DO164)^(0.2)-1</f>
        <v>3.5661581078298976E-3</v>
      </c>
      <c r="EX164" s="101">
        <f>+(EO164/DT164)^(0.2)-1</f>
        <v>-2.5412783616614809E-2</v>
      </c>
      <c r="EY164" s="1433"/>
      <c r="EZ164" s="1433"/>
      <c r="FA164" s="1433"/>
    </row>
    <row r="165" spans="1:157">
      <c r="A165" s="118" t="s">
        <v>250</v>
      </c>
      <c r="B165" s="1433"/>
      <c r="C165" s="1433"/>
      <c r="D165" s="1433"/>
      <c r="E165" s="1433"/>
      <c r="F165" s="1433"/>
      <c r="G165" s="1433"/>
      <c r="H165" s="1433"/>
      <c r="I165" s="1433"/>
      <c r="J165" s="1433"/>
      <c r="K165" s="1433"/>
      <c r="L165" s="1433"/>
      <c r="M165" s="1433"/>
      <c r="N165" s="1433"/>
      <c r="O165" s="1433"/>
      <c r="P165" s="1433"/>
      <c r="Q165" s="1433"/>
      <c r="R165" s="1433"/>
      <c r="S165" s="1433"/>
      <c r="T165" s="1433"/>
      <c r="U165" s="1433"/>
      <c r="V165" s="1433"/>
      <c r="W165" s="1433"/>
      <c r="X165" s="1433"/>
      <c r="Y165" s="1433"/>
      <c r="Z165" s="1433"/>
      <c r="AA165" s="1433"/>
      <c r="AB165" s="1433"/>
      <c r="AC165" s="1433"/>
      <c r="AD165" s="1433"/>
      <c r="AE165" s="1433"/>
      <c r="AF165" s="1433"/>
      <c r="AG165" s="1433"/>
      <c r="AH165" s="1433"/>
      <c r="AI165" s="1433"/>
      <c r="AJ165" s="1433"/>
      <c r="AK165" s="1433"/>
      <c r="AL165" s="1433"/>
      <c r="AM165" s="1433"/>
      <c r="AN165" s="1433"/>
      <c r="AO165" s="1433"/>
      <c r="AP165" s="1433"/>
      <c r="AQ165" s="1433"/>
      <c r="AR165" s="1433"/>
      <c r="AS165" s="1433"/>
      <c r="AT165" s="1433"/>
      <c r="AU165" s="1433"/>
      <c r="AV165" s="1433"/>
      <c r="AW165" s="1433"/>
      <c r="AX165" s="1433"/>
      <c r="AY165" s="1433"/>
      <c r="AZ165" s="1433"/>
      <c r="BA165" s="1433"/>
      <c r="BB165" s="1433"/>
      <c r="BC165" s="1433"/>
      <c r="BD165" s="1433"/>
      <c r="BE165" s="1433"/>
      <c r="BF165" s="1433"/>
      <c r="BG165" s="1433"/>
      <c r="BH165" s="1433"/>
      <c r="BI165" s="1433"/>
      <c r="BJ165" s="1433"/>
      <c r="BK165" s="1433"/>
      <c r="BL165" s="1433"/>
      <c r="BM165" s="1433"/>
      <c r="BN165" s="1433"/>
      <c r="BO165" s="1433"/>
      <c r="BP165" s="1433"/>
      <c r="BQ165" s="1433"/>
      <c r="BR165" s="1433"/>
      <c r="BS165" s="1433"/>
      <c r="BT165" s="1433"/>
      <c r="BU165" s="1433"/>
      <c r="BV165" s="1433"/>
      <c r="BW165" s="1433"/>
      <c r="BX165" s="1433"/>
      <c r="BY165" s="1433"/>
      <c r="BZ165" s="1433"/>
      <c r="CA165" s="1433"/>
      <c r="CB165" s="1433"/>
      <c r="CC165" s="1433"/>
      <c r="CD165" s="1433"/>
      <c r="CE165" s="1433"/>
      <c r="CF165" s="1433"/>
      <c r="CG165" s="1433"/>
      <c r="CH165" s="1433"/>
      <c r="CI165" s="1433"/>
      <c r="CJ165" s="1433"/>
      <c r="CK165" s="1433"/>
      <c r="CL165" s="1433"/>
      <c r="CM165" s="1433"/>
      <c r="CN165" s="1433"/>
      <c r="CO165" s="1433"/>
      <c r="CP165" s="1433"/>
      <c r="CQ165" s="1433"/>
      <c r="CR165" s="1433"/>
      <c r="CS165" s="1433"/>
      <c r="CT165" s="1433"/>
      <c r="CU165" s="22"/>
      <c r="CV165" s="1433"/>
      <c r="CW165" s="1433"/>
      <c r="CX165" s="1433"/>
      <c r="CY165" s="1433"/>
      <c r="CZ165" s="22"/>
      <c r="DA165" s="101">
        <f>DA164/CV164-1</f>
        <v>-0.12516359828985257</v>
      </c>
      <c r="DB165" s="101">
        <f t="shared" ref="DB165:DR165" si="187">DB164/CW164-1</f>
        <v>-9.9028464291801677E-2</v>
      </c>
      <c r="DC165" s="101">
        <f t="shared" si="187"/>
        <v>-0.15767158028213646</v>
      </c>
      <c r="DD165" s="101">
        <f t="shared" si="187"/>
        <v>-0.14740793344831082</v>
      </c>
      <c r="DE165" s="102">
        <f t="shared" si="187"/>
        <v>-0.13370949731711401</v>
      </c>
      <c r="DF165" s="101">
        <f t="shared" si="187"/>
        <v>4.1589787064279626E-2</v>
      </c>
      <c r="DG165" s="101">
        <f t="shared" si="187"/>
        <v>2.3694665153235039E-2</v>
      </c>
      <c r="DH165" s="101">
        <f t="shared" si="187"/>
        <v>-1.472456132097677E-2</v>
      </c>
      <c r="DI165" s="101">
        <f t="shared" si="187"/>
        <v>-1.2573377756623816E-2</v>
      </c>
      <c r="DJ165" s="102">
        <f t="shared" si="187"/>
        <v>8.0418862500852839E-3</v>
      </c>
      <c r="DK165" s="101">
        <f t="shared" si="187"/>
        <v>-0.12725618805955863</v>
      </c>
      <c r="DL165" s="101">
        <f t="shared" si="187"/>
        <v>-0.13610533610533604</v>
      </c>
      <c r="DM165" s="101">
        <f t="shared" si="187"/>
        <v>-0.16653934300993123</v>
      </c>
      <c r="DN165" s="101">
        <f t="shared" si="187"/>
        <v>-0.23177344848363124</v>
      </c>
      <c r="DO165" s="102">
        <f>DO164/DJ164-1</f>
        <v>-0.16817734324608746</v>
      </c>
      <c r="DP165" s="101">
        <f t="shared" si="187"/>
        <v>-6.3689725163201372E-2</v>
      </c>
      <c r="DQ165" s="101">
        <f t="shared" si="187"/>
        <v>-1.7808438953954897E-2</v>
      </c>
      <c r="DR165" s="101">
        <f t="shared" si="187"/>
        <v>3.7293767186067805E-2</v>
      </c>
      <c r="DS165" s="56">
        <v>0.03</v>
      </c>
      <c r="DT165" s="102">
        <f>DT164/DO164-1</f>
        <v>-3.6628167979431137E-3</v>
      </c>
      <c r="DU165" s="56">
        <f>Cable!DU301</f>
        <v>6.8084766276175657E-2</v>
      </c>
      <c r="DV165" s="56">
        <f>Cable!DV301</f>
        <v>2.7798504067408025E-2</v>
      </c>
      <c r="DW165" s="56">
        <f>Cable!DW301</f>
        <v>-4.0620480067606102E-2</v>
      </c>
      <c r="DX165" s="56">
        <f>Cable!DX301</f>
        <v>-8.2996613264405994E-2</v>
      </c>
      <c r="DY165" s="102">
        <f>DY164/DT164-1</f>
        <v>-9.52797424380325E-3</v>
      </c>
      <c r="DZ165" s="56">
        <f>Cable!DZ301/2</f>
        <v>6.4113528248436635E-2</v>
      </c>
      <c r="EA165" s="56">
        <f>Cable!EA301</f>
        <v>-0.14450258071941424</v>
      </c>
      <c r="EB165" s="56">
        <f>Cable!EB301</f>
        <v>5.175027738487481E-2</v>
      </c>
      <c r="EC165" s="56">
        <f>Cable!EC301/2</f>
        <v>0.14869928489259931</v>
      </c>
      <c r="ED165" s="102">
        <f>ED164/DY164-1</f>
        <v>2.7930617317776463E-2</v>
      </c>
      <c r="EE165" s="56">
        <f>Cable!EE301</f>
        <v>-4.4532878529468523E-3</v>
      </c>
      <c r="EF165" s="56">
        <f>Cable!EF301/2</f>
        <v>0.18180501081433487</v>
      </c>
      <c r="EG165" s="56">
        <f>Cable!EG301/2</f>
        <v>7.8307577087544322E-2</v>
      </c>
      <c r="EH165" s="56">
        <f>Cable!EH301</f>
        <v>-0.11745490181844576</v>
      </c>
      <c r="EI165" s="102">
        <f>EI164/ED164-1</f>
        <v>2.4716873857888677E-2</v>
      </c>
      <c r="EJ165" s="56">
        <f>Cable!EJ301/2</f>
        <v>4.5707623489102511E-2</v>
      </c>
      <c r="EK165" s="56">
        <f>Cable!EK301/2</f>
        <v>5.6273573808313104E-3</v>
      </c>
      <c r="EL165" s="56">
        <f>Cable!EL301/2</f>
        <v>-8.0428198433420361E-2</v>
      </c>
      <c r="EM165" s="56">
        <f>Cable!EM301/2</f>
        <v>-5.3932023148556163E-2</v>
      </c>
      <c r="EN165" s="102">
        <f>EN164/EI164-1</f>
        <v>-2.0704414755695177E-2</v>
      </c>
      <c r="EO165" s="56">
        <f>Cable!ES301</f>
        <v>-0.13944258331363302</v>
      </c>
      <c r="EP165" s="56">
        <f>Cable!EX301</f>
        <v>8.5830679275118449E-2</v>
      </c>
      <c r="EQ165" s="56">
        <f>Cable!FC301</f>
        <v>-2.9561554347021346E-2</v>
      </c>
      <c r="ER165" s="56">
        <f>Cable!FH301</f>
        <v>0.12242680771513359</v>
      </c>
      <c r="ES165" s="56">
        <f>EQ165*0.975</f>
        <v>-2.8822515488345812E-2</v>
      </c>
      <c r="ET165" s="56">
        <f>ER165*0.975</f>
        <v>0.11936613752225525</v>
      </c>
      <c r="EU165" s="56">
        <f>ES165*0.975</f>
        <v>-2.8101952601137167E-2</v>
      </c>
      <c r="EV165" s="56">
        <f>ET165*0.975</f>
        <v>0.11638198408419886</v>
      </c>
      <c r="EW165" s="1433"/>
      <c r="EX165" s="1433"/>
      <c r="EY165" s="1433"/>
      <c r="EZ165" s="1433"/>
      <c r="FA165" s="1433"/>
    </row>
    <row r="166" spans="1:157">
      <c r="A166" s="1433" t="s">
        <v>5051</v>
      </c>
      <c r="B166" s="1433"/>
      <c r="C166" s="1433"/>
      <c r="D166" s="1433"/>
      <c r="E166" s="1433"/>
      <c r="F166" s="1433"/>
      <c r="G166" s="1433"/>
      <c r="H166" s="1433"/>
      <c r="I166" s="1433"/>
      <c r="J166" s="1433"/>
      <c r="K166" s="1433"/>
      <c r="L166" s="1433"/>
      <c r="M166" s="1433"/>
      <c r="N166" s="1433"/>
      <c r="O166" s="1433"/>
      <c r="P166" s="1433"/>
      <c r="Q166" s="1433"/>
      <c r="R166" s="1433"/>
      <c r="S166" s="1433"/>
      <c r="T166" s="1433"/>
      <c r="U166" s="1433"/>
      <c r="V166" s="1433"/>
      <c r="W166" s="1433"/>
      <c r="X166" s="1433"/>
      <c r="Y166" s="1433"/>
      <c r="Z166" s="1433"/>
      <c r="AA166" s="1433"/>
      <c r="AB166" s="1433"/>
      <c r="AC166" s="1433"/>
      <c r="AD166" s="1433"/>
      <c r="AE166" s="1433"/>
      <c r="AF166" s="1433"/>
      <c r="AG166" s="1433"/>
      <c r="AH166" s="1433"/>
      <c r="AI166" s="1433"/>
      <c r="AJ166" s="1433"/>
      <c r="AK166" s="1433"/>
      <c r="AL166" s="1433"/>
      <c r="AM166" s="1433"/>
      <c r="AN166" s="1433"/>
      <c r="AO166" s="1433"/>
      <c r="AP166" s="1433"/>
      <c r="AQ166" s="1433"/>
      <c r="AR166" s="1433"/>
      <c r="AS166" s="1433"/>
      <c r="AT166" s="1433"/>
      <c r="AU166" s="1433"/>
      <c r="AV166" s="1433"/>
      <c r="AW166" s="1433"/>
      <c r="AX166" s="1433"/>
      <c r="AY166" s="1433"/>
      <c r="AZ166" s="1433"/>
      <c r="BA166" s="1433"/>
      <c r="BB166" s="1433"/>
      <c r="BC166" s="1433"/>
      <c r="BD166" s="1433"/>
      <c r="BE166" s="1433"/>
      <c r="BF166" s="1433"/>
      <c r="BG166" s="1433"/>
      <c r="BH166" s="1433"/>
      <c r="BI166" s="1433"/>
      <c r="BJ166" s="1433"/>
      <c r="BK166" s="1433"/>
      <c r="BL166" s="1433"/>
      <c r="BM166" s="1433"/>
      <c r="BN166" s="1433"/>
      <c r="BO166" s="1433"/>
      <c r="BP166" s="1433"/>
      <c r="BQ166" s="1433"/>
      <c r="BR166" s="1433"/>
      <c r="BS166" s="1433"/>
      <c r="BT166" s="1433"/>
      <c r="BU166" s="1433"/>
      <c r="BV166" s="1433"/>
      <c r="BW166" s="1433"/>
      <c r="BX166" s="1433"/>
      <c r="BY166" s="1433"/>
      <c r="BZ166" s="1433"/>
      <c r="CA166" s="1433"/>
      <c r="CB166" s="1433"/>
      <c r="CC166" s="1433"/>
      <c r="CD166" s="1433"/>
      <c r="CE166" s="1433"/>
      <c r="CF166" s="1433"/>
      <c r="CG166" s="1433"/>
      <c r="CH166" s="1433"/>
      <c r="CI166" s="1433"/>
      <c r="CJ166" s="1433"/>
      <c r="CK166" s="1433"/>
      <c r="CL166" s="1433"/>
      <c r="CM166" s="1433"/>
      <c r="CN166" s="1433"/>
      <c r="CO166" s="1433"/>
      <c r="CP166" s="1433"/>
      <c r="CQ166" s="1433"/>
      <c r="CR166" s="1433"/>
      <c r="CS166" s="1433"/>
      <c r="CT166" s="1433"/>
      <c r="CU166" s="22"/>
      <c r="CV166" s="3194">
        <f>CV164/CV129/3*1000</f>
        <v>6.4617249496102716</v>
      </c>
      <c r="CW166" s="3194">
        <f>CW164/CW129/3*1000</f>
        <v>6.6397883687702466</v>
      </c>
      <c r="CX166" s="3194">
        <f>CX164/CX129/3*1000</f>
        <v>7.1903581502692528</v>
      </c>
      <c r="CY166" s="3194">
        <f>CY164/CY129/3*1000</f>
        <v>8.314635175031631</v>
      </c>
      <c r="CZ166" s="490">
        <f>CZ164/CZ129/12*1000</f>
        <v>7.1527424370935826</v>
      </c>
      <c r="DA166" s="3194">
        <f>DA164/DA129/3*1000</f>
        <v>5.5842383737120587</v>
      </c>
      <c r="DB166" s="3194">
        <f>DB164/DB129/3*1000</f>
        <v>5.9804836656767071</v>
      </c>
      <c r="DC166" s="3194">
        <f>DC164/DC129/3*1000</f>
        <v>6.1136036813344843</v>
      </c>
      <c r="DD166" s="3194">
        <f>DD164/DD129/3*1000</f>
        <v>7.2793417063663917</v>
      </c>
      <c r="DE166" s="490">
        <f>DE164/DE129/12*1000</f>
        <v>6.2320324162934533</v>
      </c>
      <c r="DF166" s="3194">
        <f>DF164/DF129/3*1000</f>
        <v>6.0436921296296298</v>
      </c>
      <c r="DG166" s="3194">
        <f>DG164/DG129/3*1000</f>
        <v>6.3400702987697715</v>
      </c>
      <c r="DH166" s="3194">
        <f>DH164/DH129/3*1000</f>
        <v>6.2361173142772071</v>
      </c>
      <c r="DI166" s="3194">
        <f>DI164/DI129/3*1000</f>
        <v>7.4759759759759765</v>
      </c>
      <c r="DJ166" s="490">
        <f>DJ164/DJ129/12*1000</f>
        <v>6.5177563889810823</v>
      </c>
      <c r="DK166" s="3194">
        <f>DK164/DK129/3*1000</f>
        <v>5.5390458827104228</v>
      </c>
      <c r="DL166" s="3194">
        <f>DL164/DL129/3*1000</f>
        <v>5.8008375988832022</v>
      </c>
      <c r="DM166" s="3194">
        <f>DM164/DM129/3*1000</f>
        <v>5.5153238546603474</v>
      </c>
      <c r="DN166" s="3194">
        <f>DN164/DN129/3*1000</f>
        <v>6.0993111366245687</v>
      </c>
      <c r="DO166" s="490">
        <f>DO164/DO129/12*1000</f>
        <v>5.7361237914647569</v>
      </c>
      <c r="DP166" s="3194">
        <f>DP164/DP129/3*1000</f>
        <v>5.477359519912711</v>
      </c>
      <c r="DQ166" s="3194">
        <f>DQ164/DQ129/3*1000</f>
        <v>5.9477314679879525</v>
      </c>
      <c r="DR166" s="3194">
        <f>DR164/DR129/3*1000</f>
        <v>5.9179004477563151</v>
      </c>
      <c r="DS166" s="3194">
        <f>DS164/DS129/3*1000</f>
        <v>6.4667297177185006</v>
      </c>
      <c r="DT166" s="490">
        <f>DT164/DT129/12*1000</f>
        <v>5.9496775692547272</v>
      </c>
      <c r="DU166" s="3194">
        <f>DU164/DU129/3*1000</f>
        <v>6.0004794888427266</v>
      </c>
      <c r="DV166" s="3194">
        <f>DV164/DV129/3*1000</f>
        <v>6.2457134078266652</v>
      </c>
      <c r="DW166" s="3194">
        <f>DW164/DW129/3*1000</f>
        <v>5.7959886483961398</v>
      </c>
      <c r="DX166" s="3194">
        <f>DX164/DX129/3*1000</f>
        <v>6.099304407764472</v>
      </c>
      <c r="DY166" s="490">
        <f>DY164/DY129/12*1000</f>
        <v>6.0355039750885329</v>
      </c>
      <c r="DZ166" s="3194">
        <f>DZ164/DZ129/3*1000</f>
        <v>6.63818463188713</v>
      </c>
      <c r="EA166" s="3194">
        <f>EA164/EA129/3*1000</f>
        <v>5.5906174589734476</v>
      </c>
      <c r="EB166" s="3194">
        <f>EB164/EB129/3*1000</f>
        <v>6.4269887843696685</v>
      </c>
      <c r="EC166" s="3194">
        <f>EC164/EC129/3*1000</f>
        <v>7.4693567342286027</v>
      </c>
      <c r="ED166" s="490">
        <f>ED164/ED129/12*1000</f>
        <v>6.5229480716692292</v>
      </c>
      <c r="EE166" s="3194">
        <f>EE164/EE129/3*1000</f>
        <v>7.1013241694955562</v>
      </c>
      <c r="EF166" s="3194">
        <f>EF164/EF129/3*1000</f>
        <v>7.0885135227056706</v>
      </c>
      <c r="EG166" s="3194">
        <f>EG164/EG129/3*1000</f>
        <v>7.4090002268631743</v>
      </c>
      <c r="EH166" s="3194">
        <f>EH164/EH129/3*1000</f>
        <v>7.0529673295152495</v>
      </c>
      <c r="EI166" s="490">
        <f>EI164/EI129/12*1000</f>
        <v>7.1630155760870622</v>
      </c>
      <c r="EJ166" s="3194">
        <f>EJ164/EJ129/3*1000</f>
        <v>7.9794201895891144</v>
      </c>
      <c r="EK166" s="3194">
        <f>EK164/EK129/3*1000</f>
        <v>7.8055571817257041</v>
      </c>
      <c r="EL166" s="3194">
        <f>EL164/EL129/3*1000</f>
        <v>7.6042753128155809</v>
      </c>
      <c r="EM166" s="3194">
        <f>EM164/EM129/3*1000</f>
        <v>7.4635642062989422</v>
      </c>
      <c r="EN166" s="490">
        <f t="shared" ref="EN166:EV166" si="188">EN164/EN129/12*1000</f>
        <v>7.7195841419395945</v>
      </c>
      <c r="EO166" s="3194">
        <f t="shared" si="188"/>
        <v>7.4517273280847061</v>
      </c>
      <c r="EP166" s="3194">
        <f t="shared" si="188"/>
        <v>9.330962449270034</v>
      </c>
      <c r="EQ166" s="3194">
        <f t="shared" si="188"/>
        <v>10.614212437256942</v>
      </c>
      <c r="ER166" s="3194">
        <f t="shared" si="188"/>
        <v>13.848955519331186</v>
      </c>
      <c r="ES166" s="3194">
        <f t="shared" si="188"/>
        <v>15.380198722308732</v>
      </c>
      <c r="ET166" s="3194">
        <f t="shared" si="188"/>
        <v>19.34481481653825</v>
      </c>
      <c r="EU166" s="3194">
        <f t="shared" si="188"/>
        <v>20.778248000268622</v>
      </c>
      <c r="EV166" s="3194">
        <f t="shared" si="188"/>
        <v>25.249148024583427</v>
      </c>
      <c r="EW166" s="1433"/>
      <c r="EX166" s="1433"/>
      <c r="EY166" s="1433"/>
      <c r="EZ166" s="1433"/>
      <c r="FA166" s="1433"/>
    </row>
    <row r="167" spans="1:157">
      <c r="A167" s="118" t="s">
        <v>250</v>
      </c>
      <c r="B167" s="1433"/>
      <c r="C167" s="1433"/>
      <c r="D167" s="1433"/>
      <c r="E167" s="1433"/>
      <c r="F167" s="1433"/>
      <c r="G167" s="1433"/>
      <c r="H167" s="1433"/>
      <c r="I167" s="1433"/>
      <c r="J167" s="1433"/>
      <c r="K167" s="1433"/>
      <c r="L167" s="1433"/>
      <c r="M167" s="1433"/>
      <c r="N167" s="1433"/>
      <c r="O167" s="1433"/>
      <c r="P167" s="1433"/>
      <c r="Q167" s="1433"/>
      <c r="R167" s="1433"/>
      <c r="S167" s="1433"/>
      <c r="T167" s="1433"/>
      <c r="U167" s="1433"/>
      <c r="V167" s="1433"/>
      <c r="W167" s="1433"/>
      <c r="X167" s="1433"/>
      <c r="Y167" s="1433"/>
      <c r="Z167" s="1433"/>
      <c r="AA167" s="1433"/>
      <c r="AB167" s="1433"/>
      <c r="AC167" s="1433"/>
      <c r="AD167" s="1433"/>
      <c r="AE167" s="1433"/>
      <c r="AF167" s="1433"/>
      <c r="AG167" s="1433"/>
      <c r="AH167" s="1433"/>
      <c r="AI167" s="1433"/>
      <c r="AJ167" s="1433"/>
      <c r="AK167" s="1433"/>
      <c r="AL167" s="1433"/>
      <c r="AM167" s="1433"/>
      <c r="AN167" s="1433"/>
      <c r="AO167" s="1433"/>
      <c r="AP167" s="1433"/>
      <c r="AQ167" s="1433"/>
      <c r="AR167" s="1433"/>
      <c r="AS167" s="1433"/>
      <c r="AT167" s="1433"/>
      <c r="AU167" s="1433"/>
      <c r="AV167" s="1433"/>
      <c r="AW167" s="1433"/>
      <c r="AX167" s="1433"/>
      <c r="AY167" s="1433"/>
      <c r="AZ167" s="1433"/>
      <c r="BA167" s="1433"/>
      <c r="BB167" s="1433"/>
      <c r="BC167" s="1433"/>
      <c r="BD167" s="1433"/>
      <c r="BE167" s="1433"/>
      <c r="BF167" s="1433"/>
      <c r="BG167" s="1433"/>
      <c r="BH167" s="1433"/>
      <c r="BI167" s="1433"/>
      <c r="BJ167" s="1433"/>
      <c r="BK167" s="1433"/>
      <c r="BL167" s="1433"/>
      <c r="BM167" s="1433"/>
      <c r="BN167" s="1433"/>
      <c r="BO167" s="1433"/>
      <c r="BP167" s="1433"/>
      <c r="BQ167" s="1433"/>
      <c r="BR167" s="1433"/>
      <c r="BS167" s="1433"/>
      <c r="BT167" s="1433"/>
      <c r="BU167" s="1433"/>
      <c r="BV167" s="1433"/>
      <c r="BW167" s="1433"/>
      <c r="BX167" s="1433"/>
      <c r="BY167" s="1433"/>
      <c r="BZ167" s="1433"/>
      <c r="CA167" s="1433"/>
      <c r="CB167" s="1433"/>
      <c r="CC167" s="1433"/>
      <c r="CD167" s="1433"/>
      <c r="CE167" s="1433"/>
      <c r="CF167" s="1433"/>
      <c r="CG167" s="1433"/>
      <c r="CH167" s="1433"/>
      <c r="CI167" s="1433"/>
      <c r="CJ167" s="1433"/>
      <c r="CK167" s="1433"/>
      <c r="CL167" s="1433"/>
      <c r="CM167" s="1433"/>
      <c r="CN167" s="1433"/>
      <c r="CO167" s="1433"/>
      <c r="CP167" s="1433"/>
      <c r="CQ167" s="1433"/>
      <c r="CR167" s="1433"/>
      <c r="CS167" s="1433"/>
      <c r="CT167" s="1433"/>
      <c r="CU167" s="22"/>
      <c r="CV167" s="1433"/>
      <c r="CW167" s="1433"/>
      <c r="CX167" s="1433"/>
      <c r="CY167" s="1433"/>
      <c r="CZ167" s="22"/>
      <c r="DA167" s="101">
        <f t="shared" ref="DA167:EN167" si="189">DA166/CV166-1</f>
        <v>-0.13579757460136666</v>
      </c>
      <c r="DB167" s="101">
        <f t="shared" si="189"/>
        <v>-9.929604175255502E-2</v>
      </c>
      <c r="DC167" s="101">
        <f t="shared" si="189"/>
        <v>-0.14974976856951805</v>
      </c>
      <c r="DD167" s="101">
        <f t="shared" si="189"/>
        <v>-0.12451459948286914</v>
      </c>
      <c r="DE167" s="102">
        <f t="shared" si="189"/>
        <v>-0.12872126025751973</v>
      </c>
      <c r="DF167" s="101">
        <f t="shared" si="189"/>
        <v>8.2276888121477931E-2</v>
      </c>
      <c r="DG167" s="101">
        <f t="shared" si="189"/>
        <v>6.0126680916597008E-2</v>
      </c>
      <c r="DH167" s="101">
        <f t="shared" si="189"/>
        <v>2.0039511772208973E-2</v>
      </c>
      <c r="DI167" s="101">
        <f t="shared" si="189"/>
        <v>2.7012644486466675E-2</v>
      </c>
      <c r="DJ167" s="102">
        <f t="shared" si="189"/>
        <v>4.5847639036763033E-2</v>
      </c>
      <c r="DK167" s="101">
        <f t="shared" si="189"/>
        <v>-8.3499661480958443E-2</v>
      </c>
      <c r="DL167" s="101">
        <f t="shared" si="189"/>
        <v>-8.5051533260002254E-2</v>
      </c>
      <c r="DM167" s="101">
        <f t="shared" si="189"/>
        <v>-0.11558369146883229</v>
      </c>
      <c r="DN167" s="101">
        <f t="shared" si="189"/>
        <v>-0.18414516630006783</v>
      </c>
      <c r="DO167" s="102">
        <f t="shared" si="189"/>
        <v>-0.11992356738551224</v>
      </c>
      <c r="DP167" s="101">
        <f t="shared" si="189"/>
        <v>-1.113664051606067E-2</v>
      </c>
      <c r="DQ167" s="101">
        <f t="shared" si="189"/>
        <v>2.5322872188842327E-2</v>
      </c>
      <c r="DR167" s="101">
        <f t="shared" si="189"/>
        <v>7.2992376096971734E-2</v>
      </c>
      <c r="DS167" s="101">
        <f t="shared" si="189"/>
        <v>6.0239357013235795E-2</v>
      </c>
      <c r="DT167" s="102">
        <f t="shared" si="189"/>
        <v>3.7229631987324652E-2</v>
      </c>
      <c r="DU167" s="101">
        <f t="shared" si="189"/>
        <v>9.5505866837521713E-2</v>
      </c>
      <c r="DV167" s="101">
        <f t="shared" si="189"/>
        <v>5.0100099751059668E-2</v>
      </c>
      <c r="DW167" s="101">
        <f t="shared" si="189"/>
        <v>-2.0600515408534137E-2</v>
      </c>
      <c r="DX167" s="101">
        <f t="shared" si="189"/>
        <v>-5.6817792917384868E-2</v>
      </c>
      <c r="DY167" s="102">
        <f t="shared" si="189"/>
        <v>1.4425387734844364E-2</v>
      </c>
      <c r="DZ167" s="101">
        <f t="shared" si="189"/>
        <v>0.10627569750553278</v>
      </c>
      <c r="EA167" s="101">
        <f t="shared" si="189"/>
        <v>-0.10488728926183188</v>
      </c>
      <c r="EB167" s="101">
        <f t="shared" si="189"/>
        <v>0.10886842163642574</v>
      </c>
      <c r="EC167" s="101">
        <f t="shared" si="189"/>
        <v>0.2246243562987349</v>
      </c>
      <c r="ED167" s="102">
        <f t="shared" si="189"/>
        <v>8.0762782792061172E-2</v>
      </c>
      <c r="EE167" s="101">
        <f t="shared" si="189"/>
        <v>6.9769005125843053E-2</v>
      </c>
      <c r="EF167" s="101">
        <f t="shared" si="189"/>
        <v>0.26793034485447831</v>
      </c>
      <c r="EG167" s="101">
        <f t="shared" si="189"/>
        <v>0.15279495195039727</v>
      </c>
      <c r="EH167" s="101">
        <f t="shared" si="189"/>
        <v>-5.5746354007331522E-2</v>
      </c>
      <c r="EI167" s="102">
        <f t="shared" si="189"/>
        <v>9.8125494390765455E-2</v>
      </c>
      <c r="EJ167" s="101">
        <f t="shared" si="189"/>
        <v>0.12365243426930239</v>
      </c>
      <c r="EK167" s="101">
        <f t="shared" si="189"/>
        <v>0.10115571575383542</v>
      </c>
      <c r="EL167" s="101">
        <f t="shared" si="189"/>
        <v>2.6356469155499385E-2</v>
      </c>
      <c r="EM167" s="101">
        <f t="shared" si="189"/>
        <v>5.8216188676420977E-2</v>
      </c>
      <c r="EN167" s="102">
        <f t="shared" si="189"/>
        <v>7.7700314893991651E-2</v>
      </c>
      <c r="EO167" s="101">
        <f t="shared" ref="EO167:EV167" si="190">EO166/EN166-1</f>
        <v>-3.46983475961683E-2</v>
      </c>
      <c r="EP167" s="101">
        <f t="shared" si="190"/>
        <v>0.25218785369436514</v>
      </c>
      <c r="EQ167" s="101">
        <f t="shared" si="190"/>
        <v>0.13752600495003575</v>
      </c>
      <c r="ER167" s="101">
        <f t="shared" si="190"/>
        <v>0.3047558263220711</v>
      </c>
      <c r="ES167" s="101">
        <f t="shared" si="190"/>
        <v>0.11056741433244888</v>
      </c>
      <c r="ET167" s="101">
        <f t="shared" si="190"/>
        <v>0.25777404868500864</v>
      </c>
      <c r="EU167" s="101">
        <f t="shared" si="190"/>
        <v>7.4099090496586362E-2</v>
      </c>
      <c r="EV167" s="101">
        <f t="shared" si="190"/>
        <v>0.2151721369509596</v>
      </c>
      <c r="EW167" s="1433"/>
      <c r="EX167" s="1433"/>
      <c r="EY167" s="1433"/>
      <c r="EZ167" s="1433"/>
      <c r="FA167" s="1433"/>
    </row>
    <row r="168" spans="1:157">
      <c r="A168" s="24"/>
      <c r="B168" s="1433"/>
      <c r="C168" s="1433"/>
      <c r="D168" s="1433"/>
      <c r="E168" s="1433"/>
      <c r="F168" s="1433"/>
      <c r="G168" s="1433"/>
      <c r="H168" s="1433"/>
      <c r="I168" s="1433"/>
      <c r="J168" s="1433"/>
      <c r="K168" s="1433"/>
      <c r="L168" s="1433"/>
      <c r="M168" s="1433"/>
      <c r="N168" s="1433"/>
      <c r="O168" s="1433"/>
      <c r="P168" s="1433"/>
      <c r="Q168" s="1433"/>
      <c r="R168" s="1433"/>
      <c r="S168" s="1433"/>
      <c r="T168" s="1433"/>
      <c r="U168" s="1433"/>
      <c r="V168" s="1433"/>
      <c r="W168" s="1433"/>
      <c r="X168" s="1433"/>
      <c r="Y168" s="1433"/>
      <c r="Z168" s="1433"/>
      <c r="AA168" s="1433"/>
      <c r="AB168" s="1433"/>
      <c r="AC168" s="1433"/>
      <c r="AD168" s="1433"/>
      <c r="AE168" s="1433"/>
      <c r="AF168" s="1433"/>
      <c r="AG168" s="1433"/>
      <c r="AH168" s="1433"/>
      <c r="AI168" s="1433"/>
      <c r="AJ168" s="1433"/>
      <c r="AK168" s="1433"/>
      <c r="AL168" s="1433"/>
      <c r="AM168" s="1433"/>
      <c r="AN168" s="1433"/>
      <c r="AO168" s="1433"/>
      <c r="AP168" s="1433"/>
      <c r="AQ168" s="1433"/>
      <c r="AR168" s="1433"/>
      <c r="AS168" s="1433"/>
      <c r="AT168" s="1433"/>
      <c r="AU168" s="1433"/>
      <c r="AV168" s="1433"/>
      <c r="AW168" s="1433"/>
      <c r="AX168" s="1433"/>
      <c r="AY168" s="1433"/>
      <c r="AZ168" s="1433"/>
      <c r="BA168" s="1433"/>
      <c r="BB168" s="1433"/>
      <c r="BC168" s="1433"/>
      <c r="BD168" s="1433"/>
      <c r="BE168" s="1433"/>
      <c r="BF168" s="1433"/>
      <c r="BG168" s="1433"/>
      <c r="BH168" s="1433"/>
      <c r="BI168" s="1433"/>
      <c r="BJ168" s="1433"/>
      <c r="BK168" s="1433"/>
      <c r="BL168" s="1433"/>
      <c r="BM168" s="1433"/>
      <c r="BN168" s="1433"/>
      <c r="BO168" s="1433"/>
      <c r="BP168" s="1433"/>
      <c r="BQ168" s="1433"/>
      <c r="BR168" s="1433"/>
      <c r="BS168" s="1433"/>
      <c r="BT168" s="1433"/>
      <c r="BU168" s="1433"/>
      <c r="BV168" s="1433"/>
      <c r="BW168" s="1433"/>
      <c r="BX168" s="1433"/>
      <c r="BY168" s="1433"/>
      <c r="BZ168" s="1433"/>
      <c r="CA168" s="1433"/>
      <c r="CB168" s="1433"/>
      <c r="CC168" s="1433"/>
      <c r="CD168" s="1433"/>
      <c r="CE168" s="1433"/>
      <c r="CF168" s="1433"/>
      <c r="CG168" s="1433"/>
      <c r="CH168" s="1433"/>
      <c r="CI168" s="1433"/>
      <c r="CJ168" s="1433"/>
      <c r="CK168" s="1433"/>
      <c r="CL168" s="1433"/>
      <c r="CM168" s="1433"/>
      <c r="CN168" s="1433"/>
      <c r="CO168" s="1433"/>
      <c r="CP168" s="1433"/>
      <c r="CQ168" s="1433"/>
      <c r="CR168" s="1433"/>
      <c r="CS168" s="1433"/>
      <c r="CT168" s="1433"/>
      <c r="CU168" s="22"/>
      <c r="CV168" s="1433"/>
      <c r="CW168" s="1433"/>
      <c r="CX168" s="1433"/>
      <c r="CY168" s="1433"/>
      <c r="CZ168" s="22"/>
      <c r="DA168" s="3274"/>
      <c r="DB168" s="3274"/>
      <c r="DC168" s="3274"/>
      <c r="DD168" s="3274"/>
      <c r="DE168" s="651"/>
      <c r="DF168" s="3274"/>
      <c r="DG168" s="3274"/>
      <c r="DH168" s="3274"/>
      <c r="DI168" s="3274"/>
      <c r="DJ168" s="651"/>
      <c r="DK168" s="3274"/>
      <c r="DL168" s="3274"/>
      <c r="DM168" s="3274"/>
      <c r="DN168" s="3274"/>
      <c r="DO168" s="651"/>
      <c r="DP168" s="3274"/>
      <c r="DQ168" s="3274"/>
      <c r="DR168" s="3274"/>
      <c r="DS168" s="651"/>
      <c r="DT168" s="3274"/>
      <c r="DU168" s="651"/>
      <c r="DV168" s="651"/>
      <c r="DW168" s="651"/>
      <c r="DX168" s="651"/>
      <c r="DY168" s="3274"/>
      <c r="DZ168" s="651"/>
      <c r="EA168" s="651"/>
      <c r="EB168" s="651"/>
      <c r="EC168" s="651"/>
      <c r="ED168" s="3274"/>
      <c r="EE168" s="651"/>
      <c r="EF168" s="651"/>
      <c r="EG168" s="651"/>
      <c r="EH168" s="651"/>
      <c r="EI168" s="3274"/>
      <c r="EJ168" s="651"/>
      <c r="EK168" s="651"/>
      <c r="EL168" s="651"/>
      <c r="EM168" s="651"/>
      <c r="EN168" s="3274"/>
      <c r="EO168" s="3274"/>
      <c r="EP168" s="3274"/>
      <c r="EQ168" s="3274"/>
      <c r="ER168" s="3274"/>
      <c r="ES168" s="3274"/>
      <c r="ET168" s="3274"/>
      <c r="EU168" s="3274"/>
      <c r="EV168" s="3274"/>
      <c r="EW168" s="1433"/>
      <c r="EX168" s="1433"/>
      <c r="EY168" s="1433"/>
      <c r="EZ168" s="1433"/>
      <c r="FA168" s="1433"/>
    </row>
    <row r="169" spans="1:157">
      <c r="A169" s="2914" t="s">
        <v>429</v>
      </c>
      <c r="B169" s="1433"/>
      <c r="C169" s="1433"/>
      <c r="D169" s="1433"/>
      <c r="E169" s="1433"/>
      <c r="F169" s="1433"/>
      <c r="G169" s="1433"/>
      <c r="H169" s="1433"/>
      <c r="I169" s="1433"/>
      <c r="J169" s="1433"/>
      <c r="K169" s="1433"/>
      <c r="L169" s="1433"/>
      <c r="M169" s="1433"/>
      <c r="N169" s="1433"/>
      <c r="O169" s="1433"/>
      <c r="P169" s="1433"/>
      <c r="Q169" s="1433"/>
      <c r="R169" s="1433"/>
      <c r="S169" s="1433"/>
      <c r="T169" s="1433"/>
      <c r="U169" s="1433"/>
      <c r="V169" s="1433"/>
      <c r="W169" s="1433"/>
      <c r="X169" s="1433"/>
      <c r="Y169" s="1433"/>
      <c r="Z169" s="1433"/>
      <c r="AA169" s="1433"/>
      <c r="AB169" s="1433"/>
      <c r="AC169" s="1433"/>
      <c r="AD169" s="1433"/>
      <c r="AE169" s="1433"/>
      <c r="AF169" s="1433"/>
      <c r="AG169" s="1433"/>
      <c r="AH169" s="1433"/>
      <c r="AI169" s="1433"/>
      <c r="AJ169" s="1433"/>
      <c r="AK169" s="1433"/>
      <c r="AL169" s="1433"/>
      <c r="AM169" s="1433"/>
      <c r="AN169" s="1433"/>
      <c r="AO169" s="1433"/>
      <c r="AP169" s="1433"/>
      <c r="AQ169" s="1433"/>
      <c r="AR169" s="1433"/>
      <c r="AS169" s="1433"/>
      <c r="AT169" s="1433"/>
      <c r="AU169" s="1433"/>
      <c r="AV169" s="1433"/>
      <c r="AW169" s="1433"/>
      <c r="AX169" s="1433"/>
      <c r="AY169" s="1433"/>
      <c r="AZ169" s="1433"/>
      <c r="BA169" s="1433"/>
      <c r="BB169" s="1433"/>
      <c r="BC169" s="1433"/>
      <c r="BD169" s="1433"/>
      <c r="BE169" s="1433"/>
      <c r="BF169" s="1433"/>
      <c r="BG169" s="1433"/>
      <c r="BH169" s="1433"/>
      <c r="BI169" s="1433"/>
      <c r="BJ169" s="1433"/>
      <c r="BK169" s="1433"/>
      <c r="BL169" s="1433"/>
      <c r="BM169" s="1433"/>
      <c r="BN169" s="1433"/>
      <c r="BO169" s="1433"/>
      <c r="BP169" s="1433"/>
      <c r="BQ169" s="1433"/>
      <c r="BR169" s="1433"/>
      <c r="BS169" s="1433"/>
      <c r="BT169" s="1433"/>
      <c r="BU169" s="1433"/>
      <c r="BV169" s="1433"/>
      <c r="BW169" s="1433"/>
      <c r="BX169" s="1433"/>
      <c r="BY169" s="1433"/>
      <c r="BZ169" s="1433"/>
      <c r="CA169" s="1433"/>
      <c r="CB169" s="1433"/>
      <c r="CC169" s="1433"/>
      <c r="CD169" s="1433"/>
      <c r="CE169" s="1433"/>
      <c r="CF169" s="1433"/>
      <c r="CG169" s="1433"/>
      <c r="CH169" s="1433"/>
      <c r="CI169" s="1433"/>
      <c r="CJ169" s="1433"/>
      <c r="CK169" s="1433"/>
      <c r="CL169" s="1433"/>
      <c r="CM169" s="1433"/>
      <c r="CN169" s="1433"/>
      <c r="CO169" s="1433"/>
      <c r="CP169" s="1433"/>
      <c r="CQ169" s="1433"/>
      <c r="CR169" s="1433"/>
      <c r="CS169" s="1433"/>
      <c r="CT169" s="1433"/>
      <c r="CU169" s="22"/>
      <c r="CV169" s="3095">
        <f>+CV14</f>
        <v>5.6487389469363727</v>
      </c>
      <c r="CW169" s="3095">
        <f>+CW14</f>
        <v>5.8746370669117454</v>
      </c>
      <c r="CX169" s="3095">
        <f>+CX14</f>
        <v>6.2291299420913155</v>
      </c>
      <c r="CY169" s="3095">
        <f>+CY14</f>
        <v>6.2674940440605633</v>
      </c>
      <c r="CZ169" s="122">
        <f>+SUM(CV169:CY169)</f>
        <v>24.019999999999996</v>
      </c>
      <c r="DA169" s="3095">
        <f>+DA14</f>
        <v>6.359</v>
      </c>
      <c r="DB169" s="3095">
        <f>+DB14</f>
        <v>6.06</v>
      </c>
      <c r="DC169" s="3095">
        <f>+DC14</f>
        <v>6.1760000000000002</v>
      </c>
      <c r="DD169" s="3095">
        <f>+DD14</f>
        <v>6.8089999999999993</v>
      </c>
      <c r="DE169" s="122">
        <f>+SUM(DA169:DD169)</f>
        <v>25.403999999999996</v>
      </c>
      <c r="DF169" s="3095">
        <f>+DF14</f>
        <v>6.1360000000000001</v>
      </c>
      <c r="DG169" s="3095">
        <f>+DG14</f>
        <v>6.81</v>
      </c>
      <c r="DH169" s="3095">
        <f>+DH14</f>
        <v>5.8310000000000004</v>
      </c>
      <c r="DI169" s="3095">
        <f>+DI14</f>
        <v>6.2249999999999996</v>
      </c>
      <c r="DJ169" s="122">
        <f>+SUM(DF169:DI169)</f>
        <v>25.002000000000002</v>
      </c>
      <c r="DK169" s="3095">
        <f>+DK14</f>
        <v>5.4939999999999998</v>
      </c>
      <c r="DL169" s="3095">
        <f>+DL14</f>
        <v>6.3940000000000001</v>
      </c>
      <c r="DM169" s="3095">
        <f>+DM14</f>
        <v>5.4260000000000002</v>
      </c>
      <c r="DN169" s="3095">
        <f>+DN14</f>
        <v>5.3280000000000003</v>
      </c>
      <c r="DO169" s="122">
        <f>+SUM(DK169:DN169)</f>
        <v>22.641999999999999</v>
      </c>
      <c r="DP169" s="3095">
        <f>+DP14</f>
        <v>4.8520000000000003</v>
      </c>
      <c r="DQ169" s="3095">
        <f>+DQ14</f>
        <v>3.097</v>
      </c>
      <c r="DR169" s="3095">
        <f>+DR14</f>
        <v>2.4079999999999999</v>
      </c>
      <c r="DS169" s="11">
        <f>+DR169</f>
        <v>2.4079999999999999</v>
      </c>
      <c r="DT169" s="122">
        <f>+SUM(DP169:DS169)</f>
        <v>12.764999999999999</v>
      </c>
      <c r="DU169" s="3095">
        <f>DP169*(1+DU170)</f>
        <v>3.1394178501628667</v>
      </c>
      <c r="DV169" s="3095">
        <f>DQ169*(1+DV170)</f>
        <v>2.4796152026027798</v>
      </c>
      <c r="DW169" s="3095">
        <f>DR169*(1+DW170)</f>
        <v>2.1258410223088582</v>
      </c>
      <c r="DX169" s="3095">
        <f>DS169*(1+DX170)</f>
        <v>1.8931212516297262</v>
      </c>
      <c r="DY169" s="122">
        <f>+SUM(DU169:DX169)</f>
        <v>9.63799532670423</v>
      </c>
      <c r="DZ169" s="3095">
        <f>DU169*(1+DZ170)</f>
        <v>2.661487947882736</v>
      </c>
      <c r="EA169" s="3095">
        <f>DV169*(1+EA170)</f>
        <v>1.2398076013013899</v>
      </c>
      <c r="EB169" s="3095">
        <f>DW169*(1+EB170)</f>
        <v>1.8874923110244746</v>
      </c>
      <c r="EC169" s="3095">
        <f>DX169*(1+EC170)</f>
        <v>1.5459817470664929</v>
      </c>
      <c r="ED169" s="122">
        <f>+SUM(DZ169:EC169)</f>
        <v>7.3347696072750939</v>
      </c>
      <c r="EE169" s="3095">
        <f>DZ169*(1+EE170)</f>
        <v>7.1215348534204024</v>
      </c>
      <c r="EF169" s="3095">
        <f>EA169*(1+EF170)</f>
        <v>5.2702128068621104</v>
      </c>
      <c r="EG169" s="3095">
        <f>EB169*(1+EG170)</f>
        <v>5.3625852285034359</v>
      </c>
      <c r="EH169" s="3095">
        <f>EC169*(1+EH170)</f>
        <v>6.0193272490221865</v>
      </c>
      <c r="EI169" s="122">
        <f>+SUM(EE169:EH169)</f>
        <v>23.773660137808132</v>
      </c>
      <c r="EJ169" s="3095">
        <f>EE169*(1+EJ170)</f>
        <v>7.5937751140063359</v>
      </c>
      <c r="EK169" s="3095">
        <f>EF169*(1+EK170)</f>
        <v>5.6966113575865114</v>
      </c>
      <c r="EL169" s="3095">
        <f>EG169*(1+EL170)</f>
        <v>5.3146025557720549</v>
      </c>
      <c r="EM169" s="3095">
        <f>EH169*(1+EM170)</f>
        <v>5.4712594524119247</v>
      </c>
      <c r="EN169" s="122">
        <f>+SUM(EJ169:EM169)</f>
        <v>24.076248479776826</v>
      </c>
      <c r="EO169" s="3095">
        <f t="shared" ref="EO169:EV169" si="191">EN169*(1+EO170)</f>
        <v>24.919757601562715</v>
      </c>
      <c r="EP169" s="3095">
        <f t="shared" si="191"/>
        <v>30.532357297343722</v>
      </c>
      <c r="EQ169" s="3095">
        <f t="shared" si="191"/>
        <v>40.268950706766191</v>
      </c>
      <c r="ER169" s="3095">
        <f t="shared" si="191"/>
        <v>50.624843041631713</v>
      </c>
      <c r="ES169" s="3095">
        <f t="shared" si="191"/>
        <v>50.624843041631713</v>
      </c>
      <c r="ET169" s="3095">
        <f t="shared" si="191"/>
        <v>50.624843041631713</v>
      </c>
      <c r="EU169" s="3095">
        <f t="shared" si="191"/>
        <v>50.624843041631713</v>
      </c>
      <c r="EV169" s="3095">
        <f t="shared" si="191"/>
        <v>50.624843041631713</v>
      </c>
      <c r="EW169" s="101">
        <f>+(EN169/DO169)^(0.2)-1</f>
        <v>1.2359601424279276E-2</v>
      </c>
      <c r="EX169" s="101">
        <f>+(EO169/DT169)^(0.2)-1</f>
        <v>0.14315362770629458</v>
      </c>
      <c r="EY169" s="1433"/>
      <c r="EZ169" s="1433"/>
      <c r="FA169" s="1433"/>
    </row>
    <row r="170" spans="1:157">
      <c r="A170" s="118" t="s">
        <v>250</v>
      </c>
      <c r="B170" s="1433"/>
      <c r="C170" s="1433"/>
      <c r="D170" s="1433"/>
      <c r="E170" s="1433"/>
      <c r="F170" s="1433"/>
      <c r="G170" s="1433"/>
      <c r="H170" s="1433"/>
      <c r="I170" s="1433"/>
      <c r="J170" s="1433"/>
      <c r="K170" s="1433"/>
      <c r="L170" s="1433"/>
      <c r="M170" s="1433"/>
      <c r="N170" s="1433"/>
      <c r="O170" s="1433"/>
      <c r="P170" s="1433"/>
      <c r="Q170" s="1433"/>
      <c r="R170" s="1433"/>
      <c r="S170" s="1433"/>
      <c r="T170" s="1433"/>
      <c r="U170" s="1433"/>
      <c r="V170" s="1433"/>
      <c r="W170" s="1433"/>
      <c r="X170" s="1433"/>
      <c r="Y170" s="1433"/>
      <c r="Z170" s="1433"/>
      <c r="AA170" s="1433"/>
      <c r="AB170" s="1433"/>
      <c r="AC170" s="1433"/>
      <c r="AD170" s="1433"/>
      <c r="AE170" s="1433"/>
      <c r="AF170" s="1433"/>
      <c r="AG170" s="1433"/>
      <c r="AH170" s="1433"/>
      <c r="AI170" s="1433"/>
      <c r="AJ170" s="1433"/>
      <c r="AK170" s="1433"/>
      <c r="AL170" s="1433"/>
      <c r="AM170" s="1433"/>
      <c r="AN170" s="1433"/>
      <c r="AO170" s="1433"/>
      <c r="AP170" s="1433"/>
      <c r="AQ170" s="1433"/>
      <c r="AR170" s="1433"/>
      <c r="AS170" s="1433"/>
      <c r="AT170" s="1433"/>
      <c r="AU170" s="1433"/>
      <c r="AV170" s="1433"/>
      <c r="AW170" s="1433"/>
      <c r="AX170" s="1433"/>
      <c r="AY170" s="1433"/>
      <c r="AZ170" s="1433"/>
      <c r="BA170" s="1433"/>
      <c r="BB170" s="1433"/>
      <c r="BC170" s="1433"/>
      <c r="BD170" s="1433"/>
      <c r="BE170" s="1433"/>
      <c r="BF170" s="1433"/>
      <c r="BG170" s="1433"/>
      <c r="BH170" s="1433"/>
      <c r="BI170" s="1433"/>
      <c r="BJ170" s="1433"/>
      <c r="BK170" s="1433"/>
      <c r="BL170" s="1433"/>
      <c r="BM170" s="1433"/>
      <c r="BN170" s="1433"/>
      <c r="BO170" s="1433"/>
      <c r="BP170" s="1433"/>
      <c r="BQ170" s="1433"/>
      <c r="BR170" s="1433"/>
      <c r="BS170" s="1433"/>
      <c r="BT170" s="1433"/>
      <c r="BU170" s="1433"/>
      <c r="BV170" s="1433"/>
      <c r="BW170" s="1433"/>
      <c r="BX170" s="1433"/>
      <c r="BY170" s="1433"/>
      <c r="BZ170" s="1433"/>
      <c r="CA170" s="1433"/>
      <c r="CB170" s="1433"/>
      <c r="CC170" s="1433"/>
      <c r="CD170" s="1433"/>
      <c r="CE170" s="1433"/>
      <c r="CF170" s="1433"/>
      <c r="CG170" s="1433"/>
      <c r="CH170" s="1433"/>
      <c r="CI170" s="1433"/>
      <c r="CJ170" s="1433"/>
      <c r="CK170" s="1433"/>
      <c r="CL170" s="1433"/>
      <c r="CM170" s="1433"/>
      <c r="CN170" s="1433"/>
      <c r="CO170" s="1433"/>
      <c r="CP170" s="1433"/>
      <c r="CQ170" s="1433"/>
      <c r="CR170" s="1433"/>
      <c r="CS170" s="1433"/>
      <c r="CT170" s="1433"/>
      <c r="CU170" s="22"/>
      <c r="CV170" s="1433"/>
      <c r="CW170" s="1433"/>
      <c r="CX170" s="1433"/>
      <c r="CY170" s="1433"/>
      <c r="CZ170" s="22"/>
      <c r="DA170" s="101">
        <f t="shared" ref="DA170:DT170" si="192">DA169/CV169-1</f>
        <v>0.12573798501501687</v>
      </c>
      <c r="DB170" s="101">
        <f t="shared" si="192"/>
        <v>3.155308676552826E-2</v>
      </c>
      <c r="DC170" s="101">
        <f t="shared" si="192"/>
        <v>-8.5292717578914212E-3</v>
      </c>
      <c r="DD170" s="101">
        <f t="shared" si="192"/>
        <v>8.6399117754662802E-2</v>
      </c>
      <c r="DE170" s="102">
        <f t="shared" si="192"/>
        <v>5.761865112406328E-2</v>
      </c>
      <c r="DF170" s="101">
        <f t="shared" si="192"/>
        <v>-3.5068406982229905E-2</v>
      </c>
      <c r="DG170" s="101">
        <f t="shared" si="192"/>
        <v>0.12376237623762387</v>
      </c>
      <c r="DH170" s="101">
        <f t="shared" si="192"/>
        <v>-5.5861398963730546E-2</v>
      </c>
      <c r="DI170" s="101">
        <f t="shared" si="192"/>
        <v>-8.5768835364958051E-2</v>
      </c>
      <c r="DJ170" s="102">
        <f t="shared" si="192"/>
        <v>-1.5824279641001193E-2</v>
      </c>
      <c r="DK170" s="101">
        <f t="shared" si="192"/>
        <v>-0.10462842242503267</v>
      </c>
      <c r="DL170" s="101">
        <f t="shared" si="192"/>
        <v>-6.108663729809094E-2</v>
      </c>
      <c r="DM170" s="101">
        <f t="shared" si="192"/>
        <v>-6.9456353970159479E-2</v>
      </c>
      <c r="DN170" s="101">
        <f t="shared" si="192"/>
        <v>-0.14409638554216853</v>
      </c>
      <c r="DO170" s="102">
        <f t="shared" si="192"/>
        <v>-9.4392448604111778E-2</v>
      </c>
      <c r="DP170" s="101">
        <f t="shared" si="192"/>
        <v>-0.11685475063705852</v>
      </c>
      <c r="DQ170" s="101">
        <f t="shared" si="192"/>
        <v>-0.51563966218329682</v>
      </c>
      <c r="DR170" s="101">
        <f t="shared" si="192"/>
        <v>-0.55621083671212679</v>
      </c>
      <c r="DS170" s="101">
        <f t="shared" si="192"/>
        <v>-0.54804804804804808</v>
      </c>
      <c r="DT170" s="102">
        <f t="shared" si="192"/>
        <v>-0.43622471513117222</v>
      </c>
      <c r="DU170" s="56">
        <f>Cable!DU315</f>
        <v>-0.35296416938110753</v>
      </c>
      <c r="DV170" s="56">
        <f>Cable!DV315</f>
        <v>-0.1993493049393672</v>
      </c>
      <c r="DW170" s="56">
        <f>Cable!DW315</f>
        <v>-0.11717565518735118</v>
      </c>
      <c r="DX170" s="56">
        <f>Cable!DX315</f>
        <v>-0.21382007822685789</v>
      </c>
      <c r="DY170" s="102">
        <f>DY169/DT169-1</f>
        <v>-0.24496707193856393</v>
      </c>
      <c r="DZ170" s="56">
        <f>Cable!DZ315</f>
        <v>-0.15223519935561824</v>
      </c>
      <c r="EA170" s="56">
        <f>Cable!EA315</f>
        <v>-0.5</v>
      </c>
      <c r="EB170" s="56">
        <f>Cable!EB315</f>
        <v>-0.1121197252208046</v>
      </c>
      <c r="EC170" s="56">
        <f>Cable!EC315</f>
        <v>-0.18336886993603407</v>
      </c>
      <c r="ED170" s="102">
        <f>ED169/DY169-1</f>
        <v>-0.23897352523584781</v>
      </c>
      <c r="EE170" s="56">
        <f>Cable!EE315</f>
        <v>1.6757719714965149</v>
      </c>
      <c r="EF170" s="56">
        <f>Cable!EF315</f>
        <v>3.2508311784264929</v>
      </c>
      <c r="EG170" s="56">
        <f>Cable!EG315</f>
        <v>1.8411163304780747</v>
      </c>
      <c r="EH170" s="56">
        <f>Cable!EH315</f>
        <v>2.893530606324354</v>
      </c>
      <c r="EI170" s="102">
        <f>EI169/ED169-1</f>
        <v>2.2412279336256038</v>
      </c>
      <c r="EJ170" s="56">
        <f>Cable!EJ315</f>
        <v>6.6311584553871983E-2</v>
      </c>
      <c r="EK170" s="56">
        <f>Cable!EK315</f>
        <v>8.0907273833270343E-2</v>
      </c>
      <c r="EL170" s="56">
        <f>Cable!EL315</f>
        <v>-8.947675549535572E-3</v>
      </c>
      <c r="EM170" s="56">
        <f>Cable!EM315</f>
        <v>-9.1051337456240389E-2</v>
      </c>
      <c r="EN170" s="102">
        <f>EN169/EI169-1</f>
        <v>1.2727882043180871E-2</v>
      </c>
      <c r="EO170" s="56">
        <f>Cable!ES315</f>
        <v>3.5034906808442567E-2</v>
      </c>
      <c r="EP170" s="56">
        <f>Cable!EX315</f>
        <v>0.22522689768976889</v>
      </c>
      <c r="EQ170" s="56">
        <f>Cable!FC315</f>
        <v>0.31889425747908229</v>
      </c>
      <c r="ER170" s="56">
        <f>Cable!FH315</f>
        <v>0.2571681693490333</v>
      </c>
      <c r="ES170" s="56">
        <f>Cable!FM315</f>
        <v>0</v>
      </c>
      <c r="ET170" s="56">
        <f>Cable!FN315</f>
        <v>0</v>
      </c>
      <c r="EU170" s="56">
        <f>Cable!FO315</f>
        <v>0</v>
      </c>
      <c r="EV170" s="56">
        <f>Cable!FP315</f>
        <v>0</v>
      </c>
      <c r="EW170" s="1433"/>
      <c r="EX170" s="1433"/>
      <c r="EY170" s="1433"/>
      <c r="EZ170" s="1433"/>
      <c r="FA170" s="1433"/>
    </row>
    <row r="171" spans="1:157">
      <c r="A171" s="118"/>
      <c r="B171" s="1433"/>
      <c r="C171" s="1433"/>
      <c r="D171" s="1433"/>
      <c r="E171" s="1433"/>
      <c r="F171" s="1433"/>
      <c r="G171" s="1433"/>
      <c r="H171" s="1433"/>
      <c r="I171" s="1433"/>
      <c r="J171" s="1433"/>
      <c r="K171" s="1433"/>
      <c r="L171" s="1433"/>
      <c r="M171" s="1433"/>
      <c r="N171" s="1433"/>
      <c r="O171" s="1433"/>
      <c r="P171" s="1433"/>
      <c r="Q171" s="1433"/>
      <c r="R171" s="1433"/>
      <c r="S171" s="1433"/>
      <c r="T171" s="1433"/>
      <c r="U171" s="1433"/>
      <c r="V171" s="1433"/>
      <c r="W171" s="1433"/>
      <c r="X171" s="1433"/>
      <c r="Y171" s="1433"/>
      <c r="Z171" s="1433"/>
      <c r="AA171" s="1433"/>
      <c r="AB171" s="1433"/>
      <c r="AC171" s="1433"/>
      <c r="AD171" s="1433"/>
      <c r="AE171" s="1433"/>
      <c r="AF171" s="1433"/>
      <c r="AG171" s="1433"/>
      <c r="AH171" s="1433"/>
      <c r="AI171" s="1433"/>
      <c r="AJ171" s="1433"/>
      <c r="AK171" s="1433"/>
      <c r="AL171" s="1433"/>
      <c r="AM171" s="1433"/>
      <c r="AN171" s="1433"/>
      <c r="AO171" s="1433"/>
      <c r="AP171" s="1433"/>
      <c r="AQ171" s="1433"/>
      <c r="AR171" s="1433"/>
      <c r="AS171" s="1433"/>
      <c r="AT171" s="1433"/>
      <c r="AU171" s="1433"/>
      <c r="AV171" s="1433"/>
      <c r="AW171" s="1433"/>
      <c r="AX171" s="1433"/>
      <c r="AY171" s="1433"/>
      <c r="AZ171" s="1433"/>
      <c r="BA171" s="1433"/>
      <c r="BB171" s="1433"/>
      <c r="BC171" s="1433"/>
      <c r="BD171" s="1433"/>
      <c r="BE171" s="1433"/>
      <c r="BF171" s="1433"/>
      <c r="BG171" s="1433"/>
      <c r="BH171" s="1433"/>
      <c r="BI171" s="1433"/>
      <c r="BJ171" s="1433"/>
      <c r="BK171" s="1433"/>
      <c r="BL171" s="1433"/>
      <c r="BM171" s="1433"/>
      <c r="BN171" s="1433"/>
      <c r="BO171" s="1433"/>
      <c r="BP171" s="1433"/>
      <c r="BQ171" s="1433"/>
      <c r="BR171" s="1433"/>
      <c r="BS171" s="1433"/>
      <c r="BT171" s="1433"/>
      <c r="BU171" s="1433"/>
      <c r="BV171" s="1433"/>
      <c r="BW171" s="1433"/>
      <c r="BX171" s="1433"/>
      <c r="BY171" s="1433"/>
      <c r="BZ171" s="1433"/>
      <c r="CA171" s="1433"/>
      <c r="CB171" s="1433"/>
      <c r="CC171" s="1433"/>
      <c r="CD171" s="1433"/>
      <c r="CE171" s="1433"/>
      <c r="CF171" s="1433"/>
      <c r="CG171" s="1433"/>
      <c r="CH171" s="1433"/>
      <c r="CI171" s="1433"/>
      <c r="CJ171" s="1433"/>
      <c r="CK171" s="1433"/>
      <c r="CL171" s="1433"/>
      <c r="CM171" s="1433"/>
      <c r="CN171" s="1433"/>
      <c r="CO171" s="1433"/>
      <c r="CP171" s="1433"/>
      <c r="CQ171" s="1433"/>
      <c r="CR171" s="1433"/>
      <c r="CS171" s="1433"/>
      <c r="CT171" s="1433"/>
      <c r="CU171" s="22"/>
      <c r="CV171" s="1433"/>
      <c r="CW171" s="1433"/>
      <c r="CX171" s="1433"/>
      <c r="CY171" s="1433"/>
      <c r="CZ171" s="22"/>
      <c r="DA171" s="101"/>
      <c r="DB171" s="101"/>
      <c r="DC171" s="101"/>
      <c r="DD171" s="101"/>
      <c r="DE171" s="102"/>
      <c r="DF171" s="101"/>
      <c r="DG171" s="101"/>
      <c r="DH171" s="101"/>
      <c r="DI171" s="101"/>
      <c r="DJ171" s="102"/>
      <c r="DK171" s="101"/>
      <c r="DL171" s="101"/>
      <c r="DM171" s="101"/>
      <c r="DN171" s="101"/>
      <c r="DO171" s="102"/>
      <c r="DP171" s="101"/>
      <c r="DQ171" s="101"/>
      <c r="DR171" s="101"/>
      <c r="DS171" s="101"/>
      <c r="DT171" s="102"/>
      <c r="DU171" s="101"/>
      <c r="DV171" s="101"/>
      <c r="DW171" s="101"/>
      <c r="DX171" s="101"/>
      <c r="DY171" s="102"/>
      <c r="DZ171" s="101"/>
      <c r="EA171" s="101"/>
      <c r="EB171" s="101"/>
      <c r="EC171" s="101"/>
      <c r="ED171" s="102"/>
      <c r="EE171" s="101"/>
      <c r="EF171" s="101"/>
      <c r="EG171" s="101"/>
      <c r="EH171" s="101"/>
      <c r="EI171" s="102"/>
      <c r="EJ171" s="101"/>
      <c r="EK171" s="101"/>
      <c r="EL171" s="101"/>
      <c r="EM171" s="101"/>
      <c r="EN171" s="102"/>
      <c r="EO171" s="56"/>
      <c r="EP171" s="56"/>
      <c r="EQ171" s="56"/>
      <c r="ER171" s="56"/>
      <c r="ES171" s="56"/>
      <c r="ET171" s="56"/>
      <c r="EU171" s="56"/>
      <c r="EV171" s="56"/>
      <c r="EW171" s="1433"/>
      <c r="EX171" s="1433"/>
      <c r="EY171" s="1433"/>
      <c r="EZ171" s="1433"/>
      <c r="FA171" s="1433"/>
    </row>
    <row r="172" spans="1:157" ht="12.75" thickBot="1">
      <c r="A172" s="324" t="s">
        <v>4577</v>
      </c>
      <c r="B172" s="24"/>
      <c r="C172" s="24"/>
      <c r="D172" s="24"/>
      <c r="E172" s="24"/>
      <c r="F172" s="24"/>
      <c r="G172" s="24"/>
      <c r="H172" s="24"/>
      <c r="I172" s="24"/>
      <c r="J172" s="24"/>
      <c r="K172" s="24"/>
      <c r="L172" s="24"/>
      <c r="M172" s="24"/>
      <c r="N172" s="24"/>
      <c r="O172" s="24"/>
      <c r="P172" s="24"/>
      <c r="Q172" s="24"/>
      <c r="R172" s="24"/>
      <c r="S172" s="24"/>
      <c r="T172" s="24"/>
      <c r="U172" s="24"/>
      <c r="V172" s="24"/>
      <c r="W172" s="24"/>
      <c r="X172" s="24"/>
      <c r="Y172" s="24"/>
      <c r="Z172" s="24"/>
      <c r="AA172" s="24"/>
      <c r="AB172" s="24"/>
      <c r="AC172" s="24"/>
      <c r="AD172" s="24"/>
      <c r="AE172" s="24"/>
      <c r="AF172" s="24"/>
      <c r="AG172" s="24"/>
      <c r="AH172" s="24"/>
      <c r="AI172" s="24"/>
      <c r="AJ172" s="24"/>
      <c r="AK172" s="24"/>
      <c r="AL172" s="24"/>
      <c r="AM172" s="24"/>
      <c r="AN172" s="24"/>
      <c r="AO172" s="24"/>
      <c r="AP172" s="24"/>
      <c r="AQ172" s="24"/>
      <c r="AR172" s="24"/>
      <c r="AS172" s="24"/>
      <c r="AT172" s="24"/>
      <c r="AU172" s="24"/>
      <c r="AV172" s="24"/>
      <c r="AW172" s="24"/>
      <c r="AX172" s="24"/>
      <c r="AY172" s="24"/>
      <c r="AZ172" s="24"/>
      <c r="BA172" s="24"/>
      <c r="BB172" s="24"/>
      <c r="BC172" s="24"/>
      <c r="BD172" s="24"/>
      <c r="BE172" s="24"/>
      <c r="BF172" s="24"/>
      <c r="BG172" s="24"/>
      <c r="BH172" s="24"/>
      <c r="BI172" s="24"/>
      <c r="BJ172" s="24"/>
      <c r="BK172" s="24"/>
      <c r="BL172" s="24"/>
      <c r="BM172" s="101"/>
      <c r="BN172" s="101"/>
      <c r="BO172" s="101"/>
      <c r="BP172" s="101"/>
      <c r="BQ172" s="102"/>
      <c r="BR172" s="101"/>
      <c r="BS172" s="101"/>
      <c r="BT172" s="101"/>
      <c r="BU172" s="101"/>
      <c r="BV172" s="102"/>
      <c r="BW172" s="101"/>
      <c r="BX172" s="101"/>
      <c r="BY172" s="101"/>
      <c r="BZ172" s="101"/>
      <c r="CA172" s="102"/>
      <c r="CB172" s="101"/>
      <c r="CC172" s="101"/>
      <c r="CD172" s="101"/>
      <c r="CE172" s="101"/>
      <c r="CF172" s="102"/>
      <c r="CG172" s="101"/>
      <c r="CH172" s="101"/>
      <c r="CI172" s="101"/>
      <c r="CJ172" s="101"/>
      <c r="CK172" s="102"/>
      <c r="CL172" s="101"/>
      <c r="CM172" s="101"/>
      <c r="CN172" s="101"/>
      <c r="CO172" s="101"/>
      <c r="CP172" s="102"/>
      <c r="CQ172" s="101"/>
      <c r="CR172" s="101"/>
      <c r="CS172" s="101"/>
      <c r="CT172" s="101"/>
      <c r="CU172" s="101"/>
      <c r="CV172" s="679">
        <f>+SUM(CV169,CV164,CV161,CV150)</f>
        <v>577.45610806106242</v>
      </c>
      <c r="CW172" s="679">
        <f>+SUM(CW169,CW164,CW161,CW150)</f>
        <v>581.10719475418591</v>
      </c>
      <c r="CX172" s="679">
        <f>+SUM(CX169,CX164,CX161,CX150)</f>
        <v>582.55592267801694</v>
      </c>
      <c r="CY172" s="679">
        <f>+SUM(CY169,CY164,CY161,CY150)</f>
        <v>589.57777450673473</v>
      </c>
      <c r="CZ172" s="679">
        <f>+SUM(CV172:CY172)</f>
        <v>2330.6970000000001</v>
      </c>
      <c r="DA172" s="679">
        <f>+SUM(DA169,DA164,DA161,DA150)</f>
        <v>588.25</v>
      </c>
      <c r="DB172" s="679">
        <f>+SUM(DB169,DB164,DB161,DB150)</f>
        <v>608.01599999999996</v>
      </c>
      <c r="DC172" s="679">
        <f>+SUM(DC169,DC164,DC161,DC150)</f>
        <v>605.11200000000008</v>
      </c>
      <c r="DD172" s="679">
        <f>+SUM(DD169,DD164,DD161,DD150)</f>
        <v>618.93400000000008</v>
      </c>
      <c r="DE172" s="679">
        <f>+SUM(DA172:DD172)</f>
        <v>2420.3120000000004</v>
      </c>
      <c r="DF172" s="679">
        <f>+SUM(DF169,DF164,DF161,DF150)</f>
        <v>627.59</v>
      </c>
      <c r="DG172" s="679">
        <f>+SUM(DG169,DG164,DG161,DG150)</f>
        <v>639.64100000000008</v>
      </c>
      <c r="DH172" s="679">
        <f>+SUM(DH169,DH164,DH161,DH150)</f>
        <v>645.52200000000005</v>
      </c>
      <c r="DI172" s="679">
        <f>+SUM(DI169,DI164,DI161,DI150)</f>
        <v>660.4079999999999</v>
      </c>
      <c r="DJ172" s="679">
        <f>+SUM(DF172:DI172)</f>
        <v>2573.1610000000001</v>
      </c>
      <c r="DK172" s="679">
        <f>+SUM(DK169,DK164,DK161,DK150)</f>
        <v>660.27200000000005</v>
      </c>
      <c r="DL172" s="679">
        <f>+SUM(DL169,DL164,DL161,DL150)</f>
        <v>662.8359999999999</v>
      </c>
      <c r="DM172" s="679">
        <f>+SUM(DM169,DM164,DM161,DM150)</f>
        <v>661.64199999999994</v>
      </c>
      <c r="DN172" s="679">
        <f>+SUM(DN169,DN164,DN161,DN150)</f>
        <v>676.44399999999996</v>
      </c>
      <c r="DO172" s="679">
        <f>+SUM(DK172:DN172)</f>
        <v>2661.194</v>
      </c>
      <c r="DP172" s="679">
        <f>+SUM(DP169,DP164,DP161,DP150)</f>
        <v>682.54899999999998</v>
      </c>
      <c r="DQ172" s="679">
        <f>+SUM(DQ169,DQ164,DQ161,DQ150)</f>
        <v>682.875</v>
      </c>
      <c r="DR172" s="679">
        <f>+SUM(DR169,DR164,DR161,DR150)</f>
        <v>696.87300000000005</v>
      </c>
      <c r="DS172" s="679">
        <f>+SUM(DS169,DS164,DS161,DS150)</f>
        <v>710.08761412987019</v>
      </c>
      <c r="DT172" s="679">
        <f>+SUM(DP172:DS172)</f>
        <v>2772.38461412987</v>
      </c>
      <c r="DU172" s="679">
        <f>+SUM(DU169,DU164,DU161,DU150)</f>
        <v>707.85704786315614</v>
      </c>
      <c r="DV172" s="679">
        <f>+SUM(DV169,DV164,DV161,DV150)</f>
        <v>715.41259040787963</v>
      </c>
      <c r="DW172" s="679">
        <f>+SUM(DW169,DW164,DW161,DW150)</f>
        <v>717.66702636900311</v>
      </c>
      <c r="DX172" s="679">
        <f>+SUM(DX169,DX164,DX161,DX150)</f>
        <v>728.87770723593815</v>
      </c>
      <c r="DY172" s="679">
        <f>+SUM(DU172:DX172)</f>
        <v>2869.814371875977</v>
      </c>
      <c r="DZ172" s="679">
        <f>+SUM(DZ169,DZ164,DZ161,DZ150)</f>
        <v>732.71139175404846</v>
      </c>
      <c r="EA172" s="679">
        <f>+SUM(EA169,EA164,EA161,EA150)</f>
        <v>736.08496093003896</v>
      </c>
      <c r="EB172" s="679">
        <f>+SUM(EB169,EB164,EB161,EB150)</f>
        <v>731.52914149329797</v>
      </c>
      <c r="EC172" s="679">
        <f>+SUM(EC169,EC164,EC161,EC150)</f>
        <v>756.97494443095513</v>
      </c>
      <c r="ED172" s="679">
        <f>+SUM(DZ172:EC172)</f>
        <v>2957.3004386083403</v>
      </c>
      <c r="EE172" s="679">
        <f>+SUM(EE169,EE164,EE161,EE150)</f>
        <v>762.93072316337361</v>
      </c>
      <c r="EF172" s="679">
        <f>+SUM(EF169,EF164,EF161,EF150)</f>
        <v>764.57365878433268</v>
      </c>
      <c r="EG172" s="679">
        <f>+SUM(EG169,EG164,EG161,EG150)</f>
        <v>772.8332718242699</v>
      </c>
      <c r="EH172" s="679">
        <f>+SUM(EH169,EH164,EH161,EH150)</f>
        <v>773.19648718522762</v>
      </c>
      <c r="EI172" s="679">
        <f>+SUM(EE172:EH172)</f>
        <v>3073.5341409572038</v>
      </c>
      <c r="EJ172" s="679">
        <f>+SUM(EJ169,EJ164,EJ161,EJ150)</f>
        <v>772.3833482579571</v>
      </c>
      <c r="EK172" s="679">
        <f>+SUM(EK169,EK164,EK161,EK150)</f>
        <v>772.06805455737424</v>
      </c>
      <c r="EL172" s="679">
        <f>+SUM(EL169,EL164,EL161,EL150)</f>
        <v>761.80594007381501</v>
      </c>
      <c r="EM172" s="679">
        <f>+SUM(EM169,EM164,EM161,EM150)</f>
        <v>757.26617666050493</v>
      </c>
      <c r="EN172" s="679">
        <f>+SUM(EJ172:EM172)</f>
        <v>3063.5235195496516</v>
      </c>
      <c r="EO172" s="679">
        <f t="shared" ref="EO172:EV172" si="193">+SUM(EO169,EO164,EO161,EO150)</f>
        <v>2974.5447996398798</v>
      </c>
      <c r="EP172" s="679">
        <f t="shared" si="193"/>
        <v>2944.3622571095611</v>
      </c>
      <c r="EQ172" s="679">
        <f t="shared" si="193"/>
        <v>2942.9936958842109</v>
      </c>
      <c r="ER172" s="679">
        <f t="shared" si="193"/>
        <v>2984.5060906071622</v>
      </c>
      <c r="ES172" s="679">
        <f t="shared" si="193"/>
        <v>3065.7060120080855</v>
      </c>
      <c r="ET172" s="679">
        <f t="shared" si="193"/>
        <v>3195.1412584135442</v>
      </c>
      <c r="EU172" s="679">
        <f t="shared" si="193"/>
        <v>3339.7189940673325</v>
      </c>
      <c r="EV172" s="679">
        <f t="shared" si="193"/>
        <v>3516.6104372091918</v>
      </c>
      <c r="EW172" s="101">
        <f>+(EN172/DO172)^(0.2)-1</f>
        <v>2.8558355800799351E-2</v>
      </c>
      <c r="EX172" s="101">
        <f>+(EO172/DT172)^(0.2)-1</f>
        <v>1.4176181890730222E-2</v>
      </c>
      <c r="EY172" s="1433"/>
      <c r="EZ172" s="1433"/>
      <c r="FA172" s="1433"/>
    </row>
    <row r="173" spans="1:157" ht="12.75" thickTop="1">
      <c r="A173" s="647" t="s">
        <v>357</v>
      </c>
      <c r="B173" s="24"/>
      <c r="C173" s="24"/>
      <c r="D173" s="24"/>
      <c r="E173" s="24"/>
      <c r="F173" s="24"/>
      <c r="G173" s="24"/>
      <c r="H173" s="24"/>
      <c r="I173" s="24"/>
      <c r="J173" s="24"/>
      <c r="K173" s="24"/>
      <c r="L173" s="24"/>
      <c r="M173" s="24"/>
      <c r="N173" s="24"/>
      <c r="O173" s="24"/>
      <c r="P173" s="24"/>
      <c r="Q173" s="24"/>
      <c r="R173" s="24"/>
      <c r="S173" s="24"/>
      <c r="T173" s="24"/>
      <c r="U173" s="24"/>
      <c r="V173" s="24"/>
      <c r="W173" s="24"/>
      <c r="X173" s="24"/>
      <c r="Y173" s="24"/>
      <c r="Z173" s="24"/>
      <c r="AA173" s="24"/>
      <c r="AB173" s="24"/>
      <c r="AC173" s="24"/>
      <c r="AD173" s="24"/>
      <c r="AE173" s="24"/>
      <c r="AF173" s="24"/>
      <c r="AG173" s="24"/>
      <c r="AH173" s="24"/>
      <c r="AI173" s="24"/>
      <c r="AJ173" s="24"/>
      <c r="AK173" s="24"/>
      <c r="AL173" s="24"/>
      <c r="AM173" s="24"/>
      <c r="AN173" s="24"/>
      <c r="AO173" s="24"/>
      <c r="AP173" s="24"/>
      <c r="AQ173" s="24"/>
      <c r="AR173" s="24"/>
      <c r="AS173" s="24"/>
      <c r="AT173" s="24"/>
      <c r="AU173" s="24"/>
      <c r="AV173" s="24"/>
      <c r="AW173" s="24"/>
      <c r="AX173" s="24"/>
      <c r="AY173" s="24"/>
      <c r="AZ173" s="24"/>
      <c r="BA173" s="24"/>
      <c r="BB173" s="24"/>
      <c r="BC173" s="24"/>
      <c r="BD173" s="24"/>
      <c r="BE173" s="24"/>
      <c r="BF173" s="24"/>
      <c r="BG173" s="24"/>
      <c r="BH173" s="24"/>
      <c r="BI173" s="24"/>
      <c r="BJ173" s="24"/>
      <c r="BK173" s="24"/>
      <c r="BL173" s="24"/>
      <c r="BM173" s="101"/>
      <c r="BN173" s="101"/>
      <c r="BO173" s="101"/>
      <c r="BP173" s="101"/>
      <c r="BQ173" s="102"/>
      <c r="BR173" s="101"/>
      <c r="BS173" s="101"/>
      <c r="BT173" s="101"/>
      <c r="BU173" s="101"/>
      <c r="BV173" s="102"/>
      <c r="BW173" s="101"/>
      <c r="BX173" s="101"/>
      <c r="BY173" s="101"/>
      <c r="BZ173" s="101"/>
      <c r="CA173" s="102"/>
      <c r="CB173" s="101"/>
      <c r="CC173" s="101"/>
      <c r="CD173" s="101"/>
      <c r="CE173" s="101"/>
      <c r="CF173" s="102"/>
      <c r="CG173" s="101"/>
      <c r="CH173" s="101"/>
      <c r="CI173" s="101"/>
      <c r="CJ173" s="101"/>
      <c r="CK173" s="102"/>
      <c r="CL173" s="101"/>
      <c r="CM173" s="101"/>
      <c r="CN173" s="101"/>
      <c r="CO173" s="101"/>
      <c r="CP173" s="102"/>
      <c r="CQ173" s="101"/>
      <c r="CR173" s="101"/>
      <c r="CS173" s="101"/>
      <c r="CT173" s="101"/>
      <c r="CU173" s="101"/>
      <c r="CV173" s="101"/>
      <c r="CW173" s="101"/>
      <c r="CX173" s="101"/>
      <c r="CY173" s="102"/>
      <c r="CZ173" s="102"/>
      <c r="DA173" s="101">
        <f t="shared" ref="DA173:DT173" si="194">DA172/CV172-1</f>
        <v>1.869214263778507E-2</v>
      </c>
      <c r="DB173" s="101">
        <f t="shared" si="194"/>
        <v>4.6306095482429477E-2</v>
      </c>
      <c r="DC173" s="101">
        <f t="shared" si="194"/>
        <v>3.8719162305127064E-2</v>
      </c>
      <c r="DD173" s="101">
        <f t="shared" si="194"/>
        <v>4.979194732675607E-2</v>
      </c>
      <c r="DE173" s="102">
        <f t="shared" si="194"/>
        <v>3.8449871433309468E-2</v>
      </c>
      <c r="DF173" s="101">
        <f t="shared" si="194"/>
        <v>6.6876328091797665E-2</v>
      </c>
      <c r="DG173" s="101">
        <f t="shared" si="194"/>
        <v>5.2013433857003966E-2</v>
      </c>
      <c r="DH173" s="101">
        <f t="shared" si="194"/>
        <v>6.6781025661365012E-2</v>
      </c>
      <c r="DI173" s="101">
        <f t="shared" si="194"/>
        <v>6.7008760223222108E-2</v>
      </c>
      <c r="DJ173" s="102">
        <f t="shared" si="194"/>
        <v>6.315260181331972E-2</v>
      </c>
      <c r="DK173" s="101">
        <f t="shared" si="194"/>
        <v>5.2075399544288414E-2</v>
      </c>
      <c r="DL173" s="101">
        <f t="shared" si="194"/>
        <v>3.6262528512087E-2</v>
      </c>
      <c r="DM173" s="101">
        <f t="shared" si="194"/>
        <v>2.4972038133479479E-2</v>
      </c>
      <c r="DN173" s="101">
        <f t="shared" si="194"/>
        <v>2.4281959031386746E-2</v>
      </c>
      <c r="DO173" s="102">
        <f t="shared" si="194"/>
        <v>3.4212006166734144E-2</v>
      </c>
      <c r="DP173" s="101">
        <f t="shared" si="194"/>
        <v>3.3739125693653449E-2</v>
      </c>
      <c r="DQ173" s="101">
        <f t="shared" si="194"/>
        <v>3.0232214303387517E-2</v>
      </c>
      <c r="DR173" s="101">
        <f t="shared" si="194"/>
        <v>5.3247828886316295E-2</v>
      </c>
      <c r="DS173" s="101">
        <f t="shared" si="194"/>
        <v>4.9735993119711663E-2</v>
      </c>
      <c r="DT173" s="102">
        <f t="shared" si="194"/>
        <v>4.1782227875859501E-2</v>
      </c>
      <c r="DU173" s="101">
        <f t="shared" ref="DU173:EN173" si="195">DU172/DP172-1</f>
        <v>3.7078726748052127E-2</v>
      </c>
      <c r="DV173" s="101">
        <f t="shared" si="195"/>
        <v>4.7647944950217402E-2</v>
      </c>
      <c r="DW173" s="101">
        <f t="shared" si="195"/>
        <v>2.9839047242471883E-2</v>
      </c>
      <c r="DX173" s="101">
        <f t="shared" si="195"/>
        <v>2.6461654494696507E-2</v>
      </c>
      <c r="DY173" s="102">
        <f t="shared" si="195"/>
        <v>3.5142944182254388E-2</v>
      </c>
      <c r="DZ173" s="101">
        <f t="shared" si="195"/>
        <v>3.5112094971606833E-2</v>
      </c>
      <c r="EA173" s="101">
        <f t="shared" si="195"/>
        <v>2.8895732056341661E-2</v>
      </c>
      <c r="EB173" s="101">
        <f t="shared" si="195"/>
        <v>1.9315524630453496E-2</v>
      </c>
      <c r="EC173" s="101">
        <f t="shared" si="195"/>
        <v>3.8548630196919786E-2</v>
      </c>
      <c r="ED173" s="102">
        <f t="shared" si="195"/>
        <v>3.0484921808783927E-2</v>
      </c>
      <c r="EE173" s="101">
        <f t="shared" si="195"/>
        <v>4.124315760531938E-2</v>
      </c>
      <c r="EF173" s="101">
        <f t="shared" si="195"/>
        <v>3.8703002189174551E-2</v>
      </c>
      <c r="EG173" s="101">
        <f t="shared" si="195"/>
        <v>5.6462727167172488E-2</v>
      </c>
      <c r="EH173" s="101">
        <f t="shared" si="195"/>
        <v>2.1429431546729383E-2</v>
      </c>
      <c r="EI173" s="102">
        <f t="shared" si="195"/>
        <v>3.9303988472527696E-2</v>
      </c>
      <c r="EJ173" s="101">
        <f t="shared" si="195"/>
        <v>1.2389886535686623E-2</v>
      </c>
      <c r="EK173" s="101">
        <f t="shared" si="195"/>
        <v>9.8020585550351313E-3</v>
      </c>
      <c r="EL173" s="101">
        <f t="shared" si="195"/>
        <v>-1.4268707304002204E-2</v>
      </c>
      <c r="EM173" s="101">
        <f t="shared" si="195"/>
        <v>-2.0603185333544327E-2</v>
      </c>
      <c r="EN173" s="102">
        <f t="shared" si="195"/>
        <v>-3.2570392741544385E-3</v>
      </c>
      <c r="EO173" s="101">
        <f t="shared" ref="EO173:EV173" si="196">EO172/EN172-1</f>
        <v>-2.9044568890025046E-2</v>
      </c>
      <c r="EP173" s="101">
        <f t="shared" si="196"/>
        <v>-1.0146945016250131E-2</v>
      </c>
      <c r="EQ173" s="101">
        <f t="shared" si="196"/>
        <v>-4.6480735243958904E-4</v>
      </c>
      <c r="ER173" s="101">
        <f t="shared" si="196"/>
        <v>1.410549903012237E-2</v>
      </c>
      <c r="ES173" s="101">
        <f t="shared" si="196"/>
        <v>2.7207155534537453E-2</v>
      </c>
      <c r="ET173" s="101">
        <f t="shared" si="196"/>
        <v>4.2220371391931577E-2</v>
      </c>
      <c r="EU173" s="101">
        <f t="shared" si="196"/>
        <v>4.5249246891066797E-2</v>
      </c>
      <c r="EV173" s="101">
        <f t="shared" si="196"/>
        <v>5.2965966135500864E-2</v>
      </c>
      <c r="EW173" s="24"/>
      <c r="EX173" s="24"/>
      <c r="EY173" s="1433"/>
      <c r="EZ173" s="1433"/>
      <c r="FA173" s="1433"/>
    </row>
    <row r="174" spans="1:157">
      <c r="A174" s="24"/>
      <c r="B174" s="1433"/>
      <c r="C174" s="1433"/>
      <c r="D174" s="1433"/>
      <c r="E174" s="1433"/>
      <c r="F174" s="1433"/>
      <c r="G174" s="1433"/>
      <c r="H174" s="1433"/>
      <c r="I174" s="1433"/>
      <c r="J174" s="1433"/>
      <c r="K174" s="1433"/>
      <c r="L174" s="1433"/>
      <c r="M174" s="1433"/>
      <c r="N174" s="1433"/>
      <c r="O174" s="1433"/>
      <c r="P174" s="1433"/>
      <c r="Q174" s="1433"/>
      <c r="R174" s="1433"/>
      <c r="S174" s="1433"/>
      <c r="T174" s="1433"/>
      <c r="U174" s="1433"/>
      <c r="V174" s="1433"/>
      <c r="W174" s="1433"/>
      <c r="X174" s="1433"/>
      <c r="Y174" s="1433"/>
      <c r="Z174" s="1433"/>
      <c r="AA174" s="1433"/>
      <c r="AB174" s="1433"/>
      <c r="AC174" s="1433"/>
      <c r="AD174" s="1433"/>
      <c r="AE174" s="1433"/>
      <c r="AF174" s="1433"/>
      <c r="AG174" s="1433"/>
      <c r="AH174" s="1433"/>
      <c r="AI174" s="1433"/>
      <c r="AJ174" s="1433"/>
      <c r="AK174" s="1433"/>
      <c r="AL174" s="1433"/>
      <c r="AM174" s="1433"/>
      <c r="AN174" s="1433"/>
      <c r="AO174" s="1433"/>
      <c r="AP174" s="1433"/>
      <c r="AQ174" s="1433"/>
      <c r="AR174" s="1433"/>
      <c r="AS174" s="1433"/>
      <c r="AT174" s="1433"/>
      <c r="AU174" s="1433"/>
      <c r="AV174" s="1433"/>
      <c r="AW174" s="1433"/>
      <c r="AX174" s="1433"/>
      <c r="AY174" s="1433"/>
      <c r="AZ174" s="1433"/>
      <c r="BA174" s="1433"/>
      <c r="BB174" s="1433"/>
      <c r="BC174" s="1433"/>
      <c r="BD174" s="1433"/>
      <c r="BE174" s="1433"/>
      <c r="BF174" s="1433"/>
      <c r="BG174" s="1433"/>
      <c r="BH174" s="1433"/>
      <c r="BI174" s="1433"/>
      <c r="BJ174" s="1433"/>
      <c r="BK174" s="1433"/>
      <c r="BL174" s="1433"/>
      <c r="BM174" s="1433"/>
      <c r="BN174" s="1433"/>
      <c r="BO174" s="1433"/>
      <c r="BP174" s="1433"/>
      <c r="BQ174" s="1433"/>
      <c r="BR174" s="1433"/>
      <c r="BS174" s="1433"/>
      <c r="BT174" s="1433"/>
      <c r="BU174" s="1433"/>
      <c r="BV174" s="1433"/>
      <c r="BW174" s="1433"/>
      <c r="BX174" s="1433"/>
      <c r="BY174" s="1433"/>
      <c r="BZ174" s="1433"/>
      <c r="CA174" s="1433"/>
      <c r="CB174" s="1433"/>
      <c r="CC174" s="1433"/>
      <c r="CD174" s="1433"/>
      <c r="CE174" s="1433"/>
      <c r="CF174" s="1433"/>
      <c r="CG174" s="1433"/>
      <c r="CH174" s="1433"/>
      <c r="CI174" s="1433"/>
      <c r="CJ174" s="1433"/>
      <c r="CK174" s="1433"/>
      <c r="CL174" s="1433"/>
      <c r="CM174" s="1433"/>
      <c r="CN174" s="1433"/>
      <c r="CO174" s="1433"/>
      <c r="CP174" s="1433"/>
      <c r="CQ174" s="1433"/>
      <c r="CR174" s="1433"/>
      <c r="CS174" s="1433"/>
      <c r="CT174" s="1433"/>
      <c r="CU174" s="1433"/>
      <c r="CV174" s="1433"/>
      <c r="CW174" s="1433"/>
      <c r="CX174" s="1433"/>
      <c r="CY174" s="1433"/>
      <c r="CZ174" s="22"/>
      <c r="DA174" s="3274"/>
      <c r="DB174" s="3274"/>
      <c r="DC174" s="3274"/>
      <c r="DD174" s="3274"/>
      <c r="DE174" s="651"/>
      <c r="DF174" s="3274"/>
      <c r="DG174" s="3274"/>
      <c r="DH174" s="3274"/>
      <c r="DI174" s="3274"/>
      <c r="DJ174" s="651"/>
      <c r="DK174" s="3274"/>
      <c r="DL174" s="3274"/>
      <c r="DM174" s="3274"/>
      <c r="DN174" s="3274"/>
      <c r="DO174" s="3274"/>
      <c r="DP174" s="3274"/>
      <c r="DQ174" s="3274"/>
      <c r="DR174" s="3274"/>
      <c r="DS174" s="3274"/>
      <c r="DT174" s="3274"/>
      <c r="DU174" s="3274"/>
      <c r="DV174" s="3274"/>
      <c r="DW174" s="3274"/>
      <c r="DX174" s="3274"/>
      <c r="DY174" s="3274"/>
      <c r="DZ174" s="3274"/>
      <c r="EA174" s="3274"/>
      <c r="EB174" s="3274"/>
      <c r="EC174" s="3274"/>
      <c r="ED174" s="3274"/>
      <c r="EE174" s="3274"/>
      <c r="EF174" s="3274"/>
      <c r="EG174" s="3274"/>
      <c r="EH174" s="3274"/>
      <c r="EI174" s="3274"/>
      <c r="EJ174" s="3274"/>
      <c r="EK174" s="3274"/>
      <c r="EL174" s="3274"/>
      <c r="EM174" s="3274"/>
      <c r="EN174" s="3274"/>
      <c r="EO174" s="3274"/>
      <c r="EP174" s="3274"/>
      <c r="EQ174" s="3274"/>
      <c r="ER174" s="3274"/>
      <c r="ES174" s="3274"/>
      <c r="ET174" s="3274"/>
      <c r="EU174" s="3274"/>
      <c r="EV174" s="3274"/>
      <c r="EW174" s="1433"/>
      <c r="EX174" s="1433"/>
      <c r="EY174" s="1433"/>
      <c r="EZ174" s="1433"/>
      <c r="FA174" s="1433"/>
    </row>
    <row r="175" spans="1:157" ht="4.5" customHeight="1">
      <c r="A175" s="3618"/>
      <c r="B175" s="3618"/>
      <c r="C175" s="3618"/>
      <c r="D175" s="3618"/>
      <c r="E175" s="3618"/>
      <c r="F175" s="3618"/>
      <c r="G175" s="3618"/>
      <c r="H175" s="3618"/>
      <c r="I175" s="3618"/>
      <c r="J175" s="3618"/>
      <c r="K175" s="3618"/>
      <c r="L175" s="3618"/>
      <c r="M175" s="3618"/>
      <c r="N175" s="3618"/>
      <c r="O175" s="3618"/>
      <c r="P175" s="3618"/>
      <c r="Q175" s="3618"/>
      <c r="R175" s="3618"/>
      <c r="S175" s="3618"/>
      <c r="T175" s="3618"/>
      <c r="U175" s="3618"/>
      <c r="V175" s="3618"/>
      <c r="W175" s="3618"/>
      <c r="X175" s="3618"/>
      <c r="Y175" s="3618"/>
      <c r="Z175" s="3618"/>
      <c r="AA175" s="3618"/>
      <c r="AB175" s="3618"/>
      <c r="AC175" s="3618"/>
      <c r="AD175" s="3618"/>
      <c r="AE175" s="3618"/>
      <c r="AF175" s="3618"/>
      <c r="AG175" s="3618"/>
      <c r="AH175" s="3618"/>
      <c r="AI175" s="3618"/>
      <c r="AJ175" s="3618"/>
      <c r="AK175" s="3618"/>
      <c r="AL175" s="3618"/>
      <c r="AM175" s="3618"/>
      <c r="AN175" s="3618"/>
      <c r="AO175" s="3618"/>
      <c r="AP175" s="3618"/>
      <c r="AQ175" s="3618"/>
      <c r="AR175" s="3618"/>
      <c r="AS175" s="3618"/>
      <c r="AT175" s="3618"/>
      <c r="AU175" s="3618"/>
      <c r="AV175" s="3618"/>
      <c r="AW175" s="3618"/>
      <c r="AX175" s="3618"/>
      <c r="AY175" s="3618"/>
      <c r="AZ175" s="3618"/>
      <c r="BA175" s="3618"/>
      <c r="BB175" s="3618"/>
      <c r="BC175" s="3618"/>
      <c r="BD175" s="3618"/>
      <c r="BE175" s="3618"/>
      <c r="BF175" s="3618"/>
      <c r="BG175" s="3618"/>
      <c r="BH175" s="3618"/>
      <c r="BI175" s="3618"/>
      <c r="BJ175" s="3618"/>
      <c r="BK175" s="3618"/>
      <c r="BL175" s="3618"/>
      <c r="BM175" s="3618"/>
      <c r="BN175" s="3618"/>
      <c r="BO175" s="3618"/>
      <c r="BP175" s="3618"/>
      <c r="BQ175" s="3618"/>
      <c r="BR175" s="3618"/>
      <c r="BS175" s="3618"/>
      <c r="BT175" s="3618"/>
      <c r="BU175" s="3618"/>
      <c r="BV175" s="3618"/>
      <c r="BW175" s="3618"/>
      <c r="BX175" s="3618"/>
      <c r="BY175" s="3618"/>
      <c r="BZ175" s="3618"/>
      <c r="CA175" s="3618"/>
      <c r="CB175" s="3618"/>
      <c r="CC175" s="3618"/>
      <c r="CD175" s="3618"/>
      <c r="CE175" s="3618"/>
      <c r="CF175" s="3618"/>
      <c r="CG175" s="3618"/>
      <c r="CH175" s="3618"/>
      <c r="CI175" s="3618"/>
      <c r="CJ175" s="3618"/>
      <c r="CK175" s="3618"/>
      <c r="CL175" s="3618"/>
      <c r="CM175" s="3618"/>
      <c r="CN175" s="3618"/>
      <c r="CO175" s="3618"/>
      <c r="CP175" s="3618"/>
      <c r="CQ175" s="3618"/>
      <c r="CR175" s="3618"/>
      <c r="CS175" s="3618"/>
      <c r="CT175" s="3618"/>
      <c r="CU175" s="3618"/>
      <c r="CV175" s="3618"/>
      <c r="CW175" s="3618"/>
      <c r="CX175" s="3618"/>
      <c r="CY175" s="3618"/>
      <c r="CZ175" s="779"/>
      <c r="DA175" s="3618"/>
      <c r="DB175" s="3618"/>
      <c r="DC175" s="3618"/>
      <c r="DD175" s="3618"/>
      <c r="DE175" s="779"/>
      <c r="DF175" s="3618"/>
      <c r="DG175" s="3618"/>
      <c r="DH175" s="3618"/>
      <c r="DI175" s="3618"/>
      <c r="DJ175" s="779"/>
      <c r="DK175" s="779"/>
      <c r="DL175" s="779"/>
      <c r="DM175" s="779"/>
      <c r="DN175" s="779"/>
      <c r="DO175" s="779"/>
      <c r="DP175" s="779"/>
      <c r="DQ175" s="779"/>
      <c r="DR175" s="779"/>
      <c r="DS175" s="779"/>
      <c r="DT175" s="3618"/>
      <c r="DU175" s="779"/>
      <c r="DV175" s="779"/>
      <c r="DW175" s="779"/>
      <c r="DX175" s="779"/>
      <c r="DY175" s="3618"/>
      <c r="DZ175" s="779"/>
      <c r="EA175" s="779"/>
      <c r="EB175" s="779"/>
      <c r="EC175" s="779"/>
      <c r="ED175" s="3618"/>
      <c r="EE175" s="779"/>
      <c r="EF175" s="779"/>
      <c r="EG175" s="779"/>
      <c r="EH175" s="779"/>
      <c r="EI175" s="3618"/>
      <c r="EJ175" s="779"/>
      <c r="EK175" s="779"/>
      <c r="EL175" s="779"/>
      <c r="EM175" s="779"/>
      <c r="EN175" s="3618"/>
      <c r="EO175" s="3618"/>
      <c r="EP175" s="3618"/>
      <c r="EQ175" s="3618"/>
      <c r="ER175" s="3618"/>
      <c r="ES175" s="3618"/>
      <c r="ET175" s="3618"/>
      <c r="EU175" s="3618"/>
      <c r="EV175" s="3618"/>
      <c r="EW175" s="944"/>
      <c r="EX175" s="944"/>
      <c r="EY175" s="1433"/>
      <c r="EZ175" s="1433"/>
      <c r="FA175" s="1433"/>
    </row>
    <row r="176" spans="1:157">
      <c r="A176" s="945" t="s">
        <v>431</v>
      </c>
      <c r="B176" s="3659"/>
      <c r="C176" s="3659"/>
      <c r="D176" s="3659"/>
      <c r="E176" s="3659"/>
      <c r="F176" s="3659"/>
      <c r="G176" s="3659"/>
      <c r="H176" s="3659"/>
      <c r="I176" s="3659"/>
      <c r="J176" s="3659"/>
      <c r="K176" s="3659"/>
      <c r="L176" s="3659"/>
      <c r="M176" s="3659"/>
      <c r="N176" s="3659"/>
      <c r="O176" s="3659"/>
      <c r="P176" s="3659"/>
      <c r="Q176" s="3659"/>
      <c r="R176" s="3659"/>
      <c r="S176" s="3659"/>
      <c r="T176" s="3659"/>
      <c r="U176" s="3659"/>
      <c r="V176" s="3659"/>
      <c r="W176" s="3659"/>
      <c r="X176" s="3659"/>
      <c r="Y176" s="3659"/>
      <c r="Z176" s="3659"/>
      <c r="AA176" s="3659"/>
      <c r="AB176" s="3659"/>
      <c r="AC176" s="3659"/>
      <c r="AD176" s="3659"/>
      <c r="AE176" s="3659"/>
      <c r="AF176" s="3659"/>
      <c r="AG176" s="3659"/>
      <c r="AH176" s="3659"/>
      <c r="AI176" s="3659"/>
      <c r="AJ176" s="3659"/>
      <c r="AK176" s="3659"/>
      <c r="AL176" s="3659"/>
      <c r="AM176" s="3659"/>
      <c r="AN176" s="3659"/>
      <c r="AO176" s="3659"/>
      <c r="AP176" s="3659"/>
      <c r="AQ176" s="3659"/>
      <c r="AR176" s="3659"/>
      <c r="AS176" s="3659"/>
      <c r="AT176" s="3659"/>
      <c r="AU176" s="3659"/>
      <c r="AV176" s="3659"/>
      <c r="AW176" s="3659"/>
      <c r="AX176" s="3659"/>
      <c r="AY176" s="3659"/>
      <c r="AZ176" s="3659"/>
      <c r="BA176" s="3659"/>
      <c r="BB176" s="3659"/>
      <c r="BC176" s="3659"/>
      <c r="BD176" s="3659"/>
      <c r="BE176" s="3659"/>
      <c r="BF176" s="3659"/>
      <c r="BG176" s="3659"/>
      <c r="BH176" s="3659"/>
      <c r="BI176" s="3659"/>
      <c r="BJ176" s="3659"/>
      <c r="BK176" s="3659"/>
      <c r="BL176" s="3659"/>
      <c r="BM176" s="3659"/>
      <c r="BN176" s="3659"/>
      <c r="BO176" s="3659"/>
      <c r="BP176" s="3659"/>
      <c r="BQ176" s="3659"/>
      <c r="BR176" s="3659"/>
      <c r="BS176" s="3659"/>
      <c r="BT176" s="3659"/>
      <c r="BU176" s="3659"/>
      <c r="BV176" s="3659"/>
      <c r="BW176" s="3659"/>
      <c r="BX176" s="3659"/>
      <c r="BY176" s="3659"/>
      <c r="BZ176" s="3659"/>
      <c r="CA176" s="3659"/>
      <c r="CB176" s="3659"/>
      <c r="CC176" s="3659"/>
      <c r="CD176" s="3659"/>
      <c r="CE176" s="3659"/>
      <c r="CF176" s="3659"/>
      <c r="CG176" s="3659"/>
      <c r="CH176" s="3659"/>
      <c r="CI176" s="3659"/>
      <c r="CJ176" s="3659"/>
      <c r="CK176" s="3659"/>
      <c r="CL176" s="3659"/>
      <c r="CM176" s="3659"/>
      <c r="CN176" s="3659"/>
      <c r="CO176" s="3659"/>
      <c r="CP176" s="3659"/>
      <c r="CQ176" s="3659"/>
      <c r="CR176" s="3659"/>
      <c r="CS176" s="3659"/>
      <c r="CT176" s="3659"/>
      <c r="CU176" s="3659"/>
      <c r="CV176" s="3659"/>
      <c r="CW176" s="3659"/>
      <c r="CX176" s="3659"/>
      <c r="CY176" s="3659"/>
      <c r="CZ176" s="946"/>
      <c r="DA176" s="3659"/>
      <c r="DB176" s="3659"/>
      <c r="DC176" s="3659"/>
      <c r="DD176" s="3659"/>
      <c r="DE176" s="946"/>
      <c r="DF176" s="3659"/>
      <c r="DG176" s="3659"/>
      <c r="DH176" s="3659"/>
      <c r="DI176" s="3659"/>
      <c r="DJ176" s="946"/>
      <c r="DK176" s="3659"/>
      <c r="DL176" s="3659"/>
      <c r="DM176" s="3659"/>
      <c r="DN176" s="3659"/>
      <c r="DO176" s="946"/>
      <c r="DP176" s="3659"/>
      <c r="DQ176" s="3659"/>
      <c r="DR176" s="3659"/>
      <c r="DS176" s="3659"/>
      <c r="DT176" s="3659"/>
      <c r="DU176" s="3659"/>
      <c r="DV176" s="3659"/>
      <c r="DW176" s="3659"/>
      <c r="DX176" s="3659"/>
      <c r="DY176" s="3659"/>
      <c r="DZ176" s="3659"/>
      <c r="EA176" s="3659"/>
      <c r="EB176" s="3659"/>
      <c r="EC176" s="3659"/>
      <c r="ED176" s="3659"/>
      <c r="EE176" s="3659"/>
      <c r="EF176" s="3659"/>
      <c r="EG176" s="3659"/>
      <c r="EH176" s="3659"/>
      <c r="EI176" s="3659"/>
      <c r="EJ176" s="3659"/>
      <c r="EK176" s="3659"/>
      <c r="EL176" s="3659"/>
      <c r="EM176" s="3659"/>
      <c r="EN176" s="3659"/>
      <c r="EO176" s="3659"/>
      <c r="EP176" s="3659"/>
      <c r="EQ176" s="3659"/>
      <c r="ER176" s="3659"/>
      <c r="ES176" s="3659"/>
      <c r="ET176" s="3659"/>
      <c r="EU176" s="3659"/>
      <c r="EV176" s="3659"/>
      <c r="EW176" s="3659"/>
      <c r="EX176" s="3659"/>
      <c r="EY176" s="1433"/>
      <c r="EZ176" s="1433"/>
      <c r="FA176" s="1433"/>
    </row>
    <row r="177" spans="1:157">
      <c r="A177" s="22" t="s">
        <v>432</v>
      </c>
      <c r="B177" s="1433"/>
      <c r="C177" s="1433"/>
      <c r="D177" s="1433"/>
      <c r="E177" s="1433"/>
      <c r="F177" s="1433"/>
      <c r="G177" s="1433"/>
      <c r="H177" s="1433"/>
      <c r="I177" s="1433"/>
      <c r="J177" s="1433"/>
      <c r="K177" s="1433"/>
      <c r="L177" s="1433"/>
      <c r="M177" s="1433"/>
      <c r="N177" s="1433"/>
      <c r="O177" s="1433"/>
      <c r="P177" s="1433"/>
      <c r="Q177" s="1433"/>
      <c r="R177" s="1433"/>
      <c r="S177" s="1433"/>
      <c r="T177" s="1433"/>
      <c r="U177" s="1433"/>
      <c r="V177" s="1433"/>
      <c r="W177" s="1433"/>
      <c r="X177" s="1433"/>
      <c r="Y177" s="1433"/>
      <c r="Z177" s="1433"/>
      <c r="AA177" s="1433"/>
      <c r="AB177" s="1433"/>
      <c r="AC177" s="1433"/>
      <c r="AD177" s="1433"/>
      <c r="AE177" s="1433"/>
      <c r="AF177" s="1433"/>
      <c r="AG177" s="1433"/>
      <c r="AH177" s="1433"/>
      <c r="AI177" s="1433"/>
      <c r="AJ177" s="1433"/>
      <c r="AK177" s="1433"/>
      <c r="AL177" s="1433"/>
      <c r="AM177" s="1433"/>
      <c r="AN177" s="1433"/>
      <c r="AO177" s="1433"/>
      <c r="AP177" s="1433"/>
      <c r="AQ177" s="1433"/>
      <c r="AR177" s="1433"/>
      <c r="AS177" s="1433"/>
      <c r="AT177" s="1433"/>
      <c r="AU177" s="1433"/>
      <c r="AV177" s="1433"/>
      <c r="AW177" s="1433"/>
      <c r="AX177" s="1433"/>
      <c r="AY177" s="1433"/>
      <c r="AZ177" s="1433"/>
      <c r="BA177" s="1433"/>
      <c r="BB177" s="1433"/>
      <c r="BC177" s="1433"/>
      <c r="BD177" s="1433"/>
      <c r="BE177" s="1433"/>
      <c r="BF177" s="1433"/>
      <c r="BG177" s="1433"/>
      <c r="BH177" s="1433"/>
      <c r="BI177" s="1433"/>
      <c r="BJ177" s="1433"/>
      <c r="BK177" s="1433"/>
      <c r="BL177" s="1433"/>
      <c r="BM177" s="1433"/>
      <c r="BN177" s="1433"/>
      <c r="BO177" s="1433"/>
      <c r="BP177" s="1433"/>
      <c r="BQ177" s="1433"/>
      <c r="BR177" s="1433"/>
      <c r="BS177" s="1433"/>
      <c r="BT177" s="1433"/>
      <c r="BU177" s="1433"/>
      <c r="BV177" s="1433"/>
      <c r="BW177" s="1433"/>
      <c r="BX177" s="1433"/>
      <c r="BY177" s="1433"/>
      <c r="BZ177" s="1433"/>
      <c r="CA177" s="1433"/>
      <c r="CB177" s="1433"/>
      <c r="CC177" s="1433"/>
      <c r="CD177" s="1433"/>
      <c r="CE177" s="1433"/>
      <c r="CF177" s="1433"/>
      <c r="CG177" s="1433"/>
      <c r="CH177" s="1433"/>
      <c r="CI177" s="1433"/>
      <c r="CJ177" s="1433"/>
      <c r="CK177" s="1433"/>
      <c r="CL177" s="1433"/>
      <c r="CM177" s="1433"/>
      <c r="CN177" s="1433"/>
      <c r="CO177" s="1433"/>
      <c r="CP177" s="1433"/>
      <c r="CQ177" s="1433"/>
      <c r="CR177" s="1433"/>
      <c r="CS177" s="1433"/>
      <c r="CT177" s="1433"/>
      <c r="CU177" s="1433"/>
      <c r="CV177" s="968">
        <f>+Inputs!CV$1300-SDL_Cable_New!CV184</f>
        <v>141.79451042558074</v>
      </c>
      <c r="CW177" s="968">
        <f>+Inputs!CW$1300-CW184</f>
        <v>141.70321997272944</v>
      </c>
      <c r="CX177" s="968">
        <f>+Inputs!CX$1300-CX184</f>
        <v>145.68774000229402</v>
      </c>
      <c r="CY177" s="968">
        <f>+Inputs!CY$1300-CY184</f>
        <v>130.85177959939583</v>
      </c>
      <c r="CZ177" s="122">
        <f>+SUM(CW177:CY177)</f>
        <v>418.24273957441926</v>
      </c>
      <c r="DA177" s="968">
        <f>+Inputs!DA$1300-DA184</f>
        <v>141.08255</v>
      </c>
      <c r="DB177" s="968">
        <f>+Inputs!DB$1300-DB184</f>
        <v>140.37015</v>
      </c>
      <c r="DC177" s="968">
        <f>+Inputs!DC$1300-DC184</f>
        <v>137.19194999999999</v>
      </c>
      <c r="DD177" s="968">
        <f>+Inputs!DD$1300-DD184</f>
        <v>137.56830000000005</v>
      </c>
      <c r="DE177" s="122">
        <f>+SUM(DA177:DD177)</f>
        <v>556.21294999999998</v>
      </c>
      <c r="DF177" s="968">
        <f>+Inputs!DF$292</f>
        <v>149.01960784313727</v>
      </c>
      <c r="DG177" s="968">
        <f>+Inputs!DG$1300-DG184</f>
        <v>147.3835</v>
      </c>
      <c r="DH177" s="968">
        <f>+Inputs!DH$1300-DH184</f>
        <v>145.1866</v>
      </c>
      <c r="DI177" s="968">
        <f>+Inputs!DI$292</f>
        <v>147</v>
      </c>
      <c r="DJ177" s="122">
        <f>+SUM(DF177:DI177)</f>
        <v>588.58970784313726</v>
      </c>
      <c r="DK177" s="968">
        <f>+Inputs!DK$292</f>
        <v>152</v>
      </c>
      <c r="DL177" s="968">
        <f>+Inputs!DL$292</f>
        <v>150</v>
      </c>
      <c r="DM177" s="968">
        <f>+Inputs!DM$292</f>
        <v>147</v>
      </c>
      <c r="DN177" s="968">
        <f>+Inputs!DN$292</f>
        <v>160</v>
      </c>
      <c r="DO177" s="122">
        <f>+SUM(DK177:DN177)</f>
        <v>609</v>
      </c>
      <c r="DP177" s="968">
        <f>+Inputs!DP$292</f>
        <v>164</v>
      </c>
      <c r="DQ177" s="968">
        <f>+Inputs!DQ$292</f>
        <v>169</v>
      </c>
      <c r="DR177" s="968">
        <f>+Inputs!DR$292</f>
        <v>169</v>
      </c>
      <c r="DS177" s="1457">
        <f>+DS178*DS129*0.003</f>
        <v>167.09434414797752</v>
      </c>
      <c r="DT177" s="643">
        <f>+SUM(DP177:DS177)</f>
        <v>669.09434414797749</v>
      </c>
      <c r="DU177" s="1457">
        <f>+DU178*DU129*0.003</f>
        <v>172.23742029852767</v>
      </c>
      <c r="DV177" s="1457">
        <f>+DV178*DV129*0.003</f>
        <v>174.81005664077782</v>
      </c>
      <c r="DW177" s="1457">
        <f>+DW178*DW129*0.003</f>
        <v>175.58342192825566</v>
      </c>
      <c r="DX177" s="1457">
        <f>+DX178*DX129*0.003</f>
        <v>173.61870811223969</v>
      </c>
      <c r="DY177" s="643">
        <f>+SUM(DU177:DX177)</f>
        <v>696.24960697980089</v>
      </c>
      <c r="DZ177" s="1457">
        <f>+DZ178*DZ129*0.003</f>
        <v>179.43061342998266</v>
      </c>
      <c r="EA177" s="1457">
        <f>+EA178*EA129*0.003</f>
        <v>179.9848158906307</v>
      </c>
      <c r="EB177" s="1457">
        <f>+EB178*EB129*0.003</f>
        <v>163.59754399464137</v>
      </c>
      <c r="EC177" s="1457">
        <f>+EC178*EC129*0.003</f>
        <v>168.26084927938928</v>
      </c>
      <c r="ED177" s="643">
        <f>+SUM(DZ177:EC177)</f>
        <v>691.273822594644</v>
      </c>
      <c r="EE177" s="1457">
        <f>+EE178*EE129*0.003</f>
        <v>176.72805590880708</v>
      </c>
      <c r="EF177" s="1457">
        <f>+EF178*EF129*0.003</f>
        <v>179.15062270329682</v>
      </c>
      <c r="EG177" s="1457">
        <f>+EG178*EG129*0.003</f>
        <v>178.93620023987441</v>
      </c>
      <c r="EH177" s="1457">
        <f>+EH178*EH129*0.003</f>
        <v>173.20886261499643</v>
      </c>
      <c r="EI177" s="643">
        <f>+SUM(EE177:EH177)</f>
        <v>708.02374146697468</v>
      </c>
      <c r="EJ177" s="1457">
        <f>+EJ178*EJ129*0.003</f>
        <v>169.11583996533707</v>
      </c>
      <c r="EK177" s="1457">
        <f>+EK178*EK129*0.003</f>
        <v>168.55504320707774</v>
      </c>
      <c r="EL177" s="1457">
        <f>+EL178*EL129*0.003</f>
        <v>165.32614775078696</v>
      </c>
      <c r="EM177" s="1457">
        <f>+EM178*EM129*0.003</f>
        <v>155.47171313734336</v>
      </c>
      <c r="EN177" s="643">
        <f>+SUM(EJ177:EM177)</f>
        <v>658.46874406054519</v>
      </c>
      <c r="EO177" s="1457">
        <f t="shared" ref="EO177:EV177" si="197">+EO178*EO129*0.012</f>
        <v>611.81080254695974</v>
      </c>
      <c r="EP177" s="1457">
        <f t="shared" si="197"/>
        <v>554.27243565715435</v>
      </c>
      <c r="EQ177" s="1457">
        <f t="shared" si="197"/>
        <v>467.73210923396306</v>
      </c>
      <c r="ER177" s="1457">
        <f t="shared" si="197"/>
        <v>398.34656433997179</v>
      </c>
      <c r="ES177" s="1457">
        <f t="shared" si="197"/>
        <v>345.21394336310914</v>
      </c>
      <c r="ET177" s="1457">
        <f t="shared" si="197"/>
        <v>304.73734657002012</v>
      </c>
      <c r="EU177" s="1457">
        <f t="shared" si="197"/>
        <v>273.73124597792292</v>
      </c>
      <c r="EV177" s="1457">
        <f t="shared" si="197"/>
        <v>249.82767001491956</v>
      </c>
      <c r="EW177" s="101">
        <f>+(EN177/DO177)^(0.2)-1</f>
        <v>1.5742383439083296E-2</v>
      </c>
      <c r="EX177" s="101">
        <f>+(EO177/DT177)^(0.2)-1</f>
        <v>-1.7741136442205097E-2</v>
      </c>
      <c r="EY177" s="1433"/>
      <c r="EZ177" s="1433"/>
      <c r="FA177" s="1433"/>
    </row>
    <row r="178" spans="1:157">
      <c r="A178" s="24" t="s">
        <v>433</v>
      </c>
      <c r="B178" s="1433"/>
      <c r="C178" s="1433"/>
      <c r="D178" s="1433"/>
      <c r="E178" s="1433"/>
      <c r="F178" s="1433"/>
      <c r="G178" s="1433"/>
      <c r="H178" s="1433"/>
      <c r="I178" s="1433"/>
      <c r="J178" s="1433"/>
      <c r="K178" s="1433"/>
      <c r="L178" s="1433"/>
      <c r="M178" s="1433"/>
      <c r="N178" s="1433"/>
      <c r="O178" s="1433"/>
      <c r="P178" s="1433"/>
      <c r="Q178" s="1433"/>
      <c r="R178" s="1433"/>
      <c r="S178" s="1433"/>
      <c r="T178" s="1433"/>
      <c r="U178" s="1433"/>
      <c r="V178" s="1433"/>
      <c r="W178" s="1433"/>
      <c r="X178" s="1433"/>
      <c r="Y178" s="1433"/>
      <c r="Z178" s="1433"/>
      <c r="AA178" s="1433"/>
      <c r="AB178" s="1433"/>
      <c r="AC178" s="1433"/>
      <c r="AD178" s="1433"/>
      <c r="AE178" s="1433"/>
      <c r="AF178" s="1433"/>
      <c r="AG178" s="1433"/>
      <c r="AH178" s="1433"/>
      <c r="AI178" s="1433"/>
      <c r="AJ178" s="1433"/>
      <c r="AK178" s="1433"/>
      <c r="AL178" s="1433"/>
      <c r="AM178" s="1433"/>
      <c r="AN178" s="1433"/>
      <c r="AO178" s="1433"/>
      <c r="AP178" s="1433"/>
      <c r="AQ178" s="1433"/>
      <c r="AR178" s="1433"/>
      <c r="AS178" s="1433"/>
      <c r="AT178" s="1433"/>
      <c r="AU178" s="1433"/>
      <c r="AV178" s="1433"/>
      <c r="AW178" s="1433"/>
      <c r="AX178" s="1433"/>
      <c r="AY178" s="1433"/>
      <c r="AZ178" s="1433"/>
      <c r="BA178" s="1433"/>
      <c r="BB178" s="1433"/>
      <c r="BC178" s="1433"/>
      <c r="BD178" s="1433"/>
      <c r="BE178" s="1433"/>
      <c r="BF178" s="1433"/>
      <c r="BG178" s="1433"/>
      <c r="BH178" s="1433"/>
      <c r="BI178" s="1433"/>
      <c r="BJ178" s="1433"/>
      <c r="BK178" s="1433"/>
      <c r="BL178" s="1433"/>
      <c r="BM178" s="1433"/>
      <c r="BN178" s="1433"/>
      <c r="BO178" s="1433"/>
      <c r="BP178" s="1433"/>
      <c r="BQ178" s="1433"/>
      <c r="BR178" s="1433"/>
      <c r="BS178" s="1433"/>
      <c r="BT178" s="1433"/>
      <c r="BU178" s="1433"/>
      <c r="BV178" s="1433"/>
      <c r="BW178" s="1433"/>
      <c r="BX178" s="1433"/>
      <c r="BY178" s="1433"/>
      <c r="BZ178" s="1433"/>
      <c r="CA178" s="1433"/>
      <c r="CB178" s="1433"/>
      <c r="CC178" s="1433"/>
      <c r="CD178" s="1433"/>
      <c r="CE178" s="1433"/>
      <c r="CF178" s="1433"/>
      <c r="CG178" s="1433"/>
      <c r="CH178" s="1433"/>
      <c r="CI178" s="1433"/>
      <c r="CJ178" s="1433"/>
      <c r="CK178" s="1433"/>
      <c r="CL178" s="1433"/>
      <c r="CM178" s="1433"/>
      <c r="CN178" s="1433"/>
      <c r="CO178" s="1433"/>
      <c r="CP178" s="1433"/>
      <c r="CQ178" s="1433"/>
      <c r="CR178" s="1433"/>
      <c r="CS178" s="1433"/>
      <c r="CT178" s="1433"/>
      <c r="CU178" s="22"/>
      <c r="CV178" s="739">
        <f>+SDL_Cable_New!CV177/CV$129/3*1000</f>
        <v>39.97195383189726</v>
      </c>
      <c r="CW178" s="739">
        <f>+CW177/CW$129/3*1000</f>
        <v>40.092014308514607</v>
      </c>
      <c r="CX178" s="739">
        <f>+CX177/CX$129/3*1000</f>
        <v>41.510026498644905</v>
      </c>
      <c r="CY178" s="739">
        <f>+CY177/CY$129/3*1000</f>
        <v>36.792290060282809</v>
      </c>
      <c r="CZ178" s="763">
        <f>+CZ177/CZ$129/12*1000</f>
        <v>29.56196915284275</v>
      </c>
      <c r="DA178" s="739">
        <f>+DA177/DA$129/3*1000</f>
        <v>39.28781676413255</v>
      </c>
      <c r="DB178" s="739">
        <f>+DB177/DB$129/3*1000</f>
        <v>39.703054730589727</v>
      </c>
      <c r="DC178" s="739">
        <f>+DC177/DC$129/3*1000</f>
        <v>39.456988783433992</v>
      </c>
      <c r="DD178" s="739">
        <f>+DD177/DD$129/3*1000</f>
        <v>39.719445647466458</v>
      </c>
      <c r="DE178" s="763">
        <f>+DE177/DE$129/12*1000</f>
        <v>39.540268003127885</v>
      </c>
      <c r="DF178" s="739">
        <f>+DF177/DF$129/3*1000</f>
        <v>43.119099491648512</v>
      </c>
      <c r="DG178" s="739">
        <f>+DG177/DG$129/3*1000</f>
        <v>43.170328060925598</v>
      </c>
      <c r="DH178" s="739">
        <f>+DH177/DH$129/3*1000</f>
        <v>43.229596546077119</v>
      </c>
      <c r="DI178" s="739">
        <f>+DI177/DI$129/3*1000</f>
        <v>44.144144144144143</v>
      </c>
      <c r="DJ178" s="763">
        <f>+DJ177/DJ$129/12*1000</f>
        <v>43.411122752748255</v>
      </c>
      <c r="DK178" s="739">
        <f>+DK177/DK$129/3*1000</f>
        <v>46.186569431783653</v>
      </c>
      <c r="DL178" s="739">
        <f>+DL177/DL$129/3*1000</f>
        <v>46.533271288971612</v>
      </c>
      <c r="DM178" s="739">
        <f>+DM177/DM$129/3*1000</f>
        <v>46.445497630331751</v>
      </c>
      <c r="DN178" s="739">
        <f>+DN177/DN$129/3*1000</f>
        <v>51.026916698558487</v>
      </c>
      <c r="DO178" s="763">
        <f>+DO177/DO$129/12*1000</f>
        <v>47.522063815342847</v>
      </c>
      <c r="DP178" s="739">
        <f>+DP177/DP$129/3*1000</f>
        <v>52.629889926510693</v>
      </c>
      <c r="DQ178" s="739">
        <f>+DQ177/DQ$129/3*1000</f>
        <v>54.729751611127305</v>
      </c>
      <c r="DR178" s="739">
        <f>+DR177/DR$129/3*1000</f>
        <v>55.234173284962573</v>
      </c>
      <c r="DS178" s="739">
        <f>+DN178*(1+DS179)</f>
        <v>54.853935450950374</v>
      </c>
      <c r="DT178" s="763">
        <f>+DT177/DT$129/12*1000</f>
        <v>54.354303654674197</v>
      </c>
      <c r="DU178" s="739">
        <f>+DP178*(1+DU179)</f>
        <v>56.692435239141759</v>
      </c>
      <c r="DV178" s="739">
        <f>+DQ178*(1+DV179)</f>
        <v>57.839683059923154</v>
      </c>
      <c r="DW178" s="739">
        <f>+DR178*(1+DW179)</f>
        <v>58.583334830131527</v>
      </c>
      <c r="DX178" s="739">
        <f>+DS178*(1+DX179)</f>
        <v>58.622889534522571</v>
      </c>
      <c r="DY178" s="763">
        <f>+DY177/DY$129/12*1000</f>
        <v>57.928120251429569</v>
      </c>
      <c r="DZ178" s="739">
        <f>+DU178*(1+DZ179)</f>
        <v>61.400166642052667</v>
      </c>
      <c r="EA178" s="739">
        <f>+DV178*(1+EA179)</f>
        <v>62.309516254242126</v>
      </c>
      <c r="EB178" s="739">
        <f>+DW178*(1+EB179)</f>
        <v>57.54859716459174</v>
      </c>
      <c r="EC178" s="739">
        <f>+DX178*(1+EC179)</f>
        <v>60.568988284865128</v>
      </c>
      <c r="ED178" s="763">
        <f>+ED177/ED$129/12*1000</f>
        <v>60.470166326154576</v>
      </c>
      <c r="EE178" s="739">
        <f>+DZ178*(1+EE179)</f>
        <v>64.984065252485735</v>
      </c>
      <c r="EF178" s="739">
        <f>+EA178*(1+EF179)</f>
        <v>66.5405524423701</v>
      </c>
      <c r="EG178" s="739">
        <f>+EB178*(1+EG179)</f>
        <v>67.292332445083701</v>
      </c>
      <c r="EH178" s="739">
        <f>+EC178*(1+EH179)</f>
        <v>66.709719725092938</v>
      </c>
      <c r="EI178" s="763">
        <f>+EI177/EI$129/12*1000</f>
        <v>66.372314031225514</v>
      </c>
      <c r="EJ178" s="739">
        <f>+EE178*(1+EJ179)</f>
        <v>66.820140750252364</v>
      </c>
      <c r="EK178" s="739">
        <f>+EF178*(1+EK179)</f>
        <v>68.55221459069891</v>
      </c>
      <c r="EL178" s="739">
        <f>+EG178*(1+EL179)</f>
        <v>69.393932007488644</v>
      </c>
      <c r="EM178" s="739">
        <f>+EH178*(1+EM179)</f>
        <v>66.976500007992698</v>
      </c>
      <c r="EN178" s="763">
        <f>+EN177/EN$129/12*1000</f>
        <v>67.929515425586132</v>
      </c>
      <c r="EO178" s="739">
        <f t="shared" ref="EO178:EV178" si="198">+EN178*(1+EO179)</f>
        <v>70.798440316604314</v>
      </c>
      <c r="EP178" s="739">
        <f t="shared" si="198"/>
        <v>73.966864558667893</v>
      </c>
      <c r="EQ178" s="739">
        <f t="shared" si="198"/>
        <v>73.165181293773415</v>
      </c>
      <c r="ER178" s="739">
        <f t="shared" si="198"/>
        <v>72.433514578264706</v>
      </c>
      <c r="ES178" s="739">
        <f t="shared" si="198"/>
        <v>71.781599668872317</v>
      </c>
      <c r="ET178" s="739">
        <f t="shared" si="198"/>
        <v>71.200156868740763</v>
      </c>
      <c r="EU178" s="739">
        <f t="shared" si="198"/>
        <v>70.681097152971176</v>
      </c>
      <c r="EV178" s="739">
        <f t="shared" si="198"/>
        <v>70.21734902893931</v>
      </c>
      <c r="EW178" s="101">
        <f>+(EN178/DO178)^(0.2)-1</f>
        <v>7.4070144100209845E-2</v>
      </c>
      <c r="EX178" s="101">
        <f>+(EO178/DT178)^(0.2)-1</f>
        <v>5.4284813659201125E-2</v>
      </c>
      <c r="EY178" s="1433"/>
      <c r="EZ178" s="1433"/>
      <c r="FA178" s="1433"/>
    </row>
    <row r="179" spans="1:157">
      <c r="A179" s="24" t="s">
        <v>434</v>
      </c>
      <c r="B179" s="1433"/>
      <c r="C179" s="1433"/>
      <c r="D179" s="1433"/>
      <c r="E179" s="1433"/>
      <c r="F179" s="1433"/>
      <c r="G179" s="1433"/>
      <c r="H179" s="1433"/>
      <c r="I179" s="1433"/>
      <c r="J179" s="1433"/>
      <c r="K179" s="1433"/>
      <c r="L179" s="1433"/>
      <c r="M179" s="1433"/>
      <c r="N179" s="1433"/>
      <c r="O179" s="1433"/>
      <c r="P179" s="1433"/>
      <c r="Q179" s="1433"/>
      <c r="R179" s="1433"/>
      <c r="S179" s="1433"/>
      <c r="T179" s="1433"/>
      <c r="U179" s="1433"/>
      <c r="V179" s="1433"/>
      <c r="W179" s="1433"/>
      <c r="X179" s="1433"/>
      <c r="Y179" s="1433"/>
      <c r="Z179" s="1433"/>
      <c r="AA179" s="1433"/>
      <c r="AB179" s="1433"/>
      <c r="AC179" s="1433"/>
      <c r="AD179" s="1433"/>
      <c r="AE179" s="1433"/>
      <c r="AF179" s="1433"/>
      <c r="AG179" s="1433"/>
      <c r="AH179" s="1433"/>
      <c r="AI179" s="1433"/>
      <c r="AJ179" s="1433"/>
      <c r="AK179" s="1433"/>
      <c r="AL179" s="1433"/>
      <c r="AM179" s="1433"/>
      <c r="AN179" s="1433"/>
      <c r="AO179" s="1433"/>
      <c r="AP179" s="1433"/>
      <c r="AQ179" s="1433"/>
      <c r="AR179" s="1433"/>
      <c r="AS179" s="1433"/>
      <c r="AT179" s="1433"/>
      <c r="AU179" s="1433"/>
      <c r="AV179" s="1433"/>
      <c r="AW179" s="1433"/>
      <c r="AX179" s="1433"/>
      <c r="AY179" s="1433"/>
      <c r="AZ179" s="1433"/>
      <c r="BA179" s="1433"/>
      <c r="BB179" s="1433"/>
      <c r="BC179" s="1433"/>
      <c r="BD179" s="1433"/>
      <c r="BE179" s="1433"/>
      <c r="BF179" s="1433"/>
      <c r="BG179" s="1433"/>
      <c r="BH179" s="1433"/>
      <c r="BI179" s="1433"/>
      <c r="BJ179" s="1433"/>
      <c r="BK179" s="1433"/>
      <c r="BL179" s="1433"/>
      <c r="BM179" s="1433"/>
      <c r="BN179" s="1433"/>
      <c r="BO179" s="1433"/>
      <c r="BP179" s="1433"/>
      <c r="BQ179" s="1433"/>
      <c r="BR179" s="1433"/>
      <c r="BS179" s="1433"/>
      <c r="BT179" s="1433"/>
      <c r="BU179" s="1433"/>
      <c r="BV179" s="1433"/>
      <c r="BW179" s="1433"/>
      <c r="BX179" s="1433"/>
      <c r="BY179" s="1433"/>
      <c r="BZ179" s="1433"/>
      <c r="CA179" s="1433"/>
      <c r="CB179" s="1433"/>
      <c r="CC179" s="1433"/>
      <c r="CD179" s="1433"/>
      <c r="CE179" s="1433"/>
      <c r="CF179" s="1433"/>
      <c r="CG179" s="1433"/>
      <c r="CH179" s="1433"/>
      <c r="CI179" s="1433"/>
      <c r="CJ179" s="1433"/>
      <c r="CK179" s="1433"/>
      <c r="CL179" s="1433"/>
      <c r="CM179" s="1433"/>
      <c r="CN179" s="1433"/>
      <c r="CO179" s="1433"/>
      <c r="CP179" s="1433"/>
      <c r="CQ179" s="1433"/>
      <c r="CR179" s="1433"/>
      <c r="CS179" s="1433"/>
      <c r="CT179" s="1433"/>
      <c r="CU179" s="22"/>
      <c r="CV179" s="3095"/>
      <c r="CW179" s="3095"/>
      <c r="CX179" s="3095"/>
      <c r="CY179" s="3095"/>
      <c r="CZ179" s="122"/>
      <c r="DA179" s="101">
        <f t="shared" ref="DA179:DM179" si="199">+DA178/CV178-1</f>
        <v>-1.7115427247861303E-2</v>
      </c>
      <c r="DB179" s="101">
        <f t="shared" si="199"/>
        <v>-9.7016721318059496E-3</v>
      </c>
      <c r="DC179" s="101">
        <f t="shared" si="199"/>
        <v>-4.9458838945283135E-2</v>
      </c>
      <c r="DD179" s="101">
        <f t="shared" si="199"/>
        <v>7.9558939723175959E-2</v>
      </c>
      <c r="DE179" s="102">
        <f t="shared" si="199"/>
        <v>0.33753836893255795</v>
      </c>
      <c r="DF179" s="101">
        <f t="shared" si="199"/>
        <v>9.7518341386017005E-2</v>
      </c>
      <c r="DG179" s="101">
        <f t="shared" si="199"/>
        <v>8.7330140057572558E-2</v>
      </c>
      <c r="DH179" s="101">
        <f t="shared" si="199"/>
        <v>9.5613169655436314E-2</v>
      </c>
      <c r="DI179" s="101">
        <f t="shared" si="199"/>
        <v>0.11139879785708739</v>
      </c>
      <c r="DJ179" s="102">
        <f t="shared" si="199"/>
        <v>9.7896522838797129E-2</v>
      </c>
      <c r="DK179" s="101">
        <f t="shared" si="199"/>
        <v>7.1139471285323497E-2</v>
      </c>
      <c r="DL179" s="101">
        <f t="shared" si="199"/>
        <v>7.7899413303043286E-2</v>
      </c>
      <c r="DM179" s="101">
        <f t="shared" si="199"/>
        <v>7.4391188935267971E-2</v>
      </c>
      <c r="DN179" s="101">
        <f>+DN178/DI178-1</f>
        <v>0.15591586806938618</v>
      </c>
      <c r="DO179" s="102">
        <f>+DO178/DJ178-1</f>
        <v>9.4697874690060635E-2</v>
      </c>
      <c r="DP179" s="101">
        <f>+DP178/DK178-1</f>
        <v>0.13950636676412298</v>
      </c>
      <c r="DQ179" s="101">
        <f>+DQ178/DL178-1</f>
        <v>0.17614236212312595</v>
      </c>
      <c r="DR179" s="101">
        <f>+DR178/DM178-1</f>
        <v>0.18922556766603105</v>
      </c>
      <c r="DS179" s="56">
        <v>7.4999999999999997E-2</v>
      </c>
      <c r="DT179" s="102">
        <f>+DT178/DO178-1</f>
        <v>0.14376984690478678</v>
      </c>
      <c r="DU179" s="56">
        <f>Cable!DU326</f>
        <v>7.7190838101766301E-2</v>
      </c>
      <c r="DV179" s="56">
        <f>Cable!DV326</f>
        <v>5.6823416099033741E-2</v>
      </c>
      <c r="DW179" s="56">
        <f>Cable!DW326</f>
        <v>6.0635677986706771E-2</v>
      </c>
      <c r="DX179" s="56">
        <f>Cable!DX326</f>
        <v>6.8708909444470834E-2</v>
      </c>
      <c r="DY179" s="102">
        <f>+DY178/DT178-1</f>
        <v>6.5750388772537249E-2</v>
      </c>
      <c r="DZ179" s="56">
        <f>Cable!DZ326</f>
        <v>8.3039851490813721E-2</v>
      </c>
      <c r="EA179" s="56">
        <f>Cable!EA326</f>
        <v>7.7279697222547572E-2</v>
      </c>
      <c r="EB179" s="56">
        <f>Cable!EB326</f>
        <v>-1.7662662402884943E-2</v>
      </c>
      <c r="EC179" s="56">
        <f>Cable!EC326</f>
        <v>3.3196909360745819E-2</v>
      </c>
      <c r="ED179" s="102">
        <f>+ED178/DY178-1</f>
        <v>4.3882764772818161E-2</v>
      </c>
      <c r="EE179" s="56">
        <f>Cable!EE326</f>
        <v>5.8369525791782895E-2</v>
      </c>
      <c r="EF179" s="56">
        <f>Cable!EF326</f>
        <v>6.7903531313965537E-2</v>
      </c>
      <c r="EG179" s="56">
        <f>Cable!EG326</f>
        <v>0.16931316766287829</v>
      </c>
      <c r="EH179" s="56">
        <f>Cable!EH326</f>
        <v>0.10138408472908655</v>
      </c>
      <c r="EI179" s="102">
        <f>+EI178/ED178-1</f>
        <v>9.7604290903333224E-2</v>
      </c>
      <c r="EJ179" s="56">
        <f>Cable!EJ326*1.1</f>
        <v>2.8254241876571443E-2</v>
      </c>
      <c r="EK179" s="56">
        <f>Cable!EK326*1.1</f>
        <v>3.0232122735546676E-2</v>
      </c>
      <c r="EL179" s="56">
        <f>Cable!EL326*1.1</f>
        <v>3.1230891931410355E-2</v>
      </c>
      <c r="EM179" s="56">
        <f>Cable!EM326*1.1</f>
        <v>3.9991216272402767E-3</v>
      </c>
      <c r="EN179" s="102">
        <f>+EN178/EI178-1</f>
        <v>2.346161071961439E-2</v>
      </c>
      <c r="EO179" s="56">
        <f>Cable!ES326</f>
        <v>4.2233848910065763E-2</v>
      </c>
      <c r="EP179" s="56">
        <f>Cable!EX326</f>
        <v>4.4752740708618344E-2</v>
      </c>
      <c r="EQ179" s="56">
        <f>Cable!FC326</f>
        <v>-1.0838410816489397E-2</v>
      </c>
      <c r="ER179" s="56">
        <f>Cable!FH326</f>
        <v>-1.0000203683920628E-2</v>
      </c>
      <c r="ES179" s="56">
        <f>ER179*0.9</f>
        <v>-9.0001833155285652E-3</v>
      </c>
      <c r="ET179" s="56">
        <f>ES179*0.9</f>
        <v>-8.1001649839757082E-3</v>
      </c>
      <c r="EU179" s="56">
        <f>ET179*0.9</f>
        <v>-7.2901484855781374E-3</v>
      </c>
      <c r="EV179" s="56">
        <f>EU179*0.9</f>
        <v>-6.5611336370203239E-3</v>
      </c>
      <c r="EW179" s="1433"/>
      <c r="EX179" s="1433"/>
      <c r="EY179" s="1433"/>
      <c r="EZ179" s="1433"/>
      <c r="FA179" s="1433"/>
    </row>
    <row r="180" spans="1:157">
      <c r="A180" s="24" t="s">
        <v>435</v>
      </c>
      <c r="B180" s="1433"/>
      <c r="C180" s="1433"/>
      <c r="D180" s="1433"/>
      <c r="E180" s="1433"/>
      <c r="F180" s="1433"/>
      <c r="G180" s="1433"/>
      <c r="H180" s="1433"/>
      <c r="I180" s="1433"/>
      <c r="J180" s="1433"/>
      <c r="K180" s="1433"/>
      <c r="L180" s="1433"/>
      <c r="M180" s="1433"/>
      <c r="N180" s="1433"/>
      <c r="O180" s="1433"/>
      <c r="P180" s="1433"/>
      <c r="Q180" s="1433"/>
      <c r="R180" s="1433"/>
      <c r="S180" s="1433"/>
      <c r="T180" s="1433"/>
      <c r="U180" s="1433"/>
      <c r="V180" s="1433"/>
      <c r="W180" s="1433"/>
      <c r="X180" s="1433"/>
      <c r="Y180" s="1433"/>
      <c r="Z180" s="1433"/>
      <c r="AA180" s="1433"/>
      <c r="AB180" s="1433"/>
      <c r="AC180" s="1433"/>
      <c r="AD180" s="1433"/>
      <c r="AE180" s="1433"/>
      <c r="AF180" s="1433"/>
      <c r="AG180" s="1433"/>
      <c r="AH180" s="1433"/>
      <c r="AI180" s="1433"/>
      <c r="AJ180" s="1433"/>
      <c r="AK180" s="1433"/>
      <c r="AL180" s="1433"/>
      <c r="AM180" s="1433"/>
      <c r="AN180" s="1433"/>
      <c r="AO180" s="1433"/>
      <c r="AP180" s="1433"/>
      <c r="AQ180" s="1433"/>
      <c r="AR180" s="1433"/>
      <c r="AS180" s="1433"/>
      <c r="AT180" s="1433"/>
      <c r="AU180" s="1433"/>
      <c r="AV180" s="1433"/>
      <c r="AW180" s="1433"/>
      <c r="AX180" s="1433"/>
      <c r="AY180" s="1433"/>
      <c r="AZ180" s="1433"/>
      <c r="BA180" s="1433"/>
      <c r="BB180" s="1433"/>
      <c r="BC180" s="1433"/>
      <c r="BD180" s="1433"/>
      <c r="BE180" s="1433"/>
      <c r="BF180" s="1433"/>
      <c r="BG180" s="1433"/>
      <c r="BH180" s="1433"/>
      <c r="BI180" s="1433"/>
      <c r="BJ180" s="1433"/>
      <c r="BK180" s="1433"/>
      <c r="BL180" s="1433"/>
      <c r="BM180" s="1433"/>
      <c r="BN180" s="1433"/>
      <c r="BO180" s="1433"/>
      <c r="BP180" s="1433"/>
      <c r="BQ180" s="1433"/>
      <c r="BR180" s="1433"/>
      <c r="BS180" s="1433"/>
      <c r="BT180" s="1433"/>
      <c r="BU180" s="1433"/>
      <c r="BV180" s="1433"/>
      <c r="BW180" s="1433"/>
      <c r="BX180" s="1433"/>
      <c r="BY180" s="1433"/>
      <c r="BZ180" s="1433"/>
      <c r="CA180" s="1433"/>
      <c r="CB180" s="1433"/>
      <c r="CC180" s="1433"/>
      <c r="CD180" s="1433"/>
      <c r="CE180" s="1433"/>
      <c r="CF180" s="1433"/>
      <c r="CG180" s="1433"/>
      <c r="CH180" s="1433"/>
      <c r="CI180" s="1433"/>
      <c r="CJ180" s="1433"/>
      <c r="CK180" s="1433"/>
      <c r="CL180" s="1433"/>
      <c r="CM180" s="1433"/>
      <c r="CN180" s="1433"/>
      <c r="CO180" s="1433"/>
      <c r="CP180" s="1433"/>
      <c r="CQ180" s="1433"/>
      <c r="CR180" s="1433"/>
      <c r="CS180" s="1433"/>
      <c r="CT180" s="1433"/>
      <c r="CU180" s="22"/>
      <c r="CV180" s="3095"/>
      <c r="CW180" s="3095"/>
      <c r="CX180" s="3095"/>
      <c r="CY180" s="3095"/>
      <c r="CZ180" s="122"/>
      <c r="DA180" s="101">
        <f>+DA177/SDL_Cable_New!CV177-1</f>
        <v>-5.0210718556301659E-3</v>
      </c>
      <c r="DB180" s="101">
        <f t="shared" ref="DB180:EN180" si="200">+DB177/CW177-1</f>
        <v>-9.4074783409014984E-3</v>
      </c>
      <c r="DC180" s="101">
        <f t="shared" si="200"/>
        <v>-5.8315064823987628E-2</v>
      </c>
      <c r="DD180" s="101">
        <f t="shared" si="200"/>
        <v>5.1329224724087963E-2</v>
      </c>
      <c r="DE180" s="102">
        <f t="shared" si="200"/>
        <v>0.32988070651500512</v>
      </c>
      <c r="DF180" s="101">
        <f t="shared" si="200"/>
        <v>5.6258253363986377E-2</v>
      </c>
      <c r="DG180" s="101">
        <f t="shared" si="200"/>
        <v>4.9963257857885024E-2</v>
      </c>
      <c r="DH180" s="101">
        <f t="shared" si="200"/>
        <v>5.8273462838016377E-2</v>
      </c>
      <c r="DI180" s="101">
        <f t="shared" si="200"/>
        <v>6.8560126133709209E-2</v>
      </c>
      <c r="DJ180" s="102">
        <f t="shared" si="200"/>
        <v>5.8209284489218138E-2</v>
      </c>
      <c r="DK180" s="101">
        <f t="shared" si="200"/>
        <v>2.0000000000000018E-2</v>
      </c>
      <c r="DL180" s="101">
        <f t="shared" si="200"/>
        <v>1.775300491574705E-2</v>
      </c>
      <c r="DM180" s="101">
        <f t="shared" si="200"/>
        <v>1.2490133386965363E-2</v>
      </c>
      <c r="DN180" s="101">
        <f t="shared" si="200"/>
        <v>8.8435374149659962E-2</v>
      </c>
      <c r="DO180" s="102">
        <f t="shared" si="200"/>
        <v>3.467660389722993E-2</v>
      </c>
      <c r="DP180" s="101">
        <f t="shared" si="200"/>
        <v>7.8947368421052655E-2</v>
      </c>
      <c r="DQ180" s="101">
        <f t="shared" si="200"/>
        <v>0.12666666666666671</v>
      </c>
      <c r="DR180" s="101">
        <f t="shared" si="200"/>
        <v>0.14965986394557818</v>
      </c>
      <c r="DS180" s="101">
        <f t="shared" si="200"/>
        <v>4.4339650924859475E-2</v>
      </c>
      <c r="DT180" s="102">
        <f t="shared" si="200"/>
        <v>9.867708398682673E-2</v>
      </c>
      <c r="DU180" s="101">
        <f t="shared" si="200"/>
        <v>5.0228172551997963E-2</v>
      </c>
      <c r="DV180" s="101">
        <f t="shared" si="200"/>
        <v>3.4379033377383461E-2</v>
      </c>
      <c r="DW180" s="101">
        <f t="shared" si="200"/>
        <v>3.8955159338790901E-2</v>
      </c>
      <c r="DX180" s="101">
        <f t="shared" si="200"/>
        <v>3.9045989243563062E-2</v>
      </c>
      <c r="DY180" s="102">
        <f t="shared" si="200"/>
        <v>4.0585102937019668E-2</v>
      </c>
      <c r="DZ180" s="101">
        <f t="shared" si="200"/>
        <v>4.1763242383609178E-2</v>
      </c>
      <c r="EA180" s="101">
        <f t="shared" si="200"/>
        <v>2.9602182787954012E-2</v>
      </c>
      <c r="EB180" s="101">
        <f t="shared" si="200"/>
        <v>-6.8263152648384895E-2</v>
      </c>
      <c r="EC180" s="101">
        <f t="shared" si="200"/>
        <v>-3.0859916486573047E-2</v>
      </c>
      <c r="ED180" s="102">
        <f t="shared" si="200"/>
        <v>-7.1465525226518389E-3</v>
      </c>
      <c r="EE180" s="101">
        <f t="shared" si="200"/>
        <v>-1.5061852988816571E-2</v>
      </c>
      <c r="EF180" s="101">
        <f t="shared" si="200"/>
        <v>-4.6347975700393729E-3</v>
      </c>
      <c r="EG180" s="101">
        <f t="shared" si="200"/>
        <v>9.3758475040037537E-2</v>
      </c>
      <c r="EH180" s="101">
        <f t="shared" si="200"/>
        <v>2.9406801147135564E-2</v>
      </c>
      <c r="EI180" s="102">
        <f t="shared" si="200"/>
        <v>2.4230512316322228E-2</v>
      </c>
      <c r="EJ180" s="101">
        <f t="shared" si="200"/>
        <v>-4.3073047481481774E-2</v>
      </c>
      <c r="EK180" s="101">
        <f t="shared" si="200"/>
        <v>-5.9143414275300121E-2</v>
      </c>
      <c r="EL180" s="101">
        <f t="shared" si="200"/>
        <v>-7.6060922668763409E-2</v>
      </c>
      <c r="EM180" s="101">
        <f t="shared" si="200"/>
        <v>-0.10240324432519765</v>
      </c>
      <c r="EN180" s="102">
        <f t="shared" si="200"/>
        <v>-6.9990587185332354E-2</v>
      </c>
      <c r="EO180" s="101">
        <f t="shared" ref="EO180:EV180" si="201">+EO177/EN177-1</f>
        <v>-7.0858247919046713E-2</v>
      </c>
      <c r="EP180" s="101">
        <f t="shared" si="201"/>
        <v>-9.4046013326789857E-2</v>
      </c>
      <c r="EQ180" s="101">
        <f t="shared" si="201"/>
        <v>-0.15613319525909253</v>
      </c>
      <c r="ER180" s="101">
        <f t="shared" si="201"/>
        <v>-0.14834462617421906</v>
      </c>
      <c r="ES180" s="101">
        <f t="shared" si="201"/>
        <v>-0.13338290256098762</v>
      </c>
      <c r="ET180" s="101">
        <f t="shared" si="201"/>
        <v>-0.11725075875777757</v>
      </c>
      <c r="EU180" s="101">
        <f t="shared" si="201"/>
        <v>-0.10174696649782922</v>
      </c>
      <c r="EV180" s="101">
        <f t="shared" si="201"/>
        <v>-8.7324981397743806E-2</v>
      </c>
      <c r="EW180" s="1433"/>
      <c r="EX180" s="1433"/>
      <c r="EY180" s="1433"/>
      <c r="EZ180" s="1433"/>
      <c r="FA180" s="1433"/>
    </row>
    <row r="181" spans="1:157">
      <c r="A181" s="24" t="s">
        <v>438</v>
      </c>
      <c r="B181" s="1433"/>
      <c r="C181" s="1433"/>
      <c r="D181" s="1433"/>
      <c r="E181" s="1433"/>
      <c r="F181" s="1433"/>
      <c r="G181" s="1433"/>
      <c r="H181" s="1433"/>
      <c r="I181" s="1433"/>
      <c r="J181" s="1433"/>
      <c r="K181" s="1433"/>
      <c r="L181" s="1433"/>
      <c r="M181" s="1433"/>
      <c r="N181" s="1433"/>
      <c r="O181" s="1433"/>
      <c r="P181" s="1433"/>
      <c r="Q181" s="1433"/>
      <c r="R181" s="1433"/>
      <c r="S181" s="1433"/>
      <c r="T181" s="1433"/>
      <c r="U181" s="1433"/>
      <c r="V181" s="1433"/>
      <c r="W181" s="1433"/>
      <c r="X181" s="1433"/>
      <c r="Y181" s="1433"/>
      <c r="Z181" s="1433"/>
      <c r="AA181" s="1433"/>
      <c r="AB181" s="1433"/>
      <c r="AC181" s="1433"/>
      <c r="AD181" s="1433"/>
      <c r="AE181" s="1433"/>
      <c r="AF181" s="1433"/>
      <c r="AG181" s="1433"/>
      <c r="AH181" s="1433"/>
      <c r="AI181" s="1433"/>
      <c r="AJ181" s="1433"/>
      <c r="AK181" s="1433"/>
      <c r="AL181" s="1433"/>
      <c r="AM181" s="1433"/>
      <c r="AN181" s="1433"/>
      <c r="AO181" s="1433"/>
      <c r="AP181" s="1433"/>
      <c r="AQ181" s="1433"/>
      <c r="AR181" s="1433"/>
      <c r="AS181" s="1433"/>
      <c r="AT181" s="1433"/>
      <c r="AU181" s="1433"/>
      <c r="AV181" s="1433"/>
      <c r="AW181" s="1433"/>
      <c r="AX181" s="1433"/>
      <c r="AY181" s="1433"/>
      <c r="AZ181" s="1433"/>
      <c r="BA181" s="1433"/>
      <c r="BB181" s="1433"/>
      <c r="BC181" s="1433"/>
      <c r="BD181" s="1433"/>
      <c r="BE181" s="1433"/>
      <c r="BF181" s="1433"/>
      <c r="BG181" s="1433"/>
      <c r="BH181" s="1433"/>
      <c r="BI181" s="1433"/>
      <c r="BJ181" s="1433"/>
      <c r="BK181" s="1433"/>
      <c r="BL181" s="1433"/>
      <c r="BM181" s="1433"/>
      <c r="BN181" s="1433"/>
      <c r="BO181" s="1433"/>
      <c r="BP181" s="1433"/>
      <c r="BQ181" s="1433"/>
      <c r="BR181" s="1433"/>
      <c r="BS181" s="1433"/>
      <c r="BT181" s="1433"/>
      <c r="BU181" s="1433"/>
      <c r="BV181" s="1433"/>
      <c r="BW181" s="1433"/>
      <c r="BX181" s="1433"/>
      <c r="BY181" s="1433"/>
      <c r="BZ181" s="1433"/>
      <c r="CA181" s="1433"/>
      <c r="CB181" s="1433"/>
      <c r="CC181" s="1433"/>
      <c r="CD181" s="1433"/>
      <c r="CE181" s="1433"/>
      <c r="CF181" s="1433"/>
      <c r="CG181" s="1433"/>
      <c r="CH181" s="1433"/>
      <c r="CI181" s="1433"/>
      <c r="CJ181" s="1433"/>
      <c r="CK181" s="1433"/>
      <c r="CL181" s="1433"/>
      <c r="CM181" s="1433"/>
      <c r="CN181" s="1433"/>
      <c r="CO181" s="1433"/>
      <c r="CP181" s="1433"/>
      <c r="CQ181" s="1433"/>
      <c r="CR181" s="1433"/>
      <c r="CS181" s="1433"/>
      <c r="CT181" s="1433"/>
      <c r="CU181" s="22"/>
      <c r="CV181" s="739"/>
      <c r="CW181" s="739"/>
      <c r="CX181" s="739"/>
      <c r="CY181" s="739"/>
      <c r="CZ181" s="763"/>
      <c r="DA181" s="739">
        <f>DA135-DA178</f>
        <v>37.701601225285437</v>
      </c>
      <c r="DB181" s="739">
        <f t="shared" ref="DB181:EV181" si="202">DB135-DB178</f>
        <v>41.22948663555367</v>
      </c>
      <c r="DC181" s="739">
        <f t="shared" si="202"/>
        <v>40.451265458728791</v>
      </c>
      <c r="DD181" s="739">
        <f t="shared" si="202"/>
        <v>40.313469034213938</v>
      </c>
      <c r="DE181" s="763">
        <f t="shared" si="202"/>
        <v>39.911000924148716</v>
      </c>
      <c r="DF181" s="739">
        <f t="shared" si="202"/>
        <v>37.823319489832969</v>
      </c>
      <c r="DG181" s="739">
        <f t="shared" si="202"/>
        <v>39.287199765670763</v>
      </c>
      <c r="DH181" s="739">
        <f t="shared" si="202"/>
        <v>39.87536102426678</v>
      </c>
      <c r="DI181" s="739">
        <f t="shared" si="202"/>
        <v>39.990990990991001</v>
      </c>
      <c r="DJ181" s="763">
        <f t="shared" si="202"/>
        <v>39.232606273323952</v>
      </c>
      <c r="DK181" s="739">
        <f t="shared" si="202"/>
        <v>39.405651777575216</v>
      </c>
      <c r="DL181" s="739">
        <f t="shared" si="202"/>
        <v>38.686831084225211</v>
      </c>
      <c r="DM181" s="739">
        <f t="shared" si="202"/>
        <v>39.293206951026868</v>
      </c>
      <c r="DN181" s="739">
        <f t="shared" si="202"/>
        <v>35.759344304120411</v>
      </c>
      <c r="DO181" s="763">
        <f t="shared" si="202"/>
        <v>38.304890324695094</v>
      </c>
      <c r="DP181" s="739">
        <f t="shared" si="202"/>
        <v>34.013029106896447</v>
      </c>
      <c r="DQ181" s="739">
        <f t="shared" si="202"/>
        <v>32.108228893422698</v>
      </c>
      <c r="DR181" s="739">
        <f t="shared" si="202"/>
        <v>33.47223584011504</v>
      </c>
      <c r="DS181" s="739">
        <f t="shared" si="202"/>
        <v>34.969844686822285</v>
      </c>
      <c r="DT181" s="763">
        <f t="shared" si="202"/>
        <v>33.637568075720139</v>
      </c>
      <c r="DU181" s="739">
        <f t="shared" si="202"/>
        <v>31.119373265433296</v>
      </c>
      <c r="DV181" s="739">
        <f t="shared" si="202"/>
        <v>29.604753763288166</v>
      </c>
      <c r="DW181" s="739">
        <f t="shared" si="202"/>
        <v>26.878511955559809</v>
      </c>
      <c r="DX181" s="739">
        <f t="shared" si="202"/>
        <v>27.996550567048118</v>
      </c>
      <c r="DY181" s="763">
        <f t="shared" si="202"/>
        <v>28.911505352956006</v>
      </c>
      <c r="DZ181" s="739">
        <f t="shared" si="202"/>
        <v>23.523401647016257</v>
      </c>
      <c r="EA181" s="739">
        <f t="shared" si="202"/>
        <v>23.290411786261984</v>
      </c>
      <c r="EB181" s="739">
        <f t="shared" si="202"/>
        <v>21.200309141863329</v>
      </c>
      <c r="EC181" s="739">
        <f t="shared" si="202"/>
        <v>25.746050903740155</v>
      </c>
      <c r="ED181" s="763">
        <f t="shared" si="202"/>
        <v>23.426958809701823</v>
      </c>
      <c r="EE181" s="739">
        <f t="shared" si="202"/>
        <v>22.459659859179808</v>
      </c>
      <c r="EF181" s="739">
        <f t="shared" si="202"/>
        <v>20.107422842265436</v>
      </c>
      <c r="EG181" s="739">
        <f t="shared" si="202"/>
        <v>18.925928482872479</v>
      </c>
      <c r="EH181" s="739">
        <f t="shared" si="202"/>
        <v>21.216789112016258</v>
      </c>
      <c r="EI181" s="739">
        <f t="shared" si="202"/>
        <v>20.682609032078503</v>
      </c>
      <c r="EJ181" s="739">
        <f t="shared" si="202"/>
        <v>21.63539233273103</v>
      </c>
      <c r="EK181" s="739">
        <f t="shared" si="202"/>
        <v>21.635205071893751</v>
      </c>
      <c r="EL181" s="739">
        <f t="shared" si="202"/>
        <v>20.404200285106356</v>
      </c>
      <c r="EM181" s="739">
        <f t="shared" si="202"/>
        <v>23.781088637652502</v>
      </c>
      <c r="EN181" s="739">
        <f t="shared" si="202"/>
        <v>21.846575919667984</v>
      </c>
      <c r="EO181" s="739">
        <f t="shared" si="202"/>
        <v>23.058696108851478</v>
      </c>
      <c r="EP181" s="739">
        <f t="shared" si="202"/>
        <v>27.06387840196993</v>
      </c>
      <c r="EQ181" s="739">
        <f t="shared" si="202"/>
        <v>31.872353196348215</v>
      </c>
      <c r="ER181" s="739">
        <f t="shared" si="202"/>
        <v>32.473105841943237</v>
      </c>
      <c r="ES181" s="739">
        <f t="shared" si="202"/>
        <v>32.996884864934344</v>
      </c>
      <c r="ET181" s="739">
        <f t="shared" si="202"/>
        <v>33.452907874980298</v>
      </c>
      <c r="EU181" s="739">
        <f t="shared" si="202"/>
        <v>33.849203321339374</v>
      </c>
      <c r="EV181" s="739">
        <f t="shared" si="202"/>
        <v>34.192783590942838</v>
      </c>
      <c r="EW181" s="101">
        <f>+(EN181/DO181)^(0.2)-1</f>
        <v>-0.10622988094345975</v>
      </c>
      <c r="EX181" s="101">
        <f>+(EO181/DT181)^(0.2)-1</f>
        <v>-7.2738920588124811E-2</v>
      </c>
      <c r="EY181" s="1433"/>
      <c r="EZ181" s="1433"/>
      <c r="FA181" s="1433"/>
    </row>
    <row r="182" spans="1:157">
      <c r="A182" s="24" t="s">
        <v>439</v>
      </c>
      <c r="B182" s="1433"/>
      <c r="C182" s="1433"/>
      <c r="D182" s="1433"/>
      <c r="E182" s="1433"/>
      <c r="F182" s="1433"/>
      <c r="G182" s="1433"/>
      <c r="H182" s="1433"/>
      <c r="I182" s="1433"/>
      <c r="J182" s="1433"/>
      <c r="K182" s="1433"/>
      <c r="L182" s="1433"/>
      <c r="M182" s="1433"/>
      <c r="N182" s="1433"/>
      <c r="O182" s="1433"/>
      <c r="P182" s="1433"/>
      <c r="Q182" s="1433"/>
      <c r="R182" s="1433"/>
      <c r="S182" s="1433"/>
      <c r="T182" s="1433"/>
      <c r="U182" s="1433"/>
      <c r="V182" s="1433"/>
      <c r="W182" s="1433"/>
      <c r="X182" s="1433"/>
      <c r="Y182" s="1433"/>
      <c r="Z182" s="1433"/>
      <c r="AA182" s="1433"/>
      <c r="AB182" s="1433"/>
      <c r="AC182" s="1433"/>
      <c r="AD182" s="1433"/>
      <c r="AE182" s="1433"/>
      <c r="AF182" s="1433"/>
      <c r="AG182" s="1433"/>
      <c r="AH182" s="1433"/>
      <c r="AI182" s="1433"/>
      <c r="AJ182" s="1433"/>
      <c r="AK182" s="1433"/>
      <c r="AL182" s="1433"/>
      <c r="AM182" s="1433"/>
      <c r="AN182" s="1433"/>
      <c r="AO182" s="1433"/>
      <c r="AP182" s="1433"/>
      <c r="AQ182" s="1433"/>
      <c r="AR182" s="1433"/>
      <c r="AS182" s="1433"/>
      <c r="AT182" s="1433"/>
      <c r="AU182" s="1433"/>
      <c r="AV182" s="1433"/>
      <c r="AW182" s="1433"/>
      <c r="AX182" s="1433"/>
      <c r="AY182" s="1433"/>
      <c r="AZ182" s="1433"/>
      <c r="BA182" s="1433"/>
      <c r="BB182" s="1433"/>
      <c r="BC182" s="1433"/>
      <c r="BD182" s="1433"/>
      <c r="BE182" s="1433"/>
      <c r="BF182" s="1433"/>
      <c r="BG182" s="1433"/>
      <c r="BH182" s="1433"/>
      <c r="BI182" s="1433"/>
      <c r="BJ182" s="1433"/>
      <c r="BK182" s="1433"/>
      <c r="BL182" s="1433"/>
      <c r="BM182" s="1433"/>
      <c r="BN182" s="1433"/>
      <c r="BO182" s="1433"/>
      <c r="BP182" s="1433"/>
      <c r="BQ182" s="1433"/>
      <c r="BR182" s="1433"/>
      <c r="BS182" s="1433"/>
      <c r="BT182" s="1433"/>
      <c r="BU182" s="1433"/>
      <c r="BV182" s="1433"/>
      <c r="BW182" s="1433"/>
      <c r="BX182" s="1433"/>
      <c r="BY182" s="1433"/>
      <c r="BZ182" s="1433"/>
      <c r="CA182" s="1433"/>
      <c r="CB182" s="1433"/>
      <c r="CC182" s="1433"/>
      <c r="CD182" s="1433"/>
      <c r="CE182" s="1433"/>
      <c r="CF182" s="1433"/>
      <c r="CG182" s="1433"/>
      <c r="CH182" s="1433"/>
      <c r="CI182" s="1433"/>
      <c r="CJ182" s="1433"/>
      <c r="CK182" s="1433"/>
      <c r="CL182" s="1433"/>
      <c r="CM182" s="1433"/>
      <c r="CN182" s="1433"/>
      <c r="CO182" s="1433"/>
      <c r="CP182" s="1433"/>
      <c r="CQ182" s="1433"/>
      <c r="CR182" s="1433"/>
      <c r="CS182" s="1433"/>
      <c r="CT182" s="1433"/>
      <c r="CU182" s="22"/>
      <c r="CV182" s="3095"/>
      <c r="CW182" s="3095"/>
      <c r="CX182" s="3095"/>
      <c r="CY182" s="3095"/>
      <c r="CZ182" s="122"/>
      <c r="DA182" s="101">
        <f>DA181/DA135</f>
        <v>0.48969848337426619</v>
      </c>
      <c r="DB182" s="101">
        <f t="shared" ref="DB182:EV182" si="203">DB181/DB135</f>
        <v>0.50943027291122789</v>
      </c>
      <c r="DC182" s="101">
        <f t="shared" si="203"/>
        <v>0.50622136401754958</v>
      </c>
      <c r="DD182" s="101">
        <f t="shared" si="203"/>
        <v>0.50371111928829615</v>
      </c>
      <c r="DE182" s="102">
        <f t="shared" si="203"/>
        <v>0.50233308370040108</v>
      </c>
      <c r="DF182" s="101">
        <f t="shared" si="203"/>
        <v>0.46728674489560817</v>
      </c>
      <c r="DG182" s="101">
        <f t="shared" si="203"/>
        <v>0.47645376718411425</v>
      </c>
      <c r="DH182" s="101">
        <f t="shared" si="203"/>
        <v>0.47981928142511138</v>
      </c>
      <c r="DI182" s="101">
        <f t="shared" si="203"/>
        <v>0.47531855659064148</v>
      </c>
      <c r="DJ182" s="102">
        <f t="shared" si="203"/>
        <v>0.47471970028054955</v>
      </c>
      <c r="DK182" s="101">
        <f t="shared" si="203"/>
        <v>0.46038823646355498</v>
      </c>
      <c r="DL182" s="101">
        <f t="shared" si="203"/>
        <v>0.45396367766383816</v>
      </c>
      <c r="DM182" s="101">
        <f t="shared" si="203"/>
        <v>0.4582901869451621</v>
      </c>
      <c r="DN182" s="101">
        <f t="shared" si="203"/>
        <v>0.41203923168226592</v>
      </c>
      <c r="DO182" s="102">
        <f t="shared" si="203"/>
        <v>0.44630373649512994</v>
      </c>
      <c r="DP182" s="101">
        <f t="shared" si="203"/>
        <v>0.39256559550794856</v>
      </c>
      <c r="DQ182" s="101">
        <f t="shared" si="203"/>
        <v>0.36974868262557464</v>
      </c>
      <c r="DR182" s="101">
        <f t="shared" si="203"/>
        <v>0.37733728791702742</v>
      </c>
      <c r="DS182" s="101">
        <f t="shared" si="203"/>
        <v>0.38931611020138729</v>
      </c>
      <c r="DT182" s="102">
        <f t="shared" si="203"/>
        <v>0.38228040174875583</v>
      </c>
      <c r="DU182" s="101">
        <f t="shared" si="203"/>
        <v>0.35438711256939842</v>
      </c>
      <c r="DV182" s="101">
        <f t="shared" si="203"/>
        <v>0.33855502807046334</v>
      </c>
      <c r="DW182" s="101">
        <f t="shared" si="203"/>
        <v>0.3145089062135738</v>
      </c>
      <c r="DX182" s="101">
        <f t="shared" si="203"/>
        <v>0.32321324790623357</v>
      </c>
      <c r="DY182" s="102">
        <f t="shared" si="203"/>
        <v>0.33292987103223898</v>
      </c>
      <c r="DZ182" s="101">
        <f t="shared" si="203"/>
        <v>0.27699497466881773</v>
      </c>
      <c r="EA182" s="101">
        <f t="shared" si="203"/>
        <v>0.27208447856686802</v>
      </c>
      <c r="EB182" s="101">
        <f t="shared" si="203"/>
        <v>0.26921401370783904</v>
      </c>
      <c r="EC182" s="101">
        <f t="shared" si="203"/>
        <v>0.29828001175418539</v>
      </c>
      <c r="ED182" s="102">
        <f t="shared" si="203"/>
        <v>0.27923434529807845</v>
      </c>
      <c r="EE182" s="101">
        <f t="shared" si="203"/>
        <v>0.25684701595796433</v>
      </c>
      <c r="EF182" s="101">
        <f t="shared" si="203"/>
        <v>0.23205877317055895</v>
      </c>
      <c r="EG182" s="101">
        <f t="shared" si="203"/>
        <v>0.2195118328666702</v>
      </c>
      <c r="EH182" s="101">
        <f t="shared" si="203"/>
        <v>0.24130139354585356</v>
      </c>
      <c r="EI182" s="102">
        <f t="shared" si="203"/>
        <v>0.23758115341781028</v>
      </c>
      <c r="EJ182" s="101">
        <f t="shared" si="203"/>
        <v>0.24459060477804223</v>
      </c>
      <c r="EK182" s="101">
        <f t="shared" si="203"/>
        <v>0.23989160741969268</v>
      </c>
      <c r="EL182" s="101">
        <f t="shared" si="203"/>
        <v>0.22722299188386286</v>
      </c>
      <c r="EM182" s="101">
        <f t="shared" si="203"/>
        <v>0.26202865228717803</v>
      </c>
      <c r="EN182" s="102">
        <f t="shared" si="203"/>
        <v>0.24334514448453845</v>
      </c>
      <c r="EO182" s="101">
        <f t="shared" si="203"/>
        <v>0.24567866639704483</v>
      </c>
      <c r="EP182" s="101">
        <f t="shared" si="203"/>
        <v>0.26787765395840135</v>
      </c>
      <c r="EQ182" s="101">
        <f t="shared" si="203"/>
        <v>0.30343775061995276</v>
      </c>
      <c r="ER182" s="101">
        <f t="shared" si="203"/>
        <v>0.30954296031909928</v>
      </c>
      <c r="ES182" s="101">
        <f t="shared" si="203"/>
        <v>0.31492042485390154</v>
      </c>
      <c r="ET182" s="101">
        <f t="shared" si="203"/>
        <v>0.3196553102090342</v>
      </c>
      <c r="EU182" s="101">
        <f t="shared" si="203"/>
        <v>0.32382192692211942</v>
      </c>
      <c r="EV182" s="101">
        <f t="shared" si="203"/>
        <v>0.32748529987435077</v>
      </c>
      <c r="EW182" s="1433"/>
      <c r="EX182" s="1433"/>
      <c r="EY182" s="1433"/>
      <c r="EZ182" s="1433"/>
      <c r="FA182" s="1433"/>
    </row>
    <row r="183" spans="1:157">
      <c r="A183" s="24"/>
      <c r="B183" s="1433"/>
      <c r="C183" s="1433"/>
      <c r="D183" s="1433"/>
      <c r="E183" s="1433"/>
      <c r="F183" s="1433"/>
      <c r="G183" s="1433"/>
      <c r="H183" s="1433"/>
      <c r="I183" s="1433"/>
      <c r="J183" s="1433"/>
      <c r="K183" s="1433"/>
      <c r="L183" s="1433"/>
      <c r="M183" s="1433"/>
      <c r="N183" s="1433"/>
      <c r="O183" s="1433"/>
      <c r="P183" s="1433"/>
      <c r="Q183" s="1433"/>
      <c r="R183" s="1433"/>
      <c r="S183" s="1433"/>
      <c r="T183" s="1433"/>
      <c r="U183" s="1433"/>
      <c r="V183" s="1433"/>
      <c r="W183" s="1433"/>
      <c r="X183" s="1433"/>
      <c r="Y183" s="1433"/>
      <c r="Z183" s="1433"/>
      <c r="AA183" s="1433"/>
      <c r="AB183" s="1433"/>
      <c r="AC183" s="1433"/>
      <c r="AD183" s="1433"/>
      <c r="AE183" s="1433"/>
      <c r="AF183" s="1433"/>
      <c r="AG183" s="1433"/>
      <c r="AH183" s="1433"/>
      <c r="AI183" s="1433"/>
      <c r="AJ183" s="1433"/>
      <c r="AK183" s="1433"/>
      <c r="AL183" s="1433"/>
      <c r="AM183" s="1433"/>
      <c r="AN183" s="1433"/>
      <c r="AO183" s="1433"/>
      <c r="AP183" s="1433"/>
      <c r="AQ183" s="1433"/>
      <c r="AR183" s="1433"/>
      <c r="AS183" s="1433"/>
      <c r="AT183" s="1433"/>
      <c r="AU183" s="1433"/>
      <c r="AV183" s="1433"/>
      <c r="AW183" s="1433"/>
      <c r="AX183" s="1433"/>
      <c r="AY183" s="1433"/>
      <c r="AZ183" s="1433"/>
      <c r="BA183" s="1433"/>
      <c r="BB183" s="1433"/>
      <c r="BC183" s="1433"/>
      <c r="BD183" s="1433"/>
      <c r="BE183" s="1433"/>
      <c r="BF183" s="1433"/>
      <c r="BG183" s="1433"/>
      <c r="BH183" s="1433"/>
      <c r="BI183" s="1433"/>
      <c r="BJ183" s="1433"/>
      <c r="BK183" s="1433"/>
      <c r="BL183" s="1433"/>
      <c r="BM183" s="1433"/>
      <c r="BN183" s="1433"/>
      <c r="BO183" s="1433"/>
      <c r="BP183" s="1433"/>
      <c r="BQ183" s="1433"/>
      <c r="BR183" s="1433"/>
      <c r="BS183" s="1433"/>
      <c r="BT183" s="1433"/>
      <c r="BU183" s="1433"/>
      <c r="BV183" s="1433"/>
      <c r="BW183" s="1433"/>
      <c r="BX183" s="1433"/>
      <c r="BY183" s="1433"/>
      <c r="BZ183" s="1433"/>
      <c r="CA183" s="1433"/>
      <c r="CB183" s="1433"/>
      <c r="CC183" s="1433"/>
      <c r="CD183" s="1433"/>
      <c r="CE183" s="1433"/>
      <c r="CF183" s="1433"/>
      <c r="CG183" s="1433"/>
      <c r="CH183" s="1433"/>
      <c r="CI183" s="1433"/>
      <c r="CJ183" s="1433"/>
      <c r="CK183" s="1433"/>
      <c r="CL183" s="1433"/>
      <c r="CM183" s="1433"/>
      <c r="CN183" s="1433"/>
      <c r="CO183" s="1433"/>
      <c r="CP183" s="1433"/>
      <c r="CQ183" s="1433"/>
      <c r="CR183" s="1433"/>
      <c r="CS183" s="1433"/>
      <c r="CT183" s="1433"/>
      <c r="CU183" s="22"/>
      <c r="CV183" s="3095"/>
      <c r="CW183" s="3095"/>
      <c r="CX183" s="3095"/>
      <c r="CY183" s="3095"/>
      <c r="CZ183" s="122"/>
      <c r="DA183" s="101"/>
      <c r="DB183" s="101"/>
      <c r="DC183" s="101"/>
      <c r="DD183" s="101"/>
      <c r="DE183" s="102"/>
      <c r="DF183" s="101"/>
      <c r="DG183" s="101"/>
      <c r="DH183" s="101"/>
      <c r="DI183" s="101"/>
      <c r="DJ183" s="102"/>
      <c r="DK183" s="101"/>
      <c r="DL183" s="101"/>
      <c r="DM183" s="101"/>
      <c r="DN183" s="101"/>
      <c r="DO183" s="102"/>
      <c r="DP183" s="101"/>
      <c r="DQ183" s="101"/>
      <c r="DR183" s="101"/>
      <c r="DS183" s="101"/>
      <c r="DT183" s="102"/>
      <c r="DU183" s="101"/>
      <c r="DV183" s="101"/>
      <c r="DW183" s="101"/>
      <c r="DX183" s="101"/>
      <c r="DY183" s="102"/>
      <c r="DZ183" s="101"/>
      <c r="EA183" s="101"/>
      <c r="EB183" s="101"/>
      <c r="EC183" s="101"/>
      <c r="ED183" s="102"/>
      <c r="EE183" s="101"/>
      <c r="EF183" s="101"/>
      <c r="EG183" s="101"/>
      <c r="EH183" s="101"/>
      <c r="EI183" s="102"/>
      <c r="EJ183" s="101"/>
      <c r="EK183" s="101"/>
      <c r="EL183" s="101"/>
      <c r="EM183" s="101"/>
      <c r="EN183" s="102"/>
      <c r="EO183" s="101"/>
      <c r="EP183" s="101"/>
      <c r="EQ183" s="101"/>
      <c r="ER183" s="101"/>
      <c r="ES183" s="101"/>
      <c r="ET183" s="101"/>
      <c r="EU183" s="101"/>
      <c r="EV183" s="101"/>
      <c r="EW183" s="1433"/>
      <c r="EX183" s="1433"/>
      <c r="EY183" s="1433"/>
      <c r="EZ183" s="1433"/>
      <c r="FA183" s="1433"/>
    </row>
    <row r="184" spans="1:157">
      <c r="A184" s="22" t="s">
        <v>6410</v>
      </c>
      <c r="B184" s="22"/>
      <c r="C184" s="22"/>
      <c r="D184" s="22"/>
      <c r="E184" s="22"/>
      <c r="F184" s="22"/>
      <c r="G184" s="22"/>
      <c r="H184" s="22"/>
      <c r="I184" s="22"/>
      <c r="J184" s="22"/>
      <c r="K184" s="22"/>
      <c r="L184" s="22"/>
      <c r="M184" s="22"/>
      <c r="N184" s="22"/>
      <c r="O184" s="22"/>
      <c r="P184" s="22"/>
      <c r="Q184" s="22"/>
      <c r="R184" s="22"/>
      <c r="S184" s="22"/>
      <c r="T184" s="22"/>
      <c r="U184" s="22"/>
      <c r="V184" s="22"/>
      <c r="W184" s="22"/>
      <c r="X184" s="22"/>
      <c r="Y184" s="22"/>
      <c r="Z184" s="22"/>
      <c r="AA184" s="22"/>
      <c r="AB184" s="22"/>
      <c r="AC184" s="22"/>
      <c r="AD184" s="22"/>
      <c r="AE184" s="22"/>
      <c r="AF184" s="22"/>
      <c r="AG184" s="22"/>
      <c r="AH184" s="22"/>
      <c r="AI184" s="22"/>
      <c r="AJ184" s="22"/>
      <c r="AK184" s="22"/>
      <c r="AL184" s="22"/>
      <c r="AM184" s="22"/>
      <c r="AN184" s="22"/>
      <c r="AO184" s="22"/>
      <c r="AP184" s="22"/>
      <c r="AQ184" s="22"/>
      <c r="AR184" s="22"/>
      <c r="AS184" s="22"/>
      <c r="AT184" s="22"/>
      <c r="AU184" s="22"/>
      <c r="AV184" s="22"/>
      <c r="AW184" s="22"/>
      <c r="AX184" s="22"/>
      <c r="AY184" s="22"/>
      <c r="AZ184" s="22"/>
      <c r="BA184" s="22"/>
      <c r="BB184" s="22"/>
      <c r="BC184" s="22"/>
      <c r="BD184" s="22"/>
      <c r="BE184" s="22"/>
      <c r="BF184" s="22"/>
      <c r="BG184" s="22"/>
      <c r="BH184" s="22"/>
      <c r="BI184" s="22"/>
      <c r="BJ184" s="22"/>
      <c r="BK184" s="22"/>
      <c r="BL184" s="22"/>
      <c r="BM184" s="22"/>
      <c r="BN184" s="22"/>
      <c r="BO184" s="22"/>
      <c r="BP184" s="22"/>
      <c r="BQ184" s="22"/>
      <c r="BR184" s="22"/>
      <c r="BS184" s="22"/>
      <c r="BT184" s="22"/>
      <c r="BU184" s="22"/>
      <c r="BV184" s="22"/>
      <c r="BW184" s="22"/>
      <c r="BX184" s="22"/>
      <c r="BY184" s="22"/>
      <c r="BZ184" s="22"/>
      <c r="CA184" s="22"/>
      <c r="CB184" s="22"/>
      <c r="CC184" s="22"/>
      <c r="CD184" s="22"/>
      <c r="CE184" s="22"/>
      <c r="CF184" s="22"/>
      <c r="CG184" s="22"/>
      <c r="CH184" s="22"/>
      <c r="CI184" s="22"/>
      <c r="CJ184" s="22"/>
      <c r="CK184" s="22"/>
      <c r="CL184" s="22"/>
      <c r="CM184" s="22"/>
      <c r="CN184" s="22"/>
      <c r="CO184" s="22"/>
      <c r="CP184" s="22"/>
      <c r="CQ184" s="22"/>
      <c r="CR184" s="22"/>
      <c r="CS184" s="22"/>
      <c r="CT184" s="22"/>
      <c r="CU184" s="22"/>
      <c r="CV184" s="1457">
        <f>+CV185*CV147</f>
        <v>14.545489574419276</v>
      </c>
      <c r="CW184" s="1457">
        <f>+CW185*CW147</f>
        <v>14.500780027270572</v>
      </c>
      <c r="CX184" s="1457">
        <f>+CX185*CX147</f>
        <v>14.289259997705972</v>
      </c>
      <c r="CY184" s="1457">
        <f>+CY185*CY147</f>
        <v>14.037220400604177</v>
      </c>
      <c r="CZ184" s="122">
        <f>+SUM(CV184:CY184)</f>
        <v>57.372750000000003</v>
      </c>
      <c r="DA184" s="1457">
        <f>+DA185*DA147</f>
        <v>13.823450000000001</v>
      </c>
      <c r="DB184" s="1457">
        <f>+DB185*DB147</f>
        <v>14.306850000000001</v>
      </c>
      <c r="DC184" s="1457">
        <f>+DC185*DC147</f>
        <v>13.892050000000001</v>
      </c>
      <c r="DD184" s="1457">
        <f>+DD185*DD147</f>
        <v>13.859700000000002</v>
      </c>
      <c r="DE184" s="122">
        <f>+SUM(DA184:DD184)</f>
        <v>55.882050000000007</v>
      </c>
      <c r="DF184" s="1457">
        <f>+DF185*DF147</f>
        <v>13.986850000000002</v>
      </c>
      <c r="DG184" s="1457">
        <f>+DG185*DG147</f>
        <v>14.0755</v>
      </c>
      <c r="DH184" s="1457">
        <f>+DH185*DH147</f>
        <v>13.955400000000001</v>
      </c>
      <c r="DI184" s="1457">
        <f>+DI185*DI147</f>
        <v>14.008500000000002</v>
      </c>
      <c r="DJ184" s="122">
        <f>+SUM(DF184:DI184)</f>
        <v>56.026250000000005</v>
      </c>
      <c r="DK184" s="1457">
        <f>+DK185*DK147</f>
        <v>14.084200000000003</v>
      </c>
      <c r="DL184" s="1457">
        <f>+DL185*DL147</f>
        <v>13.73535</v>
      </c>
      <c r="DM184" s="1457">
        <f>+DM185*DM147</f>
        <v>13.568150000000001</v>
      </c>
      <c r="DN184" s="1457">
        <f>+DN185*DN147</f>
        <v>13.606350000000001</v>
      </c>
      <c r="DO184" s="122">
        <f>+SUM(DK184:DN184)</f>
        <v>54.994050000000001</v>
      </c>
      <c r="DP184" s="1457">
        <f>+DP185*DP147</f>
        <v>13.499400000000001</v>
      </c>
      <c r="DQ184" s="1457">
        <f>+DQ185*DQ147</f>
        <v>13.407350000000001</v>
      </c>
      <c r="DR184" s="1457">
        <f>+DR185*DR147</f>
        <v>13.570750000000002</v>
      </c>
      <c r="DS184" s="1457">
        <f>+DS185*DS147</f>
        <v>13.680919616454993</v>
      </c>
      <c r="DT184" s="122">
        <f>+SUM(DP184:DS184)</f>
        <v>54.158419616454999</v>
      </c>
      <c r="DU184" s="1457">
        <f>+DU185*DU147</f>
        <v>13.339063055571508</v>
      </c>
      <c r="DV184" s="1457">
        <f>+DV185*DV147</f>
        <v>13.214255460346912</v>
      </c>
      <c r="DW184" s="1457">
        <f>+DW185*DW147</f>
        <v>12.807126417820463</v>
      </c>
      <c r="DX184" s="1457">
        <f>+DX185*DX147</f>
        <v>12.826692276046902</v>
      </c>
      <c r="DY184" s="122">
        <f>+SUM(DU184:DX184)</f>
        <v>52.187137209785789</v>
      </c>
      <c r="DZ184" s="1457">
        <f>+DZ185*DZ147</f>
        <v>12.408669866975822</v>
      </c>
      <c r="EA184" s="1457">
        <f>+EA185*EA147</f>
        <v>12.363029128453922</v>
      </c>
      <c r="EB184" s="1457">
        <f>+EB185*EB147</f>
        <v>11.193259522168555</v>
      </c>
      <c r="EC184" s="1457">
        <f>+EC185*EC147</f>
        <v>11.989173181457602</v>
      </c>
      <c r="ED184" s="122">
        <f>+SUM(DZ184:EC184)</f>
        <v>47.9541316990559</v>
      </c>
      <c r="EE184" s="1457">
        <f>+EE185*EE147</f>
        <v>11.890422275342075</v>
      </c>
      <c r="EF184" s="1457">
        <f>+EF185*EF147</f>
        <v>11.664344642815092</v>
      </c>
      <c r="EG184" s="1457">
        <f>+EG185*EG147</f>
        <v>11.463095007390866</v>
      </c>
      <c r="EH184" s="1457">
        <f>+EH185*EH147</f>
        <v>11.414866268471568</v>
      </c>
      <c r="EI184" s="122">
        <f>+SUM(EE184:EH184)</f>
        <v>46.432728194019603</v>
      </c>
      <c r="EJ184" s="1457">
        <f>+EJ185*EJ147</f>
        <v>11.193654794010518</v>
      </c>
      <c r="EK184" s="1457">
        <f>+EK185*EK147</f>
        <v>11.087566250577183</v>
      </c>
      <c r="EL184" s="1457">
        <f>+EL185*EL147</f>
        <v>10.696885777814241</v>
      </c>
      <c r="EM184" s="1457">
        <f>+EM185*EM147</f>
        <v>10.533722861950761</v>
      </c>
      <c r="EN184" s="122">
        <f>+SUM(EJ184:EM184)</f>
        <v>43.511829684352705</v>
      </c>
      <c r="EO184" s="1457">
        <f t="shared" ref="EO184:EV184" si="204">+EO185*EO147</f>
        <v>40.553725268825069</v>
      </c>
      <c r="EP184" s="1457">
        <f t="shared" si="204"/>
        <v>37.853812184122368</v>
      </c>
      <c r="EQ184" s="1457">
        <f t="shared" si="204"/>
        <v>33.574322298563622</v>
      </c>
      <c r="ER184" s="1457">
        <f t="shared" si="204"/>
        <v>28.846585771945371</v>
      </c>
      <c r="ES184" s="1457">
        <f t="shared" si="204"/>
        <v>25.195171180624502</v>
      </c>
      <c r="ET184" s="1457">
        <f t="shared" si="204"/>
        <v>22.395805474990176</v>
      </c>
      <c r="EU184" s="1457">
        <f t="shared" si="204"/>
        <v>20.241061998057077</v>
      </c>
      <c r="EV184" s="1457">
        <f t="shared" si="204"/>
        <v>18.5741419457629</v>
      </c>
      <c r="EW184" s="101">
        <f>+(EN184/DO184)^(0.2)-1</f>
        <v>-4.5758437992306278E-2</v>
      </c>
      <c r="EX184" s="101">
        <f>+(EO184/DT184)^(0.2)-1</f>
        <v>-5.6215252620231748E-2</v>
      </c>
      <c r="EY184" s="22"/>
      <c r="EZ184" s="22"/>
      <c r="FA184" s="22"/>
    </row>
    <row r="185" spans="1:157">
      <c r="A185" s="24" t="s">
        <v>441</v>
      </c>
      <c r="B185" s="1433"/>
      <c r="C185" s="1433"/>
      <c r="D185" s="1433"/>
      <c r="E185" s="1433"/>
      <c r="F185" s="1433"/>
      <c r="G185" s="1433"/>
      <c r="H185" s="1433"/>
      <c r="I185" s="1433"/>
      <c r="J185" s="1433"/>
      <c r="K185" s="1433"/>
      <c r="L185" s="1433"/>
      <c r="M185" s="1433"/>
      <c r="N185" s="1433"/>
      <c r="O185" s="1433"/>
      <c r="P185" s="1433"/>
      <c r="Q185" s="1433"/>
      <c r="R185" s="1433"/>
      <c r="S185" s="1433"/>
      <c r="T185" s="1433"/>
      <c r="U185" s="1433"/>
      <c r="V185" s="1433"/>
      <c r="W185" s="1433"/>
      <c r="X185" s="1433"/>
      <c r="Y185" s="1433"/>
      <c r="Z185" s="1433"/>
      <c r="AA185" s="1433"/>
      <c r="AB185" s="1433"/>
      <c r="AC185" s="1433"/>
      <c r="AD185" s="1433"/>
      <c r="AE185" s="1433"/>
      <c r="AF185" s="1433"/>
      <c r="AG185" s="1433"/>
      <c r="AH185" s="1433"/>
      <c r="AI185" s="1433"/>
      <c r="AJ185" s="1433"/>
      <c r="AK185" s="1433"/>
      <c r="AL185" s="1433"/>
      <c r="AM185" s="1433"/>
      <c r="AN185" s="1433"/>
      <c r="AO185" s="1433"/>
      <c r="AP185" s="1433"/>
      <c r="AQ185" s="1433"/>
      <c r="AR185" s="1433"/>
      <c r="AS185" s="1433"/>
      <c r="AT185" s="1433"/>
      <c r="AU185" s="1433"/>
      <c r="AV185" s="1433"/>
      <c r="AW185" s="1433"/>
      <c r="AX185" s="1433"/>
      <c r="AY185" s="1433"/>
      <c r="AZ185" s="1433"/>
      <c r="BA185" s="1433"/>
      <c r="BB185" s="1433"/>
      <c r="BC185" s="1433"/>
      <c r="BD185" s="1433"/>
      <c r="BE185" s="1433"/>
      <c r="BF185" s="1433"/>
      <c r="BG185" s="1433"/>
      <c r="BH185" s="1433"/>
      <c r="BI185" s="1433"/>
      <c r="BJ185" s="1433"/>
      <c r="BK185" s="1433"/>
      <c r="BL185" s="1433"/>
      <c r="BM185" s="1433"/>
      <c r="BN185" s="1433"/>
      <c r="BO185" s="1433"/>
      <c r="BP185" s="1433"/>
      <c r="BQ185" s="1433"/>
      <c r="BR185" s="1433"/>
      <c r="BS185" s="1433"/>
      <c r="BT185" s="1433"/>
      <c r="BU185" s="1433"/>
      <c r="BV185" s="1433"/>
      <c r="BW185" s="1433"/>
      <c r="BX185" s="1433"/>
      <c r="BY185" s="1433"/>
      <c r="BZ185" s="1433"/>
      <c r="CA185" s="1433"/>
      <c r="CB185" s="1433"/>
      <c r="CC185" s="1433"/>
      <c r="CD185" s="1433"/>
      <c r="CE185" s="1433"/>
      <c r="CF185" s="1433"/>
      <c r="CG185" s="1433"/>
      <c r="CH185" s="1433"/>
      <c r="CI185" s="1433"/>
      <c r="CJ185" s="1433"/>
      <c r="CK185" s="1433"/>
      <c r="CL185" s="1433"/>
      <c r="CM185" s="1433"/>
      <c r="CN185" s="1433"/>
      <c r="CO185" s="1433"/>
      <c r="CP185" s="1433"/>
      <c r="CQ185" s="1433"/>
      <c r="CR185" s="1433"/>
      <c r="CS185" s="1433"/>
      <c r="CT185" s="1433"/>
      <c r="CU185" s="22"/>
      <c r="CV185" s="56">
        <v>0.05</v>
      </c>
      <c r="CW185" s="56">
        <v>0.05</v>
      </c>
      <c r="CX185" s="56">
        <v>0.05</v>
      </c>
      <c r="CY185" s="56">
        <v>0.05</v>
      </c>
      <c r="CZ185" s="102">
        <f>+CZ184/CZ8</f>
        <v>0.05</v>
      </c>
      <c r="DA185" s="56">
        <v>0.05</v>
      </c>
      <c r="DB185" s="56">
        <v>0.05</v>
      </c>
      <c r="DC185" s="56">
        <v>0.05</v>
      </c>
      <c r="DD185" s="56">
        <v>0.05</v>
      </c>
      <c r="DE185" s="102">
        <f>+DE184/DE8</f>
        <v>0.05</v>
      </c>
      <c r="DF185" s="56">
        <v>0.05</v>
      </c>
      <c r="DG185" s="56">
        <v>0.05</v>
      </c>
      <c r="DH185" s="56">
        <v>0.05</v>
      </c>
      <c r="DI185" s="56">
        <v>0.05</v>
      </c>
      <c r="DJ185" s="102">
        <f>+DJ184/DJ8</f>
        <v>0.05</v>
      </c>
      <c r="DK185" s="56">
        <v>0.05</v>
      </c>
      <c r="DL185" s="56">
        <v>0.05</v>
      </c>
      <c r="DM185" s="56">
        <v>0.05</v>
      </c>
      <c r="DN185" s="56">
        <v>0.05</v>
      </c>
      <c r="DO185" s="102">
        <f>+DO184/DO8</f>
        <v>4.9999999999999996E-2</v>
      </c>
      <c r="DP185" s="56">
        <v>0.05</v>
      </c>
      <c r="DQ185" s="56">
        <v>0.05</v>
      </c>
      <c r="DR185" s="56">
        <v>0.05</v>
      </c>
      <c r="DS185" s="56">
        <v>0.05</v>
      </c>
      <c r="DT185" s="102">
        <f>+DT184/DT8</f>
        <v>5.000000000000001E-2</v>
      </c>
      <c r="DU185" s="56">
        <v>0.05</v>
      </c>
      <c r="DV185" s="56">
        <v>0.05</v>
      </c>
      <c r="DW185" s="56">
        <v>0.05</v>
      </c>
      <c r="DX185" s="56">
        <v>0.05</v>
      </c>
      <c r="DY185" s="102">
        <f>+DY184/DY8</f>
        <v>0.05</v>
      </c>
      <c r="DZ185" s="56">
        <v>0.05</v>
      </c>
      <c r="EA185" s="56">
        <v>0.05</v>
      </c>
      <c r="EB185" s="56">
        <v>0.05</v>
      </c>
      <c r="EC185" s="56">
        <v>0.05</v>
      </c>
      <c r="ED185" s="102">
        <f>+ED184/ED8</f>
        <v>4.9999999999999996E-2</v>
      </c>
      <c r="EE185" s="56">
        <v>0.05</v>
      </c>
      <c r="EF185" s="56">
        <v>0.05</v>
      </c>
      <c r="EG185" s="56">
        <v>0.05</v>
      </c>
      <c r="EH185" s="56">
        <v>0.05</v>
      </c>
      <c r="EI185" s="102">
        <f>+EI184/EI8</f>
        <v>5.000000000000001E-2</v>
      </c>
      <c r="EJ185" s="56">
        <v>0.05</v>
      </c>
      <c r="EK185" s="56">
        <v>0.05</v>
      </c>
      <c r="EL185" s="56">
        <v>0.05</v>
      </c>
      <c r="EM185" s="56">
        <v>0.05</v>
      </c>
      <c r="EN185" s="102">
        <f>+EN184/EN8</f>
        <v>5.000000000000001E-2</v>
      </c>
      <c r="EO185" s="56">
        <v>0.05</v>
      </c>
      <c r="EP185" s="56">
        <v>0.05</v>
      </c>
      <c r="EQ185" s="56">
        <v>0.05</v>
      </c>
      <c r="ER185" s="56">
        <v>0.05</v>
      </c>
      <c r="ES185" s="56">
        <v>0.05</v>
      </c>
      <c r="ET185" s="56">
        <v>0.05</v>
      </c>
      <c r="EU185" s="56">
        <v>0.05</v>
      </c>
      <c r="EV185" s="56">
        <v>0.05</v>
      </c>
      <c r="EW185" s="1433"/>
      <c r="EX185" s="1433"/>
      <c r="EY185" s="1433"/>
      <c r="EZ185" s="1433"/>
      <c r="FA185" s="1433"/>
    </row>
    <row r="186" spans="1:157">
      <c r="A186" s="24"/>
      <c r="B186" s="1433"/>
      <c r="C186" s="1433"/>
      <c r="D186" s="1433"/>
      <c r="E186" s="1433"/>
      <c r="F186" s="1433"/>
      <c r="G186" s="1433"/>
      <c r="H186" s="1433"/>
      <c r="I186" s="1433"/>
      <c r="J186" s="1433"/>
      <c r="K186" s="1433"/>
      <c r="L186" s="1433"/>
      <c r="M186" s="1433"/>
      <c r="N186" s="1433"/>
      <c r="O186" s="1433"/>
      <c r="P186" s="1433"/>
      <c r="Q186" s="1433"/>
      <c r="R186" s="1433"/>
      <c r="S186" s="1433"/>
      <c r="T186" s="1433"/>
      <c r="U186" s="1433"/>
      <c r="V186" s="1433"/>
      <c r="W186" s="1433"/>
      <c r="X186" s="1433"/>
      <c r="Y186" s="1433"/>
      <c r="Z186" s="1433"/>
      <c r="AA186" s="1433"/>
      <c r="AB186" s="1433"/>
      <c r="AC186" s="1433"/>
      <c r="AD186" s="1433"/>
      <c r="AE186" s="1433"/>
      <c r="AF186" s="1433"/>
      <c r="AG186" s="1433"/>
      <c r="AH186" s="1433"/>
      <c r="AI186" s="1433"/>
      <c r="AJ186" s="1433"/>
      <c r="AK186" s="1433"/>
      <c r="AL186" s="1433"/>
      <c r="AM186" s="1433"/>
      <c r="AN186" s="1433"/>
      <c r="AO186" s="1433"/>
      <c r="AP186" s="1433"/>
      <c r="AQ186" s="1433"/>
      <c r="AR186" s="1433"/>
      <c r="AS186" s="1433"/>
      <c r="AT186" s="1433"/>
      <c r="AU186" s="1433"/>
      <c r="AV186" s="1433"/>
      <c r="AW186" s="1433"/>
      <c r="AX186" s="1433"/>
      <c r="AY186" s="1433"/>
      <c r="AZ186" s="1433"/>
      <c r="BA186" s="1433"/>
      <c r="BB186" s="1433"/>
      <c r="BC186" s="1433"/>
      <c r="BD186" s="1433"/>
      <c r="BE186" s="1433"/>
      <c r="BF186" s="1433"/>
      <c r="BG186" s="1433"/>
      <c r="BH186" s="1433"/>
      <c r="BI186" s="1433"/>
      <c r="BJ186" s="1433"/>
      <c r="BK186" s="1433"/>
      <c r="BL186" s="1433"/>
      <c r="BM186" s="1433"/>
      <c r="BN186" s="1433"/>
      <c r="BO186" s="1433"/>
      <c r="BP186" s="1433"/>
      <c r="BQ186" s="1433"/>
      <c r="BR186" s="1433"/>
      <c r="BS186" s="1433"/>
      <c r="BT186" s="1433"/>
      <c r="BU186" s="1433"/>
      <c r="BV186" s="1433"/>
      <c r="BW186" s="1433"/>
      <c r="BX186" s="1433"/>
      <c r="BY186" s="1433"/>
      <c r="BZ186" s="1433"/>
      <c r="CA186" s="1433"/>
      <c r="CB186" s="1433"/>
      <c r="CC186" s="1433"/>
      <c r="CD186" s="1433"/>
      <c r="CE186" s="1433"/>
      <c r="CF186" s="1433"/>
      <c r="CG186" s="1433"/>
      <c r="CH186" s="1433"/>
      <c r="CI186" s="1433"/>
      <c r="CJ186" s="1433"/>
      <c r="CK186" s="1433"/>
      <c r="CL186" s="1433"/>
      <c r="CM186" s="1433"/>
      <c r="CN186" s="1433"/>
      <c r="CO186" s="1433"/>
      <c r="CP186" s="1433"/>
      <c r="CQ186" s="1433"/>
      <c r="CR186" s="1433"/>
      <c r="CS186" s="1433"/>
      <c r="CT186" s="1433"/>
      <c r="CU186" s="22"/>
      <c r="CV186" s="307"/>
      <c r="CW186" s="307"/>
      <c r="CX186" s="307"/>
      <c r="CY186" s="307"/>
      <c r="CZ186" s="700"/>
      <c r="DA186" s="307"/>
      <c r="DB186" s="307"/>
      <c r="DC186" s="307"/>
      <c r="DD186" s="307"/>
      <c r="DE186" s="700"/>
      <c r="DF186" s="307"/>
      <c r="DG186" s="307"/>
      <c r="DH186" s="307"/>
      <c r="DI186" s="307"/>
      <c r="DJ186" s="700"/>
      <c r="DK186" s="307"/>
      <c r="DL186" s="307"/>
      <c r="DM186" s="307"/>
      <c r="DN186" s="307"/>
      <c r="DO186" s="700"/>
      <c r="DP186" s="307"/>
      <c r="DQ186" s="307"/>
      <c r="DR186" s="700"/>
      <c r="DS186" s="700"/>
      <c r="DT186" s="307"/>
      <c r="DU186" s="700"/>
      <c r="DV186" s="700"/>
      <c r="DW186" s="700"/>
      <c r="DX186" s="700"/>
      <c r="DY186" s="307"/>
      <c r="DZ186" s="700"/>
      <c r="EA186" s="700"/>
      <c r="EB186" s="700"/>
      <c r="EC186" s="700"/>
      <c r="ED186" s="307"/>
      <c r="EE186" s="700"/>
      <c r="EF186" s="700"/>
      <c r="EG186" s="700"/>
      <c r="EH186" s="700"/>
      <c r="EI186" s="307"/>
      <c r="EJ186" s="700"/>
      <c r="EK186" s="700"/>
      <c r="EL186" s="700"/>
      <c r="EM186" s="700"/>
      <c r="EN186" s="307"/>
      <c r="EO186" s="307"/>
      <c r="EP186" s="307"/>
      <c r="EQ186" s="307"/>
      <c r="ER186" s="307"/>
      <c r="ES186" s="307"/>
      <c r="ET186" s="307"/>
      <c r="EU186" s="307"/>
      <c r="EV186" s="307"/>
      <c r="EW186" s="1433"/>
      <c r="EX186" s="101"/>
      <c r="EY186" s="3194"/>
      <c r="EZ186" s="116"/>
      <c r="FA186" s="116"/>
    </row>
    <row r="187" spans="1:157">
      <c r="A187" s="22" t="s">
        <v>6411</v>
      </c>
      <c r="B187" s="1433"/>
      <c r="C187" s="1433"/>
      <c r="D187" s="1433"/>
      <c r="E187" s="1433"/>
      <c r="F187" s="1433"/>
      <c r="G187" s="1433"/>
      <c r="H187" s="1433"/>
      <c r="I187" s="1433"/>
      <c r="J187" s="1433"/>
      <c r="K187" s="1433"/>
      <c r="L187" s="1433"/>
      <c r="M187" s="1433"/>
      <c r="N187" s="1433"/>
      <c r="O187" s="1433"/>
      <c r="P187" s="1433"/>
      <c r="Q187" s="1433"/>
      <c r="R187" s="1433"/>
      <c r="S187" s="1433"/>
      <c r="T187" s="1433"/>
      <c r="U187" s="1433"/>
      <c r="V187" s="1433"/>
      <c r="W187" s="1433"/>
      <c r="X187" s="1433"/>
      <c r="Y187" s="1433"/>
      <c r="Z187" s="1433"/>
      <c r="AA187" s="1433"/>
      <c r="AB187" s="1433"/>
      <c r="AC187" s="1433"/>
      <c r="AD187" s="1433"/>
      <c r="AE187" s="1433"/>
      <c r="AF187" s="1433"/>
      <c r="AG187" s="1433"/>
      <c r="AH187" s="1433"/>
      <c r="AI187" s="1433"/>
      <c r="AJ187" s="1433"/>
      <c r="AK187" s="1433"/>
      <c r="AL187" s="1433"/>
      <c r="AM187" s="1433"/>
      <c r="AN187" s="1433"/>
      <c r="AO187" s="1433"/>
      <c r="AP187" s="1433"/>
      <c r="AQ187" s="1433"/>
      <c r="AR187" s="1433"/>
      <c r="AS187" s="1433"/>
      <c r="AT187" s="1433"/>
      <c r="AU187" s="1433"/>
      <c r="AV187" s="1433"/>
      <c r="AW187" s="1433"/>
      <c r="AX187" s="1433"/>
      <c r="AY187" s="1433"/>
      <c r="AZ187" s="1433"/>
      <c r="BA187" s="1433"/>
      <c r="BB187" s="1433"/>
      <c r="BC187" s="1433"/>
      <c r="BD187" s="1433"/>
      <c r="BE187" s="1433"/>
      <c r="BF187" s="1433"/>
      <c r="BG187" s="1433"/>
      <c r="BH187" s="1433"/>
      <c r="BI187" s="1433"/>
      <c r="BJ187" s="1433"/>
      <c r="BK187" s="1433"/>
      <c r="BL187" s="1433"/>
      <c r="BM187" s="1433"/>
      <c r="BN187" s="1433"/>
      <c r="BO187" s="1433"/>
      <c r="BP187" s="1433"/>
      <c r="BQ187" s="1433"/>
      <c r="BR187" s="1433"/>
      <c r="BS187" s="1433"/>
      <c r="BT187" s="1433"/>
      <c r="BU187" s="1433"/>
      <c r="BV187" s="1433"/>
      <c r="BW187" s="1433"/>
      <c r="BX187" s="1433"/>
      <c r="BY187" s="1433"/>
      <c r="BZ187" s="1433"/>
      <c r="CA187" s="1433"/>
      <c r="CB187" s="1433"/>
      <c r="CC187" s="1433"/>
      <c r="CD187" s="1433"/>
      <c r="CE187" s="1433"/>
      <c r="CF187" s="1433"/>
      <c r="CG187" s="1433"/>
      <c r="CH187" s="1433"/>
      <c r="CI187" s="1433"/>
      <c r="CJ187" s="1433"/>
      <c r="CK187" s="1433"/>
      <c r="CL187" s="1433"/>
      <c r="CM187" s="1433"/>
      <c r="CN187" s="1433"/>
      <c r="CO187" s="1433"/>
      <c r="CP187" s="1433"/>
      <c r="CQ187" s="1433"/>
      <c r="CR187" s="1433"/>
      <c r="CS187" s="1433"/>
      <c r="CT187" s="1433"/>
      <c r="CU187" s="22"/>
      <c r="CV187" s="1457">
        <f>+CV206</f>
        <v>30.789135832190624</v>
      </c>
      <c r="CW187" s="1457">
        <f>+CW206</f>
        <v>30.349943166548087</v>
      </c>
      <c r="CX187" s="1457">
        <f>+CX206</f>
        <v>23.85571744629226</v>
      </c>
      <c r="CY187" s="1457">
        <f>+CY206</f>
        <v>35.701203554968941</v>
      </c>
      <c r="CZ187" s="122">
        <f>+SUM(CV187:CY187)</f>
        <v>120.69599999999991</v>
      </c>
      <c r="DA187" s="1457">
        <f>+DA206</f>
        <v>21.397127153531386</v>
      </c>
      <c r="DB187" s="1457">
        <f>+DB206</f>
        <v>27.791370393534237</v>
      </c>
      <c r="DC187" s="1457">
        <f>+DC206</f>
        <v>26.094045825985262</v>
      </c>
      <c r="DD187" s="1457">
        <f>+DD206</f>
        <v>25.337456626949034</v>
      </c>
      <c r="DE187" s="122">
        <f>+SUM(DA187:DD187)</f>
        <v>100.61999999999992</v>
      </c>
      <c r="DF187" s="1457">
        <f>+DF206</f>
        <v>26.589542156862734</v>
      </c>
      <c r="DG187" s="1457">
        <f>+DG206</f>
        <v>24.568735733921443</v>
      </c>
      <c r="DH187" s="1457">
        <f>+DH206</f>
        <v>25.298443555196428</v>
      </c>
      <c r="DI187" s="1457">
        <f>+DI206</f>
        <v>24.996320710882088</v>
      </c>
      <c r="DJ187" s="122">
        <f>+SUM(DF187:DI187)</f>
        <v>101.45304215686269</v>
      </c>
      <c r="DK187" s="1457">
        <f>+DK206</f>
        <v>23.956799999999987</v>
      </c>
      <c r="DL187" s="1457">
        <f>+DL206</f>
        <v>24.019649999999984</v>
      </c>
      <c r="DM187" s="1457">
        <f>+DM206</f>
        <v>23.714849999999984</v>
      </c>
      <c r="DN187" s="1457">
        <f>+DN206</f>
        <v>22.503650000000022</v>
      </c>
      <c r="DO187" s="122">
        <f>+SUM(DK187:DN187)</f>
        <v>94.194949999999977</v>
      </c>
      <c r="DP187" s="1457">
        <f>+DP206</f>
        <v>25.124599999999987</v>
      </c>
      <c r="DQ187" s="1457">
        <f>+DQ206</f>
        <v>24.895649999999989</v>
      </c>
      <c r="DR187" s="1457">
        <f>+DR206</f>
        <v>23.549250000000001</v>
      </c>
      <c r="DS187" s="1457">
        <f>+DS190*SUM(DS$132,DS$158)*0.003</f>
        <v>22.395962455181998</v>
      </c>
      <c r="DT187" s="122">
        <f>+SUM(DP187:DS187)</f>
        <v>95.965462455181978</v>
      </c>
      <c r="DU187" s="1457">
        <f>+DU190*SUM(DU$132,DU$158)*0.003</f>
        <v>23.446711611418902</v>
      </c>
      <c r="DV187" s="1457">
        <f>+DV190*SUM(DV$132,DV$158)*0.003</f>
        <v>24.676356821091371</v>
      </c>
      <c r="DW187" s="1457">
        <f>+DW190*SUM(DW$132,DW$158)*0.003</f>
        <v>23.070768168986074</v>
      </c>
      <c r="DX187" s="1457">
        <f>+DX190*SUM(DX$132,DX$158)*0.003</f>
        <v>20.069794877035555</v>
      </c>
      <c r="DY187" s="122">
        <f>+SUM(DU187:DX187)</f>
        <v>91.263631478531892</v>
      </c>
      <c r="DZ187" s="1457">
        <f>+DZ190*SUM(DZ$132,DZ$158)*0.003</f>
        <v>27.515665985285136</v>
      </c>
      <c r="EA187" s="1457">
        <f>+EA190*SUM(EA$132,EA$158)*0.003</f>
        <v>27.452025338306669</v>
      </c>
      <c r="EB187" s="1457">
        <f>+EB190*SUM(EB$132,EB$158)*0.003</f>
        <v>24.888213641933401</v>
      </c>
      <c r="EC187" s="1457">
        <f>+EC190*SUM(EC$132,EC$158)*0.003</f>
        <v>25.776911949906118</v>
      </c>
      <c r="ED187" s="122">
        <f>+SUM(DZ187:EC187)</f>
        <v>105.63281691543133</v>
      </c>
      <c r="EE187" s="1457">
        <f>+EE190*SUM(EE$132,EE$158)*0.003</f>
        <v>28.97121995572418</v>
      </c>
      <c r="EF187" s="1457">
        <f>+EF190*SUM(EF$132,EF$158)*0.003</f>
        <v>29.021485716841369</v>
      </c>
      <c r="EG187" s="1457">
        <f>+EG190*SUM(EG$132,EG$158)*0.003</f>
        <v>29.239701068657137</v>
      </c>
      <c r="EH187" s="1457">
        <f>+EH190*SUM(EH$132,EH$158)*0.003</f>
        <v>23.902398012959896</v>
      </c>
      <c r="EI187" s="122">
        <f>+SUM(EE187:EH187)</f>
        <v>111.13480475418258</v>
      </c>
      <c r="EJ187" s="1457">
        <f>+EJ190*SUM(EJ$132,EJ$158)*0.003</f>
        <v>24.658836292966598</v>
      </c>
      <c r="EK187" s="1457">
        <f>+EK190*SUM(EK$132,EK$158)*0.003</f>
        <v>26.133037902497971</v>
      </c>
      <c r="EL187" s="1457">
        <f>+EL190*SUM(EL$132,EL$158)*0.003</f>
        <v>20.394712519434819</v>
      </c>
      <c r="EM187" s="1457">
        <f>+EM190*SUM(EM$132,EM$158)*0.003</f>
        <v>23.916472875630955</v>
      </c>
      <c r="EN187" s="122">
        <f>+SUM(EJ187:EM187)</f>
        <v>95.10305959053035</v>
      </c>
      <c r="EO187" s="1457">
        <f t="shared" ref="EO187:EV187" si="205">+EO190*SUM(EO$132,EO$158)*0.012</f>
        <v>96.750781873390082</v>
      </c>
      <c r="EP187" s="1457">
        <f t="shared" si="205"/>
        <v>106.45496919602452</v>
      </c>
      <c r="EQ187" s="1457">
        <f t="shared" si="205"/>
        <v>117.18795824994356</v>
      </c>
      <c r="ER187" s="1457">
        <f t="shared" si="205"/>
        <v>127.18796641219386</v>
      </c>
      <c r="ES187" s="1457">
        <f t="shared" si="205"/>
        <v>143.44663262553078</v>
      </c>
      <c r="ET187" s="1457">
        <f t="shared" si="205"/>
        <v>156.97049141545332</v>
      </c>
      <c r="EU187" s="1457">
        <f t="shared" si="205"/>
        <v>176.28591247304047</v>
      </c>
      <c r="EV187" s="1457">
        <f t="shared" si="205"/>
        <v>191.83821535456565</v>
      </c>
      <c r="EW187" s="101">
        <f>+(EN187/DO187)^(0.2)-1</f>
        <v>1.9207564100740537E-3</v>
      </c>
      <c r="EX187" s="101">
        <f>+(EO187/DT187)^(0.2)-1</f>
        <v>1.6313397115128581E-3</v>
      </c>
      <c r="EY187" s="3274"/>
      <c r="EZ187" s="1433"/>
      <c r="FA187" s="1433"/>
    </row>
    <row r="188" spans="1:157">
      <c r="A188" s="24" t="s">
        <v>444</v>
      </c>
      <c r="B188" s="1433"/>
      <c r="C188" s="1433"/>
      <c r="D188" s="1433"/>
      <c r="E188" s="1433"/>
      <c r="F188" s="1433"/>
      <c r="G188" s="1433"/>
      <c r="H188" s="1433"/>
      <c r="I188" s="1433"/>
      <c r="J188" s="1433"/>
      <c r="K188" s="1433"/>
      <c r="L188" s="1433"/>
      <c r="M188" s="1433"/>
      <c r="N188" s="1433"/>
      <c r="O188" s="1433"/>
      <c r="P188" s="1433"/>
      <c r="Q188" s="1433"/>
      <c r="R188" s="1433"/>
      <c r="S188" s="1433"/>
      <c r="T188" s="1433"/>
      <c r="U188" s="1433"/>
      <c r="V188" s="1433"/>
      <c r="W188" s="1433"/>
      <c r="X188" s="1433"/>
      <c r="Y188" s="1433"/>
      <c r="Z188" s="1433"/>
      <c r="AA188" s="1433"/>
      <c r="AB188" s="1433"/>
      <c r="AC188" s="1433"/>
      <c r="AD188" s="1433"/>
      <c r="AE188" s="1433"/>
      <c r="AF188" s="1433"/>
      <c r="AG188" s="1433"/>
      <c r="AH188" s="1433"/>
      <c r="AI188" s="1433"/>
      <c r="AJ188" s="1433"/>
      <c r="AK188" s="1433"/>
      <c r="AL188" s="1433"/>
      <c r="AM188" s="1433"/>
      <c r="AN188" s="1433"/>
      <c r="AO188" s="1433"/>
      <c r="AP188" s="1433"/>
      <c r="AQ188" s="1433"/>
      <c r="AR188" s="1433"/>
      <c r="AS188" s="1433"/>
      <c r="AT188" s="1433"/>
      <c r="AU188" s="1433"/>
      <c r="AV188" s="1433"/>
      <c r="AW188" s="1433"/>
      <c r="AX188" s="1433"/>
      <c r="AY188" s="1433"/>
      <c r="AZ188" s="1433"/>
      <c r="BA188" s="1433"/>
      <c r="BB188" s="1433"/>
      <c r="BC188" s="1433"/>
      <c r="BD188" s="1433"/>
      <c r="BE188" s="1433"/>
      <c r="BF188" s="1433"/>
      <c r="BG188" s="1433"/>
      <c r="BH188" s="1433"/>
      <c r="BI188" s="1433"/>
      <c r="BJ188" s="1433"/>
      <c r="BK188" s="1433"/>
      <c r="BL188" s="1433"/>
      <c r="BM188" s="1433"/>
      <c r="BN188" s="1433"/>
      <c r="BO188" s="1433"/>
      <c r="BP188" s="1433"/>
      <c r="BQ188" s="1433"/>
      <c r="BR188" s="1433"/>
      <c r="BS188" s="1433"/>
      <c r="BT188" s="1433"/>
      <c r="BU188" s="1433"/>
      <c r="BV188" s="1433"/>
      <c r="BW188" s="1433"/>
      <c r="BX188" s="1433"/>
      <c r="BY188" s="1433"/>
      <c r="BZ188" s="1433"/>
      <c r="CA188" s="1433"/>
      <c r="CB188" s="1433"/>
      <c r="CC188" s="1433"/>
      <c r="CD188" s="1433"/>
      <c r="CE188" s="1433"/>
      <c r="CF188" s="1433"/>
      <c r="CG188" s="1433"/>
      <c r="CH188" s="1433"/>
      <c r="CI188" s="1433"/>
      <c r="CJ188" s="1433"/>
      <c r="CK188" s="1433"/>
      <c r="CL188" s="1433"/>
      <c r="CM188" s="1433"/>
      <c r="CN188" s="1433"/>
      <c r="CO188" s="1433"/>
      <c r="CP188" s="1433"/>
      <c r="CQ188" s="1433"/>
      <c r="CR188" s="1433"/>
      <c r="CS188" s="1433"/>
      <c r="CT188" s="1433"/>
      <c r="CU188" s="22"/>
      <c r="CV188" s="938">
        <f t="shared" ref="CV188:EO188" si="206">+CV187/CV$11</f>
        <v>6.4532064751651713E-2</v>
      </c>
      <c r="CW188" s="938">
        <f t="shared" si="206"/>
        <v>6.3279610546741444E-2</v>
      </c>
      <c r="CX188" s="938">
        <f t="shared" si="206"/>
        <v>4.979996561588302E-2</v>
      </c>
      <c r="CY188" s="938">
        <f t="shared" si="206"/>
        <v>7.4171530577215233E-2</v>
      </c>
      <c r="CZ188" s="939">
        <f t="shared" si="206"/>
        <v>6.2957789237251746E-2</v>
      </c>
      <c r="DA188" s="938">
        <f t="shared" si="206"/>
        <v>4.4254658021781565E-2</v>
      </c>
      <c r="DB188" s="938">
        <f t="shared" si="206"/>
        <v>5.5580517566365818E-2</v>
      </c>
      <c r="DC188" s="938">
        <f t="shared" si="206"/>
        <v>5.259761669556217E-2</v>
      </c>
      <c r="DD188" s="938">
        <f t="shared" si="206"/>
        <v>5.0379888626103604E-2</v>
      </c>
      <c r="DE188" s="939">
        <f t="shared" si="206"/>
        <v>5.0752690341503724E-2</v>
      </c>
      <c r="DF188" s="291">
        <f t="shared" si="206"/>
        <v>5.1513847673821514E-2</v>
      </c>
      <c r="DG188" s="291">
        <f t="shared" si="206"/>
        <v>4.685774829766489E-2</v>
      </c>
      <c r="DH188" s="291">
        <f t="shared" si="206"/>
        <v>4.7756971068814713E-2</v>
      </c>
      <c r="DI188" s="291">
        <f t="shared" si="206"/>
        <v>4.6404893486731061E-2</v>
      </c>
      <c r="DJ188" s="317">
        <f t="shared" si="206"/>
        <v>4.8107569071939499E-2</v>
      </c>
      <c r="DK188" s="938">
        <f>+DK187/DK$11</f>
        <v>4.3903216761686924E-2</v>
      </c>
      <c r="DL188" s="938">
        <f>+DL187/DL$11</f>
        <v>4.4067415689109185E-2</v>
      </c>
      <c r="DM188" s="938">
        <f>+DM187/DM$11</f>
        <v>4.3568006202256739E-2</v>
      </c>
      <c r="DN188" s="938">
        <f>+DN187/DN$11</f>
        <v>4.0586753189601421E-2</v>
      </c>
      <c r="DO188" s="317">
        <f t="shared" si="206"/>
        <v>4.3020920158117204E-2</v>
      </c>
      <c r="DP188" s="938">
        <f>+DP187/DP$11</f>
        <v>4.4728695005082662E-2</v>
      </c>
      <c r="DQ188" s="938">
        <f>+DQ187/DQ$11</f>
        <v>4.4394128251903107E-2</v>
      </c>
      <c r="DR188" s="938">
        <f>+DR187/DR$11</f>
        <v>4.0993002245548069E-2</v>
      </c>
      <c r="DS188" s="291">
        <f t="shared" si="206"/>
        <v>3.8433567887673117E-2</v>
      </c>
      <c r="DT188" s="317">
        <f t="shared" si="206"/>
        <v>4.2095897808917211E-2</v>
      </c>
      <c r="DU188" s="291">
        <f t="shared" si="206"/>
        <v>4.0288455933409961E-2</v>
      </c>
      <c r="DV188" s="291">
        <f t="shared" si="206"/>
        <v>4.1945733965867871E-2</v>
      </c>
      <c r="DW188" s="291">
        <f t="shared" si="206"/>
        <v>3.8912625890172227E-2</v>
      </c>
      <c r="DX188" s="291">
        <f t="shared" si="206"/>
        <v>3.3363379226107173E-2</v>
      </c>
      <c r="DY188" s="317">
        <f t="shared" ref="DY188:EN188" si="207">+DY187/DY$11</f>
        <v>3.8594145625483224E-2</v>
      </c>
      <c r="DZ188" s="291">
        <f t="shared" si="207"/>
        <v>4.548039818523493E-2</v>
      </c>
      <c r="EA188" s="291">
        <f t="shared" si="207"/>
        <v>4.475887820460335E-2</v>
      </c>
      <c r="EB188" s="291">
        <f t="shared" si="207"/>
        <v>4.0978196734121203E-2</v>
      </c>
      <c r="EC188" s="291">
        <f t="shared" si="207"/>
        <v>4.0994983766468693E-2</v>
      </c>
      <c r="ED188" s="317">
        <f t="shared" si="207"/>
        <v>4.3036974120691601E-2</v>
      </c>
      <c r="EE188" s="291">
        <f t="shared" si="207"/>
        <v>4.5841840829807516E-2</v>
      </c>
      <c r="EF188" s="291">
        <f t="shared" si="207"/>
        <v>4.5740822433642241E-2</v>
      </c>
      <c r="EG188" s="291">
        <f t="shared" si="207"/>
        <v>4.5545291474504798E-2</v>
      </c>
      <c r="EH188" s="291">
        <f t="shared" si="207"/>
        <v>3.7285493810263505E-2</v>
      </c>
      <c r="EI188" s="317">
        <f t="shared" si="207"/>
        <v>4.3590571464918362E-2</v>
      </c>
      <c r="EJ188" s="291">
        <f t="shared" si="207"/>
        <v>3.8530286983323656E-2</v>
      </c>
      <c r="EK188" s="291">
        <f t="shared" si="207"/>
        <v>4.0732587684391704E-2</v>
      </c>
      <c r="EL188" s="291">
        <f t="shared" si="207"/>
        <v>3.2188935878836165E-2</v>
      </c>
      <c r="EM188" s="291">
        <f t="shared" si="207"/>
        <v>3.807639459907651E-2</v>
      </c>
      <c r="EN188" s="317">
        <f t="shared" si="207"/>
        <v>3.7393957489756928E-2</v>
      </c>
      <c r="EO188" s="291">
        <f t="shared" si="206"/>
        <v>3.9292134209831117E-2</v>
      </c>
      <c r="EP188" s="291">
        <f t="shared" ref="EP188:EV188" si="208">+EP187/EP$11</f>
        <v>4.4103307814052202E-2</v>
      </c>
      <c r="EQ188" s="291">
        <f t="shared" si="208"/>
        <v>4.8929902479840186E-2</v>
      </c>
      <c r="ER188" s="291">
        <f t="shared" si="208"/>
        <v>5.2565196501658577E-2</v>
      </c>
      <c r="ES188" s="291">
        <f t="shared" si="208"/>
        <v>5.7281377204647266E-2</v>
      </c>
      <c r="ET188" s="291">
        <f t="shared" si="208"/>
        <v>5.9805560414849558E-2</v>
      </c>
      <c r="EU188" s="291">
        <f t="shared" si="208"/>
        <v>6.3632801572335723E-2</v>
      </c>
      <c r="EV188" s="291">
        <f t="shared" si="208"/>
        <v>6.5342755917279602E-2</v>
      </c>
      <c r="EW188" s="1433"/>
      <c r="EX188" s="101"/>
      <c r="EY188" s="1433"/>
      <c r="EZ188" s="1433"/>
      <c r="FA188" s="1433"/>
    </row>
    <row r="189" spans="1:157">
      <c r="A189" s="24" t="s">
        <v>6412</v>
      </c>
      <c r="B189" s="1433"/>
      <c r="C189" s="1433"/>
      <c r="D189" s="1433"/>
      <c r="E189" s="1433"/>
      <c r="F189" s="1433"/>
      <c r="G189" s="1433"/>
      <c r="H189" s="1433"/>
      <c r="I189" s="1433"/>
      <c r="J189" s="1433"/>
      <c r="K189" s="1433"/>
      <c r="L189" s="1433"/>
      <c r="M189" s="1433"/>
      <c r="N189" s="1433"/>
      <c r="O189" s="1433"/>
      <c r="P189" s="1433"/>
      <c r="Q189" s="1433"/>
      <c r="R189" s="1433"/>
      <c r="S189" s="1433"/>
      <c r="T189" s="1433"/>
      <c r="U189" s="1433"/>
      <c r="V189" s="1433"/>
      <c r="W189" s="1433"/>
      <c r="X189" s="1433"/>
      <c r="Y189" s="1433"/>
      <c r="Z189" s="1433"/>
      <c r="AA189" s="1433"/>
      <c r="AB189" s="1433"/>
      <c r="AC189" s="1433"/>
      <c r="AD189" s="1433"/>
      <c r="AE189" s="1433"/>
      <c r="AF189" s="1433"/>
      <c r="AG189" s="1433"/>
      <c r="AH189" s="1433"/>
      <c r="AI189" s="1433"/>
      <c r="AJ189" s="1433"/>
      <c r="AK189" s="1433"/>
      <c r="AL189" s="1433"/>
      <c r="AM189" s="1433"/>
      <c r="AN189" s="1433"/>
      <c r="AO189" s="1433"/>
      <c r="AP189" s="1433"/>
      <c r="AQ189" s="1433"/>
      <c r="AR189" s="1433"/>
      <c r="AS189" s="1433"/>
      <c r="AT189" s="1433"/>
      <c r="AU189" s="1433"/>
      <c r="AV189" s="1433"/>
      <c r="AW189" s="1433"/>
      <c r="AX189" s="1433"/>
      <c r="AY189" s="1433"/>
      <c r="AZ189" s="1433"/>
      <c r="BA189" s="1433"/>
      <c r="BB189" s="1433"/>
      <c r="BC189" s="1433"/>
      <c r="BD189" s="1433"/>
      <c r="BE189" s="1433"/>
      <c r="BF189" s="1433"/>
      <c r="BG189" s="1433"/>
      <c r="BH189" s="1433"/>
      <c r="BI189" s="1433"/>
      <c r="BJ189" s="1433"/>
      <c r="BK189" s="1433"/>
      <c r="BL189" s="1433"/>
      <c r="BM189" s="1433"/>
      <c r="BN189" s="1433"/>
      <c r="BO189" s="1433"/>
      <c r="BP189" s="1433"/>
      <c r="BQ189" s="1433"/>
      <c r="BR189" s="1433"/>
      <c r="BS189" s="1433"/>
      <c r="BT189" s="1433"/>
      <c r="BU189" s="1433"/>
      <c r="BV189" s="1433"/>
      <c r="BW189" s="1433"/>
      <c r="BX189" s="1433"/>
      <c r="BY189" s="1433"/>
      <c r="BZ189" s="1433"/>
      <c r="CA189" s="1433"/>
      <c r="CB189" s="1433"/>
      <c r="CC189" s="1433"/>
      <c r="CD189" s="1433"/>
      <c r="CE189" s="1433"/>
      <c r="CF189" s="1433"/>
      <c r="CG189" s="1433"/>
      <c r="CH189" s="1433"/>
      <c r="CI189" s="1433"/>
      <c r="CJ189" s="1433"/>
      <c r="CK189" s="1433"/>
      <c r="CL189" s="1433"/>
      <c r="CM189" s="1433"/>
      <c r="CN189" s="1433"/>
      <c r="CO189" s="1433"/>
      <c r="CP189" s="1433"/>
      <c r="CQ189" s="1433"/>
      <c r="CR189" s="1433"/>
      <c r="CS189" s="1433"/>
      <c r="CT189" s="1433"/>
      <c r="CU189" s="22"/>
      <c r="CV189" s="938"/>
      <c r="CW189" s="938"/>
      <c r="CX189" s="938"/>
      <c r="CY189" s="938"/>
      <c r="CZ189" s="939"/>
      <c r="DA189" s="938">
        <f>DA187/CV187-1</f>
        <v>-0.30504294533787191</v>
      </c>
      <c r="DB189" s="938">
        <f t="shared" ref="DB189:EN189" si="209">DB187/CW187-1</f>
        <v>-8.4302390913005953E-2</v>
      </c>
      <c r="DC189" s="938">
        <f t="shared" si="209"/>
        <v>9.3827753649928125E-2</v>
      </c>
      <c r="DD189" s="938">
        <f t="shared" si="209"/>
        <v>-0.29029124780241389</v>
      </c>
      <c r="DE189" s="939">
        <f t="shared" si="209"/>
        <v>-0.16633525551799566</v>
      </c>
      <c r="DF189" s="291">
        <f t="shared" si="209"/>
        <v>0.24266879222028592</v>
      </c>
      <c r="DG189" s="291">
        <f t="shared" si="209"/>
        <v>-0.11595810548308016</v>
      </c>
      <c r="DH189" s="291">
        <f t="shared" si="209"/>
        <v>-3.0489801240271786E-2</v>
      </c>
      <c r="DI189" s="291">
        <f t="shared" si="209"/>
        <v>-1.3463700050466487E-2</v>
      </c>
      <c r="DJ189" s="317">
        <f t="shared" si="209"/>
        <v>8.2790912031680541E-3</v>
      </c>
      <c r="DK189" s="938">
        <f t="shared" si="209"/>
        <v>-9.9014196684211742E-2</v>
      </c>
      <c r="DL189" s="938">
        <f t="shared" si="209"/>
        <v>-2.2348961699455661E-2</v>
      </c>
      <c r="DM189" s="938">
        <f t="shared" si="209"/>
        <v>-6.2596481548018668E-2</v>
      </c>
      <c r="DN189" s="938">
        <f t="shared" si="209"/>
        <v>-9.9721504605151279E-2</v>
      </c>
      <c r="DO189" s="317">
        <f t="shared" si="209"/>
        <v>-7.1541394940533576E-2</v>
      </c>
      <c r="DP189" s="938">
        <f t="shared" si="209"/>
        <v>4.8746076270620442E-2</v>
      </c>
      <c r="DQ189" s="938">
        <f t="shared" si="209"/>
        <v>3.6470140072815571E-2</v>
      </c>
      <c r="DR189" s="938">
        <f t="shared" si="209"/>
        <v>-6.9829663691730604E-3</v>
      </c>
      <c r="DS189" s="291">
        <f t="shared" si="209"/>
        <v>-4.7853368150511111E-3</v>
      </c>
      <c r="DT189" s="317">
        <f t="shared" si="209"/>
        <v>1.8796256648387244E-2</v>
      </c>
      <c r="DU189" s="291">
        <f t="shared" si="209"/>
        <v>-6.6782690613227058E-2</v>
      </c>
      <c r="DV189" s="291">
        <f t="shared" si="209"/>
        <v>-8.8084938095056575E-3</v>
      </c>
      <c r="DW189" s="291">
        <f t="shared" si="209"/>
        <v>-2.0318346911851859E-2</v>
      </c>
      <c r="DX189" s="291">
        <f t="shared" si="209"/>
        <v>-0.10386548837994736</v>
      </c>
      <c r="DY189" s="317">
        <f t="shared" si="209"/>
        <v>-4.8995032758227475E-2</v>
      </c>
      <c r="DZ189" s="291">
        <f t="shared" si="209"/>
        <v>0.1735405135398429</v>
      </c>
      <c r="EA189" s="291">
        <f t="shared" si="209"/>
        <v>0.11248291380042286</v>
      </c>
      <c r="EB189" s="291">
        <f t="shared" si="209"/>
        <v>7.877698131397759E-2</v>
      </c>
      <c r="EC189" s="291">
        <f t="shared" si="209"/>
        <v>0.28436349787514836</v>
      </c>
      <c r="ED189" s="317">
        <f t="shared" si="209"/>
        <v>0.15744700494719566</v>
      </c>
      <c r="EE189" s="291">
        <f t="shared" si="209"/>
        <v>5.2899100142349775E-2</v>
      </c>
      <c r="EF189" s="291">
        <f t="shared" si="209"/>
        <v>5.7171023237570395E-2</v>
      </c>
      <c r="EG189" s="291">
        <f t="shared" si="209"/>
        <v>0.17484129191948306</v>
      </c>
      <c r="EH189" s="291">
        <f t="shared" si="209"/>
        <v>-7.2720655623492947E-2</v>
      </c>
      <c r="EI189" s="317">
        <f t="shared" si="209"/>
        <v>5.2085971002326703E-2</v>
      </c>
      <c r="EJ189" s="291">
        <f t="shared" si="209"/>
        <v>-0.14885060654498039</v>
      </c>
      <c r="EK189" s="291">
        <f t="shared" si="209"/>
        <v>-9.9527909857048069E-2</v>
      </c>
      <c r="EL189" s="291">
        <f t="shared" si="209"/>
        <v>-0.3024992809760122</v>
      </c>
      <c r="EM189" s="291">
        <f t="shared" si="209"/>
        <v>5.8884730575692323E-4</v>
      </c>
      <c r="EN189" s="317">
        <f t="shared" si="209"/>
        <v>-0.14425494514623582</v>
      </c>
      <c r="EO189" s="291">
        <f t="shared" ref="EO189:EV189" si="210">EO187/EN187-1</f>
        <v>1.7325649563263879E-2</v>
      </c>
      <c r="EP189" s="291">
        <f t="shared" si="210"/>
        <v>0.10030086718403508</v>
      </c>
      <c r="EQ189" s="291">
        <f t="shared" si="210"/>
        <v>0.10082186989463571</v>
      </c>
      <c r="ER189" s="291">
        <f t="shared" si="210"/>
        <v>8.5333069298142883E-2</v>
      </c>
      <c r="ES189" s="291">
        <f t="shared" si="210"/>
        <v>0.12783179629309771</v>
      </c>
      <c r="ET189" s="291">
        <f t="shared" si="210"/>
        <v>9.4277980196487032E-2</v>
      </c>
      <c r="EU189" s="291">
        <f t="shared" si="210"/>
        <v>0.12305128743252181</v>
      </c>
      <c r="EV189" s="291">
        <f t="shared" si="210"/>
        <v>8.8222040339744234E-2</v>
      </c>
      <c r="EW189" s="1433"/>
      <c r="EX189" s="101"/>
      <c r="EY189" s="490"/>
      <c r="EZ189" s="3087"/>
      <c r="FA189" s="1433"/>
    </row>
    <row r="190" spans="1:157">
      <c r="A190" s="24" t="s">
        <v>445</v>
      </c>
      <c r="B190" s="1433"/>
      <c r="C190" s="1433"/>
      <c r="D190" s="1433"/>
      <c r="E190" s="1433"/>
      <c r="F190" s="1433"/>
      <c r="G190" s="1433"/>
      <c r="H190" s="1433"/>
      <c r="I190" s="1433"/>
      <c r="J190" s="1433"/>
      <c r="K190" s="1433"/>
      <c r="L190" s="1433"/>
      <c r="M190" s="1433"/>
      <c r="N190" s="1433"/>
      <c r="O190" s="1433"/>
      <c r="P190" s="1433"/>
      <c r="Q190" s="1433"/>
      <c r="R190" s="1433"/>
      <c r="S190" s="1433"/>
      <c r="T190" s="1433"/>
      <c r="U190" s="1433"/>
      <c r="V190" s="1433"/>
      <c r="W190" s="1433"/>
      <c r="X190" s="1433"/>
      <c r="Y190" s="1433"/>
      <c r="Z190" s="1433"/>
      <c r="AA190" s="1433"/>
      <c r="AB190" s="1433"/>
      <c r="AC190" s="1433"/>
      <c r="AD190" s="1433"/>
      <c r="AE190" s="1433"/>
      <c r="AF190" s="1433"/>
      <c r="AG190" s="1433"/>
      <c r="AH190" s="1433"/>
      <c r="AI190" s="1433"/>
      <c r="AJ190" s="1433"/>
      <c r="AK190" s="1433"/>
      <c r="AL190" s="1433"/>
      <c r="AM190" s="1433"/>
      <c r="AN190" s="1433"/>
      <c r="AO190" s="1433"/>
      <c r="AP190" s="1433"/>
      <c r="AQ190" s="1433"/>
      <c r="AR190" s="1433"/>
      <c r="AS190" s="1433"/>
      <c r="AT190" s="1433"/>
      <c r="AU190" s="1433"/>
      <c r="AV190" s="1433"/>
      <c r="AW190" s="1433"/>
      <c r="AX190" s="1433"/>
      <c r="AY190" s="1433"/>
      <c r="AZ190" s="1433"/>
      <c r="BA190" s="1433"/>
      <c r="BB190" s="1433"/>
      <c r="BC190" s="1433"/>
      <c r="BD190" s="1433"/>
      <c r="BE190" s="1433"/>
      <c r="BF190" s="1433"/>
      <c r="BG190" s="1433"/>
      <c r="BH190" s="1433"/>
      <c r="BI190" s="1433"/>
      <c r="BJ190" s="1433"/>
      <c r="BK190" s="1433"/>
      <c r="BL190" s="1433"/>
      <c r="BM190" s="1433"/>
      <c r="BN190" s="1433"/>
      <c r="BO190" s="1433"/>
      <c r="BP190" s="1433"/>
      <c r="BQ190" s="1433"/>
      <c r="BR190" s="1433"/>
      <c r="BS190" s="1433"/>
      <c r="BT190" s="1433"/>
      <c r="BU190" s="1433"/>
      <c r="BV190" s="1433"/>
      <c r="BW190" s="1433"/>
      <c r="BX190" s="1433"/>
      <c r="BY190" s="1433"/>
      <c r="BZ190" s="1433"/>
      <c r="CA190" s="1433"/>
      <c r="CB190" s="1433"/>
      <c r="CC190" s="1433"/>
      <c r="CD190" s="1433"/>
      <c r="CE190" s="1433"/>
      <c r="CF190" s="1433"/>
      <c r="CG190" s="1433"/>
      <c r="CH190" s="1433"/>
      <c r="CI190" s="1433"/>
      <c r="CJ190" s="1433"/>
      <c r="CK190" s="1433"/>
      <c r="CL190" s="1433"/>
      <c r="CM190" s="1433"/>
      <c r="CN190" s="1433"/>
      <c r="CO190" s="1433"/>
      <c r="CP190" s="1433"/>
      <c r="CQ190" s="1433"/>
      <c r="CR190" s="1433"/>
      <c r="CS190" s="1433"/>
      <c r="CT190" s="1433"/>
      <c r="CU190" s="22"/>
      <c r="CV190" s="739">
        <f t="shared" ref="CV190:DD190" si="211">+CV187/SUM(CV$132,CV$158)/3*1000</f>
        <v>6.9248981325845111</v>
      </c>
      <c r="CW190" s="739">
        <f t="shared" si="211"/>
        <v>6.7658570287127207</v>
      </c>
      <c r="CX190" s="739">
        <f t="shared" si="211"/>
        <v>5.2891935516775064</v>
      </c>
      <c r="CY190" s="739">
        <f t="shared" si="211"/>
        <v>7.4832347769974685</v>
      </c>
      <c r="CZ190" s="763">
        <f>+CZ187/SUM(CZ$132,CZ$158)/12*1000</f>
        <v>6.6269148410475998</v>
      </c>
      <c r="DA190" s="739">
        <f t="shared" si="211"/>
        <v>4.2517888034836337</v>
      </c>
      <c r="DB190" s="739">
        <f t="shared" si="211"/>
        <v>5.4961673872311358</v>
      </c>
      <c r="DC190" s="739">
        <f t="shared" si="211"/>
        <v>5.1513267843224284</v>
      </c>
      <c r="DD190" s="739">
        <f t="shared" si="211"/>
        <v>4.9550125407155639</v>
      </c>
      <c r="DE190" s="763">
        <f>+DE187/SUM(DE$132,DE$158)/12*1000</f>
        <v>4.9644760213143835</v>
      </c>
      <c r="DF190" s="739">
        <f t="shared" ref="DF190:DN190" si="212">+DF187/SUM(DF$132,DF$158)/3*1000</f>
        <v>5.1440398833164505</v>
      </c>
      <c r="DG190" s="739">
        <f t="shared" si="212"/>
        <v>4.7338604496958467</v>
      </c>
      <c r="DH190" s="739">
        <f t="shared" si="212"/>
        <v>4.8716432804152561</v>
      </c>
      <c r="DI190" s="739">
        <f t="shared" si="212"/>
        <v>4.7789543467894244</v>
      </c>
      <c r="DJ190" s="763">
        <f>+DJ187/SUM(DJ$132,DJ$158)/12*1000</f>
        <v>4.8816572672615273</v>
      </c>
      <c r="DK190" s="739">
        <f>+DK187/SUM(DK$132,DK$158)/3*1000</f>
        <v>4.543726884779514</v>
      </c>
      <c r="DL190" s="739">
        <f>+DL187/SUM(DL$132,DL$158)/3*1000</f>
        <v>4.5517623649800987</v>
      </c>
      <c r="DM190" s="739">
        <f t="shared" si="212"/>
        <v>4.5129881251427246</v>
      </c>
      <c r="DN190" s="739">
        <f t="shared" si="212"/>
        <v>4.2871444628603044</v>
      </c>
      <c r="DO190" s="763">
        <f>+DO187/SUM(DO$132,DO$158)/12*1000</f>
        <v>4.4740968204660518</v>
      </c>
      <c r="DP190" s="739">
        <f>+DP187/SUM(DP$132,DP$158)/3*1000</f>
        <v>4.7644024727879524</v>
      </c>
      <c r="DQ190" s="739">
        <f>+DQ187/SUM(DQ$132,DQ$158)/3*1000</f>
        <v>4.7057272469520814</v>
      </c>
      <c r="DR190" s="739">
        <f>+DR187/SUM(DR$132,DR$158)/3*1000</f>
        <v>4.4513595508803769</v>
      </c>
      <c r="DS190" s="739">
        <f>+DN190*(1+DS191)</f>
        <v>4.2228372959174001</v>
      </c>
      <c r="DT190" s="763">
        <f>+DT187/SUM(DT$132,DT$158)/12*1000</f>
        <v>4.5357047354555267</v>
      </c>
      <c r="DU190" s="739">
        <f>+DP190*(1+DU191)</f>
        <v>4.3817040612068974</v>
      </c>
      <c r="DV190" s="739">
        <f>+DQ190*(1+DV191)</f>
        <v>4.5455982249192015</v>
      </c>
      <c r="DW190" s="739">
        <f>+DR190*(1+DW191)</f>
        <v>4.1990288362218573</v>
      </c>
      <c r="DX190" s="739">
        <f>+DS190*(1+DX191)</f>
        <v>3.6218029115417094</v>
      </c>
      <c r="DY190" s="763">
        <f>+DY187/SUM(DY$132,DY$158)/12*1000</f>
        <v>4.183455885834622</v>
      </c>
      <c r="DZ190" s="739">
        <f>+DU190*(1+DZ191)</f>
        <v>4.9091819359479603</v>
      </c>
      <c r="EA190" s="739">
        <f>+DV190*(1+EA191)</f>
        <v>4.8117931374781504</v>
      </c>
      <c r="EB190" s="739">
        <f>+DW190*(1+EB191)</f>
        <v>4.281615740218955</v>
      </c>
      <c r="EC190" s="739">
        <f>+DX190*(1+EC191)</f>
        <v>4.3894771755774649</v>
      </c>
      <c r="ED190" s="763">
        <f>+ED187/SUM(ED$132,ED$158)/12*1000</f>
        <v>4.5936626508342142</v>
      </c>
      <c r="EE190" s="739">
        <f>+DZ190*(1+EE191)</f>
        <v>4.9115796517505643</v>
      </c>
      <c r="EF190" s="739">
        <f>+EA190*(1+EF191)</f>
        <v>4.8511424777585432</v>
      </c>
      <c r="EG190" s="739">
        <f>+EB190*(1+EG191)</f>
        <v>4.8289427429088487</v>
      </c>
      <c r="EH190" s="739">
        <f>+EC190*(1+EH191)</f>
        <v>3.9346500618023721</v>
      </c>
      <c r="EI190" s="763">
        <f>+EI187/SUM(EI$132,EI$158)/12*1000</f>
        <v>4.6285151942540894</v>
      </c>
      <c r="EJ190" s="739">
        <f>+EE190*(1+EJ191)</f>
        <v>4.0284263583943103</v>
      </c>
      <c r="EK190" s="739">
        <f>+EF190*(1+EK191)</f>
        <v>4.2700518738805462</v>
      </c>
      <c r="EL190" s="739">
        <f>+EG190*(1+EL191)</f>
        <v>3.3610178498780776</v>
      </c>
      <c r="EM190" s="739">
        <f>+EH190*(1+EM191)</f>
        <v>3.948043920971342</v>
      </c>
      <c r="EN190" s="763">
        <f>+EN187/SUM(EN$132,EN$158)/12*1000</f>
        <v>3.902928441081269</v>
      </c>
      <c r="EO190" s="739">
        <f t="shared" ref="EO190:EV190" si="213">+EN190*(1+EO191)</f>
        <v>3.9934975591260637</v>
      </c>
      <c r="EP190" s="739">
        <f t="shared" si="213"/>
        <v>4.3701214590466382</v>
      </c>
      <c r="EQ190" s="739">
        <f t="shared" si="213"/>
        <v>4.704603569168551</v>
      </c>
      <c r="ER190" s="739">
        <f t="shared" si="213"/>
        <v>4.9117170574403648</v>
      </c>
      <c r="ES190" s="739">
        <f t="shared" si="213"/>
        <v>5.280133329406361</v>
      </c>
      <c r="ET190" s="739">
        <f t="shared" si="213"/>
        <v>5.5079346903476294</v>
      </c>
      <c r="EU190" s="739">
        <f t="shared" si="213"/>
        <v>5.912809092984614</v>
      </c>
      <c r="EV190" s="739">
        <f t="shared" si="213"/>
        <v>6.1628041133468834</v>
      </c>
      <c r="EW190" s="101">
        <f>+(EN190/DO190)^(0.2)-1</f>
        <v>-2.6945776284408418E-2</v>
      </c>
      <c r="EX190" s="101">
        <f>+(EO190/DT190)^(0.2)-1</f>
        <v>-2.5141170291338777E-2</v>
      </c>
      <c r="EY190" s="1433"/>
      <c r="EZ190" s="1433"/>
      <c r="FA190" s="1433"/>
    </row>
    <row r="191" spans="1:157">
      <c r="A191" s="24" t="s">
        <v>446</v>
      </c>
      <c r="B191" s="1433"/>
      <c r="C191" s="1433"/>
      <c r="D191" s="1433"/>
      <c r="E191" s="1433"/>
      <c r="F191" s="1433"/>
      <c r="G191" s="1433"/>
      <c r="H191" s="1433"/>
      <c r="I191" s="1433"/>
      <c r="J191" s="1433"/>
      <c r="K191" s="1433"/>
      <c r="L191" s="1433"/>
      <c r="M191" s="1433"/>
      <c r="N191" s="1433"/>
      <c r="O191" s="1433"/>
      <c r="P191" s="1433"/>
      <c r="Q191" s="1433"/>
      <c r="R191" s="1433"/>
      <c r="S191" s="1433"/>
      <c r="T191" s="1433"/>
      <c r="U191" s="1433"/>
      <c r="V191" s="1433"/>
      <c r="W191" s="1433"/>
      <c r="X191" s="1433"/>
      <c r="Y191" s="1433"/>
      <c r="Z191" s="1433"/>
      <c r="AA191" s="1433"/>
      <c r="AB191" s="1433"/>
      <c r="AC191" s="1433"/>
      <c r="AD191" s="1433"/>
      <c r="AE191" s="1433"/>
      <c r="AF191" s="1433"/>
      <c r="AG191" s="1433"/>
      <c r="AH191" s="1433"/>
      <c r="AI191" s="1433"/>
      <c r="AJ191" s="1433"/>
      <c r="AK191" s="1433"/>
      <c r="AL191" s="1433"/>
      <c r="AM191" s="1433"/>
      <c r="AN191" s="1433"/>
      <c r="AO191" s="1433"/>
      <c r="AP191" s="1433"/>
      <c r="AQ191" s="1433"/>
      <c r="AR191" s="1433"/>
      <c r="AS191" s="1433"/>
      <c r="AT191" s="1433"/>
      <c r="AU191" s="1433"/>
      <c r="AV191" s="1433"/>
      <c r="AW191" s="1433"/>
      <c r="AX191" s="1433"/>
      <c r="AY191" s="1433"/>
      <c r="AZ191" s="1433"/>
      <c r="BA191" s="1433"/>
      <c r="BB191" s="1433"/>
      <c r="BC191" s="1433"/>
      <c r="BD191" s="1433"/>
      <c r="BE191" s="1433"/>
      <c r="BF191" s="1433"/>
      <c r="BG191" s="1433"/>
      <c r="BH191" s="1433"/>
      <c r="BI191" s="1433"/>
      <c r="BJ191" s="1433"/>
      <c r="BK191" s="1433"/>
      <c r="BL191" s="1433"/>
      <c r="BM191" s="1433"/>
      <c r="BN191" s="1433"/>
      <c r="BO191" s="1433"/>
      <c r="BP191" s="1433"/>
      <c r="BQ191" s="1433"/>
      <c r="BR191" s="1433"/>
      <c r="BS191" s="1433"/>
      <c r="BT191" s="1433"/>
      <c r="BU191" s="1433"/>
      <c r="BV191" s="1433"/>
      <c r="BW191" s="1433"/>
      <c r="BX191" s="1433"/>
      <c r="BY191" s="1433"/>
      <c r="BZ191" s="1433"/>
      <c r="CA191" s="1433"/>
      <c r="CB191" s="1433"/>
      <c r="CC191" s="1433"/>
      <c r="CD191" s="1433"/>
      <c r="CE191" s="1433"/>
      <c r="CF191" s="1433"/>
      <c r="CG191" s="1433"/>
      <c r="CH191" s="1433"/>
      <c r="CI191" s="1433"/>
      <c r="CJ191" s="1433"/>
      <c r="CK191" s="1433"/>
      <c r="CL191" s="1433"/>
      <c r="CM191" s="1433"/>
      <c r="CN191" s="1433"/>
      <c r="CO191" s="1433"/>
      <c r="CP191" s="1433"/>
      <c r="CQ191" s="1433"/>
      <c r="CR191" s="1433"/>
      <c r="CS191" s="1433"/>
      <c r="CT191" s="1433"/>
      <c r="CU191" s="1433"/>
      <c r="CV191" s="1433"/>
      <c r="CW191" s="1433"/>
      <c r="CX191" s="1433"/>
      <c r="CY191" s="1433"/>
      <c r="CZ191" s="22"/>
      <c r="DA191" s="101">
        <f t="shared" ref="DA191:DR191" si="214">+DA190/CV190-1</f>
        <v>-0.38601424568583786</v>
      </c>
      <c r="DB191" s="101">
        <f t="shared" si="214"/>
        <v>-0.18766131712410083</v>
      </c>
      <c r="DC191" s="101">
        <f t="shared" si="214"/>
        <v>-2.606574442929066E-2</v>
      </c>
      <c r="DD191" s="101">
        <f t="shared" si="214"/>
        <v>-0.33785151897857657</v>
      </c>
      <c r="DE191" s="102">
        <f t="shared" si="214"/>
        <v>-0.25086165427024165</v>
      </c>
      <c r="DF191" s="101">
        <f t="shared" si="214"/>
        <v>0.20985310443965743</v>
      </c>
      <c r="DG191" s="101">
        <f t="shared" si="214"/>
        <v>-0.1386979114403073</v>
      </c>
      <c r="DH191" s="101">
        <f t="shared" si="214"/>
        <v>-5.4293488962564473E-2</v>
      </c>
      <c r="DI191" s="101">
        <f t="shared" si="214"/>
        <v>-3.553133165243505E-2</v>
      </c>
      <c r="DJ191" s="102">
        <f t="shared" si="214"/>
        <v>-1.6682274966639765E-2</v>
      </c>
      <c r="DK191" s="101">
        <f t="shared" si="214"/>
        <v>-0.11670068898258701</v>
      </c>
      <c r="DL191" s="101">
        <f t="shared" si="214"/>
        <v>-3.8467142546935063E-2</v>
      </c>
      <c r="DM191" s="101">
        <f t="shared" si="214"/>
        <v>-7.3620980566122207E-2</v>
      </c>
      <c r="DN191" s="101">
        <f t="shared" si="214"/>
        <v>-0.10291160957825962</v>
      </c>
      <c r="DO191" s="102">
        <f>+DO190/DJ190-1</f>
        <v>-8.3488132099881152E-2</v>
      </c>
      <c r="DP191" s="101">
        <f t="shared" si="214"/>
        <v>4.8567089000805197E-2</v>
      </c>
      <c r="DQ191" s="101">
        <f t="shared" si="214"/>
        <v>3.3825333931433388E-2</v>
      </c>
      <c r="DR191" s="101">
        <f t="shared" si="214"/>
        <v>-1.3655824600779076E-2</v>
      </c>
      <c r="DS191" s="56">
        <v>-1.4999999999999999E-2</v>
      </c>
      <c r="DT191" s="102">
        <f>+DT190/DO190-1</f>
        <v>1.3769910992462053E-2</v>
      </c>
      <c r="DU191" s="56">
        <f>Cable!DU340</f>
        <v>-8.032453466449363E-2</v>
      </c>
      <c r="DV191" s="56">
        <f>Cable!DV340</f>
        <v>-3.4028538763396399E-2</v>
      </c>
      <c r="DW191" s="56">
        <f>Cable!DW340</f>
        <v>-5.6686212779332723E-2</v>
      </c>
      <c r="DX191" s="56">
        <f>Cable!DX340</f>
        <v>-0.14232951502933</v>
      </c>
      <c r="DY191" s="102">
        <f>+DY190/DT190-1</f>
        <v>-7.7661327217219744E-2</v>
      </c>
      <c r="DZ191" s="56">
        <f>Cable!DZ340</f>
        <v>0.12038190333551979</v>
      </c>
      <c r="EA191" s="56">
        <f>Cable!EA340</f>
        <v>5.8561029679142118E-2</v>
      </c>
      <c r="EB191" s="56">
        <f>Cable!EB340</f>
        <v>1.9668096414266811E-2</v>
      </c>
      <c r="EC191" s="56">
        <f>Cable!EC340</f>
        <v>0.21195914929257587</v>
      </c>
      <c r="ED191" s="102">
        <f>+ED190/DY190-1</f>
        <v>9.8054521475551271E-2</v>
      </c>
      <c r="EE191" s="56">
        <f>Cable!EE340</f>
        <v>4.8841453298908988E-4</v>
      </c>
      <c r="EF191" s="56">
        <f>Cable!EF340</f>
        <v>8.1776874350454332E-3</v>
      </c>
      <c r="EG191" s="56">
        <f>Cable!EG340</f>
        <v>0.12783188307830362</v>
      </c>
      <c r="EH191" s="56">
        <f>Cable!EH340</f>
        <v>-0.10361760537352771</v>
      </c>
      <c r="EI191" s="102">
        <f>+EI190/ED190-1</f>
        <v>7.5870924943837181E-3</v>
      </c>
      <c r="EJ191" s="56">
        <f>Cable!EJ340</f>
        <v>-0.17981043899827298</v>
      </c>
      <c r="EK191" s="56">
        <f>Cable!EK340</f>
        <v>-0.11978427896978372</v>
      </c>
      <c r="EL191" s="56">
        <f>Cable!EL340</f>
        <v>-0.30398473769157297</v>
      </c>
      <c r="EM191" s="56">
        <f>Cable!EM340</f>
        <v>3.4040788783220588E-3</v>
      </c>
      <c r="EN191" s="102">
        <f>+EN190/EI190-1</f>
        <v>-0.15676447472260113</v>
      </c>
      <c r="EO191" s="56">
        <f>Cable!ES340/2</f>
        <v>2.3205426236229898E-2</v>
      </c>
      <c r="EP191" s="56">
        <f>Cable!EX340/2</f>
        <v>9.4309285117728958E-2</v>
      </c>
      <c r="EQ191" s="56">
        <f>Cable!FC340/2</f>
        <v>7.6538401336534556E-2</v>
      </c>
      <c r="ER191" s="56">
        <f>Cable!FH340/2</f>
        <v>4.4023579293508197E-2</v>
      </c>
      <c r="ES191" s="56">
        <f>EQ191*0.98</f>
        <v>7.5007633309803867E-2</v>
      </c>
      <c r="ET191" s="56">
        <f>ER191*0.98</f>
        <v>4.3143107707638031E-2</v>
      </c>
      <c r="EU191" s="56">
        <f>ES191*0.98</f>
        <v>7.3507480643607792E-2</v>
      </c>
      <c r="EV191" s="56">
        <f>ET191*0.98</f>
        <v>4.2280245553485273E-2</v>
      </c>
      <c r="EW191" s="1433"/>
      <c r="EX191" s="1433"/>
      <c r="EY191" s="1433"/>
      <c r="EZ191" s="1433"/>
      <c r="FA191" s="1433"/>
    </row>
    <row r="192" spans="1:157">
      <c r="A192" s="24"/>
      <c r="B192" s="1433"/>
      <c r="C192" s="1433"/>
      <c r="D192" s="1433"/>
      <c r="E192" s="1433"/>
      <c r="F192" s="1433"/>
      <c r="G192" s="1433"/>
      <c r="H192" s="1433"/>
      <c r="I192" s="1433"/>
      <c r="J192" s="1433"/>
      <c r="K192" s="1433"/>
      <c r="L192" s="1433"/>
      <c r="M192" s="1433"/>
      <c r="N192" s="1433"/>
      <c r="O192" s="1433"/>
      <c r="P192" s="1433"/>
      <c r="Q192" s="1433"/>
      <c r="R192" s="1433"/>
      <c r="S192" s="1433"/>
      <c r="T192" s="1433"/>
      <c r="U192" s="1433"/>
      <c r="V192" s="1433"/>
      <c r="W192" s="1433"/>
      <c r="X192" s="1433"/>
      <c r="Y192" s="1433"/>
      <c r="Z192" s="1433"/>
      <c r="AA192" s="1433"/>
      <c r="AB192" s="1433"/>
      <c r="AC192" s="1433"/>
      <c r="AD192" s="1433"/>
      <c r="AE192" s="1433"/>
      <c r="AF192" s="1433"/>
      <c r="AG192" s="1433"/>
      <c r="AH192" s="1433"/>
      <c r="AI192" s="1433"/>
      <c r="AJ192" s="1433"/>
      <c r="AK192" s="1433"/>
      <c r="AL192" s="1433"/>
      <c r="AM192" s="1433"/>
      <c r="AN192" s="1433"/>
      <c r="AO192" s="1433"/>
      <c r="AP192" s="1433"/>
      <c r="AQ192" s="1433"/>
      <c r="AR192" s="1433"/>
      <c r="AS192" s="1433"/>
      <c r="AT192" s="1433"/>
      <c r="AU192" s="1433"/>
      <c r="AV192" s="1433"/>
      <c r="AW192" s="1433"/>
      <c r="AX192" s="1433"/>
      <c r="AY192" s="1433"/>
      <c r="AZ192" s="1433"/>
      <c r="BA192" s="1433"/>
      <c r="BB192" s="1433"/>
      <c r="BC192" s="1433"/>
      <c r="BD192" s="1433"/>
      <c r="BE192" s="1433"/>
      <c r="BF192" s="1433"/>
      <c r="BG192" s="1433"/>
      <c r="BH192" s="1433"/>
      <c r="BI192" s="1433"/>
      <c r="BJ192" s="1433"/>
      <c r="BK192" s="1433"/>
      <c r="BL192" s="1433"/>
      <c r="BM192" s="1433"/>
      <c r="BN192" s="1433"/>
      <c r="BO192" s="1433"/>
      <c r="BP192" s="1433"/>
      <c r="BQ192" s="1433"/>
      <c r="BR192" s="1433"/>
      <c r="BS192" s="1433"/>
      <c r="BT192" s="1433"/>
      <c r="BU192" s="1433"/>
      <c r="BV192" s="1433"/>
      <c r="BW192" s="1433"/>
      <c r="BX192" s="1433"/>
      <c r="BY192" s="1433"/>
      <c r="BZ192" s="1433"/>
      <c r="CA192" s="1433"/>
      <c r="CB192" s="1433"/>
      <c r="CC192" s="1433"/>
      <c r="CD192" s="1433"/>
      <c r="CE192" s="1433"/>
      <c r="CF192" s="1433"/>
      <c r="CG192" s="1433"/>
      <c r="CH192" s="1433"/>
      <c r="CI192" s="1433"/>
      <c r="CJ192" s="1433"/>
      <c r="CK192" s="1433"/>
      <c r="CL192" s="1433"/>
      <c r="CM192" s="1433"/>
      <c r="CN192" s="1433"/>
      <c r="CO192" s="1433"/>
      <c r="CP192" s="1433"/>
      <c r="CQ192" s="1433"/>
      <c r="CR192" s="1433"/>
      <c r="CS192" s="1433"/>
      <c r="CT192" s="1433"/>
      <c r="CU192" s="1433"/>
      <c r="CV192" s="1433"/>
      <c r="CW192" s="1433"/>
      <c r="CX192" s="1433"/>
      <c r="CY192" s="1433"/>
      <c r="CZ192" s="22"/>
      <c r="DA192" s="101"/>
      <c r="DB192" s="101"/>
      <c r="DC192" s="101"/>
      <c r="DD192" s="101"/>
      <c r="DE192" s="102"/>
      <c r="DF192" s="101"/>
      <c r="DG192" s="101"/>
      <c r="DH192" s="101"/>
      <c r="DI192" s="101"/>
      <c r="DJ192" s="102"/>
      <c r="DK192" s="643"/>
      <c r="DL192" s="643"/>
      <c r="DM192" s="643"/>
      <c r="DN192" s="643"/>
      <c r="DO192" s="101"/>
      <c r="DP192" s="1883"/>
      <c r="DQ192" s="1883"/>
      <c r="DR192" s="1883"/>
      <c r="DS192" s="1883"/>
      <c r="DT192" s="56"/>
      <c r="DU192" s="1883"/>
      <c r="DV192" s="1883"/>
      <c r="DW192" s="1883"/>
      <c r="DX192" s="1883"/>
      <c r="DY192" s="56"/>
      <c r="DZ192" s="1883"/>
      <c r="EA192" s="1883"/>
      <c r="EB192" s="1883"/>
      <c r="EC192" s="1883"/>
      <c r="ED192" s="56"/>
      <c r="EE192" s="1883"/>
      <c r="EF192" s="1883"/>
      <c r="EG192" s="1883"/>
      <c r="EH192" s="1883"/>
      <c r="EI192" s="56"/>
      <c r="EJ192" s="1883"/>
      <c r="EK192" s="1883"/>
      <c r="EL192" s="1883"/>
      <c r="EM192" s="1883"/>
      <c r="EN192" s="56"/>
      <c r="EO192" s="56"/>
      <c r="EP192" s="56"/>
      <c r="EQ192" s="56"/>
      <c r="ER192" s="56"/>
      <c r="ES192" s="56"/>
      <c r="ET192" s="56"/>
      <c r="EU192" s="56"/>
      <c r="EV192" s="56"/>
      <c r="EW192" s="1433"/>
      <c r="EX192" s="1433"/>
      <c r="EY192" s="1433"/>
      <c r="EZ192" s="1433"/>
      <c r="FA192" s="1433"/>
    </row>
    <row r="193" spans="1:157">
      <c r="A193" s="22" t="s">
        <v>6413</v>
      </c>
      <c r="B193" s="1433"/>
      <c r="C193" s="1433"/>
      <c r="D193" s="1433"/>
      <c r="E193" s="1433"/>
      <c r="F193" s="1433"/>
      <c r="G193" s="1433"/>
      <c r="H193" s="1433"/>
      <c r="I193" s="1433"/>
      <c r="J193" s="1433"/>
      <c r="K193" s="1433"/>
      <c r="L193" s="1433"/>
      <c r="M193" s="1433"/>
      <c r="N193" s="1433"/>
      <c r="O193" s="1433"/>
      <c r="P193" s="1433"/>
      <c r="Q193" s="1433"/>
      <c r="R193" s="1433"/>
      <c r="S193" s="1433"/>
      <c r="T193" s="1433"/>
      <c r="U193" s="1433"/>
      <c r="V193" s="1433"/>
      <c r="W193" s="1433"/>
      <c r="X193" s="1433"/>
      <c r="Y193" s="1433"/>
      <c r="Z193" s="1433"/>
      <c r="AA193" s="1433"/>
      <c r="AB193" s="1433"/>
      <c r="AC193" s="1433"/>
      <c r="AD193" s="1433"/>
      <c r="AE193" s="1433"/>
      <c r="AF193" s="1433"/>
      <c r="AG193" s="1433"/>
      <c r="AH193" s="1433"/>
      <c r="AI193" s="1433"/>
      <c r="AJ193" s="1433"/>
      <c r="AK193" s="1433"/>
      <c r="AL193" s="1433"/>
      <c r="AM193" s="1433"/>
      <c r="AN193" s="1433"/>
      <c r="AO193" s="1433"/>
      <c r="AP193" s="1433"/>
      <c r="AQ193" s="1433"/>
      <c r="AR193" s="1433"/>
      <c r="AS193" s="1433"/>
      <c r="AT193" s="1433"/>
      <c r="AU193" s="1433"/>
      <c r="AV193" s="1433"/>
      <c r="AW193" s="1433"/>
      <c r="AX193" s="1433"/>
      <c r="AY193" s="1433"/>
      <c r="AZ193" s="1433"/>
      <c r="BA193" s="1433"/>
      <c r="BB193" s="1433"/>
      <c r="BC193" s="1433"/>
      <c r="BD193" s="1433"/>
      <c r="BE193" s="1433"/>
      <c r="BF193" s="1433"/>
      <c r="BG193" s="1433"/>
      <c r="BH193" s="1433"/>
      <c r="BI193" s="1433"/>
      <c r="BJ193" s="1433"/>
      <c r="BK193" s="1433"/>
      <c r="BL193" s="1433"/>
      <c r="BM193" s="1433"/>
      <c r="BN193" s="1433"/>
      <c r="BO193" s="1433"/>
      <c r="BP193" s="1433"/>
      <c r="BQ193" s="1433"/>
      <c r="BR193" s="1433"/>
      <c r="BS193" s="1433"/>
      <c r="BT193" s="1433"/>
      <c r="BU193" s="1433"/>
      <c r="BV193" s="1433"/>
      <c r="BW193" s="1433"/>
      <c r="BX193" s="1433"/>
      <c r="BY193" s="1433"/>
      <c r="BZ193" s="1433"/>
      <c r="CA193" s="1433"/>
      <c r="CB193" s="1433"/>
      <c r="CC193" s="1433"/>
      <c r="CD193" s="1433"/>
      <c r="CE193" s="1433"/>
      <c r="CF193" s="1433"/>
      <c r="CG193" s="1433"/>
      <c r="CH193" s="1433"/>
      <c r="CI193" s="1433"/>
      <c r="CJ193" s="1433"/>
      <c r="CK193" s="1433"/>
      <c r="CL193" s="1433"/>
      <c r="CM193" s="1433"/>
      <c r="CN193" s="1433"/>
      <c r="CO193" s="1433"/>
      <c r="CP193" s="1433"/>
      <c r="CQ193" s="1433"/>
      <c r="CR193" s="1433"/>
      <c r="CS193" s="1433"/>
      <c r="CT193" s="1433"/>
      <c r="CU193" s="22"/>
      <c r="CV193" s="1457">
        <f>+CV21</f>
        <v>174.18597630324112</v>
      </c>
      <c r="CW193" s="1457">
        <f>+CW21</f>
        <v>167.64201608992727</v>
      </c>
      <c r="CX193" s="1457">
        <f>+CX21</f>
        <v>184.35622223775249</v>
      </c>
      <c r="CY193" s="1457">
        <f>+CY21</f>
        <v>161.9797853690792</v>
      </c>
      <c r="CZ193" s="122">
        <f>+SUM(CV193:CY193)</f>
        <v>688.1640000000001</v>
      </c>
      <c r="DA193" s="1457">
        <f>+DA21</f>
        <v>188.74687284646862</v>
      </c>
      <c r="DB193" s="1457">
        <f>+DB21</f>
        <v>180.84762960646569</v>
      </c>
      <c r="DC193" s="1457">
        <f>+DC21</f>
        <v>182.33395417401479</v>
      </c>
      <c r="DD193" s="1457">
        <f>+DD21</f>
        <v>178.39054337305095</v>
      </c>
      <c r="DE193" s="122">
        <f>+SUM(DA193:DD193)</f>
        <v>730.31900000000007</v>
      </c>
      <c r="DF193" s="1457">
        <f>+DF21</f>
        <v>174.95500000000001</v>
      </c>
      <c r="DG193" s="1457">
        <f>+DG21</f>
        <v>166.46326426607854</v>
      </c>
      <c r="DH193" s="1457">
        <f>+DH21</f>
        <v>168.17655644480359</v>
      </c>
      <c r="DI193" s="1457">
        <f>+DI21</f>
        <v>162.38717928911785</v>
      </c>
      <c r="DJ193" s="122">
        <f>+SUM(DF193:DI193)</f>
        <v>671.98199999999997</v>
      </c>
      <c r="DK193" s="1457">
        <f>+DK21</f>
        <v>155.56800000000001</v>
      </c>
      <c r="DL193" s="1457">
        <f>+DL21</f>
        <v>159.68899999999999</v>
      </c>
      <c r="DM193" s="1457">
        <f>+DM21</f>
        <v>164.983</v>
      </c>
      <c r="DN193" s="1457">
        <f>+DN21</f>
        <v>168.19499999999999</v>
      </c>
      <c r="DO193" s="122">
        <f>+SUM(DK193:DN193)</f>
        <v>648.43499999999995</v>
      </c>
      <c r="DP193" s="1457">
        <f>+DP21</f>
        <v>174.28400000000002</v>
      </c>
      <c r="DQ193" s="1457">
        <f>+DQ21</f>
        <v>165.34399999999999</v>
      </c>
      <c r="DR193" s="1457">
        <f>+DR21</f>
        <v>162.39200000000002</v>
      </c>
      <c r="DS193" s="1457">
        <f>DS194*(DS132+DS158)*3/1000</f>
        <v>166.39891727444009</v>
      </c>
      <c r="DT193" s="122">
        <f>+SUM(DP193:DS193)</f>
        <v>668.41891727444022</v>
      </c>
      <c r="DU193" s="1457">
        <f>DU194*(DU132+DU158)*3/1000</f>
        <v>173.09219749424614</v>
      </c>
      <c r="DV193" s="1457">
        <f>DV194*(DV132+DV158)*3/1000</f>
        <v>165.49252553557039</v>
      </c>
      <c r="DW193" s="1457">
        <f>DW194*(DW132+DW158)*3/1000</f>
        <v>165.35105280832511</v>
      </c>
      <c r="DX193" s="1457">
        <f>DX194*(DX132+DX158)*3/1000</f>
        <v>170.79859166915111</v>
      </c>
      <c r="DY193" s="122">
        <f>+SUM(DU193:DX193)</f>
        <v>674.73436750729275</v>
      </c>
      <c r="DZ193" s="1457">
        <f>DZ194*(DZ132+DZ158)*3/1000</f>
        <v>176.91872062971473</v>
      </c>
      <c r="EA193" s="1457">
        <f>EA194*(EA132+EA158)*3/1000</f>
        <v>163.90203960732842</v>
      </c>
      <c r="EB193" s="1457">
        <f>EB194*(EB132+EB158)*3/1000</f>
        <v>167.24256307597068</v>
      </c>
      <c r="EC193" s="1457">
        <f>EC194*(EC132+EC158)*3/1000</f>
        <v>176.91642655552627</v>
      </c>
      <c r="ED193" s="122">
        <f>+SUM(DZ193:EC193)</f>
        <v>684.97974986854013</v>
      </c>
      <c r="EE193" s="1457">
        <f>EE194*(EE132+EE158)*3/1000</f>
        <v>182.56878535399784</v>
      </c>
      <c r="EF193" s="1457">
        <f>EF194*(EF132+EF158)*3/1000</f>
        <v>193.26633232826001</v>
      </c>
      <c r="EG193" s="1457">
        <f>EG194*(EG132+EG158)*3/1000</f>
        <v>192.45309369311209</v>
      </c>
      <c r="EH193" s="1457">
        <f>EH194*(EH132+EH158)*3/1000</f>
        <v>204.48993857669655</v>
      </c>
      <c r="EI193" s="122">
        <f>+SUM(EE193:EH193)</f>
        <v>772.77814995206654</v>
      </c>
      <c r="EJ193" s="1457">
        <f>EJ194*(EJ132+EJ158)*3/1000</f>
        <v>207.48730196092578</v>
      </c>
      <c r="EK193" s="1457">
        <f>EK194*(EK132+EK158)*3/1000</f>
        <v>227.0493566626545</v>
      </c>
      <c r="EL193" s="1457">
        <f>EL194*(EL132+EL158)*3/1000</f>
        <v>223.7220461367246</v>
      </c>
      <c r="EM193" s="1457">
        <f>EM194*(EM132+EM158)*3/1000</f>
        <v>237.40831850246644</v>
      </c>
      <c r="EN193" s="122">
        <f>+SUM(EJ193:EM193)</f>
        <v>895.66702326277141</v>
      </c>
      <c r="EO193" s="1457">
        <f t="shared" ref="EO193:EV193" si="215">EO194*(EO132+EO158)*12/1000</f>
        <v>845.99413004059386</v>
      </c>
      <c r="EP193" s="1457">
        <f t="shared" si="215"/>
        <v>872.55504614601591</v>
      </c>
      <c r="EQ193" s="1457">
        <f t="shared" si="215"/>
        <v>906.89110404088206</v>
      </c>
      <c r="ER193" s="1457">
        <f t="shared" si="215"/>
        <v>946.94799850376364</v>
      </c>
      <c r="ES193" s="1457">
        <f t="shared" si="215"/>
        <v>1009.7961280449442</v>
      </c>
      <c r="ET193" s="1457">
        <f t="shared" si="215"/>
        <v>1063.9855466252084</v>
      </c>
      <c r="EU193" s="1457">
        <f t="shared" si="215"/>
        <v>1131.370962037789</v>
      </c>
      <c r="EV193" s="1457">
        <f t="shared" si="215"/>
        <v>1186.4687365439077</v>
      </c>
      <c r="EW193" s="101">
        <f>+(EN193/DO193)^(0.2)-1</f>
        <v>6.6733729033764178E-2</v>
      </c>
      <c r="EX193" s="101">
        <f>+(EO193/DT193)^(0.2)-1</f>
        <v>4.8247229920397761E-2</v>
      </c>
      <c r="EY193" s="1433"/>
      <c r="EZ193" s="1433"/>
      <c r="FA193" s="1433"/>
    </row>
    <row r="194" spans="1:157">
      <c r="A194" s="24" t="s">
        <v>449</v>
      </c>
      <c r="B194" s="1433"/>
      <c r="C194" s="1433"/>
      <c r="D194" s="1433"/>
      <c r="E194" s="1433"/>
      <c r="F194" s="1433"/>
      <c r="G194" s="1433"/>
      <c r="H194" s="1433"/>
      <c r="I194" s="1433"/>
      <c r="J194" s="1433"/>
      <c r="K194" s="1433"/>
      <c r="L194" s="1433"/>
      <c r="M194" s="1433"/>
      <c r="N194" s="1433"/>
      <c r="O194" s="1433"/>
      <c r="P194" s="1433"/>
      <c r="Q194" s="1433"/>
      <c r="R194" s="1433"/>
      <c r="S194" s="1433"/>
      <c r="T194" s="1433"/>
      <c r="U194" s="1433"/>
      <c r="V194" s="1433"/>
      <c r="W194" s="1433"/>
      <c r="X194" s="1433"/>
      <c r="Y194" s="1433"/>
      <c r="Z194" s="1433"/>
      <c r="AA194" s="1433"/>
      <c r="AB194" s="1433"/>
      <c r="AC194" s="1433"/>
      <c r="AD194" s="1433"/>
      <c r="AE194" s="1433"/>
      <c r="AF194" s="1433"/>
      <c r="AG194" s="1433"/>
      <c r="AH194" s="1433"/>
      <c r="AI194" s="1433"/>
      <c r="AJ194" s="1433"/>
      <c r="AK194" s="1433"/>
      <c r="AL194" s="1433"/>
      <c r="AM194" s="1433"/>
      <c r="AN194" s="1433"/>
      <c r="AO194" s="1433"/>
      <c r="AP194" s="1433"/>
      <c r="AQ194" s="1433"/>
      <c r="AR194" s="1433"/>
      <c r="AS194" s="1433"/>
      <c r="AT194" s="1433"/>
      <c r="AU194" s="1433"/>
      <c r="AV194" s="1433"/>
      <c r="AW194" s="1433"/>
      <c r="AX194" s="1433"/>
      <c r="AY194" s="1433"/>
      <c r="AZ194" s="1433"/>
      <c r="BA194" s="1433"/>
      <c r="BB194" s="1433"/>
      <c r="BC194" s="1433"/>
      <c r="BD194" s="1433"/>
      <c r="BE194" s="1433"/>
      <c r="BF194" s="1433"/>
      <c r="BG194" s="1433"/>
      <c r="BH194" s="1433"/>
      <c r="BI194" s="1433"/>
      <c r="BJ194" s="1433"/>
      <c r="BK194" s="1433"/>
      <c r="BL194" s="1433"/>
      <c r="BM194" s="1433"/>
      <c r="BN194" s="1433"/>
      <c r="BO194" s="1433"/>
      <c r="BP194" s="1433"/>
      <c r="BQ194" s="1433"/>
      <c r="BR194" s="1433"/>
      <c r="BS194" s="1433"/>
      <c r="BT194" s="1433"/>
      <c r="BU194" s="1433"/>
      <c r="BV194" s="1433"/>
      <c r="BW194" s="1433"/>
      <c r="BX194" s="1433"/>
      <c r="BY194" s="1433"/>
      <c r="BZ194" s="1433"/>
      <c r="CA194" s="1433"/>
      <c r="CB194" s="1433"/>
      <c r="CC194" s="1433"/>
      <c r="CD194" s="1433"/>
      <c r="CE194" s="1433"/>
      <c r="CF194" s="1433"/>
      <c r="CG194" s="1433"/>
      <c r="CH194" s="1433"/>
      <c r="CI194" s="1433"/>
      <c r="CJ194" s="1433"/>
      <c r="CK194" s="1433"/>
      <c r="CL194" s="1433"/>
      <c r="CM194" s="1433"/>
      <c r="CN194" s="1433"/>
      <c r="CO194" s="1433"/>
      <c r="CP194" s="1433"/>
      <c r="CQ194" s="1433"/>
      <c r="CR194" s="1433"/>
      <c r="CS194" s="1433"/>
      <c r="CT194" s="1433"/>
      <c r="CU194" s="22"/>
      <c r="CV194" s="116">
        <f>+CV193/(CV132+CV158)/3*1000</f>
        <v>39.176810567174101</v>
      </c>
      <c r="CW194" s="116">
        <f>+CW193/(CW132+CW158)/3*1000</f>
        <v>37.372126420314835</v>
      </c>
      <c r="CX194" s="116">
        <f>+CX193/(CX132+CX158)/3*1000</f>
        <v>40.874718778290124</v>
      </c>
      <c r="CY194" s="116">
        <f>+CY193/(CY132+CY158)/3*1000</f>
        <v>33.952154054923248</v>
      </c>
      <c r="CZ194" s="115">
        <f>+CZ193/SUM(CZ$132,CZ$158)/12*1000</f>
        <v>37.784220062592667</v>
      </c>
      <c r="DA194" s="116">
        <f>+DA193/(DA132+DA158)/3*1000</f>
        <v>37.5055882456967</v>
      </c>
      <c r="DB194" s="116">
        <f>+DB193/(DB132+DB158)/3*1000</f>
        <v>35.76537715939201</v>
      </c>
      <c r="DC194" s="116">
        <f>+DC193/(DC132+DC158)/3*1000</f>
        <v>35.995253020237847</v>
      </c>
      <c r="DD194" s="116">
        <f>+DD193/(DD132+DD158)/3*1000</f>
        <v>34.886192113630777</v>
      </c>
      <c r="DE194" s="115">
        <f>+DE193/SUM(DE$132,DE$158)/12*1000</f>
        <v>36.033106374580619</v>
      </c>
      <c r="DF194" s="116">
        <f>+DF193/(DF132+DF158)/3*1000</f>
        <v>33.846972335074483</v>
      </c>
      <c r="DG194" s="116">
        <f>+DG193/(DG132+DG158)/3*1000</f>
        <v>32.073846679398564</v>
      </c>
      <c r="DH194" s="116">
        <f>+DH193/(DH132+DH158)/3*1000</f>
        <v>32.385240986867629</v>
      </c>
      <c r="DI194" s="116">
        <f>+DI193/(DI132+DI158)/3*1000</f>
        <v>31.046205771746077</v>
      </c>
      <c r="DJ194" s="115">
        <f>+DJ193/SUM(DJ$132,DJ$158)/12*1000</f>
        <v>32.334031035727179</v>
      </c>
      <c r="DK194" s="116">
        <f>+DK193/(DK132+DK158)/3*1000</f>
        <v>29.505547652916075</v>
      </c>
      <c r="DL194" s="116">
        <f>+DL193/(DL132+DL158)/3*1000</f>
        <v>30.261322721243129</v>
      </c>
      <c r="DM194" s="116">
        <f>+DM193/(DM132+DM158)/3*1000</f>
        <v>31.396627845017893</v>
      </c>
      <c r="DN194" s="116">
        <f>+DN193/(DN132+DN158)/3*1000</f>
        <v>32.042635880436649</v>
      </c>
      <c r="DO194" s="115">
        <f>+DO193/SUM(DO$132,DO$158)/12*1000</f>
        <v>30.799538316851432</v>
      </c>
      <c r="DP194" s="116">
        <f>+DP193/(DP132+DP158)/3*1000</f>
        <v>33.049645390070928</v>
      </c>
      <c r="DQ194" s="116">
        <f>+DQ193/(DQ132+DQ158)/3*1000</f>
        <v>31.253000661563174</v>
      </c>
      <c r="DR194" s="116">
        <f>+DR193/(DR132+DR158)/3*1000</f>
        <v>30.695889685937612</v>
      </c>
      <c r="DS194" s="116">
        <f>DN194*(1+DS195)</f>
        <v>31.37509965347321</v>
      </c>
      <c r="DT194" s="115">
        <f>+DT193/SUM(DT$132,DT$158)/12*1000</f>
        <v>31.592103771350349</v>
      </c>
      <c r="DU194" s="116">
        <f>DP194*(1+DU195)</f>
        <v>32.347341379607087</v>
      </c>
      <c r="DV194" s="116">
        <f>DQ194*(1+DV195)</f>
        <v>30.48515369452393</v>
      </c>
      <c r="DW194" s="116">
        <f>DR194*(1+DW195)</f>
        <v>30.094959723758269</v>
      </c>
      <c r="DX194" s="116">
        <f>DS194*(1+DX195)</f>
        <v>30.822379619951864</v>
      </c>
      <c r="DY194" s="115">
        <f>+DY193/SUM(DY$132,DY$158)/12*1000</f>
        <v>30.929313412071252</v>
      </c>
      <c r="DZ194" s="116">
        <f>DU194*(1+DZ195)</f>
        <v>31.564788870125508</v>
      </c>
      <c r="EA194" s="116">
        <f>DV194*(1+EA195)</f>
        <v>28.728762256412161</v>
      </c>
      <c r="EB194" s="116">
        <f>DW194*(1+EB195)</f>
        <v>28.771385556340427</v>
      </c>
      <c r="EC194" s="116">
        <f>DX194*(1+EC195)</f>
        <v>30.126596151601387</v>
      </c>
      <c r="ED194" s="115">
        <f>+ED193/SUM(ED$132,ED$158)/12*1000</f>
        <v>29.787768474147445</v>
      </c>
      <c r="EE194" s="116">
        <f>DZ194*(1+EE195)</f>
        <v>30.951445350244583</v>
      </c>
      <c r="EF194" s="116">
        <f>EA194*(1+EF195)</f>
        <v>32.30580692614739</v>
      </c>
      <c r="EG194" s="116">
        <f>EB194*(1+EG195)</f>
        <v>31.783668648237359</v>
      </c>
      <c r="EH194" s="116">
        <f>EC194*(1+EH195)</f>
        <v>33.661741764257698</v>
      </c>
      <c r="EI194" s="115">
        <f>+EI193/SUM(EI$132,EI$158)/12*1000</f>
        <v>32.184475572276483</v>
      </c>
      <c r="EJ194" s="116">
        <f>EE194*(1+EJ195)</f>
        <v>33.896462360225826</v>
      </c>
      <c r="EK194" s="116">
        <f>EF194*(1+EK195)</f>
        <v>37.099113179951715</v>
      </c>
      <c r="EL194" s="116">
        <f>EG194*(1+EL195)</f>
        <v>36.869055631955334</v>
      </c>
      <c r="EM194" s="116">
        <f>EH194*(1+EM195)</f>
        <v>39.190497425175344</v>
      </c>
      <c r="EN194" s="115">
        <f>+EN193/SUM(EN$132,EN$158)/12*1000</f>
        <v>36.757222258482912</v>
      </c>
      <c r="EO194" s="116">
        <f t="shared" ref="EO194:EV194" si="216">EN194*(1+EO195)</f>
        <v>34.919361145558767</v>
      </c>
      <c r="EP194" s="116">
        <f t="shared" si="216"/>
        <v>35.819572915761391</v>
      </c>
      <c r="EQ194" s="116">
        <f t="shared" si="216"/>
        <v>36.407862963343312</v>
      </c>
      <c r="ER194" s="116">
        <f t="shared" si="216"/>
        <v>36.569030608496554</v>
      </c>
      <c r="ES194" s="116">
        <f t="shared" si="216"/>
        <v>37.169629527062412</v>
      </c>
      <c r="ET194" s="116">
        <f t="shared" si="216"/>
        <v>37.334169304311253</v>
      </c>
      <c r="EU194" s="116">
        <f t="shared" si="216"/>
        <v>37.947334634007305</v>
      </c>
      <c r="EV194" s="116">
        <f t="shared" si="216"/>
        <v>38.115317098920521</v>
      </c>
      <c r="EW194" s="1433"/>
      <c r="EX194" s="1433"/>
      <c r="EY194" s="1433"/>
      <c r="EZ194" s="1433"/>
      <c r="FA194" s="1433"/>
    </row>
    <row r="195" spans="1:157">
      <c r="A195" s="24" t="s">
        <v>6414</v>
      </c>
      <c r="B195" s="1433"/>
      <c r="C195" s="1433"/>
      <c r="D195" s="1433"/>
      <c r="E195" s="1433"/>
      <c r="F195" s="1433"/>
      <c r="G195" s="1433"/>
      <c r="H195" s="1433"/>
      <c r="I195" s="1433"/>
      <c r="J195" s="1433"/>
      <c r="K195" s="1433"/>
      <c r="L195" s="1433"/>
      <c r="M195" s="1433"/>
      <c r="N195" s="1433"/>
      <c r="O195" s="1433"/>
      <c r="P195" s="1433"/>
      <c r="Q195" s="1433"/>
      <c r="R195" s="1433"/>
      <c r="S195" s="1433"/>
      <c r="T195" s="1433"/>
      <c r="U195" s="1433"/>
      <c r="V195" s="1433"/>
      <c r="W195" s="1433"/>
      <c r="X195" s="1433"/>
      <c r="Y195" s="1433"/>
      <c r="Z195" s="1433"/>
      <c r="AA195" s="1433"/>
      <c r="AB195" s="1433"/>
      <c r="AC195" s="1433"/>
      <c r="AD195" s="1433"/>
      <c r="AE195" s="1433"/>
      <c r="AF195" s="1433"/>
      <c r="AG195" s="1433"/>
      <c r="AH195" s="1433"/>
      <c r="AI195" s="1433"/>
      <c r="AJ195" s="1433"/>
      <c r="AK195" s="1433"/>
      <c r="AL195" s="1433"/>
      <c r="AM195" s="1433"/>
      <c r="AN195" s="1433"/>
      <c r="AO195" s="1433"/>
      <c r="AP195" s="1433"/>
      <c r="AQ195" s="1433"/>
      <c r="AR195" s="1433"/>
      <c r="AS195" s="1433"/>
      <c r="AT195" s="1433"/>
      <c r="AU195" s="1433"/>
      <c r="AV195" s="1433"/>
      <c r="AW195" s="1433"/>
      <c r="AX195" s="1433"/>
      <c r="AY195" s="1433"/>
      <c r="AZ195" s="1433"/>
      <c r="BA195" s="1433"/>
      <c r="BB195" s="1433"/>
      <c r="BC195" s="1433"/>
      <c r="BD195" s="1433"/>
      <c r="BE195" s="1433"/>
      <c r="BF195" s="1433"/>
      <c r="BG195" s="1433"/>
      <c r="BH195" s="1433"/>
      <c r="BI195" s="1433"/>
      <c r="BJ195" s="1433"/>
      <c r="BK195" s="1433"/>
      <c r="BL195" s="1433"/>
      <c r="BM195" s="1433"/>
      <c r="BN195" s="1433"/>
      <c r="BO195" s="1433"/>
      <c r="BP195" s="1433"/>
      <c r="BQ195" s="1433"/>
      <c r="BR195" s="1433"/>
      <c r="BS195" s="1433"/>
      <c r="BT195" s="1433"/>
      <c r="BU195" s="1433"/>
      <c r="BV195" s="1433"/>
      <c r="BW195" s="1433"/>
      <c r="BX195" s="1433"/>
      <c r="BY195" s="1433"/>
      <c r="BZ195" s="1433"/>
      <c r="CA195" s="1433"/>
      <c r="CB195" s="1433"/>
      <c r="CC195" s="1433"/>
      <c r="CD195" s="1433"/>
      <c r="CE195" s="1433"/>
      <c r="CF195" s="1433"/>
      <c r="CG195" s="1433"/>
      <c r="CH195" s="1433"/>
      <c r="CI195" s="1433"/>
      <c r="CJ195" s="1433"/>
      <c r="CK195" s="1433"/>
      <c r="CL195" s="1433"/>
      <c r="CM195" s="1433"/>
      <c r="CN195" s="1433"/>
      <c r="CO195" s="1433"/>
      <c r="CP195" s="1433"/>
      <c r="CQ195" s="1433"/>
      <c r="CR195" s="1433"/>
      <c r="CS195" s="1433"/>
      <c r="CT195" s="1433"/>
      <c r="CU195" s="22"/>
      <c r="CV195" s="291"/>
      <c r="CW195" s="291"/>
      <c r="CX195" s="291"/>
      <c r="CY195" s="291"/>
      <c r="CZ195" s="102"/>
      <c r="DA195" s="101">
        <f t="shared" ref="DA195:EN195" si="217">+DA194/CV194-1</f>
        <v>-4.2658457829584107E-2</v>
      </c>
      <c r="DB195" s="101">
        <f t="shared" si="217"/>
        <v>-4.2993252319981079E-2</v>
      </c>
      <c r="DC195" s="101">
        <f t="shared" si="217"/>
        <v>-0.11937613037826988</v>
      </c>
      <c r="DD195" s="101">
        <f t="shared" si="217"/>
        <v>2.7510421200273916E-2</v>
      </c>
      <c r="DE195" s="102">
        <f t="shared" si="217"/>
        <v>-4.6345106108083844E-2</v>
      </c>
      <c r="DF195" s="101">
        <f t="shared" si="217"/>
        <v>-9.754855427556175E-2</v>
      </c>
      <c r="DG195" s="101">
        <f t="shared" si="217"/>
        <v>-0.10321519785858169</v>
      </c>
      <c r="DH195" s="101">
        <f t="shared" si="217"/>
        <v>-0.10029133650874844</v>
      </c>
      <c r="DI195" s="101">
        <f t="shared" si="217"/>
        <v>-0.11007181091525131</v>
      </c>
      <c r="DJ195" s="102">
        <f t="shared" si="217"/>
        <v>-0.10265768652860119</v>
      </c>
      <c r="DK195" s="101">
        <f t="shared" si="217"/>
        <v>-0.12826626379398598</v>
      </c>
      <c r="DL195" s="101">
        <f t="shared" si="217"/>
        <v>-5.6510962849979585E-2</v>
      </c>
      <c r="DM195" s="101">
        <f t="shared" si="217"/>
        <v>-3.0526656950016995E-2</v>
      </c>
      <c r="DN195" s="101">
        <f t="shared" si="217"/>
        <v>3.2095068750635614E-2</v>
      </c>
      <c r="DO195" s="102">
        <f t="shared" si="217"/>
        <v>-4.7457513638810567E-2</v>
      </c>
      <c r="DP195" s="101">
        <f t="shared" si="217"/>
        <v>0.12011631774625231</v>
      </c>
      <c r="DQ195" s="101">
        <f t="shared" si="217"/>
        <v>3.2770475681285882E-2</v>
      </c>
      <c r="DR195" s="101">
        <f t="shared" si="217"/>
        <v>-2.2318898785541941E-2</v>
      </c>
      <c r="DS195" s="101">
        <f>Cable!DS345</f>
        <v>-2.0832750134984868E-2</v>
      </c>
      <c r="DT195" s="102">
        <f t="shared" si="217"/>
        <v>2.5733030357317999E-2</v>
      </c>
      <c r="DU195" s="101">
        <f>Cable!DU345</f>
        <v>-2.1249971132060508E-2</v>
      </c>
      <c r="DV195" s="101">
        <f>Cable!DV345</f>
        <v>-2.4568743825727712E-2</v>
      </c>
      <c r="DW195" s="101">
        <f>Cable!DW345</f>
        <v>-1.9576886948959871E-2</v>
      </c>
      <c r="DX195" s="101">
        <f>Cable!DX345</f>
        <v>-1.7616518819890348E-2</v>
      </c>
      <c r="DY195" s="102">
        <f t="shared" si="217"/>
        <v>-2.097962085956917E-2</v>
      </c>
      <c r="DZ195" s="101">
        <f>Cable!DZ345</f>
        <v>-2.4192173950188356E-2</v>
      </c>
      <c r="EA195" s="101">
        <f>Cable!EA345/2</f>
        <v>-5.7614649271959251E-2</v>
      </c>
      <c r="EB195" s="101">
        <f>Cable!EB345/2</f>
        <v>-4.3979928186212269E-2</v>
      </c>
      <c r="EC195" s="101">
        <f>Cable!EC345</f>
        <v>-2.2573969853388109E-2</v>
      </c>
      <c r="ED195" s="102">
        <f t="shared" si="217"/>
        <v>-3.6908188769501749E-2</v>
      </c>
      <c r="EE195" s="101">
        <f>Cable!EE345*1.25</f>
        <v>-1.943125684776642E-2</v>
      </c>
      <c r="EF195" s="101">
        <f>Cable!EF345*1.25</f>
        <v>0.12451092176575917</v>
      </c>
      <c r="EG195" s="101">
        <f>Cable!EG345*1.25</f>
        <v>0.10469718554215079</v>
      </c>
      <c r="EH195" s="101">
        <f>Cable!EH345*1.25</f>
        <v>0.11734301461960556</v>
      </c>
      <c r="EI195" s="102">
        <f t="shared" si="217"/>
        <v>8.0459437577847348E-2</v>
      </c>
      <c r="EJ195" s="101">
        <f>Cable!EJ345</f>
        <v>9.5149579499619996E-2</v>
      </c>
      <c r="EK195" s="101">
        <f>Cable!EK345</f>
        <v>0.14837289979358981</v>
      </c>
      <c r="EL195" s="101">
        <v>0.16</v>
      </c>
      <c r="EM195" s="101">
        <f>Cable!EM345</f>
        <v>0.16424449155474541</v>
      </c>
      <c r="EN195" s="102">
        <f t="shared" si="217"/>
        <v>0.14207926663081527</v>
      </c>
      <c r="EO195" s="101">
        <v>-0.05</v>
      </c>
      <c r="EP195" s="101">
        <f>Cable!EX345*0.5</f>
        <v>2.5779731950139717E-2</v>
      </c>
      <c r="EQ195" s="101">
        <f>Cable!FC345*0.5</f>
        <v>1.6423703570264014E-2</v>
      </c>
      <c r="ER195" s="101">
        <f>Cable!FH345*0.5</f>
        <v>4.426726317760199E-3</v>
      </c>
      <c r="ES195" s="101">
        <f>EQ195</f>
        <v>1.6423703570264014E-2</v>
      </c>
      <c r="ET195" s="101">
        <f>ER195</f>
        <v>4.426726317760199E-3</v>
      </c>
      <c r="EU195" s="101">
        <f>ES195</f>
        <v>1.6423703570264014E-2</v>
      </c>
      <c r="EV195" s="101">
        <f>ET195</f>
        <v>4.426726317760199E-3</v>
      </c>
      <c r="EW195" s="1433"/>
      <c r="EX195" s="1433"/>
      <c r="EY195" s="1433"/>
      <c r="EZ195" s="1433"/>
      <c r="FA195" s="1433"/>
    </row>
    <row r="196" spans="1:157">
      <c r="A196" s="24" t="s">
        <v>448</v>
      </c>
      <c r="B196" s="1433"/>
      <c r="C196" s="1433"/>
      <c r="D196" s="1433"/>
      <c r="E196" s="1433"/>
      <c r="F196" s="1433"/>
      <c r="G196" s="1433"/>
      <c r="H196" s="1433"/>
      <c r="I196" s="1433"/>
      <c r="J196" s="1433"/>
      <c r="K196" s="1433"/>
      <c r="L196" s="1433"/>
      <c r="M196" s="1433"/>
      <c r="N196" s="1433"/>
      <c r="O196" s="1433"/>
      <c r="P196" s="1433"/>
      <c r="Q196" s="1433"/>
      <c r="R196" s="1433"/>
      <c r="S196" s="1433"/>
      <c r="T196" s="1433"/>
      <c r="U196" s="1433"/>
      <c r="V196" s="1433"/>
      <c r="W196" s="1433"/>
      <c r="X196" s="1433"/>
      <c r="Y196" s="1433"/>
      <c r="Z196" s="1433"/>
      <c r="AA196" s="1433"/>
      <c r="AB196" s="1433"/>
      <c r="AC196" s="1433"/>
      <c r="AD196" s="1433"/>
      <c r="AE196" s="1433"/>
      <c r="AF196" s="1433"/>
      <c r="AG196" s="1433"/>
      <c r="AH196" s="1433"/>
      <c r="AI196" s="1433"/>
      <c r="AJ196" s="1433"/>
      <c r="AK196" s="1433"/>
      <c r="AL196" s="1433"/>
      <c r="AM196" s="1433"/>
      <c r="AN196" s="1433"/>
      <c r="AO196" s="1433"/>
      <c r="AP196" s="1433"/>
      <c r="AQ196" s="1433"/>
      <c r="AR196" s="1433"/>
      <c r="AS196" s="1433"/>
      <c r="AT196" s="1433"/>
      <c r="AU196" s="1433"/>
      <c r="AV196" s="1433"/>
      <c r="AW196" s="1433"/>
      <c r="AX196" s="1433"/>
      <c r="AY196" s="1433"/>
      <c r="AZ196" s="1433"/>
      <c r="BA196" s="1433"/>
      <c r="BB196" s="1433"/>
      <c r="BC196" s="1433"/>
      <c r="BD196" s="1433"/>
      <c r="BE196" s="1433"/>
      <c r="BF196" s="1433"/>
      <c r="BG196" s="1433"/>
      <c r="BH196" s="1433"/>
      <c r="BI196" s="1433"/>
      <c r="BJ196" s="1433"/>
      <c r="BK196" s="1433"/>
      <c r="BL196" s="1433"/>
      <c r="BM196" s="1433"/>
      <c r="BN196" s="1433"/>
      <c r="BO196" s="1433"/>
      <c r="BP196" s="1433"/>
      <c r="BQ196" s="1433"/>
      <c r="BR196" s="1433"/>
      <c r="BS196" s="1433"/>
      <c r="BT196" s="1433"/>
      <c r="BU196" s="1433"/>
      <c r="BV196" s="1433"/>
      <c r="BW196" s="1433"/>
      <c r="BX196" s="1433"/>
      <c r="BY196" s="1433"/>
      <c r="BZ196" s="1433"/>
      <c r="CA196" s="1433"/>
      <c r="CB196" s="1433"/>
      <c r="CC196" s="1433"/>
      <c r="CD196" s="1433"/>
      <c r="CE196" s="1433"/>
      <c r="CF196" s="1433"/>
      <c r="CG196" s="1433"/>
      <c r="CH196" s="1433"/>
      <c r="CI196" s="1433"/>
      <c r="CJ196" s="1433"/>
      <c r="CK196" s="1433"/>
      <c r="CL196" s="1433"/>
      <c r="CM196" s="1433"/>
      <c r="CN196" s="1433"/>
      <c r="CO196" s="1433"/>
      <c r="CP196" s="1433"/>
      <c r="CQ196" s="1433"/>
      <c r="CR196" s="1433"/>
      <c r="CS196" s="1433"/>
      <c r="CT196" s="1433"/>
      <c r="CU196" s="22"/>
      <c r="CV196" s="1433"/>
      <c r="CW196" s="1433"/>
      <c r="CX196" s="1433"/>
      <c r="CY196" s="1433"/>
      <c r="CZ196" s="22"/>
      <c r="DA196" s="101">
        <f t="shared" ref="DA196:EN196" si="218">+DA193/CV193-1</f>
        <v>8.3593965784469093E-2</v>
      </c>
      <c r="DB196" s="101">
        <f t="shared" si="218"/>
        <v>7.8772695679432791E-2</v>
      </c>
      <c r="DC196" s="101">
        <f t="shared" si="218"/>
        <v>-1.0969350744938322E-2</v>
      </c>
      <c r="DD196" s="101">
        <f t="shared" si="218"/>
        <v>0.10131361741577205</v>
      </c>
      <c r="DE196" s="101">
        <f t="shared" si="218"/>
        <v>6.1257200318528771E-2</v>
      </c>
      <c r="DF196" s="101">
        <f t="shared" si="218"/>
        <v>-7.3070735628490424E-2</v>
      </c>
      <c r="DG196" s="101">
        <f t="shared" si="218"/>
        <v>-7.9538589317915354E-2</v>
      </c>
      <c r="DH196" s="101">
        <f t="shared" si="218"/>
        <v>-7.7645427004230605E-2</v>
      </c>
      <c r="DI196" s="101">
        <f t="shared" si="218"/>
        <v>-8.9709710959659961E-2</v>
      </c>
      <c r="DJ196" s="101">
        <f t="shared" si="218"/>
        <v>-7.9878792691960743E-2</v>
      </c>
      <c r="DK196" s="101">
        <f t="shared" si="218"/>
        <v>-0.11081135149038324</v>
      </c>
      <c r="DL196" s="101">
        <f t="shared" si="218"/>
        <v>-4.0695250666539895E-2</v>
      </c>
      <c r="DM196" s="101">
        <f t="shared" si="218"/>
        <v>-1.8989308095695989E-2</v>
      </c>
      <c r="DN196" s="101">
        <f t="shared" si="218"/>
        <v>3.5765266299390364E-2</v>
      </c>
      <c r="DO196" s="102">
        <f t="shared" si="218"/>
        <v>-3.5041117172781466E-2</v>
      </c>
      <c r="DP196" s="101">
        <f t="shared" si="218"/>
        <v>0.12030751825568253</v>
      </c>
      <c r="DQ196" s="101">
        <f t="shared" si="218"/>
        <v>3.5412583208611847E-2</v>
      </c>
      <c r="DR196" s="101">
        <f t="shared" si="218"/>
        <v>-1.5704648357709461E-2</v>
      </c>
      <c r="DS196" s="101">
        <f t="shared" si="218"/>
        <v>-1.0678573831326088E-2</v>
      </c>
      <c r="DT196" s="102">
        <f t="shared" si="218"/>
        <v>3.081869003745985E-2</v>
      </c>
      <c r="DU196" s="101">
        <f t="shared" si="218"/>
        <v>-6.8382783603422315E-3</v>
      </c>
      <c r="DV196" s="101">
        <f t="shared" si="218"/>
        <v>8.9828197920938102E-4</v>
      </c>
      <c r="DW196" s="101">
        <f t="shared" si="218"/>
        <v>1.8221666143191095E-2</v>
      </c>
      <c r="DX196" s="101">
        <f t="shared" si="218"/>
        <v>2.6440522972001501E-2</v>
      </c>
      <c r="DY196" s="102">
        <f t="shared" si="218"/>
        <v>9.4483415559281081E-3</v>
      </c>
      <c r="DZ196" s="101">
        <f t="shared" si="218"/>
        <v>2.2106849360415515E-2</v>
      </c>
      <c r="EA196" s="101">
        <f t="shared" si="218"/>
        <v>-9.6106209213667748E-3</v>
      </c>
      <c r="EB196" s="101">
        <f t="shared" si="218"/>
        <v>1.1439360291453315E-2</v>
      </c>
      <c r="EC196" s="101">
        <f t="shared" si="218"/>
        <v>3.5819000769197418E-2</v>
      </c>
      <c r="ED196" s="102">
        <f t="shared" si="218"/>
        <v>1.5184319718436035E-2</v>
      </c>
      <c r="EE196" s="101">
        <f t="shared" si="218"/>
        <v>3.1935934785038977E-2</v>
      </c>
      <c r="EF196" s="101">
        <f t="shared" si="218"/>
        <v>0.17915757968162982</v>
      </c>
      <c r="EG196" s="101">
        <f t="shared" si="218"/>
        <v>0.1507423119657012</v>
      </c>
      <c r="EH196" s="101">
        <f t="shared" si="218"/>
        <v>0.15585614381893564</v>
      </c>
      <c r="EI196" s="102">
        <f t="shared" si="218"/>
        <v>0.12817663602519125</v>
      </c>
      <c r="EJ196" s="101">
        <f t="shared" si="218"/>
        <v>0.13648837373054401</v>
      </c>
      <c r="EK196" s="101">
        <f t="shared" si="218"/>
        <v>0.17480035931459881</v>
      </c>
      <c r="EL196" s="101">
        <f t="shared" si="218"/>
        <v>0.16247570690380453</v>
      </c>
      <c r="EM196" s="101">
        <f t="shared" si="218"/>
        <v>0.16097799312225547</v>
      </c>
      <c r="EN196" s="102">
        <f t="shared" si="218"/>
        <v>0.15902218938038981</v>
      </c>
      <c r="EO196" s="101">
        <f>+EO193/EN193-1</f>
        <v>-5.5459106935998537E-2</v>
      </c>
      <c r="EP196" s="101">
        <f t="shared" ref="EP196:EV196" si="219">+EP193/EO193-1</f>
        <v>3.1396099762710517E-2</v>
      </c>
      <c r="EQ196" s="101">
        <f t="shared" si="219"/>
        <v>3.9351165346558803E-2</v>
      </c>
      <c r="ER196" s="101">
        <f t="shared" si="219"/>
        <v>4.4169464541440551E-2</v>
      </c>
      <c r="ES196" s="101">
        <f t="shared" si="219"/>
        <v>6.6369145550214448E-2</v>
      </c>
      <c r="ET196" s="101">
        <f t="shared" si="219"/>
        <v>5.3663721889268601E-2</v>
      </c>
      <c r="EU196" s="101">
        <f t="shared" si="219"/>
        <v>6.3333017658290913E-2</v>
      </c>
      <c r="EV196" s="101">
        <f t="shared" si="219"/>
        <v>4.8700007649903121E-2</v>
      </c>
      <c r="EW196" s="491"/>
      <c r="EX196" s="491"/>
      <c r="EY196" s="1433"/>
      <c r="EZ196" s="1433"/>
      <c r="FA196" s="1433"/>
    </row>
    <row r="197" spans="1:157">
      <c r="A197" s="24"/>
      <c r="B197" s="1433"/>
      <c r="C197" s="1433"/>
      <c r="D197" s="1433"/>
      <c r="E197" s="1433"/>
      <c r="F197" s="1433"/>
      <c r="G197" s="1433"/>
      <c r="H197" s="1433"/>
      <c r="I197" s="1433"/>
      <c r="J197" s="1433"/>
      <c r="K197" s="1433"/>
      <c r="L197" s="1433"/>
      <c r="M197" s="1433"/>
      <c r="N197" s="1433"/>
      <c r="O197" s="1433"/>
      <c r="P197" s="1433"/>
      <c r="Q197" s="1433"/>
      <c r="R197" s="1433"/>
      <c r="S197" s="1433"/>
      <c r="T197" s="1433"/>
      <c r="U197" s="1433"/>
      <c r="V197" s="1433"/>
      <c r="W197" s="1433"/>
      <c r="X197" s="1433"/>
      <c r="Y197" s="1433"/>
      <c r="Z197" s="1433"/>
      <c r="AA197" s="1433"/>
      <c r="AB197" s="1433"/>
      <c r="AC197" s="1433"/>
      <c r="AD197" s="1433"/>
      <c r="AE197" s="1433"/>
      <c r="AF197" s="1433"/>
      <c r="AG197" s="1433"/>
      <c r="AH197" s="1433"/>
      <c r="AI197" s="1433"/>
      <c r="AJ197" s="1433"/>
      <c r="AK197" s="1433"/>
      <c r="AL197" s="1433"/>
      <c r="AM197" s="1433"/>
      <c r="AN197" s="1433"/>
      <c r="AO197" s="1433"/>
      <c r="AP197" s="1433"/>
      <c r="AQ197" s="1433"/>
      <c r="AR197" s="1433"/>
      <c r="AS197" s="1433"/>
      <c r="AT197" s="1433"/>
      <c r="AU197" s="1433"/>
      <c r="AV197" s="1433"/>
      <c r="AW197" s="1433"/>
      <c r="AX197" s="1433"/>
      <c r="AY197" s="1433"/>
      <c r="AZ197" s="1433"/>
      <c r="BA197" s="1433"/>
      <c r="BB197" s="1433"/>
      <c r="BC197" s="1433"/>
      <c r="BD197" s="1433"/>
      <c r="BE197" s="1433"/>
      <c r="BF197" s="1433"/>
      <c r="BG197" s="1433"/>
      <c r="BH197" s="1433"/>
      <c r="BI197" s="1433"/>
      <c r="BJ197" s="1433"/>
      <c r="BK197" s="1433"/>
      <c r="BL197" s="1433"/>
      <c r="BM197" s="1433"/>
      <c r="BN197" s="1433"/>
      <c r="BO197" s="1433"/>
      <c r="BP197" s="1433"/>
      <c r="BQ197" s="1433"/>
      <c r="BR197" s="1433"/>
      <c r="BS197" s="1433"/>
      <c r="BT197" s="1433"/>
      <c r="BU197" s="1433"/>
      <c r="BV197" s="1433"/>
      <c r="BW197" s="1433"/>
      <c r="BX197" s="1433"/>
      <c r="BY197" s="1433"/>
      <c r="BZ197" s="1433"/>
      <c r="CA197" s="1433"/>
      <c r="CB197" s="1433"/>
      <c r="CC197" s="1433"/>
      <c r="CD197" s="1433"/>
      <c r="CE197" s="1433"/>
      <c r="CF197" s="1433"/>
      <c r="CG197" s="1433"/>
      <c r="CH197" s="1433"/>
      <c r="CI197" s="1433"/>
      <c r="CJ197" s="1433"/>
      <c r="CK197" s="1433"/>
      <c r="CL197" s="1433"/>
      <c r="CM197" s="1433"/>
      <c r="CN197" s="1433"/>
      <c r="CO197" s="1433"/>
      <c r="CP197" s="1433"/>
      <c r="CQ197" s="1433"/>
      <c r="CR197" s="1433"/>
      <c r="CS197" s="1433"/>
      <c r="CT197" s="1433"/>
      <c r="CU197" s="22"/>
      <c r="CV197" s="1433"/>
      <c r="CW197" s="1433"/>
      <c r="CX197" s="1433"/>
      <c r="CY197" s="1433"/>
      <c r="CZ197" s="22"/>
      <c r="DA197" s="3194"/>
      <c r="DB197" s="3194"/>
      <c r="DC197" s="3194"/>
      <c r="DD197" s="3194"/>
      <c r="DE197" s="490"/>
      <c r="DF197" s="3194"/>
      <c r="DG197" s="3194"/>
      <c r="DH197" s="3194"/>
      <c r="DI197" s="3194"/>
      <c r="DJ197" s="490"/>
      <c r="DK197" s="3194"/>
      <c r="DL197" s="3194"/>
      <c r="DM197" s="3194"/>
      <c r="DN197" s="3194"/>
      <c r="DO197" s="102"/>
      <c r="DP197" s="3194"/>
      <c r="DQ197" s="3194"/>
      <c r="DR197" s="102"/>
      <c r="DS197" s="102"/>
      <c r="DT197" s="56"/>
      <c r="DU197" s="102"/>
      <c r="DV197" s="102"/>
      <c r="DW197" s="102"/>
      <c r="DX197" s="102"/>
      <c r="DY197" s="56"/>
      <c r="DZ197" s="102"/>
      <c r="EA197" s="102"/>
      <c r="EB197" s="102"/>
      <c r="EC197" s="102"/>
      <c r="ED197" s="56"/>
      <c r="EE197" s="102"/>
      <c r="EF197" s="102"/>
      <c r="EG197" s="102"/>
      <c r="EH197" s="102"/>
      <c r="EI197" s="56"/>
      <c r="EJ197" s="102"/>
      <c r="EK197" s="102"/>
      <c r="EL197" s="102"/>
      <c r="EM197" s="102"/>
      <c r="EN197" s="56"/>
      <c r="EO197" s="56"/>
      <c r="EP197" s="56"/>
      <c r="EQ197" s="56"/>
      <c r="ER197" s="56"/>
      <c r="ES197" s="56"/>
      <c r="ET197" s="56"/>
      <c r="EU197" s="56"/>
      <c r="EV197" s="56"/>
      <c r="EW197" s="3194"/>
      <c r="EX197" s="3194"/>
      <c r="EY197" s="1433"/>
      <c r="EZ197" s="1433"/>
      <c r="FA197" s="1433"/>
    </row>
    <row r="198" spans="1:157">
      <c r="A198" s="22" t="s">
        <v>6415</v>
      </c>
      <c r="B198" s="1433"/>
      <c r="C198" s="1433"/>
      <c r="D198" s="1433"/>
      <c r="E198" s="1433"/>
      <c r="F198" s="1433"/>
      <c r="G198" s="1433"/>
      <c r="H198" s="1433"/>
      <c r="I198" s="1433"/>
      <c r="J198" s="1433"/>
      <c r="K198" s="1433"/>
      <c r="L198" s="1433"/>
      <c r="M198" s="1433"/>
      <c r="N198" s="1433"/>
      <c r="O198" s="1433"/>
      <c r="P198" s="1433"/>
      <c r="Q198" s="1433"/>
      <c r="R198" s="1433"/>
      <c r="S198" s="1433"/>
      <c r="T198" s="1433"/>
      <c r="U198" s="1433"/>
      <c r="V198" s="1433"/>
      <c r="W198" s="1433"/>
      <c r="X198" s="1433"/>
      <c r="Y198" s="1433"/>
      <c r="Z198" s="1433"/>
      <c r="AA198" s="1433"/>
      <c r="AB198" s="1433"/>
      <c r="AC198" s="1433"/>
      <c r="AD198" s="1433"/>
      <c r="AE198" s="1433"/>
      <c r="AF198" s="1433"/>
      <c r="AG198" s="1433"/>
      <c r="AH198" s="1433"/>
      <c r="AI198" s="1433"/>
      <c r="AJ198" s="1433"/>
      <c r="AK198" s="1433"/>
      <c r="AL198" s="1433"/>
      <c r="AM198" s="1433"/>
      <c r="AN198" s="1433"/>
      <c r="AO198" s="1433"/>
      <c r="AP198" s="1433"/>
      <c r="AQ198" s="1433"/>
      <c r="AR198" s="1433"/>
      <c r="AS198" s="1433"/>
      <c r="AT198" s="1433"/>
      <c r="AU198" s="1433"/>
      <c r="AV198" s="1433"/>
      <c r="AW198" s="1433"/>
      <c r="AX198" s="1433"/>
      <c r="AY198" s="1433"/>
      <c r="AZ198" s="1433"/>
      <c r="BA198" s="1433"/>
      <c r="BB198" s="1433"/>
      <c r="BC198" s="1433"/>
      <c r="BD198" s="1433"/>
      <c r="BE198" s="1433"/>
      <c r="BF198" s="1433"/>
      <c r="BG198" s="1433"/>
      <c r="BH198" s="1433"/>
      <c r="BI198" s="1433"/>
      <c r="BJ198" s="1433"/>
      <c r="BK198" s="1433"/>
      <c r="BL198" s="1433"/>
      <c r="BM198" s="1433"/>
      <c r="BN198" s="1433"/>
      <c r="BO198" s="1433"/>
      <c r="BP198" s="1433"/>
      <c r="BQ198" s="1433"/>
      <c r="BR198" s="1433"/>
      <c r="BS198" s="1433"/>
      <c r="BT198" s="1433"/>
      <c r="BU198" s="1433"/>
      <c r="BV198" s="1433"/>
      <c r="BW198" s="1433"/>
      <c r="BX198" s="1433"/>
      <c r="BY198" s="1433"/>
      <c r="BZ198" s="1433"/>
      <c r="CA198" s="1433"/>
      <c r="CB198" s="1433"/>
      <c r="CC198" s="1433"/>
      <c r="CD198" s="1433"/>
      <c r="CE198" s="1433"/>
      <c r="CF198" s="1433"/>
      <c r="CG198" s="1433"/>
      <c r="CH198" s="1433"/>
      <c r="CI198" s="1433"/>
      <c r="CJ198" s="1433"/>
      <c r="CK198" s="1433"/>
      <c r="CL198" s="1433"/>
      <c r="CM198" s="1433"/>
      <c r="CN198" s="1433"/>
      <c r="CO198" s="1433"/>
      <c r="CP198" s="1433"/>
      <c r="CQ198" s="1433"/>
      <c r="CR198" s="1433"/>
      <c r="CS198" s="1433"/>
      <c r="CT198" s="1433"/>
      <c r="CU198" s="1433"/>
      <c r="CV198" s="1457">
        <f>+SUM(CV193,CV187)</f>
        <v>204.97511213543174</v>
      </c>
      <c r="CW198" s="1457">
        <f>+SUM(CW193,CW187)</f>
        <v>197.99195925647535</v>
      </c>
      <c r="CX198" s="1457">
        <f>+SUM(CX193,CX187)</f>
        <v>208.21193968404475</v>
      </c>
      <c r="CY198" s="1457">
        <f>+SUM(CY193,CY187)</f>
        <v>197.68098892404814</v>
      </c>
      <c r="CZ198" s="122">
        <f>+SUM(CV198:CY198)</f>
        <v>808.86</v>
      </c>
      <c r="DA198" s="1457">
        <f>+SUM(DA193,DA187)</f>
        <v>210.14400000000001</v>
      </c>
      <c r="DB198" s="1457">
        <f>+SUM(DB193,DB187)</f>
        <v>208.63899999999992</v>
      </c>
      <c r="DC198" s="1457">
        <f>+SUM(DC193,DC187)</f>
        <v>208.42800000000005</v>
      </c>
      <c r="DD198" s="1457">
        <f>+SUM(DD193,DD187)</f>
        <v>203.72799999999998</v>
      </c>
      <c r="DE198" s="122">
        <f>+SUM(DA198:DD198)</f>
        <v>830.93899999999996</v>
      </c>
      <c r="DF198" s="1457">
        <f>+SUM(DF193,DF187)</f>
        <v>201.54454215686275</v>
      </c>
      <c r="DG198" s="1457">
        <f>+SUM(DG193,DG187)</f>
        <v>191.03199999999998</v>
      </c>
      <c r="DH198" s="1457">
        <f>+SUM(DH193,DH187)</f>
        <v>193.47500000000002</v>
      </c>
      <c r="DI198" s="1457">
        <f>+SUM(DI193,DI187)</f>
        <v>187.38349999999994</v>
      </c>
      <c r="DJ198" s="122">
        <f>+SUM(DF198:DI198)</f>
        <v>773.43504215686266</v>
      </c>
      <c r="DK198" s="1457">
        <f>+SUM(DK193,DK187)</f>
        <v>179.5248</v>
      </c>
      <c r="DL198" s="1457">
        <f>+SUM(DL193,DL187)</f>
        <v>183.70864999999998</v>
      </c>
      <c r="DM198" s="1457">
        <f>+SUM(DM193,DM187)</f>
        <v>188.69784999999999</v>
      </c>
      <c r="DN198" s="1457">
        <f>+SUM(DN193,DN187)</f>
        <v>190.69865000000001</v>
      </c>
      <c r="DO198" s="122">
        <f>+SUM(DK198:DN198)</f>
        <v>742.62995000000001</v>
      </c>
      <c r="DP198" s="1457">
        <f>+SUM(DP193,DP187)</f>
        <v>199.40860000000001</v>
      </c>
      <c r="DQ198" s="1457">
        <f>+SUM(DQ193,DQ187)</f>
        <v>190.23964999999998</v>
      </c>
      <c r="DR198" s="1457">
        <f>+SUM(DR193,DR187)</f>
        <v>185.94125000000003</v>
      </c>
      <c r="DS198" s="1457">
        <f>+SUM(DS193,DS187)</f>
        <v>188.7948797296221</v>
      </c>
      <c r="DT198" s="122">
        <f>+SUM(DP198:DS198)</f>
        <v>764.3843797296222</v>
      </c>
      <c r="DU198" s="1457">
        <f>+SUM(DU193,DU187)</f>
        <v>196.53890910566503</v>
      </c>
      <c r="DV198" s="1457">
        <f>+SUM(DV193,DV187)</f>
        <v>190.16888235666175</v>
      </c>
      <c r="DW198" s="1457">
        <f>+SUM(DW193,DW187)</f>
        <v>188.42182097731117</v>
      </c>
      <c r="DX198" s="1457">
        <f>+SUM(DX193,DX187)</f>
        <v>190.86838654618666</v>
      </c>
      <c r="DY198" s="122">
        <f>+SUM(DU198:DX198)</f>
        <v>765.99799898582467</v>
      </c>
      <c r="DZ198" s="1457">
        <f>+SUM(DZ193,DZ187)</f>
        <v>204.43438661499985</v>
      </c>
      <c r="EA198" s="1457">
        <f>+SUM(EA193,EA187)</f>
        <v>191.35406494563509</v>
      </c>
      <c r="EB198" s="1457">
        <f>+SUM(EB193,EB187)</f>
        <v>192.13077671790407</v>
      </c>
      <c r="EC198" s="1457">
        <f>+SUM(EC193,EC187)</f>
        <v>202.69333850543239</v>
      </c>
      <c r="ED198" s="122">
        <f>+SUM(DZ198:EC198)</f>
        <v>790.61256678397137</v>
      </c>
      <c r="EE198" s="1457">
        <f>+SUM(EE193,EE187)</f>
        <v>211.54000530972201</v>
      </c>
      <c r="EF198" s="1457">
        <f>+SUM(EF193,EF187)</f>
        <v>222.28781804510137</v>
      </c>
      <c r="EG198" s="1457">
        <f>+SUM(EG193,EG187)</f>
        <v>221.69279476176922</v>
      </c>
      <c r="EH198" s="1457">
        <f>+SUM(EH193,EH187)</f>
        <v>228.39233658965645</v>
      </c>
      <c r="EI198" s="122">
        <f>+SUM(EE198:EH198)</f>
        <v>883.91295470624914</v>
      </c>
      <c r="EJ198" s="1457">
        <f>+SUM(EJ193,EJ187)</f>
        <v>232.14613825389239</v>
      </c>
      <c r="EK198" s="1457">
        <f>+SUM(EK193,EK187)</f>
        <v>253.18239456515246</v>
      </c>
      <c r="EL198" s="1457">
        <f>+SUM(EL193,EL187)</f>
        <v>244.11675865615942</v>
      </c>
      <c r="EM198" s="1457">
        <f>+SUM(EM193,EM187)</f>
        <v>261.32479137809742</v>
      </c>
      <c r="EN198" s="122">
        <f>+SUM(EJ198:EM198)</f>
        <v>990.77008285330169</v>
      </c>
      <c r="EO198" s="1457">
        <f t="shared" ref="EO198:EV198" si="220">+SUM(EO193,EO187)</f>
        <v>942.74491191398397</v>
      </c>
      <c r="EP198" s="1457">
        <f t="shared" si="220"/>
        <v>979.01001534204045</v>
      </c>
      <c r="EQ198" s="1457">
        <f t="shared" si="220"/>
        <v>1024.0790622908257</v>
      </c>
      <c r="ER198" s="1457">
        <f t="shared" si="220"/>
        <v>1074.1359649159574</v>
      </c>
      <c r="ES198" s="1457">
        <f t="shared" si="220"/>
        <v>1153.242760670475</v>
      </c>
      <c r="ET198" s="1457">
        <f t="shared" si="220"/>
        <v>1220.9560380406617</v>
      </c>
      <c r="EU198" s="1457">
        <f t="shared" si="220"/>
        <v>1307.6568745108295</v>
      </c>
      <c r="EV198" s="1457">
        <f t="shared" si="220"/>
        <v>1378.3069518984732</v>
      </c>
      <c r="EW198" s="101">
        <f>+(EN198/DO198)^(0.2)-1</f>
        <v>5.935149740926593E-2</v>
      </c>
      <c r="EX198" s="101">
        <f>+(EO198/DT198)^(0.2)-1</f>
        <v>4.2837113118557202E-2</v>
      </c>
      <c r="EY198" s="1433"/>
      <c r="EZ198" s="1433"/>
      <c r="FA198" s="1433"/>
    </row>
    <row r="199" spans="1:157">
      <c r="A199" s="24" t="s">
        <v>357</v>
      </c>
      <c r="B199" s="1433"/>
      <c r="C199" s="1433"/>
      <c r="D199" s="1433"/>
      <c r="E199" s="1433"/>
      <c r="F199" s="1433"/>
      <c r="G199" s="1433"/>
      <c r="H199" s="1433"/>
      <c r="I199" s="1433"/>
      <c r="J199" s="1433"/>
      <c r="K199" s="1433"/>
      <c r="L199" s="1433"/>
      <c r="M199" s="1433"/>
      <c r="N199" s="1433"/>
      <c r="O199" s="1433"/>
      <c r="P199" s="1433"/>
      <c r="Q199" s="1433"/>
      <c r="R199" s="1433"/>
      <c r="S199" s="1433"/>
      <c r="T199" s="1433"/>
      <c r="U199" s="1433"/>
      <c r="V199" s="1433"/>
      <c r="W199" s="1433"/>
      <c r="X199" s="1433"/>
      <c r="Y199" s="1433"/>
      <c r="Z199" s="1433"/>
      <c r="AA199" s="1433"/>
      <c r="AB199" s="1433"/>
      <c r="AC199" s="1433"/>
      <c r="AD199" s="1433"/>
      <c r="AE199" s="1433"/>
      <c r="AF199" s="1433"/>
      <c r="AG199" s="1433"/>
      <c r="AH199" s="1433"/>
      <c r="AI199" s="1433"/>
      <c r="AJ199" s="1433"/>
      <c r="AK199" s="1433"/>
      <c r="AL199" s="1433"/>
      <c r="AM199" s="1433"/>
      <c r="AN199" s="1433"/>
      <c r="AO199" s="1433"/>
      <c r="AP199" s="1433"/>
      <c r="AQ199" s="1433"/>
      <c r="AR199" s="1433"/>
      <c r="AS199" s="1433"/>
      <c r="AT199" s="1433"/>
      <c r="AU199" s="1433"/>
      <c r="AV199" s="1433"/>
      <c r="AW199" s="1433"/>
      <c r="AX199" s="1433"/>
      <c r="AY199" s="1433"/>
      <c r="AZ199" s="1433"/>
      <c r="BA199" s="1433"/>
      <c r="BB199" s="1433"/>
      <c r="BC199" s="1433"/>
      <c r="BD199" s="1433"/>
      <c r="BE199" s="1433"/>
      <c r="BF199" s="1433"/>
      <c r="BG199" s="1433"/>
      <c r="BH199" s="1433"/>
      <c r="BI199" s="1433"/>
      <c r="BJ199" s="1433"/>
      <c r="BK199" s="1433"/>
      <c r="BL199" s="1433"/>
      <c r="BM199" s="1433"/>
      <c r="BN199" s="1433"/>
      <c r="BO199" s="1433"/>
      <c r="BP199" s="1433"/>
      <c r="BQ199" s="1433"/>
      <c r="BR199" s="1433"/>
      <c r="BS199" s="1433"/>
      <c r="BT199" s="1433"/>
      <c r="BU199" s="1433"/>
      <c r="BV199" s="1433"/>
      <c r="BW199" s="1433"/>
      <c r="BX199" s="1433"/>
      <c r="BY199" s="1433"/>
      <c r="BZ199" s="1433"/>
      <c r="CA199" s="1433"/>
      <c r="CB199" s="1433"/>
      <c r="CC199" s="1433"/>
      <c r="CD199" s="1433"/>
      <c r="CE199" s="1433"/>
      <c r="CF199" s="1433"/>
      <c r="CG199" s="1433"/>
      <c r="CH199" s="1433"/>
      <c r="CI199" s="1433"/>
      <c r="CJ199" s="1433"/>
      <c r="CK199" s="1433"/>
      <c r="CL199" s="1433"/>
      <c r="CM199" s="1433"/>
      <c r="CN199" s="1433"/>
      <c r="CO199" s="1433"/>
      <c r="CP199" s="1433"/>
      <c r="CQ199" s="1433"/>
      <c r="CR199" s="1433"/>
      <c r="CS199" s="1433"/>
      <c r="CT199" s="1433"/>
      <c r="CU199" s="1433"/>
      <c r="CV199" s="1433"/>
      <c r="CW199" s="1433"/>
      <c r="CX199" s="1433"/>
      <c r="CY199" s="1433"/>
      <c r="CZ199" s="1433"/>
      <c r="DA199" s="101">
        <f t="shared" ref="DA199:EN199" si="221">+DA198/CV198-1</f>
        <v>2.5217148612427964E-2</v>
      </c>
      <c r="DB199" s="101">
        <f t="shared" si="221"/>
        <v>5.3775116845692583E-2</v>
      </c>
      <c r="DC199" s="101">
        <f t="shared" si="221"/>
        <v>1.037694170099801E-3</v>
      </c>
      <c r="DD199" s="101">
        <f t="shared" si="221"/>
        <v>3.0589745169047111E-2</v>
      </c>
      <c r="DE199" s="102">
        <f t="shared" si="221"/>
        <v>2.7296441905892088E-2</v>
      </c>
      <c r="DF199" s="101">
        <f t="shared" si="221"/>
        <v>-4.092173863225812E-2</v>
      </c>
      <c r="DG199" s="101">
        <f t="shared" si="221"/>
        <v>-8.4389783309927413E-2</v>
      </c>
      <c r="DH199" s="101">
        <f t="shared" si="221"/>
        <v>-7.1741800525841226E-2</v>
      </c>
      <c r="DI199" s="101">
        <f t="shared" si="221"/>
        <v>-8.0227067462499191E-2</v>
      </c>
      <c r="DJ199" s="102">
        <f t="shared" si="221"/>
        <v>-6.9203585152625258E-2</v>
      </c>
      <c r="DK199" s="101">
        <f t="shared" si="221"/>
        <v>-0.1092549662779988</v>
      </c>
      <c r="DL199" s="101">
        <f t="shared" si="221"/>
        <v>-3.8335723857783055E-2</v>
      </c>
      <c r="DM199" s="101">
        <f t="shared" si="221"/>
        <v>-2.4691303786019025E-2</v>
      </c>
      <c r="DN199" s="101">
        <f t="shared" si="221"/>
        <v>1.7691792500407422E-2</v>
      </c>
      <c r="DO199" s="102">
        <f t="shared" si="221"/>
        <v>-3.98289325900687E-2</v>
      </c>
      <c r="DP199" s="101">
        <f t="shared" si="221"/>
        <v>0.11075795656087628</v>
      </c>
      <c r="DQ199" s="101">
        <f t="shared" si="221"/>
        <v>3.5550857294961435E-2</v>
      </c>
      <c r="DR199" s="101">
        <f t="shared" si="221"/>
        <v>-1.4608539524959996E-2</v>
      </c>
      <c r="DS199" s="101">
        <f t="shared" si="221"/>
        <v>-9.9831344919217857E-3</v>
      </c>
      <c r="DT199" s="102">
        <f t="shared" si="221"/>
        <v>2.9293768356126959E-2</v>
      </c>
      <c r="DU199" s="101">
        <f t="shared" si="221"/>
        <v>-1.43910086843545E-2</v>
      </c>
      <c r="DV199" s="101">
        <f t="shared" si="221"/>
        <v>-3.7199208124194527E-4</v>
      </c>
      <c r="DW199" s="101">
        <f t="shared" si="221"/>
        <v>1.334061687393806E-2</v>
      </c>
      <c r="DX199" s="101">
        <f t="shared" si="221"/>
        <v>1.0982855146993931E-2</v>
      </c>
      <c r="DY199" s="102">
        <f t="shared" si="221"/>
        <v>2.1110050113442025E-3</v>
      </c>
      <c r="DZ199" s="101">
        <f t="shared" si="221"/>
        <v>4.0172592517494721E-2</v>
      </c>
      <c r="EA199" s="101">
        <f t="shared" si="221"/>
        <v>6.2322635243263758E-3</v>
      </c>
      <c r="EB199" s="101">
        <f t="shared" si="221"/>
        <v>1.9684321706239682E-2</v>
      </c>
      <c r="EC199" s="101">
        <f t="shared" si="221"/>
        <v>6.1953433846334338E-2</v>
      </c>
      <c r="ED199" s="102">
        <f t="shared" si="221"/>
        <v>3.2133984463061482E-2</v>
      </c>
      <c r="EE199" s="101">
        <f t="shared" si="221"/>
        <v>3.4757453539867367E-2</v>
      </c>
      <c r="EF199" s="101">
        <f t="shared" si="221"/>
        <v>0.16165715166936634</v>
      </c>
      <c r="EG199" s="101">
        <f t="shared" si="221"/>
        <v>0.15386404275703081</v>
      </c>
      <c r="EH199" s="101">
        <f t="shared" si="221"/>
        <v>0.12678758105084587</v>
      </c>
      <c r="EI199" s="102">
        <f t="shared" si="221"/>
        <v>0.11801025159744438</v>
      </c>
      <c r="EJ199" s="101">
        <f t="shared" si="221"/>
        <v>9.7410099399403594E-2</v>
      </c>
      <c r="EK199" s="101">
        <f t="shared" si="221"/>
        <v>0.13898456870804621</v>
      </c>
      <c r="EL199" s="101">
        <f t="shared" si="221"/>
        <v>0.10114881685030386</v>
      </c>
      <c r="EM199" s="101">
        <f t="shared" si="221"/>
        <v>0.14419246845225553</v>
      </c>
      <c r="EN199" s="102">
        <f t="shared" si="221"/>
        <v>0.12089100807733311</v>
      </c>
      <c r="EO199" s="101">
        <f t="shared" ref="EO199:EV199" si="222">+EO198/EN198-1</f>
        <v>-4.8472568732607302E-2</v>
      </c>
      <c r="EP199" s="101">
        <f t="shared" si="222"/>
        <v>3.8467567387269419E-2</v>
      </c>
      <c r="EQ199" s="101">
        <f t="shared" si="222"/>
        <v>4.6035327772453227E-2</v>
      </c>
      <c r="ER199" s="101">
        <f t="shared" si="222"/>
        <v>4.8879919986994258E-2</v>
      </c>
      <c r="ES199" s="101">
        <f t="shared" si="222"/>
        <v>7.3646910948286903E-2</v>
      </c>
      <c r="ET199" s="101">
        <f t="shared" si="222"/>
        <v>5.8715545138839031E-2</v>
      </c>
      <c r="EU199" s="101">
        <f t="shared" si="222"/>
        <v>7.1010612805766149E-2</v>
      </c>
      <c r="EV199" s="101">
        <f t="shared" si="222"/>
        <v>5.4027993707502775E-2</v>
      </c>
      <c r="EW199" s="1433"/>
      <c r="EX199" s="1433"/>
      <c r="EY199" s="1433"/>
      <c r="EZ199" s="1433"/>
      <c r="FA199" s="1433"/>
    </row>
    <row r="200" spans="1:157">
      <c r="A200" s="1433" t="s">
        <v>454</v>
      </c>
      <c r="B200" s="1433"/>
      <c r="C200" s="1433"/>
      <c r="D200" s="1433"/>
      <c r="E200" s="1433"/>
      <c r="F200" s="1433"/>
      <c r="G200" s="1433"/>
      <c r="H200" s="1433"/>
      <c r="I200" s="1433"/>
      <c r="J200" s="1433"/>
      <c r="K200" s="1433"/>
      <c r="L200" s="1433"/>
      <c r="M200" s="1433"/>
      <c r="N200" s="1433"/>
      <c r="O200" s="1433"/>
      <c r="P200" s="1433"/>
      <c r="Q200" s="1433"/>
      <c r="R200" s="1433"/>
      <c r="S200" s="1433"/>
      <c r="T200" s="1433"/>
      <c r="U200" s="1433"/>
      <c r="V200" s="1433"/>
      <c r="W200" s="1433"/>
      <c r="X200" s="1433"/>
      <c r="Y200" s="1433"/>
      <c r="Z200" s="1433"/>
      <c r="AA200" s="1433"/>
      <c r="AB200" s="1433"/>
      <c r="AC200" s="1433"/>
      <c r="AD200" s="1433"/>
      <c r="AE200" s="1433"/>
      <c r="AF200" s="1433"/>
      <c r="AG200" s="1433"/>
      <c r="AH200" s="1433"/>
      <c r="AI200" s="1433"/>
      <c r="AJ200" s="1433"/>
      <c r="AK200" s="1433"/>
      <c r="AL200" s="1433"/>
      <c r="AM200" s="1433"/>
      <c r="AN200" s="1433"/>
      <c r="AO200" s="1433"/>
      <c r="AP200" s="1433"/>
      <c r="AQ200" s="1433"/>
      <c r="AR200" s="1433"/>
      <c r="AS200" s="1433"/>
      <c r="AT200" s="1433"/>
      <c r="AU200" s="1433"/>
      <c r="AV200" s="1433"/>
      <c r="AW200" s="1433"/>
      <c r="AX200" s="1433"/>
      <c r="AY200" s="1433"/>
      <c r="AZ200" s="1433"/>
      <c r="BA200" s="1433"/>
      <c r="BB200" s="1433"/>
      <c r="BC200" s="1433"/>
      <c r="BD200" s="1433"/>
      <c r="BE200" s="1433"/>
      <c r="BF200" s="1433"/>
      <c r="BG200" s="1433"/>
      <c r="BH200" s="1433"/>
      <c r="BI200" s="1433"/>
      <c r="BJ200" s="1433"/>
      <c r="BK200" s="1433"/>
      <c r="BL200" s="1433"/>
      <c r="BM200" s="1433"/>
      <c r="BN200" s="1433"/>
      <c r="BO200" s="1433"/>
      <c r="BP200" s="1433"/>
      <c r="BQ200" s="1433"/>
      <c r="BR200" s="1433"/>
      <c r="BS200" s="1433"/>
      <c r="BT200" s="1433"/>
      <c r="BU200" s="1433"/>
      <c r="BV200" s="1433"/>
      <c r="BW200" s="1433"/>
      <c r="BX200" s="1433"/>
      <c r="BY200" s="1433"/>
      <c r="BZ200" s="1433"/>
      <c r="CA200" s="1433"/>
      <c r="CB200" s="1433"/>
      <c r="CC200" s="1433"/>
      <c r="CD200" s="1433"/>
      <c r="CE200" s="1433"/>
      <c r="CF200" s="1433"/>
      <c r="CG200" s="1433"/>
      <c r="CH200" s="1433"/>
      <c r="CI200" s="1433"/>
      <c r="CJ200" s="1433"/>
      <c r="CK200" s="1433"/>
      <c r="CL200" s="1433"/>
      <c r="CM200" s="1433"/>
      <c r="CN200" s="1433"/>
      <c r="CO200" s="1433"/>
      <c r="CP200" s="1433"/>
      <c r="CQ200" s="1433"/>
      <c r="CR200" s="1433"/>
      <c r="CS200" s="1433"/>
      <c r="CT200" s="1433"/>
      <c r="CU200" s="1433"/>
      <c r="CV200" s="116">
        <f>+CV198/SUM(CV$132,CV$158)/3*1000</f>
        <v>46.101708699758611</v>
      </c>
      <c r="CW200" s="116">
        <f>+CW198/SUM(CW$132,CW$158)/3*1000</f>
        <v>44.137983449027558</v>
      </c>
      <c r="CX200" s="116">
        <f>+CX198/SUM(CX$132,CX$158)/3*1000</f>
        <v>46.16391232996763</v>
      </c>
      <c r="CY200" s="116">
        <f>+CY198/SUM(CY$132,CY$158)/3*1000</f>
        <v>41.435388831920719</v>
      </c>
      <c r="CZ200" s="115">
        <f>+CZ198/SUM(CZ$132,CZ$158)/12*1000</f>
        <v>44.411134903640267</v>
      </c>
      <c r="DA200" s="116">
        <f>+DA198/SUM(DA$132,DA$158)/3*1000</f>
        <v>41.757377049180334</v>
      </c>
      <c r="DB200" s="116">
        <f>+DB198/SUM(DB$132,DB$158)/3*1000</f>
        <v>41.261544546623142</v>
      </c>
      <c r="DC200" s="116">
        <f>+DC198/SUM(DC$132,DC$158)/3*1000</f>
        <v>41.146579804560275</v>
      </c>
      <c r="DD200" s="116">
        <f>+DD198/SUM(DD$132,DD$158)/3*1000</f>
        <v>39.841204654346335</v>
      </c>
      <c r="DE200" s="115">
        <f>+DE198/SUM(DE$132,DE$158)/12*1000</f>
        <v>40.997582395895009</v>
      </c>
      <c r="DF200" s="116">
        <f>+DF198/SUM(DF$132,DF$158)/3*1000</f>
        <v>38.991012218390935</v>
      </c>
      <c r="DG200" s="116">
        <f>+DG198/SUM(DG$132,DG$158)/3*1000</f>
        <v>36.80770712909441</v>
      </c>
      <c r="DH200" s="116">
        <f>+DH198/SUM(DH$132,DH$158)/3*1000</f>
        <v>37.256884267282885</v>
      </c>
      <c r="DI200" s="116">
        <f>+DI198/SUM(DI$132,DI$158)/3*1000</f>
        <v>35.8251601185355</v>
      </c>
      <c r="DJ200" s="115">
        <f>+DJ198/SUM(DJ$132,DJ$158)/12*1000</f>
        <v>37.215688302988703</v>
      </c>
      <c r="DK200" s="116">
        <f>+DK198/SUM(DK$132,DK$158)/3*1000</f>
        <v>34.049274537695595</v>
      </c>
      <c r="DL200" s="116">
        <f>+DL198/SUM(DL$132,DL$158)/3*1000</f>
        <v>34.813085086223232</v>
      </c>
      <c r="DM200" s="116">
        <f>+DM198/SUM(DM$132,DM$158)/3*1000</f>
        <v>35.909615970160615</v>
      </c>
      <c r="DN200" s="116">
        <f>+DN198/SUM(DN$132,DN$158)/3*1000</f>
        <v>36.329780343296946</v>
      </c>
      <c r="DO200" s="115">
        <f>+DO198/SUM(DO$132,DO$158)/12*1000</f>
        <v>35.273635137317491</v>
      </c>
      <c r="DP200" s="116">
        <f>+DP198/SUM(DP$132,DP$158)/3*1000</f>
        <v>37.814047862858878</v>
      </c>
      <c r="DQ200" s="116">
        <f>+DQ198/SUM(DQ$132,DQ$158)/3*1000</f>
        <v>35.958727908515257</v>
      </c>
      <c r="DR200" s="116">
        <f>+DR198/SUM(DR$132,DR$158)/3*1000</f>
        <v>35.147249236817984</v>
      </c>
      <c r="DS200" s="116">
        <f>+DS198/SUM(DS$132,DS$158)/3*1000</f>
        <v>35.597936949390615</v>
      </c>
      <c r="DT200" s="115">
        <f>+DT198/SUM(DT$132,DT$158)/12*1000</f>
        <v>36.12780850680587</v>
      </c>
      <c r="DU200" s="116">
        <f>+DU198/SUM(DU$132,DU$158)/3*1000</f>
        <v>36.729045440813991</v>
      </c>
      <c r="DV200" s="116">
        <f>+DV198/SUM(DV$132,DV$158)/3*1000</f>
        <v>35.030751919443134</v>
      </c>
      <c r="DW200" s="116">
        <f>+DW198/SUM(DW$132,DW$158)/3*1000</f>
        <v>34.293988559980129</v>
      </c>
      <c r="DX200" s="116">
        <f>+DX198/SUM(DX$132,DX$158)/3*1000</f>
        <v>34.444182531493574</v>
      </c>
      <c r="DY200" s="115">
        <f>+DY198/SUM(DY$132,DY$158)/12*1000</f>
        <v>35.112769297905878</v>
      </c>
      <c r="DZ200" s="116">
        <f>+DZ198/SUM(DZ$132,DZ$158)/3*1000</f>
        <v>36.473970806073474</v>
      </c>
      <c r="EA200" s="116">
        <f>+EA198/SUM(EA$132,EA$158)/3*1000</f>
        <v>33.540555393890308</v>
      </c>
      <c r="EB200" s="116">
        <f>+EB198/SUM(EB$132,EB$158)/3*1000</f>
        <v>33.05300129655938</v>
      </c>
      <c r="EC200" s="116">
        <f>+EC198/SUM(EC$132,EC$158)/3*1000</f>
        <v>34.516073327178852</v>
      </c>
      <c r="ED200" s="115">
        <f>+ED198/SUM(ED$132,ED$158)/12*1000</f>
        <v>34.38143112498166</v>
      </c>
      <c r="EE200" s="116">
        <f>+EE198/SUM(EE$132,EE$158)/3*1000</f>
        <v>35.86302500199514</v>
      </c>
      <c r="EF200" s="116">
        <f>+EF198/SUM(EF$132,EF$158)/3*1000</f>
        <v>37.156949403905934</v>
      </c>
      <c r="EG200" s="116">
        <f>+EG198/SUM(EG$132,EG$158)/3*1000</f>
        <v>36.61261139114621</v>
      </c>
      <c r="EH200" s="116">
        <f>+EH198/SUM(EH$132,EH$158)/3*1000</f>
        <v>37.596391826060078</v>
      </c>
      <c r="EI200" s="115">
        <f>+EI198/SUM(EI$132,EI$158)/12*1000</f>
        <v>36.812990766530575</v>
      </c>
      <c r="EJ200" s="116">
        <f>+EJ198/SUM(EJ$132,EJ$158)/3*1000</f>
        <v>37.924888718620139</v>
      </c>
      <c r="EK200" s="116">
        <f>+EK198/SUM(EK$132,EK$158)/3*1000</f>
        <v>41.369165053832262</v>
      </c>
      <c r="EL200" s="116">
        <f>+EL198/SUM(EL$132,EL$158)/3*1000</f>
        <v>40.230073481833415</v>
      </c>
      <c r="EM200" s="116">
        <f>+EM198/SUM(EM$132,EM$158)/3*1000</f>
        <v>43.138541346146688</v>
      </c>
      <c r="EN200" s="115">
        <f t="shared" ref="EN200:EV200" si="223">+EN198/SUM(EN$132,EN$158)/12*1000</f>
        <v>40.660150699564184</v>
      </c>
      <c r="EO200" s="116">
        <f t="shared" si="223"/>
        <v>38.91285870468483</v>
      </c>
      <c r="EP200" s="116">
        <f t="shared" si="223"/>
        <v>40.189694374808035</v>
      </c>
      <c r="EQ200" s="116">
        <f t="shared" si="223"/>
        <v>41.11246653251186</v>
      </c>
      <c r="ER200" s="116">
        <f t="shared" si="223"/>
        <v>41.480747665936917</v>
      </c>
      <c r="ES200" s="116">
        <f t="shared" si="223"/>
        <v>42.44976285646878</v>
      </c>
      <c r="ET200" s="116">
        <f t="shared" si="223"/>
        <v>42.842103994658885</v>
      </c>
      <c r="EU200" s="116">
        <f t="shared" si="223"/>
        <v>43.860143726991922</v>
      </c>
      <c r="EV200" s="116">
        <f t="shared" si="223"/>
        <v>44.278121212267401</v>
      </c>
      <c r="EW200" s="101">
        <f>+(EN200/DO200)^(0.2)-1</f>
        <v>2.8830316528172695E-2</v>
      </c>
      <c r="EX200" s="101">
        <f>+(EO200/DT200)^(0.2)-1</f>
        <v>1.496321786848176E-2</v>
      </c>
      <c r="EY200" s="1433"/>
      <c r="EZ200" s="1433"/>
      <c r="FA200" s="1433"/>
    </row>
    <row r="201" spans="1:157">
      <c r="A201" s="24" t="s">
        <v>357</v>
      </c>
      <c r="B201" s="1433"/>
      <c r="C201" s="1433"/>
      <c r="D201" s="1433"/>
      <c r="E201" s="1433"/>
      <c r="F201" s="1433"/>
      <c r="G201" s="1433"/>
      <c r="H201" s="1433"/>
      <c r="I201" s="1433"/>
      <c r="J201" s="1433"/>
      <c r="K201" s="1433"/>
      <c r="L201" s="1433"/>
      <c r="M201" s="1433"/>
      <c r="N201" s="1433"/>
      <c r="O201" s="1433"/>
      <c r="P201" s="1433"/>
      <c r="Q201" s="1433"/>
      <c r="R201" s="1433"/>
      <c r="S201" s="1433"/>
      <c r="T201" s="1433"/>
      <c r="U201" s="1433"/>
      <c r="V201" s="1433"/>
      <c r="W201" s="1433"/>
      <c r="X201" s="1433"/>
      <c r="Y201" s="1433"/>
      <c r="Z201" s="1433"/>
      <c r="AA201" s="1433"/>
      <c r="AB201" s="1433"/>
      <c r="AC201" s="1433"/>
      <c r="AD201" s="1433"/>
      <c r="AE201" s="1433"/>
      <c r="AF201" s="1433"/>
      <c r="AG201" s="1433"/>
      <c r="AH201" s="1433"/>
      <c r="AI201" s="1433"/>
      <c r="AJ201" s="1433"/>
      <c r="AK201" s="1433"/>
      <c r="AL201" s="1433"/>
      <c r="AM201" s="1433"/>
      <c r="AN201" s="1433"/>
      <c r="AO201" s="1433"/>
      <c r="AP201" s="1433"/>
      <c r="AQ201" s="1433"/>
      <c r="AR201" s="1433"/>
      <c r="AS201" s="1433"/>
      <c r="AT201" s="1433"/>
      <c r="AU201" s="1433"/>
      <c r="AV201" s="1433"/>
      <c r="AW201" s="1433"/>
      <c r="AX201" s="1433"/>
      <c r="AY201" s="1433"/>
      <c r="AZ201" s="1433"/>
      <c r="BA201" s="1433"/>
      <c r="BB201" s="1433"/>
      <c r="BC201" s="1433"/>
      <c r="BD201" s="1433"/>
      <c r="BE201" s="1433"/>
      <c r="BF201" s="1433"/>
      <c r="BG201" s="1433"/>
      <c r="BH201" s="1433"/>
      <c r="BI201" s="1433"/>
      <c r="BJ201" s="1433"/>
      <c r="BK201" s="1433"/>
      <c r="BL201" s="1433"/>
      <c r="BM201" s="1433"/>
      <c r="BN201" s="1433"/>
      <c r="BO201" s="1433"/>
      <c r="BP201" s="1433"/>
      <c r="BQ201" s="1433"/>
      <c r="BR201" s="1433"/>
      <c r="BS201" s="1433"/>
      <c r="BT201" s="1433"/>
      <c r="BU201" s="1433"/>
      <c r="BV201" s="1433"/>
      <c r="BW201" s="1433"/>
      <c r="BX201" s="1433"/>
      <c r="BY201" s="1433"/>
      <c r="BZ201" s="1433"/>
      <c r="CA201" s="1433"/>
      <c r="CB201" s="1433"/>
      <c r="CC201" s="1433"/>
      <c r="CD201" s="1433"/>
      <c r="CE201" s="1433"/>
      <c r="CF201" s="1433"/>
      <c r="CG201" s="1433"/>
      <c r="CH201" s="1433"/>
      <c r="CI201" s="1433"/>
      <c r="CJ201" s="1433"/>
      <c r="CK201" s="1433"/>
      <c r="CL201" s="1433"/>
      <c r="CM201" s="1433"/>
      <c r="CN201" s="1433"/>
      <c r="CO201" s="1433"/>
      <c r="CP201" s="1433"/>
      <c r="CQ201" s="1433"/>
      <c r="CR201" s="1433"/>
      <c r="CS201" s="1433"/>
      <c r="CT201" s="1433"/>
      <c r="CU201" s="1433"/>
      <c r="CV201" s="1433"/>
      <c r="CW201" s="1433"/>
      <c r="CX201" s="1433"/>
      <c r="CY201" s="1433"/>
      <c r="CZ201" s="1433"/>
      <c r="DA201" s="101">
        <f t="shared" ref="DA201:EN201" si="224">+DA200/CV200-1</f>
        <v>-9.4233636303398538E-2</v>
      </c>
      <c r="DB201" s="101">
        <f t="shared" si="224"/>
        <v>-6.516924149301595E-2</v>
      </c>
      <c r="DC201" s="101">
        <f t="shared" si="224"/>
        <v>-0.10868516709642739</v>
      </c>
      <c r="DD201" s="101">
        <f t="shared" si="224"/>
        <v>-3.8473976533466625E-2</v>
      </c>
      <c r="DE201" s="102">
        <f t="shared" si="224"/>
        <v>-7.6862537180184876E-2</v>
      </c>
      <c r="DF201" s="101">
        <f t="shared" si="224"/>
        <v>-6.6248529631812714E-2</v>
      </c>
      <c r="DG201" s="101">
        <f t="shared" si="224"/>
        <v>-0.10794160680282228</v>
      </c>
      <c r="DH201" s="101">
        <f t="shared" si="224"/>
        <v>-9.4532657531994801E-2</v>
      </c>
      <c r="DI201" s="101">
        <f t="shared" si="224"/>
        <v>-0.10080128275872102</v>
      </c>
      <c r="DJ201" s="102">
        <f t="shared" si="224"/>
        <v>-9.2246758757291492E-2</v>
      </c>
      <c r="DK201" s="101">
        <f t="shared" si="224"/>
        <v>-0.12674043066685159</v>
      </c>
      <c r="DL201" s="101">
        <f t="shared" si="224"/>
        <v>-5.4190336710610909E-2</v>
      </c>
      <c r="DM201" s="101">
        <f t="shared" si="224"/>
        <v>-3.6161593316738294E-2</v>
      </c>
      <c r="DN201" s="101">
        <f t="shared" si="224"/>
        <v>1.4085637666148454E-2</v>
      </c>
      <c r="DO201" s="102">
        <f t="shared" si="224"/>
        <v>-5.2183722892886863E-2</v>
      </c>
      <c r="DP201" s="101">
        <f t="shared" si="224"/>
        <v>0.11056838585489803</v>
      </c>
      <c r="DQ201" s="101">
        <f t="shared" si="224"/>
        <v>3.2908396927608052E-2</v>
      </c>
      <c r="DR201" s="101">
        <f t="shared" si="224"/>
        <v>-2.123015556546537E-2</v>
      </c>
      <c r="DS201" s="101">
        <f t="shared" si="224"/>
        <v>-2.0144448631145173E-2</v>
      </c>
      <c r="DT201" s="102">
        <f t="shared" si="224"/>
        <v>2.4215632048218083E-2</v>
      </c>
      <c r="DU201" s="101">
        <f t="shared" si="224"/>
        <v>-2.8693104371684597E-2</v>
      </c>
      <c r="DV201" s="101">
        <f t="shared" si="224"/>
        <v>-2.5806696817335828E-2</v>
      </c>
      <c r="DW201" s="101">
        <f t="shared" si="224"/>
        <v>-2.4276741291720638E-2</v>
      </c>
      <c r="DX201" s="101">
        <f t="shared" si="224"/>
        <v>-3.2410710191922876E-2</v>
      </c>
      <c r="DY201" s="102">
        <f t="shared" si="224"/>
        <v>-2.8095786898028274E-2</v>
      </c>
      <c r="DZ201" s="101">
        <f t="shared" si="224"/>
        <v>-6.9447662382500219E-3</v>
      </c>
      <c r="EA201" s="101">
        <f t="shared" si="224"/>
        <v>-4.2539667118184799E-2</v>
      </c>
      <c r="EB201" s="101">
        <f t="shared" si="224"/>
        <v>-3.6186728797971801E-2</v>
      </c>
      <c r="EC201" s="101">
        <f t="shared" si="224"/>
        <v>2.0871680034659779E-3</v>
      </c>
      <c r="ED201" s="102">
        <f t="shared" si="224"/>
        <v>-2.0828268107233483E-2</v>
      </c>
      <c r="EE201" s="101">
        <f t="shared" si="224"/>
        <v>-1.6750186244504084E-2</v>
      </c>
      <c r="EF201" s="101">
        <f t="shared" si="224"/>
        <v>0.10782153030997166</v>
      </c>
      <c r="EG201" s="101">
        <f t="shared" si="224"/>
        <v>0.10769400523266137</v>
      </c>
      <c r="EH201" s="101">
        <f t="shared" si="224"/>
        <v>8.9243016425501143E-2</v>
      </c>
      <c r="EI201" s="102">
        <f t="shared" si="224"/>
        <v>7.0723049099085777E-2</v>
      </c>
      <c r="EJ201" s="101">
        <f t="shared" si="224"/>
        <v>5.7492744031221399E-2</v>
      </c>
      <c r="EK201" s="101">
        <f t="shared" si="224"/>
        <v>0.11336279531827076</v>
      </c>
      <c r="EL201" s="101">
        <f t="shared" si="224"/>
        <v>9.8803716895266014E-2</v>
      </c>
      <c r="EM201" s="101">
        <f t="shared" si="224"/>
        <v>0.14741173955541798</v>
      </c>
      <c r="EN201" s="102">
        <f t="shared" si="224"/>
        <v>0.10450549800293185</v>
      </c>
      <c r="EO201" s="101">
        <f t="shared" ref="EO201:EV201" si="225">+EO200/EN200-1</f>
        <v>-4.2973082116443906E-2</v>
      </c>
      <c r="EP201" s="101">
        <f t="shared" si="225"/>
        <v>3.2812692580961311E-2</v>
      </c>
      <c r="EQ201" s="101">
        <f t="shared" si="225"/>
        <v>2.2960417392032806E-2</v>
      </c>
      <c r="ER201" s="101">
        <f t="shared" si="225"/>
        <v>8.9578943927828281E-3</v>
      </c>
      <c r="ES201" s="101">
        <f t="shared" si="225"/>
        <v>2.3360600882505134E-2</v>
      </c>
      <c r="ET201" s="101">
        <f t="shared" si="225"/>
        <v>9.2424812717255556E-3</v>
      </c>
      <c r="EU201" s="101">
        <f t="shared" si="225"/>
        <v>2.3762598878429353E-2</v>
      </c>
      <c r="EV201" s="101">
        <f t="shared" si="225"/>
        <v>9.5297791971951096E-3</v>
      </c>
      <c r="EW201" s="1433"/>
      <c r="EX201" s="1433"/>
      <c r="EY201" s="1433"/>
      <c r="EZ201" s="1433"/>
      <c r="FA201" s="1433"/>
    </row>
    <row r="202" spans="1:157">
      <c r="A202" s="107"/>
      <c r="B202" s="2079"/>
      <c r="C202" s="2079"/>
      <c r="D202" s="2079"/>
      <c r="E202" s="2079"/>
      <c r="F202" s="2079"/>
      <c r="G202" s="2079"/>
      <c r="H202" s="2079"/>
      <c r="I202" s="2079"/>
      <c r="J202" s="2079"/>
      <c r="K202" s="2079"/>
      <c r="L202" s="2079"/>
      <c r="M202" s="2079"/>
      <c r="N202" s="2079"/>
      <c r="O202" s="2079"/>
      <c r="P202" s="2079"/>
      <c r="Q202" s="2079"/>
      <c r="R202" s="2079"/>
      <c r="S202" s="2079"/>
      <c r="T202" s="2079"/>
      <c r="U202" s="2079"/>
      <c r="V202" s="2079"/>
      <c r="W202" s="2079"/>
      <c r="X202" s="2079"/>
      <c r="Y202" s="2079"/>
      <c r="Z202" s="2079"/>
      <c r="AA202" s="2079"/>
      <c r="AB202" s="2079"/>
      <c r="AC202" s="2079"/>
      <c r="AD202" s="2079"/>
      <c r="AE202" s="2079"/>
      <c r="AF202" s="2079"/>
      <c r="AG202" s="2079"/>
      <c r="AH202" s="2079"/>
      <c r="AI202" s="2079"/>
      <c r="AJ202" s="2079"/>
      <c r="AK202" s="2079"/>
      <c r="AL202" s="2079"/>
      <c r="AM202" s="2079"/>
      <c r="AN202" s="2079"/>
      <c r="AO202" s="2079"/>
      <c r="AP202" s="2079"/>
      <c r="AQ202" s="2079"/>
      <c r="AR202" s="2079"/>
      <c r="AS202" s="2079"/>
      <c r="AT202" s="2079"/>
      <c r="AU202" s="2079"/>
      <c r="AV202" s="2079"/>
      <c r="AW202" s="2079"/>
      <c r="AX202" s="2079"/>
      <c r="AY202" s="2079"/>
      <c r="AZ202" s="2079"/>
      <c r="BA202" s="2079"/>
      <c r="BB202" s="2079"/>
      <c r="BC202" s="2079"/>
      <c r="BD202" s="2079"/>
      <c r="BE202" s="2079"/>
      <c r="BF202" s="2079"/>
      <c r="BG202" s="2079"/>
      <c r="BH202" s="2079"/>
      <c r="BI202" s="2079"/>
      <c r="BJ202" s="2079"/>
      <c r="BK202" s="2079"/>
      <c r="BL202" s="2079"/>
      <c r="BM202" s="2079"/>
      <c r="BN202" s="2079"/>
      <c r="BO202" s="2079"/>
      <c r="BP202" s="2079"/>
      <c r="BQ202" s="2079"/>
      <c r="BR202" s="2079"/>
      <c r="BS202" s="2079"/>
      <c r="BT202" s="2079"/>
      <c r="BU202" s="2079"/>
      <c r="BV202" s="2079"/>
      <c r="BW202" s="2079"/>
      <c r="BX202" s="2079"/>
      <c r="BY202" s="2079"/>
      <c r="BZ202" s="2079"/>
      <c r="CA202" s="2079"/>
      <c r="CB202" s="2079"/>
      <c r="CC202" s="2079"/>
      <c r="CD202" s="2079"/>
      <c r="CE202" s="2079"/>
      <c r="CF202" s="2079"/>
      <c r="CG202" s="2079"/>
      <c r="CH202" s="2079"/>
      <c r="CI202" s="2079"/>
      <c r="CJ202" s="2079"/>
      <c r="CK202" s="2079"/>
      <c r="CL202" s="2079"/>
      <c r="CM202" s="2079"/>
      <c r="CN202" s="2079"/>
      <c r="CO202" s="2079"/>
      <c r="CP202" s="2079"/>
      <c r="CQ202" s="2079"/>
      <c r="CR202" s="2079"/>
      <c r="CS202" s="2079"/>
      <c r="CT202" s="2079"/>
      <c r="CU202" s="2079"/>
      <c r="CV202" s="2079"/>
      <c r="CW202" s="2079"/>
      <c r="CX202" s="2079"/>
      <c r="CY202" s="2079"/>
      <c r="CZ202" s="2079"/>
      <c r="DA202" s="2079"/>
      <c r="DB202" s="2079"/>
      <c r="DC202" s="2079"/>
      <c r="DD202" s="2079"/>
      <c r="DE202" s="2079"/>
      <c r="DF202" s="2079"/>
      <c r="DG202" s="2079"/>
      <c r="DH202" s="2079"/>
      <c r="DI202" s="2079"/>
      <c r="DJ202" s="92"/>
      <c r="DK202" s="2079"/>
      <c r="DL202" s="2079"/>
      <c r="DM202" s="2079"/>
      <c r="DN202" s="2079"/>
      <c r="DO202" s="92"/>
      <c r="DP202" s="2079"/>
      <c r="DQ202" s="2079"/>
      <c r="DR202" s="4274"/>
      <c r="DS202" s="92"/>
      <c r="DT202" s="2218"/>
      <c r="DU202" s="92"/>
      <c r="DV202" s="92"/>
      <c r="DW202" s="92"/>
      <c r="DX202" s="92"/>
      <c r="DY202" s="2218"/>
      <c r="DZ202" s="92"/>
      <c r="EA202" s="92"/>
      <c r="EB202" s="92"/>
      <c r="EC202" s="92"/>
      <c r="ED202" s="2218"/>
      <c r="EE202" s="92"/>
      <c r="EF202" s="92"/>
      <c r="EG202" s="92"/>
      <c r="EH202" s="92"/>
      <c r="EI202" s="2218"/>
      <c r="EJ202" s="92"/>
      <c r="EK202" s="92"/>
      <c r="EL202" s="92"/>
      <c r="EM202" s="92"/>
      <c r="EN202" s="2218"/>
      <c r="EO202" s="2079"/>
      <c r="EP202" s="2079"/>
      <c r="EQ202" s="2079"/>
      <c r="ER202" s="2079"/>
      <c r="ES202" s="2079"/>
      <c r="ET202" s="2079"/>
      <c r="EU202" s="2079"/>
      <c r="EV202" s="2079"/>
      <c r="EW202" s="2079"/>
      <c r="EX202" s="2079"/>
      <c r="EY202" s="1433"/>
      <c r="EZ202" s="1433"/>
      <c r="FA202" s="1433"/>
    </row>
    <row r="203" spans="1:157">
      <c r="A203" s="3655" t="s">
        <v>6416</v>
      </c>
      <c r="B203" s="3573"/>
      <c r="C203" s="3573"/>
      <c r="D203" s="3573"/>
      <c r="E203" s="3573"/>
      <c r="F203" s="3573"/>
      <c r="G203" s="3573"/>
      <c r="H203" s="3573"/>
      <c r="I203" s="3573"/>
      <c r="J203" s="3573"/>
      <c r="K203" s="3573"/>
      <c r="L203" s="3573"/>
      <c r="M203" s="3573"/>
      <c r="N203" s="3573"/>
      <c r="O203" s="3573"/>
      <c r="P203" s="3573"/>
      <c r="Q203" s="3573"/>
      <c r="R203" s="3573"/>
      <c r="S203" s="3573"/>
      <c r="T203" s="3573"/>
      <c r="U203" s="3573"/>
      <c r="V203" s="3573"/>
      <c r="W203" s="3573"/>
      <c r="X203" s="3573"/>
      <c r="Y203" s="3573"/>
      <c r="Z203" s="3573"/>
      <c r="AA203" s="3573"/>
      <c r="AB203" s="3573"/>
      <c r="AC203" s="3573"/>
      <c r="AD203" s="3573"/>
      <c r="AE203" s="3573"/>
      <c r="AF203" s="3573"/>
      <c r="AG203" s="3573"/>
      <c r="AH203" s="3573"/>
      <c r="AI203" s="3573"/>
      <c r="AJ203" s="3573"/>
      <c r="AK203" s="3573"/>
      <c r="AL203" s="3573"/>
      <c r="AM203" s="3573"/>
      <c r="AN203" s="3573"/>
      <c r="AO203" s="3573"/>
      <c r="AP203" s="3573"/>
      <c r="AQ203" s="3573"/>
      <c r="AR203" s="3573"/>
      <c r="AS203" s="3573"/>
      <c r="AT203" s="3573"/>
      <c r="AU203" s="3573"/>
      <c r="AV203" s="3573"/>
      <c r="AW203" s="3573"/>
      <c r="AX203" s="3573"/>
      <c r="AY203" s="3573"/>
      <c r="AZ203" s="3573"/>
      <c r="BA203" s="3573"/>
      <c r="BB203" s="3573"/>
      <c r="BC203" s="3573"/>
      <c r="BD203" s="3573"/>
      <c r="BE203" s="3573"/>
      <c r="BF203" s="3573"/>
      <c r="BG203" s="3573"/>
      <c r="BH203" s="3573"/>
      <c r="BI203" s="3573"/>
      <c r="BJ203" s="3573"/>
      <c r="BK203" s="3573"/>
      <c r="BL203" s="3573"/>
      <c r="BM203" s="3573"/>
      <c r="BN203" s="3573"/>
      <c r="BO203" s="3573"/>
      <c r="BP203" s="3573"/>
      <c r="BQ203" s="3573"/>
      <c r="BR203" s="3573"/>
      <c r="BS203" s="3573"/>
      <c r="BT203" s="3573"/>
      <c r="BU203" s="3573"/>
      <c r="BV203" s="3573"/>
      <c r="BW203" s="3573"/>
      <c r="BX203" s="3573"/>
      <c r="BY203" s="3573"/>
      <c r="BZ203" s="3573"/>
      <c r="CA203" s="3573"/>
      <c r="CB203" s="3573"/>
      <c r="CC203" s="3573"/>
      <c r="CD203" s="3573"/>
      <c r="CE203" s="3573"/>
      <c r="CF203" s="3573"/>
      <c r="CG203" s="3573"/>
      <c r="CH203" s="3573"/>
      <c r="CI203" s="3573"/>
      <c r="CJ203" s="3573"/>
      <c r="CK203" s="3573"/>
      <c r="CL203" s="3573"/>
      <c r="CM203" s="3573"/>
      <c r="CN203" s="3573"/>
      <c r="CO203" s="3573"/>
      <c r="CP203" s="3573"/>
      <c r="CQ203" s="3573"/>
      <c r="CR203" s="3573"/>
      <c r="CS203" s="3573"/>
      <c r="CT203" s="3573"/>
      <c r="CU203" s="3573"/>
      <c r="CV203" s="3573"/>
      <c r="CW203" s="3573"/>
      <c r="CX203" s="3573"/>
      <c r="CY203" s="3573"/>
      <c r="CZ203" s="3667"/>
      <c r="DA203" s="4275"/>
      <c r="DB203" s="4275"/>
      <c r="DC203" s="4275"/>
      <c r="DD203" s="4275"/>
      <c r="DE203" s="4131"/>
      <c r="DF203" s="4275"/>
      <c r="DG203" s="4275"/>
      <c r="DH203" s="4275"/>
      <c r="DI203" s="4275"/>
      <c r="DJ203" s="4131"/>
      <c r="DK203" s="4275"/>
      <c r="DL203" s="4275"/>
      <c r="DM203" s="4275"/>
      <c r="DN203" s="4275"/>
      <c r="DO203" s="4275"/>
      <c r="DP203" s="4275"/>
      <c r="DQ203" s="4275"/>
      <c r="DR203" s="93"/>
      <c r="DS203" s="191"/>
      <c r="DT203" s="22"/>
      <c r="DU203" s="191"/>
      <c r="DV203" s="191"/>
      <c r="DW203" s="191"/>
      <c r="DX203" s="191"/>
      <c r="DY203" s="22"/>
      <c r="DZ203" s="191"/>
      <c r="EA203" s="191"/>
      <c r="EB203" s="191"/>
      <c r="EC203" s="191"/>
      <c r="ED203" s="22"/>
      <c r="EE203" s="191"/>
      <c r="EF203" s="191"/>
      <c r="EG203" s="191"/>
      <c r="EH203" s="191"/>
      <c r="EI203" s="22"/>
      <c r="EJ203" s="191"/>
      <c r="EK203" s="191"/>
      <c r="EL203" s="191"/>
      <c r="EM203" s="191"/>
      <c r="EN203" s="22"/>
      <c r="EO203" s="4276"/>
      <c r="EP203" s="4276"/>
      <c r="EQ203" s="4276"/>
      <c r="ER203" s="4276"/>
      <c r="ES203" s="4276"/>
      <c r="ET203" s="4276"/>
      <c r="EU203" s="4276"/>
      <c r="EV203" s="4276"/>
      <c r="EW203" s="4276"/>
      <c r="EX203" s="4276"/>
      <c r="EY203" s="1433"/>
      <c r="EZ203" s="1433"/>
      <c r="FA203" s="1433"/>
    </row>
    <row r="204" spans="1:157">
      <c r="A204" s="3202" t="s">
        <v>432</v>
      </c>
      <c r="B204" s="1433"/>
      <c r="C204" s="1433"/>
      <c r="D204" s="1433"/>
      <c r="E204" s="1433"/>
      <c r="F204" s="1433"/>
      <c r="G204" s="1433"/>
      <c r="H204" s="1433"/>
      <c r="I204" s="1433"/>
      <c r="J204" s="1433"/>
      <c r="K204" s="1433"/>
      <c r="L204" s="1433"/>
      <c r="M204" s="1433"/>
      <c r="N204" s="1433"/>
      <c r="O204" s="1433"/>
      <c r="P204" s="1433"/>
      <c r="Q204" s="1433"/>
      <c r="R204" s="1433"/>
      <c r="S204" s="1433"/>
      <c r="T204" s="1433"/>
      <c r="U204" s="1433"/>
      <c r="V204" s="1433"/>
      <c r="W204" s="1433"/>
      <c r="X204" s="1433"/>
      <c r="Y204" s="1433"/>
      <c r="Z204" s="1433"/>
      <c r="AA204" s="1433"/>
      <c r="AB204" s="1433"/>
      <c r="AC204" s="1433"/>
      <c r="AD204" s="1433"/>
      <c r="AE204" s="1433"/>
      <c r="AF204" s="1433"/>
      <c r="AG204" s="1433"/>
      <c r="AH204" s="1433"/>
      <c r="AI204" s="1433"/>
      <c r="AJ204" s="1433"/>
      <c r="AK204" s="1433"/>
      <c r="AL204" s="1433"/>
      <c r="AM204" s="1433"/>
      <c r="AN204" s="1433"/>
      <c r="AO204" s="1433"/>
      <c r="AP204" s="1433"/>
      <c r="AQ204" s="1433"/>
      <c r="AR204" s="1433"/>
      <c r="AS204" s="1433"/>
      <c r="AT204" s="1433"/>
      <c r="AU204" s="1433"/>
      <c r="AV204" s="1433"/>
      <c r="AW204" s="1433"/>
      <c r="AX204" s="1433"/>
      <c r="AY204" s="1433"/>
      <c r="AZ204" s="1433"/>
      <c r="BA204" s="1433"/>
      <c r="BB204" s="1433"/>
      <c r="BC204" s="1433"/>
      <c r="BD204" s="1433"/>
      <c r="BE204" s="1433"/>
      <c r="BF204" s="1433"/>
      <c r="BG204" s="1433"/>
      <c r="BH204" s="1433"/>
      <c r="BI204" s="1433"/>
      <c r="BJ204" s="1433"/>
      <c r="BK204" s="1433"/>
      <c r="BL204" s="1433"/>
      <c r="BM204" s="1433"/>
      <c r="BN204" s="1433"/>
      <c r="BO204" s="1433"/>
      <c r="BP204" s="1433"/>
      <c r="BQ204" s="1433"/>
      <c r="BR204" s="1433"/>
      <c r="BS204" s="1433"/>
      <c r="BT204" s="1433"/>
      <c r="BU204" s="1433"/>
      <c r="BV204" s="1433"/>
      <c r="BW204" s="1433"/>
      <c r="BX204" s="1433"/>
      <c r="BY204" s="1433"/>
      <c r="BZ204" s="1433"/>
      <c r="CA204" s="1433"/>
      <c r="CB204" s="1433"/>
      <c r="CC204" s="1433"/>
      <c r="CD204" s="1433"/>
      <c r="CE204" s="1433"/>
      <c r="CF204" s="1433"/>
      <c r="CG204" s="1433"/>
      <c r="CH204" s="1433"/>
      <c r="CI204" s="1433"/>
      <c r="CJ204" s="1433"/>
      <c r="CK204" s="1433"/>
      <c r="CL204" s="1433"/>
      <c r="CM204" s="1433"/>
      <c r="CN204" s="1433"/>
      <c r="CO204" s="1433"/>
      <c r="CP204" s="1433"/>
      <c r="CQ204" s="1433"/>
      <c r="CR204" s="1433"/>
      <c r="CS204" s="1433"/>
      <c r="CT204" s="1433"/>
      <c r="CU204" s="22"/>
      <c r="CV204" s="3095">
        <f>+SDL_Cable_New!CV177</f>
        <v>141.79451042558074</v>
      </c>
      <c r="CW204" s="3095">
        <f>+CW177</f>
        <v>141.70321997272944</v>
      </c>
      <c r="CX204" s="3095">
        <f>+CX177</f>
        <v>145.68774000229402</v>
      </c>
      <c r="CY204" s="3095">
        <f>+CY177</f>
        <v>130.85177959939583</v>
      </c>
      <c r="CZ204" s="122">
        <f t="shared" ref="CZ204:CZ209" si="226">+SUM(CV204:CY204)</f>
        <v>560.03725000000009</v>
      </c>
      <c r="DA204" s="3095">
        <f>+DA177</f>
        <v>141.08255</v>
      </c>
      <c r="DB204" s="3095">
        <f>+DB177</f>
        <v>140.37015</v>
      </c>
      <c r="DC204" s="3095">
        <f>+DC177</f>
        <v>137.19194999999999</v>
      </c>
      <c r="DD204" s="3095">
        <f>+DD177</f>
        <v>137.56830000000005</v>
      </c>
      <c r="DE204" s="122">
        <f t="shared" ref="DE204:DE209" si="227">+SUM(DA204:DD204)</f>
        <v>556.21294999999998</v>
      </c>
      <c r="DF204" s="3095">
        <f>+DF177</f>
        <v>149.01960784313727</v>
      </c>
      <c r="DG204" s="3095">
        <f>+DG177</f>
        <v>147.3835</v>
      </c>
      <c r="DH204" s="3095">
        <f>+DH177</f>
        <v>145.1866</v>
      </c>
      <c r="DI204" s="3095">
        <f>+DI177</f>
        <v>147</v>
      </c>
      <c r="DJ204" s="122">
        <f t="shared" ref="DJ204:DJ209" si="228">+SUM(DF204:DI204)</f>
        <v>588.58970784313726</v>
      </c>
      <c r="DK204" s="3095">
        <f>+DK177</f>
        <v>152</v>
      </c>
      <c r="DL204" s="3095">
        <f>+DL177</f>
        <v>150</v>
      </c>
      <c r="DM204" s="3095">
        <f>+DM177</f>
        <v>147</v>
      </c>
      <c r="DN204" s="3095">
        <f>+DN177</f>
        <v>160</v>
      </c>
      <c r="DO204" s="122">
        <f t="shared" ref="DO204:DO209" si="229">+SUM(DK204:DN204)</f>
        <v>609</v>
      </c>
      <c r="DP204" s="3095">
        <f>+DP177</f>
        <v>164</v>
      </c>
      <c r="DQ204" s="3095">
        <f>+DQ177</f>
        <v>169</v>
      </c>
      <c r="DR204" s="3095">
        <f>+DR177</f>
        <v>169</v>
      </c>
      <c r="DS204" s="3095">
        <f>+DS177</f>
        <v>167.09434414797752</v>
      </c>
      <c r="DT204" s="122">
        <f t="shared" ref="DT204:DT209" si="230">+SUM(DP204:DS204)</f>
        <v>669.09434414797749</v>
      </c>
      <c r="DU204" s="3095">
        <f>+DU177</f>
        <v>172.23742029852767</v>
      </c>
      <c r="DV204" s="3095">
        <f>+DV177</f>
        <v>174.81005664077782</v>
      </c>
      <c r="DW204" s="3095">
        <f>+DW177</f>
        <v>175.58342192825566</v>
      </c>
      <c r="DX204" s="3095">
        <f>+DX177</f>
        <v>173.61870811223969</v>
      </c>
      <c r="DY204" s="122">
        <f t="shared" ref="DY204:DY209" si="231">+SUM(DU204:DX204)</f>
        <v>696.24960697980089</v>
      </c>
      <c r="DZ204" s="3095">
        <f>+DZ177</f>
        <v>179.43061342998266</v>
      </c>
      <c r="EA204" s="3095">
        <f>+EA177</f>
        <v>179.9848158906307</v>
      </c>
      <c r="EB204" s="3095">
        <f>+EB177</f>
        <v>163.59754399464137</v>
      </c>
      <c r="EC204" s="3095">
        <f>+EC177</f>
        <v>168.26084927938928</v>
      </c>
      <c r="ED204" s="122">
        <f t="shared" ref="ED204:ED209" si="232">+SUM(DZ204:EC204)</f>
        <v>691.273822594644</v>
      </c>
      <c r="EE204" s="3095">
        <f>+EE177</f>
        <v>176.72805590880708</v>
      </c>
      <c r="EF204" s="3095">
        <f>+EF177</f>
        <v>179.15062270329682</v>
      </c>
      <c r="EG204" s="3095">
        <f>+EG177</f>
        <v>178.93620023987441</v>
      </c>
      <c r="EH204" s="3095">
        <f>+EH177</f>
        <v>173.20886261499643</v>
      </c>
      <c r="EI204" s="122">
        <f t="shared" ref="EI204:EI209" si="233">+SUM(EE204:EH204)</f>
        <v>708.02374146697468</v>
      </c>
      <c r="EJ204" s="3095">
        <f>+EJ177</f>
        <v>169.11583996533707</v>
      </c>
      <c r="EK204" s="3095">
        <f>+EK177</f>
        <v>168.55504320707774</v>
      </c>
      <c r="EL204" s="3095">
        <f>+EL177</f>
        <v>165.32614775078696</v>
      </c>
      <c r="EM204" s="3095">
        <f>+EM177</f>
        <v>155.47171313734336</v>
      </c>
      <c r="EN204" s="122">
        <f t="shared" ref="EN204:EN209" si="234">+SUM(EJ204:EM204)</f>
        <v>658.46874406054519</v>
      </c>
      <c r="EO204" s="3095">
        <f t="shared" ref="EO204:EV204" si="235">+EO177</f>
        <v>611.81080254695974</v>
      </c>
      <c r="EP204" s="3095">
        <f t="shared" si="235"/>
        <v>554.27243565715435</v>
      </c>
      <c r="EQ204" s="3095">
        <f t="shared" si="235"/>
        <v>467.73210923396306</v>
      </c>
      <c r="ER204" s="3095">
        <f t="shared" si="235"/>
        <v>398.34656433997179</v>
      </c>
      <c r="ES204" s="3095">
        <f t="shared" si="235"/>
        <v>345.21394336310914</v>
      </c>
      <c r="ET204" s="3095">
        <f t="shared" si="235"/>
        <v>304.73734657002012</v>
      </c>
      <c r="EU204" s="3095">
        <f t="shared" si="235"/>
        <v>273.73124597792292</v>
      </c>
      <c r="EV204" s="3095">
        <f t="shared" si="235"/>
        <v>249.82767001491956</v>
      </c>
      <c r="EW204" s="101">
        <f t="shared" ref="EW204:EW209" si="236">+(EN204/DO204)^(0.2)-1</f>
        <v>1.5742383439083296E-2</v>
      </c>
      <c r="EX204" s="101">
        <f t="shared" ref="EX204:EX209" si="237">+(EO204/DT204)^(0.2)-1</f>
        <v>-1.7741136442205097E-2</v>
      </c>
      <c r="EY204" s="1433"/>
      <c r="EZ204" s="1433"/>
      <c r="FA204" s="1433"/>
    </row>
    <row r="205" spans="1:157">
      <c r="A205" s="3202" t="s">
        <v>440</v>
      </c>
      <c r="B205" s="1433"/>
      <c r="C205" s="1433"/>
      <c r="D205" s="1433"/>
      <c r="E205" s="1433"/>
      <c r="F205" s="1433"/>
      <c r="G205" s="1433"/>
      <c r="H205" s="1433"/>
      <c r="I205" s="1433"/>
      <c r="J205" s="1433"/>
      <c r="K205" s="1433"/>
      <c r="L205" s="1433"/>
      <c r="M205" s="1433"/>
      <c r="N205" s="1433"/>
      <c r="O205" s="1433"/>
      <c r="P205" s="1433"/>
      <c r="Q205" s="1433"/>
      <c r="R205" s="1433"/>
      <c r="S205" s="1433"/>
      <c r="T205" s="1433"/>
      <c r="U205" s="1433"/>
      <c r="V205" s="1433"/>
      <c r="W205" s="1433"/>
      <c r="X205" s="1433"/>
      <c r="Y205" s="1433"/>
      <c r="Z205" s="1433"/>
      <c r="AA205" s="1433"/>
      <c r="AB205" s="1433"/>
      <c r="AC205" s="1433"/>
      <c r="AD205" s="1433"/>
      <c r="AE205" s="1433"/>
      <c r="AF205" s="1433"/>
      <c r="AG205" s="1433"/>
      <c r="AH205" s="1433"/>
      <c r="AI205" s="1433"/>
      <c r="AJ205" s="1433"/>
      <c r="AK205" s="1433"/>
      <c r="AL205" s="1433"/>
      <c r="AM205" s="1433"/>
      <c r="AN205" s="1433"/>
      <c r="AO205" s="1433"/>
      <c r="AP205" s="1433"/>
      <c r="AQ205" s="1433"/>
      <c r="AR205" s="1433"/>
      <c r="AS205" s="1433"/>
      <c r="AT205" s="1433"/>
      <c r="AU205" s="1433"/>
      <c r="AV205" s="1433"/>
      <c r="AW205" s="1433"/>
      <c r="AX205" s="1433"/>
      <c r="AY205" s="1433"/>
      <c r="AZ205" s="1433"/>
      <c r="BA205" s="1433"/>
      <c r="BB205" s="1433"/>
      <c r="BC205" s="1433"/>
      <c r="BD205" s="1433"/>
      <c r="BE205" s="1433"/>
      <c r="BF205" s="1433"/>
      <c r="BG205" s="1433"/>
      <c r="BH205" s="1433"/>
      <c r="BI205" s="1433"/>
      <c r="BJ205" s="1433"/>
      <c r="BK205" s="1433"/>
      <c r="BL205" s="1433"/>
      <c r="BM205" s="1433"/>
      <c r="BN205" s="1433"/>
      <c r="BO205" s="1433"/>
      <c r="BP205" s="1433"/>
      <c r="BQ205" s="1433"/>
      <c r="BR205" s="1433"/>
      <c r="BS205" s="1433"/>
      <c r="BT205" s="1433"/>
      <c r="BU205" s="1433"/>
      <c r="BV205" s="1433"/>
      <c r="BW205" s="1433"/>
      <c r="BX205" s="1433"/>
      <c r="BY205" s="1433"/>
      <c r="BZ205" s="1433"/>
      <c r="CA205" s="1433"/>
      <c r="CB205" s="1433"/>
      <c r="CC205" s="1433"/>
      <c r="CD205" s="1433"/>
      <c r="CE205" s="1433"/>
      <c r="CF205" s="1433"/>
      <c r="CG205" s="1433"/>
      <c r="CH205" s="1433"/>
      <c r="CI205" s="1433"/>
      <c r="CJ205" s="1433"/>
      <c r="CK205" s="1433"/>
      <c r="CL205" s="1433"/>
      <c r="CM205" s="1433"/>
      <c r="CN205" s="1433"/>
      <c r="CO205" s="1433"/>
      <c r="CP205" s="1433"/>
      <c r="CQ205" s="1433"/>
      <c r="CR205" s="1433"/>
      <c r="CS205" s="1433"/>
      <c r="CT205" s="1433"/>
      <c r="CU205" s="22"/>
      <c r="CV205" s="3095">
        <f>+CV184</f>
        <v>14.545489574419276</v>
      </c>
      <c r="CW205" s="3095">
        <f>+CW184</f>
        <v>14.500780027270572</v>
      </c>
      <c r="CX205" s="3095">
        <f>+CX184</f>
        <v>14.289259997705972</v>
      </c>
      <c r="CY205" s="3095">
        <f>+CY184</f>
        <v>14.037220400604177</v>
      </c>
      <c r="CZ205" s="122">
        <f t="shared" si="226"/>
        <v>57.372750000000003</v>
      </c>
      <c r="DA205" s="3095">
        <f>+DA184</f>
        <v>13.823450000000001</v>
      </c>
      <c r="DB205" s="3095">
        <f>+DB184</f>
        <v>14.306850000000001</v>
      </c>
      <c r="DC205" s="3095">
        <f>+DC184</f>
        <v>13.892050000000001</v>
      </c>
      <c r="DD205" s="3095">
        <f>+DD184</f>
        <v>13.859700000000002</v>
      </c>
      <c r="DE205" s="122">
        <f t="shared" si="227"/>
        <v>55.882050000000007</v>
      </c>
      <c r="DF205" s="3095">
        <f>+DF184</f>
        <v>13.986850000000002</v>
      </c>
      <c r="DG205" s="3095">
        <f>+DG184</f>
        <v>14.0755</v>
      </c>
      <c r="DH205" s="3095">
        <f>+DH184</f>
        <v>13.955400000000001</v>
      </c>
      <c r="DI205" s="3095">
        <f>+DI184</f>
        <v>14.008500000000002</v>
      </c>
      <c r="DJ205" s="122">
        <f t="shared" si="228"/>
        <v>56.026250000000005</v>
      </c>
      <c r="DK205" s="3095">
        <f>+DK184</f>
        <v>14.084200000000003</v>
      </c>
      <c r="DL205" s="3095">
        <f>+DL184</f>
        <v>13.73535</v>
      </c>
      <c r="DM205" s="3095">
        <f>+DM184</f>
        <v>13.568150000000001</v>
      </c>
      <c r="DN205" s="3095">
        <f>+DN184</f>
        <v>13.606350000000001</v>
      </c>
      <c r="DO205" s="122">
        <f t="shared" si="229"/>
        <v>54.994050000000001</v>
      </c>
      <c r="DP205" s="3095">
        <f>+DP184</f>
        <v>13.499400000000001</v>
      </c>
      <c r="DQ205" s="3095">
        <f>+DQ184</f>
        <v>13.407350000000001</v>
      </c>
      <c r="DR205" s="3095">
        <f>+DR184</f>
        <v>13.570750000000002</v>
      </c>
      <c r="DS205" s="3095">
        <f>+DS184</f>
        <v>13.680919616454993</v>
      </c>
      <c r="DT205" s="122">
        <f t="shared" si="230"/>
        <v>54.158419616454999</v>
      </c>
      <c r="DU205" s="3095">
        <f>+DU184</f>
        <v>13.339063055571508</v>
      </c>
      <c r="DV205" s="3095">
        <f>+DV184</f>
        <v>13.214255460346912</v>
      </c>
      <c r="DW205" s="3095">
        <f>+DW184</f>
        <v>12.807126417820463</v>
      </c>
      <c r="DX205" s="3095">
        <f>+DX184</f>
        <v>12.826692276046902</v>
      </c>
      <c r="DY205" s="122">
        <f t="shared" si="231"/>
        <v>52.187137209785789</v>
      </c>
      <c r="DZ205" s="3095">
        <f>+DZ184</f>
        <v>12.408669866975822</v>
      </c>
      <c r="EA205" s="3095">
        <f>+EA184</f>
        <v>12.363029128453922</v>
      </c>
      <c r="EB205" s="3095">
        <f>+EB184</f>
        <v>11.193259522168555</v>
      </c>
      <c r="EC205" s="3095">
        <f>+EC184</f>
        <v>11.989173181457602</v>
      </c>
      <c r="ED205" s="122">
        <f t="shared" si="232"/>
        <v>47.9541316990559</v>
      </c>
      <c r="EE205" s="3095">
        <f>+EE184</f>
        <v>11.890422275342075</v>
      </c>
      <c r="EF205" s="3095">
        <f>+EF184</f>
        <v>11.664344642815092</v>
      </c>
      <c r="EG205" s="3095">
        <f>+EG184</f>
        <v>11.463095007390866</v>
      </c>
      <c r="EH205" s="3095">
        <f>+EH184</f>
        <v>11.414866268471568</v>
      </c>
      <c r="EI205" s="122">
        <f t="shared" si="233"/>
        <v>46.432728194019603</v>
      </c>
      <c r="EJ205" s="3095">
        <f>+EJ184</f>
        <v>11.193654794010518</v>
      </c>
      <c r="EK205" s="3095">
        <f>+EK184</f>
        <v>11.087566250577183</v>
      </c>
      <c r="EL205" s="3095">
        <f>+EL184</f>
        <v>10.696885777814241</v>
      </c>
      <c r="EM205" s="3095">
        <f>+EM184</f>
        <v>10.533722861950761</v>
      </c>
      <c r="EN205" s="122">
        <f t="shared" si="234"/>
        <v>43.511829684352705</v>
      </c>
      <c r="EO205" s="3095">
        <f t="shared" ref="EO205:EV205" si="238">+EO184</f>
        <v>40.553725268825069</v>
      </c>
      <c r="EP205" s="3095">
        <f t="shared" si="238"/>
        <v>37.853812184122368</v>
      </c>
      <c r="EQ205" s="3095">
        <f t="shared" si="238"/>
        <v>33.574322298563622</v>
      </c>
      <c r="ER205" s="3095">
        <f t="shared" si="238"/>
        <v>28.846585771945371</v>
      </c>
      <c r="ES205" s="3095">
        <f t="shared" si="238"/>
        <v>25.195171180624502</v>
      </c>
      <c r="ET205" s="3095">
        <f t="shared" si="238"/>
        <v>22.395805474990176</v>
      </c>
      <c r="EU205" s="3095">
        <f t="shared" si="238"/>
        <v>20.241061998057077</v>
      </c>
      <c r="EV205" s="3095">
        <f t="shared" si="238"/>
        <v>18.5741419457629</v>
      </c>
      <c r="EW205" s="101">
        <f t="shared" si="236"/>
        <v>-4.5758437992306278E-2</v>
      </c>
      <c r="EX205" s="101">
        <f t="shared" si="237"/>
        <v>-5.6215252620231748E-2</v>
      </c>
      <c r="EY205" s="1433"/>
      <c r="EZ205" s="1433"/>
      <c r="FA205" s="1433"/>
    </row>
    <row r="206" spans="1:157">
      <c r="A206" s="3202" t="s">
        <v>442</v>
      </c>
      <c r="B206" s="1433"/>
      <c r="C206" s="1433"/>
      <c r="D206" s="1433"/>
      <c r="E206" s="1433"/>
      <c r="F206" s="1433"/>
      <c r="G206" s="1433"/>
      <c r="H206" s="1433"/>
      <c r="I206" s="1433"/>
      <c r="J206" s="1433"/>
      <c r="K206" s="1433"/>
      <c r="L206" s="1433"/>
      <c r="M206" s="1433"/>
      <c r="N206" s="1433"/>
      <c r="O206" s="1433"/>
      <c r="P206" s="1433"/>
      <c r="Q206" s="1433"/>
      <c r="R206" s="1433"/>
      <c r="S206" s="1433"/>
      <c r="T206" s="1433"/>
      <c r="U206" s="1433"/>
      <c r="V206" s="1433"/>
      <c r="W206" s="1433"/>
      <c r="X206" s="1433"/>
      <c r="Y206" s="1433"/>
      <c r="Z206" s="1433"/>
      <c r="AA206" s="1433"/>
      <c r="AB206" s="1433"/>
      <c r="AC206" s="1433"/>
      <c r="AD206" s="1433"/>
      <c r="AE206" s="1433"/>
      <c r="AF206" s="1433"/>
      <c r="AG206" s="1433"/>
      <c r="AH206" s="1433"/>
      <c r="AI206" s="1433"/>
      <c r="AJ206" s="1433"/>
      <c r="AK206" s="1433"/>
      <c r="AL206" s="1433"/>
      <c r="AM206" s="1433"/>
      <c r="AN206" s="1433"/>
      <c r="AO206" s="1433"/>
      <c r="AP206" s="1433"/>
      <c r="AQ206" s="1433"/>
      <c r="AR206" s="1433"/>
      <c r="AS206" s="1433"/>
      <c r="AT206" s="1433"/>
      <c r="AU206" s="1433"/>
      <c r="AV206" s="1433"/>
      <c r="AW206" s="1433"/>
      <c r="AX206" s="1433"/>
      <c r="AY206" s="1433"/>
      <c r="AZ206" s="1433"/>
      <c r="BA206" s="1433"/>
      <c r="BB206" s="1433"/>
      <c r="BC206" s="1433"/>
      <c r="BD206" s="1433"/>
      <c r="BE206" s="1433"/>
      <c r="BF206" s="1433"/>
      <c r="BG206" s="1433"/>
      <c r="BH206" s="1433"/>
      <c r="BI206" s="1433"/>
      <c r="BJ206" s="1433"/>
      <c r="BK206" s="1433"/>
      <c r="BL206" s="1433"/>
      <c r="BM206" s="1433"/>
      <c r="BN206" s="1433"/>
      <c r="BO206" s="1433"/>
      <c r="BP206" s="1433"/>
      <c r="BQ206" s="1433"/>
      <c r="BR206" s="1433"/>
      <c r="BS206" s="1433"/>
      <c r="BT206" s="1433"/>
      <c r="BU206" s="1433"/>
      <c r="BV206" s="1433"/>
      <c r="BW206" s="1433"/>
      <c r="BX206" s="1433"/>
      <c r="BY206" s="1433"/>
      <c r="BZ206" s="1433"/>
      <c r="CA206" s="1433"/>
      <c r="CB206" s="1433"/>
      <c r="CC206" s="1433"/>
      <c r="CD206" s="1433"/>
      <c r="CE206" s="1433"/>
      <c r="CF206" s="1433"/>
      <c r="CG206" s="1433"/>
      <c r="CH206" s="1433"/>
      <c r="CI206" s="1433"/>
      <c r="CJ206" s="1433"/>
      <c r="CK206" s="1433"/>
      <c r="CL206" s="1433"/>
      <c r="CM206" s="1433"/>
      <c r="CN206" s="1433"/>
      <c r="CO206" s="1433"/>
      <c r="CP206" s="1433"/>
      <c r="CQ206" s="1433"/>
      <c r="CR206" s="1433"/>
      <c r="CS206" s="1433"/>
      <c r="CT206" s="1433"/>
      <c r="CU206" s="22"/>
      <c r="CV206" s="3095">
        <f>+CV207-SUM(CV204:CV205)</f>
        <v>30.789135832190624</v>
      </c>
      <c r="CW206" s="3095">
        <f>+CW207-SUM(CW204:CW205)</f>
        <v>30.349943166548087</v>
      </c>
      <c r="CX206" s="3095">
        <f>+CX207-SUM(CX204:CX205)</f>
        <v>23.85571744629226</v>
      </c>
      <c r="CY206" s="3095">
        <f>+CY207-SUM(CY204:CY205)</f>
        <v>35.701203554968941</v>
      </c>
      <c r="CZ206" s="122">
        <f t="shared" si="226"/>
        <v>120.69599999999991</v>
      </c>
      <c r="DA206" s="3095">
        <f>+DA207-SUM(DA204:DA205)</f>
        <v>21.397127153531386</v>
      </c>
      <c r="DB206" s="3095">
        <f>+DB207-SUM(DB204:DB205)</f>
        <v>27.791370393534237</v>
      </c>
      <c r="DC206" s="3095">
        <f>+DC207-SUM(DC204:DC205)</f>
        <v>26.094045825985262</v>
      </c>
      <c r="DD206" s="3095">
        <f>+DD207-SUM(DD204:DD205)</f>
        <v>25.337456626949034</v>
      </c>
      <c r="DE206" s="122">
        <f t="shared" si="227"/>
        <v>100.61999999999992</v>
      </c>
      <c r="DF206" s="3095">
        <f>+DF207-SUM(DF204:DF205)</f>
        <v>26.589542156862734</v>
      </c>
      <c r="DG206" s="3095">
        <f>+DG207-SUM(DG204:DG205)</f>
        <v>24.568735733921443</v>
      </c>
      <c r="DH206" s="3095">
        <f>+DH207-SUM(DH204:DH205)</f>
        <v>25.298443555196428</v>
      </c>
      <c r="DI206" s="3095">
        <f>+DI207-SUM(DI204:DI205)</f>
        <v>24.996320710882088</v>
      </c>
      <c r="DJ206" s="122">
        <f t="shared" si="228"/>
        <v>101.45304215686269</v>
      </c>
      <c r="DK206" s="3095">
        <f>+DK207-SUM(DK204:DK205)</f>
        <v>23.956799999999987</v>
      </c>
      <c r="DL206" s="3095">
        <f>+DL207-SUM(DL204:DL205)</f>
        <v>24.019649999999984</v>
      </c>
      <c r="DM206" s="3095">
        <f>+DM207-SUM(DM204:DM205)</f>
        <v>23.714849999999984</v>
      </c>
      <c r="DN206" s="3095">
        <f>+DN207-SUM(DN204:DN205)</f>
        <v>22.503650000000022</v>
      </c>
      <c r="DO206" s="122">
        <f t="shared" si="229"/>
        <v>94.194949999999977</v>
      </c>
      <c r="DP206" s="3095">
        <f>+DP207-SUM(DP204:DP205)</f>
        <v>25.124599999999987</v>
      </c>
      <c r="DQ206" s="3095">
        <f>+DQ207-SUM(DQ204:DQ205)</f>
        <v>24.895649999999989</v>
      </c>
      <c r="DR206" s="3095">
        <f>+DR207-SUM(DR204:DR205)</f>
        <v>23.549250000000001</v>
      </c>
      <c r="DS206" s="3095">
        <f>+DS187</f>
        <v>22.395962455181998</v>
      </c>
      <c r="DT206" s="122">
        <f t="shared" si="230"/>
        <v>95.965462455181978</v>
      </c>
      <c r="DU206" s="3095">
        <f>+DU187</f>
        <v>23.446711611418902</v>
      </c>
      <c r="DV206" s="3095">
        <f>+DV187</f>
        <v>24.676356821091371</v>
      </c>
      <c r="DW206" s="3095">
        <f>+DW187</f>
        <v>23.070768168986074</v>
      </c>
      <c r="DX206" s="3095">
        <f>+DX187</f>
        <v>20.069794877035555</v>
      </c>
      <c r="DY206" s="122">
        <f t="shared" si="231"/>
        <v>91.263631478531892</v>
      </c>
      <c r="DZ206" s="3095">
        <f>+DZ187</f>
        <v>27.515665985285136</v>
      </c>
      <c r="EA206" s="3095">
        <f>+EA187</f>
        <v>27.452025338306669</v>
      </c>
      <c r="EB206" s="3095">
        <f>+EB187</f>
        <v>24.888213641933401</v>
      </c>
      <c r="EC206" s="3095">
        <f>+EC187</f>
        <v>25.776911949906118</v>
      </c>
      <c r="ED206" s="122">
        <f t="shared" si="232"/>
        <v>105.63281691543133</v>
      </c>
      <c r="EE206" s="3095">
        <f>+EE187</f>
        <v>28.97121995572418</v>
      </c>
      <c r="EF206" s="3095">
        <f>+EF187</f>
        <v>29.021485716841369</v>
      </c>
      <c r="EG206" s="3095">
        <f>+EG187</f>
        <v>29.239701068657137</v>
      </c>
      <c r="EH206" s="3095">
        <f>+EH187</f>
        <v>23.902398012959896</v>
      </c>
      <c r="EI206" s="122">
        <f t="shared" si="233"/>
        <v>111.13480475418258</v>
      </c>
      <c r="EJ206" s="3095">
        <f>+EJ187</f>
        <v>24.658836292966598</v>
      </c>
      <c r="EK206" s="3095">
        <f>+EK187</f>
        <v>26.133037902497971</v>
      </c>
      <c r="EL206" s="3095">
        <f>+EL187</f>
        <v>20.394712519434819</v>
      </c>
      <c r="EM206" s="3095">
        <f>+EM187</f>
        <v>23.916472875630955</v>
      </c>
      <c r="EN206" s="122">
        <f t="shared" si="234"/>
        <v>95.10305959053035</v>
      </c>
      <c r="EO206" s="3095">
        <f t="shared" ref="EO206:EV206" si="239">+EO187</f>
        <v>96.750781873390082</v>
      </c>
      <c r="EP206" s="3095">
        <f t="shared" si="239"/>
        <v>106.45496919602452</v>
      </c>
      <c r="EQ206" s="3095">
        <f t="shared" si="239"/>
        <v>117.18795824994356</v>
      </c>
      <c r="ER206" s="3095">
        <f t="shared" si="239"/>
        <v>127.18796641219386</v>
      </c>
      <c r="ES206" s="3095">
        <f t="shared" si="239"/>
        <v>143.44663262553078</v>
      </c>
      <c r="ET206" s="3095">
        <f t="shared" si="239"/>
        <v>156.97049141545332</v>
      </c>
      <c r="EU206" s="3095">
        <f t="shared" si="239"/>
        <v>176.28591247304047</v>
      </c>
      <c r="EV206" s="3095">
        <f t="shared" si="239"/>
        <v>191.83821535456565</v>
      </c>
      <c r="EW206" s="101">
        <f t="shared" si="236"/>
        <v>1.9207564100740537E-3</v>
      </c>
      <c r="EX206" s="101">
        <f t="shared" si="237"/>
        <v>1.6313397115128581E-3</v>
      </c>
      <c r="EY206" s="1433"/>
      <c r="EZ206" s="1433"/>
      <c r="FA206" s="1433"/>
    </row>
    <row r="207" spans="1:157">
      <c r="A207" s="22" t="s">
        <v>6417</v>
      </c>
      <c r="B207" s="1433"/>
      <c r="C207" s="1433"/>
      <c r="D207" s="1433"/>
      <c r="E207" s="1433"/>
      <c r="F207" s="1433"/>
      <c r="G207" s="1433"/>
      <c r="H207" s="1433"/>
      <c r="I207" s="1433"/>
      <c r="J207" s="1433"/>
      <c r="K207" s="1433"/>
      <c r="L207" s="1433"/>
      <c r="M207" s="1433"/>
      <c r="N207" s="1433"/>
      <c r="O207" s="1433"/>
      <c r="P207" s="1433"/>
      <c r="Q207" s="1433"/>
      <c r="R207" s="1433"/>
      <c r="S207" s="1433"/>
      <c r="T207" s="1433"/>
      <c r="U207" s="1433"/>
      <c r="V207" s="1433"/>
      <c r="W207" s="1433"/>
      <c r="X207" s="1433"/>
      <c r="Y207" s="1433"/>
      <c r="Z207" s="1433"/>
      <c r="AA207" s="1433"/>
      <c r="AB207" s="1433"/>
      <c r="AC207" s="1433"/>
      <c r="AD207" s="1433"/>
      <c r="AE207" s="1433"/>
      <c r="AF207" s="1433"/>
      <c r="AG207" s="1433"/>
      <c r="AH207" s="1433"/>
      <c r="AI207" s="1433"/>
      <c r="AJ207" s="1433"/>
      <c r="AK207" s="1433"/>
      <c r="AL207" s="1433"/>
      <c r="AM207" s="1433"/>
      <c r="AN207" s="1433"/>
      <c r="AO207" s="1433"/>
      <c r="AP207" s="1433"/>
      <c r="AQ207" s="1433"/>
      <c r="AR207" s="1433"/>
      <c r="AS207" s="1433"/>
      <c r="AT207" s="1433"/>
      <c r="AU207" s="1433"/>
      <c r="AV207" s="1433"/>
      <c r="AW207" s="1433"/>
      <c r="AX207" s="1433"/>
      <c r="AY207" s="1433"/>
      <c r="AZ207" s="1433"/>
      <c r="BA207" s="1433"/>
      <c r="BB207" s="1433"/>
      <c r="BC207" s="1433"/>
      <c r="BD207" s="1433"/>
      <c r="BE207" s="1433"/>
      <c r="BF207" s="1433"/>
      <c r="BG207" s="1433"/>
      <c r="BH207" s="1433"/>
      <c r="BI207" s="1433"/>
      <c r="BJ207" s="1433"/>
      <c r="BK207" s="1433"/>
      <c r="BL207" s="1433"/>
      <c r="BM207" s="1433"/>
      <c r="BN207" s="1433"/>
      <c r="BO207" s="1433"/>
      <c r="BP207" s="1433"/>
      <c r="BQ207" s="1433"/>
      <c r="BR207" s="1433"/>
      <c r="BS207" s="1433"/>
      <c r="BT207" s="1433"/>
      <c r="BU207" s="1433"/>
      <c r="BV207" s="1433"/>
      <c r="BW207" s="1433"/>
      <c r="BX207" s="1433"/>
      <c r="BY207" s="1433"/>
      <c r="BZ207" s="1433"/>
      <c r="CA207" s="1433"/>
      <c r="CB207" s="1433"/>
      <c r="CC207" s="1433"/>
      <c r="CD207" s="1433"/>
      <c r="CE207" s="1433"/>
      <c r="CF207" s="1433"/>
      <c r="CG207" s="1433"/>
      <c r="CH207" s="1433"/>
      <c r="CI207" s="1433"/>
      <c r="CJ207" s="1433"/>
      <c r="CK207" s="1433"/>
      <c r="CL207" s="1433"/>
      <c r="CM207" s="1433"/>
      <c r="CN207" s="1433"/>
      <c r="CO207" s="1433"/>
      <c r="CP207" s="1433"/>
      <c r="CQ207" s="1433"/>
      <c r="CR207" s="1433"/>
      <c r="CS207" s="1433"/>
      <c r="CT207" s="1433"/>
      <c r="CU207" s="22"/>
      <c r="CV207" s="3665">
        <f>+CV20</f>
        <v>187.12913583219063</v>
      </c>
      <c r="CW207" s="3665">
        <f>+CW20</f>
        <v>186.55394316654809</v>
      </c>
      <c r="CX207" s="3665">
        <f>+CX20</f>
        <v>183.83271744629226</v>
      </c>
      <c r="CY207" s="3665">
        <f>+CY20</f>
        <v>180.59020355496895</v>
      </c>
      <c r="CZ207" s="3665">
        <f t="shared" si="226"/>
        <v>738.10599999999999</v>
      </c>
      <c r="DA207" s="3665">
        <f>+DA20</f>
        <v>176.30312715353139</v>
      </c>
      <c r="DB207" s="3665">
        <f>+DB20</f>
        <v>182.46837039353423</v>
      </c>
      <c r="DC207" s="3665">
        <f>+DC20</f>
        <v>177.17804582598527</v>
      </c>
      <c r="DD207" s="3665">
        <f>+DD20</f>
        <v>176.76545662694909</v>
      </c>
      <c r="DE207" s="3665">
        <f t="shared" si="227"/>
        <v>712.71500000000003</v>
      </c>
      <c r="DF207" s="3665">
        <f>+DF20</f>
        <v>189.596</v>
      </c>
      <c r="DG207" s="3665">
        <f>+DG20</f>
        <v>186.02773573392145</v>
      </c>
      <c r="DH207" s="3665">
        <f>+DH20</f>
        <v>184.44044355519642</v>
      </c>
      <c r="DI207" s="3665">
        <f>+DI20</f>
        <v>186.00482071088209</v>
      </c>
      <c r="DJ207" s="3665">
        <f t="shared" si="228"/>
        <v>746.06899999999996</v>
      </c>
      <c r="DK207" s="3665">
        <f>+DK20</f>
        <v>190.041</v>
      </c>
      <c r="DL207" s="3665">
        <f>+DL20</f>
        <v>187.755</v>
      </c>
      <c r="DM207" s="3665">
        <f>+DM20</f>
        <v>184.28299999999999</v>
      </c>
      <c r="DN207" s="3665">
        <f>+DN20</f>
        <v>196.11</v>
      </c>
      <c r="DO207" s="3665">
        <f t="shared" si="229"/>
        <v>758.18899999999996</v>
      </c>
      <c r="DP207" s="3665">
        <f>+DP20</f>
        <v>202.624</v>
      </c>
      <c r="DQ207" s="3665">
        <f>+DQ20</f>
        <v>207.303</v>
      </c>
      <c r="DR207" s="3665">
        <f>+DR20</f>
        <v>206.12</v>
      </c>
      <c r="DS207" s="3665">
        <f>+SUM(DS204:DS206)</f>
        <v>203.17122621961451</v>
      </c>
      <c r="DT207" s="3665">
        <f t="shared" si="230"/>
        <v>819.21822621961451</v>
      </c>
      <c r="DU207" s="3665">
        <f>+SUM(DU204:DU206)</f>
        <v>209.02319496551806</v>
      </c>
      <c r="DV207" s="3665">
        <f>+SUM(DV204:DV206)</f>
        <v>212.7006689222161</v>
      </c>
      <c r="DW207" s="3665">
        <f>+SUM(DW204:DW206)</f>
        <v>211.46131651506218</v>
      </c>
      <c r="DX207" s="3665">
        <f>+SUM(DX204:DX206)</f>
        <v>206.51519526532215</v>
      </c>
      <c r="DY207" s="3665">
        <f t="shared" si="231"/>
        <v>839.70037566811857</v>
      </c>
      <c r="DZ207" s="3665">
        <f>+SUM(DZ204:DZ206)</f>
        <v>219.35494928224361</v>
      </c>
      <c r="EA207" s="3665">
        <f>+SUM(EA204:EA206)</f>
        <v>219.79987035739128</v>
      </c>
      <c r="EB207" s="3665">
        <f>+SUM(EB204:EB206)</f>
        <v>199.67901715874331</v>
      </c>
      <c r="EC207" s="3665">
        <f>+SUM(EC204:EC206)</f>
        <v>206.026934410753</v>
      </c>
      <c r="ED207" s="3665">
        <f t="shared" si="232"/>
        <v>844.86077120913114</v>
      </c>
      <c r="EE207" s="3665">
        <f>+SUM(EE204:EE206)</f>
        <v>217.58969813987335</v>
      </c>
      <c r="EF207" s="3665">
        <f>+SUM(EF204:EF206)</f>
        <v>219.83645306295327</v>
      </c>
      <c r="EG207" s="3665">
        <f>+SUM(EG204:EG206)</f>
        <v>219.63899631592241</v>
      </c>
      <c r="EH207" s="3665">
        <f>+SUM(EH204:EH206)</f>
        <v>208.52612689642791</v>
      </c>
      <c r="EI207" s="3665">
        <f t="shared" si="233"/>
        <v>865.59127441517694</v>
      </c>
      <c r="EJ207" s="3665">
        <f>+SUM(EJ204:EJ206)</f>
        <v>204.96833105231417</v>
      </c>
      <c r="EK207" s="3665">
        <f>+SUM(EK204:EK206)</f>
        <v>205.7756473601529</v>
      </c>
      <c r="EL207" s="3665">
        <f>+SUM(EL204:EL206)</f>
        <v>196.41774604803601</v>
      </c>
      <c r="EM207" s="3665">
        <f>+SUM(EM204:EM206)</f>
        <v>189.92190887492507</v>
      </c>
      <c r="EN207" s="3665">
        <f t="shared" si="234"/>
        <v>797.0836333354282</v>
      </c>
      <c r="EO207" s="3665">
        <f t="shared" ref="EO207:EV207" si="240">+SUM(EO204:EO206)</f>
        <v>749.11530968917486</v>
      </c>
      <c r="EP207" s="3665">
        <f t="shared" si="240"/>
        <v>698.58121703730126</v>
      </c>
      <c r="EQ207" s="3665">
        <f t="shared" si="240"/>
        <v>618.49438978247031</v>
      </c>
      <c r="ER207" s="3665">
        <f t="shared" si="240"/>
        <v>554.38111652411101</v>
      </c>
      <c r="ES207" s="3665">
        <f t="shared" si="240"/>
        <v>513.85574716926442</v>
      </c>
      <c r="ET207" s="3665">
        <f t="shared" si="240"/>
        <v>484.10364346046367</v>
      </c>
      <c r="EU207" s="3665">
        <f t="shared" si="240"/>
        <v>470.25822044902048</v>
      </c>
      <c r="EV207" s="3665">
        <f t="shared" si="240"/>
        <v>460.24002731524808</v>
      </c>
      <c r="EW207" s="101">
        <f t="shared" si="236"/>
        <v>1.0055603901790056E-2</v>
      </c>
      <c r="EX207" s="101">
        <f t="shared" si="237"/>
        <v>-1.7732413036302797E-2</v>
      </c>
      <c r="EY207" s="1433"/>
      <c r="EZ207" s="1433"/>
      <c r="FA207" s="1433"/>
    </row>
    <row r="208" spans="1:157">
      <c r="A208" s="3202" t="s">
        <v>6418</v>
      </c>
      <c r="B208" s="1433"/>
      <c r="C208" s="1433"/>
      <c r="D208" s="1433"/>
      <c r="E208" s="1433"/>
      <c r="F208" s="1433"/>
      <c r="G208" s="1433"/>
      <c r="H208" s="1433"/>
      <c r="I208" s="1433"/>
      <c r="J208" s="1433"/>
      <c r="K208" s="1433"/>
      <c r="L208" s="1433"/>
      <c r="M208" s="1433"/>
      <c r="N208" s="1433"/>
      <c r="O208" s="1433"/>
      <c r="P208" s="1433"/>
      <c r="Q208" s="1433"/>
      <c r="R208" s="1433"/>
      <c r="S208" s="1433"/>
      <c r="T208" s="1433"/>
      <c r="U208" s="1433"/>
      <c r="V208" s="1433"/>
      <c r="W208" s="1433"/>
      <c r="X208" s="1433"/>
      <c r="Y208" s="1433"/>
      <c r="Z208" s="1433"/>
      <c r="AA208" s="1433"/>
      <c r="AB208" s="1433"/>
      <c r="AC208" s="1433"/>
      <c r="AD208" s="1433"/>
      <c r="AE208" s="1433"/>
      <c r="AF208" s="1433"/>
      <c r="AG208" s="1433"/>
      <c r="AH208" s="1433"/>
      <c r="AI208" s="1433"/>
      <c r="AJ208" s="1433"/>
      <c r="AK208" s="1433"/>
      <c r="AL208" s="1433"/>
      <c r="AM208" s="1433"/>
      <c r="AN208" s="1433"/>
      <c r="AO208" s="1433"/>
      <c r="AP208" s="1433"/>
      <c r="AQ208" s="1433"/>
      <c r="AR208" s="1433"/>
      <c r="AS208" s="1433"/>
      <c r="AT208" s="1433"/>
      <c r="AU208" s="1433"/>
      <c r="AV208" s="1433"/>
      <c r="AW208" s="1433"/>
      <c r="AX208" s="1433"/>
      <c r="AY208" s="1433"/>
      <c r="AZ208" s="1433"/>
      <c r="BA208" s="1433"/>
      <c r="BB208" s="1433"/>
      <c r="BC208" s="1433"/>
      <c r="BD208" s="1433"/>
      <c r="BE208" s="1433"/>
      <c r="BF208" s="1433"/>
      <c r="BG208" s="1433"/>
      <c r="BH208" s="1433"/>
      <c r="BI208" s="1433"/>
      <c r="BJ208" s="1433"/>
      <c r="BK208" s="1433"/>
      <c r="BL208" s="1433"/>
      <c r="BM208" s="1433"/>
      <c r="BN208" s="1433"/>
      <c r="BO208" s="1433"/>
      <c r="BP208" s="1433"/>
      <c r="BQ208" s="1433"/>
      <c r="BR208" s="1433"/>
      <c r="BS208" s="1433"/>
      <c r="BT208" s="1433"/>
      <c r="BU208" s="1433"/>
      <c r="BV208" s="1433"/>
      <c r="BW208" s="1433"/>
      <c r="BX208" s="1433"/>
      <c r="BY208" s="1433"/>
      <c r="BZ208" s="1433"/>
      <c r="CA208" s="1433"/>
      <c r="CB208" s="1433"/>
      <c r="CC208" s="1433"/>
      <c r="CD208" s="1433"/>
      <c r="CE208" s="1433"/>
      <c r="CF208" s="1433"/>
      <c r="CG208" s="1433"/>
      <c r="CH208" s="1433"/>
      <c r="CI208" s="1433"/>
      <c r="CJ208" s="1433"/>
      <c r="CK208" s="1433"/>
      <c r="CL208" s="1433"/>
      <c r="CM208" s="1433"/>
      <c r="CN208" s="1433"/>
      <c r="CO208" s="1433"/>
      <c r="CP208" s="1433"/>
      <c r="CQ208" s="1433"/>
      <c r="CR208" s="1433"/>
      <c r="CS208" s="1433"/>
      <c r="CT208" s="1433"/>
      <c r="CU208" s="22"/>
      <c r="CV208" s="3095">
        <f>+CV193</f>
        <v>174.18597630324112</v>
      </c>
      <c r="CW208" s="3095">
        <f>+CW193</f>
        <v>167.64201608992727</v>
      </c>
      <c r="CX208" s="3095">
        <f>+CX193</f>
        <v>184.35622223775249</v>
      </c>
      <c r="CY208" s="3095">
        <f>+CY193</f>
        <v>161.9797853690792</v>
      </c>
      <c r="CZ208" s="122">
        <f t="shared" si="226"/>
        <v>688.1640000000001</v>
      </c>
      <c r="DA208" s="3095">
        <f>+DA193</f>
        <v>188.74687284646862</v>
      </c>
      <c r="DB208" s="3095">
        <f>+DB193</f>
        <v>180.84762960646569</v>
      </c>
      <c r="DC208" s="3095">
        <f>+DC193</f>
        <v>182.33395417401479</v>
      </c>
      <c r="DD208" s="3095">
        <f>+DD193</f>
        <v>178.39054337305095</v>
      </c>
      <c r="DE208" s="122">
        <f t="shared" si="227"/>
        <v>730.31900000000007</v>
      </c>
      <c r="DF208" s="3095">
        <f>+DF193</f>
        <v>174.95500000000001</v>
      </c>
      <c r="DG208" s="3095">
        <f>+DG193</f>
        <v>166.46326426607854</v>
      </c>
      <c r="DH208" s="3095">
        <f>+DH193</f>
        <v>168.17655644480359</v>
      </c>
      <c r="DI208" s="3095">
        <f>+DI193</f>
        <v>162.38717928911785</v>
      </c>
      <c r="DJ208" s="122">
        <f t="shared" si="228"/>
        <v>671.98199999999997</v>
      </c>
      <c r="DK208" s="3095">
        <f>+DK193</f>
        <v>155.56800000000001</v>
      </c>
      <c r="DL208" s="3095">
        <f>+DL193</f>
        <v>159.68899999999999</v>
      </c>
      <c r="DM208" s="3095">
        <f>+DM193</f>
        <v>164.983</v>
      </c>
      <c r="DN208" s="3095">
        <f>+DN193</f>
        <v>168.19499999999999</v>
      </c>
      <c r="DO208" s="122">
        <f t="shared" si="229"/>
        <v>648.43499999999995</v>
      </c>
      <c r="DP208" s="3095">
        <f>+DP193</f>
        <v>174.28400000000002</v>
      </c>
      <c r="DQ208" s="3095">
        <f>+DQ193</f>
        <v>165.34399999999999</v>
      </c>
      <c r="DR208" s="3095">
        <f>+DR193</f>
        <v>162.39200000000002</v>
      </c>
      <c r="DS208" s="3095">
        <f>+DS193</f>
        <v>166.39891727444009</v>
      </c>
      <c r="DT208" s="122">
        <f t="shared" si="230"/>
        <v>668.41891727444022</v>
      </c>
      <c r="DU208" s="3095">
        <f>+DU193</f>
        <v>173.09219749424614</v>
      </c>
      <c r="DV208" s="3095">
        <f>+DV193</f>
        <v>165.49252553557039</v>
      </c>
      <c r="DW208" s="3095">
        <f>+DW193</f>
        <v>165.35105280832511</v>
      </c>
      <c r="DX208" s="3095">
        <f>+DX193</f>
        <v>170.79859166915111</v>
      </c>
      <c r="DY208" s="122">
        <f t="shared" si="231"/>
        <v>674.73436750729275</v>
      </c>
      <c r="DZ208" s="3095">
        <f>+DZ193</f>
        <v>176.91872062971473</v>
      </c>
      <c r="EA208" s="3095">
        <f>+EA193</f>
        <v>163.90203960732842</v>
      </c>
      <c r="EB208" s="3095">
        <f>+EB193</f>
        <v>167.24256307597068</v>
      </c>
      <c r="EC208" s="3095">
        <f>+EC193</f>
        <v>176.91642655552627</v>
      </c>
      <c r="ED208" s="122">
        <f t="shared" si="232"/>
        <v>684.97974986854013</v>
      </c>
      <c r="EE208" s="3095">
        <f>+EE193</f>
        <v>182.56878535399784</v>
      </c>
      <c r="EF208" s="3095">
        <f>+EF193</f>
        <v>193.26633232826001</v>
      </c>
      <c r="EG208" s="3095">
        <f>+EG193</f>
        <v>192.45309369311209</v>
      </c>
      <c r="EH208" s="3095">
        <f>+EH193</f>
        <v>204.48993857669655</v>
      </c>
      <c r="EI208" s="122">
        <f t="shared" si="233"/>
        <v>772.77814995206654</v>
      </c>
      <c r="EJ208" s="3095">
        <f>+EJ193</f>
        <v>207.48730196092578</v>
      </c>
      <c r="EK208" s="3095">
        <f>+EK193</f>
        <v>227.0493566626545</v>
      </c>
      <c r="EL208" s="3095">
        <f>+EL193</f>
        <v>223.7220461367246</v>
      </c>
      <c r="EM208" s="3095">
        <f>+EM193</f>
        <v>237.40831850246644</v>
      </c>
      <c r="EN208" s="122">
        <f t="shared" si="234"/>
        <v>895.66702326277141</v>
      </c>
      <c r="EO208" s="3095">
        <f t="shared" ref="EO208:EV208" si="241">+EO193</f>
        <v>845.99413004059386</v>
      </c>
      <c r="EP208" s="3095">
        <f t="shared" si="241"/>
        <v>872.55504614601591</v>
      </c>
      <c r="EQ208" s="3095">
        <f t="shared" si="241"/>
        <v>906.89110404088206</v>
      </c>
      <c r="ER208" s="3095">
        <f t="shared" si="241"/>
        <v>946.94799850376364</v>
      </c>
      <c r="ES208" s="3095">
        <f t="shared" si="241"/>
        <v>1009.7961280449442</v>
      </c>
      <c r="ET208" s="3095">
        <f t="shared" si="241"/>
        <v>1063.9855466252084</v>
      </c>
      <c r="EU208" s="3095">
        <f t="shared" si="241"/>
        <v>1131.370962037789</v>
      </c>
      <c r="EV208" s="3095">
        <f t="shared" si="241"/>
        <v>1186.4687365439077</v>
      </c>
      <c r="EW208" s="101">
        <f t="shared" si="236"/>
        <v>6.6733729033764178E-2</v>
      </c>
      <c r="EX208" s="101">
        <f t="shared" si="237"/>
        <v>4.8247229920397761E-2</v>
      </c>
      <c r="EY208" s="1433"/>
      <c r="EZ208" s="1433"/>
      <c r="FA208" s="1433"/>
    </row>
    <row r="209" spans="1:157">
      <c r="A209" s="22" t="s">
        <v>6419</v>
      </c>
      <c r="B209" s="1433"/>
      <c r="C209" s="1433"/>
      <c r="D209" s="1433"/>
      <c r="E209" s="1433"/>
      <c r="F209" s="1433"/>
      <c r="G209" s="1433"/>
      <c r="H209" s="1433"/>
      <c r="I209" s="1433"/>
      <c r="J209" s="1433"/>
      <c r="K209" s="1433"/>
      <c r="L209" s="1433"/>
      <c r="M209" s="1433"/>
      <c r="N209" s="1433"/>
      <c r="O209" s="1433"/>
      <c r="P209" s="1433"/>
      <c r="Q209" s="1433"/>
      <c r="R209" s="1433"/>
      <c r="S209" s="1433"/>
      <c r="T209" s="1433"/>
      <c r="U209" s="1433"/>
      <c r="V209" s="1433"/>
      <c r="W209" s="1433"/>
      <c r="X209" s="1433"/>
      <c r="Y209" s="1433"/>
      <c r="Z209" s="1433"/>
      <c r="AA209" s="1433"/>
      <c r="AB209" s="1433"/>
      <c r="AC209" s="1433"/>
      <c r="AD209" s="1433"/>
      <c r="AE209" s="1433"/>
      <c r="AF209" s="1433"/>
      <c r="AG209" s="1433"/>
      <c r="AH209" s="1433"/>
      <c r="AI209" s="1433"/>
      <c r="AJ209" s="1433"/>
      <c r="AK209" s="1433"/>
      <c r="AL209" s="1433"/>
      <c r="AM209" s="1433"/>
      <c r="AN209" s="1433"/>
      <c r="AO209" s="1433"/>
      <c r="AP209" s="1433"/>
      <c r="AQ209" s="1433"/>
      <c r="AR209" s="1433"/>
      <c r="AS209" s="1433"/>
      <c r="AT209" s="1433"/>
      <c r="AU209" s="1433"/>
      <c r="AV209" s="1433"/>
      <c r="AW209" s="1433"/>
      <c r="AX209" s="1433"/>
      <c r="AY209" s="1433"/>
      <c r="AZ209" s="1433"/>
      <c r="BA209" s="1433"/>
      <c r="BB209" s="1433"/>
      <c r="BC209" s="1433"/>
      <c r="BD209" s="1433"/>
      <c r="BE209" s="1433"/>
      <c r="BF209" s="1433"/>
      <c r="BG209" s="1433"/>
      <c r="BH209" s="1433"/>
      <c r="BI209" s="1433"/>
      <c r="BJ209" s="1433"/>
      <c r="BK209" s="1433"/>
      <c r="BL209" s="1433"/>
      <c r="BM209" s="1433"/>
      <c r="BN209" s="1433"/>
      <c r="BO209" s="1433"/>
      <c r="BP209" s="1433"/>
      <c r="BQ209" s="1433"/>
      <c r="BR209" s="1433"/>
      <c r="BS209" s="1433"/>
      <c r="BT209" s="1433"/>
      <c r="BU209" s="1433"/>
      <c r="BV209" s="1433"/>
      <c r="BW209" s="1433"/>
      <c r="BX209" s="1433"/>
      <c r="BY209" s="1433"/>
      <c r="BZ209" s="1433"/>
      <c r="CA209" s="1433"/>
      <c r="CB209" s="1433"/>
      <c r="CC209" s="1433"/>
      <c r="CD209" s="1433"/>
      <c r="CE209" s="1433"/>
      <c r="CF209" s="1433"/>
      <c r="CG209" s="1433"/>
      <c r="CH209" s="1433"/>
      <c r="CI209" s="1433"/>
      <c r="CJ209" s="1433"/>
      <c r="CK209" s="1433"/>
      <c r="CL209" s="1433"/>
      <c r="CM209" s="1433"/>
      <c r="CN209" s="1433"/>
      <c r="CO209" s="1433"/>
      <c r="CP209" s="1433"/>
      <c r="CQ209" s="1433"/>
      <c r="CR209" s="1433"/>
      <c r="CS209" s="1433"/>
      <c r="CT209" s="1433"/>
      <c r="CU209" s="22"/>
      <c r="CV209" s="3665">
        <f>+SUM(CV207:CV208)</f>
        <v>361.31511213543172</v>
      </c>
      <c r="CW209" s="3665">
        <f>+SUM(CW207:CW208)</f>
        <v>354.19595925647536</v>
      </c>
      <c r="CX209" s="3665">
        <f>+SUM(CX207:CX208)</f>
        <v>368.18893968404473</v>
      </c>
      <c r="CY209" s="3665">
        <f>+SUM(CY207:CY208)</f>
        <v>342.56998892404818</v>
      </c>
      <c r="CZ209" s="3665">
        <f t="shared" si="226"/>
        <v>1426.27</v>
      </c>
      <c r="DA209" s="3665">
        <f>+SUM(DA207:DA208)</f>
        <v>365.05</v>
      </c>
      <c r="DB209" s="3665">
        <f>+SUM(DB207:DB208)</f>
        <v>363.31599999999992</v>
      </c>
      <c r="DC209" s="3665">
        <f>+SUM(DC207:DC208)</f>
        <v>359.51200000000006</v>
      </c>
      <c r="DD209" s="3665">
        <f>+SUM(DD207:DD208)</f>
        <v>355.15600000000006</v>
      </c>
      <c r="DE209" s="3665">
        <f t="shared" si="227"/>
        <v>1443.0340000000001</v>
      </c>
      <c r="DF209" s="3665">
        <f>+SUM(DF207:DF208)</f>
        <v>364.55100000000004</v>
      </c>
      <c r="DG209" s="3665">
        <f>+SUM(DG207:DG208)</f>
        <v>352.49099999999999</v>
      </c>
      <c r="DH209" s="3665">
        <f>+SUM(DH207:DH208)</f>
        <v>352.61700000000002</v>
      </c>
      <c r="DI209" s="3665">
        <f>+SUM(DI207:DI208)</f>
        <v>348.39199999999994</v>
      </c>
      <c r="DJ209" s="3665">
        <f t="shared" si="228"/>
        <v>1418.0509999999999</v>
      </c>
      <c r="DK209" s="3665">
        <f>+SUM(DK207:DK208)</f>
        <v>345.60900000000004</v>
      </c>
      <c r="DL209" s="3665">
        <f>+SUM(DL207:DL208)</f>
        <v>347.44399999999996</v>
      </c>
      <c r="DM209" s="3665">
        <f>+SUM(DM207:DM208)</f>
        <v>349.26599999999996</v>
      </c>
      <c r="DN209" s="3665">
        <f>+SUM(DN207:DN208)</f>
        <v>364.30500000000001</v>
      </c>
      <c r="DO209" s="3665">
        <f t="shared" si="229"/>
        <v>1406.624</v>
      </c>
      <c r="DP209" s="3665">
        <f>+SUM(DP207:DP208)</f>
        <v>376.90800000000002</v>
      </c>
      <c r="DQ209" s="3665">
        <f>+SUM(DQ207:DQ208)</f>
        <v>372.64699999999999</v>
      </c>
      <c r="DR209" s="3665">
        <f>+SUM(DR207:DR208)</f>
        <v>368.51200000000006</v>
      </c>
      <c r="DS209" s="3665">
        <f>+SUM(DS207:DS208)</f>
        <v>369.57014349405461</v>
      </c>
      <c r="DT209" s="3665">
        <f t="shared" si="230"/>
        <v>1487.6371434940547</v>
      </c>
      <c r="DU209" s="3665">
        <f>+SUM(DU207:DU208)</f>
        <v>382.11539245976417</v>
      </c>
      <c r="DV209" s="3665">
        <f>+SUM(DV207:DV208)</f>
        <v>378.19319445778649</v>
      </c>
      <c r="DW209" s="3665">
        <f>+SUM(DW207:DW208)</f>
        <v>376.81236932338732</v>
      </c>
      <c r="DX209" s="3665">
        <f>+SUM(DX207:DX208)</f>
        <v>377.31378693447323</v>
      </c>
      <c r="DY209" s="3665">
        <f t="shared" si="231"/>
        <v>1514.4347431754113</v>
      </c>
      <c r="DZ209" s="3665">
        <f>+SUM(DZ207:DZ208)</f>
        <v>396.27366991195834</v>
      </c>
      <c r="EA209" s="3665">
        <f>+SUM(EA207:EA208)</f>
        <v>383.70190996471968</v>
      </c>
      <c r="EB209" s="3665">
        <f>+SUM(EB207:EB208)</f>
        <v>366.92158023471399</v>
      </c>
      <c r="EC209" s="3665">
        <f>+SUM(EC207:EC208)</f>
        <v>382.94336096627927</v>
      </c>
      <c r="ED209" s="3665">
        <f t="shared" si="232"/>
        <v>1529.8405210776712</v>
      </c>
      <c r="EE209" s="3665">
        <f>+SUM(EE207:EE208)</f>
        <v>400.15848349387119</v>
      </c>
      <c r="EF209" s="3665">
        <f>+SUM(EF207:EF208)</f>
        <v>413.10278539121327</v>
      </c>
      <c r="EG209" s="3665">
        <f>+SUM(EG207:EG208)</f>
        <v>412.09209000903451</v>
      </c>
      <c r="EH209" s="3665">
        <f>+SUM(EH207:EH208)</f>
        <v>413.01606547312446</v>
      </c>
      <c r="EI209" s="3665">
        <f t="shared" si="233"/>
        <v>1638.3694243672435</v>
      </c>
      <c r="EJ209" s="3665">
        <f>+SUM(EJ207:EJ208)</f>
        <v>412.45563301323995</v>
      </c>
      <c r="EK209" s="3665">
        <f>+SUM(EK207:EK208)</f>
        <v>432.82500402280743</v>
      </c>
      <c r="EL209" s="3665">
        <f>+SUM(EL207:EL208)</f>
        <v>420.13979218476061</v>
      </c>
      <c r="EM209" s="3665">
        <f>+SUM(EM207:EM208)</f>
        <v>427.33022737739151</v>
      </c>
      <c r="EN209" s="3665">
        <f t="shared" si="234"/>
        <v>1692.7506565981996</v>
      </c>
      <c r="EO209" s="3665">
        <f t="shared" ref="EO209:EV209" si="242">+SUM(EO207:EO208)</f>
        <v>1595.1094397297688</v>
      </c>
      <c r="EP209" s="3665">
        <f t="shared" si="242"/>
        <v>1571.1362631833172</v>
      </c>
      <c r="EQ209" s="3665">
        <f t="shared" si="242"/>
        <v>1525.3854938233524</v>
      </c>
      <c r="ER209" s="3665">
        <f t="shared" si="242"/>
        <v>1501.3291150278746</v>
      </c>
      <c r="ES209" s="3665">
        <f t="shared" si="242"/>
        <v>1523.6518752142088</v>
      </c>
      <c r="ET209" s="3665">
        <f t="shared" si="242"/>
        <v>1548.089190085672</v>
      </c>
      <c r="EU209" s="3665">
        <f t="shared" si="242"/>
        <v>1601.6291824868094</v>
      </c>
      <c r="EV209" s="3665">
        <f t="shared" si="242"/>
        <v>1646.7087638591556</v>
      </c>
      <c r="EW209" s="101">
        <f t="shared" si="236"/>
        <v>3.7726706167526602E-2</v>
      </c>
      <c r="EX209" s="101">
        <f t="shared" si="237"/>
        <v>1.4048423873229465E-2</v>
      </c>
      <c r="EY209" s="1433"/>
      <c r="EZ209" s="1433"/>
      <c r="FA209" s="1433"/>
    </row>
    <row r="210" spans="1:157">
      <c r="A210" s="22"/>
      <c r="B210" s="1433"/>
      <c r="C210" s="1433"/>
      <c r="D210" s="1433"/>
      <c r="E210" s="1433"/>
      <c r="F210" s="1433"/>
      <c r="G210" s="1433"/>
      <c r="H210" s="1433"/>
      <c r="I210" s="1433"/>
      <c r="J210" s="1433"/>
      <c r="K210" s="1433"/>
      <c r="L210" s="1433"/>
      <c r="M210" s="1433"/>
      <c r="N210" s="1433"/>
      <c r="O210" s="1433"/>
      <c r="P210" s="1433"/>
      <c r="Q210" s="1433"/>
      <c r="R210" s="1433"/>
      <c r="S210" s="1433"/>
      <c r="T210" s="1433"/>
      <c r="U210" s="1433"/>
      <c r="V210" s="1433"/>
      <c r="W210" s="1433"/>
      <c r="X210" s="1433"/>
      <c r="Y210" s="1433"/>
      <c r="Z210" s="1433"/>
      <c r="AA210" s="1433"/>
      <c r="AB210" s="1433"/>
      <c r="AC210" s="1433"/>
      <c r="AD210" s="1433"/>
      <c r="AE210" s="1433"/>
      <c r="AF210" s="1433"/>
      <c r="AG210" s="1433"/>
      <c r="AH210" s="1433"/>
      <c r="AI210" s="1433"/>
      <c r="AJ210" s="1433"/>
      <c r="AK210" s="1433"/>
      <c r="AL210" s="1433"/>
      <c r="AM210" s="1433"/>
      <c r="AN210" s="1433"/>
      <c r="AO210" s="1433"/>
      <c r="AP210" s="1433"/>
      <c r="AQ210" s="1433"/>
      <c r="AR210" s="1433"/>
      <c r="AS210" s="1433"/>
      <c r="AT210" s="1433"/>
      <c r="AU210" s="1433"/>
      <c r="AV210" s="1433"/>
      <c r="AW210" s="1433"/>
      <c r="AX210" s="1433"/>
      <c r="AY210" s="1433"/>
      <c r="AZ210" s="1433"/>
      <c r="BA210" s="1433"/>
      <c r="BB210" s="1433"/>
      <c r="BC210" s="1433"/>
      <c r="BD210" s="1433"/>
      <c r="BE210" s="1433"/>
      <c r="BF210" s="1433"/>
      <c r="BG210" s="1433"/>
      <c r="BH210" s="1433"/>
      <c r="BI210" s="1433"/>
      <c r="BJ210" s="1433"/>
      <c r="BK210" s="1433"/>
      <c r="BL210" s="1433"/>
      <c r="BM210" s="1433"/>
      <c r="BN210" s="1433"/>
      <c r="BO210" s="1433"/>
      <c r="BP210" s="1433"/>
      <c r="BQ210" s="1433"/>
      <c r="BR210" s="1433"/>
      <c r="BS210" s="1433"/>
      <c r="BT210" s="1433"/>
      <c r="BU210" s="1433"/>
      <c r="BV210" s="1433"/>
      <c r="BW210" s="1433"/>
      <c r="BX210" s="1433"/>
      <c r="BY210" s="1433"/>
      <c r="BZ210" s="1433"/>
      <c r="CA210" s="1433"/>
      <c r="CB210" s="1433"/>
      <c r="CC210" s="1433"/>
      <c r="CD210" s="1433"/>
      <c r="CE210" s="1433"/>
      <c r="CF210" s="1433"/>
      <c r="CG210" s="1433"/>
      <c r="CH210" s="1433"/>
      <c r="CI210" s="1433"/>
      <c r="CJ210" s="1433"/>
      <c r="CK210" s="1433"/>
      <c r="CL210" s="1433"/>
      <c r="CM210" s="1433"/>
      <c r="CN210" s="1433"/>
      <c r="CO210" s="1433"/>
      <c r="CP210" s="1433"/>
      <c r="CQ210" s="1433"/>
      <c r="CR210" s="1433"/>
      <c r="CS210" s="1433"/>
      <c r="CT210" s="1433"/>
      <c r="CU210" s="22"/>
      <c r="CV210" s="122"/>
      <c r="CW210" s="122"/>
      <c r="CX210" s="122"/>
      <c r="CY210" s="122"/>
      <c r="CZ210" s="122"/>
      <c r="DA210" s="122"/>
      <c r="DB210" s="122"/>
      <c r="DC210" s="122"/>
      <c r="DD210" s="122"/>
      <c r="DE210" s="122">
        <f>DE213+215</f>
        <v>1192.2779999999998</v>
      </c>
      <c r="DF210" s="120">
        <f>DE210/DE211</f>
        <v>0.49261334902277054</v>
      </c>
      <c r="DG210" s="122">
        <f>(DY211-DE211)*0.75</f>
        <v>337.12677890698251</v>
      </c>
      <c r="DH210" s="122">
        <f>DE210+DG210</f>
        <v>1529.4047789069823</v>
      </c>
      <c r="DI210" s="492">
        <f>DH210/DY211</f>
        <v>0.5329281203324735</v>
      </c>
      <c r="DJ210" s="122"/>
      <c r="DK210" s="122"/>
      <c r="DL210" s="122"/>
      <c r="DM210" s="122"/>
      <c r="DN210" s="122"/>
      <c r="DO210" s="122"/>
      <c r="DP210" s="122"/>
      <c r="DQ210" s="122"/>
      <c r="DR210" s="122"/>
      <c r="DS210" s="122"/>
      <c r="DT210" s="122"/>
      <c r="DU210" s="122"/>
      <c r="DV210" s="122"/>
      <c r="DW210" s="122"/>
      <c r="DX210" s="122"/>
      <c r="DY210" s="122"/>
      <c r="DZ210" s="122"/>
      <c r="EA210" s="122"/>
      <c r="EB210" s="122"/>
      <c r="EC210" s="122"/>
      <c r="ED210" s="122"/>
      <c r="EE210" s="122"/>
      <c r="EF210" s="122"/>
      <c r="EG210" s="122"/>
      <c r="EH210" s="122"/>
      <c r="EI210" s="122"/>
      <c r="EJ210" s="122"/>
      <c r="EK210" s="122"/>
      <c r="EL210" s="122"/>
      <c r="EM210" s="122"/>
      <c r="EN210" s="122"/>
      <c r="EO210" s="122"/>
      <c r="EP210" s="122"/>
      <c r="EQ210" s="122"/>
      <c r="ER210" s="122"/>
      <c r="ES210" s="122"/>
      <c r="ET210" s="122"/>
      <c r="EU210" s="122"/>
      <c r="EV210" s="122"/>
      <c r="EW210" s="1433"/>
      <c r="EX210" s="1433"/>
      <c r="EY210" s="1433"/>
      <c r="EZ210" s="1433"/>
      <c r="FA210" s="1433"/>
    </row>
    <row r="211" spans="1:157">
      <c r="A211" s="1433" t="s">
        <v>787</v>
      </c>
      <c r="B211" s="1433"/>
      <c r="C211" s="1433"/>
      <c r="D211" s="1433"/>
      <c r="E211" s="1433"/>
      <c r="F211" s="1433"/>
      <c r="G211" s="1433"/>
      <c r="H211" s="1433"/>
      <c r="I211" s="1433"/>
      <c r="J211" s="1433"/>
      <c r="K211" s="1433"/>
      <c r="L211" s="1433"/>
      <c r="M211" s="1433"/>
      <c r="N211" s="1433"/>
      <c r="O211" s="1433"/>
      <c r="P211" s="1433"/>
      <c r="Q211" s="1433"/>
      <c r="R211" s="1433"/>
      <c r="S211" s="1433"/>
      <c r="T211" s="1433"/>
      <c r="U211" s="1433"/>
      <c r="V211" s="1433"/>
      <c r="W211" s="1433"/>
      <c r="X211" s="1433"/>
      <c r="Y211" s="1433"/>
      <c r="Z211" s="1433"/>
      <c r="AA211" s="1433"/>
      <c r="AB211" s="1433"/>
      <c r="AC211" s="1433"/>
      <c r="AD211" s="1433"/>
      <c r="AE211" s="1433"/>
      <c r="AF211" s="1433"/>
      <c r="AG211" s="1433"/>
      <c r="AH211" s="1433"/>
      <c r="AI211" s="1433"/>
      <c r="AJ211" s="1433"/>
      <c r="AK211" s="1433"/>
      <c r="AL211" s="1433"/>
      <c r="AM211" s="1433"/>
      <c r="AN211" s="1433"/>
      <c r="AO211" s="1433"/>
      <c r="AP211" s="1433"/>
      <c r="AQ211" s="1433"/>
      <c r="AR211" s="1433"/>
      <c r="AS211" s="1433"/>
      <c r="AT211" s="1433"/>
      <c r="AU211" s="1433"/>
      <c r="AV211" s="1433"/>
      <c r="AW211" s="1433"/>
      <c r="AX211" s="1433"/>
      <c r="AY211" s="1433"/>
      <c r="AZ211" s="1433"/>
      <c r="BA211" s="1433"/>
      <c r="BB211" s="1433"/>
      <c r="BC211" s="1433"/>
      <c r="BD211" s="1433"/>
      <c r="BE211" s="1433"/>
      <c r="BF211" s="1433"/>
      <c r="BG211" s="1433"/>
      <c r="BH211" s="1433"/>
      <c r="BI211" s="1433"/>
      <c r="BJ211" s="1433"/>
      <c r="BK211" s="1433"/>
      <c r="BL211" s="1433"/>
      <c r="BM211" s="1433"/>
      <c r="BN211" s="1433"/>
      <c r="BO211" s="1433"/>
      <c r="BP211" s="1433"/>
      <c r="BQ211" s="1433"/>
      <c r="BR211" s="1433"/>
      <c r="BS211" s="1433"/>
      <c r="BT211" s="1433"/>
      <c r="BU211" s="1433"/>
      <c r="BV211" s="1433"/>
      <c r="BW211" s="1433"/>
      <c r="BX211" s="1433"/>
      <c r="BY211" s="1433"/>
      <c r="BZ211" s="1433"/>
      <c r="CA211" s="1433"/>
      <c r="CB211" s="1433"/>
      <c r="CC211" s="1433"/>
      <c r="CD211" s="1433"/>
      <c r="CE211" s="1433"/>
      <c r="CF211" s="1433"/>
      <c r="CG211" s="1433"/>
      <c r="CH211" s="1433"/>
      <c r="CI211" s="1433"/>
      <c r="CJ211" s="1433"/>
      <c r="CK211" s="1433"/>
      <c r="CL211" s="1433"/>
      <c r="CM211" s="1433"/>
      <c r="CN211" s="1433"/>
      <c r="CO211" s="1433"/>
      <c r="CP211" s="1433"/>
      <c r="CQ211" s="1433"/>
      <c r="CR211" s="1433"/>
      <c r="CS211" s="1433"/>
      <c r="CT211" s="1433"/>
      <c r="CU211" s="22"/>
      <c r="CV211" s="3095">
        <f>+CV15</f>
        <v>577.45610806106242</v>
      </c>
      <c r="CW211" s="3095">
        <f>+CW15</f>
        <v>581.10719475418591</v>
      </c>
      <c r="CX211" s="3095">
        <f>+CX15</f>
        <v>582.55592267801694</v>
      </c>
      <c r="CY211" s="3095">
        <f>+CY15</f>
        <v>589.57777450673473</v>
      </c>
      <c r="CZ211" s="122">
        <f>+SUM(CV211:CY211)</f>
        <v>2330.6970000000001</v>
      </c>
      <c r="DA211" s="3095">
        <f>+DA15</f>
        <v>588.25</v>
      </c>
      <c r="DB211" s="3095">
        <f>+DB15</f>
        <v>608.01599999999996</v>
      </c>
      <c r="DC211" s="3095">
        <f>+DC15</f>
        <v>605.11200000000008</v>
      </c>
      <c r="DD211" s="3095">
        <f>+DD15</f>
        <v>618.93399999999997</v>
      </c>
      <c r="DE211" s="122">
        <f>+SUM(DA211:DD211)</f>
        <v>2420.3119999999999</v>
      </c>
      <c r="DF211" s="3095">
        <f>+DF15</f>
        <v>627.58999999999992</v>
      </c>
      <c r="DG211" s="3095">
        <f>+DG15</f>
        <v>639.64099999999996</v>
      </c>
      <c r="DH211" s="3095">
        <f>+DH15</f>
        <v>645.52200000000005</v>
      </c>
      <c r="DI211" s="3095">
        <f>+DI15</f>
        <v>660.4079999999999</v>
      </c>
      <c r="DJ211" s="122">
        <f>+SUM(DF211:DI211)</f>
        <v>2573.1609999999996</v>
      </c>
      <c r="DK211" s="3095">
        <f>+DK15</f>
        <v>660.27200000000005</v>
      </c>
      <c r="DL211" s="3095">
        <f>+DL15</f>
        <v>662.8359999999999</v>
      </c>
      <c r="DM211" s="3095">
        <f>+DM15</f>
        <v>661.64200000000005</v>
      </c>
      <c r="DN211" s="3095">
        <f>+DN15</f>
        <v>676.44399999999996</v>
      </c>
      <c r="DO211" s="122">
        <f>+SUM(DK211:DN211)</f>
        <v>2661.194</v>
      </c>
      <c r="DP211" s="3095">
        <f>+DP15</f>
        <v>682.54899999999998</v>
      </c>
      <c r="DQ211" s="3095">
        <f>+DQ15</f>
        <v>682.875</v>
      </c>
      <c r="DR211" s="3095">
        <f>+DR15</f>
        <v>696.87300000000005</v>
      </c>
      <c r="DS211" s="3095">
        <f>+DS15</f>
        <v>710.08761412987019</v>
      </c>
      <c r="DT211" s="122">
        <f>+SUM(DP211:DS211)</f>
        <v>2772.38461412987</v>
      </c>
      <c r="DU211" s="3095">
        <f>+DU15</f>
        <v>707.85704786315603</v>
      </c>
      <c r="DV211" s="3095">
        <f>+DV15</f>
        <v>715.41259040787963</v>
      </c>
      <c r="DW211" s="3095">
        <f>+DW15</f>
        <v>717.66702636900311</v>
      </c>
      <c r="DX211" s="3095">
        <f>+DX15</f>
        <v>728.87770723593815</v>
      </c>
      <c r="DY211" s="122">
        <f>+SUM(DU211:DX211)</f>
        <v>2869.8143718759766</v>
      </c>
      <c r="DZ211" s="3095">
        <f>+DZ15</f>
        <v>732.71139175404846</v>
      </c>
      <c r="EA211" s="3095">
        <f>+EA15</f>
        <v>736.08496093003907</v>
      </c>
      <c r="EB211" s="3095">
        <f>+EB15</f>
        <v>731.52914149329808</v>
      </c>
      <c r="EC211" s="3095">
        <f>+EC15</f>
        <v>756.97494443095513</v>
      </c>
      <c r="ED211" s="122">
        <f>+SUM(DZ211:EC211)</f>
        <v>2957.3004386083408</v>
      </c>
      <c r="EE211" s="3095">
        <f>+EE15</f>
        <v>762.9307231633735</v>
      </c>
      <c r="EF211" s="3095">
        <f>+EF15</f>
        <v>764.57365878433257</v>
      </c>
      <c r="EG211" s="3095">
        <f>+EG15</f>
        <v>772.8332718242699</v>
      </c>
      <c r="EH211" s="3095">
        <f>+EH15</f>
        <v>773.19648718522774</v>
      </c>
      <c r="EI211" s="122">
        <f>+SUM(EE211:EH211)</f>
        <v>3073.5341409572038</v>
      </c>
      <c r="EJ211" s="3095">
        <f>+EJ15</f>
        <v>772.3833482579571</v>
      </c>
      <c r="EK211" s="3095">
        <f>+EK15</f>
        <v>772.06805455737435</v>
      </c>
      <c r="EL211" s="3095">
        <f>+EL15</f>
        <v>761.8059400738149</v>
      </c>
      <c r="EM211" s="3095">
        <f>+EM15</f>
        <v>757.26617666050493</v>
      </c>
      <c r="EN211" s="122">
        <f>+SUM(EJ211:EM211)</f>
        <v>3063.5235195496516</v>
      </c>
      <c r="EO211" s="3095">
        <f t="shared" ref="EO211:EV211" si="243">+EO15</f>
        <v>2974.5447996398798</v>
      </c>
      <c r="EP211" s="3095">
        <f t="shared" si="243"/>
        <v>2944.3622571095611</v>
      </c>
      <c r="EQ211" s="3095">
        <f t="shared" si="243"/>
        <v>2942.9936958842109</v>
      </c>
      <c r="ER211" s="3095">
        <f t="shared" si="243"/>
        <v>2984.5060906071622</v>
      </c>
      <c r="ES211" s="3095">
        <f t="shared" si="243"/>
        <v>3065.7060120080855</v>
      </c>
      <c r="ET211" s="3095">
        <f t="shared" si="243"/>
        <v>3195.1412584135442</v>
      </c>
      <c r="EU211" s="3095">
        <f t="shared" si="243"/>
        <v>3339.718994067332</v>
      </c>
      <c r="EV211" s="3095">
        <f t="shared" si="243"/>
        <v>3516.6104372091918</v>
      </c>
      <c r="EW211" s="101">
        <f>+(EN211/DO211)^(0.2)-1</f>
        <v>2.8558355800799351E-2</v>
      </c>
      <c r="EX211" s="101">
        <f>+(EO211/DT211)^(0.2)-1</f>
        <v>1.4176181890730222E-2</v>
      </c>
      <c r="EY211" s="1433"/>
      <c r="EZ211" s="1433"/>
      <c r="FA211" s="1433"/>
    </row>
    <row r="212" spans="1:157">
      <c r="A212" s="1433" t="s">
        <v>6420</v>
      </c>
      <c r="B212" s="1433"/>
      <c r="C212" s="1433"/>
      <c r="D212" s="1433"/>
      <c r="E212" s="1433"/>
      <c r="F212" s="1433"/>
      <c r="G212" s="1433"/>
      <c r="H212" s="1433"/>
      <c r="I212" s="1433"/>
      <c r="J212" s="1433"/>
      <c r="K212" s="1433"/>
      <c r="L212" s="1433"/>
      <c r="M212" s="1433"/>
      <c r="N212" s="1433"/>
      <c r="O212" s="1433"/>
      <c r="P212" s="1433"/>
      <c r="Q212" s="1433"/>
      <c r="R212" s="1433"/>
      <c r="S212" s="1433"/>
      <c r="T212" s="1433"/>
      <c r="U212" s="1433"/>
      <c r="V212" s="1433"/>
      <c r="W212" s="1433"/>
      <c r="X212" s="1433"/>
      <c r="Y212" s="1433"/>
      <c r="Z212" s="1433"/>
      <c r="AA212" s="1433"/>
      <c r="AB212" s="1433"/>
      <c r="AC212" s="1433"/>
      <c r="AD212" s="1433"/>
      <c r="AE212" s="1433"/>
      <c r="AF212" s="1433"/>
      <c r="AG212" s="1433"/>
      <c r="AH212" s="1433"/>
      <c r="AI212" s="1433"/>
      <c r="AJ212" s="1433"/>
      <c r="AK212" s="1433"/>
      <c r="AL212" s="1433"/>
      <c r="AM212" s="1433"/>
      <c r="AN212" s="1433"/>
      <c r="AO212" s="1433"/>
      <c r="AP212" s="1433"/>
      <c r="AQ212" s="1433"/>
      <c r="AR212" s="1433"/>
      <c r="AS212" s="1433"/>
      <c r="AT212" s="1433"/>
      <c r="AU212" s="1433"/>
      <c r="AV212" s="1433"/>
      <c r="AW212" s="1433"/>
      <c r="AX212" s="1433"/>
      <c r="AY212" s="1433"/>
      <c r="AZ212" s="1433"/>
      <c r="BA212" s="1433"/>
      <c r="BB212" s="1433"/>
      <c r="BC212" s="1433"/>
      <c r="BD212" s="1433"/>
      <c r="BE212" s="1433"/>
      <c r="BF212" s="1433"/>
      <c r="BG212" s="1433"/>
      <c r="BH212" s="1433"/>
      <c r="BI212" s="1433"/>
      <c r="BJ212" s="1433"/>
      <c r="BK212" s="1433"/>
      <c r="BL212" s="1433"/>
      <c r="BM212" s="1433"/>
      <c r="BN212" s="1433"/>
      <c r="BO212" s="1433"/>
      <c r="BP212" s="1433"/>
      <c r="BQ212" s="1433"/>
      <c r="BR212" s="1433"/>
      <c r="BS212" s="1433"/>
      <c r="BT212" s="1433"/>
      <c r="BU212" s="1433"/>
      <c r="BV212" s="1433"/>
      <c r="BW212" s="1433"/>
      <c r="BX212" s="1433"/>
      <c r="BY212" s="1433"/>
      <c r="BZ212" s="1433"/>
      <c r="CA212" s="1433"/>
      <c r="CB212" s="1433"/>
      <c r="CC212" s="1433"/>
      <c r="CD212" s="1433"/>
      <c r="CE212" s="1433"/>
      <c r="CF212" s="1433"/>
      <c r="CG212" s="1433"/>
      <c r="CH212" s="1433"/>
      <c r="CI212" s="1433"/>
      <c r="CJ212" s="1433"/>
      <c r="CK212" s="1433"/>
      <c r="CL212" s="1433"/>
      <c r="CM212" s="1433"/>
      <c r="CN212" s="1433"/>
      <c r="CO212" s="1433"/>
      <c r="CP212" s="1433"/>
      <c r="CQ212" s="1433"/>
      <c r="CR212" s="1433"/>
      <c r="CS212" s="1433"/>
      <c r="CT212" s="1433"/>
      <c r="CU212" s="22"/>
      <c r="CV212" s="3512">
        <f>+CV209</f>
        <v>361.31511213543172</v>
      </c>
      <c r="CW212" s="3512">
        <f>+CW209</f>
        <v>354.19595925647536</v>
      </c>
      <c r="CX212" s="3512">
        <f>+CX209</f>
        <v>368.18893968404473</v>
      </c>
      <c r="CY212" s="3512">
        <f>+CY209</f>
        <v>342.56998892404818</v>
      </c>
      <c r="CZ212" s="94">
        <f>+SUM(CV212:CY212)</f>
        <v>1426.27</v>
      </c>
      <c r="DA212" s="3512">
        <f>+DA209</f>
        <v>365.05</v>
      </c>
      <c r="DB212" s="3512">
        <f>+DB209</f>
        <v>363.31599999999992</v>
      </c>
      <c r="DC212" s="3512">
        <f>+DC209</f>
        <v>359.51200000000006</v>
      </c>
      <c r="DD212" s="3512">
        <f>+DD209</f>
        <v>355.15600000000006</v>
      </c>
      <c r="DE212" s="94">
        <f>+SUM(DA212:DD212)</f>
        <v>1443.0340000000001</v>
      </c>
      <c r="DF212" s="3512">
        <f>+DF209</f>
        <v>364.55100000000004</v>
      </c>
      <c r="DG212" s="3512">
        <f>+DG209</f>
        <v>352.49099999999999</v>
      </c>
      <c r="DH212" s="3512">
        <f>+DH209</f>
        <v>352.61700000000002</v>
      </c>
      <c r="DI212" s="3512">
        <f>+DI209</f>
        <v>348.39199999999994</v>
      </c>
      <c r="DJ212" s="94">
        <f>+SUM(DF212:DI212)</f>
        <v>1418.0509999999999</v>
      </c>
      <c r="DK212" s="3512">
        <f>+DK209</f>
        <v>345.60900000000004</v>
      </c>
      <c r="DL212" s="3512">
        <f>+DL209</f>
        <v>347.44399999999996</v>
      </c>
      <c r="DM212" s="3512">
        <f>+DM209</f>
        <v>349.26599999999996</v>
      </c>
      <c r="DN212" s="3512">
        <f>+DN209</f>
        <v>364.30500000000001</v>
      </c>
      <c r="DO212" s="94">
        <f>+SUM(DK212:DN212)</f>
        <v>1406.624</v>
      </c>
      <c r="DP212" s="3512">
        <f>+DP209</f>
        <v>376.90800000000002</v>
      </c>
      <c r="DQ212" s="3512">
        <f>+DQ209</f>
        <v>372.64699999999999</v>
      </c>
      <c r="DR212" s="3512">
        <f>+DR209</f>
        <v>368.51200000000006</v>
      </c>
      <c r="DS212" s="3512">
        <f>+DS209</f>
        <v>369.57014349405461</v>
      </c>
      <c r="DT212" s="94">
        <f>+SUM(DP212:DS212)</f>
        <v>1487.6371434940547</v>
      </c>
      <c r="DU212" s="3512">
        <f>+DU209</f>
        <v>382.11539245976417</v>
      </c>
      <c r="DV212" s="3512">
        <f>+DV209</f>
        <v>378.19319445778649</v>
      </c>
      <c r="DW212" s="3512">
        <f>+DW209</f>
        <v>376.81236932338732</v>
      </c>
      <c r="DX212" s="3512">
        <f>+DX209</f>
        <v>377.31378693447323</v>
      </c>
      <c r="DY212" s="94">
        <f>+SUM(DU212:DX212)</f>
        <v>1514.4347431754113</v>
      </c>
      <c r="DZ212" s="3512">
        <f>+DZ209</f>
        <v>396.27366991195834</v>
      </c>
      <c r="EA212" s="3512">
        <f>+EA209</f>
        <v>383.70190996471968</v>
      </c>
      <c r="EB212" s="3512">
        <f>+EB209</f>
        <v>366.92158023471399</v>
      </c>
      <c r="EC212" s="3512">
        <f>+EC209</f>
        <v>382.94336096627927</v>
      </c>
      <c r="ED212" s="94">
        <f>+SUM(DZ212:EC212)</f>
        <v>1529.8405210776712</v>
      </c>
      <c r="EE212" s="3512">
        <f>+EE209</f>
        <v>400.15848349387119</v>
      </c>
      <c r="EF212" s="3512">
        <f>+EF209</f>
        <v>413.10278539121327</v>
      </c>
      <c r="EG212" s="3512">
        <f>+EG209</f>
        <v>412.09209000903451</v>
      </c>
      <c r="EH212" s="3512">
        <f>+EH209</f>
        <v>413.01606547312446</v>
      </c>
      <c r="EI212" s="94">
        <f>+SUM(EE212:EH212)</f>
        <v>1638.3694243672435</v>
      </c>
      <c r="EJ212" s="3512">
        <f>+EJ209</f>
        <v>412.45563301323995</v>
      </c>
      <c r="EK212" s="3512">
        <f>+EK209</f>
        <v>432.82500402280743</v>
      </c>
      <c r="EL212" s="3512">
        <f>+EL209</f>
        <v>420.13979218476061</v>
      </c>
      <c r="EM212" s="3512">
        <f>+EM209</f>
        <v>427.33022737739151</v>
      </c>
      <c r="EN212" s="94">
        <f>+SUM(EJ212:EM212)</f>
        <v>1692.7506565981996</v>
      </c>
      <c r="EO212" s="3512">
        <f t="shared" ref="EO212:EV212" si="244">+EO209</f>
        <v>1595.1094397297688</v>
      </c>
      <c r="EP212" s="3512">
        <f t="shared" si="244"/>
        <v>1571.1362631833172</v>
      </c>
      <c r="EQ212" s="3512">
        <f t="shared" si="244"/>
        <v>1525.3854938233524</v>
      </c>
      <c r="ER212" s="3512">
        <f t="shared" si="244"/>
        <v>1501.3291150278746</v>
      </c>
      <c r="ES212" s="3512">
        <f t="shared" si="244"/>
        <v>1523.6518752142088</v>
      </c>
      <c r="ET212" s="3512">
        <f t="shared" si="244"/>
        <v>1548.089190085672</v>
      </c>
      <c r="EU212" s="3512">
        <f t="shared" si="244"/>
        <v>1601.6291824868094</v>
      </c>
      <c r="EV212" s="3512">
        <f t="shared" si="244"/>
        <v>1646.7087638591556</v>
      </c>
      <c r="EW212" s="101">
        <f>+(EN212/DO212)^(0.2)-1</f>
        <v>3.7726706167526602E-2</v>
      </c>
      <c r="EX212" s="101">
        <f>+(EO212/DT212)^(0.2)-1</f>
        <v>1.4048423873229465E-2</v>
      </c>
      <c r="EY212" s="1433"/>
      <c r="EZ212" s="1433"/>
      <c r="FA212" s="1433"/>
    </row>
    <row r="213" spans="1:157">
      <c r="A213" s="22" t="s">
        <v>103</v>
      </c>
      <c r="B213" s="1433"/>
      <c r="C213" s="1433"/>
      <c r="D213" s="1433"/>
      <c r="E213" s="1433"/>
      <c r="F213" s="1433"/>
      <c r="G213" s="1433"/>
      <c r="H213" s="1433"/>
      <c r="I213" s="1433"/>
      <c r="J213" s="1433"/>
      <c r="K213" s="1433"/>
      <c r="L213" s="1433"/>
      <c r="M213" s="1433"/>
      <c r="N213" s="1433"/>
      <c r="O213" s="1433"/>
      <c r="P213" s="1433"/>
      <c r="Q213" s="1433"/>
      <c r="R213" s="1433"/>
      <c r="S213" s="1433"/>
      <c r="T213" s="1433"/>
      <c r="U213" s="1433"/>
      <c r="V213" s="1433"/>
      <c r="W213" s="1433"/>
      <c r="X213" s="1433"/>
      <c r="Y213" s="1433"/>
      <c r="Z213" s="1433"/>
      <c r="AA213" s="1433"/>
      <c r="AB213" s="1433"/>
      <c r="AC213" s="1433"/>
      <c r="AD213" s="1433"/>
      <c r="AE213" s="1433"/>
      <c r="AF213" s="1433"/>
      <c r="AG213" s="1433"/>
      <c r="AH213" s="1433"/>
      <c r="AI213" s="1433"/>
      <c r="AJ213" s="1433"/>
      <c r="AK213" s="1433"/>
      <c r="AL213" s="1433"/>
      <c r="AM213" s="1433"/>
      <c r="AN213" s="1433"/>
      <c r="AO213" s="1433"/>
      <c r="AP213" s="1433"/>
      <c r="AQ213" s="1433"/>
      <c r="AR213" s="1433"/>
      <c r="AS213" s="1433"/>
      <c r="AT213" s="1433"/>
      <c r="AU213" s="1433"/>
      <c r="AV213" s="1433"/>
      <c r="AW213" s="1433"/>
      <c r="AX213" s="1433"/>
      <c r="AY213" s="1433"/>
      <c r="AZ213" s="1433"/>
      <c r="BA213" s="1433"/>
      <c r="BB213" s="1433"/>
      <c r="BC213" s="1433"/>
      <c r="BD213" s="1433"/>
      <c r="BE213" s="1433"/>
      <c r="BF213" s="1433"/>
      <c r="BG213" s="1433"/>
      <c r="BH213" s="1433"/>
      <c r="BI213" s="1433"/>
      <c r="BJ213" s="1433"/>
      <c r="BK213" s="1433"/>
      <c r="BL213" s="1433"/>
      <c r="BM213" s="1433"/>
      <c r="BN213" s="1433"/>
      <c r="BO213" s="1433"/>
      <c r="BP213" s="1433"/>
      <c r="BQ213" s="1433"/>
      <c r="BR213" s="1433"/>
      <c r="BS213" s="1433"/>
      <c r="BT213" s="1433"/>
      <c r="BU213" s="1433"/>
      <c r="BV213" s="1433"/>
      <c r="BW213" s="1433"/>
      <c r="BX213" s="1433"/>
      <c r="BY213" s="1433"/>
      <c r="BZ213" s="1433"/>
      <c r="CA213" s="1433"/>
      <c r="CB213" s="1433"/>
      <c r="CC213" s="1433"/>
      <c r="CD213" s="1433"/>
      <c r="CE213" s="1433"/>
      <c r="CF213" s="1433"/>
      <c r="CG213" s="1433"/>
      <c r="CH213" s="1433"/>
      <c r="CI213" s="1433"/>
      <c r="CJ213" s="1433"/>
      <c r="CK213" s="1433"/>
      <c r="CL213" s="1433"/>
      <c r="CM213" s="1433"/>
      <c r="CN213" s="1433"/>
      <c r="CO213" s="1433"/>
      <c r="CP213" s="1433"/>
      <c r="CQ213" s="1433"/>
      <c r="CR213" s="1433"/>
      <c r="CS213" s="1433"/>
      <c r="CT213" s="1433"/>
      <c r="CU213" s="22"/>
      <c r="CV213" s="122">
        <f>+CV211-CV212</f>
        <v>216.1409959256307</v>
      </c>
      <c r="CW213" s="122">
        <f>+CW211-CW212</f>
        <v>226.91123549771055</v>
      </c>
      <c r="CX213" s="122">
        <f>+CX211-CX212</f>
        <v>214.36698299397221</v>
      </c>
      <c r="CY213" s="122">
        <f>+CY211-CY212</f>
        <v>247.00778558268655</v>
      </c>
      <c r="CZ213" s="122">
        <f>+SUM(CV213:CY213)</f>
        <v>904.42700000000002</v>
      </c>
      <c r="DA213" s="122">
        <f>+DA211-DA212</f>
        <v>223.2</v>
      </c>
      <c r="DB213" s="122">
        <f>+DB211-DB212</f>
        <v>244.70000000000005</v>
      </c>
      <c r="DC213" s="122">
        <f>+DC211-DC212</f>
        <v>245.60000000000002</v>
      </c>
      <c r="DD213" s="122">
        <f>+DD211-DD212</f>
        <v>263.77799999999991</v>
      </c>
      <c r="DE213" s="122">
        <f>+SUM(DA213:DD213)</f>
        <v>977.27799999999991</v>
      </c>
      <c r="DF213" s="122">
        <f>+DF211-DF212</f>
        <v>263.03899999999987</v>
      </c>
      <c r="DG213" s="122">
        <f>+DG211-DG212</f>
        <v>287.14999999999998</v>
      </c>
      <c r="DH213" s="122">
        <f>+DH211-DH212</f>
        <v>292.90500000000003</v>
      </c>
      <c r="DI213" s="122">
        <f>+DI211-DI212</f>
        <v>312.01599999999996</v>
      </c>
      <c r="DJ213" s="122">
        <f>+SUM(DF213:DI213)</f>
        <v>1155.1099999999997</v>
      </c>
      <c r="DK213" s="122">
        <f>+DK211-DK212</f>
        <v>314.66300000000001</v>
      </c>
      <c r="DL213" s="122">
        <f>+DL211-DL212</f>
        <v>315.39199999999994</v>
      </c>
      <c r="DM213" s="122">
        <f>+DM211-DM212</f>
        <v>312.37600000000009</v>
      </c>
      <c r="DN213" s="122">
        <f>+DN211-DN212</f>
        <v>312.13899999999995</v>
      </c>
      <c r="DO213" s="122">
        <f>+SUM(DK213:DN213)</f>
        <v>1254.57</v>
      </c>
      <c r="DP213" s="122">
        <f>+DP211-DP212</f>
        <v>305.64099999999996</v>
      </c>
      <c r="DQ213" s="122">
        <f>+DQ211-DQ212</f>
        <v>310.22800000000001</v>
      </c>
      <c r="DR213" s="122">
        <f>+DR211-DR212</f>
        <v>328.36099999999999</v>
      </c>
      <c r="DS213" s="122">
        <f>+DS211-DS212</f>
        <v>340.51747063581558</v>
      </c>
      <c r="DT213" s="122">
        <f>+SUM(DP213:DS213)</f>
        <v>1284.7474706358155</v>
      </c>
      <c r="DU213" s="122">
        <f>+DU211-DU212</f>
        <v>325.74165540339186</v>
      </c>
      <c r="DV213" s="122">
        <f>+DV211-DV212</f>
        <v>337.21939595009314</v>
      </c>
      <c r="DW213" s="122">
        <f>+DW211-DW212</f>
        <v>340.8546570456158</v>
      </c>
      <c r="DX213" s="122">
        <f>+DX211-DX212</f>
        <v>351.56392030146492</v>
      </c>
      <c r="DY213" s="122">
        <f>+SUM(DU213:DX213)</f>
        <v>1355.3796287005657</v>
      </c>
      <c r="DZ213" s="122">
        <f>+DZ211-DZ212</f>
        <v>336.43772184209013</v>
      </c>
      <c r="EA213" s="122">
        <f>+EA211-EA212</f>
        <v>352.3830509653194</v>
      </c>
      <c r="EB213" s="122">
        <f>+EB211-EB212</f>
        <v>364.6075612585841</v>
      </c>
      <c r="EC213" s="122">
        <f>+EC211-EC212</f>
        <v>374.03158346467586</v>
      </c>
      <c r="ED213" s="122">
        <f>+SUM(DZ213:EC213)</f>
        <v>1427.4599175306694</v>
      </c>
      <c r="EE213" s="122">
        <f>+EE211-EE212</f>
        <v>362.77223966950231</v>
      </c>
      <c r="EF213" s="122">
        <f>+EF211-EF212</f>
        <v>351.47087339311929</v>
      </c>
      <c r="EG213" s="122">
        <f>+EG211-EG212</f>
        <v>360.74118181523539</v>
      </c>
      <c r="EH213" s="122">
        <f>+EH211-EH212</f>
        <v>360.18042171210328</v>
      </c>
      <c r="EI213" s="122">
        <f>+SUM(EE213:EH213)</f>
        <v>1435.1647165899603</v>
      </c>
      <c r="EJ213" s="122">
        <f>+EJ211-EJ212</f>
        <v>359.92771524471715</v>
      </c>
      <c r="EK213" s="122">
        <f>+EK211-EK212</f>
        <v>339.24305053456692</v>
      </c>
      <c r="EL213" s="122">
        <f>+EL211-EL212</f>
        <v>341.66614788905429</v>
      </c>
      <c r="EM213" s="122">
        <f>+EM211-EM212</f>
        <v>329.93594928311342</v>
      </c>
      <c r="EN213" s="122">
        <f>+SUM(EJ213:EM213)</f>
        <v>1370.7728629514515</v>
      </c>
      <c r="EO213" s="122">
        <f t="shared" ref="EO213:EV213" si="245">+EO211-EO212</f>
        <v>1379.4353599101109</v>
      </c>
      <c r="EP213" s="122">
        <f t="shared" si="245"/>
        <v>1373.225993926244</v>
      </c>
      <c r="EQ213" s="122">
        <f t="shared" si="245"/>
        <v>1417.6082020608585</v>
      </c>
      <c r="ER213" s="122">
        <f t="shared" si="245"/>
        <v>1483.1769755792875</v>
      </c>
      <c r="ES213" s="122">
        <f t="shared" si="245"/>
        <v>1542.0541367938768</v>
      </c>
      <c r="ET213" s="122">
        <f t="shared" si="245"/>
        <v>1647.0520683278721</v>
      </c>
      <c r="EU213" s="122">
        <f t="shared" si="245"/>
        <v>1738.0898115805226</v>
      </c>
      <c r="EV213" s="122">
        <f t="shared" si="245"/>
        <v>1869.9016733500362</v>
      </c>
      <c r="EW213" s="101">
        <f>+(EN213/DO213)^(0.2)-1</f>
        <v>1.787423168811797E-2</v>
      </c>
      <c r="EX213" s="101">
        <f>+(EO213/DT213)^(0.2)-1</f>
        <v>1.4324035305458116E-2</v>
      </c>
      <c r="EY213" s="1433"/>
      <c r="EZ213" s="1433"/>
      <c r="FA213" s="1433"/>
    </row>
    <row r="214" spans="1:157">
      <c r="A214" s="24" t="s">
        <v>6421</v>
      </c>
      <c r="B214" s="1433"/>
      <c r="C214" s="1433"/>
      <c r="D214" s="1433"/>
      <c r="E214" s="1433"/>
      <c r="F214" s="1433"/>
      <c r="G214" s="1433"/>
      <c r="H214" s="1433"/>
      <c r="I214" s="1433"/>
      <c r="J214" s="1433"/>
      <c r="K214" s="1433"/>
      <c r="L214" s="1433"/>
      <c r="M214" s="1433"/>
      <c r="N214" s="1433"/>
      <c r="O214" s="1433"/>
      <c r="P214" s="1433"/>
      <c r="Q214" s="1433"/>
      <c r="R214" s="1433"/>
      <c r="S214" s="1433"/>
      <c r="T214" s="1433"/>
      <c r="U214" s="1433"/>
      <c r="V214" s="1433"/>
      <c r="W214" s="1433"/>
      <c r="X214" s="1433"/>
      <c r="Y214" s="1433"/>
      <c r="Z214" s="1433"/>
      <c r="AA214" s="1433"/>
      <c r="AB214" s="1433"/>
      <c r="AC214" s="1433"/>
      <c r="AD214" s="1433"/>
      <c r="AE214" s="1433"/>
      <c r="AF214" s="1433"/>
      <c r="AG214" s="1433"/>
      <c r="AH214" s="1433"/>
      <c r="AI214" s="1433"/>
      <c r="AJ214" s="1433"/>
      <c r="AK214" s="1433"/>
      <c r="AL214" s="1433"/>
      <c r="AM214" s="1433"/>
      <c r="AN214" s="1433"/>
      <c r="AO214" s="1433"/>
      <c r="AP214" s="1433"/>
      <c r="AQ214" s="1433"/>
      <c r="AR214" s="1433"/>
      <c r="AS214" s="1433"/>
      <c r="AT214" s="1433"/>
      <c r="AU214" s="1433"/>
      <c r="AV214" s="1433"/>
      <c r="AW214" s="1433"/>
      <c r="AX214" s="1433"/>
      <c r="AY214" s="1433"/>
      <c r="AZ214" s="1433"/>
      <c r="BA214" s="1433"/>
      <c r="BB214" s="1433"/>
      <c r="BC214" s="1433"/>
      <c r="BD214" s="1433"/>
      <c r="BE214" s="1433"/>
      <c r="BF214" s="1433"/>
      <c r="BG214" s="1433"/>
      <c r="BH214" s="1433"/>
      <c r="BI214" s="1433"/>
      <c r="BJ214" s="1433"/>
      <c r="BK214" s="1433"/>
      <c r="BL214" s="1433"/>
      <c r="BM214" s="1433"/>
      <c r="BN214" s="1433"/>
      <c r="BO214" s="1433"/>
      <c r="BP214" s="1433"/>
      <c r="BQ214" s="1433"/>
      <c r="BR214" s="1433"/>
      <c r="BS214" s="1433"/>
      <c r="BT214" s="1433"/>
      <c r="BU214" s="1433"/>
      <c r="BV214" s="1433"/>
      <c r="BW214" s="1433"/>
      <c r="BX214" s="1433"/>
      <c r="BY214" s="1433"/>
      <c r="BZ214" s="1433"/>
      <c r="CA214" s="1433"/>
      <c r="CB214" s="1433"/>
      <c r="CC214" s="1433"/>
      <c r="CD214" s="1433"/>
      <c r="CE214" s="1433"/>
      <c r="CF214" s="1433"/>
      <c r="CG214" s="1433"/>
      <c r="CH214" s="1433"/>
      <c r="CI214" s="1433"/>
      <c r="CJ214" s="1433"/>
      <c r="CK214" s="1433"/>
      <c r="CL214" s="1433"/>
      <c r="CM214" s="1433"/>
      <c r="CN214" s="1433"/>
      <c r="CO214" s="1433"/>
      <c r="CP214" s="1433"/>
      <c r="CQ214" s="1433"/>
      <c r="CR214" s="1433"/>
      <c r="CS214" s="1433"/>
      <c r="CT214" s="1433"/>
      <c r="CU214" s="22"/>
      <c r="CV214" s="101">
        <f>+CV213/CV211</f>
        <v>0.37429857076301826</v>
      </c>
      <c r="CW214" s="101">
        <f t="shared" ref="CW214:DO214" si="246">+CW213/CW211</f>
        <v>0.39048085713978509</v>
      </c>
      <c r="CX214" s="101">
        <f t="shared" si="246"/>
        <v>0.36797666052131867</v>
      </c>
      <c r="CY214" s="101">
        <f t="shared" si="246"/>
        <v>0.4189570846515433</v>
      </c>
      <c r="CZ214" s="102">
        <f t="shared" si="246"/>
        <v>0.38805001250698823</v>
      </c>
      <c r="DA214" s="101">
        <f t="shared" si="246"/>
        <v>0.37943051423714408</v>
      </c>
      <c r="DB214" s="101">
        <f t="shared" si="246"/>
        <v>0.40245651430225532</v>
      </c>
      <c r="DC214" s="101">
        <f t="shared" si="246"/>
        <v>0.40587527598196693</v>
      </c>
      <c r="DD214" s="101">
        <f t="shared" si="246"/>
        <v>0.4261811437083759</v>
      </c>
      <c r="DE214" s="102">
        <f t="shared" si="246"/>
        <v>0.40378182647526434</v>
      </c>
      <c r="DF214" s="101">
        <f t="shared" si="246"/>
        <v>0.41912554374671346</v>
      </c>
      <c r="DG214" s="101">
        <f t="shared" si="246"/>
        <v>0.4489236931341174</v>
      </c>
      <c r="DH214" s="101">
        <f t="shared" si="246"/>
        <v>0.45374905890116835</v>
      </c>
      <c r="DI214" s="101">
        <f t="shared" si="246"/>
        <v>0.47245944931012346</v>
      </c>
      <c r="DJ214" s="102">
        <f t="shared" si="246"/>
        <v>0.44890700581891296</v>
      </c>
      <c r="DK214" s="101">
        <f>+DK213/DK211</f>
        <v>0.4765657183706109</v>
      </c>
      <c r="DL214" s="101">
        <f>+DL213/DL211</f>
        <v>0.47582207363510731</v>
      </c>
      <c r="DM214" s="101">
        <f>+DM213/DM211</f>
        <v>0.47212238642649662</v>
      </c>
      <c r="DN214" s="101">
        <f>+DN213/DN211</f>
        <v>0.46144100620302636</v>
      </c>
      <c r="DO214" s="102">
        <f t="shared" si="246"/>
        <v>0.47143124477208348</v>
      </c>
      <c r="DP214" s="101">
        <f>+DP213/DP211</f>
        <v>0.44779349174931027</v>
      </c>
      <c r="DQ214" s="101">
        <f>+DQ213/DQ211</f>
        <v>0.45429690646165111</v>
      </c>
      <c r="DR214" s="101">
        <f>+DR213/DR211</f>
        <v>0.47119202494572177</v>
      </c>
      <c r="DS214" s="101">
        <f>+DS213/DS211</f>
        <v>0.47954289563701258</v>
      </c>
      <c r="DT214" s="102">
        <f>+DT213/DT211</f>
        <v>0.4634088156772726</v>
      </c>
      <c r="DU214" s="101">
        <f t="shared" ref="DU214:EN214" si="247">+DU213/DU211</f>
        <v>0.46017999875359683</v>
      </c>
      <c r="DV214" s="101">
        <f t="shared" si="247"/>
        <v>0.47136351871838539</v>
      </c>
      <c r="DW214" s="101">
        <f t="shared" si="247"/>
        <v>0.47494819257636955</v>
      </c>
      <c r="DX214" s="101">
        <f t="shared" si="247"/>
        <v>0.48233594855668083</v>
      </c>
      <c r="DY214" s="102">
        <f t="shared" si="247"/>
        <v>0.47228825738110858</v>
      </c>
      <c r="DZ214" s="101">
        <f t="shared" si="247"/>
        <v>0.45916813308537074</v>
      </c>
      <c r="EA214" s="101">
        <f t="shared" si="247"/>
        <v>0.47872605700310117</v>
      </c>
      <c r="EB214" s="101">
        <f t="shared" si="247"/>
        <v>0.4984183685619098</v>
      </c>
      <c r="EC214" s="101">
        <f t="shared" si="247"/>
        <v>0.49411355846903049</v>
      </c>
      <c r="ED214" s="102">
        <f t="shared" si="247"/>
        <v>0.48269019234393706</v>
      </c>
      <c r="EE214" s="101">
        <f t="shared" si="247"/>
        <v>0.47549827088536123</v>
      </c>
      <c r="EF214" s="101">
        <f t="shared" si="247"/>
        <v>0.45969524238116682</v>
      </c>
      <c r="EG214" s="101">
        <f t="shared" si="247"/>
        <v>0.46677749906355254</v>
      </c>
      <c r="EH214" s="101">
        <f t="shared" si="247"/>
        <v>0.46583297736299478</v>
      </c>
      <c r="EI214" s="102">
        <f t="shared" si="247"/>
        <v>0.46694282567591744</v>
      </c>
      <c r="EJ214" s="101">
        <f t="shared" si="247"/>
        <v>0.46599621296407095</v>
      </c>
      <c r="EK214" s="101">
        <f t="shared" si="247"/>
        <v>0.43939526902075299</v>
      </c>
      <c r="EL214" s="101">
        <f t="shared" si="247"/>
        <v>0.4484949905430623</v>
      </c>
      <c r="EM214" s="101">
        <f t="shared" si="247"/>
        <v>0.43569349781091465</v>
      </c>
      <c r="EN214" s="102">
        <f t="shared" si="247"/>
        <v>0.44744975979585749</v>
      </c>
      <c r="EO214" s="101">
        <f t="shared" ref="EO214:EV214" si="248">+EO213/EO211</f>
        <v>0.46374670842984633</v>
      </c>
      <c r="EP214" s="101">
        <f t="shared" si="248"/>
        <v>0.46639165768763813</v>
      </c>
      <c r="EQ214" s="101">
        <f t="shared" si="248"/>
        <v>0.48168917386516646</v>
      </c>
      <c r="ER214" s="101">
        <f t="shared" si="248"/>
        <v>0.49695893744266167</v>
      </c>
      <c r="ES214" s="101">
        <f t="shared" si="248"/>
        <v>0.50300130891670436</v>
      </c>
      <c r="ET214" s="101">
        <f t="shared" si="248"/>
        <v>0.51548646370197371</v>
      </c>
      <c r="EU214" s="101">
        <f t="shared" si="248"/>
        <v>0.52042995673230619</v>
      </c>
      <c r="EV214" s="101">
        <f t="shared" si="248"/>
        <v>0.53173409643690983</v>
      </c>
      <c r="EW214" s="1433"/>
      <c r="EX214" s="1433"/>
      <c r="EY214" s="1433"/>
      <c r="EZ214" s="1433"/>
      <c r="FA214" s="1433"/>
    </row>
    <row r="215" spans="1:157" ht="12" customHeight="1">
      <c r="A215" s="104" t="s">
        <v>108</v>
      </c>
      <c r="B215" s="4"/>
      <c r="C215" s="4"/>
      <c r="D215" s="4"/>
      <c r="E215" s="264"/>
      <c r="F215" s="264"/>
      <c r="G215" s="264"/>
      <c r="H215" s="264"/>
      <c r="I215" s="264"/>
      <c r="J215" s="264"/>
      <c r="K215" s="264"/>
      <c r="L215" s="264"/>
      <c r="M215" s="264"/>
      <c r="N215" s="264"/>
      <c r="O215" s="264"/>
      <c r="P215" s="264"/>
      <c r="Q215" s="264"/>
      <c r="R215" s="264"/>
      <c r="S215" s="264"/>
      <c r="T215" s="264"/>
      <c r="U215" s="264"/>
      <c r="V215" s="264"/>
      <c r="W215" s="264"/>
      <c r="X215" s="264"/>
      <c r="Y215" s="264"/>
      <c r="Z215" s="264"/>
      <c r="AA215" s="264"/>
      <c r="AB215" s="264"/>
      <c r="AC215" s="264"/>
      <c r="AD215" s="264"/>
      <c r="AE215" s="264"/>
      <c r="AF215" s="264"/>
      <c r="AG215" s="264"/>
      <c r="AH215" s="264"/>
      <c r="AI215" s="264"/>
      <c r="AJ215" s="264"/>
      <c r="AK215" s="264"/>
      <c r="AL215" s="264"/>
      <c r="AM215" s="264"/>
      <c r="AN215" s="264"/>
      <c r="AO215" s="264"/>
      <c r="AP215" s="264"/>
      <c r="AQ215" s="264"/>
      <c r="AR215" s="264"/>
      <c r="AS215" s="264"/>
      <c r="AT215" s="264"/>
      <c r="AU215" s="264"/>
      <c r="AV215" s="264"/>
      <c r="AW215" s="264"/>
      <c r="AX215" s="264"/>
      <c r="AY215" s="264"/>
      <c r="AZ215" s="264"/>
      <c r="BA215" s="264"/>
      <c r="BB215" s="264"/>
      <c r="BC215" s="264"/>
      <c r="BD215" s="264"/>
      <c r="BE215" s="264"/>
      <c r="BF215" s="264"/>
      <c r="BG215" s="264"/>
      <c r="BH215" s="264"/>
      <c r="BI215" s="264"/>
      <c r="BJ215" s="264"/>
      <c r="BK215" s="264"/>
      <c r="BL215" s="264"/>
      <c r="BM215" s="264"/>
      <c r="BN215" s="264"/>
      <c r="BO215" s="264"/>
      <c r="BP215" s="264"/>
      <c r="BQ215" s="264"/>
      <c r="BR215" s="264"/>
      <c r="BS215" s="264"/>
      <c r="BT215" s="264"/>
      <c r="BU215" s="264"/>
      <c r="BV215" s="264"/>
      <c r="BW215" s="264"/>
      <c r="BX215" s="264"/>
      <c r="BY215" s="264"/>
      <c r="BZ215" s="264"/>
      <c r="CA215" s="264"/>
      <c r="CB215" s="264"/>
      <c r="CC215" s="264"/>
      <c r="CD215" s="264"/>
      <c r="CE215" s="264"/>
      <c r="CF215" s="264"/>
      <c r="CG215" s="264"/>
      <c r="CH215" s="264"/>
      <c r="CI215" s="264"/>
      <c r="CJ215" s="264"/>
      <c r="CK215" s="264"/>
      <c r="CL215" s="264"/>
      <c r="CM215" s="264"/>
      <c r="CN215" s="264"/>
      <c r="CO215" s="264"/>
      <c r="CP215" s="264"/>
      <c r="CQ215" s="264"/>
      <c r="CR215" s="264"/>
      <c r="CS215" s="264"/>
      <c r="CT215" s="264"/>
      <c r="CU215" s="264"/>
      <c r="CV215" s="174"/>
      <c r="CW215" s="174"/>
      <c r="CX215" s="174"/>
      <c r="CY215" s="174"/>
      <c r="CZ215" s="174"/>
      <c r="DA215" s="174">
        <f t="shared" ref="DA215:EN215" si="249">+DA213/CV213-1</f>
        <v>3.2659255797998332E-2</v>
      </c>
      <c r="DB215" s="174">
        <f t="shared" si="249"/>
        <v>7.8395256467893137E-2</v>
      </c>
      <c r="DC215" s="174">
        <f t="shared" si="249"/>
        <v>0.14569882250433142</v>
      </c>
      <c r="DD215" s="174">
        <f t="shared" si="249"/>
        <v>6.7893464887160304E-2</v>
      </c>
      <c r="DE215" s="175">
        <f t="shared" si="249"/>
        <v>8.0549342290754167E-2</v>
      </c>
      <c r="DF215" s="174">
        <f t="shared" si="249"/>
        <v>0.17849014336917501</v>
      </c>
      <c r="DG215" s="174">
        <f t="shared" si="249"/>
        <v>0.17347772782999571</v>
      </c>
      <c r="DH215" s="174">
        <f t="shared" si="249"/>
        <v>0.19260993485342026</v>
      </c>
      <c r="DI215" s="174">
        <f t="shared" si="249"/>
        <v>0.18287347693894129</v>
      </c>
      <c r="DJ215" s="175">
        <f t="shared" si="249"/>
        <v>0.18196664613344393</v>
      </c>
      <c r="DK215" s="174">
        <f t="shared" si="249"/>
        <v>0.1962598702093612</v>
      </c>
      <c r="DL215" s="174">
        <f t="shared" si="249"/>
        <v>9.8352777294097082E-2</v>
      </c>
      <c r="DM215" s="174">
        <f t="shared" si="249"/>
        <v>6.6475478397432841E-2</v>
      </c>
      <c r="DN215" s="174">
        <f t="shared" si="249"/>
        <v>3.9421055330501886E-4</v>
      </c>
      <c r="DO215" s="175">
        <f t="shared" si="249"/>
        <v>8.6104353697916469E-2</v>
      </c>
      <c r="DP215" s="174">
        <f t="shared" si="249"/>
        <v>-2.8671944270537209E-2</v>
      </c>
      <c r="DQ215" s="174">
        <f t="shared" si="249"/>
        <v>-1.6373275162337442E-2</v>
      </c>
      <c r="DR215" s="174">
        <f t="shared" si="249"/>
        <v>5.1172305170691379E-2</v>
      </c>
      <c r="DS215" s="174">
        <f t="shared" si="249"/>
        <v>9.0916132350701506E-2</v>
      </c>
      <c r="DT215" s="175">
        <f t="shared" si="249"/>
        <v>2.4054034956850101E-2</v>
      </c>
      <c r="DU215" s="174">
        <f t="shared" si="249"/>
        <v>6.5765572692773278E-2</v>
      </c>
      <c r="DV215" s="174">
        <f t="shared" si="249"/>
        <v>8.7005028398768447E-2</v>
      </c>
      <c r="DW215" s="174">
        <f t="shared" si="249"/>
        <v>3.8048541226320509E-2</v>
      </c>
      <c r="DX215" s="174">
        <f t="shared" si="249"/>
        <v>3.2440184772380087E-2</v>
      </c>
      <c r="DY215" s="175">
        <f t="shared" si="249"/>
        <v>5.4977464193640024E-2</v>
      </c>
      <c r="DZ215" s="174">
        <f t="shared" si="249"/>
        <v>3.2836041265439153E-2</v>
      </c>
      <c r="EA215" s="174">
        <f t="shared" si="249"/>
        <v>4.4966734408925957E-2</v>
      </c>
      <c r="EB215" s="174">
        <f t="shared" si="249"/>
        <v>6.9686312690718122E-2</v>
      </c>
      <c r="EC215" s="174">
        <f t="shared" si="249"/>
        <v>6.3907761478894098E-2</v>
      </c>
      <c r="ED215" s="175">
        <f t="shared" si="249"/>
        <v>5.3180885490516472E-2</v>
      </c>
      <c r="EE215" s="174">
        <f t="shared" si="249"/>
        <v>7.8274569460354826E-2</v>
      </c>
      <c r="EF215" s="174">
        <f t="shared" si="249"/>
        <v>-2.588596612979166E-3</v>
      </c>
      <c r="EG215" s="174">
        <f t="shared" si="249"/>
        <v>-1.0604221783010792E-2</v>
      </c>
      <c r="EH215" s="174">
        <f t="shared" si="249"/>
        <v>-3.7032064576655532E-2</v>
      </c>
      <c r="EI215" s="175">
        <f t="shared" si="249"/>
        <v>5.3975589539629887E-3</v>
      </c>
      <c r="EJ215" s="174">
        <f t="shared" si="249"/>
        <v>-7.8410752360120739E-3</v>
      </c>
      <c r="EK215" s="174">
        <f t="shared" si="249"/>
        <v>-3.4790430115885007E-2</v>
      </c>
      <c r="EL215" s="174">
        <f t="shared" si="249"/>
        <v>-5.2877339454830974E-2</v>
      </c>
      <c r="EM215" s="174">
        <f t="shared" si="249"/>
        <v>-8.3970339879174904E-2</v>
      </c>
      <c r="EN215" s="175">
        <f t="shared" si="249"/>
        <v>-4.4867221785878209E-2</v>
      </c>
      <c r="EO215" s="174">
        <f t="shared" ref="EO215:EV215" si="250">+EO213/EN213-1</f>
        <v>6.3194254808982553E-3</v>
      </c>
      <c r="EP215" s="174">
        <f t="shared" si="250"/>
        <v>-4.5013823513061491E-3</v>
      </c>
      <c r="EQ215" s="174">
        <f t="shared" si="250"/>
        <v>3.2319667943161878E-2</v>
      </c>
      <c r="ER215" s="174">
        <f t="shared" si="250"/>
        <v>4.6253099709149481E-2</v>
      </c>
      <c r="ES215" s="174">
        <f t="shared" si="250"/>
        <v>3.9696652647667641E-2</v>
      </c>
      <c r="ET215" s="174">
        <f t="shared" si="250"/>
        <v>6.808965329343053E-2</v>
      </c>
      <c r="EU215" s="174">
        <f t="shared" si="250"/>
        <v>5.5273142241990092E-2</v>
      </c>
      <c r="EV215" s="174">
        <f t="shared" si="250"/>
        <v>7.5837198337668887E-2</v>
      </c>
      <c r="EW215" s="110"/>
      <c r="EX215" s="101"/>
    </row>
    <row r="216" spans="1:157" ht="9" customHeight="1">
      <c r="A216" s="92"/>
      <c r="B216" s="2079"/>
      <c r="C216" s="2079"/>
      <c r="D216" s="2079"/>
      <c r="E216" s="2079"/>
      <c r="F216" s="2079"/>
      <c r="G216" s="2079"/>
      <c r="H216" s="2079"/>
      <c r="I216" s="2079"/>
      <c r="J216" s="2079"/>
      <c r="K216" s="2079"/>
      <c r="L216" s="2079"/>
      <c r="M216" s="2079"/>
      <c r="N216" s="2079"/>
      <c r="O216" s="2079"/>
      <c r="P216" s="2079"/>
      <c r="Q216" s="2079"/>
      <c r="R216" s="2079"/>
      <c r="S216" s="2079"/>
      <c r="T216" s="2079"/>
      <c r="U216" s="2079"/>
      <c r="V216" s="2079"/>
      <c r="W216" s="2079"/>
      <c r="X216" s="2079"/>
      <c r="Y216" s="2079"/>
      <c r="Z216" s="2079"/>
      <c r="AA216" s="2079"/>
      <c r="AB216" s="2079"/>
      <c r="AC216" s="2079"/>
      <c r="AD216" s="2079"/>
      <c r="AE216" s="2079"/>
      <c r="AF216" s="2079"/>
      <c r="AG216" s="2079"/>
      <c r="AH216" s="2079"/>
      <c r="AI216" s="2079"/>
      <c r="AJ216" s="2079"/>
      <c r="AK216" s="2079"/>
      <c r="AL216" s="2079"/>
      <c r="AM216" s="2079"/>
      <c r="AN216" s="2079"/>
      <c r="AO216" s="2079"/>
      <c r="AP216" s="2079"/>
      <c r="AQ216" s="2079"/>
      <c r="AR216" s="2079"/>
      <c r="AS216" s="2079"/>
      <c r="AT216" s="2079"/>
      <c r="AU216" s="2079"/>
      <c r="AV216" s="2079"/>
      <c r="AW216" s="2079"/>
      <c r="AX216" s="2079"/>
      <c r="AY216" s="2079"/>
      <c r="AZ216" s="2079"/>
      <c r="BA216" s="2079"/>
      <c r="BB216" s="2079"/>
      <c r="BC216" s="2079"/>
      <c r="BD216" s="2079"/>
      <c r="BE216" s="2079"/>
      <c r="BF216" s="2079"/>
      <c r="BG216" s="2079"/>
      <c r="BH216" s="2079"/>
      <c r="BI216" s="2079"/>
      <c r="BJ216" s="2079"/>
      <c r="BK216" s="2079"/>
      <c r="BL216" s="2079"/>
      <c r="BM216" s="2079"/>
      <c r="BN216" s="2079"/>
      <c r="BO216" s="2079"/>
      <c r="BP216" s="2079"/>
      <c r="BQ216" s="2079"/>
      <c r="BR216" s="2079"/>
      <c r="BS216" s="2079"/>
      <c r="BT216" s="2079"/>
      <c r="BU216" s="2079"/>
      <c r="BV216" s="2079"/>
      <c r="BW216" s="2079"/>
      <c r="BX216" s="2079"/>
      <c r="BY216" s="2079"/>
      <c r="BZ216" s="2079"/>
      <c r="CA216" s="2079"/>
      <c r="CB216" s="2079"/>
      <c r="CC216" s="2079"/>
      <c r="CD216" s="2079"/>
      <c r="CE216" s="2079"/>
      <c r="CF216" s="2079"/>
      <c r="CG216" s="2079"/>
      <c r="CH216" s="2079"/>
      <c r="CI216" s="2079"/>
      <c r="CJ216" s="2079"/>
      <c r="CK216" s="2079"/>
      <c r="CL216" s="2079"/>
      <c r="CM216" s="2079"/>
      <c r="CN216" s="2079"/>
      <c r="CO216" s="2079"/>
      <c r="CP216" s="2079"/>
      <c r="CQ216" s="2079"/>
      <c r="CR216" s="2079"/>
      <c r="CS216" s="2079"/>
      <c r="CT216" s="2079"/>
      <c r="CU216" s="2079"/>
      <c r="CV216" s="94"/>
      <c r="CW216" s="94"/>
      <c r="CX216" s="94"/>
      <c r="CY216" s="94"/>
      <c r="CZ216" s="94"/>
      <c r="DA216" s="94"/>
      <c r="DB216" s="94"/>
      <c r="DC216" s="94"/>
      <c r="DD216" s="94"/>
      <c r="DE216" s="94"/>
      <c r="DF216" s="94"/>
      <c r="DG216" s="94"/>
      <c r="DH216" s="94"/>
      <c r="DI216" s="94"/>
      <c r="DJ216" s="94"/>
      <c r="DK216" s="94"/>
      <c r="DL216" s="94"/>
      <c r="DM216" s="94"/>
      <c r="DN216" s="94"/>
      <c r="DO216" s="94"/>
      <c r="DP216" s="94"/>
      <c r="DQ216" s="94"/>
      <c r="DR216" s="94"/>
      <c r="DS216" s="94"/>
      <c r="DT216" s="2761"/>
      <c r="DU216" s="94"/>
      <c r="DV216" s="94"/>
      <c r="DW216" s="94"/>
      <c r="DX216" s="94"/>
      <c r="DY216" s="2761"/>
      <c r="DZ216" s="94"/>
      <c r="EA216" s="94"/>
      <c r="EB216" s="94"/>
      <c r="EC216" s="94"/>
      <c r="ED216" s="2761"/>
      <c r="EE216" s="94"/>
      <c r="EF216" s="94"/>
      <c r="EG216" s="94"/>
      <c r="EH216" s="94"/>
      <c r="EI216" s="2761"/>
      <c r="EJ216" s="94"/>
      <c r="EK216" s="94"/>
      <c r="EL216" s="94"/>
      <c r="EM216" s="94"/>
      <c r="EN216" s="2761"/>
      <c r="EO216" s="2761"/>
      <c r="EP216" s="2761"/>
      <c r="EQ216" s="2761"/>
      <c r="ER216" s="2761"/>
      <c r="ES216" s="2761"/>
      <c r="ET216" s="2761"/>
      <c r="EU216" s="2761"/>
      <c r="EV216" s="2761"/>
      <c r="EW216" s="1433"/>
      <c r="EX216" s="1433"/>
      <c r="EY216" s="1433"/>
      <c r="EZ216" s="1433"/>
      <c r="FA216" s="1433"/>
    </row>
    <row r="217" spans="1:157" ht="4.5" customHeight="1">
      <c r="A217" s="3618"/>
      <c r="B217" s="3618"/>
      <c r="C217" s="3618"/>
      <c r="D217" s="3618"/>
      <c r="E217" s="3618"/>
      <c r="F217" s="3618"/>
      <c r="G217" s="3618"/>
      <c r="H217" s="3618"/>
      <c r="I217" s="3618"/>
      <c r="J217" s="3618"/>
      <c r="K217" s="3618"/>
      <c r="L217" s="3618"/>
      <c r="M217" s="3618"/>
      <c r="N217" s="3618"/>
      <c r="O217" s="3618"/>
      <c r="P217" s="3618"/>
      <c r="Q217" s="3618"/>
      <c r="R217" s="3618"/>
      <c r="S217" s="3618"/>
      <c r="T217" s="3618"/>
      <c r="U217" s="3618"/>
      <c r="V217" s="3618"/>
      <c r="W217" s="3618"/>
      <c r="X217" s="3618"/>
      <c r="Y217" s="3618"/>
      <c r="Z217" s="3618"/>
      <c r="AA217" s="3618"/>
      <c r="AB217" s="3618"/>
      <c r="AC217" s="3618"/>
      <c r="AD217" s="3618"/>
      <c r="AE217" s="3618"/>
      <c r="AF217" s="3618"/>
      <c r="AG217" s="3618"/>
      <c r="AH217" s="3618"/>
      <c r="AI217" s="3618"/>
      <c r="AJ217" s="3618"/>
      <c r="AK217" s="3618"/>
      <c r="AL217" s="3618"/>
      <c r="AM217" s="3618"/>
      <c r="AN217" s="3618"/>
      <c r="AO217" s="3618"/>
      <c r="AP217" s="3618"/>
      <c r="AQ217" s="3618"/>
      <c r="AR217" s="3618"/>
      <c r="AS217" s="3618"/>
      <c r="AT217" s="3618"/>
      <c r="AU217" s="3618"/>
      <c r="AV217" s="3618"/>
      <c r="AW217" s="3618"/>
      <c r="AX217" s="3618"/>
      <c r="AY217" s="3618"/>
      <c r="AZ217" s="3618"/>
      <c r="BA217" s="3618"/>
      <c r="BB217" s="3618"/>
      <c r="BC217" s="3618"/>
      <c r="BD217" s="3618"/>
      <c r="BE217" s="3618"/>
      <c r="BF217" s="3618"/>
      <c r="BG217" s="3618"/>
      <c r="BH217" s="3618"/>
      <c r="BI217" s="3618"/>
      <c r="BJ217" s="3618"/>
      <c r="BK217" s="3618"/>
      <c r="BL217" s="3618"/>
      <c r="BM217" s="3618"/>
      <c r="BN217" s="3618"/>
      <c r="BO217" s="3618"/>
      <c r="BP217" s="3618"/>
      <c r="BQ217" s="3618"/>
      <c r="BR217" s="3618"/>
      <c r="BS217" s="3618"/>
      <c r="BT217" s="3618"/>
      <c r="BU217" s="3618"/>
      <c r="BV217" s="3618"/>
      <c r="BW217" s="3618"/>
      <c r="BX217" s="3618"/>
      <c r="BY217" s="3618"/>
      <c r="BZ217" s="3618"/>
      <c r="CA217" s="3618"/>
      <c r="CB217" s="3618"/>
      <c r="CC217" s="3618"/>
      <c r="CD217" s="3618"/>
      <c r="CE217" s="3618"/>
      <c r="CF217" s="3618"/>
      <c r="CG217" s="3618"/>
      <c r="CH217" s="3618"/>
      <c r="CI217" s="3618"/>
      <c r="CJ217" s="3618"/>
      <c r="CK217" s="3618"/>
      <c r="CL217" s="3618"/>
      <c r="CM217" s="3618"/>
      <c r="CN217" s="3618"/>
      <c r="CO217" s="3618"/>
      <c r="CP217" s="3618"/>
      <c r="CQ217" s="3618"/>
      <c r="CR217" s="3618"/>
      <c r="CS217" s="3618"/>
      <c r="CT217" s="3618"/>
      <c r="CU217" s="3618"/>
      <c r="CV217" s="3618"/>
      <c r="CW217" s="3618"/>
      <c r="CX217" s="3618"/>
      <c r="CY217" s="3618"/>
      <c r="CZ217" s="779"/>
      <c r="DA217" s="3618"/>
      <c r="DB217" s="3618"/>
      <c r="DC217" s="3618"/>
      <c r="DD217" s="3618"/>
      <c r="DE217" s="779"/>
      <c r="DF217" s="3618"/>
      <c r="DG217" s="3618"/>
      <c r="DH217" s="3618"/>
      <c r="DI217" s="3618"/>
      <c r="DJ217" s="779"/>
      <c r="DK217" s="779"/>
      <c r="DL217" s="779"/>
      <c r="DM217" s="779"/>
      <c r="DN217" s="779"/>
      <c r="DO217" s="779"/>
      <c r="DP217" s="779"/>
      <c r="DQ217" s="779"/>
      <c r="DR217" s="779"/>
      <c r="DS217" s="779"/>
      <c r="DT217" s="3618"/>
      <c r="DU217" s="779"/>
      <c r="DV217" s="779"/>
      <c r="DW217" s="779"/>
      <c r="DX217" s="779"/>
      <c r="DY217" s="3618"/>
      <c r="DZ217" s="779"/>
      <c r="EA217" s="779"/>
      <c r="EB217" s="779"/>
      <c r="EC217" s="779"/>
      <c r="ED217" s="3618"/>
      <c r="EE217" s="779"/>
      <c r="EF217" s="779"/>
      <c r="EG217" s="779"/>
      <c r="EH217" s="779"/>
      <c r="EI217" s="3618"/>
      <c r="EJ217" s="779"/>
      <c r="EK217" s="779"/>
      <c r="EL217" s="779"/>
      <c r="EM217" s="779"/>
      <c r="EN217" s="3618"/>
      <c r="EO217" s="3618"/>
      <c r="EP217" s="3618"/>
      <c r="EQ217" s="3618"/>
      <c r="ER217" s="3618"/>
      <c r="ES217" s="3618"/>
      <c r="ET217" s="3618"/>
      <c r="EU217" s="3618"/>
      <c r="EV217" s="3618"/>
      <c r="EW217" s="944"/>
      <c r="EX217" s="944"/>
      <c r="EY217" s="1433"/>
      <c r="EZ217" s="1433"/>
      <c r="FA217" s="1433"/>
    </row>
    <row r="218" spans="1:157" ht="12" customHeight="1">
      <c r="A218" s="945" t="s">
        <v>458</v>
      </c>
      <c r="B218" s="3659"/>
      <c r="C218" s="3659"/>
      <c r="D218" s="3659"/>
      <c r="E218" s="3659"/>
      <c r="F218" s="3659"/>
      <c r="G218" s="3659"/>
      <c r="H218" s="3659"/>
      <c r="I218" s="3659"/>
      <c r="J218" s="3659"/>
      <c r="K218" s="3659"/>
      <c r="L218" s="3659"/>
      <c r="M218" s="3659"/>
      <c r="N218" s="3659"/>
      <c r="O218" s="3659"/>
      <c r="P218" s="3659"/>
      <c r="Q218" s="3659"/>
      <c r="R218" s="3659"/>
      <c r="S218" s="3659"/>
      <c r="T218" s="3659"/>
      <c r="U218" s="3659"/>
      <c r="V218" s="3659"/>
      <c r="W218" s="3659"/>
      <c r="X218" s="3659"/>
      <c r="Y218" s="3659"/>
      <c r="Z218" s="3659"/>
      <c r="AA218" s="3659"/>
      <c r="AB218" s="3659"/>
      <c r="AC218" s="3659"/>
      <c r="AD218" s="3659"/>
      <c r="AE218" s="3659"/>
      <c r="AF218" s="3659"/>
      <c r="AG218" s="3659"/>
      <c r="AH218" s="3659"/>
      <c r="AI218" s="3659"/>
      <c r="AJ218" s="3659"/>
      <c r="AK218" s="3659"/>
      <c r="AL218" s="3659"/>
      <c r="AM218" s="3659"/>
      <c r="AN218" s="3659"/>
      <c r="AO218" s="3659"/>
      <c r="AP218" s="3659"/>
      <c r="AQ218" s="3659"/>
      <c r="AR218" s="3659"/>
      <c r="AS218" s="3659"/>
      <c r="AT218" s="3659"/>
      <c r="AU218" s="3659"/>
      <c r="AV218" s="3659"/>
      <c r="AW218" s="3659"/>
      <c r="AX218" s="3659"/>
      <c r="AY218" s="3659"/>
      <c r="AZ218" s="3659"/>
      <c r="BA218" s="3659"/>
      <c r="BB218" s="3659"/>
      <c r="BC218" s="3659"/>
      <c r="BD218" s="3659"/>
      <c r="BE218" s="3659"/>
      <c r="BF218" s="3659"/>
      <c r="BG218" s="3659"/>
      <c r="BH218" s="3659"/>
      <c r="BI218" s="3659"/>
      <c r="BJ218" s="3659"/>
      <c r="BK218" s="3659"/>
      <c r="BL218" s="3659"/>
      <c r="BM218" s="3659"/>
      <c r="BN218" s="3659"/>
      <c r="BO218" s="3659"/>
      <c r="BP218" s="3659"/>
      <c r="BQ218" s="3659"/>
      <c r="BR218" s="3659"/>
      <c r="BS218" s="3659"/>
      <c r="BT218" s="3659"/>
      <c r="BU218" s="3659"/>
      <c r="BV218" s="3659"/>
      <c r="BW218" s="3659"/>
      <c r="BX218" s="3659"/>
      <c r="BY218" s="3659"/>
      <c r="BZ218" s="3659"/>
      <c r="CA218" s="3659"/>
      <c r="CB218" s="3659"/>
      <c r="CC218" s="3659"/>
      <c r="CD218" s="3659"/>
      <c r="CE218" s="3659"/>
      <c r="CF218" s="3659"/>
      <c r="CG218" s="3659"/>
      <c r="CH218" s="3659"/>
      <c r="CI218" s="3659"/>
      <c r="CJ218" s="3659"/>
      <c r="CK218" s="3659"/>
      <c r="CL218" s="3659"/>
      <c r="CM218" s="3659"/>
      <c r="CN218" s="3659"/>
      <c r="CO218" s="3659"/>
      <c r="CP218" s="3659"/>
      <c r="CQ218" s="3659"/>
      <c r="CR218" s="3659"/>
      <c r="CS218" s="3659"/>
      <c r="CT218" s="3659"/>
      <c r="CU218" s="3659"/>
      <c r="CV218" s="3659"/>
      <c r="CW218" s="3659"/>
      <c r="CX218" s="3659"/>
      <c r="CY218" s="3659"/>
      <c r="CZ218" s="946"/>
      <c r="DA218" s="3659"/>
      <c r="DB218" s="3659"/>
      <c r="DC218" s="3659"/>
      <c r="DD218" s="3659"/>
      <c r="DE218" s="946"/>
      <c r="DF218" s="3659"/>
      <c r="DG218" s="3659"/>
      <c r="DH218" s="3659"/>
      <c r="DI218" s="3659"/>
      <c r="DJ218" s="946"/>
      <c r="DK218" s="946"/>
      <c r="DL218" s="946"/>
      <c r="DM218" s="946"/>
      <c r="DN218" s="946"/>
      <c r="DO218" s="946"/>
      <c r="DP218" s="946"/>
      <c r="DQ218" s="946"/>
      <c r="DR218" s="946"/>
      <c r="DS218" s="946"/>
      <c r="DT218" s="946"/>
      <c r="DU218" s="946"/>
      <c r="DV218" s="946"/>
      <c r="DW218" s="946"/>
      <c r="DX218" s="946"/>
      <c r="DY218" s="946"/>
      <c r="DZ218" s="946"/>
      <c r="EA218" s="946"/>
      <c r="EB218" s="946"/>
      <c r="EC218" s="946"/>
      <c r="ED218" s="946"/>
      <c r="EE218" s="946"/>
      <c r="EF218" s="946"/>
      <c r="EG218" s="946"/>
      <c r="EH218" s="946"/>
      <c r="EI218" s="946"/>
      <c r="EJ218" s="946"/>
      <c r="EK218" s="946"/>
      <c r="EL218" s="946"/>
      <c r="EM218" s="946"/>
      <c r="EN218" s="946"/>
      <c r="EO218" s="946"/>
      <c r="EP218" s="946"/>
      <c r="EQ218" s="946"/>
      <c r="ER218" s="946"/>
      <c r="ES218" s="946"/>
      <c r="ET218" s="946"/>
      <c r="EU218" s="946"/>
      <c r="EV218" s="946"/>
      <c r="EW218" s="3659"/>
      <c r="EX218" s="3659"/>
      <c r="EY218" s="1433"/>
      <c r="EZ218" s="1433"/>
      <c r="FA218" s="1433"/>
    </row>
    <row r="219" spans="1:157" ht="12" hidden="1" customHeight="1" outlineLevel="1">
      <c r="A219" s="207" t="s">
        <v>459</v>
      </c>
      <c r="B219" s="1433"/>
      <c r="C219" s="1433"/>
      <c r="D219" s="1433"/>
      <c r="E219" s="1433"/>
      <c r="F219" s="1433"/>
      <c r="G219" s="1433"/>
      <c r="H219" s="1433"/>
      <c r="I219" s="1433"/>
      <c r="J219" s="1433"/>
      <c r="K219" s="1433"/>
      <c r="L219" s="1433"/>
      <c r="M219" s="1433"/>
      <c r="N219" s="1433"/>
      <c r="O219" s="1433"/>
      <c r="P219" s="1433"/>
      <c r="Q219" s="1433"/>
      <c r="R219" s="1433"/>
      <c r="S219" s="1433"/>
      <c r="T219" s="1433"/>
      <c r="U219" s="1433"/>
      <c r="V219" s="1433"/>
      <c r="W219" s="1433"/>
      <c r="X219" s="1433"/>
      <c r="Y219" s="1433"/>
      <c r="Z219" s="1433"/>
      <c r="AA219" s="1433"/>
      <c r="AB219" s="1433"/>
      <c r="AC219" s="1433"/>
      <c r="AD219" s="1433"/>
      <c r="AE219" s="1433"/>
      <c r="AF219" s="1433"/>
      <c r="AG219" s="1433"/>
      <c r="AH219" s="1433"/>
      <c r="AI219" s="1433"/>
      <c r="AJ219" s="1433"/>
      <c r="AK219" s="1433"/>
      <c r="AL219" s="1433"/>
      <c r="AM219" s="1433"/>
      <c r="AN219" s="1433"/>
      <c r="AO219" s="1433"/>
      <c r="AP219" s="1433"/>
      <c r="AQ219" s="1433"/>
      <c r="AR219" s="1433"/>
      <c r="AS219" s="1433"/>
      <c r="AT219" s="1433"/>
      <c r="AU219" s="1433"/>
      <c r="AV219" s="1433"/>
      <c r="AW219" s="1433"/>
      <c r="AX219" s="1433"/>
      <c r="AY219" s="1433"/>
      <c r="AZ219" s="1433"/>
      <c r="BA219" s="1433"/>
      <c r="BB219" s="1433"/>
      <c r="BC219" s="1433"/>
      <c r="BD219" s="1433"/>
      <c r="BE219" s="1433"/>
      <c r="BF219" s="1433"/>
      <c r="BG219" s="1433"/>
      <c r="BH219" s="1433"/>
      <c r="BI219" s="1433"/>
      <c r="BJ219" s="1433"/>
      <c r="BK219" s="1433"/>
      <c r="BL219" s="1433"/>
      <c r="BM219" s="1433"/>
      <c r="BN219" s="1433"/>
      <c r="BO219" s="1433"/>
      <c r="BP219" s="1433"/>
      <c r="BQ219" s="1433"/>
      <c r="BR219" s="1433"/>
      <c r="BS219" s="1433"/>
      <c r="BT219" s="1433"/>
      <c r="BU219" s="1433"/>
      <c r="BV219" s="1433"/>
      <c r="BW219" s="1433"/>
      <c r="BX219" s="1433"/>
      <c r="BY219" s="1433"/>
      <c r="BZ219" s="1433"/>
      <c r="CA219" s="1433"/>
      <c r="CB219" s="1433"/>
      <c r="CC219" s="1433"/>
      <c r="CD219" s="1433"/>
      <c r="CE219" s="1433"/>
      <c r="CF219" s="1433"/>
      <c r="CG219" s="1433"/>
      <c r="CH219" s="1433"/>
      <c r="CI219" s="1433"/>
      <c r="CJ219" s="1433"/>
      <c r="CK219" s="1433"/>
      <c r="CL219" s="1433"/>
      <c r="CM219" s="1433"/>
      <c r="CN219" s="1433"/>
      <c r="CO219" s="1433"/>
      <c r="CP219" s="1433"/>
      <c r="CQ219" s="1433"/>
      <c r="CR219" s="1433"/>
      <c r="CS219" s="1433"/>
      <c r="CT219" s="1433"/>
      <c r="CU219" s="1433"/>
      <c r="CV219" s="967">
        <f>+Inputs!CV714</f>
        <v>61.849239824671244</v>
      </c>
      <c r="CW219" s="967">
        <f>+Inputs!CW714</f>
        <v>60.561016679000382</v>
      </c>
      <c r="CX219" s="967">
        <f>+Inputs!CX714</f>
        <v>58.90634409214244</v>
      </c>
      <c r="CY219" s="967">
        <f>+Inputs!CY714</f>
        <v>58.11129409309121</v>
      </c>
      <c r="CZ219" s="22">
        <f>+SUM(CV219:CY219)</f>
        <v>239.42789468890527</v>
      </c>
      <c r="DA219" s="967">
        <f>+Inputs!DA714</f>
        <v>68.741556516954105</v>
      </c>
      <c r="DB219" s="967">
        <f>+Inputs!DB714</f>
        <v>70.309863266351655</v>
      </c>
      <c r="DC219" s="967">
        <f>+Inputs!DC714</f>
        <v>62.854150737177662</v>
      </c>
      <c r="DD219" s="967">
        <f>+Inputs!DD714</f>
        <v>54.517022371492004</v>
      </c>
      <c r="DE219" s="22">
        <f>+SUM(DA219:DD219)</f>
        <v>256.42259289197546</v>
      </c>
      <c r="DF219" s="967">
        <f>+Inputs!DF714</f>
        <v>42.537999999999997</v>
      </c>
      <c r="DG219" s="967">
        <f>+Inputs!DG714</f>
        <v>34.403468131534495</v>
      </c>
      <c r="DH219" s="967">
        <f>+Inputs!DH714</f>
        <v>60.62236063831805</v>
      </c>
      <c r="DI219" s="967">
        <f>+Inputs!DI714</f>
        <v>31.268468947458285</v>
      </c>
      <c r="DJ219" s="110">
        <f>+SUM(DF219:DI219)</f>
        <v>168.83229771731081</v>
      </c>
      <c r="DK219" s="967">
        <f>+Inputs!DK714</f>
        <v>28.279</v>
      </c>
      <c r="DL219" s="967">
        <f>+Inputs!DL714</f>
        <v>24.053999999999998</v>
      </c>
      <c r="DM219" s="967">
        <f>+Inputs!DM714</f>
        <v>38.278999999999996</v>
      </c>
      <c r="DN219" s="967">
        <f>+Inputs!DN714</f>
        <v>29.090000000000003</v>
      </c>
      <c r="DO219" s="22">
        <f>+SUM(DK219:DN219)</f>
        <v>119.702</v>
      </c>
      <c r="DP219" s="967">
        <f>+Inputs!DP714</f>
        <v>18.420999999999999</v>
      </c>
      <c r="DQ219" s="967">
        <f>+Inputs!DQ714</f>
        <v>23.16</v>
      </c>
      <c r="DR219" s="967">
        <f>+Inputs!DR714</f>
        <v>39.597999999999999</v>
      </c>
      <c r="DS219" s="110">
        <f>+DS220*DS132*3/1000</f>
        <v>26.376819429891636</v>
      </c>
      <c r="DT219" s="22">
        <f>+SUM(DP219:DS219)</f>
        <v>107.55581942989164</v>
      </c>
      <c r="DU219" s="110">
        <f>+DU220*DU132*3/1000</f>
        <v>17.317524847689477</v>
      </c>
      <c r="DV219" s="110">
        <f>+DV220*DV132*3/1000</f>
        <v>30.157298070356248</v>
      </c>
      <c r="DW219" s="110">
        <f>+DW220*DW132*3/1000</f>
        <v>32.708531788146544</v>
      </c>
      <c r="DX219" s="110">
        <f>+DX220*DX132*3/1000</f>
        <v>22.338144452875877</v>
      </c>
      <c r="DY219" s="22">
        <f>+SUM(DU219:DX219)</f>
        <v>102.52149915906814</v>
      </c>
      <c r="DZ219" s="110">
        <f>+DZ220*DZ132*3/1000</f>
        <v>15.209444328376982</v>
      </c>
      <c r="EA219" s="110">
        <f>+EA220*EA132*3/1000</f>
        <v>13.918241312483525</v>
      </c>
      <c r="EB219" s="110">
        <f>+EB220*EB132*3/1000</f>
        <v>6.9828067305970256</v>
      </c>
      <c r="EC219" s="110">
        <f>+EC220*EC132*3/1000</f>
        <v>14.940396553498831</v>
      </c>
      <c r="ED219" s="22">
        <f>+SUM(DZ219:EC219)</f>
        <v>51.050888924956361</v>
      </c>
      <c r="EE219" s="110">
        <f>+EE220*EE132*3/1000</f>
        <v>10.45199478742853</v>
      </c>
      <c r="EF219" s="110">
        <f>+EF220*EF132*3/1000</f>
        <v>15.956458883377294</v>
      </c>
      <c r="EG219" s="110">
        <f>+EG220*EG132*3/1000</f>
        <v>24.025498593609381</v>
      </c>
      <c r="EH219" s="110">
        <f>+EH220*EH132*3/1000</f>
        <v>22.989324647675517</v>
      </c>
      <c r="EI219" s="22">
        <f>+SUM(EE219:EH219)</f>
        <v>73.423276912090728</v>
      </c>
      <c r="EJ219" s="110">
        <f>+EJ220*EJ132*3/1000</f>
        <v>21.293852863406499</v>
      </c>
      <c r="EK219" s="110">
        <f>+EK220*EK132*3/1000</f>
        <v>26.415258764221164</v>
      </c>
      <c r="EL219" s="110">
        <f>+EL220*EL132*3/1000</f>
        <v>30.643675072171099</v>
      </c>
      <c r="EM219" s="110">
        <f>+EM220*EM132*3/1000</f>
        <v>25.057615955148918</v>
      </c>
      <c r="EN219" s="22">
        <f>+SUM(EJ219:EM219)</f>
        <v>103.41040265494769</v>
      </c>
      <c r="EO219" s="110">
        <f t="shared" ref="EO219:EV219" si="251">+EO220*EO132*12/1000</f>
        <v>92.791009087506239</v>
      </c>
      <c r="EP219" s="110">
        <f t="shared" si="251"/>
        <v>142.39832603599771</v>
      </c>
      <c r="EQ219" s="110">
        <f t="shared" si="251"/>
        <v>130.79839911919001</v>
      </c>
      <c r="ER219" s="110">
        <f t="shared" si="251"/>
        <v>154.48753090113388</v>
      </c>
      <c r="ES219" s="110">
        <f t="shared" si="251"/>
        <v>162.58100338195797</v>
      </c>
      <c r="ET219" s="110">
        <f t="shared" si="251"/>
        <v>171.01894133483515</v>
      </c>
      <c r="EU219" s="110">
        <f t="shared" si="251"/>
        <v>179.33113826885358</v>
      </c>
      <c r="EV219" s="110">
        <f t="shared" si="251"/>
        <v>187.61985015386318</v>
      </c>
      <c r="EW219" s="101">
        <f>+(EN219/DO219)^(0.2)-1</f>
        <v>-2.8836023959550316E-2</v>
      </c>
      <c r="EX219" s="101">
        <f>+(EO219/DT219)^(0.2)-1</f>
        <v>-2.9100233019591748E-2</v>
      </c>
      <c r="EY219" s="1433"/>
      <c r="EZ219" s="1433"/>
      <c r="FA219" s="1433"/>
    </row>
    <row r="220" spans="1:157" ht="12" hidden="1" customHeight="1" outlineLevel="1">
      <c r="A220" s="24" t="s">
        <v>468</v>
      </c>
      <c r="B220" s="1433"/>
      <c r="C220" s="1433"/>
      <c r="D220" s="1433"/>
      <c r="E220" s="1433"/>
      <c r="F220" s="1433"/>
      <c r="G220" s="1433"/>
      <c r="H220" s="1433"/>
      <c r="I220" s="1433"/>
      <c r="J220" s="1433"/>
      <c r="K220" s="1433"/>
      <c r="L220" s="1433"/>
      <c r="M220" s="1433"/>
      <c r="N220" s="1433"/>
      <c r="O220" s="1433"/>
      <c r="P220" s="1433"/>
      <c r="Q220" s="1433"/>
      <c r="R220" s="1433"/>
      <c r="S220" s="1433"/>
      <c r="T220" s="1433"/>
      <c r="U220" s="1433"/>
      <c r="V220" s="1433"/>
      <c r="W220" s="1433"/>
      <c r="X220" s="1433"/>
      <c r="Y220" s="1433"/>
      <c r="Z220" s="1433"/>
      <c r="AA220" s="1433"/>
      <c r="AB220" s="1433"/>
      <c r="AC220" s="1433"/>
      <c r="AD220" s="1433"/>
      <c r="AE220" s="1433"/>
      <c r="AF220" s="1433"/>
      <c r="AG220" s="1433"/>
      <c r="AH220" s="1433"/>
      <c r="AI220" s="1433"/>
      <c r="AJ220" s="1433"/>
      <c r="AK220" s="1433"/>
      <c r="AL220" s="1433"/>
      <c r="AM220" s="1433"/>
      <c r="AN220" s="1433"/>
      <c r="AO220" s="1433"/>
      <c r="AP220" s="1433"/>
      <c r="AQ220" s="1433"/>
      <c r="AR220" s="1433"/>
      <c r="AS220" s="1433"/>
      <c r="AT220" s="1433"/>
      <c r="AU220" s="1433"/>
      <c r="AV220" s="1433"/>
      <c r="AW220" s="1433"/>
      <c r="AX220" s="1433"/>
      <c r="AY220" s="1433"/>
      <c r="AZ220" s="1433"/>
      <c r="BA220" s="1433"/>
      <c r="BB220" s="1433"/>
      <c r="BC220" s="1433"/>
      <c r="BD220" s="1433"/>
      <c r="BE220" s="1433"/>
      <c r="BF220" s="1433"/>
      <c r="BG220" s="1433"/>
      <c r="BH220" s="1433"/>
      <c r="BI220" s="1433"/>
      <c r="BJ220" s="1433"/>
      <c r="BK220" s="1433"/>
      <c r="BL220" s="1433"/>
      <c r="BM220" s="1433"/>
      <c r="BN220" s="1433"/>
      <c r="BO220" s="1433"/>
      <c r="BP220" s="1433"/>
      <c r="BQ220" s="1433"/>
      <c r="BR220" s="1433"/>
      <c r="BS220" s="1433"/>
      <c r="BT220" s="1433"/>
      <c r="BU220" s="1433"/>
      <c r="BV220" s="1433"/>
      <c r="BW220" s="1433"/>
      <c r="BX220" s="1433"/>
      <c r="BY220" s="1433"/>
      <c r="BZ220" s="1433"/>
      <c r="CA220" s="1433"/>
      <c r="CB220" s="1433"/>
      <c r="CC220" s="1433"/>
      <c r="CD220" s="1433"/>
      <c r="CE220" s="1433"/>
      <c r="CF220" s="1433"/>
      <c r="CG220" s="1433"/>
      <c r="CH220" s="1433"/>
      <c r="CI220" s="1433"/>
      <c r="CJ220" s="1433"/>
      <c r="CK220" s="1433"/>
      <c r="CL220" s="1433"/>
      <c r="CM220" s="1433"/>
      <c r="CN220" s="1433"/>
      <c r="CO220" s="1433"/>
      <c r="CP220" s="1433"/>
      <c r="CQ220" s="1433"/>
      <c r="CR220" s="1433"/>
      <c r="CS220" s="1433"/>
      <c r="CT220" s="1433"/>
      <c r="CU220" s="22"/>
      <c r="CV220" s="116">
        <f>+CV219/CV132/3*1000</f>
        <v>14.748659208706524</v>
      </c>
      <c r="CW220" s="116">
        <f>+CW219/CW132/3*1000</f>
        <v>14.324644711489654</v>
      </c>
      <c r="CX220" s="116">
        <f>+CX219/CX132/3*1000</f>
        <v>13.868310930334534</v>
      </c>
      <c r="CY220" s="116">
        <f>+CY219/CY132/3*1000</f>
        <v>12.882702423758804</v>
      </c>
      <c r="CZ220" s="115">
        <f>+CZ219/CZ132/12*1000</f>
        <v>13.93671551451312</v>
      </c>
      <c r="DA220" s="116">
        <f>+DA219/DA132/3*1000</f>
        <v>14.397645097278062</v>
      </c>
      <c r="DB220" s="116">
        <f>+DB219/DB132/3*1000</f>
        <v>14.670811323182402</v>
      </c>
      <c r="DC220" s="116">
        <f>+DC219/DC132/3*1000</f>
        <v>13.111003491276108</v>
      </c>
      <c r="DD220" s="116">
        <f>+DD219/DD132/3*1000</f>
        <v>11.276661986036199</v>
      </c>
      <c r="DE220" s="115">
        <f>+DE219/DE132/12*1000</f>
        <v>13.358474272197935</v>
      </c>
      <c r="DF220" s="116">
        <f>+DF219/DF132/3*1000</f>
        <v>8.7096642096642078</v>
      </c>
      <c r="DG220" s="116">
        <f>+DG219/DG132/3*1000</f>
        <v>7.0225491185006117</v>
      </c>
      <c r="DH220" s="116">
        <f>+DH219/DH132/3*1000</f>
        <v>12.382018104231626</v>
      </c>
      <c r="DI220" s="116">
        <f>+DI219/DI132/3*1000</f>
        <v>6.3457065342381087</v>
      </c>
      <c r="DJ220" s="115">
        <f>+DJ219/DJ132/12*1000</f>
        <v>8.6110370396200651</v>
      </c>
      <c r="DK220" s="116">
        <f>+DK219/DK132/3*1000</f>
        <v>5.6956696878147026</v>
      </c>
      <c r="DL220" s="116">
        <f>+DL219/DL132/3*1000</f>
        <v>4.8461770927772738</v>
      </c>
      <c r="DM220" s="116">
        <f>+DM219/DM132/3*1000</f>
        <v>7.7566362715298869</v>
      </c>
      <c r="DN220" s="116">
        <f>+DN219/DN132/3*1000</f>
        <v>5.9062991726308312</v>
      </c>
      <c r="DO220" s="115">
        <f>+DO219/DO132/12*1000</f>
        <v>6.048992483102773</v>
      </c>
      <c r="DP220" s="116">
        <f>+DP219/DP132/3*1000</f>
        <v>3.7248003235264382</v>
      </c>
      <c r="DQ220" s="116">
        <f>+DQ219/DQ132/3*1000</f>
        <v>4.6708615682478225</v>
      </c>
      <c r="DR220" s="116">
        <f>+DR219/DR132/3*1000</f>
        <v>7.9942664486302073</v>
      </c>
      <c r="DS220" s="116">
        <f>+DN220*(1+DS221)</f>
        <v>5.315669255367748</v>
      </c>
      <c r="DT220" s="115">
        <f>+DT219/DT132/12*1000</f>
        <v>5.426825555346781</v>
      </c>
      <c r="DU220" s="116">
        <f>+DP220*(1+DU221)</f>
        <v>3.4584512681984978</v>
      </c>
      <c r="DV220" s="116">
        <f>+DQ220*(1+DV221)</f>
        <v>5.9323485406500351</v>
      </c>
      <c r="DW220" s="116">
        <f>+DR220*(1+DW221)</f>
        <v>6.35324629027774</v>
      </c>
      <c r="DX220" s="116">
        <f>+DS220*(1+DX221)</f>
        <v>4.2991247900033196</v>
      </c>
      <c r="DY220" s="115">
        <f>+DY219/DY132/12*1000</f>
        <v>5.0169233721503295</v>
      </c>
      <c r="DZ220" s="116">
        <f>+DU220*(1+DZ221)</f>
        <v>2.8911188924553377</v>
      </c>
      <c r="EA220" s="116">
        <f>+DV220*(1+EA221)</f>
        <v>2.5946087747111521</v>
      </c>
      <c r="EB220" s="116">
        <f>+DW220*(1+EB221)</f>
        <v>1.2756694904973898</v>
      </c>
      <c r="EC220" s="116">
        <f>+DX220*(1+EC221)</f>
        <v>2.7000970130707107</v>
      </c>
      <c r="ED220" s="115">
        <f>+ED219/ED132/12*1000</f>
        <v>2.3599536005942552</v>
      </c>
      <c r="EE220" s="116">
        <f>+DZ220*(1+EE221)</f>
        <v>1.8797985140691695</v>
      </c>
      <c r="EF220" s="116">
        <f>+EA220*(1+EF221)</f>
        <v>2.8281839425218025</v>
      </c>
      <c r="EG220" s="116">
        <f>+EB220*(1+EG221)</f>
        <v>4.2061252142837482</v>
      </c>
      <c r="EH220" s="116">
        <f>+EC220*(1+EH221)</f>
        <v>4.0112305671134694</v>
      </c>
      <c r="EI220" s="115">
        <f>+EI219/EI132/12*1000</f>
        <v>3.2423072403322126</v>
      </c>
      <c r="EJ220" s="116">
        <f>+EE220*(1+EJ221)</f>
        <v>3.6859606596399206</v>
      </c>
      <c r="EK220" s="116">
        <f>+EF220*(1+EK221)</f>
        <v>4.5737994394985808</v>
      </c>
      <c r="EL220" s="116">
        <f>+EG220*(1+EL221)</f>
        <v>5.3540431909544957</v>
      </c>
      <c r="EM220" s="116">
        <f>+EH220*(1+EM221)</f>
        <v>4.3852208588540842</v>
      </c>
      <c r="EN220" s="115">
        <f>+EN219/EN132/12*1000</f>
        <v>4.4980741348627227</v>
      </c>
      <c r="EO220" s="116">
        <f t="shared" ref="EO220:EV220" si="252">+EN220*(1+EO221)</f>
        <v>4.0619760183744127</v>
      </c>
      <c r="EP220" s="116">
        <f t="shared" si="252"/>
        <v>6.200929078371475</v>
      </c>
      <c r="EQ220" s="116">
        <f t="shared" si="252"/>
        <v>5.561489287733175</v>
      </c>
      <c r="ER220" s="116">
        <f t="shared" si="252"/>
        <v>6.3009246185953556</v>
      </c>
      <c r="ES220" s="116">
        <f t="shared" si="252"/>
        <v>6.3009246185953556</v>
      </c>
      <c r="ET220" s="116">
        <f t="shared" si="252"/>
        <v>6.3009246185953556</v>
      </c>
      <c r="EU220" s="116">
        <f t="shared" si="252"/>
        <v>6.3009246185953556</v>
      </c>
      <c r="EV220" s="116">
        <f t="shared" si="252"/>
        <v>6.3009246185953556</v>
      </c>
      <c r="EW220" s="101">
        <f>+(EN220/DO220)^(0.2)-1</f>
        <v>-5.7527443883939045E-2</v>
      </c>
      <c r="EX220" s="101">
        <f>+(EO220/DT220)^(0.2)-1</f>
        <v>-5.6290561386154958E-2</v>
      </c>
      <c r="EY220" s="1433"/>
      <c r="EZ220" s="1433"/>
      <c r="FA220" s="1433"/>
    </row>
    <row r="221" spans="1:157" ht="12" hidden="1" customHeight="1" outlineLevel="1">
      <c r="A221" s="118" t="s">
        <v>250</v>
      </c>
      <c r="B221" s="1433"/>
      <c r="C221" s="1433"/>
      <c r="D221" s="1433"/>
      <c r="E221" s="1433"/>
      <c r="F221" s="1433"/>
      <c r="G221" s="1433"/>
      <c r="H221" s="1433"/>
      <c r="I221" s="1433"/>
      <c r="J221" s="1433"/>
      <c r="K221" s="1433"/>
      <c r="L221" s="1433"/>
      <c r="M221" s="1433"/>
      <c r="N221" s="1433"/>
      <c r="O221" s="1433"/>
      <c r="P221" s="1433"/>
      <c r="Q221" s="1433"/>
      <c r="R221" s="1433"/>
      <c r="S221" s="1433"/>
      <c r="T221" s="1433"/>
      <c r="U221" s="1433"/>
      <c r="V221" s="1433"/>
      <c r="W221" s="1433"/>
      <c r="X221" s="1433"/>
      <c r="Y221" s="1433"/>
      <c r="Z221" s="1433"/>
      <c r="AA221" s="1433"/>
      <c r="AB221" s="1433"/>
      <c r="AC221" s="1433"/>
      <c r="AD221" s="1433"/>
      <c r="AE221" s="1433"/>
      <c r="AF221" s="1433"/>
      <c r="AG221" s="1433"/>
      <c r="AH221" s="1433"/>
      <c r="AI221" s="1433"/>
      <c r="AJ221" s="1433"/>
      <c r="AK221" s="1433"/>
      <c r="AL221" s="1433"/>
      <c r="AM221" s="1433"/>
      <c r="AN221" s="1433"/>
      <c r="AO221" s="1433"/>
      <c r="AP221" s="1433"/>
      <c r="AQ221" s="1433"/>
      <c r="AR221" s="1433"/>
      <c r="AS221" s="1433"/>
      <c r="AT221" s="1433"/>
      <c r="AU221" s="1433"/>
      <c r="AV221" s="1433"/>
      <c r="AW221" s="1433"/>
      <c r="AX221" s="1433"/>
      <c r="AY221" s="1433"/>
      <c r="AZ221" s="1433"/>
      <c r="BA221" s="1433"/>
      <c r="BB221" s="1433"/>
      <c r="BC221" s="1433"/>
      <c r="BD221" s="1433"/>
      <c r="BE221" s="1433"/>
      <c r="BF221" s="1433"/>
      <c r="BG221" s="1433"/>
      <c r="BH221" s="1433"/>
      <c r="BI221" s="1433"/>
      <c r="BJ221" s="1433"/>
      <c r="BK221" s="1433"/>
      <c r="BL221" s="1433"/>
      <c r="BM221" s="1433"/>
      <c r="BN221" s="1433"/>
      <c r="BO221" s="1433"/>
      <c r="BP221" s="1433"/>
      <c r="BQ221" s="1433"/>
      <c r="BR221" s="1433"/>
      <c r="BS221" s="1433"/>
      <c r="BT221" s="1433"/>
      <c r="BU221" s="1433"/>
      <c r="BV221" s="1433"/>
      <c r="BW221" s="1433"/>
      <c r="BX221" s="1433"/>
      <c r="BY221" s="1433"/>
      <c r="BZ221" s="1433"/>
      <c r="CA221" s="1433"/>
      <c r="CB221" s="1433"/>
      <c r="CC221" s="1433"/>
      <c r="CD221" s="1433"/>
      <c r="CE221" s="1433"/>
      <c r="CF221" s="1433"/>
      <c r="CG221" s="1433"/>
      <c r="CH221" s="1433"/>
      <c r="CI221" s="1433"/>
      <c r="CJ221" s="1433"/>
      <c r="CK221" s="1433"/>
      <c r="CL221" s="1433"/>
      <c r="CM221" s="1433"/>
      <c r="CN221" s="1433"/>
      <c r="CO221" s="1433"/>
      <c r="CP221" s="1433"/>
      <c r="CQ221" s="1433"/>
      <c r="CR221" s="1433"/>
      <c r="CS221" s="1433"/>
      <c r="CT221" s="1433"/>
      <c r="CU221" s="22"/>
      <c r="CV221" s="1433"/>
      <c r="CW221" s="1433"/>
      <c r="CX221" s="1433"/>
      <c r="CY221" s="1433"/>
      <c r="CZ221" s="44"/>
      <c r="DA221" s="101">
        <f t="shared" ref="DA221:DR221" si="253">+DA220/CV220-1</f>
        <v>-2.3799730298280197E-2</v>
      </c>
      <c r="DB221" s="101">
        <f t="shared" si="253"/>
        <v>2.4165807855261567E-2</v>
      </c>
      <c r="DC221" s="101">
        <f t="shared" si="253"/>
        <v>-5.4607042116567084E-2</v>
      </c>
      <c r="DD221" s="101">
        <f t="shared" si="253"/>
        <v>-0.12466642361937041</v>
      </c>
      <c r="DE221" s="102">
        <f t="shared" si="253"/>
        <v>-4.1490496215771056E-2</v>
      </c>
      <c r="DF221" s="101">
        <f t="shared" si="253"/>
        <v>-0.39506327938929342</v>
      </c>
      <c r="DG221" s="101">
        <f t="shared" si="253"/>
        <v>-0.52132510167288582</v>
      </c>
      <c r="DH221" s="101">
        <f t="shared" si="253"/>
        <v>-5.5601036757372491E-2</v>
      </c>
      <c r="DI221" s="101">
        <f t="shared" si="253"/>
        <v>-0.43727083935867306</v>
      </c>
      <c r="DJ221" s="102">
        <f t="shared" si="253"/>
        <v>-0.3553876839407013</v>
      </c>
      <c r="DK221" s="101">
        <f t="shared" si="253"/>
        <v>-0.34605174772469294</v>
      </c>
      <c r="DL221" s="101">
        <f t="shared" si="253"/>
        <v>-0.30991196914376529</v>
      </c>
      <c r="DM221" s="101">
        <f t="shared" si="253"/>
        <v>-0.3735563777863472</v>
      </c>
      <c r="DN221" s="101">
        <f t="shared" si="253"/>
        <v>-6.9244828646970347E-2</v>
      </c>
      <c r="DO221" s="102">
        <f t="shared" si="253"/>
        <v>-0.2975303142616994</v>
      </c>
      <c r="DP221" s="101">
        <f t="shared" si="253"/>
        <v>-0.3460294350468982</v>
      </c>
      <c r="DQ221" s="101">
        <f t="shared" si="253"/>
        <v>-3.6176045813666402E-2</v>
      </c>
      <c r="DR221" s="101">
        <f t="shared" si="253"/>
        <v>3.0635725175424788E-2</v>
      </c>
      <c r="DS221" s="56">
        <v>-0.1</v>
      </c>
      <c r="DT221" s="102">
        <f>+DT220/DO220-1</f>
        <v>-0.10285463727950561</v>
      </c>
      <c r="DU221" s="56">
        <f>Cable!DU377</f>
        <v>-7.1506935189421306E-2</v>
      </c>
      <c r="DV221" s="56">
        <f>Cable!DV377</f>
        <v>0.27007586372880521</v>
      </c>
      <c r="DW221" s="56">
        <f>Cable!DW377</f>
        <v>-0.20527463887992514</v>
      </c>
      <c r="DX221" s="56">
        <f>Cable!DX377</f>
        <v>-0.19123546190123186</v>
      </c>
      <c r="DY221" s="102">
        <f>+DY220/DT220-1</f>
        <v>-7.5532588806469958E-2</v>
      </c>
      <c r="DZ221" s="56">
        <f>Cable!DZ377</f>
        <v>-0.16404232176406597</v>
      </c>
      <c r="EA221" s="56">
        <f>Cable!EA377</f>
        <v>-0.56263379386221146</v>
      </c>
      <c r="EB221" s="56">
        <f>Cable!EB377</f>
        <v>-0.79920981617704256</v>
      </c>
      <c r="EC221" s="56">
        <f>Cable!EC377</f>
        <v>-0.37194262903249531</v>
      </c>
      <c r="ED221" s="102">
        <f>+ED220/DY220-1</f>
        <v>-0.52960142590682158</v>
      </c>
      <c r="EE221" s="56">
        <f>Cable!EE377</f>
        <v>-0.34980241768171805</v>
      </c>
      <c r="EF221" s="56">
        <f>Cable!EF377</f>
        <v>9.0023270593715399E-2</v>
      </c>
      <c r="EG221" s="56">
        <f>Cable!EG377</f>
        <v>2.2971904130463754</v>
      </c>
      <c r="EH221" s="56">
        <f>Cable!EH377</f>
        <v>0.48558757248194562</v>
      </c>
      <c r="EI221" s="102">
        <f>+EI220/ED220-1</f>
        <v>0.37388601179098346</v>
      </c>
      <c r="EJ221" s="56">
        <f>Cable!EJ377</f>
        <v>0.96082752063729471</v>
      </c>
      <c r="EK221" s="56">
        <f>Cable!EK377</f>
        <v>0.61722134502336079</v>
      </c>
      <c r="EL221" s="56">
        <f>Cable!EL377</f>
        <v>0.27291578785445747</v>
      </c>
      <c r="EM221" s="56">
        <f>Cable!EM377</f>
        <v>9.3235800207252417E-2</v>
      </c>
      <c r="EN221" s="102">
        <f>+EN220/EI220-1</f>
        <v>0.38730656950383335</v>
      </c>
      <c r="EO221" s="56">
        <f>Cable!ES377</f>
        <v>-9.6952185182608064E-2</v>
      </c>
      <c r="EP221" s="56">
        <f>Cable!EX377</f>
        <v>0.52657944072576357</v>
      </c>
      <c r="EQ221" s="56">
        <f>Cable!FC377</f>
        <v>-0.10311999743209987</v>
      </c>
      <c r="ER221" s="56">
        <f>Cable!FH377</f>
        <v>0.13295635262538985</v>
      </c>
      <c r="ES221" s="56">
        <f>Cable!FM377</f>
        <v>0</v>
      </c>
      <c r="ET221" s="56">
        <f>Cable!FN377</f>
        <v>0</v>
      </c>
      <c r="EU221" s="56">
        <f>Cable!FO377</f>
        <v>0</v>
      </c>
      <c r="EV221" s="56">
        <f>Cable!FP377</f>
        <v>0</v>
      </c>
      <c r="EW221" s="1433"/>
      <c r="EX221" s="1433"/>
      <c r="EY221" s="1433"/>
      <c r="EZ221" s="1433"/>
      <c r="FA221" s="1433"/>
    </row>
    <row r="222" spans="1:157" ht="12" hidden="1" customHeight="1" outlineLevel="1">
      <c r="A222" s="24" t="s">
        <v>6422</v>
      </c>
      <c r="B222" s="1433"/>
      <c r="C222" s="1433"/>
      <c r="D222" s="1433"/>
      <c r="E222" s="1433"/>
      <c r="F222" s="1433"/>
      <c r="G222" s="1433"/>
      <c r="H222" s="1433"/>
      <c r="I222" s="1433"/>
      <c r="J222" s="1433"/>
      <c r="K222" s="1433"/>
      <c r="L222" s="1433"/>
      <c r="M222" s="1433"/>
      <c r="N222" s="1433"/>
      <c r="O222" s="1433"/>
      <c r="P222" s="1433"/>
      <c r="Q222" s="1433"/>
      <c r="R222" s="1433"/>
      <c r="S222" s="1433"/>
      <c r="T222" s="1433"/>
      <c r="U222" s="1433"/>
      <c r="V222" s="1433"/>
      <c r="W222" s="1433"/>
      <c r="X222" s="1433"/>
      <c r="Y222" s="1433"/>
      <c r="Z222" s="1433"/>
      <c r="AA222" s="1433"/>
      <c r="AB222" s="1433"/>
      <c r="AC222" s="1433"/>
      <c r="AD222" s="1433"/>
      <c r="AE222" s="1433"/>
      <c r="AF222" s="1433"/>
      <c r="AG222" s="1433"/>
      <c r="AH222" s="1433"/>
      <c r="AI222" s="1433"/>
      <c r="AJ222" s="1433"/>
      <c r="AK222" s="1433"/>
      <c r="AL222" s="1433"/>
      <c r="AM222" s="1433"/>
      <c r="AN222" s="1433"/>
      <c r="AO222" s="1433"/>
      <c r="AP222" s="1433"/>
      <c r="AQ222" s="1433"/>
      <c r="AR222" s="1433"/>
      <c r="AS222" s="1433"/>
      <c r="AT222" s="1433"/>
      <c r="AU222" s="1433"/>
      <c r="AV222" s="1433"/>
      <c r="AW222" s="1433"/>
      <c r="AX222" s="1433"/>
      <c r="AY222" s="1433"/>
      <c r="AZ222" s="1433"/>
      <c r="BA222" s="1433"/>
      <c r="BB222" s="1433"/>
      <c r="BC222" s="1433"/>
      <c r="BD222" s="1433"/>
      <c r="BE222" s="1433"/>
      <c r="BF222" s="1433"/>
      <c r="BG222" s="1433"/>
      <c r="BH222" s="1433"/>
      <c r="BI222" s="1433"/>
      <c r="BJ222" s="1433"/>
      <c r="BK222" s="1433"/>
      <c r="BL222" s="1433"/>
      <c r="BM222" s="1433"/>
      <c r="BN222" s="1433"/>
      <c r="BO222" s="1433"/>
      <c r="BP222" s="1433"/>
      <c r="BQ222" s="1433"/>
      <c r="BR222" s="1433"/>
      <c r="BS222" s="1433"/>
      <c r="BT222" s="1433"/>
      <c r="BU222" s="1433"/>
      <c r="BV222" s="1433"/>
      <c r="BW222" s="1433"/>
      <c r="BX222" s="1433"/>
      <c r="BY222" s="1433"/>
      <c r="BZ222" s="1433"/>
      <c r="CA222" s="1433"/>
      <c r="CB222" s="1433"/>
      <c r="CC222" s="1433"/>
      <c r="CD222" s="1433"/>
      <c r="CE222" s="1433"/>
      <c r="CF222" s="1433"/>
      <c r="CG222" s="1433"/>
      <c r="CH222" s="1433"/>
      <c r="CI222" s="1433"/>
      <c r="CJ222" s="1433"/>
      <c r="CK222" s="1433"/>
      <c r="CL222" s="1433"/>
      <c r="CM222" s="1433"/>
      <c r="CN222" s="1433"/>
      <c r="CO222" s="1433"/>
      <c r="CP222" s="1433"/>
      <c r="CQ222" s="1433"/>
      <c r="CR222" s="1433"/>
      <c r="CS222" s="1433"/>
      <c r="CT222" s="1433"/>
      <c r="CU222" s="22"/>
      <c r="CV222" s="116">
        <f t="shared" ref="CV222:EA222" si="254">CV219/CV87*1000</f>
        <v>448.66244590900607</v>
      </c>
      <c r="CW222" s="116">
        <f t="shared" si="254"/>
        <v>640.01074429590892</v>
      </c>
      <c r="CX222" s="116">
        <f t="shared" si="254"/>
        <v>453.25647084460849</v>
      </c>
      <c r="CY222" s="116">
        <f t="shared" si="254"/>
        <v>225.31180463754035</v>
      </c>
      <c r="CZ222" s="115">
        <f t="shared" si="254"/>
        <v>385.9530344543129</v>
      </c>
      <c r="DA222" s="116">
        <f t="shared" si="254"/>
        <v>479.28573482275834</v>
      </c>
      <c r="DB222" s="116">
        <f t="shared" si="254"/>
        <v>655.26433612629694</v>
      </c>
      <c r="DC222" s="116">
        <f t="shared" si="254"/>
        <v>471.43559525353584</v>
      </c>
      <c r="DD222" s="116">
        <f t="shared" si="254"/>
        <v>408.74993343199253</v>
      </c>
      <c r="DE222" s="115">
        <f t="shared" si="254"/>
        <v>495.57441733966368</v>
      </c>
      <c r="DF222" s="116">
        <f t="shared" si="254"/>
        <v>300.94092677750263</v>
      </c>
      <c r="DG222" s="116">
        <f t="shared" si="254"/>
        <v>304.86015180801502</v>
      </c>
      <c r="DH222" s="116">
        <f t="shared" si="254"/>
        <v>465.96741459122256</v>
      </c>
      <c r="DI222" s="116">
        <f t="shared" si="254"/>
        <v>230.42349998126963</v>
      </c>
      <c r="DJ222" s="115">
        <f t="shared" si="254"/>
        <v>324.6774956102131</v>
      </c>
      <c r="DK222" s="116">
        <f t="shared" si="254"/>
        <v>208.43191450156627</v>
      </c>
      <c r="DL222" s="116">
        <f t="shared" si="254"/>
        <v>215.58592874747927</v>
      </c>
      <c r="DM222" s="116">
        <f t="shared" si="254"/>
        <v>325.50170068027211</v>
      </c>
      <c r="DN222" s="116">
        <f t="shared" si="254"/>
        <v>237.17896453322467</v>
      </c>
      <c r="DO222" s="115">
        <f t="shared" si="254"/>
        <v>245.54256410256411</v>
      </c>
      <c r="DP222" s="116">
        <f t="shared" si="254"/>
        <v>134.34953049503144</v>
      </c>
      <c r="DQ222" s="116">
        <f t="shared" si="254"/>
        <v>195.01105146826666</v>
      </c>
      <c r="DR222" s="116">
        <f t="shared" si="254"/>
        <v>314.87585233485083</v>
      </c>
      <c r="DS222" s="2762">
        <f t="shared" si="254"/>
        <v>206.44587885093549</v>
      </c>
      <c r="DT222" s="115">
        <f t="shared" si="254"/>
        <v>211.14267690182669</v>
      </c>
      <c r="DU222" s="2762">
        <f t="shared" si="254"/>
        <v>115.07916823035309</v>
      </c>
      <c r="DV222" s="2762">
        <f t="shared" si="254"/>
        <v>200.1141358276582</v>
      </c>
      <c r="DW222" s="2762">
        <f t="shared" si="254"/>
        <v>223.01489942604064</v>
      </c>
      <c r="DX222" s="2762">
        <f t="shared" si="254"/>
        <v>156.73474229804057</v>
      </c>
      <c r="DY222" s="115">
        <f t="shared" si="254"/>
        <v>173.65597667616646</v>
      </c>
      <c r="DZ222" s="2762">
        <f t="shared" si="254"/>
        <v>94.787687584099146</v>
      </c>
      <c r="EA222" s="2762">
        <f t="shared" si="254"/>
        <v>81.103879735912145</v>
      </c>
      <c r="EB222" s="2762">
        <f t="shared" ref="EB222:ER222" si="255">EB219/EB87*1000</f>
        <v>41.163969187875516</v>
      </c>
      <c r="EC222" s="2762">
        <f t="shared" si="255"/>
        <v>103.97836279077279</v>
      </c>
      <c r="ED222" s="115">
        <f t="shared" si="255"/>
        <v>79.100888510568552</v>
      </c>
      <c r="EE222" s="2762">
        <f t="shared" si="255"/>
        <v>69.264078616476013</v>
      </c>
      <c r="EF222" s="2762">
        <f t="shared" si="255"/>
        <v>108.89837555095855</v>
      </c>
      <c r="EG222" s="2762">
        <f t="shared" si="255"/>
        <v>163.22562261111332</v>
      </c>
      <c r="EH222" s="2762">
        <f t="shared" si="255"/>
        <v>152.02738582146583</v>
      </c>
      <c r="EI222" s="115">
        <f t="shared" si="255"/>
        <v>123.22710572384904</v>
      </c>
      <c r="EJ222" s="2762">
        <f t="shared" si="255"/>
        <v>128.38377459005579</v>
      </c>
      <c r="EK222" s="2762">
        <f t="shared" si="255"/>
        <v>216.74163620450761</v>
      </c>
      <c r="EL222" s="2762">
        <f t="shared" si="255"/>
        <v>231.61005736792731</v>
      </c>
      <c r="EM222" s="2762">
        <f t="shared" si="255"/>
        <v>169.73596291098022</v>
      </c>
      <c r="EN222" s="115">
        <f t="shared" si="255"/>
        <v>182.16654558760524</v>
      </c>
      <c r="EO222" s="116">
        <f t="shared" si="255"/>
        <v>164.20511690930178</v>
      </c>
      <c r="EP222" s="116">
        <f t="shared" si="255"/>
        <v>238.4691526575844</v>
      </c>
      <c r="EQ222" s="116">
        <f t="shared" si="255"/>
        <v>203.26304502374077</v>
      </c>
      <c r="ER222" s="116">
        <f t="shared" si="255"/>
        <v>220.99862360600858</v>
      </c>
      <c r="ES222" s="116">
        <f>ES219/ES87*1000</f>
        <v>219.42229422649612</v>
      </c>
      <c r="ET222" s="116">
        <f>ET219/ET87*1000</f>
        <v>221.41844070898833</v>
      </c>
      <c r="EU222" s="116">
        <f>EU219/EU87*1000</f>
        <v>222.8872832965815</v>
      </c>
      <c r="EV222" s="116">
        <f>EV219/EV87*1000</f>
        <v>223.96543763208095</v>
      </c>
      <c r="EW222" s="101">
        <f>+(EN222/DO222)^(0.2)-1</f>
        <v>-5.7962118232505078E-2</v>
      </c>
      <c r="EX222" s="101">
        <f>+(EO222/DT222)^(0.2)-1</f>
        <v>-4.9040256390703751E-2</v>
      </c>
      <c r="EY222" s="1433"/>
      <c r="EZ222" s="1433"/>
      <c r="FA222" s="1433"/>
    </row>
    <row r="223" spans="1:157" ht="12" hidden="1" customHeight="1" outlineLevel="1">
      <c r="A223" s="118" t="s">
        <v>250</v>
      </c>
      <c r="B223" s="1433"/>
      <c r="C223" s="1433"/>
      <c r="D223" s="1433"/>
      <c r="E223" s="1433"/>
      <c r="F223" s="1433"/>
      <c r="G223" s="1433"/>
      <c r="H223" s="1433"/>
      <c r="I223" s="1433"/>
      <c r="J223" s="1433"/>
      <c r="K223" s="1433"/>
      <c r="L223" s="1433"/>
      <c r="M223" s="1433"/>
      <c r="N223" s="1433"/>
      <c r="O223" s="1433"/>
      <c r="P223" s="1433"/>
      <c r="Q223" s="1433"/>
      <c r="R223" s="1433"/>
      <c r="S223" s="1433"/>
      <c r="T223" s="1433"/>
      <c r="U223" s="1433"/>
      <c r="V223" s="1433"/>
      <c r="W223" s="1433"/>
      <c r="X223" s="1433"/>
      <c r="Y223" s="1433"/>
      <c r="Z223" s="1433"/>
      <c r="AA223" s="1433"/>
      <c r="AB223" s="1433"/>
      <c r="AC223" s="1433"/>
      <c r="AD223" s="1433"/>
      <c r="AE223" s="1433"/>
      <c r="AF223" s="1433"/>
      <c r="AG223" s="1433"/>
      <c r="AH223" s="1433"/>
      <c r="AI223" s="1433"/>
      <c r="AJ223" s="1433"/>
      <c r="AK223" s="1433"/>
      <c r="AL223" s="1433"/>
      <c r="AM223" s="1433"/>
      <c r="AN223" s="1433"/>
      <c r="AO223" s="1433"/>
      <c r="AP223" s="1433"/>
      <c r="AQ223" s="1433"/>
      <c r="AR223" s="1433"/>
      <c r="AS223" s="1433"/>
      <c r="AT223" s="1433"/>
      <c r="AU223" s="1433"/>
      <c r="AV223" s="1433"/>
      <c r="AW223" s="1433"/>
      <c r="AX223" s="1433"/>
      <c r="AY223" s="1433"/>
      <c r="AZ223" s="1433"/>
      <c r="BA223" s="1433"/>
      <c r="BB223" s="1433"/>
      <c r="BC223" s="1433"/>
      <c r="BD223" s="1433"/>
      <c r="BE223" s="1433"/>
      <c r="BF223" s="1433"/>
      <c r="BG223" s="1433"/>
      <c r="BH223" s="1433"/>
      <c r="BI223" s="1433"/>
      <c r="BJ223" s="1433"/>
      <c r="BK223" s="1433"/>
      <c r="BL223" s="1433"/>
      <c r="BM223" s="1433"/>
      <c r="BN223" s="1433"/>
      <c r="BO223" s="1433"/>
      <c r="BP223" s="1433"/>
      <c r="BQ223" s="1433"/>
      <c r="BR223" s="1433"/>
      <c r="BS223" s="1433"/>
      <c r="BT223" s="1433"/>
      <c r="BU223" s="1433"/>
      <c r="BV223" s="1433"/>
      <c r="BW223" s="1433"/>
      <c r="BX223" s="1433"/>
      <c r="BY223" s="1433"/>
      <c r="BZ223" s="1433"/>
      <c r="CA223" s="1433"/>
      <c r="CB223" s="1433"/>
      <c r="CC223" s="1433"/>
      <c r="CD223" s="1433"/>
      <c r="CE223" s="1433"/>
      <c r="CF223" s="1433"/>
      <c r="CG223" s="1433"/>
      <c r="CH223" s="1433"/>
      <c r="CI223" s="1433"/>
      <c r="CJ223" s="1433"/>
      <c r="CK223" s="1433"/>
      <c r="CL223" s="1433"/>
      <c r="CM223" s="1433"/>
      <c r="CN223" s="1433"/>
      <c r="CO223" s="1433"/>
      <c r="CP223" s="1433"/>
      <c r="CQ223" s="1433"/>
      <c r="CR223" s="1433"/>
      <c r="CS223" s="1433"/>
      <c r="CT223" s="1433"/>
      <c r="CU223" s="22"/>
      <c r="CV223" s="1433"/>
      <c r="CW223" s="1433"/>
      <c r="CX223" s="1433"/>
      <c r="CY223" s="1433"/>
      <c r="CZ223" s="44"/>
      <c r="DA223" s="101">
        <f t="shared" ref="DA223:DT223" si="256">+DA222/CV222-1</f>
        <v>6.8254629271920386E-2</v>
      </c>
      <c r="DB223" s="101">
        <f t="shared" si="256"/>
        <v>2.3833337121814901E-2</v>
      </c>
      <c r="DC223" s="101">
        <f t="shared" si="256"/>
        <v>4.010780998901553E-2</v>
      </c>
      <c r="DD223" s="101">
        <f t="shared" si="256"/>
        <v>0.81415232144427385</v>
      </c>
      <c r="DE223" s="102">
        <f t="shared" si="256"/>
        <v>0.2840277782511571</v>
      </c>
      <c r="DF223" s="101">
        <f t="shared" si="256"/>
        <v>-0.37210539577441903</v>
      </c>
      <c r="DG223" s="101">
        <f t="shared" si="256"/>
        <v>-0.53475241211776292</v>
      </c>
      <c r="DH223" s="101">
        <f t="shared" si="256"/>
        <v>-1.1598998288138374E-2</v>
      </c>
      <c r="DI223" s="101">
        <f t="shared" si="256"/>
        <v>-0.43627269111321509</v>
      </c>
      <c r="DJ223" s="102">
        <f t="shared" si="256"/>
        <v>-0.34484613359756799</v>
      </c>
      <c r="DK223" s="101">
        <f t="shared" si="256"/>
        <v>-0.3073992403310829</v>
      </c>
      <c r="DL223" s="101">
        <f t="shared" si="256"/>
        <v>-0.29283664175551549</v>
      </c>
      <c r="DM223" s="101">
        <f t="shared" si="256"/>
        <v>-0.30144964972320276</v>
      </c>
      <c r="DN223" s="101">
        <f t="shared" si="256"/>
        <v>2.9317602382153529E-2</v>
      </c>
      <c r="DO223" s="102">
        <f t="shared" si="256"/>
        <v>-0.24373395932144704</v>
      </c>
      <c r="DP223" s="101">
        <f t="shared" si="256"/>
        <v>-0.35542725874629977</v>
      </c>
      <c r="DQ223" s="101">
        <f t="shared" si="256"/>
        <v>-9.54370139032239E-2</v>
      </c>
      <c r="DR223" s="101">
        <f t="shared" si="256"/>
        <v>-3.2644524815735543E-2</v>
      </c>
      <c r="DS223" s="101">
        <f t="shared" si="256"/>
        <v>-0.12957761976393156</v>
      </c>
      <c r="DT223" s="102">
        <f t="shared" si="256"/>
        <v>-0.14009745042154265</v>
      </c>
      <c r="DU223" s="101">
        <f t="shared" ref="DU223:EN223" si="257">+DU222/DP222-1</f>
        <v>-0.14343453373952075</v>
      </c>
      <c r="DV223" s="101">
        <f t="shared" si="257"/>
        <v>2.6168180320908396E-2</v>
      </c>
      <c r="DW223" s="101">
        <f t="shared" si="257"/>
        <v>-0.29173705200842714</v>
      </c>
      <c r="DX223" s="101">
        <f t="shared" si="257"/>
        <v>-0.24079500559460865</v>
      </c>
      <c r="DY223" s="102">
        <f t="shared" si="257"/>
        <v>-0.17754203354677611</v>
      </c>
      <c r="DZ223" s="101">
        <f t="shared" si="257"/>
        <v>-0.17632627136856471</v>
      </c>
      <c r="EA223" s="101">
        <f t="shared" si="257"/>
        <v>-0.59471189078936315</v>
      </c>
      <c r="EB223" s="101">
        <f t="shared" si="257"/>
        <v>-0.81542054233229877</v>
      </c>
      <c r="EC223" s="101">
        <f t="shared" si="257"/>
        <v>-0.33659658818303562</v>
      </c>
      <c r="ED223" s="102">
        <f t="shared" si="257"/>
        <v>-0.5444965959445448</v>
      </c>
      <c r="EE223" s="101">
        <f t="shared" si="257"/>
        <v>-0.26927135388736689</v>
      </c>
      <c r="EF223" s="101">
        <f t="shared" si="257"/>
        <v>0.34270241948412261</v>
      </c>
      <c r="EG223" s="101">
        <f t="shared" si="257"/>
        <v>2.9652547077309053</v>
      </c>
      <c r="EH223" s="101">
        <f t="shared" si="257"/>
        <v>0.4621059780233141</v>
      </c>
      <c r="EI223" s="102">
        <f t="shared" si="257"/>
        <v>0.55784730164421403</v>
      </c>
      <c r="EJ223" s="101">
        <f t="shared" si="257"/>
        <v>0.85354049536893473</v>
      </c>
      <c r="EK223" s="101">
        <f t="shared" si="257"/>
        <v>0.99031101343733319</v>
      </c>
      <c r="EL223" s="101">
        <f t="shared" si="257"/>
        <v>0.41895649508251886</v>
      </c>
      <c r="EM223" s="101">
        <f t="shared" si="257"/>
        <v>0.11648280994787719</v>
      </c>
      <c r="EN223" s="102">
        <f t="shared" si="257"/>
        <v>0.47829931180757446</v>
      </c>
      <c r="EO223" s="291">
        <f t="shared" ref="EO223:EV223" si="258">EO222/EN222-1</f>
        <v>-9.8598942085475705E-2</v>
      </c>
      <c r="EP223" s="291">
        <f t="shared" si="258"/>
        <v>0.45226383407590243</v>
      </c>
      <c r="EQ223" s="291">
        <f t="shared" si="258"/>
        <v>-0.14763380186281683</v>
      </c>
      <c r="ER223" s="291">
        <f t="shared" si="258"/>
        <v>8.7254319053403639E-2</v>
      </c>
      <c r="ES223" s="291">
        <f t="shared" si="258"/>
        <v>-7.132756547491903E-3</v>
      </c>
      <c r="ET223" s="291">
        <f t="shared" si="258"/>
        <v>9.0972819764234547E-3</v>
      </c>
      <c r="EU223" s="291">
        <f t="shared" si="258"/>
        <v>6.6337861602216996E-3</v>
      </c>
      <c r="EV223" s="291">
        <f t="shared" si="258"/>
        <v>4.8372178060280824E-3</v>
      </c>
      <c r="EW223" s="1433"/>
      <c r="EX223" s="1433"/>
      <c r="EY223" s="1433"/>
      <c r="EZ223" s="1433"/>
      <c r="FA223" s="1433"/>
    </row>
    <row r="224" spans="1:157" ht="12" hidden="1" customHeight="1" outlineLevel="1">
      <c r="A224" s="226" t="s">
        <v>469</v>
      </c>
      <c r="B224" s="1433"/>
      <c r="C224" s="1433"/>
      <c r="D224" s="1433"/>
      <c r="E224" s="1433"/>
      <c r="F224" s="1433"/>
      <c r="G224" s="1433"/>
      <c r="H224" s="1433"/>
      <c r="I224" s="1433"/>
      <c r="J224" s="1433"/>
      <c r="K224" s="1433"/>
      <c r="L224" s="1433"/>
      <c r="M224" s="1433"/>
      <c r="N224" s="1433"/>
      <c r="O224" s="1433"/>
      <c r="P224" s="1433"/>
      <c r="Q224" s="1433"/>
      <c r="R224" s="1433"/>
      <c r="S224" s="1433"/>
      <c r="T224" s="1433"/>
      <c r="U224" s="1433"/>
      <c r="V224" s="1433"/>
      <c r="W224" s="1433"/>
      <c r="X224" s="1433"/>
      <c r="Y224" s="1433"/>
      <c r="Z224" s="1433"/>
      <c r="AA224" s="1433"/>
      <c r="AB224" s="1433"/>
      <c r="AC224" s="1433"/>
      <c r="AD224" s="1433"/>
      <c r="AE224" s="1433"/>
      <c r="AF224" s="1433"/>
      <c r="AG224" s="1433"/>
      <c r="AH224" s="1433"/>
      <c r="AI224" s="1433"/>
      <c r="AJ224" s="1433"/>
      <c r="AK224" s="1433"/>
      <c r="AL224" s="1433"/>
      <c r="AM224" s="1433"/>
      <c r="AN224" s="1433"/>
      <c r="AO224" s="1433"/>
      <c r="AP224" s="1433"/>
      <c r="AQ224" s="1433"/>
      <c r="AR224" s="1433"/>
      <c r="AS224" s="1433"/>
      <c r="AT224" s="1433"/>
      <c r="AU224" s="1433"/>
      <c r="AV224" s="1433"/>
      <c r="AW224" s="1433"/>
      <c r="AX224" s="1433"/>
      <c r="AY224" s="1433"/>
      <c r="AZ224" s="1433"/>
      <c r="BA224" s="1433"/>
      <c r="BB224" s="1433"/>
      <c r="BC224" s="1433"/>
      <c r="BD224" s="1433"/>
      <c r="BE224" s="1433"/>
      <c r="BF224" s="1433"/>
      <c r="BG224" s="1433"/>
      <c r="BH224" s="1433"/>
      <c r="BI224" s="1433"/>
      <c r="BJ224" s="1433"/>
      <c r="BK224" s="1433"/>
      <c r="BL224" s="1433"/>
      <c r="BM224" s="1433"/>
      <c r="BN224" s="1433"/>
      <c r="BO224" s="1433"/>
      <c r="BP224" s="1433"/>
      <c r="BQ224" s="1433"/>
      <c r="BR224" s="1433"/>
      <c r="BS224" s="1433"/>
      <c r="BT224" s="1433"/>
      <c r="BU224" s="1433"/>
      <c r="BV224" s="1433"/>
      <c r="BW224" s="1433"/>
      <c r="BX224" s="1433"/>
      <c r="BY224" s="1433"/>
      <c r="BZ224" s="1433"/>
      <c r="CA224" s="1433"/>
      <c r="CB224" s="1433"/>
      <c r="CC224" s="1433"/>
      <c r="CD224" s="1433"/>
      <c r="CE224" s="1433"/>
      <c r="CF224" s="1433"/>
      <c r="CG224" s="1433"/>
      <c r="CH224" s="1433"/>
      <c r="CI224" s="1433"/>
      <c r="CJ224" s="1433"/>
      <c r="CK224" s="1433"/>
      <c r="CL224" s="1433"/>
      <c r="CM224" s="1433"/>
      <c r="CN224" s="1433"/>
      <c r="CO224" s="1433"/>
      <c r="CP224" s="1433"/>
      <c r="CQ224" s="1433"/>
      <c r="CR224" s="1433"/>
      <c r="CS224" s="1433"/>
      <c r="CT224" s="1433"/>
      <c r="CU224" s="22"/>
      <c r="CV224" s="101">
        <f t="shared" ref="CV224:DO224" si="259">+CV219/CV$11</f>
        <v>0.12963206148297229</v>
      </c>
      <c r="CW224" s="101">
        <f t="shared" si="259"/>
        <v>0.1262696779605775</v>
      </c>
      <c r="CX224" s="101">
        <f t="shared" si="259"/>
        <v>0.12296984640895835</v>
      </c>
      <c r="CY224" s="101">
        <f t="shared" si="259"/>
        <v>0.1207299249749624</v>
      </c>
      <c r="CZ224" s="102">
        <f t="shared" si="259"/>
        <v>0.12489105630131087</v>
      </c>
      <c r="DA224" s="101">
        <f t="shared" si="259"/>
        <v>0.14217488421293506</v>
      </c>
      <c r="DB224" s="101">
        <f t="shared" si="259"/>
        <v>0.14061410196862456</v>
      </c>
      <c r="DC224" s="101">
        <f t="shared" si="259"/>
        <v>0.12669474677272777</v>
      </c>
      <c r="DD224" s="101">
        <f t="shared" si="259"/>
        <v>0.10839925868412974</v>
      </c>
      <c r="DE224" s="102">
        <f t="shared" si="259"/>
        <v>0.12933945988483317</v>
      </c>
      <c r="DF224" s="101">
        <f t="shared" si="259"/>
        <v>8.2411951263457461E-2</v>
      </c>
      <c r="DG224" s="101">
        <f t="shared" si="259"/>
        <v>6.5614652204038129E-2</v>
      </c>
      <c r="DH224" s="101">
        <f t="shared" si="259"/>
        <v>0.11443946410421485</v>
      </c>
      <c r="DI224" s="101">
        <f t="shared" si="259"/>
        <v>5.8048941993621712E-2</v>
      </c>
      <c r="DJ224" s="102">
        <f t="shared" si="259"/>
        <v>8.0057840073949629E-2</v>
      </c>
      <c r="DK224" s="101">
        <f t="shared" si="259"/>
        <v>5.1824077790178363E-2</v>
      </c>
      <c r="DL224" s="101">
        <f>+DL219/DL$11</f>
        <v>4.4130435580278356E-2</v>
      </c>
      <c r="DM224" s="101">
        <f>+DM219/DM$11</f>
        <v>7.0324699899690979E-2</v>
      </c>
      <c r="DN224" s="101">
        <f>+DN219/DN$11</f>
        <v>5.246565114039297E-2</v>
      </c>
      <c r="DO224" s="102">
        <f t="shared" si="259"/>
        <v>5.467055489457711E-2</v>
      </c>
      <c r="DP224" s="101">
        <f>+DP219/DP$11</f>
        <v>3.2794444118060706E-2</v>
      </c>
      <c r="DQ224" s="101">
        <f>+DQ219/DQ$11</f>
        <v>4.1299102867933812E-2</v>
      </c>
      <c r="DR224" s="101">
        <f>+DR219/DR$11</f>
        <v>6.8929622086444889E-2</v>
      </c>
      <c r="DS224" s="101">
        <f>+DS219/DS$11</f>
        <v>4.5265091073818618E-2</v>
      </c>
      <c r="DT224" s="102">
        <f>+DT219/DT$11</f>
        <v>4.7180086123063167E-2</v>
      </c>
      <c r="DU224" s="101">
        <f t="shared" ref="DU224:EN224" si="260">+DU219/DU$11</f>
        <v>2.9756681801045435E-2</v>
      </c>
      <c r="DV224" s="101">
        <f t="shared" si="260"/>
        <v>5.1262429505288587E-2</v>
      </c>
      <c r="DW224" s="101">
        <f t="shared" si="260"/>
        <v>5.516829138788442E-2</v>
      </c>
      <c r="DX224" s="101">
        <f t="shared" si="260"/>
        <v>3.7134210347193275E-2</v>
      </c>
      <c r="DY224" s="102">
        <f t="shared" si="260"/>
        <v>4.335494439774381E-2</v>
      </c>
      <c r="DZ224" s="101">
        <f t="shared" si="260"/>
        <v>2.5139554485094903E-2</v>
      </c>
      <c r="EA224" s="101">
        <f t="shared" si="260"/>
        <v>2.2692856357612385E-2</v>
      </c>
      <c r="EB224" s="101">
        <f t="shared" si="260"/>
        <v>1.1497121974260024E-2</v>
      </c>
      <c r="EC224" s="101">
        <f t="shared" si="260"/>
        <v>2.3760849063905038E-2</v>
      </c>
      <c r="ED224" s="102">
        <f t="shared" si="260"/>
        <v>2.0799178225651287E-2</v>
      </c>
      <c r="EE224" s="101">
        <f t="shared" si="260"/>
        <v>1.6538436494270153E-2</v>
      </c>
      <c r="EF224" s="101">
        <f t="shared" si="260"/>
        <v>2.5149007172666233E-2</v>
      </c>
      <c r="EG224" s="101">
        <f t="shared" si="260"/>
        <v>3.7423376309383687E-2</v>
      </c>
      <c r="EH224" s="101">
        <f t="shared" si="260"/>
        <v>3.5861185199421684E-2</v>
      </c>
      <c r="EI224" s="102">
        <f t="shared" si="260"/>
        <v>2.879892223236688E-2</v>
      </c>
      <c r="EJ224" s="101">
        <f t="shared" si="260"/>
        <v>3.327238366239281E-2</v>
      </c>
      <c r="EK224" s="101">
        <f t="shared" si="260"/>
        <v>4.1172474774419064E-2</v>
      </c>
      <c r="EL224" s="101">
        <f t="shared" si="260"/>
        <v>4.8364853932118125E-2</v>
      </c>
      <c r="EM224" s="101">
        <f t="shared" si="260"/>
        <v>3.9893159738973206E-2</v>
      </c>
      <c r="EN224" s="102">
        <f t="shared" si="260"/>
        <v>4.066035538211854E-2</v>
      </c>
      <c r="EO224" s="101">
        <f t="shared" ref="EO224:EV224" si="261">+EO219/EO$11</f>
        <v>3.7684003291085781E-2</v>
      </c>
      <c r="EP224" s="101">
        <f t="shared" si="261"/>
        <v>5.8994307666437248E-2</v>
      </c>
      <c r="EQ224" s="101">
        <f t="shared" si="261"/>
        <v>5.4612717970314702E-2</v>
      </c>
      <c r="ER224" s="101">
        <f t="shared" si="261"/>
        <v>6.3847765224553529E-2</v>
      </c>
      <c r="ES224" s="101">
        <f t="shared" si="261"/>
        <v>6.4922149865611095E-2</v>
      </c>
      <c r="ET224" s="101">
        <f t="shared" si="261"/>
        <v>6.5158002219754721E-2</v>
      </c>
      <c r="EU224" s="101">
        <f t="shared" si="261"/>
        <v>6.4732017307101652E-2</v>
      </c>
      <c r="EV224" s="101">
        <f t="shared" si="261"/>
        <v>6.39059222438116E-2</v>
      </c>
      <c r="EW224" s="1433"/>
      <c r="EX224" s="1433"/>
      <c r="EY224" s="1433"/>
      <c r="EZ224" s="1433"/>
      <c r="FA224" s="1433"/>
    </row>
    <row r="225" spans="1:157" ht="12" hidden="1" customHeight="1" outlineLevel="1">
      <c r="A225" s="632"/>
      <c r="B225" s="1433"/>
      <c r="C225" s="1433"/>
      <c r="D225" s="1433"/>
      <c r="E225" s="1433"/>
      <c r="F225" s="1433"/>
      <c r="G225" s="1433"/>
      <c r="H225" s="1433"/>
      <c r="I225" s="1433"/>
      <c r="J225" s="1433"/>
      <c r="K225" s="1433"/>
      <c r="L225" s="1433"/>
      <c r="M225" s="1433"/>
      <c r="N225" s="1433"/>
      <c r="O225" s="1433"/>
      <c r="P225" s="1433"/>
      <c r="Q225" s="1433"/>
      <c r="R225" s="1433"/>
      <c r="S225" s="1433"/>
      <c r="T225" s="1433"/>
      <c r="U225" s="1433"/>
      <c r="V225" s="1433"/>
      <c r="W225" s="1433"/>
      <c r="X225" s="1433"/>
      <c r="Y225" s="1433"/>
      <c r="Z225" s="1433"/>
      <c r="AA225" s="1433"/>
      <c r="AB225" s="1433"/>
      <c r="AC225" s="1433"/>
      <c r="AD225" s="1433"/>
      <c r="AE225" s="1433"/>
      <c r="AF225" s="1433"/>
      <c r="AG225" s="1433"/>
      <c r="AH225" s="1433"/>
      <c r="AI225" s="1433"/>
      <c r="AJ225" s="1433"/>
      <c r="AK225" s="1433"/>
      <c r="AL225" s="1433"/>
      <c r="AM225" s="1433"/>
      <c r="AN225" s="1433"/>
      <c r="AO225" s="1433"/>
      <c r="AP225" s="1433"/>
      <c r="AQ225" s="1433"/>
      <c r="AR225" s="1433"/>
      <c r="AS225" s="1433"/>
      <c r="AT225" s="1433"/>
      <c r="AU225" s="1433"/>
      <c r="AV225" s="1433"/>
      <c r="AW225" s="1433"/>
      <c r="AX225" s="1433"/>
      <c r="AY225" s="1433"/>
      <c r="AZ225" s="1433"/>
      <c r="BA225" s="1433"/>
      <c r="BB225" s="1433"/>
      <c r="BC225" s="1433"/>
      <c r="BD225" s="1433"/>
      <c r="BE225" s="1433"/>
      <c r="BF225" s="1433"/>
      <c r="BG225" s="1433"/>
      <c r="BH225" s="1433"/>
      <c r="BI225" s="1433"/>
      <c r="BJ225" s="1433"/>
      <c r="BK225" s="1433"/>
      <c r="BL225" s="1433"/>
      <c r="BM225" s="1433"/>
      <c r="BN225" s="1433"/>
      <c r="BO225" s="1433"/>
      <c r="BP225" s="1433"/>
      <c r="BQ225" s="1433"/>
      <c r="BR225" s="1433"/>
      <c r="BS225" s="1433"/>
      <c r="BT225" s="1433"/>
      <c r="BU225" s="1433"/>
      <c r="BV225" s="1433"/>
      <c r="BW225" s="1433"/>
      <c r="BX225" s="1433"/>
      <c r="BY225" s="1433"/>
      <c r="BZ225" s="1433"/>
      <c r="CA225" s="1433"/>
      <c r="CB225" s="1433"/>
      <c r="CC225" s="1433"/>
      <c r="CD225" s="1433"/>
      <c r="CE225" s="1433"/>
      <c r="CF225" s="1433"/>
      <c r="CG225" s="1433"/>
      <c r="CH225" s="1433"/>
      <c r="CI225" s="1433"/>
      <c r="CJ225" s="1433"/>
      <c r="CK225" s="1433"/>
      <c r="CL225" s="1433"/>
      <c r="CM225" s="1433"/>
      <c r="CN225" s="1433"/>
      <c r="CO225" s="1433"/>
      <c r="CP225" s="1433"/>
      <c r="CQ225" s="1433"/>
      <c r="CR225" s="1433"/>
      <c r="CS225" s="1433"/>
      <c r="CT225" s="1433"/>
      <c r="CU225" s="22"/>
      <c r="CV225" s="1433"/>
      <c r="CW225" s="1433"/>
      <c r="CX225" s="1433"/>
      <c r="CY225" s="1433"/>
      <c r="CZ225" s="22"/>
      <c r="DA225" s="1433"/>
      <c r="DB225" s="1433"/>
      <c r="DC225" s="1433"/>
      <c r="DD225" s="1433"/>
      <c r="DE225" s="22"/>
      <c r="DF225" s="4277"/>
      <c r="DG225" s="1433"/>
      <c r="DH225" s="1433"/>
      <c r="DI225" s="1433"/>
      <c r="DJ225" s="22"/>
      <c r="DK225" s="1433"/>
      <c r="DL225" s="1433"/>
      <c r="DM225" s="1433"/>
      <c r="DN225" s="1433"/>
      <c r="DO225" s="22"/>
      <c r="DP225" s="1433"/>
      <c r="DQ225" s="1433"/>
      <c r="DR225" s="22"/>
      <c r="DS225" s="22"/>
      <c r="DT225" s="1433"/>
      <c r="DU225" s="22"/>
      <c r="DV225" s="22"/>
      <c r="DW225" s="22"/>
      <c r="DX225" s="22"/>
      <c r="DY225" s="1433"/>
      <c r="DZ225" s="22"/>
      <c r="EA225" s="22"/>
      <c r="EB225" s="22"/>
      <c r="EC225" s="22"/>
      <c r="ED225" s="1433"/>
      <c r="EE225" s="22"/>
      <c r="EF225" s="22"/>
      <c r="EG225" s="22"/>
      <c r="EH225" s="22"/>
      <c r="EI225" s="1433"/>
      <c r="EJ225" s="22"/>
      <c r="EK225" s="22"/>
      <c r="EL225" s="22"/>
      <c r="EM225" s="22"/>
      <c r="EN225" s="1433"/>
      <c r="EO225" s="1433"/>
      <c r="EP225" s="1433"/>
      <c r="EQ225" s="1433"/>
      <c r="ER225" s="1433"/>
      <c r="ES225" s="1433"/>
      <c r="ET225" s="1433"/>
      <c r="EU225" s="1433"/>
      <c r="EV225" s="1433"/>
      <c r="EW225" s="1433"/>
      <c r="EX225" s="1433"/>
      <c r="EY225" s="1433"/>
      <c r="EZ225" s="1433"/>
      <c r="FA225" s="1433"/>
    </row>
    <row r="226" spans="1:157" ht="12" hidden="1" customHeight="1" outlineLevel="1">
      <c r="A226" s="22" t="s">
        <v>474</v>
      </c>
      <c r="B226" s="1433"/>
      <c r="C226" s="1433"/>
      <c r="D226" s="1433"/>
      <c r="E226" s="1433"/>
      <c r="F226" s="1433"/>
      <c r="G226" s="1433"/>
      <c r="H226" s="1433"/>
      <c r="I226" s="1433"/>
      <c r="J226" s="1433"/>
      <c r="K226" s="1433"/>
      <c r="L226" s="1433"/>
      <c r="M226" s="1433"/>
      <c r="N226" s="1433"/>
      <c r="O226" s="1433"/>
      <c r="P226" s="1433"/>
      <c r="Q226" s="1433"/>
      <c r="R226" s="1433"/>
      <c r="S226" s="1433"/>
      <c r="T226" s="1433"/>
      <c r="U226" s="1433"/>
      <c r="V226" s="1433"/>
      <c r="W226" s="1433"/>
      <c r="X226" s="1433"/>
      <c r="Y226" s="1433"/>
      <c r="Z226" s="1433"/>
      <c r="AA226" s="1433"/>
      <c r="AB226" s="1433"/>
      <c r="AC226" s="1433"/>
      <c r="AD226" s="1433"/>
      <c r="AE226" s="1433"/>
      <c r="AF226" s="1433"/>
      <c r="AG226" s="1433"/>
      <c r="AH226" s="1433"/>
      <c r="AI226" s="1433"/>
      <c r="AJ226" s="1433"/>
      <c r="AK226" s="1433"/>
      <c r="AL226" s="1433"/>
      <c r="AM226" s="1433"/>
      <c r="AN226" s="1433"/>
      <c r="AO226" s="1433"/>
      <c r="AP226" s="1433"/>
      <c r="AQ226" s="1433"/>
      <c r="AR226" s="1433"/>
      <c r="AS226" s="1433"/>
      <c r="AT226" s="1433"/>
      <c r="AU226" s="1433"/>
      <c r="AV226" s="1433"/>
      <c r="AW226" s="1433"/>
      <c r="AX226" s="1433"/>
      <c r="AY226" s="1433"/>
      <c r="AZ226" s="1433"/>
      <c r="BA226" s="1433"/>
      <c r="BB226" s="1433"/>
      <c r="BC226" s="1433"/>
      <c r="BD226" s="1433"/>
      <c r="BE226" s="1433"/>
      <c r="BF226" s="1433"/>
      <c r="BG226" s="1433"/>
      <c r="BH226" s="1433"/>
      <c r="BI226" s="1433"/>
      <c r="BJ226" s="1433"/>
      <c r="BK226" s="1433"/>
      <c r="BL226" s="1433"/>
      <c r="BM226" s="1433"/>
      <c r="BN226" s="1433"/>
      <c r="BO226" s="1433"/>
      <c r="BP226" s="1433"/>
      <c r="BQ226" s="1433"/>
      <c r="BR226" s="1433"/>
      <c r="BS226" s="1433"/>
      <c r="BT226" s="1433"/>
      <c r="BU226" s="1433"/>
      <c r="BV226" s="1433"/>
      <c r="BW226" s="1433"/>
      <c r="BX226" s="1433"/>
      <c r="BY226" s="1433"/>
      <c r="BZ226" s="1433"/>
      <c r="CA226" s="1433"/>
      <c r="CB226" s="1433"/>
      <c r="CC226" s="1433"/>
      <c r="CD226" s="1433"/>
      <c r="CE226" s="1433"/>
      <c r="CF226" s="1433"/>
      <c r="CG226" s="1433"/>
      <c r="CH226" s="1433"/>
      <c r="CI226" s="1433"/>
      <c r="CJ226" s="1433"/>
      <c r="CK226" s="1433"/>
      <c r="CL226" s="1433"/>
      <c r="CM226" s="1433"/>
      <c r="CN226" s="1433"/>
      <c r="CO226" s="1433"/>
      <c r="CP226" s="1433"/>
      <c r="CQ226" s="1433"/>
      <c r="CR226" s="1433"/>
      <c r="CS226" s="1433"/>
      <c r="CT226" s="1433"/>
      <c r="CU226" s="22"/>
      <c r="CV226" s="967">
        <f>+Inputs!CV715</f>
        <v>15.973235218891267</v>
      </c>
      <c r="CW226" s="967">
        <f>+Inputs!CW715</f>
        <v>18.605568284558647</v>
      </c>
      <c r="CX226" s="967">
        <f>+Inputs!CX715</f>
        <v>20.914186949797759</v>
      </c>
      <c r="CY226" s="967">
        <f>+Inputs!CY715</f>
        <v>22.325412473233406</v>
      </c>
      <c r="CZ226" s="22">
        <f>+SUM(CV226:CY226)</f>
        <v>77.81840292648107</v>
      </c>
      <c r="DA226" s="967">
        <f>+Inputs!DA715</f>
        <v>24.140449797763498</v>
      </c>
      <c r="DB226" s="967">
        <f>+Inputs!DB715</f>
        <v>24.138938526052819</v>
      </c>
      <c r="DC226" s="967">
        <f>+Inputs!DC715</f>
        <v>23.157216422793244</v>
      </c>
      <c r="DD226" s="967">
        <f>+Inputs!DD715</f>
        <v>25.385435433024032</v>
      </c>
      <c r="DE226" s="22">
        <f>+SUM(DA226:DD226)</f>
        <v>96.822040179633589</v>
      </c>
      <c r="DF226" s="967">
        <f>+Inputs!DF715</f>
        <v>10.163</v>
      </c>
      <c r="DG226" s="967">
        <f>+Inputs!DG715</f>
        <v>8.8871844218415408</v>
      </c>
      <c r="DH226" s="967">
        <f>+Inputs!DH715</f>
        <v>20.50312104449203</v>
      </c>
      <c r="DI226" s="967">
        <f>+Inputs!DI715</f>
        <v>20.769407119914341</v>
      </c>
      <c r="DJ226" s="22">
        <f>+SUM(DF226:DI226)</f>
        <v>60.32271258624791</v>
      </c>
      <c r="DK226" s="967">
        <f>+Inputs!DK715</f>
        <v>26.027999999999999</v>
      </c>
      <c r="DL226" s="967">
        <f>+Inputs!DL715</f>
        <v>19.956</v>
      </c>
      <c r="DM226" s="967">
        <f>+Inputs!DM715</f>
        <v>21.390999999999998</v>
      </c>
      <c r="DN226" s="967">
        <f>+Inputs!DN715</f>
        <v>23.173000000000002</v>
      </c>
      <c r="DO226" s="22">
        <f>+SUM(DK226:DN226)</f>
        <v>90.548000000000002</v>
      </c>
      <c r="DP226" s="967">
        <f>+Inputs!DP715</f>
        <v>38.124000000000002</v>
      </c>
      <c r="DQ226" s="967">
        <f>+Inputs!DQ715</f>
        <v>23.32</v>
      </c>
      <c r="DR226" s="967">
        <f>+Inputs!DR715</f>
        <v>42.304000000000002</v>
      </c>
      <c r="DS226" s="110">
        <f>+SUM(DS227:DS228)</f>
        <v>28.033623900000002</v>
      </c>
      <c r="DT226" s="22">
        <f>+SUM(DP226:DS226)</f>
        <v>131.7816239</v>
      </c>
      <c r="DU226" s="110">
        <f>+SUM(DU227:DU228)</f>
        <v>39.909744000000003</v>
      </c>
      <c r="DV226" s="110">
        <f>+SUM(DV227:DV228)</f>
        <v>37.470320287499995</v>
      </c>
      <c r="DW226" s="110">
        <f>+SUM(DW227:DW228)</f>
        <v>35.097632699999998</v>
      </c>
      <c r="DX226" s="110">
        <f>+SUM(DX227:DX228)</f>
        <v>47.189928692250021</v>
      </c>
      <c r="DY226" s="22">
        <f>+SUM(DU226:DX226)</f>
        <v>159.66762567975002</v>
      </c>
      <c r="DZ226" s="110">
        <f>+SUM(DZ227:DZ228)</f>
        <v>-42.221951910000016</v>
      </c>
      <c r="EA226" s="110">
        <f>+SUM(EA227:EA228)</f>
        <v>27.667428563812493</v>
      </c>
      <c r="EB226" s="110">
        <f>+SUM(EB227:EB228)</f>
        <v>25.145655889499992</v>
      </c>
      <c r="EC226" s="110">
        <f>+SUM(EC227:EC228)</f>
        <v>37.591497797703767</v>
      </c>
      <c r="ED226" s="22">
        <f>+SUM(DZ226:EC226)</f>
        <v>48.182630341016235</v>
      </c>
      <c r="EE226" s="110">
        <f>+SUM(EE227:EE228)</f>
        <v>-55.247123598300007</v>
      </c>
      <c r="EF226" s="110">
        <f>+SUM(EF227:EF228)</f>
        <v>17.80171789896437</v>
      </c>
      <c r="EG226" s="110">
        <f>+SUM(EG227:EG228)</f>
        <v>14.719707153674012</v>
      </c>
      <c r="EH226" s="110">
        <f>+SUM(EH227:EH228)</f>
        <v>27.764461660863322</v>
      </c>
      <c r="EI226" s="22">
        <f>+SUM(EE226:EH226)</f>
        <v>5.0387631152016965</v>
      </c>
      <c r="EJ226" s="110">
        <f>+SUM(EJ227:EJ228)</f>
        <v>-70.277207556277901</v>
      </c>
      <c r="EK226" s="110">
        <f>+SUM(EK227:EK228)</f>
        <v>6.018848603265937</v>
      </c>
      <c r="EL226" s="110">
        <f>+SUM(EL227:EL228)</f>
        <v>3.0307126106758115</v>
      </c>
      <c r="EM226" s="110">
        <f>+SUM(EM227:EM228)</f>
        <v>16.423585540807846</v>
      </c>
      <c r="EN226" s="22">
        <f>+SUM(EJ226:EM226)</f>
        <v>-44.804060801528308</v>
      </c>
      <c r="EO226" s="110">
        <f t="shared" ref="EO226:EV226" si="262">+SUM(EO227:EO228)</f>
        <v>25.64818209754084</v>
      </c>
      <c r="EP226" s="110">
        <f t="shared" si="262"/>
        <v>17.184973787087472</v>
      </c>
      <c r="EQ226" s="110">
        <f t="shared" si="262"/>
        <v>8.4620983863483303</v>
      </c>
      <c r="ER226" s="110">
        <f t="shared" si="262"/>
        <v>-0.52632989551489118</v>
      </c>
      <c r="ES226" s="110">
        <f t="shared" si="262"/>
        <v>-9.7863149979709334</v>
      </c>
      <c r="ET226" s="110">
        <f t="shared" si="262"/>
        <v>-19.323981229274182</v>
      </c>
      <c r="EU226" s="110">
        <f t="shared" si="262"/>
        <v>-29.145575526642091</v>
      </c>
      <c r="EV226" s="110">
        <f t="shared" si="262"/>
        <v>-39.257469757154368</v>
      </c>
      <c r="EW226" s="101">
        <f>+(EN226/DO226)^(0.2)-1</f>
        <v>-1.8687357685805737</v>
      </c>
      <c r="EX226" s="101">
        <f>+(EO226/DT226)^(0.2)-1</f>
        <v>-0.27915756223685451</v>
      </c>
      <c r="EY226" s="1433"/>
      <c r="EZ226" s="1433"/>
      <c r="FA226" s="1433"/>
    </row>
    <row r="227" spans="1:157" ht="12" hidden="1" customHeight="1" outlineLevel="1">
      <c r="A227" s="3202" t="s">
        <v>475</v>
      </c>
      <c r="B227" s="10"/>
      <c r="C227" s="10"/>
      <c r="D227" s="10"/>
      <c r="E227" s="10"/>
      <c r="F227" s="10"/>
      <c r="G227" s="10"/>
      <c r="H227" s="10"/>
      <c r="I227" s="10"/>
      <c r="J227" s="10"/>
      <c r="K227" s="10"/>
      <c r="L227" s="10"/>
      <c r="M227" s="10"/>
      <c r="N227" s="10"/>
      <c r="O227" s="10"/>
      <c r="P227" s="10"/>
      <c r="Q227" s="10"/>
      <c r="R227" s="10"/>
      <c r="S227" s="10"/>
      <c r="T227" s="10"/>
      <c r="U227" s="10"/>
      <c r="V227" s="10"/>
      <c r="W227" s="10"/>
      <c r="X227" s="10"/>
      <c r="Y227" s="10"/>
      <c r="Z227" s="10"/>
      <c r="AA227" s="10"/>
      <c r="AB227" s="10"/>
      <c r="AC227" s="10"/>
      <c r="AD227" s="10"/>
      <c r="AE227" s="10"/>
      <c r="AF227" s="10"/>
      <c r="AG227" s="10"/>
      <c r="AH227" s="10"/>
      <c r="AI227" s="10"/>
      <c r="AJ227" s="10"/>
      <c r="AK227" s="10"/>
      <c r="AL227" s="10"/>
      <c r="AM227" s="10"/>
      <c r="AN227" s="10"/>
      <c r="AO227" s="10"/>
      <c r="AP227" s="10"/>
      <c r="AQ227" s="10"/>
      <c r="AR227" s="10"/>
      <c r="AS227" s="10"/>
      <c r="AT227" s="10"/>
      <c r="AU227" s="10"/>
      <c r="AV227" s="10"/>
      <c r="AW227" s="10"/>
      <c r="AX227" s="10"/>
      <c r="AY227" s="10"/>
      <c r="AZ227" s="10"/>
      <c r="BA227" s="10"/>
      <c r="BB227" s="10"/>
      <c r="BC227" s="10"/>
      <c r="BD227" s="10"/>
      <c r="BE227" s="10"/>
      <c r="BF227" s="10"/>
      <c r="BG227" s="10"/>
      <c r="BH227" s="10"/>
      <c r="BI227" s="10"/>
      <c r="BJ227" s="10"/>
      <c r="BK227" s="10"/>
      <c r="BL227" s="10"/>
      <c r="BM227" s="10"/>
      <c r="BN227" s="10"/>
      <c r="BO227" s="10"/>
      <c r="BP227" s="10"/>
      <c r="BQ227" s="10"/>
      <c r="BR227" s="10"/>
      <c r="BS227" s="10"/>
      <c r="BT227" s="10"/>
      <c r="BU227" s="10"/>
      <c r="BV227" s="10"/>
      <c r="BW227" s="10"/>
      <c r="BX227" s="10"/>
      <c r="BY227" s="10"/>
      <c r="BZ227" s="10"/>
      <c r="CA227" s="10"/>
      <c r="CB227" s="10"/>
      <c r="CC227" s="10"/>
      <c r="CD227" s="10"/>
      <c r="CE227" s="10"/>
      <c r="CF227" s="9"/>
      <c r="CG227" s="10"/>
      <c r="CH227" s="10"/>
      <c r="CI227" s="10"/>
      <c r="CJ227" s="10"/>
      <c r="CK227" s="9"/>
      <c r="CL227" s="10"/>
      <c r="CM227" s="10"/>
      <c r="CN227" s="10"/>
      <c r="CO227" s="10"/>
      <c r="CP227" s="9"/>
      <c r="CQ227" s="207"/>
      <c r="CR227" s="207"/>
      <c r="CS227" s="207"/>
      <c r="CT227" s="207"/>
      <c r="CU227" s="207"/>
      <c r="CV227" s="21">
        <f>+CV236</f>
        <v>0</v>
      </c>
      <c r="CW227" s="21">
        <f>+CW236</f>
        <v>0</v>
      </c>
      <c r="CX227" s="21">
        <f>+CX236</f>
        <v>0</v>
      </c>
      <c r="CY227" s="21">
        <f>+CY236</f>
        <v>0</v>
      </c>
      <c r="CZ227" s="207">
        <f>+SUM(CV227:CY227)</f>
        <v>0</v>
      </c>
      <c r="DA227" s="21">
        <f>+DA236</f>
        <v>0</v>
      </c>
      <c r="DB227" s="21">
        <f>+DB236</f>
        <v>0</v>
      </c>
      <c r="DC227" s="21">
        <f>+DC236</f>
        <v>0</v>
      </c>
      <c r="DD227" s="21">
        <f>+DD236</f>
        <v>0</v>
      </c>
      <c r="DE227" s="207">
        <f>+SUM(DA227:DD227)</f>
        <v>0</v>
      </c>
      <c r="DF227" s="21">
        <f>+DF236</f>
        <v>0</v>
      </c>
      <c r="DG227" s="21">
        <f>+DG236</f>
        <v>0</v>
      </c>
      <c r="DH227" s="21">
        <f>+DH236</f>
        <v>0</v>
      </c>
      <c r="DI227" s="21">
        <f>+DI236</f>
        <v>0</v>
      </c>
      <c r="DJ227" s="207">
        <f>+SUM(DF227:DI227)</f>
        <v>0</v>
      </c>
      <c r="DK227" s="21">
        <f>+DK236</f>
        <v>0</v>
      </c>
      <c r="DL227" s="21">
        <f>+DL236</f>
        <v>0</v>
      </c>
      <c r="DM227" s="21">
        <f>+DM236</f>
        <v>0</v>
      </c>
      <c r="DN227" s="21">
        <f>+DN236</f>
        <v>0</v>
      </c>
      <c r="DO227" s="207">
        <f>+SUM(DK227:DN227)</f>
        <v>0</v>
      </c>
      <c r="DP227" s="21">
        <f>+DP236</f>
        <v>0</v>
      </c>
      <c r="DQ227" s="21">
        <f>+DQ236</f>
        <v>0</v>
      </c>
      <c r="DR227" s="21">
        <f>+DR236</f>
        <v>0</v>
      </c>
      <c r="DS227" s="21">
        <f>+DS236</f>
        <v>0</v>
      </c>
      <c r="DT227" s="207">
        <f>+SUM(DP227:DS227)</f>
        <v>0</v>
      </c>
      <c r="DU227" s="21">
        <f>+DU236</f>
        <v>14.253480000000001</v>
      </c>
      <c r="DV227" s="21">
        <f>+DV236</f>
        <v>14.382533999999998</v>
      </c>
      <c r="DW227" s="21">
        <f>+DW236</f>
        <v>14.573237999999998</v>
      </c>
      <c r="DX227" s="21">
        <f>+DX236</f>
        <v>29.255021100000015</v>
      </c>
      <c r="DY227" s="207">
        <f>+SUM(DU227:DX227)</f>
        <v>72.464273100000014</v>
      </c>
      <c r="DZ227" s="21">
        <f>+DZ236</f>
        <v>-57.711921300000014</v>
      </c>
      <c r="EA227" s="21">
        <f>+EA236</f>
        <v>14.885922689999997</v>
      </c>
      <c r="EB227" s="21">
        <f>+EB236</f>
        <v>15.083301329999994</v>
      </c>
      <c r="EC227" s="21">
        <f>+EC236</f>
        <v>30.278946838500016</v>
      </c>
      <c r="ED227" s="207">
        <f>+SUM(DZ227:EC227)</f>
        <v>2.5362495584999962</v>
      </c>
      <c r="EE227" s="21">
        <f>+EE236</f>
        <v>-59.805600304500004</v>
      </c>
      <c r="EF227" s="21">
        <f>+EF236</f>
        <v>16.044500370699996</v>
      </c>
      <c r="EG227" s="21">
        <f>+EG236</f>
        <v>15.898146381324629</v>
      </c>
      <c r="EH227" s="21">
        <f>+EH236</f>
        <v>31.91470610968825</v>
      </c>
      <c r="EI227" s="207">
        <f>+SUM(EE227:EH227)</f>
        <v>4.0517525572128683</v>
      </c>
      <c r="EJ227" s="21">
        <f>+EJ236</f>
        <v>-63.097606744012893</v>
      </c>
      <c r="EK227" s="21">
        <f>+EK236</f>
        <v>16.300035491552752</v>
      </c>
      <c r="EL227" s="21">
        <f>+EL236</f>
        <v>16.414836138717682</v>
      </c>
      <c r="EM227" s="21">
        <f>+EM236</f>
        <v>32.951934058253116</v>
      </c>
      <c r="EN227" s="207">
        <f>+SUM(EJ227:EM227)</f>
        <v>2.5691989445106529</v>
      </c>
      <c r="EO227" s="21">
        <f t="shared" ref="EO227:EV227" si="263">+EO236</f>
        <v>84.070118385030227</v>
      </c>
      <c r="EP227" s="21">
        <f t="shared" si="263"/>
        <v>86.57385710489514</v>
      </c>
      <c r="EQ227" s="21">
        <f t="shared" si="263"/>
        <v>89.133792209719147</v>
      </c>
      <c r="ER227" s="21">
        <f t="shared" si="263"/>
        <v>91.751046249839462</v>
      </c>
      <c r="ES227" s="21">
        <f t="shared" si="263"/>
        <v>94.426762807916205</v>
      </c>
      <c r="ET227" s="21">
        <f t="shared" si="263"/>
        <v>97.162106877329009</v>
      </c>
      <c r="EU227" s="21">
        <f t="shared" si="263"/>
        <v>99.958265247192315</v>
      </c>
      <c r="EV227" s="21">
        <f t="shared" si="263"/>
        <v>102.81644689410423</v>
      </c>
      <c r="EW227" s="101"/>
      <c r="EX227" s="101"/>
      <c r="EY227" s="110"/>
      <c r="EZ227" s="110"/>
      <c r="FA227" s="110"/>
    </row>
    <row r="228" spans="1:157" ht="12" hidden="1" customHeight="1" outlineLevel="1">
      <c r="A228" s="3202" t="s">
        <v>477</v>
      </c>
      <c r="B228" s="10"/>
      <c r="C228" s="10"/>
      <c r="D228" s="10"/>
      <c r="E228" s="10"/>
      <c r="F228" s="10"/>
      <c r="G228" s="10"/>
      <c r="H228" s="10"/>
      <c r="I228" s="10"/>
      <c r="J228" s="10"/>
      <c r="K228" s="10"/>
      <c r="L228" s="10"/>
      <c r="M228" s="10"/>
      <c r="N228" s="10"/>
      <c r="O228" s="10"/>
      <c r="P228" s="10"/>
      <c r="Q228" s="10"/>
      <c r="R228" s="10"/>
      <c r="S228" s="10"/>
      <c r="T228" s="10"/>
      <c r="U228" s="10"/>
      <c r="V228" s="10"/>
      <c r="W228" s="10"/>
      <c r="X228" s="10"/>
      <c r="Y228" s="10"/>
      <c r="Z228" s="10"/>
      <c r="AA228" s="10"/>
      <c r="AB228" s="10"/>
      <c r="AC228" s="10"/>
      <c r="AD228" s="10"/>
      <c r="AE228" s="10"/>
      <c r="AF228" s="10"/>
      <c r="AG228" s="10"/>
      <c r="AH228" s="10"/>
      <c r="AI228" s="10"/>
      <c r="AJ228" s="10"/>
      <c r="AK228" s="10"/>
      <c r="AL228" s="10"/>
      <c r="AM228" s="10"/>
      <c r="AN228" s="10"/>
      <c r="AO228" s="10"/>
      <c r="AP228" s="10"/>
      <c r="AQ228" s="10"/>
      <c r="AR228" s="10"/>
      <c r="AS228" s="10"/>
      <c r="AT228" s="10"/>
      <c r="AU228" s="10"/>
      <c r="AV228" s="10"/>
      <c r="AW228" s="10"/>
      <c r="AX228" s="10"/>
      <c r="AY228" s="10"/>
      <c r="AZ228" s="10"/>
      <c r="BA228" s="10"/>
      <c r="BB228" s="10"/>
      <c r="BC228" s="10"/>
      <c r="BD228" s="10"/>
      <c r="BE228" s="10"/>
      <c r="BF228" s="10"/>
      <c r="BG228" s="10"/>
      <c r="BH228" s="10"/>
      <c r="BI228" s="10"/>
      <c r="BJ228" s="10"/>
      <c r="BK228" s="10"/>
      <c r="BL228" s="10"/>
      <c r="BM228" s="10"/>
      <c r="BN228" s="10"/>
      <c r="BO228" s="10"/>
      <c r="BP228" s="10"/>
      <c r="BQ228" s="10"/>
      <c r="BR228" s="10"/>
      <c r="BS228" s="10"/>
      <c r="BT228" s="10"/>
      <c r="BU228" s="10"/>
      <c r="BV228" s="10"/>
      <c r="BW228" s="10"/>
      <c r="BX228" s="10"/>
      <c r="BY228" s="10"/>
      <c r="BZ228" s="10"/>
      <c r="CA228" s="10"/>
      <c r="CB228" s="10"/>
      <c r="CC228" s="10"/>
      <c r="CD228" s="10"/>
      <c r="CE228" s="10"/>
      <c r="CF228" s="9"/>
      <c r="CG228" s="10"/>
      <c r="CH228" s="10"/>
      <c r="CI228" s="10"/>
      <c r="CJ228" s="10"/>
      <c r="CK228" s="9"/>
      <c r="CL228" s="10"/>
      <c r="CM228" s="10"/>
      <c r="CN228" s="10"/>
      <c r="CO228" s="10"/>
      <c r="CP228" s="9"/>
      <c r="CQ228" s="207"/>
      <c r="CR228" s="207"/>
      <c r="CS228" s="207"/>
      <c r="CT228" s="207"/>
      <c r="CU228" s="207"/>
      <c r="CV228" s="1433">
        <f>+CV226-CV227</f>
        <v>15.973235218891267</v>
      </c>
      <c r="CW228" s="1433">
        <f>+CW226-CW227</f>
        <v>18.605568284558647</v>
      </c>
      <c r="CX228" s="1433">
        <f>+CX226-CX227</f>
        <v>20.914186949797759</v>
      </c>
      <c r="CY228" s="1433">
        <f>+CY226-CY227</f>
        <v>22.325412473233406</v>
      </c>
      <c r="CZ228" s="22">
        <f>+SUM(CV228:CY228)</f>
        <v>77.81840292648107</v>
      </c>
      <c r="DA228" s="1433">
        <f>+DA226-DA227</f>
        <v>24.140449797763498</v>
      </c>
      <c r="DB228" s="1433">
        <f>+DB226-DB227</f>
        <v>24.138938526052819</v>
      </c>
      <c r="DC228" s="1433">
        <f>+DC226-DC227</f>
        <v>23.157216422793244</v>
      </c>
      <c r="DD228" s="1433">
        <f>+DD226-DD227</f>
        <v>25.385435433024032</v>
      </c>
      <c r="DE228" s="22">
        <f>+SUM(DA228:DD228)</f>
        <v>96.822040179633589</v>
      </c>
      <c r="DF228" s="1433">
        <f>+DF226-DF227</f>
        <v>10.163</v>
      </c>
      <c r="DG228" s="1433">
        <f>+DG226-DG227</f>
        <v>8.8871844218415408</v>
      </c>
      <c r="DH228" s="1433">
        <f>+DH226-DH227</f>
        <v>20.50312104449203</v>
      </c>
      <c r="DI228" s="1433">
        <f>+DI226-DI227</f>
        <v>20.769407119914341</v>
      </c>
      <c r="DJ228" s="22">
        <f>+SUM(DF228:DI228)</f>
        <v>60.32271258624791</v>
      </c>
      <c r="DK228" s="1433">
        <f>+DK226-DK227</f>
        <v>26.027999999999999</v>
      </c>
      <c r="DL228" s="1433">
        <f>+DL226-DL227</f>
        <v>19.956</v>
      </c>
      <c r="DM228" s="1433">
        <f>+DM226-DM227</f>
        <v>21.390999999999998</v>
      </c>
      <c r="DN228" s="1433">
        <f>+DN226-DN227</f>
        <v>23.173000000000002</v>
      </c>
      <c r="DO228" s="22">
        <f>+SUM(DK228:DN228)</f>
        <v>90.548000000000002</v>
      </c>
      <c r="DP228" s="1433">
        <f>+DP226-DP227</f>
        <v>38.124000000000002</v>
      </c>
      <c r="DQ228" s="1433">
        <f>+DQ226-DQ227</f>
        <v>23.32</v>
      </c>
      <c r="DR228" s="1433">
        <f>+DR226-DR227</f>
        <v>42.304000000000002</v>
      </c>
      <c r="DS228" s="1433">
        <f>+DS$237*DS$39*3/1000</f>
        <v>28.033623900000002</v>
      </c>
      <c r="DT228" s="22">
        <f>+SUM(DP228:DS228)</f>
        <v>131.7816239</v>
      </c>
      <c r="DU228" s="1433">
        <f>+DU$237*DU$39*3/1000</f>
        <v>25.656264</v>
      </c>
      <c r="DV228" s="1433">
        <f>+DV$237*DV$39*3/1000</f>
        <v>23.087786287499998</v>
      </c>
      <c r="DW228" s="1433">
        <f>+DW$237*DW$39*3/1000</f>
        <v>20.524394700000002</v>
      </c>
      <c r="DX228" s="1433">
        <f>+DX$237*DX$39*3/1000</f>
        <v>17.934907592250003</v>
      </c>
      <c r="DY228" s="22">
        <f>+SUM(DU228:DX228)</f>
        <v>87.203352579750003</v>
      </c>
      <c r="DZ228" s="1433">
        <f>+DZ$237*DZ$39*3/1000</f>
        <v>15.489969389999999</v>
      </c>
      <c r="EA228" s="1433">
        <f>+EA$237*EA$39*3/1000</f>
        <v>12.781505873812497</v>
      </c>
      <c r="EB228" s="1433">
        <f>+EB$237*EB$39*3/1000</f>
        <v>10.062354559499997</v>
      </c>
      <c r="EC228" s="1433">
        <f>+EC$237*EC$39*3/1000</f>
        <v>7.3125509592037492</v>
      </c>
      <c r="ED228" s="22">
        <f>+SUM(DZ228:EC228)</f>
        <v>45.646380782516246</v>
      </c>
      <c r="EE228" s="1433">
        <f>+EE$237*EE$39*3/1000</f>
        <v>4.5584767061999996</v>
      </c>
      <c r="EF228" s="1433">
        <f>+EF$237*EF$39*3/1000</f>
        <v>1.7572175282643738</v>
      </c>
      <c r="EG228" s="1433">
        <f>+EG$237*EG$39*3/1000</f>
        <v>-1.1784392276506168</v>
      </c>
      <c r="EH228" s="1433">
        <f>+EH$237*EH$39*3/1000</f>
        <v>-4.1502444488249273</v>
      </c>
      <c r="EI228" s="22">
        <f>+SUM(EE228:EH228)</f>
        <v>0.98701055798882997</v>
      </c>
      <c r="EJ228" s="1433">
        <f>+EJ$237*EJ$39*3/1000</f>
        <v>-7.1796008122650017</v>
      </c>
      <c r="EK228" s="1433">
        <f>+EK$237*EK$39*3/1000</f>
        <v>-10.281186888286815</v>
      </c>
      <c r="EL228" s="1433">
        <f>+EL$237*EL$39*3/1000</f>
        <v>-13.38412352804187</v>
      </c>
      <c r="EM228" s="1433">
        <f>+EM$237*EM$39*3/1000</f>
        <v>-16.52834851744527</v>
      </c>
      <c r="EN228" s="22">
        <f>+SUM(EJ228:EM228)</f>
        <v>-47.373259746038954</v>
      </c>
      <c r="EO228" s="1433">
        <f t="shared" ref="EO228:EV228" si="264">+EO$237*EO$39*12/1000</f>
        <v>-58.421936287489387</v>
      </c>
      <c r="EP228" s="1433">
        <f t="shared" si="264"/>
        <v>-69.388883317807668</v>
      </c>
      <c r="EQ228" s="1433">
        <f t="shared" si="264"/>
        <v>-80.671693823370816</v>
      </c>
      <c r="ER228" s="1433">
        <f t="shared" si="264"/>
        <v>-92.277376145354353</v>
      </c>
      <c r="ES228" s="1433">
        <f t="shared" si="264"/>
        <v>-104.21307780588714</v>
      </c>
      <c r="ET228" s="1433">
        <f t="shared" si="264"/>
        <v>-116.48608810660319</v>
      </c>
      <c r="EU228" s="1433">
        <f t="shared" si="264"/>
        <v>-129.10384077383441</v>
      </c>
      <c r="EV228" s="1433">
        <f t="shared" si="264"/>
        <v>-142.0739166512586</v>
      </c>
      <c r="EW228" s="101"/>
      <c r="EX228" s="101"/>
      <c r="EY228" s="110"/>
      <c r="EZ228" s="110"/>
      <c r="FA228" s="110"/>
    </row>
    <row r="229" spans="1:157" ht="12" hidden="1" customHeight="1" outlineLevel="2">
      <c r="A229" s="44" t="s">
        <v>470</v>
      </c>
      <c r="B229" s="10"/>
      <c r="C229" s="10"/>
      <c r="D229" s="10"/>
      <c r="E229" s="10"/>
      <c r="F229" s="10"/>
      <c r="G229" s="10"/>
      <c r="H229" s="10"/>
      <c r="I229" s="10"/>
      <c r="J229" s="10"/>
      <c r="K229" s="10"/>
      <c r="L229" s="10"/>
      <c r="M229" s="10"/>
      <c r="N229" s="10"/>
      <c r="O229" s="10"/>
      <c r="P229" s="10"/>
      <c r="Q229" s="10"/>
      <c r="R229" s="10"/>
      <c r="S229" s="10"/>
      <c r="T229" s="10"/>
      <c r="U229" s="10"/>
      <c r="V229" s="10"/>
      <c r="W229" s="10"/>
      <c r="X229" s="10"/>
      <c r="Y229" s="10"/>
      <c r="Z229" s="10"/>
      <c r="AA229" s="10"/>
      <c r="AB229" s="10"/>
      <c r="AC229" s="10"/>
      <c r="AD229" s="10"/>
      <c r="AE229" s="10"/>
      <c r="AF229" s="10"/>
      <c r="AG229" s="10"/>
      <c r="AH229" s="10"/>
      <c r="AI229" s="10"/>
      <c r="AJ229" s="10"/>
      <c r="AK229" s="10"/>
      <c r="AL229" s="10"/>
      <c r="AM229" s="10"/>
      <c r="AN229" s="10"/>
      <c r="AO229" s="10"/>
      <c r="AP229" s="10"/>
      <c r="AQ229" s="10"/>
      <c r="AR229" s="10"/>
      <c r="AS229" s="10"/>
      <c r="AT229" s="10"/>
      <c r="AU229" s="10"/>
      <c r="AV229" s="10"/>
      <c r="AW229" s="10"/>
      <c r="AX229" s="10"/>
      <c r="AY229" s="10"/>
      <c r="AZ229" s="10"/>
      <c r="BA229" s="10"/>
      <c r="BB229" s="10"/>
      <c r="BC229" s="10"/>
      <c r="BD229" s="10"/>
      <c r="BE229" s="10"/>
      <c r="BF229" s="10"/>
      <c r="BG229" s="10"/>
      <c r="BH229" s="10"/>
      <c r="BI229" s="10"/>
      <c r="BJ229" s="10"/>
      <c r="BK229" s="10"/>
      <c r="BL229" s="10"/>
      <c r="BM229" s="10"/>
      <c r="BN229" s="10"/>
      <c r="BO229" s="10"/>
      <c r="BP229" s="10"/>
      <c r="BQ229" s="10"/>
      <c r="BR229" s="10"/>
      <c r="BS229" s="10"/>
      <c r="BT229" s="10"/>
      <c r="BU229" s="10"/>
      <c r="BV229" s="10"/>
      <c r="BW229" s="10"/>
      <c r="BX229" s="10"/>
      <c r="BY229" s="10"/>
      <c r="BZ229" s="10"/>
      <c r="CA229" s="10"/>
      <c r="CB229" s="10"/>
      <c r="CC229" s="10"/>
      <c r="CD229" s="10"/>
      <c r="CE229" s="10"/>
      <c r="CF229" s="9"/>
      <c r="CG229" s="10"/>
      <c r="CH229" s="10"/>
      <c r="CI229" s="10"/>
      <c r="CJ229" s="10"/>
      <c r="CK229" s="9"/>
      <c r="CL229" s="10"/>
      <c r="CM229" s="10"/>
      <c r="CN229" s="10"/>
      <c r="CO229" s="10"/>
      <c r="CP229" s="9"/>
      <c r="CQ229" s="207"/>
      <c r="CR229" s="207"/>
      <c r="CS229" s="207"/>
      <c r="CT229" s="207"/>
      <c r="CU229" s="207"/>
      <c r="CV229" s="207"/>
      <c r="CW229" s="207"/>
      <c r="CX229" s="207"/>
      <c r="CY229" s="207"/>
      <c r="CZ229" s="207"/>
      <c r="DA229" s="207"/>
      <c r="DB229" s="207"/>
      <c r="DC229" s="207"/>
      <c r="DD229" s="207"/>
      <c r="DE229" s="207"/>
      <c r="DF229" s="207"/>
      <c r="DG229" s="207"/>
      <c r="DH229" s="207"/>
      <c r="DI229" s="207"/>
      <c r="DJ229" s="207"/>
      <c r="DK229" s="207"/>
      <c r="DL229" s="207"/>
      <c r="DM229" s="207"/>
      <c r="DN229" s="207"/>
      <c r="DO229" s="207"/>
      <c r="DP229" s="207"/>
      <c r="DQ229" s="207"/>
      <c r="DR229" s="207"/>
      <c r="DS229" s="207"/>
      <c r="DT229" s="207"/>
      <c r="DU229" s="207"/>
      <c r="DV229" s="207"/>
      <c r="DW229" s="207"/>
      <c r="DX229" s="207"/>
      <c r="DY229" s="207"/>
      <c r="DZ229" s="207"/>
      <c r="EA229" s="207"/>
      <c r="EB229" s="207"/>
      <c r="EC229" s="207"/>
      <c r="ED229" s="207"/>
      <c r="EE229" s="207"/>
      <c r="EF229" s="207"/>
      <c r="EG229" s="207"/>
      <c r="EH229" s="207"/>
      <c r="EI229" s="207"/>
      <c r="EJ229" s="207"/>
      <c r="EK229" s="207"/>
      <c r="EL229" s="207"/>
      <c r="EM229" s="207"/>
      <c r="EN229" s="207"/>
      <c r="EO229" s="207"/>
      <c r="EP229" s="207"/>
      <c r="EQ229" s="207"/>
      <c r="ER229" s="207"/>
      <c r="ES229" s="207"/>
      <c r="ET229" s="207"/>
      <c r="EU229" s="207"/>
      <c r="EV229" s="207"/>
      <c r="EW229" s="101"/>
      <c r="EX229" s="101"/>
      <c r="EY229" s="110"/>
      <c r="EZ229" s="110"/>
      <c r="FA229" s="110"/>
    </row>
    <row r="230" spans="1:157" ht="12" hidden="1" customHeight="1" outlineLevel="2">
      <c r="A230" s="110" t="s">
        <v>471</v>
      </c>
      <c r="B230" s="10"/>
      <c r="C230" s="10"/>
      <c r="D230" s="10"/>
      <c r="E230" s="10"/>
      <c r="F230" s="10"/>
      <c r="G230" s="10"/>
      <c r="H230" s="10"/>
      <c r="I230" s="10"/>
      <c r="J230" s="10"/>
      <c r="K230" s="10"/>
      <c r="L230" s="10"/>
      <c r="M230" s="10"/>
      <c r="N230" s="10"/>
      <c r="O230" s="10"/>
      <c r="P230" s="10"/>
      <c r="Q230" s="10"/>
      <c r="R230" s="10"/>
      <c r="S230" s="10"/>
      <c r="T230" s="10"/>
      <c r="U230" s="10"/>
      <c r="V230" s="10"/>
      <c r="W230" s="10"/>
      <c r="X230" s="10"/>
      <c r="Y230" s="10"/>
      <c r="Z230" s="10"/>
      <c r="AA230" s="10"/>
      <c r="AB230" s="10"/>
      <c r="AC230" s="10"/>
      <c r="AD230" s="10"/>
      <c r="AE230" s="10"/>
      <c r="AF230" s="10"/>
      <c r="AG230" s="10"/>
      <c r="AH230" s="10"/>
      <c r="AI230" s="10"/>
      <c r="AJ230" s="10"/>
      <c r="AK230" s="10"/>
      <c r="AL230" s="10"/>
      <c r="AM230" s="10"/>
      <c r="AN230" s="10"/>
      <c r="AO230" s="10"/>
      <c r="AP230" s="10"/>
      <c r="AQ230" s="10"/>
      <c r="AR230" s="10"/>
      <c r="AS230" s="10"/>
      <c r="AT230" s="10"/>
      <c r="AU230" s="10"/>
      <c r="AV230" s="10"/>
      <c r="AW230" s="10"/>
      <c r="AX230" s="10"/>
      <c r="AY230" s="10"/>
      <c r="AZ230" s="10"/>
      <c r="BA230" s="10"/>
      <c r="BB230" s="10"/>
      <c r="BC230" s="10"/>
      <c r="BD230" s="10"/>
      <c r="BE230" s="10"/>
      <c r="BF230" s="10"/>
      <c r="BG230" s="10"/>
      <c r="BH230" s="10"/>
      <c r="BI230" s="10"/>
      <c r="BJ230" s="10"/>
      <c r="BK230" s="10"/>
      <c r="BL230" s="10"/>
      <c r="BM230" s="10"/>
      <c r="BN230" s="10"/>
      <c r="BO230" s="10"/>
      <c r="BP230" s="10"/>
      <c r="BQ230" s="10"/>
      <c r="BR230" s="10"/>
      <c r="BS230" s="10"/>
      <c r="BT230" s="10"/>
      <c r="BU230" s="10"/>
      <c r="BV230" s="10"/>
      <c r="BW230" s="10"/>
      <c r="BX230" s="10"/>
      <c r="BY230" s="10"/>
      <c r="BZ230" s="10"/>
      <c r="CA230" s="10"/>
      <c r="CB230" s="10"/>
      <c r="CC230" s="10"/>
      <c r="CD230" s="10"/>
      <c r="CE230" s="10"/>
      <c r="CF230" s="9"/>
      <c r="CG230" s="10"/>
      <c r="CH230" s="10"/>
      <c r="CI230" s="10"/>
      <c r="CJ230" s="10"/>
      <c r="CK230" s="9"/>
      <c r="CL230" s="10"/>
      <c r="CM230" s="10"/>
      <c r="CN230" s="10"/>
      <c r="CO230" s="10"/>
      <c r="CP230" s="9"/>
      <c r="CQ230" s="207"/>
      <c r="CR230" s="207"/>
      <c r="CS230" s="207"/>
      <c r="CT230" s="207"/>
      <c r="CU230" s="207"/>
      <c r="CV230" s="207"/>
      <c r="CW230" s="207"/>
      <c r="CX230" s="207"/>
      <c r="CY230" s="207"/>
      <c r="CZ230" s="207"/>
      <c r="DA230" s="20">
        <f t="shared" ref="DA230:ER230" si="265">+DA39</f>
        <v>3304</v>
      </c>
      <c r="DB230" s="20">
        <f t="shared" si="265"/>
        <v>3320</v>
      </c>
      <c r="DC230" s="20">
        <f t="shared" si="265"/>
        <v>3339</v>
      </c>
      <c r="DD230" s="20">
        <f t="shared" si="265"/>
        <v>3352</v>
      </c>
      <c r="DE230" s="652">
        <f t="shared" si="265"/>
        <v>3352</v>
      </c>
      <c r="DF230" s="20">
        <f t="shared" si="265"/>
        <v>3362</v>
      </c>
      <c r="DG230" s="20">
        <f t="shared" si="265"/>
        <v>3374</v>
      </c>
      <c r="DH230" s="20">
        <f t="shared" si="265"/>
        <v>3389</v>
      </c>
      <c r="DI230" s="20">
        <f t="shared" si="265"/>
        <v>3407</v>
      </c>
      <c r="DJ230" s="652">
        <f t="shared" si="265"/>
        <v>3407</v>
      </c>
      <c r="DK230" s="20">
        <f t="shared" si="265"/>
        <v>3419</v>
      </c>
      <c r="DL230" s="20">
        <f t="shared" si="265"/>
        <v>3430</v>
      </c>
      <c r="DM230" s="20">
        <f t="shared" si="265"/>
        <v>3442.8</v>
      </c>
      <c r="DN230" s="20">
        <f t="shared" si="265"/>
        <v>3457.1</v>
      </c>
      <c r="DO230" s="652">
        <f t="shared" si="265"/>
        <v>3457.1</v>
      </c>
      <c r="DP230" s="20">
        <f t="shared" si="265"/>
        <v>3468</v>
      </c>
      <c r="DQ230" s="20">
        <f t="shared" si="265"/>
        <v>3483.7</v>
      </c>
      <c r="DR230" s="20">
        <f t="shared" si="265"/>
        <v>3504.4</v>
      </c>
      <c r="DS230" s="20">
        <f t="shared" si="265"/>
        <v>3526.2420000000002</v>
      </c>
      <c r="DT230" s="652">
        <f t="shared" si="265"/>
        <v>3526.2420000000002</v>
      </c>
      <c r="DU230" s="20">
        <f t="shared" si="265"/>
        <v>3563.3700000000003</v>
      </c>
      <c r="DV230" s="20">
        <f t="shared" si="265"/>
        <v>3579.5017499999999</v>
      </c>
      <c r="DW230" s="20">
        <f t="shared" si="265"/>
        <v>3600.7710000000002</v>
      </c>
      <c r="DX230" s="20">
        <f t="shared" si="265"/>
        <v>3623.2136550000005</v>
      </c>
      <c r="DY230" s="652">
        <f t="shared" si="265"/>
        <v>3623.2136550000005</v>
      </c>
      <c r="DZ230" s="20">
        <f t="shared" si="265"/>
        <v>3688.0879500000001</v>
      </c>
      <c r="EA230" s="20">
        <f t="shared" si="265"/>
        <v>3704.7843112499995</v>
      </c>
      <c r="EB230" s="20">
        <f t="shared" si="265"/>
        <v>3726.7979849999997</v>
      </c>
      <c r="EC230" s="20">
        <f t="shared" si="265"/>
        <v>3750.0261329250002</v>
      </c>
      <c r="ED230" s="652">
        <f t="shared" si="265"/>
        <v>3750.0261329250002</v>
      </c>
      <c r="EE230" s="20">
        <f t="shared" si="265"/>
        <v>3798.7305885000001</v>
      </c>
      <c r="EF230" s="20">
        <f t="shared" si="265"/>
        <v>3904.9278405874998</v>
      </c>
      <c r="EG230" s="20">
        <f t="shared" si="265"/>
        <v>3928.1307588353861</v>
      </c>
      <c r="EH230" s="20">
        <f t="shared" si="265"/>
        <v>3952.613760785644</v>
      </c>
      <c r="EI230" s="652">
        <f t="shared" si="265"/>
        <v>3952.613760785644</v>
      </c>
      <c r="EJ230" s="20">
        <f t="shared" si="265"/>
        <v>3988.6671179250002</v>
      </c>
      <c r="EK230" s="20">
        <f t="shared" si="265"/>
        <v>4031.8379954065936</v>
      </c>
      <c r="EL230" s="20">
        <f t="shared" si="265"/>
        <v>4055.7950084975359</v>
      </c>
      <c r="EM230" s="20">
        <f t="shared" si="265"/>
        <v>4081.0737080111771</v>
      </c>
      <c r="EN230" s="652">
        <f t="shared" si="265"/>
        <v>4081.0737080111771</v>
      </c>
      <c r="EO230" s="20">
        <f t="shared" si="265"/>
        <v>4142.2898136313443</v>
      </c>
      <c r="EP230" s="20">
        <f t="shared" si="265"/>
        <v>4204.4241608358143</v>
      </c>
      <c r="EQ230" s="20">
        <f t="shared" si="265"/>
        <v>4267.4905232483507</v>
      </c>
      <c r="ER230" s="20">
        <f t="shared" si="265"/>
        <v>4331.5028810970753</v>
      </c>
      <c r="ES230" s="20">
        <f>+ES39</f>
        <v>4396.4754243135312</v>
      </c>
      <c r="ET230" s="20">
        <f>+ET39</f>
        <v>4462.4225556782339</v>
      </c>
      <c r="EU230" s="20">
        <f>+EU39</f>
        <v>4529.3588940134068</v>
      </c>
      <c r="EV230" s="20">
        <f>+EV39</f>
        <v>4597.2992774236072</v>
      </c>
      <c r="EW230" s="101"/>
      <c r="EX230" s="101"/>
      <c r="EY230" s="110"/>
      <c r="EZ230" s="110"/>
      <c r="FA230" s="110"/>
    </row>
    <row r="231" spans="1:157" ht="12" hidden="1" customHeight="1" outlineLevel="2">
      <c r="A231" s="3213" t="s">
        <v>472</v>
      </c>
      <c r="B231" s="10"/>
      <c r="C231" s="10"/>
      <c r="D231" s="10"/>
      <c r="E231" s="10"/>
      <c r="F231" s="10"/>
      <c r="G231" s="10"/>
      <c r="H231" s="10"/>
      <c r="I231" s="10"/>
      <c r="J231" s="10"/>
      <c r="K231" s="10"/>
      <c r="L231" s="10"/>
      <c r="M231" s="10"/>
      <c r="N231" s="10"/>
      <c r="O231" s="10"/>
      <c r="P231" s="10"/>
      <c r="Q231" s="10"/>
      <c r="R231" s="10"/>
      <c r="S231" s="10"/>
      <c r="T231" s="10"/>
      <c r="U231" s="10"/>
      <c r="V231" s="10"/>
      <c r="W231" s="10"/>
      <c r="X231" s="10"/>
      <c r="Y231" s="10"/>
      <c r="Z231" s="10"/>
      <c r="AA231" s="10"/>
      <c r="AB231" s="10"/>
      <c r="AC231" s="10"/>
      <c r="AD231" s="10"/>
      <c r="AE231" s="10"/>
      <c r="AF231" s="10"/>
      <c r="AG231" s="10"/>
      <c r="AH231" s="10"/>
      <c r="AI231" s="10"/>
      <c r="AJ231" s="10"/>
      <c r="AK231" s="10"/>
      <c r="AL231" s="10"/>
      <c r="AM231" s="10"/>
      <c r="AN231" s="10"/>
      <c r="AO231" s="10"/>
      <c r="AP231" s="10"/>
      <c r="AQ231" s="10"/>
      <c r="AR231" s="10"/>
      <c r="AS231" s="10"/>
      <c r="AT231" s="10"/>
      <c r="AU231" s="10"/>
      <c r="AV231" s="10"/>
      <c r="AW231" s="10"/>
      <c r="AX231" s="10"/>
      <c r="AY231" s="10"/>
      <c r="AZ231" s="10"/>
      <c r="BA231" s="10"/>
      <c r="BB231" s="10"/>
      <c r="BC231" s="10"/>
      <c r="BD231" s="10"/>
      <c r="BE231" s="10"/>
      <c r="BF231" s="10"/>
      <c r="BG231" s="10"/>
      <c r="BH231" s="10"/>
      <c r="BI231" s="10"/>
      <c r="BJ231" s="10"/>
      <c r="BK231" s="10"/>
      <c r="BL231" s="10"/>
      <c r="BM231" s="10"/>
      <c r="BN231" s="10"/>
      <c r="BO231" s="10"/>
      <c r="BP231" s="10"/>
      <c r="BQ231" s="10"/>
      <c r="BR231" s="10"/>
      <c r="BS231" s="10"/>
      <c r="BT231" s="10"/>
      <c r="BU231" s="10"/>
      <c r="BV231" s="10"/>
      <c r="BW231" s="10"/>
      <c r="BX231" s="10"/>
      <c r="BY231" s="10"/>
      <c r="BZ231" s="10"/>
      <c r="CA231" s="10"/>
      <c r="CB231" s="10"/>
      <c r="CC231" s="10"/>
      <c r="CD231" s="10"/>
      <c r="CE231" s="10"/>
      <c r="CF231" s="9"/>
      <c r="CG231" s="10"/>
      <c r="CH231" s="10"/>
      <c r="CI231" s="10"/>
      <c r="CJ231" s="10"/>
      <c r="CK231" s="9"/>
      <c r="CL231" s="10"/>
      <c r="CM231" s="10"/>
      <c r="CN231" s="10"/>
      <c r="CO231" s="10"/>
      <c r="CP231" s="9"/>
      <c r="CQ231" s="207"/>
      <c r="CR231" s="207"/>
      <c r="CS231" s="207"/>
      <c r="CT231" s="207"/>
      <c r="CU231" s="207"/>
      <c r="CV231" s="207"/>
      <c r="CW231" s="207"/>
      <c r="CX231" s="207"/>
      <c r="CY231" s="207"/>
      <c r="CZ231" s="207"/>
      <c r="DA231" s="1498">
        <v>0</v>
      </c>
      <c r="DB231" s="1498">
        <v>0</v>
      </c>
      <c r="DC231" s="1498">
        <v>0</v>
      </c>
      <c r="DD231" s="1498">
        <v>0</v>
      </c>
      <c r="DE231" s="1499">
        <f>+DD231</f>
        <v>0</v>
      </c>
      <c r="DF231" s="1498">
        <v>0</v>
      </c>
      <c r="DG231" s="1498">
        <v>0</v>
      </c>
      <c r="DH231" s="1498">
        <v>0</v>
      </c>
      <c r="DI231" s="1498">
        <v>0</v>
      </c>
      <c r="DJ231" s="1499">
        <f>+DI231</f>
        <v>0</v>
      </c>
      <c r="DK231" s="1498">
        <v>0</v>
      </c>
      <c r="DL231" s="1498">
        <v>0</v>
      </c>
      <c r="DM231" s="1498">
        <v>0</v>
      </c>
      <c r="DN231" s="1498">
        <v>0</v>
      </c>
      <c r="DO231" s="1499">
        <f>+DN231</f>
        <v>0</v>
      </c>
      <c r="DP231" s="1498">
        <v>0</v>
      </c>
      <c r="DQ231" s="1498">
        <v>0</v>
      </c>
      <c r="DR231" s="1498">
        <v>0</v>
      </c>
      <c r="DS231" s="1498">
        <v>0</v>
      </c>
      <c r="DT231" s="1499">
        <f>+DS231</f>
        <v>0</v>
      </c>
      <c r="DU231" s="1498">
        <v>0.02</v>
      </c>
      <c r="DV231" s="1498">
        <v>0.04</v>
      </c>
      <c r="DW231" s="1498">
        <v>0.06</v>
      </c>
      <c r="DX231" s="1498">
        <v>0.1</v>
      </c>
      <c r="DY231" s="1499">
        <f>+DX231</f>
        <v>0.1</v>
      </c>
      <c r="DZ231" s="1498">
        <v>0.02</v>
      </c>
      <c r="EA231" s="1498">
        <v>0.04</v>
      </c>
      <c r="EB231" s="1498">
        <v>0.06</v>
      </c>
      <c r="EC231" s="1498">
        <v>0.1</v>
      </c>
      <c r="ED231" s="1499">
        <f>+EC231</f>
        <v>0.1</v>
      </c>
      <c r="EE231" s="1498">
        <v>0.02</v>
      </c>
      <c r="EF231" s="1498">
        <v>0.04</v>
      </c>
      <c r="EG231" s="1498">
        <v>0.06</v>
      </c>
      <c r="EH231" s="1498">
        <v>0.1</v>
      </c>
      <c r="EI231" s="1499">
        <f>+EH231</f>
        <v>0.1</v>
      </c>
      <c r="EJ231" s="1498">
        <v>0.02</v>
      </c>
      <c r="EK231" s="1498">
        <v>0.04</v>
      </c>
      <c r="EL231" s="1498">
        <v>0.06</v>
      </c>
      <c r="EM231" s="1498">
        <v>0.1</v>
      </c>
      <c r="EN231" s="1499">
        <f>+EM231</f>
        <v>0.1</v>
      </c>
      <c r="EO231" s="1498">
        <f t="shared" ref="EO231:EV231" si="266">+EN231+10%</f>
        <v>0.2</v>
      </c>
      <c r="EP231" s="1498">
        <f t="shared" si="266"/>
        <v>0.30000000000000004</v>
      </c>
      <c r="EQ231" s="1498">
        <f t="shared" si="266"/>
        <v>0.4</v>
      </c>
      <c r="ER231" s="1498">
        <f t="shared" si="266"/>
        <v>0.5</v>
      </c>
      <c r="ES231" s="1498">
        <f t="shared" si="266"/>
        <v>0.6</v>
      </c>
      <c r="ET231" s="1498">
        <f t="shared" si="266"/>
        <v>0.7</v>
      </c>
      <c r="EU231" s="1498">
        <f t="shared" si="266"/>
        <v>0.79999999999999993</v>
      </c>
      <c r="EV231" s="1498">
        <f t="shared" si="266"/>
        <v>0.89999999999999991</v>
      </c>
      <c r="EW231" s="101"/>
      <c r="EX231" s="101"/>
      <c r="EY231" s="110"/>
      <c r="EZ231" s="110"/>
      <c r="FA231" s="110"/>
    </row>
    <row r="232" spans="1:157" ht="12" hidden="1" customHeight="1" outlineLevel="2">
      <c r="A232" s="314" t="s">
        <v>473</v>
      </c>
      <c r="B232" s="10"/>
      <c r="C232" s="10"/>
      <c r="D232" s="10"/>
      <c r="E232" s="10"/>
      <c r="F232" s="10"/>
      <c r="G232" s="10"/>
      <c r="H232" s="10"/>
      <c r="I232" s="10"/>
      <c r="J232" s="10"/>
      <c r="K232" s="10"/>
      <c r="L232" s="10"/>
      <c r="M232" s="10"/>
      <c r="N232" s="10"/>
      <c r="O232" s="10"/>
      <c r="P232" s="10"/>
      <c r="Q232" s="10"/>
      <c r="R232" s="10"/>
      <c r="S232" s="10"/>
      <c r="T232" s="10"/>
      <c r="U232" s="10"/>
      <c r="V232" s="10"/>
      <c r="W232" s="10"/>
      <c r="X232" s="10"/>
      <c r="Y232" s="10"/>
      <c r="Z232" s="10"/>
      <c r="AA232" s="10"/>
      <c r="AB232" s="10"/>
      <c r="AC232" s="10"/>
      <c r="AD232" s="10"/>
      <c r="AE232" s="10"/>
      <c r="AF232" s="10"/>
      <c r="AG232" s="10"/>
      <c r="AH232" s="10"/>
      <c r="AI232" s="10"/>
      <c r="AJ232" s="10"/>
      <c r="AK232" s="10"/>
      <c r="AL232" s="10"/>
      <c r="AM232" s="10"/>
      <c r="AN232" s="10"/>
      <c r="AO232" s="10"/>
      <c r="AP232" s="10"/>
      <c r="AQ232" s="10"/>
      <c r="AR232" s="10"/>
      <c r="AS232" s="10"/>
      <c r="AT232" s="10"/>
      <c r="AU232" s="10"/>
      <c r="AV232" s="10"/>
      <c r="AW232" s="10"/>
      <c r="AX232" s="10"/>
      <c r="AY232" s="10"/>
      <c r="AZ232" s="10"/>
      <c r="BA232" s="10"/>
      <c r="BB232" s="10"/>
      <c r="BC232" s="10"/>
      <c r="BD232" s="10"/>
      <c r="BE232" s="10"/>
      <c r="BF232" s="10"/>
      <c r="BG232" s="10"/>
      <c r="BH232" s="10"/>
      <c r="BI232" s="10"/>
      <c r="BJ232" s="10"/>
      <c r="BK232" s="10"/>
      <c r="BL232" s="10"/>
      <c r="BM232" s="10"/>
      <c r="BN232" s="10"/>
      <c r="BO232" s="10"/>
      <c r="BP232" s="10"/>
      <c r="BQ232" s="10"/>
      <c r="BR232" s="10"/>
      <c r="BS232" s="10"/>
      <c r="BT232" s="10"/>
      <c r="BU232" s="10"/>
      <c r="BV232" s="10"/>
      <c r="BW232" s="10"/>
      <c r="BX232" s="10"/>
      <c r="BY232" s="10"/>
      <c r="BZ232" s="10"/>
      <c r="CA232" s="10"/>
      <c r="CB232" s="10"/>
      <c r="CC232" s="10"/>
      <c r="CD232" s="10"/>
      <c r="CE232" s="10"/>
      <c r="CF232" s="9"/>
      <c r="CG232" s="10"/>
      <c r="CH232" s="10"/>
      <c r="CI232" s="10"/>
      <c r="CJ232" s="10"/>
      <c r="CK232" s="9"/>
      <c r="CL232" s="10"/>
      <c r="CM232" s="10"/>
      <c r="CN232" s="10"/>
      <c r="CO232" s="10"/>
      <c r="CP232" s="9"/>
      <c r="CQ232" s="207"/>
      <c r="CR232" s="207"/>
      <c r="CS232" s="207"/>
      <c r="CT232" s="207"/>
      <c r="CU232" s="207"/>
      <c r="CV232" s="207"/>
      <c r="CW232" s="207"/>
      <c r="CX232" s="207"/>
      <c r="CY232" s="207"/>
      <c r="CZ232" s="207"/>
      <c r="DA232" s="20">
        <f t="shared" ref="DA232:ER232" si="267">+DA230*DA231</f>
        <v>0</v>
      </c>
      <c r="DB232" s="20">
        <f t="shared" si="267"/>
        <v>0</v>
      </c>
      <c r="DC232" s="20">
        <f t="shared" si="267"/>
        <v>0</v>
      </c>
      <c r="DD232" s="20">
        <f t="shared" si="267"/>
        <v>0</v>
      </c>
      <c r="DE232" s="652">
        <f t="shared" si="267"/>
        <v>0</v>
      </c>
      <c r="DF232" s="20">
        <f t="shared" si="267"/>
        <v>0</v>
      </c>
      <c r="DG232" s="20">
        <f t="shared" si="267"/>
        <v>0</v>
      </c>
      <c r="DH232" s="20">
        <f t="shared" si="267"/>
        <v>0</v>
      </c>
      <c r="DI232" s="20">
        <f t="shared" si="267"/>
        <v>0</v>
      </c>
      <c r="DJ232" s="652">
        <f t="shared" si="267"/>
        <v>0</v>
      </c>
      <c r="DK232" s="20">
        <f t="shared" si="267"/>
        <v>0</v>
      </c>
      <c r="DL232" s="20">
        <f t="shared" si="267"/>
        <v>0</v>
      </c>
      <c r="DM232" s="20">
        <f t="shared" si="267"/>
        <v>0</v>
      </c>
      <c r="DN232" s="20">
        <f t="shared" si="267"/>
        <v>0</v>
      </c>
      <c r="DO232" s="652">
        <f t="shared" si="267"/>
        <v>0</v>
      </c>
      <c r="DP232" s="20">
        <f t="shared" si="267"/>
        <v>0</v>
      </c>
      <c r="DQ232" s="20">
        <f t="shared" si="267"/>
        <v>0</v>
      </c>
      <c r="DR232" s="20">
        <f t="shared" si="267"/>
        <v>0</v>
      </c>
      <c r="DS232" s="20">
        <f t="shared" si="267"/>
        <v>0</v>
      </c>
      <c r="DT232" s="652">
        <f t="shared" si="267"/>
        <v>0</v>
      </c>
      <c r="DU232" s="20">
        <f t="shared" si="267"/>
        <v>71.267400000000009</v>
      </c>
      <c r="DV232" s="20">
        <f t="shared" si="267"/>
        <v>143.18007</v>
      </c>
      <c r="DW232" s="20">
        <f t="shared" si="267"/>
        <v>216.04625999999999</v>
      </c>
      <c r="DX232" s="20">
        <f t="shared" si="267"/>
        <v>362.32136550000007</v>
      </c>
      <c r="DY232" s="652">
        <f t="shared" si="267"/>
        <v>362.32136550000007</v>
      </c>
      <c r="DZ232" s="20">
        <f t="shared" si="267"/>
        <v>73.761758999999998</v>
      </c>
      <c r="EA232" s="20">
        <f t="shared" si="267"/>
        <v>148.19137244999999</v>
      </c>
      <c r="EB232" s="20">
        <f t="shared" si="267"/>
        <v>223.60787909999996</v>
      </c>
      <c r="EC232" s="20">
        <f t="shared" si="267"/>
        <v>375.00261329250003</v>
      </c>
      <c r="ED232" s="652">
        <f t="shared" si="267"/>
        <v>375.00261329250003</v>
      </c>
      <c r="EE232" s="20">
        <f t="shared" si="267"/>
        <v>75.97461177000001</v>
      </c>
      <c r="EF232" s="20">
        <f t="shared" si="267"/>
        <v>156.1971136235</v>
      </c>
      <c r="EG232" s="20">
        <f t="shared" si="267"/>
        <v>235.68784553012316</v>
      </c>
      <c r="EH232" s="20">
        <f t="shared" si="267"/>
        <v>395.26137607856441</v>
      </c>
      <c r="EI232" s="652">
        <f t="shared" si="267"/>
        <v>395.26137607856441</v>
      </c>
      <c r="EJ232" s="20">
        <f t="shared" si="267"/>
        <v>79.773342358500003</v>
      </c>
      <c r="EK232" s="20">
        <f t="shared" si="267"/>
        <v>161.27351981626376</v>
      </c>
      <c r="EL232" s="20">
        <f t="shared" si="267"/>
        <v>243.34770050985216</v>
      </c>
      <c r="EM232" s="20">
        <f t="shared" si="267"/>
        <v>408.10737080111772</v>
      </c>
      <c r="EN232" s="652">
        <f t="shared" si="267"/>
        <v>408.10737080111772</v>
      </c>
      <c r="EO232" s="20">
        <f t="shared" si="267"/>
        <v>828.45796272626887</v>
      </c>
      <c r="EP232" s="20">
        <f t="shared" si="267"/>
        <v>1261.3272482507446</v>
      </c>
      <c r="EQ232" s="20">
        <f t="shared" si="267"/>
        <v>1706.9962092993403</v>
      </c>
      <c r="ER232" s="20">
        <f t="shared" si="267"/>
        <v>2165.7514405485376</v>
      </c>
      <c r="ES232" s="20">
        <f>+ES230*ES231</f>
        <v>2637.8852545881186</v>
      </c>
      <c r="ET232" s="20">
        <f>+ET230*ET231</f>
        <v>3123.6957889747637</v>
      </c>
      <c r="EU232" s="20">
        <f>+EU230*EU231</f>
        <v>3623.4871152107253</v>
      </c>
      <c r="EV232" s="20">
        <f>+EV230*EV231</f>
        <v>4137.5693496812464</v>
      </c>
      <c r="EW232" s="101"/>
      <c r="EX232" s="101"/>
      <c r="EY232" s="110"/>
      <c r="EZ232" s="110"/>
      <c r="FA232" s="110"/>
    </row>
    <row r="233" spans="1:157" ht="12" hidden="1" customHeight="1" outlineLevel="2">
      <c r="A233" s="3213"/>
      <c r="B233" s="10"/>
      <c r="C233" s="10"/>
      <c r="D233" s="10"/>
      <c r="E233" s="10"/>
      <c r="F233" s="10"/>
      <c r="G233" s="10"/>
      <c r="H233" s="10"/>
      <c r="I233" s="10"/>
      <c r="J233" s="10"/>
      <c r="K233" s="10"/>
      <c r="L233" s="10"/>
      <c r="M233" s="10"/>
      <c r="N233" s="10"/>
      <c r="O233" s="10"/>
      <c r="P233" s="10"/>
      <c r="Q233" s="10"/>
      <c r="R233" s="10"/>
      <c r="S233" s="10"/>
      <c r="T233" s="10"/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  <c r="AM233" s="10"/>
      <c r="AN233" s="10"/>
      <c r="AO233" s="10"/>
      <c r="AP233" s="10"/>
      <c r="AQ233" s="10"/>
      <c r="AR233" s="10"/>
      <c r="AS233" s="10"/>
      <c r="AT233" s="10"/>
      <c r="AU233" s="10"/>
      <c r="AV233" s="10"/>
      <c r="AW233" s="10"/>
      <c r="AX233" s="10"/>
      <c r="AY233" s="10"/>
      <c r="AZ233" s="10"/>
      <c r="BA233" s="10"/>
      <c r="BB233" s="10"/>
      <c r="BC233" s="10"/>
      <c r="BD233" s="10"/>
      <c r="BE233" s="10"/>
      <c r="BF233" s="10"/>
      <c r="BG233" s="10"/>
      <c r="BH233" s="10"/>
      <c r="BI233" s="10"/>
      <c r="BJ233" s="10"/>
      <c r="BK233" s="10"/>
      <c r="BL233" s="10"/>
      <c r="BM233" s="10"/>
      <c r="BN233" s="10"/>
      <c r="BO233" s="10"/>
      <c r="BP233" s="10"/>
      <c r="BQ233" s="10"/>
      <c r="BR233" s="10"/>
      <c r="BS233" s="10"/>
      <c r="BT233" s="10"/>
      <c r="BU233" s="10"/>
      <c r="BV233" s="10"/>
      <c r="BW233" s="10"/>
      <c r="BX233" s="10"/>
      <c r="BY233" s="10"/>
      <c r="BZ233" s="10"/>
      <c r="CA233" s="10"/>
      <c r="CB233" s="10"/>
      <c r="CC233" s="10"/>
      <c r="CD233" s="10"/>
      <c r="CE233" s="10"/>
      <c r="CF233" s="9"/>
      <c r="CG233" s="10"/>
      <c r="CH233" s="10"/>
      <c r="CI233" s="10"/>
      <c r="CJ233" s="10"/>
      <c r="CK233" s="9"/>
      <c r="CL233" s="10"/>
      <c r="CM233" s="10"/>
      <c r="CN233" s="10"/>
      <c r="CO233" s="10"/>
      <c r="CP233" s="9"/>
      <c r="CQ233" s="207"/>
      <c r="CR233" s="207"/>
      <c r="CS233" s="207"/>
      <c r="CT233" s="207"/>
      <c r="CU233" s="207"/>
      <c r="CV233" s="207"/>
      <c r="CW233" s="207"/>
      <c r="CX233" s="207"/>
      <c r="CY233" s="207"/>
      <c r="CZ233" s="207"/>
      <c r="DA233" s="21"/>
      <c r="DB233" s="21"/>
      <c r="DC233" s="21"/>
      <c r="DD233" s="21"/>
      <c r="DE233" s="207"/>
      <c r="DF233" s="21"/>
      <c r="DG233" s="21"/>
      <c r="DH233" s="21"/>
      <c r="DI233" s="21"/>
      <c r="DJ233" s="207"/>
      <c r="DK233" s="21"/>
      <c r="DL233" s="21"/>
      <c r="DM233" s="21"/>
      <c r="DN233" s="21"/>
      <c r="DO233" s="207"/>
      <c r="DP233" s="21"/>
      <c r="DQ233" s="21"/>
      <c r="DR233" s="912"/>
      <c r="DS233" s="207"/>
      <c r="DT233" s="21"/>
      <c r="DU233" s="207"/>
      <c r="DV233" s="207"/>
      <c r="DW233" s="207"/>
      <c r="DX233" s="207"/>
      <c r="DY233" s="21"/>
      <c r="DZ233" s="207"/>
      <c r="EA233" s="207"/>
      <c r="EB233" s="207"/>
      <c r="EC233" s="207"/>
      <c r="ED233" s="21"/>
      <c r="EE233" s="207"/>
      <c r="EF233" s="207"/>
      <c r="EG233" s="207"/>
      <c r="EH233" s="207"/>
      <c r="EI233" s="21"/>
      <c r="EJ233" s="207"/>
      <c r="EK233" s="207"/>
      <c r="EL233" s="207"/>
      <c r="EM233" s="207"/>
      <c r="EN233" s="21"/>
      <c r="EO233" s="21"/>
      <c r="EP233" s="21"/>
      <c r="EQ233" s="21"/>
      <c r="ER233" s="21"/>
      <c r="ES233" s="21"/>
      <c r="ET233" s="21"/>
      <c r="EU233" s="21"/>
      <c r="EV233" s="21"/>
      <c r="EW233" s="101"/>
      <c r="EX233" s="101"/>
      <c r="EY233" s="110"/>
      <c r="EZ233" s="110"/>
      <c r="FA233" s="110"/>
    </row>
    <row r="234" spans="1:157" ht="12" hidden="1" customHeight="1" outlineLevel="2">
      <c r="A234" s="1433" t="s">
        <v>482</v>
      </c>
      <c r="B234" s="10"/>
      <c r="C234" s="10"/>
      <c r="D234" s="10"/>
      <c r="E234" s="10"/>
      <c r="F234" s="10"/>
      <c r="G234" s="10"/>
      <c r="H234" s="10"/>
      <c r="I234" s="10"/>
      <c r="J234" s="10"/>
      <c r="K234" s="10"/>
      <c r="L234" s="10"/>
      <c r="M234" s="10"/>
      <c r="N234" s="10"/>
      <c r="O234" s="10"/>
      <c r="P234" s="10"/>
      <c r="Q234" s="10"/>
      <c r="R234" s="10"/>
      <c r="S234" s="10"/>
      <c r="T234" s="10"/>
      <c r="U234" s="10"/>
      <c r="V234" s="10"/>
      <c r="W234" s="10"/>
      <c r="X234" s="10"/>
      <c r="Y234" s="10"/>
      <c r="Z234" s="10"/>
      <c r="AA234" s="10"/>
      <c r="AB234" s="10"/>
      <c r="AC234" s="10"/>
      <c r="AD234" s="10"/>
      <c r="AE234" s="10"/>
      <c r="AF234" s="10"/>
      <c r="AG234" s="10"/>
      <c r="AH234" s="10"/>
      <c r="AI234" s="10"/>
      <c r="AJ234" s="10"/>
      <c r="AK234" s="10"/>
      <c r="AL234" s="10"/>
      <c r="AM234" s="10"/>
      <c r="AN234" s="10"/>
      <c r="AO234" s="10"/>
      <c r="AP234" s="10"/>
      <c r="AQ234" s="10"/>
      <c r="AR234" s="10"/>
      <c r="AS234" s="10"/>
      <c r="AT234" s="10"/>
      <c r="AU234" s="10"/>
      <c r="AV234" s="10"/>
      <c r="AW234" s="10"/>
      <c r="AX234" s="10"/>
      <c r="AY234" s="10"/>
      <c r="AZ234" s="10"/>
      <c r="BA234" s="10"/>
      <c r="BB234" s="10"/>
      <c r="BC234" s="10"/>
      <c r="BD234" s="10"/>
      <c r="BE234" s="10"/>
      <c r="BF234" s="10"/>
      <c r="BG234" s="10"/>
      <c r="BH234" s="10"/>
      <c r="BI234" s="10"/>
      <c r="BJ234" s="10"/>
      <c r="BK234" s="10"/>
      <c r="BL234" s="10"/>
      <c r="BM234" s="10"/>
      <c r="BN234" s="10"/>
      <c r="BO234" s="10"/>
      <c r="BP234" s="10"/>
      <c r="BQ234" s="10"/>
      <c r="BR234" s="10"/>
      <c r="BS234" s="10"/>
      <c r="BT234" s="10"/>
      <c r="BU234" s="10"/>
      <c r="BV234" s="10"/>
      <c r="BW234" s="10"/>
      <c r="BX234" s="10"/>
      <c r="BY234" s="10"/>
      <c r="BZ234" s="10"/>
      <c r="CA234" s="10"/>
      <c r="CB234" s="10"/>
      <c r="CC234" s="10"/>
      <c r="CD234" s="10"/>
      <c r="CE234" s="10"/>
      <c r="CF234" s="9"/>
      <c r="CG234" s="10"/>
      <c r="CH234" s="10"/>
      <c r="CI234" s="10"/>
      <c r="CJ234" s="10"/>
      <c r="CK234" s="9"/>
      <c r="CL234" s="10"/>
      <c r="CM234" s="10"/>
      <c r="CN234" s="10"/>
      <c r="CO234" s="10"/>
      <c r="CP234" s="9"/>
      <c r="CQ234" s="207"/>
      <c r="CR234" s="207"/>
      <c r="CS234" s="207"/>
      <c r="CT234" s="207"/>
      <c r="CU234" s="207"/>
      <c r="CV234" s="207"/>
      <c r="CW234" s="207"/>
      <c r="CX234" s="207"/>
      <c r="CY234" s="207"/>
      <c r="CZ234" s="207"/>
      <c r="DA234" s="21"/>
      <c r="DB234" s="21">
        <f>+DB232-DA232</f>
        <v>0</v>
      </c>
      <c r="DC234" s="21">
        <f>+DC232-DB232</f>
        <v>0</v>
      </c>
      <c r="DD234" s="21">
        <f>+DD232-DC232</f>
        <v>0</v>
      </c>
      <c r="DE234" s="207">
        <f>+SUM(DA234:DD234)</f>
        <v>0</v>
      </c>
      <c r="DF234" s="21">
        <f>+DF232-DE232</f>
        <v>0</v>
      </c>
      <c r="DG234" s="21">
        <f>+DG232-DF232</f>
        <v>0</v>
      </c>
      <c r="DH234" s="21">
        <f>+DH232-DG232</f>
        <v>0</v>
      </c>
      <c r="DI234" s="21">
        <f>+DI232-DH232</f>
        <v>0</v>
      </c>
      <c r="DJ234" s="207">
        <f>+SUM(DF234:DI234)</f>
        <v>0</v>
      </c>
      <c r="DK234" s="21">
        <f>+DK232-DJ232</f>
        <v>0</v>
      </c>
      <c r="DL234" s="21">
        <f>+DL232-DK232</f>
        <v>0</v>
      </c>
      <c r="DM234" s="21">
        <f>+DM232-DL232</f>
        <v>0</v>
      </c>
      <c r="DN234" s="21">
        <f>+DN232-DM232</f>
        <v>0</v>
      </c>
      <c r="DO234" s="207">
        <f>+SUM(DK234:DN234)</f>
        <v>0</v>
      </c>
      <c r="DP234" s="21">
        <f>+DP232-DO232</f>
        <v>0</v>
      </c>
      <c r="DQ234" s="21">
        <f>+DQ232-DP232</f>
        <v>0</v>
      </c>
      <c r="DR234" s="21">
        <f>+DR232-DQ232</f>
        <v>0</v>
      </c>
      <c r="DS234" s="21">
        <f>+DS232-DR232</f>
        <v>0</v>
      </c>
      <c r="DT234" s="207">
        <f>+SUM(DP234:DS234)</f>
        <v>0</v>
      </c>
      <c r="DU234" s="21">
        <f>+DU232-DT232</f>
        <v>71.267400000000009</v>
      </c>
      <c r="DV234" s="21">
        <f>+DV232-DU232</f>
        <v>71.912669999999991</v>
      </c>
      <c r="DW234" s="21">
        <f>+DW232-DV232</f>
        <v>72.866189999999989</v>
      </c>
      <c r="DX234" s="21">
        <f>+DX232-DW232</f>
        <v>146.27510550000008</v>
      </c>
      <c r="DY234" s="207">
        <f>+SUM(DU234:DX234)</f>
        <v>362.32136550000007</v>
      </c>
      <c r="DZ234" s="21">
        <f>+DZ232-DY232</f>
        <v>-288.55960650000009</v>
      </c>
      <c r="EA234" s="21">
        <f>+EA232-DZ232</f>
        <v>74.429613449999991</v>
      </c>
      <c r="EB234" s="21">
        <f>+EB232-EA232</f>
        <v>75.416506649999974</v>
      </c>
      <c r="EC234" s="21">
        <f>+EC232-EB232</f>
        <v>151.39473419250007</v>
      </c>
      <c r="ED234" s="207">
        <f>+SUM(DZ234:EC234)</f>
        <v>12.681247792499931</v>
      </c>
      <c r="EE234" s="21">
        <f>+EE232-ED232</f>
        <v>-299.02800152250001</v>
      </c>
      <c r="EF234" s="21">
        <f>+EF232-EE232</f>
        <v>80.222501853499992</v>
      </c>
      <c r="EG234" s="21">
        <f>+EG232-EF232</f>
        <v>79.490731906623154</v>
      </c>
      <c r="EH234" s="21">
        <f>+EH232-EG232</f>
        <v>159.57353054844125</v>
      </c>
      <c r="EI234" s="207">
        <f>+SUM(EE234:EH234)</f>
        <v>20.258762786064381</v>
      </c>
      <c r="EJ234" s="21">
        <f>+EJ232-EI232</f>
        <v>-315.48803372006444</v>
      </c>
      <c r="EK234" s="21">
        <f>+EK232-EJ232</f>
        <v>81.500177457763755</v>
      </c>
      <c r="EL234" s="21">
        <f>+EL232-EK232</f>
        <v>82.074180693588403</v>
      </c>
      <c r="EM234" s="21">
        <f>+EM232-EL232</f>
        <v>164.75967029126556</v>
      </c>
      <c r="EN234" s="207">
        <f>+SUM(EJ234:EM234)</f>
        <v>12.845994722553286</v>
      </c>
      <c r="EO234" s="21">
        <f t="shared" ref="EO234:EV234" si="268">+EO232-EN232</f>
        <v>420.35059192515115</v>
      </c>
      <c r="EP234" s="21">
        <f t="shared" si="268"/>
        <v>432.86928552447569</v>
      </c>
      <c r="EQ234" s="21">
        <f t="shared" si="268"/>
        <v>445.66896104859575</v>
      </c>
      <c r="ER234" s="21">
        <f t="shared" si="268"/>
        <v>458.75523124919732</v>
      </c>
      <c r="ES234" s="21">
        <f t="shared" si="268"/>
        <v>472.13381403958101</v>
      </c>
      <c r="ET234" s="21">
        <f t="shared" si="268"/>
        <v>485.81053438664503</v>
      </c>
      <c r="EU234" s="21">
        <f t="shared" si="268"/>
        <v>499.79132623596161</v>
      </c>
      <c r="EV234" s="21">
        <f t="shared" si="268"/>
        <v>514.08223447052114</v>
      </c>
      <c r="EW234" s="101"/>
      <c r="EX234" s="101"/>
      <c r="EY234" s="110"/>
      <c r="EZ234" s="110"/>
      <c r="FA234" s="110"/>
    </row>
    <row r="235" spans="1:157" ht="12" hidden="1" customHeight="1" outlineLevel="2">
      <c r="A235" s="3213" t="s">
        <v>483</v>
      </c>
      <c r="B235" s="10"/>
      <c r="C235" s="10"/>
      <c r="D235" s="10"/>
      <c r="E235" s="10"/>
      <c r="F235" s="10"/>
      <c r="G235" s="10"/>
      <c r="H235" s="10"/>
      <c r="I235" s="10"/>
      <c r="J235" s="10"/>
      <c r="K235" s="10"/>
      <c r="L235" s="10"/>
      <c r="M235" s="10"/>
      <c r="N235" s="10"/>
      <c r="O235" s="10"/>
      <c r="P235" s="10"/>
      <c r="Q235" s="10"/>
      <c r="R235" s="10"/>
      <c r="S235" s="10"/>
      <c r="T235" s="10"/>
      <c r="U235" s="10"/>
      <c r="V235" s="10"/>
      <c r="W235" s="10"/>
      <c r="X235" s="10"/>
      <c r="Y235" s="10"/>
      <c r="Z235" s="10"/>
      <c r="AA235" s="10"/>
      <c r="AB235" s="10"/>
      <c r="AC235" s="10"/>
      <c r="AD235" s="10"/>
      <c r="AE235" s="10"/>
      <c r="AF235" s="10"/>
      <c r="AG235" s="10"/>
      <c r="AH235" s="10"/>
      <c r="AI235" s="10"/>
      <c r="AJ235" s="10"/>
      <c r="AK235" s="10"/>
      <c r="AL235" s="10"/>
      <c r="AM235" s="10"/>
      <c r="AN235" s="10"/>
      <c r="AO235" s="10"/>
      <c r="AP235" s="10"/>
      <c r="AQ235" s="10"/>
      <c r="AR235" s="10"/>
      <c r="AS235" s="10"/>
      <c r="AT235" s="10"/>
      <c r="AU235" s="10"/>
      <c r="AV235" s="10"/>
      <c r="AW235" s="10"/>
      <c r="AX235" s="10"/>
      <c r="AY235" s="10"/>
      <c r="AZ235" s="10"/>
      <c r="BA235" s="10"/>
      <c r="BB235" s="10"/>
      <c r="BC235" s="10"/>
      <c r="BD235" s="10"/>
      <c r="BE235" s="10"/>
      <c r="BF235" s="10"/>
      <c r="BG235" s="10"/>
      <c r="BH235" s="10"/>
      <c r="BI235" s="10"/>
      <c r="BJ235" s="10"/>
      <c r="BK235" s="10"/>
      <c r="BL235" s="10"/>
      <c r="BM235" s="10"/>
      <c r="BN235" s="10"/>
      <c r="BO235" s="10"/>
      <c r="BP235" s="10"/>
      <c r="BQ235" s="10"/>
      <c r="BR235" s="10"/>
      <c r="BS235" s="10"/>
      <c r="BT235" s="10"/>
      <c r="BU235" s="10"/>
      <c r="BV235" s="10"/>
      <c r="BW235" s="10"/>
      <c r="BX235" s="10"/>
      <c r="BY235" s="10"/>
      <c r="BZ235" s="10"/>
      <c r="CA235" s="10"/>
      <c r="CB235" s="10"/>
      <c r="CC235" s="10"/>
      <c r="CD235" s="10"/>
      <c r="CE235" s="10"/>
      <c r="CF235" s="9"/>
      <c r="CG235" s="10"/>
      <c r="CH235" s="10"/>
      <c r="CI235" s="10"/>
      <c r="CJ235" s="10"/>
      <c r="CK235" s="9"/>
      <c r="CL235" s="10"/>
      <c r="CM235" s="10"/>
      <c r="CN235" s="10"/>
      <c r="CO235" s="10"/>
      <c r="CP235" s="9"/>
      <c r="CQ235" s="207"/>
      <c r="CR235" s="207"/>
      <c r="CS235" s="207"/>
      <c r="CT235" s="207"/>
      <c r="CU235" s="207"/>
      <c r="CV235" s="207"/>
      <c r="CW235" s="207"/>
      <c r="CX235" s="207"/>
      <c r="CY235" s="207"/>
      <c r="CZ235" s="207"/>
      <c r="DA235" s="764">
        <v>200</v>
      </c>
      <c r="DB235" s="764">
        <f t="shared" ref="DB235:EN235" si="269">+DA235</f>
        <v>200</v>
      </c>
      <c r="DC235" s="764">
        <f t="shared" si="269"/>
        <v>200</v>
      </c>
      <c r="DD235" s="764">
        <f t="shared" si="269"/>
        <v>200</v>
      </c>
      <c r="DE235" s="1057">
        <f t="shared" si="269"/>
        <v>200</v>
      </c>
      <c r="DF235" s="764">
        <f t="shared" si="269"/>
        <v>200</v>
      </c>
      <c r="DG235" s="764">
        <f t="shared" si="269"/>
        <v>200</v>
      </c>
      <c r="DH235" s="764">
        <f t="shared" si="269"/>
        <v>200</v>
      </c>
      <c r="DI235" s="764">
        <f t="shared" si="269"/>
        <v>200</v>
      </c>
      <c r="DJ235" s="1057">
        <f t="shared" si="269"/>
        <v>200</v>
      </c>
      <c r="DK235" s="764">
        <f t="shared" si="269"/>
        <v>200</v>
      </c>
      <c r="DL235" s="764">
        <f t="shared" si="269"/>
        <v>200</v>
      </c>
      <c r="DM235" s="764">
        <f t="shared" si="269"/>
        <v>200</v>
      </c>
      <c r="DN235" s="764">
        <f t="shared" si="269"/>
        <v>200</v>
      </c>
      <c r="DO235" s="1057">
        <f t="shared" si="269"/>
        <v>200</v>
      </c>
      <c r="DP235" s="764">
        <f t="shared" si="269"/>
        <v>200</v>
      </c>
      <c r="DQ235" s="764">
        <f t="shared" si="269"/>
        <v>200</v>
      </c>
      <c r="DR235" s="764">
        <f t="shared" si="269"/>
        <v>200</v>
      </c>
      <c r="DS235" s="764">
        <f>+DR235</f>
        <v>200</v>
      </c>
      <c r="DT235" s="1057">
        <f t="shared" si="269"/>
        <v>200</v>
      </c>
      <c r="DU235" s="764">
        <f t="shared" si="269"/>
        <v>200</v>
      </c>
      <c r="DV235" s="764">
        <f t="shared" si="269"/>
        <v>200</v>
      </c>
      <c r="DW235" s="764">
        <f t="shared" si="269"/>
        <v>200</v>
      </c>
      <c r="DX235" s="764">
        <f t="shared" si="269"/>
        <v>200</v>
      </c>
      <c r="DY235" s="1057">
        <f t="shared" si="269"/>
        <v>200</v>
      </c>
      <c r="DZ235" s="764">
        <f t="shared" si="269"/>
        <v>200</v>
      </c>
      <c r="EA235" s="764">
        <f t="shared" si="269"/>
        <v>200</v>
      </c>
      <c r="EB235" s="764">
        <f t="shared" si="269"/>
        <v>200</v>
      </c>
      <c r="EC235" s="764">
        <f t="shared" si="269"/>
        <v>200</v>
      </c>
      <c r="ED235" s="1057">
        <f t="shared" si="269"/>
        <v>200</v>
      </c>
      <c r="EE235" s="764">
        <f t="shared" si="269"/>
        <v>200</v>
      </c>
      <c r="EF235" s="764">
        <f t="shared" si="269"/>
        <v>200</v>
      </c>
      <c r="EG235" s="764">
        <f t="shared" si="269"/>
        <v>200</v>
      </c>
      <c r="EH235" s="764">
        <f t="shared" si="269"/>
        <v>200</v>
      </c>
      <c r="EI235" s="1057">
        <f t="shared" si="269"/>
        <v>200</v>
      </c>
      <c r="EJ235" s="764">
        <f t="shared" si="269"/>
        <v>200</v>
      </c>
      <c r="EK235" s="764">
        <f t="shared" si="269"/>
        <v>200</v>
      </c>
      <c r="EL235" s="764">
        <f t="shared" si="269"/>
        <v>200</v>
      </c>
      <c r="EM235" s="764">
        <f t="shared" si="269"/>
        <v>200</v>
      </c>
      <c r="EN235" s="1057">
        <f t="shared" si="269"/>
        <v>200</v>
      </c>
      <c r="EO235" s="764">
        <v>200</v>
      </c>
      <c r="EP235" s="764">
        <v>200</v>
      </c>
      <c r="EQ235" s="764">
        <v>200</v>
      </c>
      <c r="ER235" s="764">
        <v>200</v>
      </c>
      <c r="ES235" s="764">
        <v>200</v>
      </c>
      <c r="ET235" s="764">
        <v>200</v>
      </c>
      <c r="EU235" s="764">
        <v>200</v>
      </c>
      <c r="EV235" s="764">
        <v>200</v>
      </c>
      <c r="EW235" s="101"/>
      <c r="EX235" s="101"/>
      <c r="EY235" s="110"/>
      <c r="EZ235" s="110"/>
      <c r="FA235" s="110"/>
    </row>
    <row r="236" spans="1:157" ht="12" hidden="1" customHeight="1" outlineLevel="2">
      <c r="A236" s="314" t="s">
        <v>484</v>
      </c>
      <c r="B236" s="10"/>
      <c r="C236" s="10"/>
      <c r="D236" s="10"/>
      <c r="E236" s="10"/>
      <c r="F236" s="10"/>
      <c r="G236" s="10"/>
      <c r="H236" s="10"/>
      <c r="I236" s="10"/>
      <c r="J236" s="10"/>
      <c r="K236" s="10"/>
      <c r="L236" s="10"/>
      <c r="M236" s="10"/>
      <c r="N236" s="10"/>
      <c r="O236" s="10"/>
      <c r="P236" s="10"/>
      <c r="Q236" s="10"/>
      <c r="R236" s="10"/>
      <c r="S236" s="10"/>
      <c r="T236" s="10"/>
      <c r="U236" s="10"/>
      <c r="V236" s="10"/>
      <c r="W236" s="10"/>
      <c r="X236" s="10"/>
      <c r="Y236" s="10"/>
      <c r="Z236" s="10"/>
      <c r="AA236" s="10"/>
      <c r="AB236" s="10"/>
      <c r="AC236" s="10"/>
      <c r="AD236" s="10"/>
      <c r="AE236" s="10"/>
      <c r="AF236" s="10"/>
      <c r="AG236" s="10"/>
      <c r="AH236" s="10"/>
      <c r="AI236" s="10"/>
      <c r="AJ236" s="10"/>
      <c r="AK236" s="10"/>
      <c r="AL236" s="10"/>
      <c r="AM236" s="10"/>
      <c r="AN236" s="10"/>
      <c r="AO236" s="10"/>
      <c r="AP236" s="10"/>
      <c r="AQ236" s="10"/>
      <c r="AR236" s="10"/>
      <c r="AS236" s="10"/>
      <c r="AT236" s="10"/>
      <c r="AU236" s="10"/>
      <c r="AV236" s="10"/>
      <c r="AW236" s="10"/>
      <c r="AX236" s="10"/>
      <c r="AY236" s="10"/>
      <c r="AZ236" s="10"/>
      <c r="BA236" s="10"/>
      <c r="BB236" s="10"/>
      <c r="BC236" s="10"/>
      <c r="BD236" s="10"/>
      <c r="BE236" s="10"/>
      <c r="BF236" s="10"/>
      <c r="BG236" s="10"/>
      <c r="BH236" s="10"/>
      <c r="BI236" s="10"/>
      <c r="BJ236" s="10"/>
      <c r="BK236" s="10"/>
      <c r="BL236" s="10"/>
      <c r="BM236" s="10"/>
      <c r="BN236" s="10"/>
      <c r="BO236" s="10"/>
      <c r="BP236" s="10"/>
      <c r="BQ236" s="10"/>
      <c r="BR236" s="10"/>
      <c r="BS236" s="10"/>
      <c r="BT236" s="10"/>
      <c r="BU236" s="10"/>
      <c r="BV236" s="10"/>
      <c r="BW236" s="10"/>
      <c r="BX236" s="10"/>
      <c r="BY236" s="10"/>
      <c r="BZ236" s="10"/>
      <c r="CA236" s="10"/>
      <c r="CB236" s="10"/>
      <c r="CC236" s="10"/>
      <c r="CD236" s="10"/>
      <c r="CE236" s="10"/>
      <c r="CF236" s="9"/>
      <c r="CG236" s="10"/>
      <c r="CH236" s="10"/>
      <c r="CI236" s="10"/>
      <c r="CJ236" s="10"/>
      <c r="CK236" s="9"/>
      <c r="CL236" s="10"/>
      <c r="CM236" s="10"/>
      <c r="CN236" s="10"/>
      <c r="CO236" s="10"/>
      <c r="CP236" s="9"/>
      <c r="CQ236" s="207"/>
      <c r="CR236" s="207"/>
      <c r="CS236" s="207"/>
      <c r="CT236" s="207"/>
      <c r="CU236" s="207"/>
      <c r="CV236" s="207"/>
      <c r="CW236" s="207"/>
      <c r="CX236" s="207"/>
      <c r="CY236" s="207"/>
      <c r="CZ236" s="207"/>
      <c r="DA236" s="963">
        <f>+DA234*DA235/1000</f>
        <v>0</v>
      </c>
      <c r="DB236" s="963">
        <f>+DB234*DB235/1000</f>
        <v>0</v>
      </c>
      <c r="DC236" s="963">
        <f>+DC234*DC235/1000</f>
        <v>0</v>
      </c>
      <c r="DD236" s="963">
        <f>+DD234*DD235/1000</f>
        <v>0</v>
      </c>
      <c r="DE236" s="963">
        <f>+SUM(DA236:DD236)</f>
        <v>0</v>
      </c>
      <c r="DF236" s="963">
        <f>+DF234*DF235/1000</f>
        <v>0</v>
      </c>
      <c r="DG236" s="963">
        <f>+DG234*DG235/1000</f>
        <v>0</v>
      </c>
      <c r="DH236" s="963">
        <f>+DH234*DH235/1000</f>
        <v>0</v>
      </c>
      <c r="DI236" s="963">
        <f>+DI234*DI235/1000</f>
        <v>0</v>
      </c>
      <c r="DJ236" s="963">
        <f>+SUM(DF236:DI236)</f>
        <v>0</v>
      </c>
      <c r="DK236" s="963">
        <f>+DK234*DK235/1000</f>
        <v>0</v>
      </c>
      <c r="DL236" s="963">
        <f>+DL234*DL235/1000</f>
        <v>0</v>
      </c>
      <c r="DM236" s="963">
        <f>+DM234*DM235/1000</f>
        <v>0</v>
      </c>
      <c r="DN236" s="963">
        <f>+DN234*DN235/1000</f>
        <v>0</v>
      </c>
      <c r="DO236" s="963">
        <f>+SUM(DK236:DN236)</f>
        <v>0</v>
      </c>
      <c r="DP236" s="963">
        <f>+DP234*DP235/1000</f>
        <v>0</v>
      </c>
      <c r="DQ236" s="963">
        <f>+DQ234*DQ235/1000</f>
        <v>0</v>
      </c>
      <c r="DR236" s="963">
        <f>+DR234*DR235/1000</f>
        <v>0</v>
      </c>
      <c r="DS236" s="963">
        <f>+DS234*DS235/1000</f>
        <v>0</v>
      </c>
      <c r="DT236" s="963">
        <f>+SUM(DP236:DS236)</f>
        <v>0</v>
      </c>
      <c r="DU236" s="963">
        <f>+DU234*DU235/1000</f>
        <v>14.253480000000001</v>
      </c>
      <c r="DV236" s="963">
        <f>+DV234*DV235/1000</f>
        <v>14.382533999999998</v>
      </c>
      <c r="DW236" s="963">
        <f>+DW234*DW235/1000</f>
        <v>14.573237999999998</v>
      </c>
      <c r="DX236" s="963">
        <f>+DX234*DX235/1000</f>
        <v>29.255021100000015</v>
      </c>
      <c r="DY236" s="963">
        <f>+SUM(DU236:DX236)</f>
        <v>72.464273100000014</v>
      </c>
      <c r="DZ236" s="963">
        <f>+DZ234*DZ235/1000</f>
        <v>-57.711921300000014</v>
      </c>
      <c r="EA236" s="963">
        <f>+EA234*EA235/1000</f>
        <v>14.885922689999997</v>
      </c>
      <c r="EB236" s="963">
        <f>+EB234*EB235/1000</f>
        <v>15.083301329999994</v>
      </c>
      <c r="EC236" s="963">
        <f>+EC234*EC235/1000</f>
        <v>30.278946838500016</v>
      </c>
      <c r="ED236" s="963">
        <f>+SUM(DZ236:EC236)</f>
        <v>2.5362495584999962</v>
      </c>
      <c r="EE236" s="963">
        <f>+EE234*EE235/1000</f>
        <v>-59.805600304500004</v>
      </c>
      <c r="EF236" s="963">
        <f>+EF234*EF235/1000</f>
        <v>16.044500370699996</v>
      </c>
      <c r="EG236" s="963">
        <f>+EG234*EG235/1000</f>
        <v>15.898146381324629</v>
      </c>
      <c r="EH236" s="963">
        <f>+EH234*EH235/1000</f>
        <v>31.91470610968825</v>
      </c>
      <c r="EI236" s="963">
        <f>+SUM(EE236:EH236)</f>
        <v>4.0517525572128683</v>
      </c>
      <c r="EJ236" s="963">
        <f>+EJ234*EJ235/1000</f>
        <v>-63.097606744012893</v>
      </c>
      <c r="EK236" s="963">
        <f>+EK234*EK235/1000</f>
        <v>16.300035491552752</v>
      </c>
      <c r="EL236" s="963">
        <f>+EL234*EL235/1000</f>
        <v>16.414836138717682</v>
      </c>
      <c r="EM236" s="963">
        <f>+EM234*EM235/1000</f>
        <v>32.951934058253116</v>
      </c>
      <c r="EN236" s="963">
        <f>+SUM(EJ236:EM236)</f>
        <v>2.5691989445106529</v>
      </c>
      <c r="EO236" s="963">
        <f t="shared" ref="EO236:EV236" si="270">+EO234*EO235/1000</f>
        <v>84.070118385030227</v>
      </c>
      <c r="EP236" s="963">
        <f t="shared" si="270"/>
        <v>86.57385710489514</v>
      </c>
      <c r="EQ236" s="963">
        <f t="shared" si="270"/>
        <v>89.133792209719147</v>
      </c>
      <c r="ER236" s="963">
        <f t="shared" si="270"/>
        <v>91.751046249839462</v>
      </c>
      <c r="ES236" s="963">
        <f t="shared" si="270"/>
        <v>94.426762807916205</v>
      </c>
      <c r="ET236" s="963">
        <f t="shared" si="270"/>
        <v>97.162106877329009</v>
      </c>
      <c r="EU236" s="963">
        <f t="shared" si="270"/>
        <v>99.958265247192315</v>
      </c>
      <c r="EV236" s="963">
        <f t="shared" si="270"/>
        <v>102.81644689410423</v>
      </c>
      <c r="EW236" s="101"/>
      <c r="EX236" s="101"/>
      <c r="EY236" s="110"/>
      <c r="EZ236" s="110"/>
      <c r="FA236" s="110"/>
    </row>
    <row r="237" spans="1:157" ht="12" hidden="1" customHeight="1" outlineLevel="1">
      <c r="A237" s="24" t="s">
        <v>481</v>
      </c>
      <c r="B237" s="1433"/>
      <c r="C237" s="1433"/>
      <c r="D237" s="1433"/>
      <c r="E237" s="1433"/>
      <c r="F237" s="1433"/>
      <c r="G237" s="1433"/>
      <c r="H237" s="1433"/>
      <c r="I237" s="1433"/>
      <c r="J237" s="1433"/>
      <c r="K237" s="1433"/>
      <c r="L237" s="1433"/>
      <c r="M237" s="1433"/>
      <c r="N237" s="1433"/>
      <c r="O237" s="1433"/>
      <c r="P237" s="1433"/>
      <c r="Q237" s="1433"/>
      <c r="R237" s="1433"/>
      <c r="S237" s="1433"/>
      <c r="T237" s="1433"/>
      <c r="U237" s="1433"/>
      <c r="V237" s="1433"/>
      <c r="W237" s="1433"/>
      <c r="X237" s="1433"/>
      <c r="Y237" s="1433"/>
      <c r="Z237" s="1433"/>
      <c r="AA237" s="1433"/>
      <c r="AB237" s="1433"/>
      <c r="AC237" s="1433"/>
      <c r="AD237" s="1433"/>
      <c r="AE237" s="1433"/>
      <c r="AF237" s="1433"/>
      <c r="AG237" s="1433"/>
      <c r="AH237" s="1433"/>
      <c r="AI237" s="1433"/>
      <c r="AJ237" s="1433"/>
      <c r="AK237" s="1433"/>
      <c r="AL237" s="1433"/>
      <c r="AM237" s="1433"/>
      <c r="AN237" s="1433"/>
      <c r="AO237" s="1433"/>
      <c r="AP237" s="1433"/>
      <c r="AQ237" s="1433"/>
      <c r="AR237" s="1433"/>
      <c r="AS237" s="1433"/>
      <c r="AT237" s="1433"/>
      <c r="AU237" s="1433"/>
      <c r="AV237" s="1433"/>
      <c r="AW237" s="1433"/>
      <c r="AX237" s="1433"/>
      <c r="AY237" s="1433"/>
      <c r="AZ237" s="1433"/>
      <c r="BA237" s="1433"/>
      <c r="BB237" s="1433"/>
      <c r="BC237" s="1433"/>
      <c r="BD237" s="1433"/>
      <c r="BE237" s="1433"/>
      <c r="BF237" s="1433"/>
      <c r="BG237" s="1433"/>
      <c r="BH237" s="1433"/>
      <c r="BI237" s="1433"/>
      <c r="BJ237" s="1433"/>
      <c r="BK237" s="1433"/>
      <c r="BL237" s="1433"/>
      <c r="BM237" s="1433"/>
      <c r="BN237" s="1433"/>
      <c r="BO237" s="1433"/>
      <c r="BP237" s="1433"/>
      <c r="BQ237" s="1433"/>
      <c r="BR237" s="1433"/>
      <c r="BS237" s="1433"/>
      <c r="BT237" s="1433"/>
      <c r="BU237" s="1433"/>
      <c r="BV237" s="1433"/>
      <c r="BW237" s="1433"/>
      <c r="BX237" s="1433"/>
      <c r="BY237" s="1433"/>
      <c r="BZ237" s="1433"/>
      <c r="CA237" s="1433"/>
      <c r="CB237" s="1433"/>
      <c r="CC237" s="1433"/>
      <c r="CD237" s="1433"/>
      <c r="CE237" s="1433"/>
      <c r="CF237" s="1433"/>
      <c r="CG237" s="1433"/>
      <c r="CH237" s="1433"/>
      <c r="CI237" s="1433"/>
      <c r="CJ237" s="1433"/>
      <c r="CK237" s="1433"/>
      <c r="CL237" s="1433"/>
      <c r="CM237" s="1433"/>
      <c r="CN237" s="1433"/>
      <c r="CO237" s="1433"/>
      <c r="CP237" s="1433"/>
      <c r="CQ237" s="1433"/>
      <c r="CR237" s="1433"/>
      <c r="CS237" s="1433"/>
      <c r="CT237" s="1433"/>
      <c r="CU237" s="22"/>
      <c r="CV237" s="3194">
        <f>+CV228/CV39/3*1000</f>
        <v>1.703811756681735</v>
      </c>
      <c r="CW237" s="3194">
        <f>+CW228/CW39/3*1000</f>
        <v>1.9792029182760054</v>
      </c>
      <c r="CX237" s="3194">
        <f>+CX228/CX39/3*1000</f>
        <v>2.2146537683137235</v>
      </c>
      <c r="CY237" s="3194">
        <f>+CY228/CY39/3*1000</f>
        <v>2.2626342832911126</v>
      </c>
      <c r="CZ237" s="115">
        <f>+CZ228/CZ$39/12*1000</f>
        <v>1.9716834632228912</v>
      </c>
      <c r="DA237" s="116">
        <f>+DA228/DA39/3*1000</f>
        <v>2.4354771789511198</v>
      </c>
      <c r="DB237" s="116">
        <f>+DB228/DB39/3*1000</f>
        <v>2.4235882054269902</v>
      </c>
      <c r="DC237" s="116">
        <f>+DC228/DC39/3*1000</f>
        <v>2.3117915965651639</v>
      </c>
      <c r="DD237" s="116">
        <f>+DD228/DD39/3*1000</f>
        <v>2.5244068648591913</v>
      </c>
      <c r="DE237" s="115">
        <f>+DE228/DE$39/12*1000</f>
        <v>2.40707140462494</v>
      </c>
      <c r="DF237" s="116">
        <f>+DF228/DF39/3*1000</f>
        <v>1.0076343446361291</v>
      </c>
      <c r="DG237" s="116">
        <f>+DG228/DG39/3*1000</f>
        <v>0.87800675971562347</v>
      </c>
      <c r="DH237" s="116">
        <f>+DH228/DH39/3*1000</f>
        <v>2.0166343114480214</v>
      </c>
      <c r="DI237" s="116">
        <f>+DI228/DI39/3*1000</f>
        <v>2.0320327873901123</v>
      </c>
      <c r="DJ237" s="115">
        <f>+DJ228/DJ$39/12*1000</f>
        <v>1.4754601454419309</v>
      </c>
      <c r="DK237" s="116">
        <f>+DK228/DK39/3*1000</f>
        <v>2.5375840889148868</v>
      </c>
      <c r="DL237" s="116">
        <f>+DL228/DL39/3*1000</f>
        <v>1.9393586005830903</v>
      </c>
      <c r="DM237" s="116">
        <f>+DM228/DM39/3*1000</f>
        <v>2.0710855505208934</v>
      </c>
      <c r="DN237" s="116">
        <f>+DN228/DN39/3*1000</f>
        <v>2.2343389931831115</v>
      </c>
      <c r="DO237" s="115">
        <f>+DO228/DO$39/12*1000</f>
        <v>2.182657911737198</v>
      </c>
      <c r="DP237" s="116">
        <f>+DP228/DP39/3*1000</f>
        <v>3.6643598615916959</v>
      </c>
      <c r="DQ237" s="116">
        <f>+DQ228/DQ39/3*1000</f>
        <v>2.2313440690453636</v>
      </c>
      <c r="DR237" s="116">
        <f>+DR228/DR39/3*1000</f>
        <v>4.0238937716394627</v>
      </c>
      <c r="DS237" s="114">
        <v>2.65</v>
      </c>
      <c r="DT237" s="115">
        <f>+DT228/DT$39/12*1000</f>
        <v>3.1143075238927631</v>
      </c>
      <c r="DU237" s="114">
        <f>+DS237-0.25</f>
        <v>2.4</v>
      </c>
      <c r="DV237" s="114">
        <f>+DU237-0.25</f>
        <v>2.15</v>
      </c>
      <c r="DW237" s="114">
        <f>+DV237-0.25</f>
        <v>1.9</v>
      </c>
      <c r="DX237" s="114">
        <f>+DW237-0.25</f>
        <v>1.65</v>
      </c>
      <c r="DY237" s="115">
        <f>+DY228/AVERAGE(DU$39:DY$39)/12*1000</f>
        <v>2.0197103246613199</v>
      </c>
      <c r="DZ237" s="114">
        <f>+DX237-0.25</f>
        <v>1.4</v>
      </c>
      <c r="EA237" s="114">
        <f>+DZ237-0.25</f>
        <v>1.1499999999999999</v>
      </c>
      <c r="EB237" s="114">
        <f>+EA237-0.25</f>
        <v>0.89999999999999991</v>
      </c>
      <c r="EC237" s="114">
        <f>+EB237-0.25</f>
        <v>0.64999999999999991</v>
      </c>
      <c r="ED237" s="115">
        <f>+ED228/AVERAGE(DZ$39:ED$39)/12*1000</f>
        <v>1.0214612657996784</v>
      </c>
      <c r="EE237" s="114">
        <f>+EC237-0.25</f>
        <v>0.39999999999999991</v>
      </c>
      <c r="EF237" s="114">
        <f>+EE237-0.25</f>
        <v>0.14999999999999991</v>
      </c>
      <c r="EG237" s="114">
        <f>+EF237-0.25</f>
        <v>-0.10000000000000009</v>
      </c>
      <c r="EH237" s="114">
        <f>+EG237-0.25</f>
        <v>-0.35000000000000009</v>
      </c>
      <c r="EI237" s="115">
        <f>+EI228/AVERAGE(EE$39:EI$39)/12*1000</f>
        <v>2.1050010105286954E-2</v>
      </c>
      <c r="EJ237" s="114">
        <f>+EH237-0.25</f>
        <v>-0.60000000000000009</v>
      </c>
      <c r="EK237" s="114">
        <f>+EJ237-0.25</f>
        <v>-0.85000000000000009</v>
      </c>
      <c r="EL237" s="114">
        <f>+EK237-0.25</f>
        <v>-1.1000000000000001</v>
      </c>
      <c r="EM237" s="114">
        <f>+EL237-0.25</f>
        <v>-1.35</v>
      </c>
      <c r="EN237" s="115">
        <f>+EN228/AVERAGE(EJ$39:EN$39)/12*1000</f>
        <v>-0.97531484026129556</v>
      </c>
      <c r="EO237" s="114">
        <f t="shared" ref="EO237:EV237" si="271">+EN237-0.2</f>
        <v>-1.1753148402612956</v>
      </c>
      <c r="EP237" s="114">
        <f t="shared" si="271"/>
        <v>-1.3753148402612956</v>
      </c>
      <c r="EQ237" s="114">
        <f t="shared" si="271"/>
        <v>-1.5753148402612955</v>
      </c>
      <c r="ER237" s="114">
        <f t="shared" si="271"/>
        <v>-1.7753148402612955</v>
      </c>
      <c r="ES237" s="114">
        <f t="shared" si="271"/>
        <v>-1.9753148402612954</v>
      </c>
      <c r="ET237" s="114">
        <f t="shared" si="271"/>
        <v>-2.1753148402612954</v>
      </c>
      <c r="EU237" s="114">
        <f t="shared" si="271"/>
        <v>-2.3753148402612956</v>
      </c>
      <c r="EV237" s="114">
        <f t="shared" si="271"/>
        <v>-2.5753148402612958</v>
      </c>
      <c r="EW237" s="101">
        <f>+(EN237/DO237)^(0.2)-1</f>
        <v>-1.8512004247891145</v>
      </c>
      <c r="EX237" s="101">
        <f>+(EO237/DT237)^(0.2)-1</f>
        <v>-1.8229217575850649</v>
      </c>
      <c r="EY237" s="1433"/>
      <c r="EZ237" s="1433"/>
      <c r="FA237" s="1433"/>
    </row>
    <row r="238" spans="1:157" ht="12" hidden="1" customHeight="1" outlineLevel="1">
      <c r="A238" s="226" t="s">
        <v>469</v>
      </c>
      <c r="B238" s="1433"/>
      <c r="C238" s="1433"/>
      <c r="D238" s="1433"/>
      <c r="E238" s="1433"/>
      <c r="F238" s="1433"/>
      <c r="G238" s="1433"/>
      <c r="H238" s="1433"/>
      <c r="I238" s="1433"/>
      <c r="J238" s="1433"/>
      <c r="K238" s="1433"/>
      <c r="L238" s="1433"/>
      <c r="M238" s="1433"/>
      <c r="N238" s="1433"/>
      <c r="O238" s="1433"/>
      <c r="P238" s="1433"/>
      <c r="Q238" s="1433"/>
      <c r="R238" s="1433"/>
      <c r="S238" s="1433"/>
      <c r="T238" s="1433"/>
      <c r="U238" s="1433"/>
      <c r="V238" s="1433"/>
      <c r="W238" s="1433"/>
      <c r="X238" s="1433"/>
      <c r="Y238" s="1433"/>
      <c r="Z238" s="1433"/>
      <c r="AA238" s="1433"/>
      <c r="AB238" s="1433"/>
      <c r="AC238" s="1433"/>
      <c r="AD238" s="1433"/>
      <c r="AE238" s="1433"/>
      <c r="AF238" s="1433"/>
      <c r="AG238" s="1433"/>
      <c r="AH238" s="1433"/>
      <c r="AI238" s="1433"/>
      <c r="AJ238" s="1433"/>
      <c r="AK238" s="1433"/>
      <c r="AL238" s="1433"/>
      <c r="AM238" s="1433"/>
      <c r="AN238" s="1433"/>
      <c r="AO238" s="1433"/>
      <c r="AP238" s="1433"/>
      <c r="AQ238" s="1433"/>
      <c r="AR238" s="1433"/>
      <c r="AS238" s="1433"/>
      <c r="AT238" s="1433"/>
      <c r="AU238" s="1433"/>
      <c r="AV238" s="1433"/>
      <c r="AW238" s="1433"/>
      <c r="AX238" s="1433"/>
      <c r="AY238" s="1433"/>
      <c r="AZ238" s="1433"/>
      <c r="BA238" s="1433"/>
      <c r="BB238" s="1433"/>
      <c r="BC238" s="1433"/>
      <c r="BD238" s="1433"/>
      <c r="BE238" s="1433"/>
      <c r="BF238" s="1433"/>
      <c r="BG238" s="1433"/>
      <c r="BH238" s="1433"/>
      <c r="BI238" s="1433"/>
      <c r="BJ238" s="1433"/>
      <c r="BK238" s="1433"/>
      <c r="BL238" s="1433"/>
      <c r="BM238" s="1433"/>
      <c r="BN238" s="1433"/>
      <c r="BO238" s="1433"/>
      <c r="BP238" s="1433"/>
      <c r="BQ238" s="1433"/>
      <c r="BR238" s="1433"/>
      <c r="BS238" s="1433"/>
      <c r="BT238" s="1433"/>
      <c r="BU238" s="1433"/>
      <c r="BV238" s="1433"/>
      <c r="BW238" s="1433"/>
      <c r="BX238" s="1433"/>
      <c r="BY238" s="1433"/>
      <c r="BZ238" s="1433"/>
      <c r="CA238" s="1433"/>
      <c r="CB238" s="1433"/>
      <c r="CC238" s="1433"/>
      <c r="CD238" s="1433"/>
      <c r="CE238" s="1433"/>
      <c r="CF238" s="1433"/>
      <c r="CG238" s="1433"/>
      <c r="CH238" s="1433"/>
      <c r="CI238" s="1433"/>
      <c r="CJ238" s="1433"/>
      <c r="CK238" s="1433"/>
      <c r="CL238" s="1433"/>
      <c r="CM238" s="1433"/>
      <c r="CN238" s="1433"/>
      <c r="CO238" s="1433"/>
      <c r="CP238" s="1433"/>
      <c r="CQ238" s="1433"/>
      <c r="CR238" s="1433"/>
      <c r="CS238" s="1433"/>
      <c r="CT238" s="1433"/>
      <c r="CU238" s="22"/>
      <c r="CV238" s="101">
        <f t="shared" ref="CV238:DO238" si="272">+CV226/CV$11</f>
        <v>3.3478882130921928E-2</v>
      </c>
      <c r="CW238" s="101">
        <f t="shared" si="272"/>
        <v>3.8792597026849195E-2</v>
      </c>
      <c r="CX238" s="101">
        <f t="shared" si="272"/>
        <v>4.3659378232028624E-2</v>
      </c>
      <c r="CY238" s="101">
        <f t="shared" si="272"/>
        <v>4.638247030965717E-2</v>
      </c>
      <c r="CZ238" s="102">
        <f t="shared" si="272"/>
        <v>4.0591855655737835E-2</v>
      </c>
      <c r="DA238" s="101">
        <f t="shared" si="272"/>
        <v>4.9928541463833499E-2</v>
      </c>
      <c r="DB238" s="101">
        <f t="shared" si="272"/>
        <v>4.8275946014265068E-2</v>
      </c>
      <c r="DC238" s="101">
        <f t="shared" si="272"/>
        <v>4.6677866715835986E-2</v>
      </c>
      <c r="DD238" s="101">
        <f t="shared" si="272"/>
        <v>5.0475287581968051E-2</v>
      </c>
      <c r="DE238" s="102">
        <f t="shared" si="272"/>
        <v>4.8837000829552564E-2</v>
      </c>
      <c r="DF238" s="101">
        <f t="shared" si="272"/>
        <v>1.9689516683683256E-2</v>
      </c>
      <c r="DG238" s="101">
        <f t="shared" si="272"/>
        <v>1.6949730552826944E-2</v>
      </c>
      <c r="DH238" s="101">
        <f t="shared" si="272"/>
        <v>3.8704632417636858E-2</v>
      </c>
      <c r="DI238" s="101">
        <f t="shared" si="272"/>
        <v>3.8557759613101365E-2</v>
      </c>
      <c r="DJ238" s="102">
        <f t="shared" si="272"/>
        <v>2.8604160118360471E-2</v>
      </c>
      <c r="DK238" s="101">
        <f t="shared" si="272"/>
        <v>4.7698896591914938E-2</v>
      </c>
      <c r="DL238" s="101">
        <f>+DL226/DL$11</f>
        <v>3.6612080004990229E-2</v>
      </c>
      <c r="DM238" s="101">
        <f>+DM226/DM$11</f>
        <v>3.9298718763663885E-2</v>
      </c>
      <c r="DN238" s="101">
        <f>+DN226/DN$11</f>
        <v>4.1793968163503822E-2</v>
      </c>
      <c r="DO238" s="102">
        <f t="shared" si="272"/>
        <v>4.1355277310271915E-2</v>
      </c>
      <c r="DP238" s="101">
        <f>+DP226/DP$11</f>
        <v>6.7871200670807583E-2</v>
      </c>
      <c r="DQ238" s="101">
        <f>+DQ226/DQ$11</f>
        <v>4.1584416186537847E-2</v>
      </c>
      <c r="DR238" s="101">
        <f>+DR226/DR$11</f>
        <v>7.3640050829460194E-2</v>
      </c>
      <c r="DS238" s="101">
        <f>+DS226/DS$11</f>
        <v>4.8108322625306447E-2</v>
      </c>
      <c r="DT238" s="102">
        <f>+DT226/DT$11</f>
        <v>5.7806898761920238E-2</v>
      </c>
      <c r="DU238" s="101">
        <f t="shared" ref="DU238:EN238" si="273">+DU226/DU$11</f>
        <v>6.8576864385306815E-2</v>
      </c>
      <c r="DV238" s="101">
        <f t="shared" si="273"/>
        <v>6.3693360320189407E-2</v>
      </c>
      <c r="DW238" s="101">
        <f t="shared" si="273"/>
        <v>5.9197901035724268E-2</v>
      </c>
      <c r="DX238" s="101">
        <f t="shared" si="273"/>
        <v>7.8447014344625185E-2</v>
      </c>
      <c r="DY238" s="102">
        <f t="shared" si="273"/>
        <v>6.7521262274216773E-2</v>
      </c>
      <c r="DZ238" s="101">
        <f t="shared" si="273"/>
        <v>-6.9788286645562803E-2</v>
      </c>
      <c r="EA238" s="101">
        <f t="shared" si="273"/>
        <v>4.5110080223998275E-2</v>
      </c>
      <c r="EB238" s="101">
        <f t="shared" si="273"/>
        <v>4.1402072839503215E-2</v>
      </c>
      <c r="EC238" s="101">
        <f t="shared" si="273"/>
        <v>5.9784618303734487E-2</v>
      </c>
      <c r="ED238" s="102">
        <f t="shared" si="273"/>
        <v>1.9630590905412457E-2</v>
      </c>
      <c r="EE238" s="101">
        <f t="shared" si="273"/>
        <v>-8.741881944110437E-2</v>
      </c>
      <c r="EF238" s="101">
        <f t="shared" si="273"/>
        <v>2.8057323645487808E-2</v>
      </c>
      <c r="EG238" s="101">
        <f t="shared" si="273"/>
        <v>2.2928187643206491E-2</v>
      </c>
      <c r="EH238" s="101">
        <f t="shared" si="273"/>
        <v>4.3309950024266408E-2</v>
      </c>
      <c r="EI238" s="102">
        <f t="shared" si="273"/>
        <v>1.9763616281489702E-3</v>
      </c>
      <c r="EJ238" s="101">
        <f t="shared" si="273"/>
        <v>-0.10981057432553422</v>
      </c>
      <c r="EK238" s="101">
        <f t="shared" si="273"/>
        <v>9.3813539553384249E-3</v>
      </c>
      <c r="EL238" s="101">
        <f t="shared" si="273"/>
        <v>4.7833679341770553E-3</v>
      </c>
      <c r="EM238" s="101">
        <f t="shared" si="273"/>
        <v>2.6147288817853713E-2</v>
      </c>
      <c r="EN238" s="102">
        <f t="shared" si="273"/>
        <v>-1.7616690274680272E-2</v>
      </c>
      <c r="EO238" s="101">
        <f t="shared" ref="EO238:EV238" si="274">+EO226/EO$11</f>
        <v>1.0416161954469287E-2</v>
      </c>
      <c r="EP238" s="101">
        <f t="shared" si="274"/>
        <v>7.1195754827820742E-3</v>
      </c>
      <c r="EQ238" s="101">
        <f t="shared" si="274"/>
        <v>3.5332098536586306E-3</v>
      </c>
      <c r="ER238" s="101">
        <f t="shared" si="274"/>
        <v>-2.1752556600185727E-4</v>
      </c>
      <c r="ES238" s="101">
        <f t="shared" si="274"/>
        <v>-3.9078895794344244E-3</v>
      </c>
      <c r="ET238" s="101">
        <f t="shared" si="274"/>
        <v>-7.3624126193504559E-3</v>
      </c>
      <c r="EU238" s="101">
        <f t="shared" si="274"/>
        <v>-1.0520492523655105E-2</v>
      </c>
      <c r="EV238" s="101">
        <f t="shared" si="274"/>
        <v>-1.3371638489915058E-2</v>
      </c>
      <c r="EW238" s="1433"/>
      <c r="EX238" s="1433"/>
      <c r="EY238" s="1433"/>
      <c r="EZ238" s="1433"/>
      <c r="FA238" s="1433"/>
    </row>
    <row r="239" spans="1:157" ht="12" hidden="1" customHeight="1" outlineLevel="1">
      <c r="A239" s="226"/>
      <c r="B239" s="1433"/>
      <c r="C239" s="1433"/>
      <c r="D239" s="1433"/>
      <c r="E239" s="1433"/>
      <c r="F239" s="1433"/>
      <c r="G239" s="1433"/>
      <c r="H239" s="1433"/>
      <c r="I239" s="1433"/>
      <c r="J239" s="1433"/>
      <c r="K239" s="1433"/>
      <c r="L239" s="1433"/>
      <c r="M239" s="1433"/>
      <c r="N239" s="1433"/>
      <c r="O239" s="1433"/>
      <c r="P239" s="1433"/>
      <c r="Q239" s="1433"/>
      <c r="R239" s="1433"/>
      <c r="S239" s="1433"/>
      <c r="T239" s="1433"/>
      <c r="U239" s="1433"/>
      <c r="V239" s="1433"/>
      <c r="W239" s="1433"/>
      <c r="X239" s="1433"/>
      <c r="Y239" s="1433"/>
      <c r="Z239" s="1433"/>
      <c r="AA239" s="1433"/>
      <c r="AB239" s="1433"/>
      <c r="AC239" s="1433"/>
      <c r="AD239" s="1433"/>
      <c r="AE239" s="1433"/>
      <c r="AF239" s="1433"/>
      <c r="AG239" s="1433"/>
      <c r="AH239" s="1433"/>
      <c r="AI239" s="1433"/>
      <c r="AJ239" s="1433"/>
      <c r="AK239" s="1433"/>
      <c r="AL239" s="1433"/>
      <c r="AM239" s="1433"/>
      <c r="AN239" s="1433"/>
      <c r="AO239" s="1433"/>
      <c r="AP239" s="1433"/>
      <c r="AQ239" s="1433"/>
      <c r="AR239" s="1433"/>
      <c r="AS239" s="1433"/>
      <c r="AT239" s="1433"/>
      <c r="AU239" s="1433"/>
      <c r="AV239" s="1433"/>
      <c r="AW239" s="1433"/>
      <c r="AX239" s="1433"/>
      <c r="AY239" s="1433"/>
      <c r="AZ239" s="1433"/>
      <c r="BA239" s="1433"/>
      <c r="BB239" s="1433"/>
      <c r="BC239" s="1433"/>
      <c r="BD239" s="1433"/>
      <c r="BE239" s="1433"/>
      <c r="BF239" s="1433"/>
      <c r="BG239" s="1433"/>
      <c r="BH239" s="1433"/>
      <c r="BI239" s="1433"/>
      <c r="BJ239" s="1433"/>
      <c r="BK239" s="1433"/>
      <c r="BL239" s="1433"/>
      <c r="BM239" s="1433"/>
      <c r="BN239" s="1433"/>
      <c r="BO239" s="1433"/>
      <c r="BP239" s="1433"/>
      <c r="BQ239" s="1433"/>
      <c r="BR239" s="1433"/>
      <c r="BS239" s="1433"/>
      <c r="BT239" s="1433"/>
      <c r="BU239" s="1433"/>
      <c r="BV239" s="1433"/>
      <c r="BW239" s="1433"/>
      <c r="BX239" s="1433"/>
      <c r="BY239" s="1433"/>
      <c r="BZ239" s="1433"/>
      <c r="CA239" s="1433"/>
      <c r="CB239" s="1433"/>
      <c r="CC239" s="1433"/>
      <c r="CD239" s="1433"/>
      <c r="CE239" s="1433"/>
      <c r="CF239" s="1433"/>
      <c r="CG239" s="1433"/>
      <c r="CH239" s="1433"/>
      <c r="CI239" s="1433"/>
      <c r="CJ239" s="1433"/>
      <c r="CK239" s="1433"/>
      <c r="CL239" s="1433"/>
      <c r="CM239" s="1433"/>
      <c r="CN239" s="1433"/>
      <c r="CO239" s="1433"/>
      <c r="CP239" s="1433"/>
      <c r="CQ239" s="1433"/>
      <c r="CR239" s="1433"/>
      <c r="CS239" s="1433"/>
      <c r="CT239" s="1433"/>
      <c r="CU239" s="22"/>
      <c r="CV239" s="1433"/>
      <c r="CW239" s="1433"/>
      <c r="CX239" s="1433"/>
      <c r="CY239" s="1433"/>
      <c r="CZ239" s="22"/>
      <c r="DA239" s="1433"/>
      <c r="DB239" s="1433"/>
      <c r="DC239" s="1433"/>
      <c r="DD239" s="1433"/>
      <c r="DE239" s="22"/>
      <c r="DF239" s="4277"/>
      <c r="DG239" s="1433"/>
      <c r="DH239" s="1433"/>
      <c r="DI239" s="1433"/>
      <c r="DJ239" s="22"/>
      <c r="DK239" s="1433"/>
      <c r="DL239" s="1433"/>
      <c r="DM239" s="1433"/>
      <c r="DN239" s="1433"/>
      <c r="DO239" s="22"/>
      <c r="DP239" s="1433"/>
      <c r="DQ239" s="1433"/>
      <c r="DR239" s="22"/>
      <c r="DS239" s="22"/>
      <c r="DT239" s="1433"/>
      <c r="DU239" s="22"/>
      <c r="DV239" s="22"/>
      <c r="DW239" s="22"/>
      <c r="DX239" s="22"/>
      <c r="DY239" s="1433"/>
      <c r="DZ239" s="22"/>
      <c r="EA239" s="22"/>
      <c r="EB239" s="22"/>
      <c r="EC239" s="22"/>
      <c r="ED239" s="1433"/>
      <c r="EE239" s="22"/>
      <c r="EF239" s="22"/>
      <c r="EG239" s="22"/>
      <c r="EH239" s="22"/>
      <c r="EI239" s="1433"/>
      <c r="EJ239" s="22"/>
      <c r="EK239" s="22"/>
      <c r="EL239" s="22"/>
      <c r="EM239" s="22"/>
      <c r="EN239" s="1433"/>
      <c r="EO239" s="1433"/>
      <c r="EP239" s="1433"/>
      <c r="EQ239" s="1433"/>
      <c r="ER239" s="1433"/>
      <c r="ES239" s="1433"/>
      <c r="ET239" s="1433"/>
      <c r="EU239" s="1433"/>
      <c r="EV239" s="1433"/>
      <c r="EW239" s="1433"/>
      <c r="EX239" s="1433"/>
      <c r="EY239" s="1433"/>
      <c r="EZ239" s="1433"/>
      <c r="FA239" s="1433"/>
    </row>
    <row r="240" spans="1:157" ht="12" hidden="1" customHeight="1" outlineLevel="1">
      <c r="A240" s="22" t="s">
        <v>488</v>
      </c>
      <c r="B240" s="1433"/>
      <c r="C240" s="1433"/>
      <c r="D240" s="1433"/>
      <c r="E240" s="1433"/>
      <c r="F240" s="1433"/>
      <c r="G240" s="1433"/>
      <c r="H240" s="1433"/>
      <c r="I240" s="1433"/>
      <c r="J240" s="1433"/>
      <c r="K240" s="1433"/>
      <c r="L240" s="1433"/>
      <c r="M240" s="1433"/>
      <c r="N240" s="1433"/>
      <c r="O240" s="1433"/>
      <c r="P240" s="1433"/>
      <c r="Q240" s="1433"/>
      <c r="R240" s="1433"/>
      <c r="S240" s="1433"/>
      <c r="T240" s="1433"/>
      <c r="U240" s="1433"/>
      <c r="V240" s="1433"/>
      <c r="W240" s="1433"/>
      <c r="X240" s="1433"/>
      <c r="Y240" s="1433"/>
      <c r="Z240" s="1433"/>
      <c r="AA240" s="1433"/>
      <c r="AB240" s="1433"/>
      <c r="AC240" s="1433"/>
      <c r="AD240" s="1433"/>
      <c r="AE240" s="1433"/>
      <c r="AF240" s="1433"/>
      <c r="AG240" s="1433"/>
      <c r="AH240" s="1433"/>
      <c r="AI240" s="1433"/>
      <c r="AJ240" s="1433"/>
      <c r="AK240" s="1433"/>
      <c r="AL240" s="1433"/>
      <c r="AM240" s="1433"/>
      <c r="AN240" s="1433"/>
      <c r="AO240" s="1433"/>
      <c r="AP240" s="1433"/>
      <c r="AQ240" s="1433"/>
      <c r="AR240" s="1433"/>
      <c r="AS240" s="1433"/>
      <c r="AT240" s="1433"/>
      <c r="AU240" s="1433"/>
      <c r="AV240" s="1433"/>
      <c r="AW240" s="1433"/>
      <c r="AX240" s="1433"/>
      <c r="AY240" s="1433"/>
      <c r="AZ240" s="1433"/>
      <c r="BA240" s="1433"/>
      <c r="BB240" s="1433"/>
      <c r="BC240" s="1433"/>
      <c r="BD240" s="1433"/>
      <c r="BE240" s="1433"/>
      <c r="BF240" s="1433"/>
      <c r="BG240" s="1433"/>
      <c r="BH240" s="1433"/>
      <c r="BI240" s="1433"/>
      <c r="BJ240" s="1433"/>
      <c r="BK240" s="1433"/>
      <c r="BL240" s="1433"/>
      <c r="BM240" s="1433"/>
      <c r="BN240" s="1433"/>
      <c r="BO240" s="1433"/>
      <c r="BP240" s="1433"/>
      <c r="BQ240" s="1433"/>
      <c r="BR240" s="1433"/>
      <c r="BS240" s="1433"/>
      <c r="BT240" s="1433"/>
      <c r="BU240" s="1433"/>
      <c r="BV240" s="1433"/>
      <c r="BW240" s="1433"/>
      <c r="BX240" s="1433"/>
      <c r="BY240" s="1433"/>
      <c r="BZ240" s="1433"/>
      <c r="CA240" s="1433"/>
      <c r="CB240" s="1433"/>
      <c r="CC240" s="1433"/>
      <c r="CD240" s="1433"/>
      <c r="CE240" s="1433"/>
      <c r="CF240" s="1433"/>
      <c r="CG240" s="1433"/>
      <c r="CH240" s="1433"/>
      <c r="CI240" s="1433"/>
      <c r="CJ240" s="1433"/>
      <c r="CK240" s="1433"/>
      <c r="CL240" s="1433"/>
      <c r="CM240" s="1433"/>
      <c r="CN240" s="1433"/>
      <c r="CO240" s="1433"/>
      <c r="CP240" s="1433"/>
      <c r="CQ240" s="1433"/>
      <c r="CR240" s="1433"/>
      <c r="CS240" s="1433"/>
      <c r="CT240" s="1433"/>
      <c r="CU240" s="22"/>
      <c r="CV240" s="967">
        <f>+Inputs!CV716</f>
        <v>4.1629653552511456</v>
      </c>
      <c r="CW240" s="967">
        <f>+Inputs!CW716</f>
        <v>8.3089827148659055</v>
      </c>
      <c r="CX240" s="967">
        <f>+Inputs!CX716</f>
        <v>17.130600465600651</v>
      </c>
      <c r="CY240" s="967">
        <f>+Inputs!CY716</f>
        <v>13.518262576099829</v>
      </c>
      <c r="CZ240" s="22">
        <f>+SUM(CV240:CY240)</f>
        <v>43.120811111817531</v>
      </c>
      <c r="DA240" s="967">
        <f>+Inputs!DA716</f>
        <v>26.501456044088457</v>
      </c>
      <c r="DB240" s="967">
        <f>+Inputs!DB716</f>
        <v>6.292383289945505</v>
      </c>
      <c r="DC240" s="967">
        <f>+Inputs!DC716</f>
        <v>9.0376185786547012</v>
      </c>
      <c r="DD240" s="967">
        <f>+Inputs!DD716</f>
        <v>17.045897783292389</v>
      </c>
      <c r="DE240" s="22">
        <f>+SUM(DA240:DD240)</f>
        <v>58.877355695981052</v>
      </c>
      <c r="DF240" s="967">
        <f>+Inputs!DF716</f>
        <v>4.9260000000000002</v>
      </c>
      <c r="DG240" s="967">
        <f>+Inputs!DG716</f>
        <v>12.269995329503999</v>
      </c>
      <c r="DH240" s="967">
        <f>+Inputs!DH716</f>
        <v>11.469686189756066</v>
      </c>
      <c r="DI240" s="967">
        <f>+Inputs!DI716</f>
        <v>17.070438688027306</v>
      </c>
      <c r="DJ240" s="22">
        <f>+SUM(DF240:DI240)</f>
        <v>45.736120207287371</v>
      </c>
      <c r="DK240" s="967">
        <f>+Inputs!DK716</f>
        <v>8.4540000000000006</v>
      </c>
      <c r="DL240" s="967">
        <f>+Inputs!DL716</f>
        <v>13.618</v>
      </c>
      <c r="DM240" s="967">
        <f>+Inputs!DM716</f>
        <v>6.0830000000000055</v>
      </c>
      <c r="DN240" s="967">
        <f>+Inputs!DN716</f>
        <v>3.4879999999999924</v>
      </c>
      <c r="DO240" s="22">
        <f>+SUM(DK240:DN240)</f>
        <v>31.643000000000001</v>
      </c>
      <c r="DP240" s="967">
        <f>+Inputs!DP716</f>
        <v>21.253</v>
      </c>
      <c r="DQ240" s="967">
        <f>+Inputs!DQ716</f>
        <v>11.2</v>
      </c>
      <c r="DR240" s="967">
        <f>+Inputs!DR716</f>
        <v>14.362</v>
      </c>
      <c r="DS240" s="110">
        <f>+DS241*DS$39*3/1000</f>
        <v>8.2514062800000012</v>
      </c>
      <c r="DT240" s="22">
        <f>+SUM(DP240:DS240)</f>
        <v>55.06640628000001</v>
      </c>
      <c r="DU240" s="110">
        <f>+DU241*DU$39*3/1000</f>
        <v>14.431648500000003</v>
      </c>
      <c r="DV240" s="110">
        <f>+DV241*DV$39*3/1000</f>
        <v>14.496982087500001</v>
      </c>
      <c r="DW240" s="110">
        <f>+DW241*DW$39*3/1000</f>
        <v>14.583122550000001</v>
      </c>
      <c r="DX240" s="110">
        <f>+DX241*DX$39*3/1000</f>
        <v>14.674015302750004</v>
      </c>
      <c r="DY240" s="22">
        <f>+SUM(DU240:DX240)</f>
        <v>58.185768440250001</v>
      </c>
      <c r="DZ240" s="110">
        <f>+DZ241*DZ$39*3/1000</f>
        <v>14.936756197500001</v>
      </c>
      <c r="EA240" s="110">
        <f>+EA241*EA$39*3/1000</f>
        <v>15.004376460562499</v>
      </c>
      <c r="EB240" s="110">
        <f>+EB241*EB$39*3/1000</f>
        <v>15.09353183925</v>
      </c>
      <c r="EC240" s="110">
        <f>+EC241*EC$39*3/1000</f>
        <v>15.187605838346251</v>
      </c>
      <c r="ED240" s="22">
        <f>+SUM(DZ240:EC240)</f>
        <v>60.222270335658749</v>
      </c>
      <c r="EE240" s="110">
        <f>+EE241*EE$39*3/1000</f>
        <v>15.384858883425</v>
      </c>
      <c r="EF240" s="110">
        <f>+EF241*EF$39*3/1000</f>
        <v>15.814957754379375</v>
      </c>
      <c r="EG240" s="110">
        <f>+EG241*EG$39*3/1000</f>
        <v>15.908929573283315</v>
      </c>
      <c r="EH240" s="110">
        <f>+EH241*EH$39*3/1000</f>
        <v>16.008085731181858</v>
      </c>
      <c r="EI240" s="22">
        <f>+SUM(EE240:EH240)</f>
        <v>63.116831942269549</v>
      </c>
      <c r="EJ240" s="110">
        <f>+EJ241*EJ$39*3/1000</f>
        <v>16.154101827596254</v>
      </c>
      <c r="EK240" s="110">
        <f>+EK241*EK$39*3/1000</f>
        <v>16.328943881396707</v>
      </c>
      <c r="EL240" s="110">
        <f>+EL241*EL$39*3/1000</f>
        <v>16.42596978441502</v>
      </c>
      <c r="EM240" s="110">
        <f>+EM241*EM$39*3/1000</f>
        <v>16.52834851744527</v>
      </c>
      <c r="EN240" s="22">
        <f>+SUM(EJ240:EM240)</f>
        <v>65.437364010853244</v>
      </c>
      <c r="EO240" s="110">
        <f t="shared" ref="EO240:EV240" si="275">+EO241*EO$39*12/1000</f>
        <v>66.297061720624768</v>
      </c>
      <c r="EP240" s="110">
        <f t="shared" si="275"/>
        <v>66.618602469969801</v>
      </c>
      <c r="EQ240" s="110">
        <f t="shared" si="275"/>
        <v>66.941702691949146</v>
      </c>
      <c r="ER240" s="110">
        <f t="shared" si="275"/>
        <v>67.266369950005085</v>
      </c>
      <c r="ES240" s="110">
        <f t="shared" si="275"/>
        <v>67.592611844262606</v>
      </c>
      <c r="ET240" s="110">
        <f t="shared" si="275"/>
        <v>67.920436011707267</v>
      </c>
      <c r="EU240" s="110">
        <f t="shared" si="275"/>
        <v>68.249850126364052</v>
      </c>
      <c r="EV240" s="110">
        <f t="shared" si="275"/>
        <v>68.580861899476886</v>
      </c>
      <c r="EW240" s="101">
        <f>+(EN240/DO240)^(0.2)-1</f>
        <v>0.15640411669483845</v>
      </c>
      <c r="EX240" s="101">
        <f>+(EO240/DT240)^(0.2)-1</f>
        <v>3.7818741732340344E-2</v>
      </c>
      <c r="EY240" s="1433"/>
      <c r="EZ240" s="1433"/>
      <c r="FA240" s="1433"/>
    </row>
    <row r="241" spans="1:157" ht="12" hidden="1" customHeight="1" outlineLevel="1">
      <c r="A241" s="24" t="s">
        <v>478</v>
      </c>
      <c r="B241" s="1433"/>
      <c r="C241" s="1433"/>
      <c r="D241" s="1433"/>
      <c r="E241" s="1433"/>
      <c r="F241" s="1433"/>
      <c r="G241" s="1433"/>
      <c r="H241" s="1433"/>
      <c r="I241" s="1433"/>
      <c r="J241" s="1433"/>
      <c r="K241" s="1433"/>
      <c r="L241" s="1433"/>
      <c r="M241" s="1433"/>
      <c r="N241" s="1433"/>
      <c r="O241" s="1433"/>
      <c r="P241" s="1433"/>
      <c r="Q241" s="1433"/>
      <c r="R241" s="1433"/>
      <c r="S241" s="1433"/>
      <c r="T241" s="1433"/>
      <c r="U241" s="1433"/>
      <c r="V241" s="1433"/>
      <c r="W241" s="1433"/>
      <c r="X241" s="1433"/>
      <c r="Y241" s="1433"/>
      <c r="Z241" s="1433"/>
      <c r="AA241" s="1433"/>
      <c r="AB241" s="1433"/>
      <c r="AC241" s="1433"/>
      <c r="AD241" s="1433"/>
      <c r="AE241" s="1433"/>
      <c r="AF241" s="1433"/>
      <c r="AG241" s="1433"/>
      <c r="AH241" s="1433"/>
      <c r="AI241" s="1433"/>
      <c r="AJ241" s="1433"/>
      <c r="AK241" s="1433"/>
      <c r="AL241" s="1433"/>
      <c r="AM241" s="1433"/>
      <c r="AN241" s="1433"/>
      <c r="AO241" s="1433"/>
      <c r="AP241" s="1433"/>
      <c r="AQ241" s="1433"/>
      <c r="AR241" s="1433"/>
      <c r="AS241" s="1433"/>
      <c r="AT241" s="1433"/>
      <c r="AU241" s="1433"/>
      <c r="AV241" s="1433"/>
      <c r="AW241" s="1433"/>
      <c r="AX241" s="1433"/>
      <c r="AY241" s="1433"/>
      <c r="AZ241" s="1433"/>
      <c r="BA241" s="1433"/>
      <c r="BB241" s="1433"/>
      <c r="BC241" s="1433"/>
      <c r="BD241" s="1433"/>
      <c r="BE241" s="1433"/>
      <c r="BF241" s="1433"/>
      <c r="BG241" s="1433"/>
      <c r="BH241" s="1433"/>
      <c r="BI241" s="1433"/>
      <c r="BJ241" s="1433"/>
      <c r="BK241" s="1433"/>
      <c r="BL241" s="1433"/>
      <c r="BM241" s="1433"/>
      <c r="BN241" s="1433"/>
      <c r="BO241" s="1433"/>
      <c r="BP241" s="1433"/>
      <c r="BQ241" s="1433"/>
      <c r="BR241" s="1433"/>
      <c r="BS241" s="1433"/>
      <c r="BT241" s="1433"/>
      <c r="BU241" s="1433"/>
      <c r="BV241" s="1433"/>
      <c r="BW241" s="1433"/>
      <c r="BX241" s="1433"/>
      <c r="BY241" s="1433"/>
      <c r="BZ241" s="1433"/>
      <c r="CA241" s="1433"/>
      <c r="CB241" s="1433"/>
      <c r="CC241" s="1433"/>
      <c r="CD241" s="1433"/>
      <c r="CE241" s="1433"/>
      <c r="CF241" s="1433"/>
      <c r="CG241" s="1433"/>
      <c r="CH241" s="1433"/>
      <c r="CI241" s="1433"/>
      <c r="CJ241" s="1433"/>
      <c r="CK241" s="1433"/>
      <c r="CL241" s="1433"/>
      <c r="CM241" s="1433"/>
      <c r="CN241" s="1433"/>
      <c r="CO241" s="1433"/>
      <c r="CP241" s="1433"/>
      <c r="CQ241" s="1433"/>
      <c r="CR241" s="1433"/>
      <c r="CS241" s="1433"/>
      <c r="CT241" s="1433"/>
      <c r="CU241" s="22"/>
      <c r="CV241" s="116">
        <f>+CV240/CV39/3*1000</f>
        <v>0.44404963789345553</v>
      </c>
      <c r="CW241" s="116">
        <f>+CW240/CW39/3*1000</f>
        <v>0.88388393117859498</v>
      </c>
      <c r="CX241" s="116">
        <f>+CX240/CX39/3*1000</f>
        <v>1.8140006573378256</v>
      </c>
      <c r="CY241" s="116">
        <f>+CY240/CY39/3*1000</f>
        <v>1.370047894608273</v>
      </c>
      <c r="CZ241" s="115">
        <f>+CZ240/CZ39/12*1000</f>
        <v>1.0925512088734552</v>
      </c>
      <c r="DA241" s="116">
        <f>+DA240/DA39/3*1000</f>
        <v>2.673673935037173</v>
      </c>
      <c r="DB241" s="116">
        <f>+DB240/DB39/3*1000</f>
        <v>0.63176539055677761</v>
      </c>
      <c r="DC241" s="116">
        <f>+DC240/DC39/3*1000</f>
        <v>0.90222807014622153</v>
      </c>
      <c r="DD241" s="116">
        <f>+DD240/DD39/3*1000</f>
        <v>1.6950972338198478</v>
      </c>
      <c r="DE241" s="115">
        <f>+DE240/DE39/12*1000</f>
        <v>1.4637369653933237</v>
      </c>
      <c r="DF241" s="116">
        <f>+DF240/DF39/3*1000</f>
        <v>0.48839976204640095</v>
      </c>
      <c r="DG241" s="116">
        <f>+DG240/DG39/3*1000</f>
        <v>1.212210564068761</v>
      </c>
      <c r="DH241" s="116">
        <f>+DH240/DH39/3*1000</f>
        <v>1.1281288668984033</v>
      </c>
      <c r="DI241" s="116">
        <f>+DI240/DI39/3*1000</f>
        <v>1.6701339094048826</v>
      </c>
      <c r="DJ241" s="115">
        <f>+DJ240/DJ39/12*1000</f>
        <v>1.1186801733511245</v>
      </c>
      <c r="DK241" s="116">
        <f>+DK240/DK39/3*1000</f>
        <v>0.82421760748756956</v>
      </c>
      <c r="DL241" s="116">
        <f>+DL240/DL39/3*1000</f>
        <v>1.3234207968901845</v>
      </c>
      <c r="DM241" s="116">
        <f>+DM240/DM39/3*1000</f>
        <v>0.58895859958948193</v>
      </c>
      <c r="DN241" s="116">
        <f>+DN240/DN39/3*1000</f>
        <v>0.33631270911071831</v>
      </c>
      <c r="DO241" s="115">
        <f>+DO240/DO$39/12*1000</f>
        <v>0.76275394598555635</v>
      </c>
      <c r="DP241" s="116">
        <f>+DP240/DP39/3*1000</f>
        <v>2.0427720107650909</v>
      </c>
      <c r="DQ241" s="116">
        <f>+DQ240/DQ39/3*1000</f>
        <v>1.0716575288725589</v>
      </c>
      <c r="DR241" s="116">
        <f>+DR240/DR39/3*1000</f>
        <v>1.3660921508199215</v>
      </c>
      <c r="DS241" s="114">
        <v>0.78</v>
      </c>
      <c r="DT241" s="115">
        <f>+DT240/DT$39/12*1000</f>
        <v>1.3013477776057345</v>
      </c>
      <c r="DU241" s="114">
        <v>1.35</v>
      </c>
      <c r="DV241" s="114">
        <f>DU241</f>
        <v>1.35</v>
      </c>
      <c r="DW241" s="114">
        <f>DV241</f>
        <v>1.35</v>
      </c>
      <c r="DX241" s="114">
        <f>DW241</f>
        <v>1.35</v>
      </c>
      <c r="DY241" s="115">
        <f>+DY240/AVERAGE(DU$39:DY$39)/12*1000</f>
        <v>1.3476362294632163</v>
      </c>
      <c r="DZ241" s="114">
        <v>1.35</v>
      </c>
      <c r="EA241" s="114">
        <f>DZ241</f>
        <v>1.35</v>
      </c>
      <c r="EB241" s="114">
        <f>EA241</f>
        <v>1.35</v>
      </c>
      <c r="EC241" s="114">
        <f>EB241</f>
        <v>1.35</v>
      </c>
      <c r="ED241" s="115">
        <f>+ED240/AVERAGE(DZ$39:ED$39)/12*1000</f>
        <v>1.3476362294632163</v>
      </c>
      <c r="EE241" s="114">
        <v>1.35</v>
      </c>
      <c r="EF241" s="114">
        <f>EE241</f>
        <v>1.35</v>
      </c>
      <c r="EG241" s="114">
        <f>EF241</f>
        <v>1.35</v>
      </c>
      <c r="EH241" s="114">
        <f>EG241</f>
        <v>1.35</v>
      </c>
      <c r="EI241" s="115">
        <f>+EI240/AVERAGE(EE$39:EI$39)/12*1000</f>
        <v>1.346094972789043</v>
      </c>
      <c r="EJ241" s="114">
        <v>1.35</v>
      </c>
      <c r="EK241" s="114">
        <f>EJ241</f>
        <v>1.35</v>
      </c>
      <c r="EL241" s="114">
        <f>EK241</f>
        <v>1.35</v>
      </c>
      <c r="EM241" s="114">
        <f>EL241</f>
        <v>1.35</v>
      </c>
      <c r="EN241" s="115">
        <f>+EN240/AVERAGE(EJ$39:EN$39)/12*1000</f>
        <v>1.347216395272482</v>
      </c>
      <c r="EO241" s="114">
        <f t="shared" ref="EO241:EV241" si="276">EN241*0.99</f>
        <v>1.3337442313197572</v>
      </c>
      <c r="EP241" s="114">
        <f t="shared" si="276"/>
        <v>1.3204067890065596</v>
      </c>
      <c r="EQ241" s="114">
        <f t="shared" si="276"/>
        <v>1.307202721116494</v>
      </c>
      <c r="ER241" s="114">
        <f t="shared" si="276"/>
        <v>1.2941306939053292</v>
      </c>
      <c r="ES241" s="114">
        <f t="shared" si="276"/>
        <v>1.2811893869662758</v>
      </c>
      <c r="ET241" s="114">
        <f t="shared" si="276"/>
        <v>1.268377493096613</v>
      </c>
      <c r="EU241" s="114">
        <f t="shared" si="276"/>
        <v>1.2556937181656469</v>
      </c>
      <c r="EV241" s="114">
        <f t="shared" si="276"/>
        <v>1.2431367809839904</v>
      </c>
      <c r="EW241" s="101">
        <f>+(EN241/DO241)^(0.2)-1</f>
        <v>0.12049669342217095</v>
      </c>
      <c r="EX241" s="101">
        <f>+(EO241/DT241)^(0.2)-1</f>
        <v>4.9300567444681143E-3</v>
      </c>
      <c r="EY241" s="1433"/>
      <c r="EZ241" s="1433"/>
      <c r="FA241" s="1433"/>
    </row>
    <row r="242" spans="1:157" hidden="1" outlineLevel="1">
      <c r="A242" s="118" t="s">
        <v>489</v>
      </c>
      <c r="B242" s="1433"/>
      <c r="C242" s="1433"/>
      <c r="D242" s="1433"/>
      <c r="E242" s="1433"/>
      <c r="F242" s="1433"/>
      <c r="G242" s="1433"/>
      <c r="H242" s="1433"/>
      <c r="I242" s="1433"/>
      <c r="J242" s="1433"/>
      <c r="K242" s="1433"/>
      <c r="L242" s="1433"/>
      <c r="M242" s="1433"/>
      <c r="N242" s="1433"/>
      <c r="O242" s="1433"/>
      <c r="P242" s="1433"/>
      <c r="Q242" s="1433"/>
      <c r="R242" s="1433"/>
      <c r="S242" s="1433"/>
      <c r="T242" s="1433"/>
      <c r="U242" s="1433"/>
      <c r="V242" s="1433"/>
      <c r="W242" s="1433"/>
      <c r="X242" s="1433"/>
      <c r="Y242" s="1433"/>
      <c r="Z242" s="1433"/>
      <c r="AA242" s="1433"/>
      <c r="AB242" s="1433"/>
      <c r="AC242" s="1433"/>
      <c r="AD242" s="1433"/>
      <c r="AE242" s="1433"/>
      <c r="AF242" s="1433"/>
      <c r="AG242" s="1433"/>
      <c r="AH242" s="1433"/>
      <c r="AI242" s="1433"/>
      <c r="AJ242" s="1433"/>
      <c r="AK242" s="1433"/>
      <c r="AL242" s="1433"/>
      <c r="AM242" s="1433"/>
      <c r="AN242" s="1433"/>
      <c r="AO242" s="1433"/>
      <c r="AP242" s="1433"/>
      <c r="AQ242" s="1433"/>
      <c r="AR242" s="1433"/>
      <c r="AS242" s="1433"/>
      <c r="AT242" s="1433"/>
      <c r="AU242" s="1433"/>
      <c r="AV242" s="1433"/>
      <c r="AW242" s="1433"/>
      <c r="AX242" s="1433"/>
      <c r="AY242" s="1433"/>
      <c r="AZ242" s="1433"/>
      <c r="BA242" s="1433"/>
      <c r="BB242" s="1433"/>
      <c r="BC242" s="1433"/>
      <c r="BD242" s="1433"/>
      <c r="BE242" s="1433"/>
      <c r="BF242" s="1433"/>
      <c r="BG242" s="1433"/>
      <c r="BH242" s="1433"/>
      <c r="BI242" s="1433"/>
      <c r="BJ242" s="1433"/>
      <c r="BK242" s="1433"/>
      <c r="BL242" s="1433"/>
      <c r="BM242" s="1433"/>
      <c r="BN242" s="1433"/>
      <c r="BO242" s="1433"/>
      <c r="BP242" s="1433"/>
      <c r="BQ242" s="1433"/>
      <c r="BR242" s="1433"/>
      <c r="BS242" s="1433"/>
      <c r="BT242" s="1433"/>
      <c r="BU242" s="1433"/>
      <c r="BV242" s="1433"/>
      <c r="BW242" s="1433"/>
      <c r="BX242" s="1433"/>
      <c r="BY242" s="1433"/>
      <c r="BZ242" s="1433"/>
      <c r="CA242" s="1433"/>
      <c r="CB242" s="1433"/>
      <c r="CC242" s="1433"/>
      <c r="CD242" s="1433"/>
      <c r="CE242" s="1433"/>
      <c r="CF242" s="1433"/>
      <c r="CG242" s="1433"/>
      <c r="CH242" s="1433"/>
      <c r="CI242" s="1433"/>
      <c r="CJ242" s="1433"/>
      <c r="CK242" s="1433"/>
      <c r="CL242" s="1433"/>
      <c r="CM242" s="1433"/>
      <c r="CN242" s="1433"/>
      <c r="CO242" s="1433"/>
      <c r="CP242" s="1433"/>
      <c r="CQ242" s="1433"/>
      <c r="CR242" s="1433"/>
      <c r="CS242" s="1433"/>
      <c r="CT242" s="3244"/>
      <c r="CU242" s="22"/>
      <c r="CV242" s="101"/>
      <c r="CW242" s="101"/>
      <c r="CX242" s="101"/>
      <c r="CY242" s="101"/>
      <c r="CZ242" s="102"/>
      <c r="DA242" s="101">
        <f t="shared" ref="DA242:EJ242" si="277">+DA241/CV241-1</f>
        <v>5.0211149990368629</v>
      </c>
      <c r="DB242" s="101">
        <f t="shared" si="277"/>
        <v>-0.28523942084300102</v>
      </c>
      <c r="DC242" s="101">
        <f t="shared" si="277"/>
        <v>-0.50263079205808825</v>
      </c>
      <c r="DD242" s="101">
        <f t="shared" si="277"/>
        <v>0.23725399709804562</v>
      </c>
      <c r="DE242" s="102">
        <f t="shared" si="277"/>
        <v>0.33974220476365891</v>
      </c>
      <c r="DF242" s="101">
        <f t="shared" si="277"/>
        <v>-0.81733009562379166</v>
      </c>
      <c r="DG242" s="101">
        <f t="shared" si="277"/>
        <v>0.91876696980889472</v>
      </c>
      <c r="DH242" s="101">
        <f t="shared" si="277"/>
        <v>0.25038103360669184</v>
      </c>
      <c r="DI242" s="101">
        <f t="shared" si="277"/>
        <v>-1.4726780220572389E-2</v>
      </c>
      <c r="DJ242" s="102">
        <f t="shared" si="277"/>
        <v>-0.23573688456346276</v>
      </c>
      <c r="DK242" s="101">
        <f t="shared" si="277"/>
        <v>0.68758806112862891</v>
      </c>
      <c r="DL242" s="101">
        <f t="shared" si="277"/>
        <v>9.1741679307057566E-2</v>
      </c>
      <c r="DM242" s="101">
        <f t="shared" si="277"/>
        <v>-0.47793322476649103</v>
      </c>
      <c r="DN242" s="101">
        <f t="shared" si="277"/>
        <v>-0.79863129104985586</v>
      </c>
      <c r="DO242" s="102">
        <f t="shared" si="277"/>
        <v>-0.3181662067893396</v>
      </c>
      <c r="DP242" s="101">
        <f t="shared" si="277"/>
        <v>1.4784377234939123</v>
      </c>
      <c r="DQ242" s="101">
        <f t="shared" si="277"/>
        <v>-0.19023674753277775</v>
      </c>
      <c r="DR242" s="101">
        <f t="shared" si="277"/>
        <v>1.3195045488292725</v>
      </c>
      <c r="DS242" s="101">
        <f t="shared" si="277"/>
        <v>1.3192700688073442</v>
      </c>
      <c r="DT242" s="102">
        <f t="shared" si="277"/>
        <v>0.7061173979562434</v>
      </c>
      <c r="DU242" s="101">
        <f>Cable!DU412</f>
        <v>-0.12780484476412435</v>
      </c>
      <c r="DV242" s="101">
        <f>Cable!DV412</f>
        <v>-0.18914147019796146</v>
      </c>
      <c r="DW242" s="101">
        <f>Cable!DW412</f>
        <v>-0.31228549341171685</v>
      </c>
      <c r="DX242" s="101">
        <f>Cable!DX412</f>
        <v>-0.52701382984600875</v>
      </c>
      <c r="DY242" s="102">
        <f t="shared" si="277"/>
        <v>3.5569624549284473E-2</v>
      </c>
      <c r="DZ242" s="101">
        <f t="shared" si="277"/>
        <v>0</v>
      </c>
      <c r="EA242" s="101">
        <f t="shared" si="277"/>
        <v>0</v>
      </c>
      <c r="EB242" s="101">
        <f t="shared" si="277"/>
        <v>0</v>
      </c>
      <c r="EC242" s="101">
        <f t="shared" si="277"/>
        <v>0</v>
      </c>
      <c r="ED242" s="102">
        <f>+ED241/DY241-1</f>
        <v>0</v>
      </c>
      <c r="EE242" s="101">
        <f t="shared" si="277"/>
        <v>0</v>
      </c>
      <c r="EF242" s="101">
        <f t="shared" si="277"/>
        <v>0</v>
      </c>
      <c r="EG242" s="101">
        <f t="shared" si="277"/>
        <v>0</v>
      </c>
      <c r="EH242" s="101">
        <f t="shared" si="277"/>
        <v>0</v>
      </c>
      <c r="EI242" s="102">
        <f>+EI241/ED241-1</f>
        <v>-1.1436741165582465E-3</v>
      </c>
      <c r="EJ242" s="101">
        <f t="shared" si="277"/>
        <v>0</v>
      </c>
      <c r="EK242" s="56">
        <v>-0.35</v>
      </c>
      <c r="EL242" s="56">
        <v>-0.35</v>
      </c>
      <c r="EM242" s="56">
        <v>-0.35</v>
      </c>
      <c r="EN242" s="102">
        <f>+EN241/EI241-1</f>
        <v>8.3309313689472475E-4</v>
      </c>
      <c r="EO242" s="56">
        <v>0.02</v>
      </c>
      <c r="EP242" s="56">
        <v>0.02</v>
      </c>
      <c r="EQ242" s="56">
        <f t="shared" ref="EQ242:EV242" si="278">+EP242*0.975</f>
        <v>1.95E-2</v>
      </c>
      <c r="ER242" s="56">
        <f t="shared" si="278"/>
        <v>1.9012499999999998E-2</v>
      </c>
      <c r="ES242" s="56">
        <f t="shared" si="278"/>
        <v>1.8537187499999996E-2</v>
      </c>
      <c r="ET242" s="56">
        <f t="shared" si="278"/>
        <v>1.8073757812499997E-2</v>
      </c>
      <c r="EU242" s="56">
        <f t="shared" si="278"/>
        <v>1.7621913867187498E-2</v>
      </c>
      <c r="EV242" s="56">
        <f t="shared" si="278"/>
        <v>1.7181366020507811E-2</v>
      </c>
      <c r="EW242" s="1433"/>
      <c r="EX242" s="1433"/>
      <c r="EY242" s="1433"/>
      <c r="EZ242" s="1433"/>
    </row>
    <row r="243" spans="1:157" ht="12" hidden="1" customHeight="1" outlineLevel="1">
      <c r="A243" s="226" t="s">
        <v>469</v>
      </c>
      <c r="B243" s="1433"/>
      <c r="C243" s="1433"/>
      <c r="D243" s="1433"/>
      <c r="E243" s="1433"/>
      <c r="F243" s="1433"/>
      <c r="G243" s="1433"/>
      <c r="H243" s="1433"/>
      <c r="I243" s="1433"/>
      <c r="J243" s="1433"/>
      <c r="K243" s="1433"/>
      <c r="L243" s="1433"/>
      <c r="M243" s="1433"/>
      <c r="N243" s="1433"/>
      <c r="O243" s="1433"/>
      <c r="P243" s="1433"/>
      <c r="Q243" s="1433"/>
      <c r="R243" s="1433"/>
      <c r="S243" s="1433"/>
      <c r="T243" s="1433"/>
      <c r="U243" s="1433"/>
      <c r="V243" s="1433"/>
      <c r="W243" s="1433"/>
      <c r="X243" s="1433"/>
      <c r="Y243" s="1433"/>
      <c r="Z243" s="1433"/>
      <c r="AA243" s="1433"/>
      <c r="AB243" s="1433"/>
      <c r="AC243" s="1433"/>
      <c r="AD243" s="1433"/>
      <c r="AE243" s="1433"/>
      <c r="AF243" s="1433"/>
      <c r="AG243" s="1433"/>
      <c r="AH243" s="1433"/>
      <c r="AI243" s="1433"/>
      <c r="AJ243" s="1433"/>
      <c r="AK243" s="1433"/>
      <c r="AL243" s="1433"/>
      <c r="AM243" s="1433"/>
      <c r="AN243" s="1433"/>
      <c r="AO243" s="1433"/>
      <c r="AP243" s="1433"/>
      <c r="AQ243" s="1433"/>
      <c r="AR243" s="1433"/>
      <c r="AS243" s="1433"/>
      <c r="AT243" s="1433"/>
      <c r="AU243" s="1433"/>
      <c r="AV243" s="1433"/>
      <c r="AW243" s="1433"/>
      <c r="AX243" s="1433"/>
      <c r="AY243" s="1433"/>
      <c r="AZ243" s="1433"/>
      <c r="BA243" s="1433"/>
      <c r="BB243" s="1433"/>
      <c r="BC243" s="1433"/>
      <c r="BD243" s="1433"/>
      <c r="BE243" s="1433"/>
      <c r="BF243" s="1433"/>
      <c r="BG243" s="1433"/>
      <c r="BH243" s="1433"/>
      <c r="BI243" s="1433"/>
      <c r="BJ243" s="1433"/>
      <c r="BK243" s="1433"/>
      <c r="BL243" s="1433"/>
      <c r="BM243" s="1433"/>
      <c r="BN243" s="1433"/>
      <c r="BO243" s="1433"/>
      <c r="BP243" s="1433"/>
      <c r="BQ243" s="1433"/>
      <c r="BR243" s="1433"/>
      <c r="BS243" s="1433"/>
      <c r="BT243" s="1433"/>
      <c r="BU243" s="1433"/>
      <c r="BV243" s="1433"/>
      <c r="BW243" s="1433"/>
      <c r="BX243" s="1433"/>
      <c r="BY243" s="1433"/>
      <c r="BZ243" s="1433"/>
      <c r="CA243" s="1433"/>
      <c r="CB243" s="1433"/>
      <c r="CC243" s="1433"/>
      <c r="CD243" s="1433"/>
      <c r="CE243" s="1433"/>
      <c r="CF243" s="1433"/>
      <c r="CG243" s="1433"/>
      <c r="CH243" s="1433"/>
      <c r="CI243" s="1433"/>
      <c r="CJ243" s="1433"/>
      <c r="CK243" s="1433"/>
      <c r="CL243" s="1433"/>
      <c r="CM243" s="1433"/>
      <c r="CN243" s="1433"/>
      <c r="CO243" s="1433"/>
      <c r="CP243" s="1433"/>
      <c r="CQ243" s="1433"/>
      <c r="CR243" s="1433"/>
      <c r="CS243" s="1433"/>
      <c r="CT243" s="1433"/>
      <c r="CU243" s="22"/>
      <c r="CV243" s="101">
        <f t="shared" ref="CV243:EO243" si="279">+CV240/CV$11</f>
        <v>8.7253098407223412E-3</v>
      </c>
      <c r="CW243" s="101">
        <f t="shared" si="279"/>
        <v>1.7324223223450688E-2</v>
      </c>
      <c r="CX243" s="101">
        <f t="shared" si="279"/>
        <v>3.576095818903717E-2</v>
      </c>
      <c r="CY243" s="101">
        <f t="shared" si="279"/>
        <v>2.8085053896578224E-2</v>
      </c>
      <c r="CZ243" s="102">
        <f t="shared" si="279"/>
        <v>2.249279957676438E-2</v>
      </c>
      <c r="DA243" s="101">
        <f t="shared" si="279"/>
        <v>5.4811698126346342E-2</v>
      </c>
      <c r="DB243" s="101">
        <f t="shared" si="279"/>
        <v>1.2584263209362637E-2</v>
      </c>
      <c r="DC243" s="101">
        <f t="shared" si="279"/>
        <v>1.8217075305639107E-2</v>
      </c>
      <c r="DD243" s="101">
        <f t="shared" si="279"/>
        <v>3.3893316306295114E-2</v>
      </c>
      <c r="DE243" s="102">
        <f t="shared" si="279"/>
        <v>2.9697716177347438E-2</v>
      </c>
      <c r="DF243" s="101">
        <f t="shared" si="279"/>
        <v>9.543496918609045E-3</v>
      </c>
      <c r="DG243" s="101">
        <f t="shared" si="279"/>
        <v>2.3401462695925815E-2</v>
      </c>
      <c r="DH243" s="101">
        <f t="shared" si="279"/>
        <v>2.1651824956640545E-2</v>
      </c>
      <c r="DI243" s="101">
        <f t="shared" si="279"/>
        <v>3.1690739539312229E-2</v>
      </c>
      <c r="DJ243" s="102">
        <f t="shared" si="279"/>
        <v>2.1687408432293828E-2</v>
      </c>
      <c r="DK243" s="101">
        <f t="shared" si="279"/>
        <v>1.5492795135548213E-2</v>
      </c>
      <c r="DL243" s="101">
        <f>+DL240/DL$11</f>
        <v>2.4984130362194674E-2</v>
      </c>
      <c r="DM243" s="101">
        <f>+DM240/DM$11</f>
        <v>1.1175452584702336E-2</v>
      </c>
      <c r="DN243" s="101">
        <f>+DN240/DN$11</f>
        <v>6.290828160113106E-3</v>
      </c>
      <c r="DO243" s="102">
        <f t="shared" si="279"/>
        <v>1.4452059017636326E-2</v>
      </c>
      <c r="DP243" s="101">
        <f>+DP240/DP$11</f>
        <v>3.7836182663326869E-2</v>
      </c>
      <c r="DQ243" s="101">
        <f>+DQ240/DQ$11</f>
        <v>1.9971932302282325E-2</v>
      </c>
      <c r="DR243" s="101">
        <f>+DR240/DR$11</f>
        <v>2.5000435183734571E-2</v>
      </c>
      <c r="DS243" s="101">
        <f t="shared" si="279"/>
        <v>1.4160185527448691E-2</v>
      </c>
      <c r="DT243" s="102">
        <f t="shared" si="279"/>
        <v>2.4155250776286188E-2</v>
      </c>
      <c r="DU243" s="101">
        <f t="shared" si="279"/>
        <v>2.4797883996472557E-2</v>
      </c>
      <c r="DV243" s="101">
        <f t="shared" si="279"/>
        <v>2.4642476940943053E-2</v>
      </c>
      <c r="DW243" s="101">
        <f t="shared" si="279"/>
        <v>2.4596822608686626E-2</v>
      </c>
      <c r="DX243" s="101">
        <f t="shared" si="279"/>
        <v>2.4393609417280786E-2</v>
      </c>
      <c r="DY243" s="102">
        <f t="shared" ref="DY243:EN243" si="280">+DY240/DY$11</f>
        <v>2.460596827162086E-2</v>
      </c>
      <c r="DZ243" s="101">
        <f t="shared" si="280"/>
        <v>2.4688830712706299E-2</v>
      </c>
      <c r="EA243" s="101">
        <f t="shared" si="280"/>
        <v>2.4463734469791932E-2</v>
      </c>
      <c r="EB243" s="101">
        <f t="shared" si="280"/>
        <v>2.4851350362864417E-2</v>
      </c>
      <c r="EC243" s="101">
        <f t="shared" si="280"/>
        <v>2.415400479330098E-2</v>
      </c>
      <c r="ED243" s="102">
        <f t="shared" si="280"/>
        <v>2.4535786942044703E-2</v>
      </c>
      <c r="EE243" s="101">
        <f t="shared" si="280"/>
        <v>2.4343823049248939E-2</v>
      </c>
      <c r="EF243" s="101">
        <f t="shared" si="280"/>
        <v>2.4925986956582057E-2</v>
      </c>
      <c r="EG243" s="101">
        <f t="shared" si="280"/>
        <v>2.4780582837054109E-2</v>
      </c>
      <c r="EH243" s="101">
        <f t="shared" si="280"/>
        <v>2.4971108803414861E-2</v>
      </c>
      <c r="EI243" s="102">
        <f t="shared" si="280"/>
        <v>2.4756409834923446E-2</v>
      </c>
      <c r="EJ243" s="101">
        <f t="shared" si="280"/>
        <v>2.5241344400045732E-2</v>
      </c>
      <c r="EK243" s="101">
        <f t="shared" si="280"/>
        <v>2.5451313426477915E-2</v>
      </c>
      <c r="EL243" s="101">
        <f t="shared" si="280"/>
        <v>2.5925076788132526E-2</v>
      </c>
      <c r="EM243" s="101">
        <f t="shared" si="280"/>
        <v>2.631407747680705E-2</v>
      </c>
      <c r="EN243" s="102">
        <f t="shared" si="280"/>
        <v>2.5729582398285392E-2</v>
      </c>
      <c r="EO243" s="101">
        <f t="shared" si="279"/>
        <v>2.6924361709584288E-2</v>
      </c>
      <c r="EP243" s="101">
        <f t="shared" ref="EP243:EV243" si="281">+EP240/EP$11</f>
        <v>2.7599470020651488E-2</v>
      </c>
      <c r="EQ243" s="101">
        <f t="shared" si="281"/>
        <v>2.7950405770919763E-2</v>
      </c>
      <c r="ER243" s="101">
        <f t="shared" si="281"/>
        <v>2.7800349782432603E-2</v>
      </c>
      <c r="ES243" s="101">
        <f t="shared" si="281"/>
        <v>2.6991207980503047E-2</v>
      </c>
      <c r="ET243" s="101">
        <f t="shared" si="281"/>
        <v>2.5877600959725272E-2</v>
      </c>
      <c r="EU243" s="101">
        <f t="shared" si="281"/>
        <v>2.4635713140701152E-2</v>
      </c>
      <c r="EV243" s="101">
        <f t="shared" si="281"/>
        <v>2.3359592411823005E-2</v>
      </c>
      <c r="EW243" s="1433"/>
      <c r="EX243" s="1433"/>
      <c r="EY243" s="1433"/>
      <c r="EZ243" s="1433"/>
      <c r="FA243" s="1433"/>
    </row>
    <row r="244" spans="1:157" ht="12" hidden="1" customHeight="1" outlineLevel="1">
      <c r="A244" s="226"/>
      <c r="B244" s="1433"/>
      <c r="C244" s="1433"/>
      <c r="D244" s="1433"/>
      <c r="E244" s="1433"/>
      <c r="F244" s="1433"/>
      <c r="G244" s="1433"/>
      <c r="H244" s="1433"/>
      <c r="I244" s="1433"/>
      <c r="J244" s="1433"/>
      <c r="K244" s="1433"/>
      <c r="L244" s="1433"/>
      <c r="M244" s="1433"/>
      <c r="N244" s="1433"/>
      <c r="O244" s="1433"/>
      <c r="P244" s="1433"/>
      <c r="Q244" s="1433"/>
      <c r="R244" s="1433"/>
      <c r="S244" s="1433"/>
      <c r="T244" s="1433"/>
      <c r="U244" s="1433"/>
      <c r="V244" s="1433"/>
      <c r="W244" s="1433"/>
      <c r="X244" s="1433"/>
      <c r="Y244" s="1433"/>
      <c r="Z244" s="1433"/>
      <c r="AA244" s="1433"/>
      <c r="AB244" s="1433"/>
      <c r="AC244" s="1433"/>
      <c r="AD244" s="1433"/>
      <c r="AE244" s="1433"/>
      <c r="AF244" s="1433"/>
      <c r="AG244" s="1433"/>
      <c r="AH244" s="1433"/>
      <c r="AI244" s="1433"/>
      <c r="AJ244" s="1433"/>
      <c r="AK244" s="1433"/>
      <c r="AL244" s="1433"/>
      <c r="AM244" s="1433"/>
      <c r="AN244" s="1433"/>
      <c r="AO244" s="1433"/>
      <c r="AP244" s="1433"/>
      <c r="AQ244" s="1433"/>
      <c r="AR244" s="1433"/>
      <c r="AS244" s="1433"/>
      <c r="AT244" s="1433"/>
      <c r="AU244" s="1433"/>
      <c r="AV244" s="1433"/>
      <c r="AW244" s="1433"/>
      <c r="AX244" s="1433"/>
      <c r="AY244" s="1433"/>
      <c r="AZ244" s="1433"/>
      <c r="BA244" s="1433"/>
      <c r="BB244" s="1433"/>
      <c r="BC244" s="1433"/>
      <c r="BD244" s="1433"/>
      <c r="BE244" s="1433"/>
      <c r="BF244" s="1433"/>
      <c r="BG244" s="1433"/>
      <c r="BH244" s="1433"/>
      <c r="BI244" s="1433"/>
      <c r="BJ244" s="1433"/>
      <c r="BK244" s="1433"/>
      <c r="BL244" s="1433"/>
      <c r="BM244" s="1433"/>
      <c r="BN244" s="1433"/>
      <c r="BO244" s="1433"/>
      <c r="BP244" s="1433"/>
      <c r="BQ244" s="1433"/>
      <c r="BR244" s="1433"/>
      <c r="BS244" s="1433"/>
      <c r="BT244" s="1433"/>
      <c r="BU244" s="1433"/>
      <c r="BV244" s="1433"/>
      <c r="BW244" s="1433"/>
      <c r="BX244" s="1433"/>
      <c r="BY244" s="1433"/>
      <c r="BZ244" s="1433"/>
      <c r="CA244" s="1433"/>
      <c r="CB244" s="1433"/>
      <c r="CC244" s="1433"/>
      <c r="CD244" s="1433"/>
      <c r="CE244" s="1433"/>
      <c r="CF244" s="1433"/>
      <c r="CG244" s="1433"/>
      <c r="CH244" s="1433"/>
      <c r="CI244" s="1433"/>
      <c r="CJ244" s="1433"/>
      <c r="CK244" s="1433"/>
      <c r="CL244" s="1433"/>
      <c r="CM244" s="1433"/>
      <c r="CN244" s="1433"/>
      <c r="CO244" s="1433"/>
      <c r="CP244" s="1433"/>
      <c r="CQ244" s="1433"/>
      <c r="CR244" s="1433"/>
      <c r="CS244" s="1433"/>
      <c r="CT244" s="1433"/>
      <c r="CU244" s="22"/>
      <c r="CV244" s="1433"/>
      <c r="CW244" s="1433"/>
      <c r="CX244" s="1433"/>
      <c r="CY244" s="1433"/>
      <c r="CZ244" s="22"/>
      <c r="DA244" s="1433"/>
      <c r="DB244" s="1433"/>
      <c r="DC244" s="1433"/>
      <c r="DD244" s="1433"/>
      <c r="DE244" s="22"/>
      <c r="DF244" s="4277"/>
      <c r="DG244" s="1433"/>
      <c r="DH244" s="1433"/>
      <c r="DI244" s="1433"/>
      <c r="DJ244" s="22"/>
      <c r="DK244" s="1433"/>
      <c r="DL244" s="1433"/>
      <c r="DM244" s="1433"/>
      <c r="DN244" s="1433"/>
      <c r="DO244" s="22"/>
      <c r="DP244" s="1433"/>
      <c r="DQ244" s="1433"/>
      <c r="DR244" s="22"/>
      <c r="DS244" s="22"/>
      <c r="DT244" s="22"/>
      <c r="DU244" s="22"/>
      <c r="DV244" s="22"/>
      <c r="DW244" s="22"/>
      <c r="DX244" s="22"/>
      <c r="DY244" s="22"/>
      <c r="DZ244" s="22"/>
      <c r="EA244" s="22"/>
      <c r="EB244" s="22"/>
      <c r="EC244" s="22"/>
      <c r="ED244" s="22"/>
      <c r="EE244" s="22"/>
      <c r="EF244" s="22"/>
      <c r="EG244" s="22"/>
      <c r="EH244" s="22"/>
      <c r="EI244" s="22"/>
      <c r="EJ244" s="22"/>
      <c r="EK244" s="22"/>
      <c r="EL244" s="22"/>
      <c r="EM244" s="22"/>
      <c r="EN244" s="22"/>
      <c r="EO244" s="1433"/>
      <c r="EP244" s="1433"/>
      <c r="EQ244" s="1433"/>
      <c r="ER244" s="1433"/>
      <c r="ES244" s="1433"/>
      <c r="ET244" s="1433"/>
      <c r="EU244" s="1433"/>
      <c r="EV244" s="1433"/>
      <c r="EW244" s="1433"/>
      <c r="EX244" s="1433"/>
      <c r="EY244" s="1433"/>
      <c r="EZ244" s="1433"/>
      <c r="FA244" s="1433"/>
    </row>
    <row r="245" spans="1:157" ht="12" hidden="1" customHeight="1" outlineLevel="1">
      <c r="A245" s="22" t="s">
        <v>490</v>
      </c>
      <c r="B245" s="1433"/>
      <c r="C245" s="1433"/>
      <c r="D245" s="1433"/>
      <c r="E245" s="1433"/>
      <c r="F245" s="1433"/>
      <c r="G245" s="1433"/>
      <c r="H245" s="1433"/>
      <c r="I245" s="1433"/>
      <c r="J245" s="1433"/>
      <c r="K245" s="1433"/>
      <c r="L245" s="1433"/>
      <c r="M245" s="1433"/>
      <c r="N245" s="1433"/>
      <c r="O245" s="1433"/>
      <c r="P245" s="1433"/>
      <c r="Q245" s="1433"/>
      <c r="R245" s="1433"/>
      <c r="S245" s="1433"/>
      <c r="T245" s="1433"/>
      <c r="U245" s="1433"/>
      <c r="V245" s="1433"/>
      <c r="W245" s="1433"/>
      <c r="X245" s="1433"/>
      <c r="Y245" s="1433"/>
      <c r="Z245" s="1433"/>
      <c r="AA245" s="1433"/>
      <c r="AB245" s="1433"/>
      <c r="AC245" s="1433"/>
      <c r="AD245" s="1433"/>
      <c r="AE245" s="1433"/>
      <c r="AF245" s="1433"/>
      <c r="AG245" s="1433"/>
      <c r="AH245" s="1433"/>
      <c r="AI245" s="1433"/>
      <c r="AJ245" s="1433"/>
      <c r="AK245" s="1433"/>
      <c r="AL245" s="1433"/>
      <c r="AM245" s="1433"/>
      <c r="AN245" s="1433"/>
      <c r="AO245" s="1433"/>
      <c r="AP245" s="1433"/>
      <c r="AQ245" s="1433"/>
      <c r="AR245" s="1433"/>
      <c r="AS245" s="1433"/>
      <c r="AT245" s="1433"/>
      <c r="AU245" s="1433"/>
      <c r="AV245" s="1433"/>
      <c r="AW245" s="1433"/>
      <c r="AX245" s="1433"/>
      <c r="AY245" s="1433"/>
      <c r="AZ245" s="1433"/>
      <c r="BA245" s="1433"/>
      <c r="BB245" s="1433"/>
      <c r="BC245" s="1433"/>
      <c r="BD245" s="1433"/>
      <c r="BE245" s="1433"/>
      <c r="BF245" s="1433"/>
      <c r="BG245" s="1433"/>
      <c r="BH245" s="1433"/>
      <c r="BI245" s="1433"/>
      <c r="BJ245" s="1433"/>
      <c r="BK245" s="1433"/>
      <c r="BL245" s="1433"/>
      <c r="BM245" s="1433"/>
      <c r="BN245" s="1433"/>
      <c r="BO245" s="1433"/>
      <c r="BP245" s="1433"/>
      <c r="BQ245" s="1433"/>
      <c r="BR245" s="1433"/>
      <c r="BS245" s="1433"/>
      <c r="BT245" s="1433"/>
      <c r="BU245" s="1433"/>
      <c r="BV245" s="1433"/>
      <c r="BW245" s="1433"/>
      <c r="BX245" s="1433"/>
      <c r="BY245" s="1433"/>
      <c r="BZ245" s="1433"/>
      <c r="CA245" s="1433"/>
      <c r="CB245" s="1433"/>
      <c r="CC245" s="1433"/>
      <c r="CD245" s="1433"/>
      <c r="CE245" s="1433"/>
      <c r="CF245" s="1433"/>
      <c r="CG245" s="1433"/>
      <c r="CH245" s="1433"/>
      <c r="CI245" s="1433"/>
      <c r="CJ245" s="1433"/>
      <c r="CK245" s="1433"/>
      <c r="CL245" s="1433"/>
      <c r="CM245" s="1433"/>
      <c r="CN245" s="1433"/>
      <c r="CO245" s="1433"/>
      <c r="CP245" s="1433"/>
      <c r="CQ245" s="1433"/>
      <c r="CR245" s="1433"/>
      <c r="CS245" s="1433"/>
      <c r="CT245" s="1433"/>
      <c r="CU245" s="22"/>
      <c r="CV245" s="967">
        <f>+Inputs!CV717</f>
        <v>13.457559601186341</v>
      </c>
      <c r="CW245" s="967">
        <f>+Inputs!CW717</f>
        <v>15.713432321575057</v>
      </c>
      <c r="CX245" s="967">
        <f>+Inputs!CX717</f>
        <v>14.542868492459137</v>
      </c>
      <c r="CY245" s="967">
        <f>+Inputs!CY717</f>
        <v>16.524030857575568</v>
      </c>
      <c r="CZ245" s="22">
        <f>+SUM(CV245:CY245)</f>
        <v>60.237891272796105</v>
      </c>
      <c r="DA245" s="967">
        <f>+Inputs!DA717</f>
        <v>12.749537641193914</v>
      </c>
      <c r="DB245" s="967">
        <f>+Inputs!DB717</f>
        <v>18.139814917650025</v>
      </c>
      <c r="DC245" s="967">
        <f>+Inputs!DC717</f>
        <v>17.320014261374389</v>
      </c>
      <c r="DD245" s="967">
        <f>+Inputs!DD717</f>
        <v>18.114644412191581</v>
      </c>
      <c r="DE245" s="22">
        <f>+SUM(DA245:DD245)</f>
        <v>66.324011232409902</v>
      </c>
      <c r="DF245" s="967">
        <f>+Inputs!DF717</f>
        <v>8.5779999999999994</v>
      </c>
      <c r="DG245" s="967">
        <f>+Inputs!DG717</f>
        <v>7.655352117119957</v>
      </c>
      <c r="DH245" s="967">
        <f>+Inputs!DH717</f>
        <v>17.085901495551209</v>
      </c>
      <c r="DI245" s="967">
        <f>+Inputs!DI717</f>
        <v>9.5761593992553742</v>
      </c>
      <c r="DJ245" s="22">
        <f>+SUM(DF245:DI245)</f>
        <v>42.895413011926536</v>
      </c>
      <c r="DK245" s="967">
        <f>+Inputs!DK717</f>
        <v>10.267000000000003</v>
      </c>
      <c r="DL245" s="967">
        <f>+Inputs!DL717</f>
        <v>7.3689999999999998</v>
      </c>
      <c r="DM245" s="967">
        <f>+Inputs!DM717</f>
        <v>9.2889999999999997</v>
      </c>
      <c r="DN245" s="967">
        <f>+Inputs!DN717</f>
        <v>11.113999999999997</v>
      </c>
      <c r="DO245" s="22">
        <f>+SUM(DK245:DN245)</f>
        <v>38.039000000000001</v>
      </c>
      <c r="DP245" s="967">
        <f>+Inputs!DP717</f>
        <v>13.015999999999991</v>
      </c>
      <c r="DQ245" s="967">
        <f>+Inputs!DQ717</f>
        <v>12.645999999999987</v>
      </c>
      <c r="DR245" s="967">
        <f>+Inputs!DR717</f>
        <v>20.936999999999998</v>
      </c>
      <c r="DS245" s="110">
        <f>+DS246*DS$158*3/1000</f>
        <v>11.950615301410165</v>
      </c>
      <c r="DT245" s="22">
        <f>+SUM(DP245:DS245)</f>
        <v>58.549615301410142</v>
      </c>
      <c r="DU245" s="110">
        <f>+DU246*DU$158*3/1000</f>
        <v>12.030982084994976</v>
      </c>
      <c r="DV245" s="110">
        <f>+DV246*DV$158*3/1000</f>
        <v>12.078236531518916</v>
      </c>
      <c r="DW245" s="110">
        <f>+DW246*DW$158*3/1000</f>
        <v>12.109739495868208</v>
      </c>
      <c r="DX245" s="110">
        <f>+DX246*DX$158*3/1000</f>
        <v>12.089262569041168</v>
      </c>
      <c r="DY245" s="22">
        <f>+SUM(DU245:DX245)</f>
        <v>48.308220681423265</v>
      </c>
      <c r="DZ245" s="110">
        <f>+DZ246*DZ$158*3/1000</f>
        <v>12.046733567169619</v>
      </c>
      <c r="EA245" s="110">
        <f>+EA246*EA$158*3/1000</f>
        <v>11.930172599077238</v>
      </c>
      <c r="EB245" s="110">
        <f>+EB246*EB$158*3/1000</f>
        <v>11.864016373943722</v>
      </c>
      <c r="EC245" s="110">
        <f>+EC246*EC$158*3/1000</f>
        <v>11.870316966813581</v>
      </c>
      <c r="ED245" s="22">
        <f>+SUM(DZ245:EC245)</f>
        <v>47.711239507004159</v>
      </c>
      <c r="EE245" s="110">
        <f>+EE246*EE$158*3/1000</f>
        <v>11.843539447116681</v>
      </c>
      <c r="EF245" s="110">
        <f>+EF246*EF$158*3/1000</f>
        <v>11.915996265120055</v>
      </c>
      <c r="EG245" s="110">
        <f>+EG246*EG$158*3/1000</f>
        <v>12.007354861733004</v>
      </c>
      <c r="EH245" s="110">
        <f>+EH246*EH$158*3/1000</f>
        <v>12.026256640342581</v>
      </c>
      <c r="EI245" s="22">
        <f>+SUM(EE245:EH245)</f>
        <v>47.79314721431232</v>
      </c>
      <c r="EJ245" s="110">
        <f>+EJ246*EJ$158*3/1000</f>
        <v>12.046733567169619</v>
      </c>
      <c r="EK245" s="110">
        <f>+EK246*EK$158*3/1000</f>
        <v>12.065635345779198</v>
      </c>
      <c r="EL245" s="110">
        <f>+EL246*EL$158*3/1000</f>
        <v>12.059334752909338</v>
      </c>
      <c r="EM245" s="110">
        <f>+EM246*EM$158*3/1000</f>
        <v>12.029406936777512</v>
      </c>
      <c r="EN245" s="22">
        <f>+SUM(EJ245:EM245)</f>
        <v>48.201110602635666</v>
      </c>
      <c r="EO245" s="110">
        <f t="shared" ref="EO245:EV245" si="282">+EO246*EO$158*12/1000</f>
        <v>47.93027375422097</v>
      </c>
      <c r="EP245" s="110">
        <f t="shared" si="282"/>
        <v>47.877293750807326</v>
      </c>
      <c r="EQ245" s="110">
        <f t="shared" si="282"/>
        <v>47.22602369706555</v>
      </c>
      <c r="ER245" s="110">
        <f t="shared" si="282"/>
        <v>46.281647652640899</v>
      </c>
      <c r="ES245" s="110">
        <f t="shared" si="282"/>
        <v>45.417416031086745</v>
      </c>
      <c r="ET245" s="110">
        <f t="shared" si="282"/>
        <v>44.718712815291568</v>
      </c>
      <c r="EU245" s="110">
        <f t="shared" si="282"/>
        <v>44.14309479393166</v>
      </c>
      <c r="EV245" s="110">
        <f t="shared" si="282"/>
        <v>43.659076903707813</v>
      </c>
      <c r="EW245" s="101">
        <f>+(EN245/DO245)^(0.2)-1</f>
        <v>4.8493133674148314E-2</v>
      </c>
      <c r="EX245" s="101">
        <f>+(EO245/DT245)^(0.2)-1</f>
        <v>-3.9235002039377687E-2</v>
      </c>
      <c r="EY245" s="1433"/>
      <c r="EZ245" s="1433"/>
      <c r="FA245" s="1433"/>
    </row>
    <row r="246" spans="1:157" ht="12" hidden="1" customHeight="1" outlineLevel="1">
      <c r="A246" s="24" t="s">
        <v>491</v>
      </c>
      <c r="B246" s="1433"/>
      <c r="C246" s="1433"/>
      <c r="D246" s="1433"/>
      <c r="E246" s="1433"/>
      <c r="F246" s="1433"/>
      <c r="G246" s="1433"/>
      <c r="H246" s="1433"/>
      <c r="I246" s="1433"/>
      <c r="J246" s="1433"/>
      <c r="K246" s="1433"/>
      <c r="L246" s="1433"/>
      <c r="M246" s="1433"/>
      <c r="N246" s="1433"/>
      <c r="O246" s="1433"/>
      <c r="P246" s="1433"/>
      <c r="Q246" s="1433"/>
      <c r="R246" s="1433"/>
      <c r="S246" s="1433"/>
      <c r="T246" s="1433"/>
      <c r="U246" s="1433"/>
      <c r="V246" s="1433"/>
      <c r="W246" s="1433"/>
      <c r="X246" s="1433"/>
      <c r="Y246" s="1433"/>
      <c r="Z246" s="1433"/>
      <c r="AA246" s="1433"/>
      <c r="AB246" s="1433"/>
      <c r="AC246" s="1433"/>
      <c r="AD246" s="1433"/>
      <c r="AE246" s="1433"/>
      <c r="AF246" s="1433"/>
      <c r="AG246" s="1433"/>
      <c r="AH246" s="1433"/>
      <c r="AI246" s="1433"/>
      <c r="AJ246" s="1433"/>
      <c r="AK246" s="1433"/>
      <c r="AL246" s="1433"/>
      <c r="AM246" s="1433"/>
      <c r="AN246" s="1433"/>
      <c r="AO246" s="1433"/>
      <c r="AP246" s="1433"/>
      <c r="AQ246" s="1433"/>
      <c r="AR246" s="1433"/>
      <c r="AS246" s="1433"/>
      <c r="AT246" s="1433"/>
      <c r="AU246" s="1433"/>
      <c r="AV246" s="1433"/>
      <c r="AW246" s="1433"/>
      <c r="AX246" s="1433"/>
      <c r="AY246" s="1433"/>
      <c r="AZ246" s="1433"/>
      <c r="BA246" s="1433"/>
      <c r="BB246" s="1433"/>
      <c r="BC246" s="1433"/>
      <c r="BD246" s="1433"/>
      <c r="BE246" s="1433"/>
      <c r="BF246" s="1433"/>
      <c r="BG246" s="1433"/>
      <c r="BH246" s="1433"/>
      <c r="BI246" s="1433"/>
      <c r="BJ246" s="1433"/>
      <c r="BK246" s="1433"/>
      <c r="BL246" s="1433"/>
      <c r="BM246" s="1433"/>
      <c r="BN246" s="1433"/>
      <c r="BO246" s="1433"/>
      <c r="BP246" s="1433"/>
      <c r="BQ246" s="1433"/>
      <c r="BR246" s="1433"/>
      <c r="BS246" s="1433"/>
      <c r="BT246" s="1433"/>
      <c r="BU246" s="1433"/>
      <c r="BV246" s="1433"/>
      <c r="BW246" s="1433"/>
      <c r="BX246" s="1433"/>
      <c r="BY246" s="1433"/>
      <c r="BZ246" s="1433"/>
      <c r="CA246" s="1433"/>
      <c r="CB246" s="1433"/>
      <c r="CC246" s="1433"/>
      <c r="CD246" s="1433"/>
      <c r="CE246" s="1433"/>
      <c r="CF246" s="1433"/>
      <c r="CG246" s="1433"/>
      <c r="CH246" s="1433"/>
      <c r="CI246" s="1433"/>
      <c r="CJ246" s="1433"/>
      <c r="CK246" s="1433"/>
      <c r="CL246" s="1433"/>
      <c r="CM246" s="1433"/>
      <c r="CN246" s="1433"/>
      <c r="CO246" s="1433"/>
      <c r="CP246" s="1433"/>
      <c r="CQ246" s="1433"/>
      <c r="CR246" s="1433"/>
      <c r="CS246" s="1433"/>
      <c r="CT246" s="1433"/>
      <c r="CU246" s="22"/>
      <c r="CV246" s="116">
        <f>+CV245/CV158/3*1000</f>
        <v>53.276166275480371</v>
      </c>
      <c r="CW246" s="116">
        <f>+CW245/CW158/3*1000</f>
        <v>60.904776440213396</v>
      </c>
      <c r="CX246" s="116">
        <f>+CX245/CX158/3*1000</f>
        <v>55.353957531484014</v>
      </c>
      <c r="CY246" s="116">
        <f>+CY245/CY158/3*1000</f>
        <v>63.547854466207355</v>
      </c>
      <c r="CZ246" s="115">
        <f>+CZ245/CZ158/12*1000</f>
        <v>58.293793267330635</v>
      </c>
      <c r="DA246" s="116">
        <f>+DA245/DA158/3*1000</f>
        <v>49.416812562767106</v>
      </c>
      <c r="DB246" s="116">
        <f>+DB245/DB158/3*1000</f>
        <v>68.711420142613733</v>
      </c>
      <c r="DC246" s="116">
        <f>+DC245/DC158/3*1000</f>
        <v>63.793791017953559</v>
      </c>
      <c r="DD246" s="116">
        <f>+DD245/DD158/3*1000</f>
        <v>64.927040903912484</v>
      </c>
      <c r="DE246" s="115">
        <f>+DE245/DE158/12*1000</f>
        <v>61.840569913668901</v>
      </c>
      <c r="DF246" s="116">
        <f>+DF245/DF158/3*1000</f>
        <v>30.098245614035086</v>
      </c>
      <c r="DG246" s="116">
        <f>+DG245/DG158/3*1000</f>
        <v>26.30705194886583</v>
      </c>
      <c r="DH246" s="116">
        <f>+DH245/DH158/3*1000</f>
        <v>57.528287863808785</v>
      </c>
      <c r="DI246" s="116">
        <f>+DI245/DI158/3*1000</f>
        <v>31.604486466189353</v>
      </c>
      <c r="DJ246" s="115">
        <f>+DJ245/DJ158/12*1000</f>
        <v>36.47569133667222</v>
      </c>
      <c r="DK246" s="116">
        <f>+DK245/DK158/3*1000</f>
        <v>33.388617886178871</v>
      </c>
      <c r="DL246" s="116">
        <f>+DL245/DL158/3*1000</f>
        <v>23.505582137161085</v>
      </c>
      <c r="DM246" s="116">
        <f>+DM245/DM158/3*1000</f>
        <v>29.046278924327705</v>
      </c>
      <c r="DN246" s="116">
        <f>+DN245/DN158/3*1000</f>
        <v>34.318357264165499</v>
      </c>
      <c r="DO246" s="115">
        <f>+DO245/DO$158/12*1000</f>
        <v>30.078677895069781</v>
      </c>
      <c r="DP246" s="116">
        <f>+DP245/DP158/3*1000</f>
        <v>39.695028972247599</v>
      </c>
      <c r="DQ246" s="116">
        <f>+DQ245/DQ158/3*1000</f>
        <v>38.078891900030065</v>
      </c>
      <c r="DR246" s="116">
        <f>+DR245/DR158/3*1000</f>
        <v>62.118380062305292</v>
      </c>
      <c r="DS246" s="114">
        <v>35</v>
      </c>
      <c r="DT246" s="115">
        <f>+DT245/DT$158/12*1000</f>
        <v>43.742834252573658</v>
      </c>
      <c r="DU246" s="114">
        <v>35</v>
      </c>
      <c r="DV246" s="114">
        <v>35</v>
      </c>
      <c r="DW246" s="114">
        <v>35</v>
      </c>
      <c r="DX246" s="114">
        <v>35</v>
      </c>
      <c r="DY246" s="115">
        <f>+DY245/DY$158/12*1000</f>
        <v>34.999999999999993</v>
      </c>
      <c r="DZ246" s="114">
        <v>35</v>
      </c>
      <c r="EA246" s="114">
        <v>35</v>
      </c>
      <c r="EB246" s="114">
        <v>35</v>
      </c>
      <c r="EC246" s="114">
        <v>35</v>
      </c>
      <c r="ED246" s="115">
        <f>+ED245/ED$158/12*1000</f>
        <v>35</v>
      </c>
      <c r="EE246" s="114">
        <v>35</v>
      </c>
      <c r="EF246" s="114">
        <v>35</v>
      </c>
      <c r="EG246" s="114">
        <v>35</v>
      </c>
      <c r="EH246" s="114">
        <v>35</v>
      </c>
      <c r="EI246" s="115">
        <f>+EI245/EI$158/12*1000</f>
        <v>34.999999999999993</v>
      </c>
      <c r="EJ246" s="114">
        <v>35</v>
      </c>
      <c r="EK246" s="114">
        <v>35</v>
      </c>
      <c r="EL246" s="114">
        <v>35</v>
      </c>
      <c r="EM246" s="114">
        <v>35</v>
      </c>
      <c r="EN246" s="115">
        <f>+EN245/EN$158/12*1000</f>
        <v>34.999999999999993</v>
      </c>
      <c r="EO246" s="114">
        <f t="shared" ref="EO246:EV246" si="283">+EN246*0.99</f>
        <v>34.649999999999991</v>
      </c>
      <c r="EP246" s="114">
        <f t="shared" si="283"/>
        <v>34.303499999999993</v>
      </c>
      <c r="EQ246" s="114">
        <f t="shared" si="283"/>
        <v>33.960464999999992</v>
      </c>
      <c r="ER246" s="114">
        <f t="shared" si="283"/>
        <v>33.620860349999994</v>
      </c>
      <c r="ES246" s="114">
        <f t="shared" si="283"/>
        <v>33.284651746499996</v>
      </c>
      <c r="ET246" s="114">
        <f t="shared" si="283"/>
        <v>32.951805229034996</v>
      </c>
      <c r="EU246" s="114">
        <f t="shared" si="283"/>
        <v>32.622287176744642</v>
      </c>
      <c r="EV246" s="114">
        <f t="shared" si="283"/>
        <v>32.296064304977193</v>
      </c>
      <c r="EW246" s="101">
        <f>+(EN246/DO246)^(0.2)-1</f>
        <v>3.0770213887199915E-2</v>
      </c>
      <c r="EX246" s="101">
        <f>+(EO246/DT246)^(0.2)-1</f>
        <v>-4.5536634182645863E-2</v>
      </c>
      <c r="EY246" s="1433"/>
      <c r="EZ246" s="1433"/>
      <c r="FA246" s="1433"/>
    </row>
    <row r="247" spans="1:157" ht="12" hidden="1" customHeight="1" outlineLevel="1">
      <c r="A247" s="226" t="s">
        <v>493</v>
      </c>
      <c r="B247" s="1433"/>
      <c r="C247" s="1433"/>
      <c r="D247" s="1433"/>
      <c r="E247" s="1433"/>
      <c r="F247" s="1433"/>
      <c r="G247" s="1433"/>
      <c r="H247" s="1433"/>
      <c r="I247" s="1433"/>
      <c r="J247" s="1433"/>
      <c r="K247" s="1433"/>
      <c r="L247" s="1433"/>
      <c r="M247" s="1433"/>
      <c r="N247" s="1433"/>
      <c r="O247" s="1433"/>
      <c r="P247" s="1433"/>
      <c r="Q247" s="1433"/>
      <c r="R247" s="1433"/>
      <c r="S247" s="1433"/>
      <c r="T247" s="1433"/>
      <c r="U247" s="1433"/>
      <c r="V247" s="1433"/>
      <c r="W247" s="1433"/>
      <c r="X247" s="1433"/>
      <c r="Y247" s="1433"/>
      <c r="Z247" s="1433"/>
      <c r="AA247" s="1433"/>
      <c r="AB247" s="1433"/>
      <c r="AC247" s="1433"/>
      <c r="AD247" s="1433"/>
      <c r="AE247" s="1433"/>
      <c r="AF247" s="1433"/>
      <c r="AG247" s="1433"/>
      <c r="AH247" s="1433"/>
      <c r="AI247" s="1433"/>
      <c r="AJ247" s="1433"/>
      <c r="AK247" s="1433"/>
      <c r="AL247" s="1433"/>
      <c r="AM247" s="1433"/>
      <c r="AN247" s="1433"/>
      <c r="AO247" s="1433"/>
      <c r="AP247" s="1433"/>
      <c r="AQ247" s="1433"/>
      <c r="AR247" s="1433"/>
      <c r="AS247" s="1433"/>
      <c r="AT247" s="1433"/>
      <c r="AU247" s="1433"/>
      <c r="AV247" s="1433"/>
      <c r="AW247" s="1433"/>
      <c r="AX247" s="1433"/>
      <c r="AY247" s="1433"/>
      <c r="AZ247" s="1433"/>
      <c r="BA247" s="1433"/>
      <c r="BB247" s="1433"/>
      <c r="BC247" s="1433"/>
      <c r="BD247" s="1433"/>
      <c r="BE247" s="1433"/>
      <c r="BF247" s="1433"/>
      <c r="BG247" s="1433"/>
      <c r="BH247" s="1433"/>
      <c r="BI247" s="1433"/>
      <c r="BJ247" s="1433"/>
      <c r="BK247" s="1433"/>
      <c r="BL247" s="1433"/>
      <c r="BM247" s="1433"/>
      <c r="BN247" s="1433"/>
      <c r="BO247" s="1433"/>
      <c r="BP247" s="1433"/>
      <c r="BQ247" s="1433"/>
      <c r="BR247" s="1433"/>
      <c r="BS247" s="1433"/>
      <c r="BT247" s="1433"/>
      <c r="BU247" s="1433"/>
      <c r="BV247" s="1433"/>
      <c r="BW247" s="1433"/>
      <c r="BX247" s="1433"/>
      <c r="BY247" s="1433"/>
      <c r="BZ247" s="1433"/>
      <c r="CA247" s="1433"/>
      <c r="CB247" s="1433"/>
      <c r="CC247" s="1433"/>
      <c r="CD247" s="1433"/>
      <c r="CE247" s="1433"/>
      <c r="CF247" s="1433"/>
      <c r="CG247" s="1433"/>
      <c r="CH247" s="1433"/>
      <c r="CI247" s="1433"/>
      <c r="CJ247" s="1433"/>
      <c r="CK247" s="1433"/>
      <c r="CL247" s="1433"/>
      <c r="CM247" s="1433"/>
      <c r="CN247" s="1433"/>
      <c r="CO247" s="1433"/>
      <c r="CP247" s="1433"/>
      <c r="CQ247" s="1433"/>
      <c r="CR247" s="1433"/>
      <c r="CS247" s="1433"/>
      <c r="CT247" s="1433"/>
      <c r="CU247" s="22"/>
      <c r="CV247" s="101">
        <f t="shared" ref="CV247:EA247" si="284">+CV245/CV12</f>
        <v>0.18750532588232199</v>
      </c>
      <c r="CW247" s="101">
        <f t="shared" si="284"/>
        <v>0.21779414960006732</v>
      </c>
      <c r="CX247" s="101">
        <f t="shared" si="284"/>
        <v>0.20181612922430026</v>
      </c>
      <c r="CY247" s="101">
        <f t="shared" si="284"/>
        <v>0.22821259839298894</v>
      </c>
      <c r="CZ247" s="102">
        <f t="shared" si="284"/>
        <v>0.20887938829484129</v>
      </c>
      <c r="DA247" s="101">
        <f t="shared" si="284"/>
        <v>0.16275035922788322</v>
      </c>
      <c r="DB247" s="101">
        <f t="shared" si="284"/>
        <v>0.2245248900590408</v>
      </c>
      <c r="DC247" s="101">
        <f t="shared" si="284"/>
        <v>0.21232793435706357</v>
      </c>
      <c r="DD247" s="101">
        <f t="shared" si="284"/>
        <v>0.21568904461739097</v>
      </c>
      <c r="DE247" s="102">
        <f t="shared" si="284"/>
        <v>0.20427060902472197</v>
      </c>
      <c r="DF247" s="101">
        <f t="shared" si="284"/>
        <v>0.10163025449030852</v>
      </c>
      <c r="DG247" s="101">
        <f t="shared" si="284"/>
        <v>8.8134378507022298E-2</v>
      </c>
      <c r="DH247" s="101">
        <f t="shared" si="284"/>
        <v>0.19194622750973117</v>
      </c>
      <c r="DI247" s="101">
        <f t="shared" si="284"/>
        <v>0.10566097029995668</v>
      </c>
      <c r="DJ247" s="102">
        <f t="shared" si="284"/>
        <v>0.12224084595130515</v>
      </c>
      <c r="DK247" s="101">
        <f t="shared" si="284"/>
        <v>0.11297812403714955</v>
      </c>
      <c r="DL247" s="101">
        <f t="shared" si="284"/>
        <v>7.9512716207904871E-2</v>
      </c>
      <c r="DM247" s="101">
        <f t="shared" si="284"/>
        <v>9.835666334893374E-2</v>
      </c>
      <c r="DN247" s="101">
        <f t="shared" si="284"/>
        <v>0.11395117549957447</v>
      </c>
      <c r="DO247" s="102">
        <f t="shared" si="284"/>
        <v>0.10129471038111672</v>
      </c>
      <c r="DP247" s="101">
        <f t="shared" si="284"/>
        <v>0.13158373602377718</v>
      </c>
      <c r="DQ247" s="101">
        <f t="shared" si="284"/>
        <v>0.12567453416149055</v>
      </c>
      <c r="DR247" s="101">
        <f t="shared" si="284"/>
        <v>0.2054903423366834</v>
      </c>
      <c r="DS247" s="101">
        <f t="shared" si="284"/>
        <v>0.11353202212840317</v>
      </c>
      <c r="DT247" s="102">
        <f t="shared" si="284"/>
        <v>0.14396511786341465</v>
      </c>
      <c r="DU247" s="101">
        <f t="shared" si="284"/>
        <v>0.11511073691428798</v>
      </c>
      <c r="DV247" s="101">
        <f t="shared" si="284"/>
        <v>0.11419986204663975</v>
      </c>
      <c r="DW247" s="101">
        <f t="shared" si="284"/>
        <v>0.11502055746459812</v>
      </c>
      <c r="DX247" s="101">
        <f t="shared" si="284"/>
        <v>0.11259531493683669</v>
      </c>
      <c r="DY247" s="102">
        <f t="shared" si="284"/>
        <v>0.11422191797281979</v>
      </c>
      <c r="DZ247" s="101">
        <f t="shared" si="284"/>
        <v>0.11402440131149898</v>
      </c>
      <c r="EA247" s="101">
        <f t="shared" si="284"/>
        <v>0.11322718071367205</v>
      </c>
      <c r="EB247" s="101">
        <f t="shared" ref="EB247:ER247" si="285">+EB245/EB12</f>
        <v>0.11405667990785687</v>
      </c>
      <c r="EC247" s="101">
        <f t="shared" si="285"/>
        <v>0.11209307910623548</v>
      </c>
      <c r="ED247" s="102">
        <f t="shared" si="285"/>
        <v>0.11334694422637948</v>
      </c>
      <c r="EE247" s="101">
        <f t="shared" si="285"/>
        <v>0.11331939229919498</v>
      </c>
      <c r="EF247" s="101">
        <f t="shared" si="285"/>
        <v>0.11268936557999747</v>
      </c>
      <c r="EG247" s="101">
        <f t="shared" si="285"/>
        <v>0.11351492475538826</v>
      </c>
      <c r="EH247" s="101">
        <f t="shared" si="285"/>
        <v>0.11156065081522323</v>
      </c>
      <c r="EI247" s="102">
        <f t="shared" si="285"/>
        <v>0.11276368042764079</v>
      </c>
      <c r="EJ247" s="101">
        <f t="shared" si="285"/>
        <v>0.11516009524752142</v>
      </c>
      <c r="EK247" s="101">
        <f t="shared" si="285"/>
        <v>0.11425403401897338</v>
      </c>
      <c r="EL247" s="101">
        <f t="shared" si="285"/>
        <v>0.11509105591207133</v>
      </c>
      <c r="EM247" s="101">
        <f t="shared" si="285"/>
        <v>0.11310964728408948</v>
      </c>
      <c r="EN247" s="102">
        <f t="shared" si="285"/>
        <v>0.11439828194472081</v>
      </c>
      <c r="EO247" s="101">
        <f t="shared" si="285"/>
        <v>0.11334101626543452</v>
      </c>
      <c r="EP247" s="101">
        <f t="shared" si="285"/>
        <v>0.1113051959405281</v>
      </c>
      <c r="EQ247" s="101">
        <f t="shared" si="285"/>
        <v>0.10736780332978375</v>
      </c>
      <c r="ER247" s="101">
        <f t="shared" si="285"/>
        <v>0.10564269282789358</v>
      </c>
      <c r="ES247" s="101">
        <f>+ES245/ES12</f>
        <v>0.10396122856856346</v>
      </c>
      <c r="ET247" s="101">
        <f>+ET245/ET12</f>
        <v>0.10232181498051998</v>
      </c>
      <c r="EU247" s="101">
        <f>+EU245/EU12</f>
        <v>0.10072292877526158</v>
      </c>
      <c r="EV247" s="101">
        <f>+EV245/EV12</f>
        <v>9.9163115161254797E-2</v>
      </c>
      <c r="EW247" s="101"/>
      <c r="EX247" s="101"/>
      <c r="EY247" s="1433"/>
      <c r="EZ247" s="1433"/>
      <c r="FA247" s="1433"/>
    </row>
    <row r="248" spans="1:157" ht="12" hidden="1" customHeight="1" outlineLevel="1">
      <c r="A248" s="24"/>
      <c r="B248" s="1433"/>
      <c r="C248" s="1433"/>
      <c r="D248" s="1433"/>
      <c r="E248" s="1433"/>
      <c r="F248" s="1433"/>
      <c r="G248" s="1433"/>
      <c r="H248" s="1433"/>
      <c r="I248" s="1433"/>
      <c r="J248" s="1433"/>
      <c r="K248" s="1433"/>
      <c r="L248" s="1433"/>
      <c r="M248" s="1433"/>
      <c r="N248" s="1433"/>
      <c r="O248" s="1433"/>
      <c r="P248" s="1433"/>
      <c r="Q248" s="1433"/>
      <c r="R248" s="1433"/>
      <c r="S248" s="1433"/>
      <c r="T248" s="1433"/>
      <c r="U248" s="1433"/>
      <c r="V248" s="1433"/>
      <c r="W248" s="1433"/>
      <c r="X248" s="1433"/>
      <c r="Y248" s="1433"/>
      <c r="Z248" s="1433"/>
      <c r="AA248" s="1433"/>
      <c r="AB248" s="1433"/>
      <c r="AC248" s="1433"/>
      <c r="AD248" s="1433"/>
      <c r="AE248" s="1433"/>
      <c r="AF248" s="1433"/>
      <c r="AG248" s="1433"/>
      <c r="AH248" s="1433"/>
      <c r="AI248" s="1433"/>
      <c r="AJ248" s="1433"/>
      <c r="AK248" s="1433"/>
      <c r="AL248" s="1433"/>
      <c r="AM248" s="1433"/>
      <c r="AN248" s="1433"/>
      <c r="AO248" s="1433"/>
      <c r="AP248" s="1433"/>
      <c r="AQ248" s="1433"/>
      <c r="AR248" s="1433"/>
      <c r="AS248" s="1433"/>
      <c r="AT248" s="1433"/>
      <c r="AU248" s="1433"/>
      <c r="AV248" s="1433"/>
      <c r="AW248" s="1433"/>
      <c r="AX248" s="1433"/>
      <c r="AY248" s="1433"/>
      <c r="AZ248" s="1433"/>
      <c r="BA248" s="1433"/>
      <c r="BB248" s="1433"/>
      <c r="BC248" s="1433"/>
      <c r="BD248" s="1433"/>
      <c r="BE248" s="1433"/>
      <c r="BF248" s="1433"/>
      <c r="BG248" s="1433"/>
      <c r="BH248" s="1433"/>
      <c r="BI248" s="1433"/>
      <c r="BJ248" s="1433"/>
      <c r="BK248" s="1433"/>
      <c r="BL248" s="1433"/>
      <c r="BM248" s="1433"/>
      <c r="BN248" s="1433"/>
      <c r="BO248" s="1433"/>
      <c r="BP248" s="1433"/>
      <c r="BQ248" s="1433"/>
      <c r="BR248" s="1433"/>
      <c r="BS248" s="1433"/>
      <c r="BT248" s="1433"/>
      <c r="BU248" s="1433"/>
      <c r="BV248" s="1433"/>
      <c r="BW248" s="1433"/>
      <c r="BX248" s="1433"/>
      <c r="BY248" s="1433"/>
      <c r="BZ248" s="1433"/>
      <c r="CA248" s="1433"/>
      <c r="CB248" s="1433"/>
      <c r="CC248" s="1433"/>
      <c r="CD248" s="1433"/>
      <c r="CE248" s="1433"/>
      <c r="CF248" s="1433"/>
      <c r="CG248" s="1433"/>
      <c r="CH248" s="1433"/>
      <c r="CI248" s="1433"/>
      <c r="CJ248" s="1433"/>
      <c r="CK248" s="1433"/>
      <c r="CL248" s="1433"/>
      <c r="CM248" s="1433"/>
      <c r="CN248" s="1433"/>
      <c r="CO248" s="1433"/>
      <c r="CP248" s="1433"/>
      <c r="CQ248" s="1433"/>
      <c r="CR248" s="1433"/>
      <c r="CS248" s="1433"/>
      <c r="CT248" s="1433"/>
      <c r="CU248" s="22"/>
      <c r="CV248" s="1433"/>
      <c r="CW248" s="1433"/>
      <c r="CX248" s="1433"/>
      <c r="CY248" s="1433"/>
      <c r="CZ248" s="22"/>
      <c r="DA248" s="1433"/>
      <c r="DB248" s="1433"/>
      <c r="DC248" s="1433"/>
      <c r="DD248" s="1433"/>
      <c r="DE248" s="22"/>
      <c r="DF248" s="1433"/>
      <c r="DG248" s="1433"/>
      <c r="DH248" s="1433"/>
      <c r="DI248" s="1433"/>
      <c r="DJ248" s="22"/>
      <c r="DK248" s="22"/>
      <c r="DL248" s="22"/>
      <c r="DM248" s="22"/>
      <c r="DN248" s="22"/>
      <c r="DO248" s="22"/>
      <c r="DP248" s="22"/>
      <c r="DQ248" s="22"/>
      <c r="DR248" s="22"/>
      <c r="DS248" s="22"/>
      <c r="DT248" s="22"/>
      <c r="DU248" s="22"/>
      <c r="DV248" s="22"/>
      <c r="DW248" s="22"/>
      <c r="DX248" s="22"/>
      <c r="DY248" s="22"/>
      <c r="DZ248" s="22"/>
      <c r="EA248" s="22"/>
      <c r="EB248" s="22"/>
      <c r="EC248" s="22"/>
      <c r="ED248" s="22"/>
      <c r="EE248" s="22"/>
      <c r="EF248" s="22"/>
      <c r="EG248" s="22"/>
      <c r="EH248" s="22"/>
      <c r="EI248" s="22"/>
      <c r="EJ248" s="22"/>
      <c r="EK248" s="22"/>
      <c r="EL248" s="22"/>
      <c r="EM248" s="22"/>
      <c r="EN248" s="22"/>
      <c r="EO248" s="1433"/>
      <c r="EP248" s="1433"/>
      <c r="EQ248" s="1433"/>
      <c r="ER248" s="1433"/>
      <c r="ES248" s="1433"/>
      <c r="ET248" s="1433"/>
      <c r="EU248" s="1433"/>
      <c r="EV248" s="1433"/>
      <c r="EW248" s="1433"/>
      <c r="EX248" s="1433"/>
      <c r="EY248" s="1433"/>
      <c r="EZ248" s="1433"/>
      <c r="FA248" s="1433"/>
    </row>
    <row r="249" spans="1:157" ht="12" customHeight="1" collapsed="1">
      <c r="A249" s="22" t="s">
        <v>6423</v>
      </c>
      <c r="B249" s="1433"/>
      <c r="C249" s="1433"/>
      <c r="D249" s="1433"/>
      <c r="E249" s="1433"/>
      <c r="F249" s="1433"/>
      <c r="G249" s="1433"/>
      <c r="H249" s="1433"/>
      <c r="I249" s="1433"/>
      <c r="J249" s="1433"/>
      <c r="K249" s="1433"/>
      <c r="L249" s="1433"/>
      <c r="M249" s="1433"/>
      <c r="N249" s="1433"/>
      <c r="O249" s="1433"/>
      <c r="P249" s="1433"/>
      <c r="Q249" s="1433"/>
      <c r="R249" s="1433"/>
      <c r="S249" s="1433"/>
      <c r="T249" s="1433"/>
      <c r="U249" s="1433"/>
      <c r="V249" s="1433"/>
      <c r="W249" s="1433"/>
      <c r="X249" s="1433"/>
      <c r="Y249" s="1433"/>
      <c r="Z249" s="1433"/>
      <c r="AA249" s="1433"/>
      <c r="AB249" s="1433"/>
      <c r="AC249" s="1433"/>
      <c r="AD249" s="1433"/>
      <c r="AE249" s="1433"/>
      <c r="AF249" s="1433"/>
      <c r="AG249" s="1433"/>
      <c r="AH249" s="1433"/>
      <c r="AI249" s="1433"/>
      <c r="AJ249" s="1433"/>
      <c r="AK249" s="1433"/>
      <c r="AL249" s="1433"/>
      <c r="AM249" s="1433"/>
      <c r="AN249" s="1433"/>
      <c r="AO249" s="1433"/>
      <c r="AP249" s="1433"/>
      <c r="AQ249" s="1433"/>
      <c r="AR249" s="1433"/>
      <c r="AS249" s="1433"/>
      <c r="AT249" s="1433"/>
      <c r="AU249" s="1433"/>
      <c r="AV249" s="1433"/>
      <c r="AW249" s="1433"/>
      <c r="AX249" s="1433"/>
      <c r="AY249" s="1433"/>
      <c r="AZ249" s="1433"/>
      <c r="BA249" s="1433"/>
      <c r="BB249" s="1433"/>
      <c r="BC249" s="1433"/>
      <c r="BD249" s="1433"/>
      <c r="BE249" s="1433"/>
      <c r="BF249" s="1433"/>
      <c r="BG249" s="1433"/>
      <c r="BH249" s="1433"/>
      <c r="BI249" s="1433"/>
      <c r="BJ249" s="1433"/>
      <c r="BK249" s="1433"/>
      <c r="BL249" s="1433"/>
      <c r="BM249" s="1433"/>
      <c r="BN249" s="1433"/>
      <c r="BO249" s="1433"/>
      <c r="BP249" s="1433"/>
      <c r="BQ249" s="1433"/>
      <c r="BR249" s="1433"/>
      <c r="BS249" s="1433"/>
      <c r="BT249" s="1433"/>
      <c r="BU249" s="1433"/>
      <c r="BV249" s="1433"/>
      <c r="BW249" s="1433"/>
      <c r="BX249" s="1433"/>
      <c r="BY249" s="1433"/>
      <c r="BZ249" s="1433"/>
      <c r="CA249" s="1433"/>
      <c r="CB249" s="1433"/>
      <c r="CC249" s="1433"/>
      <c r="CD249" s="1433"/>
      <c r="CE249" s="1433"/>
      <c r="CF249" s="1433"/>
      <c r="CG249" s="1433"/>
      <c r="CH249" s="1433"/>
      <c r="CI249" s="1433"/>
      <c r="CJ249" s="1433"/>
      <c r="CK249" s="1433"/>
      <c r="CL249" s="1433"/>
      <c r="CM249" s="1433"/>
      <c r="CN249" s="1433"/>
      <c r="CO249" s="1433"/>
      <c r="CP249" s="1433"/>
      <c r="CQ249" s="1433"/>
      <c r="CR249" s="1433"/>
      <c r="CS249" s="1433"/>
      <c r="CT249" s="1433"/>
      <c r="CU249" s="22"/>
      <c r="CV249" s="967"/>
      <c r="CW249" s="967"/>
      <c r="CX249" s="967"/>
      <c r="CY249" s="967"/>
      <c r="CZ249" s="22"/>
      <c r="DA249" s="967"/>
      <c r="DB249" s="967"/>
      <c r="DC249" s="967"/>
      <c r="DD249" s="967"/>
      <c r="DE249" s="22"/>
      <c r="DF249" s="21">
        <f>DF276-DF270-DF263</f>
        <v>51.204999999999998</v>
      </c>
      <c r="DG249" s="21">
        <f>DG276-DG270-DG263</f>
        <v>45.215999999999994</v>
      </c>
      <c r="DH249" s="21">
        <f>DH276-DH270-DH263</f>
        <v>87.181069368117363</v>
      </c>
      <c r="DI249" s="21">
        <f>DI276-DI270-DI263</f>
        <v>51.684474154655305</v>
      </c>
      <c r="DJ249" s="22">
        <f>SUM(DF249:DI249)</f>
        <v>235.28654352277266</v>
      </c>
      <c r="DK249" s="21">
        <f>DK276-DK270-DK263</f>
        <v>55.028000000000006</v>
      </c>
      <c r="DL249" s="21">
        <f>DL276-DL270-DL263</f>
        <v>48.497</v>
      </c>
      <c r="DM249" s="21">
        <f>DM276-DM270-DM263</f>
        <v>55.841999999999729</v>
      </c>
      <c r="DN249" s="21">
        <f>DN276-DN270-DN263</f>
        <v>45.415000000000404</v>
      </c>
      <c r="DO249" s="22">
        <f>SUM(DK249:DN249)</f>
        <v>204.78200000000015</v>
      </c>
      <c r="DP249" s="21">
        <f>DP276-DP270-DP263</f>
        <v>74.463999999999857</v>
      </c>
      <c r="DQ249" s="21">
        <f>DQ276-DQ270-DQ263</f>
        <v>46.776000000000252</v>
      </c>
      <c r="DR249" s="21">
        <f>DR276-DR270-DR263</f>
        <v>86.150999999999598</v>
      </c>
      <c r="DS249" s="21">
        <f>DS250*AVERAGE(DR39:DS39)*3/1000</f>
        <v>50.903095272830512</v>
      </c>
      <c r="DT249" s="22">
        <f>SUM(DP249:DS249)</f>
        <v>258.29409527283019</v>
      </c>
      <c r="DU249" s="21">
        <f>DU250*AVERAGE(DT39:DU39)*3/1000</f>
        <v>76.232959519429173</v>
      </c>
      <c r="DV249" s="21">
        <f>DV250*AVERAGE(DU39:DV39)*3/1000</f>
        <v>48.062340000000269</v>
      </c>
      <c r="DW249" s="21">
        <f>DW250*AVERAGE(DV39:DW39)*3/1000</f>
        <v>88.520152499999583</v>
      </c>
      <c r="DX249" s="21">
        <f>DX250*AVERAGE(DW39:DX39)*3/1000</f>
        <v>52.302930392833353</v>
      </c>
      <c r="DY249" s="22">
        <f>SUM(DU249:DX249)</f>
        <v>265.11838241226235</v>
      </c>
      <c r="DZ249" s="21">
        <f>DZ250*AVERAGE(DY39:DZ39)*3/1000</f>
        <v>78.616736612427104</v>
      </c>
      <c r="EA249" s="21">
        <f>EA250*AVERAGE(DZ39:EA39)*3/1000</f>
        <v>49.744521900000272</v>
      </c>
      <c r="EB249" s="21">
        <f>EB250*AVERAGE(EA39:EB39)*3/1000</f>
        <v>91.618357837499559</v>
      </c>
      <c r="EC249" s="21">
        <f>EC250*AVERAGE(EB39:EC39)*3/1000</f>
        <v>54.133532956582506</v>
      </c>
      <c r="ED249" s="22">
        <f>SUM(DZ249:EC249)</f>
        <v>274.11314930650946</v>
      </c>
      <c r="EE249" s="21">
        <f>EE250*AVERAGE(ED39:EE39)*3/1000</f>
        <v>81.170036606574641</v>
      </c>
      <c r="EF249" s="21">
        <f>EF250*AVERAGE(EE39:EF39)*3/1000</f>
        <v>51.835713088740711</v>
      </c>
      <c r="EG249" s="21">
        <f>EG250*AVERAGE(EF39:EG39)*3/1000</f>
        <v>96.567855554281977</v>
      </c>
      <c r="EH249" s="21">
        <f>EH250*AVERAGE(EG39:EH39)*3/1000</f>
        <v>57.057988317867157</v>
      </c>
      <c r="EI249" s="22">
        <f>SUM(EE249:EH249)</f>
        <v>286.63159356746451</v>
      </c>
      <c r="EJ249" s="21">
        <f>EJ253*AVERAGE(EI271:EJ271)*3/1000+EJ252*AVERAGE(EI282:EJ282)*3/1000</f>
        <v>85.390758162670309</v>
      </c>
      <c r="EK249" s="21">
        <f>EK253*AVERAGE(EJ271:EK271)*3/1000+EK252*AVERAGE(EJ282:EK282)*3/1000</f>
        <v>53.967683758102432</v>
      </c>
      <c r="EL249" s="21">
        <f>EL253*AVERAGE(EK271:EL271)*3/1000+EL252*AVERAGE(EK282:EL282)*3/1000</f>
        <v>99.706310859796133</v>
      </c>
      <c r="EM249" s="21">
        <f>EM253*AVERAGE(EL271:EM271)*3/1000+EM252*AVERAGE(EL282:EM282)*3/1000</f>
        <v>58.814337459422774</v>
      </c>
      <c r="EN249" s="22">
        <f>SUM(EJ249:EM249)</f>
        <v>297.87909023999168</v>
      </c>
      <c r="EO249" s="21">
        <f t="shared" ref="EO249:EV249" si="286">EO253*AVERAGE(EN281:EO281)*12/1000+EO252*AVERAGE(EN282:EO282)*12/1000</f>
        <v>296.50169563211881</v>
      </c>
      <c r="EP249" s="21">
        <f t="shared" si="286"/>
        <v>292.52700295624948</v>
      </c>
      <c r="EQ249" s="21">
        <f t="shared" si="286"/>
        <v>288.52921566475277</v>
      </c>
      <c r="ER249" s="21">
        <f t="shared" si="286"/>
        <v>286.52081852304246</v>
      </c>
      <c r="ES249" s="21">
        <f t="shared" si="286"/>
        <v>288.53442489095642</v>
      </c>
      <c r="ET249" s="21">
        <f t="shared" si="286"/>
        <v>292.59804621109635</v>
      </c>
      <c r="EU249" s="21">
        <f t="shared" si="286"/>
        <v>296.71997790050625</v>
      </c>
      <c r="EV249" s="21">
        <f t="shared" si="286"/>
        <v>300.90106817521962</v>
      </c>
      <c r="EW249" s="101"/>
      <c r="EX249" s="101"/>
      <c r="EY249" s="1433"/>
      <c r="EZ249" s="1433"/>
      <c r="FA249" s="1433"/>
    </row>
    <row r="250" spans="1:157" ht="12" customHeight="1">
      <c r="A250" s="24" t="s">
        <v>478</v>
      </c>
      <c r="B250" s="1433"/>
      <c r="C250" s="1433"/>
      <c r="D250" s="1433"/>
      <c r="E250" s="1433"/>
      <c r="F250" s="1433"/>
      <c r="G250" s="1433"/>
      <c r="H250" s="1433"/>
      <c r="I250" s="1433"/>
      <c r="J250" s="1433"/>
      <c r="K250" s="1433"/>
      <c r="L250" s="1433"/>
      <c r="M250" s="1433"/>
      <c r="N250" s="1433"/>
      <c r="O250" s="1433"/>
      <c r="P250" s="1433"/>
      <c r="Q250" s="1433"/>
      <c r="R250" s="1433"/>
      <c r="S250" s="1433"/>
      <c r="T250" s="1433"/>
      <c r="U250" s="1433"/>
      <c r="V250" s="1433"/>
      <c r="W250" s="1433"/>
      <c r="X250" s="1433"/>
      <c r="Y250" s="1433"/>
      <c r="Z250" s="1433"/>
      <c r="AA250" s="1433"/>
      <c r="AB250" s="1433"/>
      <c r="AC250" s="1433"/>
      <c r="AD250" s="1433"/>
      <c r="AE250" s="1433"/>
      <c r="AF250" s="1433"/>
      <c r="AG250" s="1433"/>
      <c r="AH250" s="1433"/>
      <c r="AI250" s="1433"/>
      <c r="AJ250" s="1433"/>
      <c r="AK250" s="1433"/>
      <c r="AL250" s="1433"/>
      <c r="AM250" s="1433"/>
      <c r="AN250" s="1433"/>
      <c r="AO250" s="1433"/>
      <c r="AP250" s="1433"/>
      <c r="AQ250" s="1433"/>
      <c r="AR250" s="1433"/>
      <c r="AS250" s="1433"/>
      <c r="AT250" s="1433"/>
      <c r="AU250" s="1433"/>
      <c r="AV250" s="1433"/>
      <c r="AW250" s="1433"/>
      <c r="AX250" s="1433"/>
      <c r="AY250" s="1433"/>
      <c r="AZ250" s="1433"/>
      <c r="BA250" s="1433"/>
      <c r="BB250" s="1433"/>
      <c r="BC250" s="1433"/>
      <c r="BD250" s="1433"/>
      <c r="BE250" s="1433"/>
      <c r="BF250" s="1433"/>
      <c r="BG250" s="1433"/>
      <c r="BH250" s="1433"/>
      <c r="BI250" s="1433"/>
      <c r="BJ250" s="1433"/>
      <c r="BK250" s="1433"/>
      <c r="BL250" s="1433"/>
      <c r="BM250" s="1433"/>
      <c r="BN250" s="1433"/>
      <c r="BO250" s="1433"/>
      <c r="BP250" s="1433"/>
      <c r="BQ250" s="1433"/>
      <c r="BR250" s="1433"/>
      <c r="BS250" s="1433"/>
      <c r="BT250" s="1433"/>
      <c r="BU250" s="1433"/>
      <c r="BV250" s="1433"/>
      <c r="BW250" s="1433"/>
      <c r="BX250" s="1433"/>
      <c r="BY250" s="1433"/>
      <c r="BZ250" s="1433"/>
      <c r="CA250" s="1433"/>
      <c r="CB250" s="1433"/>
      <c r="CC250" s="1433"/>
      <c r="CD250" s="1433"/>
      <c r="CE250" s="1433"/>
      <c r="CF250" s="1433"/>
      <c r="CG250" s="1433"/>
      <c r="CH250" s="1433"/>
      <c r="CI250" s="1433"/>
      <c r="CJ250" s="1433"/>
      <c r="CK250" s="1433"/>
      <c r="CL250" s="1433"/>
      <c r="CM250" s="1433"/>
      <c r="CN250" s="1433"/>
      <c r="CO250" s="1433"/>
      <c r="CP250" s="1433"/>
      <c r="CQ250" s="1433"/>
      <c r="CR250" s="1433"/>
      <c r="CS250" s="1433"/>
      <c r="CT250" s="1433"/>
      <c r="CU250" s="22"/>
      <c r="CV250" s="1433"/>
      <c r="CW250" s="1433"/>
      <c r="CX250" s="1433"/>
      <c r="CY250" s="1433"/>
      <c r="CZ250" s="22"/>
      <c r="DA250" s="1433"/>
      <c r="DB250" s="1433"/>
      <c r="DC250" s="1433"/>
      <c r="DD250" s="1433"/>
      <c r="DE250" s="22"/>
      <c r="DF250" s="116">
        <f>DF249/AVERAGE(DE39:DF39)*1000/3</f>
        <v>5.0844007546420409</v>
      </c>
      <c r="DG250" s="116">
        <f>DG249/AVERAGE(DF39:DG39)*1000/3</f>
        <v>4.4750593824228018</v>
      </c>
      <c r="DH250" s="116">
        <f>DH249/AVERAGE(DG39:DH39)*1000/3</f>
        <v>8.5939247245421022</v>
      </c>
      <c r="DI250" s="116">
        <f>DI249/AVERAGE(DH39:DI39)*1000/3</f>
        <v>5.0700877138174709</v>
      </c>
      <c r="DJ250" s="115">
        <f>DJ249/AVERAGE(DE39:DI39)*1000/12</f>
        <v>5.8064475125062351</v>
      </c>
      <c r="DK250" s="116">
        <f>DK249/AVERAGE(DJ39:DK39)*1000/3</f>
        <v>5.3743529641566568</v>
      </c>
      <c r="DL250" s="116">
        <f>DL249/AVERAGE(DK39:DL39)*1000/3</f>
        <v>4.7205918138901053</v>
      </c>
      <c r="DM250" s="116">
        <f>DM249/AVERAGE(DL39:DM39)*1000/3</f>
        <v>5.4167151670352434</v>
      </c>
      <c r="DN250" s="116">
        <f>DN249/AVERAGE(DM39:DN39)*1000/3</f>
        <v>4.3879862993183876</v>
      </c>
      <c r="DO250" s="115">
        <f>DO249/AVERAGE(DJ39:DN39)*1000/12</f>
        <v>4.9735562304124761</v>
      </c>
      <c r="DP250" s="116">
        <f>DP249/AVERAGE(DO39:DP39)*1000/3</f>
        <v>7.1685126087228435</v>
      </c>
      <c r="DQ250" s="116">
        <f>DQ249/AVERAGE(DP39:DQ39)*1000/3</f>
        <v>4.4858092265201561</v>
      </c>
      <c r="DR250" s="116">
        <f>DR249/AVERAGE(DQ39:DR39)*1000/3</f>
        <v>8.2188291524162125</v>
      </c>
      <c r="DS250" s="114">
        <f>DN250*(1+DS251)</f>
        <v>4.826784929250227</v>
      </c>
      <c r="DT250" s="115">
        <f>DT249/AVERAGE(DO39:DS39)*1000/12</f>
        <v>6.1712146350217276</v>
      </c>
      <c r="DU250" s="114">
        <f>DP250*(1+DU251)</f>
        <v>7.1685126087228435</v>
      </c>
      <c r="DV250" s="114">
        <f>DQ250*(1+DV251)</f>
        <v>4.4858092265201561</v>
      </c>
      <c r="DW250" s="114">
        <f>DR250*(1+DW251)</f>
        <v>8.2188291524162125</v>
      </c>
      <c r="DX250" s="114">
        <f>DS250*(1+DX251)</f>
        <v>4.826784929250227</v>
      </c>
      <c r="DY250" s="115">
        <f>DY249/AVERAGE(DT39:DX39)*1000/12</f>
        <v>6.1736648495102244</v>
      </c>
      <c r="DZ250" s="114">
        <f>DU250*(1+DZ251)</f>
        <v>7.1685126087228435</v>
      </c>
      <c r="EA250" s="114">
        <f>DV250*(1+EA251)</f>
        <v>4.4858092265201561</v>
      </c>
      <c r="EB250" s="114">
        <f>DW250*(1+EB251)</f>
        <v>8.2188291524162125</v>
      </c>
      <c r="EC250" s="114">
        <f>DX250*(1+EC251)</f>
        <v>4.826784929250227</v>
      </c>
      <c r="ED250" s="115">
        <f>ED249/AVERAGE(DY39:EC39)*1000/12</f>
        <v>6.1760865109913938</v>
      </c>
      <c r="EE250" s="114">
        <f>DZ250*(1+EE251)</f>
        <v>7.1685126087228435</v>
      </c>
      <c r="EF250" s="114">
        <f>EA250*(1+EF251)</f>
        <v>4.4858092265201561</v>
      </c>
      <c r="EG250" s="114">
        <f>EB250*(1+EG251)</f>
        <v>8.2188291524162125</v>
      </c>
      <c r="EH250" s="114">
        <f>EC250*(1+EH251)</f>
        <v>4.826784929250227</v>
      </c>
      <c r="EI250" s="115">
        <f>EI249/AVERAGE(ED39:EH39)*1000/12</f>
        <v>6.1770549390858882</v>
      </c>
      <c r="EJ250" s="114">
        <f>EE250*(1+EJ251)</f>
        <v>7.1685126087228435</v>
      </c>
      <c r="EK250" s="114">
        <f>EF250*(1+EK251)</f>
        <v>4.4858092265201561</v>
      </c>
      <c r="EL250" s="114">
        <f>EG250*(1+EL251)</f>
        <v>8.2188291524162125</v>
      </c>
      <c r="EM250" s="114">
        <f>EH250*(1+EM251)</f>
        <v>4.826784929250227</v>
      </c>
      <c r="EN250" s="115">
        <f>EN249/AVERAGE(EI39:EM39)*1000/12</f>
        <v>6.1718729084572876</v>
      </c>
      <c r="EO250" s="115">
        <f>EO249/AVERAGE(EN39:EO39)*1000/12</f>
        <v>6.0093353701271548</v>
      </c>
      <c r="EP250" s="115">
        <f t="shared" ref="EP250:EV250" si="287">EP249/AVERAGE(EO39:EP39)*1000/12</f>
        <v>5.8411610415607491</v>
      </c>
      <c r="EQ250" s="115">
        <f t="shared" si="287"/>
        <v>5.6761906138093492</v>
      </c>
      <c r="ER250" s="115">
        <f t="shared" si="287"/>
        <v>5.5533790419828222</v>
      </c>
      <c r="ES250" s="115">
        <f t="shared" si="287"/>
        <v>5.509760580562884</v>
      </c>
      <c r="ET250" s="115">
        <f t="shared" si="287"/>
        <v>5.5047863905108487</v>
      </c>
      <c r="EU250" s="115">
        <f t="shared" si="287"/>
        <v>5.4998367038580893</v>
      </c>
      <c r="EV250" s="115">
        <f t="shared" si="287"/>
        <v>5.4949113998981955</v>
      </c>
      <c r="EW250" s="101"/>
      <c r="EX250" s="101"/>
      <c r="EY250" s="1433"/>
      <c r="EZ250" s="1433"/>
      <c r="FA250" s="1433"/>
    </row>
    <row r="251" spans="1:157" ht="12" customHeight="1">
      <c r="A251" s="118" t="s">
        <v>489</v>
      </c>
      <c r="B251" s="1433"/>
      <c r="C251" s="1433"/>
      <c r="D251" s="1433"/>
      <c r="E251" s="1433"/>
      <c r="F251" s="1433"/>
      <c r="G251" s="1433"/>
      <c r="H251" s="1433"/>
      <c r="I251" s="1433"/>
      <c r="J251" s="1433"/>
      <c r="K251" s="1433"/>
      <c r="L251" s="1433"/>
      <c r="M251" s="1433"/>
      <c r="N251" s="1433"/>
      <c r="O251" s="1433"/>
      <c r="P251" s="1433"/>
      <c r="Q251" s="1433"/>
      <c r="R251" s="1433"/>
      <c r="S251" s="1433"/>
      <c r="T251" s="1433"/>
      <c r="U251" s="1433"/>
      <c r="V251" s="1433"/>
      <c r="W251" s="1433"/>
      <c r="X251" s="1433"/>
      <c r="Y251" s="1433"/>
      <c r="Z251" s="1433"/>
      <c r="AA251" s="1433"/>
      <c r="AB251" s="1433"/>
      <c r="AC251" s="1433"/>
      <c r="AD251" s="1433"/>
      <c r="AE251" s="1433"/>
      <c r="AF251" s="1433"/>
      <c r="AG251" s="1433"/>
      <c r="AH251" s="1433"/>
      <c r="AI251" s="1433"/>
      <c r="AJ251" s="1433"/>
      <c r="AK251" s="1433"/>
      <c r="AL251" s="1433"/>
      <c r="AM251" s="1433"/>
      <c r="AN251" s="1433"/>
      <c r="AO251" s="1433"/>
      <c r="AP251" s="1433"/>
      <c r="AQ251" s="1433"/>
      <c r="AR251" s="1433"/>
      <c r="AS251" s="1433"/>
      <c r="AT251" s="1433"/>
      <c r="AU251" s="1433"/>
      <c r="AV251" s="1433"/>
      <c r="AW251" s="1433"/>
      <c r="AX251" s="1433"/>
      <c r="AY251" s="1433"/>
      <c r="AZ251" s="1433"/>
      <c r="BA251" s="1433"/>
      <c r="BB251" s="1433"/>
      <c r="BC251" s="1433"/>
      <c r="BD251" s="1433"/>
      <c r="BE251" s="1433"/>
      <c r="BF251" s="1433"/>
      <c r="BG251" s="1433"/>
      <c r="BH251" s="1433"/>
      <c r="BI251" s="1433"/>
      <c r="BJ251" s="1433"/>
      <c r="BK251" s="1433"/>
      <c r="BL251" s="1433"/>
      <c r="BM251" s="1433"/>
      <c r="BN251" s="1433"/>
      <c r="BO251" s="1433"/>
      <c r="BP251" s="1433"/>
      <c r="BQ251" s="1433"/>
      <c r="BR251" s="1433"/>
      <c r="BS251" s="1433"/>
      <c r="BT251" s="1433"/>
      <c r="BU251" s="1433"/>
      <c r="BV251" s="1433"/>
      <c r="BW251" s="1433"/>
      <c r="BX251" s="1433"/>
      <c r="BY251" s="1433"/>
      <c r="BZ251" s="1433"/>
      <c r="CA251" s="1433"/>
      <c r="CB251" s="1433"/>
      <c r="CC251" s="1433"/>
      <c r="CD251" s="1433"/>
      <c r="CE251" s="1433"/>
      <c r="CF251" s="1433"/>
      <c r="CG251" s="1433"/>
      <c r="CH251" s="1433"/>
      <c r="CI251" s="1433"/>
      <c r="CJ251" s="1433"/>
      <c r="CK251" s="1433"/>
      <c r="CL251" s="1433"/>
      <c r="CM251" s="1433"/>
      <c r="CN251" s="1433"/>
      <c r="CO251" s="1433"/>
      <c r="CP251" s="1433"/>
      <c r="CQ251" s="1433"/>
      <c r="CR251" s="1433"/>
      <c r="CS251" s="1433"/>
      <c r="CT251" s="1433"/>
      <c r="CU251" s="22"/>
      <c r="CV251" s="1433"/>
      <c r="CW251" s="1433"/>
      <c r="CX251" s="1433"/>
      <c r="CY251" s="1433"/>
      <c r="CZ251" s="22"/>
      <c r="DA251" s="1433"/>
      <c r="DB251" s="1433"/>
      <c r="DC251" s="1433"/>
      <c r="DD251" s="1433"/>
      <c r="DE251" s="22"/>
      <c r="DF251" s="101"/>
      <c r="DG251" s="101"/>
      <c r="DH251" s="101"/>
      <c r="DI251" s="101"/>
      <c r="DJ251" s="102"/>
      <c r="DK251" s="101">
        <f t="shared" ref="DK251:DR251" si="288">DK250/DF250-1</f>
        <v>5.7027803964880386E-2</v>
      </c>
      <c r="DL251" s="101">
        <f t="shared" si="288"/>
        <v>5.4866854377778607E-2</v>
      </c>
      <c r="DM251" s="101">
        <f t="shared" si="288"/>
        <v>-0.36970414093034143</v>
      </c>
      <c r="DN251" s="101">
        <f t="shared" si="288"/>
        <v>-0.13453444062519027</v>
      </c>
      <c r="DO251" s="101">
        <f t="shared" si="288"/>
        <v>-0.14344248876784538</v>
      </c>
      <c r="DP251" s="101">
        <f t="shared" si="288"/>
        <v>0.3338373300994617</v>
      </c>
      <c r="DQ251" s="101">
        <f t="shared" si="288"/>
        <v>-4.9735837502220215E-2</v>
      </c>
      <c r="DR251" s="101">
        <f t="shared" si="288"/>
        <v>0.51730871920936972</v>
      </c>
      <c r="DS251" s="56">
        <v>0.1</v>
      </c>
      <c r="DT251" s="101">
        <f>DT250/DO250-1</f>
        <v>0.24080524058133057</v>
      </c>
      <c r="DU251" s="56">
        <v>0</v>
      </c>
      <c r="DV251" s="56">
        <f>DU251</f>
        <v>0</v>
      </c>
      <c r="DW251" s="56">
        <f>DV251</f>
        <v>0</v>
      </c>
      <c r="DX251" s="56">
        <f>DW251</f>
        <v>0</v>
      </c>
      <c r="DY251" s="101">
        <f>DY250/DT250-1</f>
        <v>3.9703925943390672E-4</v>
      </c>
      <c r="DZ251" s="56">
        <v>0</v>
      </c>
      <c r="EA251" s="56">
        <f>DZ251</f>
        <v>0</v>
      </c>
      <c r="EB251" s="56">
        <f>EA251</f>
        <v>0</v>
      </c>
      <c r="EC251" s="56">
        <f>EB251</f>
        <v>0</v>
      </c>
      <c r="ED251" s="102">
        <f>ED250/DY250-1</f>
        <v>3.9225671302212106E-4</v>
      </c>
      <c r="EE251" s="56">
        <v>0</v>
      </c>
      <c r="EF251" s="56">
        <f>EE251</f>
        <v>0</v>
      </c>
      <c r="EG251" s="56">
        <f>EF251</f>
        <v>0</v>
      </c>
      <c r="EH251" s="56">
        <f>EG251</f>
        <v>0</v>
      </c>
      <c r="EI251" s="102">
        <f>EI250/ED250-1</f>
        <v>1.5680287068042809E-4</v>
      </c>
      <c r="EJ251" s="56">
        <v>0</v>
      </c>
      <c r="EK251" s="56">
        <f>EJ251</f>
        <v>0</v>
      </c>
      <c r="EL251" s="56">
        <f>EK251</f>
        <v>0</v>
      </c>
      <c r="EM251" s="56">
        <f>EL251</f>
        <v>0</v>
      </c>
      <c r="EN251" s="102">
        <f>EN250/EI250-1</f>
        <v>-8.3891606594121981E-4</v>
      </c>
      <c r="EO251" s="101">
        <f>EO250/EN250-1</f>
        <v>-2.633520500841946E-2</v>
      </c>
      <c r="EP251" s="101">
        <f t="shared" ref="EP251:EV251" si="289">EP250/EO250-1</f>
        <v>-2.7985512241904931E-2</v>
      </c>
      <c r="EQ251" s="101">
        <f t="shared" si="289"/>
        <v>-2.8242746018746989E-2</v>
      </c>
      <c r="ER251" s="101">
        <f t="shared" si="289"/>
        <v>-2.1636266324063236E-2</v>
      </c>
      <c r="ES251" s="101">
        <f t="shared" si="289"/>
        <v>-7.8544001931415419E-3</v>
      </c>
      <c r="ET251" s="101">
        <f t="shared" si="289"/>
        <v>-9.0279604336762631E-4</v>
      </c>
      <c r="EU251" s="101">
        <f t="shared" si="289"/>
        <v>-8.9916053078675784E-4</v>
      </c>
      <c r="EV251" s="101">
        <f t="shared" si="289"/>
        <v>-8.9553639955142206E-4</v>
      </c>
      <c r="EW251" s="1433"/>
      <c r="EX251" s="1433"/>
      <c r="EY251" s="1433"/>
      <c r="EZ251" s="1433"/>
      <c r="FA251" s="1433"/>
    </row>
    <row r="252" spans="1:157" ht="12" customHeight="1">
      <c r="A252" s="24" t="s">
        <v>6424</v>
      </c>
      <c r="B252" s="1433"/>
      <c r="C252" s="1433"/>
      <c r="D252" s="1433"/>
      <c r="E252" s="1433"/>
      <c r="F252" s="1433"/>
      <c r="G252" s="1433"/>
      <c r="H252" s="1433"/>
      <c r="I252" s="1433"/>
      <c r="J252" s="1433"/>
      <c r="K252" s="1433"/>
      <c r="L252" s="1433"/>
      <c r="M252" s="1433"/>
      <c r="N252" s="1433"/>
      <c r="O252" s="1433"/>
      <c r="P252" s="1433"/>
      <c r="Q252" s="1433"/>
      <c r="R252" s="1433"/>
      <c r="S252" s="1433"/>
      <c r="T252" s="1433"/>
      <c r="U252" s="1433"/>
      <c r="V252" s="1433"/>
      <c r="W252" s="1433"/>
      <c r="X252" s="1433"/>
      <c r="Y252" s="1433"/>
      <c r="Z252" s="1433"/>
      <c r="AA252" s="1433"/>
      <c r="AB252" s="1433"/>
      <c r="AC252" s="1433"/>
      <c r="AD252" s="1433"/>
      <c r="AE252" s="1433"/>
      <c r="AF252" s="1433"/>
      <c r="AG252" s="1433"/>
      <c r="AH252" s="1433"/>
      <c r="AI252" s="1433"/>
      <c r="AJ252" s="1433"/>
      <c r="AK252" s="1433"/>
      <c r="AL252" s="1433"/>
      <c r="AM252" s="1433"/>
      <c r="AN252" s="1433"/>
      <c r="AO252" s="1433"/>
      <c r="AP252" s="1433"/>
      <c r="AQ252" s="1433"/>
      <c r="AR252" s="1433"/>
      <c r="AS252" s="1433"/>
      <c r="AT252" s="1433"/>
      <c r="AU252" s="1433"/>
      <c r="AV252" s="1433"/>
      <c r="AW252" s="1433"/>
      <c r="AX252" s="1433"/>
      <c r="AY252" s="1433"/>
      <c r="AZ252" s="1433"/>
      <c r="BA252" s="1433"/>
      <c r="BB252" s="1433"/>
      <c r="BC252" s="1433"/>
      <c r="BD252" s="1433"/>
      <c r="BE252" s="1433"/>
      <c r="BF252" s="1433"/>
      <c r="BG252" s="1433"/>
      <c r="BH252" s="1433"/>
      <c r="BI252" s="1433"/>
      <c r="BJ252" s="1433"/>
      <c r="BK252" s="1433"/>
      <c r="BL252" s="1433"/>
      <c r="BM252" s="1433"/>
      <c r="BN252" s="1433"/>
      <c r="BO252" s="1433"/>
      <c r="BP252" s="1433"/>
      <c r="BQ252" s="1433"/>
      <c r="BR252" s="1433"/>
      <c r="BS252" s="1433"/>
      <c r="BT252" s="1433"/>
      <c r="BU252" s="1433"/>
      <c r="BV252" s="1433"/>
      <c r="BW252" s="1433"/>
      <c r="BX252" s="1433"/>
      <c r="BY252" s="1433"/>
      <c r="BZ252" s="1433"/>
      <c r="CA252" s="1433"/>
      <c r="CB252" s="1433"/>
      <c r="CC252" s="1433"/>
      <c r="CD252" s="1433"/>
      <c r="CE252" s="1433"/>
      <c r="CF252" s="1433"/>
      <c r="CG252" s="1433"/>
      <c r="CH252" s="1433"/>
      <c r="CI252" s="1433"/>
      <c r="CJ252" s="1433"/>
      <c r="CK252" s="1433"/>
      <c r="CL252" s="1433"/>
      <c r="CM252" s="1433"/>
      <c r="CN252" s="1433"/>
      <c r="CO252" s="1433"/>
      <c r="CP252" s="1433"/>
      <c r="CQ252" s="1433"/>
      <c r="CR252" s="1433"/>
      <c r="CS252" s="1433"/>
      <c r="CT252" s="1433"/>
      <c r="CU252" s="22"/>
      <c r="CV252" s="1433"/>
      <c r="CW252" s="1433"/>
      <c r="CX252" s="1433"/>
      <c r="CY252" s="1433"/>
      <c r="CZ252" s="22"/>
      <c r="DA252" s="1433"/>
      <c r="DB252" s="1433"/>
      <c r="DC252" s="1433"/>
      <c r="DD252" s="1433"/>
      <c r="DE252" s="22"/>
      <c r="DF252" s="116"/>
      <c r="DG252" s="116"/>
      <c r="DH252" s="116"/>
      <c r="DI252" s="116"/>
      <c r="DJ252" s="115"/>
      <c r="DK252" s="116"/>
      <c r="DL252" s="116"/>
      <c r="DM252" s="116"/>
      <c r="DN252" s="116"/>
      <c r="DO252" s="115"/>
      <c r="DP252" s="116"/>
      <c r="DQ252" s="116"/>
      <c r="DR252" s="116"/>
      <c r="DS252" s="114"/>
      <c r="DT252" s="115"/>
      <c r="DU252" s="114"/>
      <c r="DV252" s="114"/>
      <c r="DW252" s="114"/>
      <c r="DX252" s="114"/>
      <c r="DY252" s="115"/>
      <c r="DZ252" s="114">
        <f>DZ250</f>
        <v>7.1685126087228435</v>
      </c>
      <c r="EA252" s="114">
        <f t="shared" ref="EA252:EI252" si="290">EA250</f>
        <v>4.4858092265201561</v>
      </c>
      <c r="EB252" s="114">
        <f t="shared" si="290"/>
        <v>8.2188291524162125</v>
      </c>
      <c r="EC252" s="114">
        <f t="shared" si="290"/>
        <v>4.826784929250227</v>
      </c>
      <c r="ED252" s="2856">
        <f t="shared" si="290"/>
        <v>6.1760865109913938</v>
      </c>
      <c r="EE252" s="114">
        <f t="shared" si="290"/>
        <v>7.1685126087228435</v>
      </c>
      <c r="EF252" s="114">
        <f t="shared" si="290"/>
        <v>4.4858092265201561</v>
      </c>
      <c r="EG252" s="114">
        <f t="shared" si="290"/>
        <v>8.2188291524162125</v>
      </c>
      <c r="EH252" s="114">
        <f t="shared" si="290"/>
        <v>4.826784929250227</v>
      </c>
      <c r="EI252" s="114">
        <f t="shared" si="290"/>
        <v>6.1770549390858882</v>
      </c>
      <c r="EJ252" s="114">
        <f>EE252</f>
        <v>7.1685126087228435</v>
      </c>
      <c r="EK252" s="114">
        <f>EF252</f>
        <v>4.4858092265201561</v>
      </c>
      <c r="EL252" s="114">
        <f>EG252</f>
        <v>8.2188291524162125</v>
      </c>
      <c r="EM252" s="114">
        <f>EH252</f>
        <v>4.826784929250227</v>
      </c>
      <c r="EN252" s="114">
        <f>EI252</f>
        <v>6.1770549390858882</v>
      </c>
      <c r="EO252" s="114">
        <f>EN252</f>
        <v>6.1770549390858882</v>
      </c>
      <c r="EP252" s="114">
        <f t="shared" ref="EP252:EV252" si="291">EO252</f>
        <v>6.1770549390858882</v>
      </c>
      <c r="EQ252" s="114">
        <f t="shared" si="291"/>
        <v>6.1770549390858882</v>
      </c>
      <c r="ER252" s="114">
        <f t="shared" si="291"/>
        <v>6.1770549390858882</v>
      </c>
      <c r="ES252" s="114">
        <f t="shared" si="291"/>
        <v>6.1770549390858882</v>
      </c>
      <c r="ET252" s="114">
        <f t="shared" si="291"/>
        <v>6.1770549390858882</v>
      </c>
      <c r="EU252" s="114">
        <f t="shared" si="291"/>
        <v>6.1770549390858882</v>
      </c>
      <c r="EV252" s="114">
        <f t="shared" si="291"/>
        <v>6.1770549390858882</v>
      </c>
      <c r="EW252" s="101"/>
      <c r="EX252" s="101"/>
      <c r="EY252" s="1433"/>
      <c r="EZ252" s="1433"/>
      <c r="FA252" s="1433"/>
    </row>
    <row r="253" spans="1:157" ht="12" customHeight="1">
      <c r="A253" s="24" t="s">
        <v>6425</v>
      </c>
      <c r="B253" s="1433"/>
      <c r="C253" s="1433"/>
      <c r="D253" s="1433"/>
      <c r="E253" s="1433"/>
      <c r="F253" s="1433"/>
      <c r="G253" s="1433"/>
      <c r="H253" s="1433"/>
      <c r="I253" s="1433"/>
      <c r="J253" s="1433"/>
      <c r="K253" s="1433"/>
      <c r="L253" s="1433"/>
      <c r="M253" s="1433"/>
      <c r="N253" s="1433"/>
      <c r="O253" s="1433"/>
      <c r="P253" s="1433"/>
      <c r="Q253" s="1433"/>
      <c r="R253" s="1433"/>
      <c r="S253" s="1433"/>
      <c r="T253" s="1433"/>
      <c r="U253" s="1433"/>
      <c r="V253" s="1433"/>
      <c r="W253" s="1433"/>
      <c r="X253" s="1433"/>
      <c r="Y253" s="1433"/>
      <c r="Z253" s="1433"/>
      <c r="AA253" s="1433"/>
      <c r="AB253" s="1433"/>
      <c r="AC253" s="1433"/>
      <c r="AD253" s="1433"/>
      <c r="AE253" s="1433"/>
      <c r="AF253" s="1433"/>
      <c r="AG253" s="1433"/>
      <c r="AH253" s="1433"/>
      <c r="AI253" s="1433"/>
      <c r="AJ253" s="1433"/>
      <c r="AK253" s="1433"/>
      <c r="AL253" s="1433"/>
      <c r="AM253" s="1433"/>
      <c r="AN253" s="1433"/>
      <c r="AO253" s="1433"/>
      <c r="AP253" s="1433"/>
      <c r="AQ253" s="1433"/>
      <c r="AR253" s="1433"/>
      <c r="AS253" s="1433"/>
      <c r="AT253" s="1433"/>
      <c r="AU253" s="1433"/>
      <c r="AV253" s="1433"/>
      <c r="AW253" s="1433"/>
      <c r="AX253" s="1433"/>
      <c r="AY253" s="1433"/>
      <c r="AZ253" s="1433"/>
      <c r="BA253" s="1433"/>
      <c r="BB253" s="1433"/>
      <c r="BC253" s="1433"/>
      <c r="BD253" s="1433"/>
      <c r="BE253" s="1433"/>
      <c r="BF253" s="1433"/>
      <c r="BG253" s="1433"/>
      <c r="BH253" s="1433"/>
      <c r="BI253" s="1433"/>
      <c r="BJ253" s="1433"/>
      <c r="BK253" s="1433"/>
      <c r="BL253" s="1433"/>
      <c r="BM253" s="1433"/>
      <c r="BN253" s="1433"/>
      <c r="BO253" s="1433"/>
      <c r="BP253" s="1433"/>
      <c r="BQ253" s="1433"/>
      <c r="BR253" s="1433"/>
      <c r="BS253" s="1433"/>
      <c r="BT253" s="1433"/>
      <c r="BU253" s="1433"/>
      <c r="BV253" s="1433"/>
      <c r="BW253" s="1433"/>
      <c r="BX253" s="1433"/>
      <c r="BY253" s="1433"/>
      <c r="BZ253" s="1433"/>
      <c r="CA253" s="1433"/>
      <c r="CB253" s="1433"/>
      <c r="CC253" s="1433"/>
      <c r="CD253" s="1433"/>
      <c r="CE253" s="1433"/>
      <c r="CF253" s="1433"/>
      <c r="CG253" s="1433"/>
      <c r="CH253" s="1433"/>
      <c r="CI253" s="1433"/>
      <c r="CJ253" s="1433"/>
      <c r="CK253" s="1433"/>
      <c r="CL253" s="1433"/>
      <c r="CM253" s="1433"/>
      <c r="CN253" s="1433"/>
      <c r="CO253" s="1433"/>
      <c r="CP253" s="1433"/>
      <c r="CQ253" s="1433"/>
      <c r="CR253" s="1433"/>
      <c r="CS253" s="1433"/>
      <c r="CT253" s="1433"/>
      <c r="CU253" s="22"/>
      <c r="CV253" s="1433"/>
      <c r="CW253" s="1433"/>
      <c r="CX253" s="1433"/>
      <c r="CY253" s="1433"/>
      <c r="CZ253" s="22"/>
      <c r="DA253" s="1433"/>
      <c r="DB253" s="1433"/>
      <c r="DC253" s="1433"/>
      <c r="DD253" s="1433"/>
      <c r="DE253" s="22"/>
      <c r="DF253" s="116"/>
      <c r="DG253" s="116"/>
      <c r="DH253" s="116"/>
      <c r="DI253" s="116"/>
      <c r="DJ253" s="115"/>
      <c r="DK253" s="116"/>
      <c r="DL253" s="116"/>
      <c r="DM253" s="116"/>
      <c r="DN253" s="116"/>
      <c r="DO253" s="115"/>
      <c r="DP253" s="116"/>
      <c r="DQ253" s="116"/>
      <c r="DR253" s="116"/>
      <c r="DS253" s="114"/>
      <c r="DT253" s="115"/>
      <c r="DU253" s="114"/>
      <c r="DV253" s="114"/>
      <c r="DW253" s="114"/>
      <c r="DX253" s="114"/>
      <c r="DY253" s="115"/>
      <c r="DZ253" s="114">
        <v>4.5</v>
      </c>
      <c r="EA253" s="114">
        <v>4.5</v>
      </c>
      <c r="EB253" s="114">
        <v>4.5</v>
      </c>
      <c r="EC253" s="114">
        <v>4.5</v>
      </c>
      <c r="ED253" s="2856">
        <v>4.5</v>
      </c>
      <c r="EE253" s="114">
        <v>4.5</v>
      </c>
      <c r="EF253" s="114">
        <v>4.5</v>
      </c>
      <c r="EG253" s="114">
        <v>4.5</v>
      </c>
      <c r="EH253" s="114">
        <v>4.5</v>
      </c>
      <c r="EI253" s="114">
        <v>4.5</v>
      </c>
      <c r="EJ253" s="114">
        <v>4.5</v>
      </c>
      <c r="EK253" s="114">
        <v>4.5</v>
      </c>
      <c r="EL253" s="114">
        <v>4.5</v>
      </c>
      <c r="EM253" s="114">
        <v>4.5</v>
      </c>
      <c r="EN253" s="114">
        <v>4.5</v>
      </c>
      <c r="EO253" s="114">
        <v>4.5</v>
      </c>
      <c r="EP253" s="114">
        <v>4.5</v>
      </c>
      <c r="EQ253" s="114">
        <v>4.5</v>
      </c>
      <c r="ER253" s="114">
        <v>4.5</v>
      </c>
      <c r="ES253" s="114">
        <v>4.5</v>
      </c>
      <c r="ET253" s="114">
        <v>4.5</v>
      </c>
      <c r="EU253" s="114">
        <v>4.5</v>
      </c>
      <c r="EV253" s="114">
        <v>4.5</v>
      </c>
      <c r="EW253" s="101"/>
      <c r="EX253" s="101"/>
      <c r="EY253" s="1433"/>
      <c r="EZ253" s="1433"/>
      <c r="FA253" s="1433"/>
    </row>
    <row r="254" spans="1:157" ht="12" customHeight="1">
      <c r="A254" s="24" t="s">
        <v>6426</v>
      </c>
      <c r="B254" s="24"/>
      <c r="C254" s="24"/>
      <c r="D254" s="24"/>
      <c r="E254" s="24"/>
      <c r="F254" s="24"/>
      <c r="G254" s="24"/>
      <c r="H254" s="24"/>
      <c r="I254" s="24"/>
      <c r="J254" s="24"/>
      <c r="K254" s="24"/>
      <c r="L254" s="24"/>
      <c r="M254" s="24"/>
      <c r="N254" s="24"/>
      <c r="O254" s="24"/>
      <c r="P254" s="24"/>
      <c r="Q254" s="24"/>
      <c r="R254" s="24"/>
      <c r="S254" s="24"/>
      <c r="T254" s="24"/>
      <c r="U254" s="24"/>
      <c r="V254" s="24"/>
      <c r="W254" s="24"/>
      <c r="X254" s="24"/>
      <c r="Y254" s="24"/>
      <c r="Z254" s="24"/>
      <c r="AA254" s="24"/>
      <c r="AB254" s="24"/>
      <c r="AC254" s="24"/>
      <c r="AD254" s="24"/>
      <c r="AE254" s="24"/>
      <c r="AF254" s="24"/>
      <c r="AG254" s="24"/>
      <c r="AH254" s="24"/>
      <c r="AI254" s="24"/>
      <c r="AJ254" s="24"/>
      <c r="AK254" s="24"/>
      <c r="AL254" s="24"/>
      <c r="AM254" s="24"/>
      <c r="AN254" s="24"/>
      <c r="AO254" s="24"/>
      <c r="AP254" s="24"/>
      <c r="AQ254" s="24"/>
      <c r="AR254" s="24"/>
      <c r="AS254" s="24"/>
      <c r="AT254" s="24"/>
      <c r="AU254" s="24"/>
      <c r="AV254" s="24"/>
      <c r="AW254" s="24"/>
      <c r="AX254" s="24"/>
      <c r="AY254" s="24"/>
      <c r="AZ254" s="24"/>
      <c r="BA254" s="24"/>
      <c r="BB254" s="24"/>
      <c r="BC254" s="24"/>
      <c r="BD254" s="24"/>
      <c r="BE254" s="24"/>
      <c r="BF254" s="24"/>
      <c r="BG254" s="24"/>
      <c r="BH254" s="24"/>
      <c r="BI254" s="24"/>
      <c r="BJ254" s="24"/>
      <c r="BK254" s="24"/>
      <c r="BL254" s="24"/>
      <c r="BM254" s="24"/>
      <c r="BN254" s="24"/>
      <c r="BO254" s="24"/>
      <c r="BP254" s="24"/>
      <c r="BQ254" s="24"/>
      <c r="BR254" s="24"/>
      <c r="BS254" s="24"/>
      <c r="BT254" s="24"/>
      <c r="BU254" s="24"/>
      <c r="BV254" s="24"/>
      <c r="BW254" s="24"/>
      <c r="BX254" s="24"/>
      <c r="BY254" s="24"/>
      <c r="BZ254" s="24"/>
      <c r="CA254" s="24"/>
      <c r="CB254" s="24"/>
      <c r="CC254" s="24"/>
      <c r="CD254" s="24"/>
      <c r="CE254" s="24"/>
      <c r="CF254" s="24"/>
      <c r="CG254" s="24"/>
      <c r="CH254" s="24"/>
      <c r="CI254" s="24"/>
      <c r="CJ254" s="24"/>
      <c r="CK254" s="24"/>
      <c r="CL254" s="24"/>
      <c r="CM254" s="24"/>
      <c r="CN254" s="24"/>
      <c r="CO254" s="24"/>
      <c r="CP254" s="24"/>
      <c r="CQ254" s="24"/>
      <c r="CR254" s="24"/>
      <c r="CS254" s="24"/>
      <c r="CT254" s="24"/>
      <c r="CU254" s="44"/>
      <c r="CV254" s="24"/>
      <c r="CW254" s="24"/>
      <c r="CX254" s="24"/>
      <c r="CY254" s="24"/>
      <c r="CZ254" s="44"/>
      <c r="DA254" s="24"/>
      <c r="DB254" s="24"/>
      <c r="DC254" s="24"/>
      <c r="DD254" s="24"/>
      <c r="DE254" s="1335">
        <v>0</v>
      </c>
      <c r="DF254" s="1335">
        <v>0</v>
      </c>
      <c r="DG254" s="1335">
        <v>0</v>
      </c>
      <c r="DH254" s="1335">
        <v>0</v>
      </c>
      <c r="DI254" s="1335">
        <v>0</v>
      </c>
      <c r="DJ254" s="2779">
        <f>DI254</f>
        <v>0</v>
      </c>
      <c r="DK254" s="1335">
        <v>0</v>
      </c>
      <c r="DL254" s="1335">
        <v>0</v>
      </c>
      <c r="DM254" s="1335">
        <v>0</v>
      </c>
      <c r="DN254" s="1335">
        <v>0</v>
      </c>
      <c r="DO254" s="2779">
        <f>DN254</f>
        <v>0</v>
      </c>
      <c r="DP254" s="1335">
        <v>0</v>
      </c>
      <c r="DQ254" s="1335">
        <v>0</v>
      </c>
      <c r="DR254" s="1335">
        <v>0</v>
      </c>
      <c r="DS254" s="1335">
        <v>0</v>
      </c>
      <c r="DT254" s="2779">
        <f>DS254</f>
        <v>0</v>
      </c>
      <c r="DU254" s="1335">
        <v>0</v>
      </c>
      <c r="DV254" s="1335">
        <v>0</v>
      </c>
      <c r="DW254" s="1335">
        <v>0</v>
      </c>
      <c r="DX254" s="1335">
        <v>0</v>
      </c>
      <c r="DY254" s="2779">
        <f>DX254</f>
        <v>0</v>
      </c>
      <c r="DZ254" s="1335">
        <v>0</v>
      </c>
      <c r="EA254" s="1335">
        <v>0</v>
      </c>
      <c r="EB254" s="1335">
        <v>0</v>
      </c>
      <c r="EC254" s="1335">
        <v>0</v>
      </c>
      <c r="ED254" s="2779">
        <f>EC254</f>
        <v>0</v>
      </c>
      <c r="EE254" s="1335">
        <v>0</v>
      </c>
      <c r="EF254" s="1335">
        <v>0</v>
      </c>
      <c r="EG254" s="1335">
        <v>0</v>
      </c>
      <c r="EH254" s="1335">
        <v>0</v>
      </c>
      <c r="EI254" s="2779">
        <f>EH254</f>
        <v>0</v>
      </c>
      <c r="EJ254" s="1335">
        <v>0</v>
      </c>
      <c r="EK254" s="1335">
        <v>0</v>
      </c>
      <c r="EL254" s="1335">
        <v>0</v>
      </c>
      <c r="EM254" s="1335">
        <v>0</v>
      </c>
      <c r="EN254" s="2779">
        <f>EM254</f>
        <v>0</v>
      </c>
      <c r="EO254" s="2780">
        <f>EO281/EO280</f>
        <v>0.15025635494934694</v>
      </c>
      <c r="EP254" s="2780">
        <f t="shared" ref="EP254:EV254" si="292">EP281/EP280</f>
        <v>0.24958016393022769</v>
      </c>
      <c r="EQ254" s="2780">
        <f t="shared" si="292"/>
        <v>0.34700871454625304</v>
      </c>
      <c r="ER254" s="2780">
        <f t="shared" si="292"/>
        <v>0.39639877071955121</v>
      </c>
      <c r="ES254" s="2780">
        <f t="shared" si="292"/>
        <v>0.39937217578989825</v>
      </c>
      <c r="ET254" s="2780">
        <f t="shared" si="292"/>
        <v>0.40233093354462784</v>
      </c>
      <c r="EU254" s="2780">
        <f t="shared" si="292"/>
        <v>0.40527511613800393</v>
      </c>
      <c r="EV254" s="2780">
        <f t="shared" si="292"/>
        <v>0.40820479536885113</v>
      </c>
      <c r="EW254" s="110"/>
      <c r="EX254" s="110"/>
      <c r="EY254" s="110"/>
      <c r="EZ254" s="110"/>
      <c r="FA254" s="110"/>
    </row>
    <row r="255" spans="1:157" ht="12" customHeight="1">
      <c r="A255" s="24"/>
      <c r="B255" s="1433"/>
      <c r="C255" s="1433"/>
      <c r="D255" s="1433"/>
      <c r="E255" s="1433"/>
      <c r="F255" s="1433"/>
      <c r="G255" s="1433"/>
      <c r="H255" s="1433"/>
      <c r="I255" s="1433"/>
      <c r="J255" s="1433"/>
      <c r="K255" s="1433"/>
      <c r="L255" s="1433"/>
      <c r="M255" s="1433"/>
      <c r="N255" s="1433"/>
      <c r="O255" s="1433"/>
      <c r="P255" s="1433"/>
      <c r="Q255" s="1433"/>
      <c r="R255" s="1433"/>
      <c r="S255" s="1433"/>
      <c r="T255" s="1433"/>
      <c r="U255" s="1433"/>
      <c r="V255" s="1433"/>
      <c r="W255" s="1433"/>
      <c r="X255" s="1433"/>
      <c r="Y255" s="1433"/>
      <c r="Z255" s="1433"/>
      <c r="AA255" s="1433"/>
      <c r="AB255" s="1433"/>
      <c r="AC255" s="1433"/>
      <c r="AD255" s="1433"/>
      <c r="AE255" s="1433"/>
      <c r="AF255" s="1433"/>
      <c r="AG255" s="1433"/>
      <c r="AH255" s="1433"/>
      <c r="AI255" s="1433"/>
      <c r="AJ255" s="1433"/>
      <c r="AK255" s="1433"/>
      <c r="AL255" s="1433"/>
      <c r="AM255" s="1433"/>
      <c r="AN255" s="1433"/>
      <c r="AO255" s="1433"/>
      <c r="AP255" s="1433"/>
      <c r="AQ255" s="1433"/>
      <c r="AR255" s="1433"/>
      <c r="AS255" s="1433"/>
      <c r="AT255" s="1433"/>
      <c r="AU255" s="1433"/>
      <c r="AV255" s="1433"/>
      <c r="AW255" s="1433"/>
      <c r="AX255" s="1433"/>
      <c r="AY255" s="1433"/>
      <c r="AZ255" s="1433"/>
      <c r="BA255" s="1433"/>
      <c r="BB255" s="1433"/>
      <c r="BC255" s="1433"/>
      <c r="BD255" s="1433"/>
      <c r="BE255" s="1433"/>
      <c r="BF255" s="1433"/>
      <c r="BG255" s="1433"/>
      <c r="BH255" s="1433"/>
      <c r="BI255" s="1433"/>
      <c r="BJ255" s="1433"/>
      <c r="BK255" s="1433"/>
      <c r="BL255" s="1433"/>
      <c r="BM255" s="1433"/>
      <c r="BN255" s="1433"/>
      <c r="BO255" s="1433"/>
      <c r="BP255" s="1433"/>
      <c r="BQ255" s="1433"/>
      <c r="BR255" s="1433"/>
      <c r="BS255" s="1433"/>
      <c r="BT255" s="1433"/>
      <c r="BU255" s="1433"/>
      <c r="BV255" s="1433"/>
      <c r="BW255" s="1433"/>
      <c r="BX255" s="1433"/>
      <c r="BY255" s="1433"/>
      <c r="BZ255" s="1433"/>
      <c r="CA255" s="1433"/>
      <c r="CB255" s="1433"/>
      <c r="CC255" s="1433"/>
      <c r="CD255" s="1433"/>
      <c r="CE255" s="1433"/>
      <c r="CF255" s="1433"/>
      <c r="CG255" s="1433"/>
      <c r="CH255" s="1433"/>
      <c r="CI255" s="1433"/>
      <c r="CJ255" s="1433"/>
      <c r="CK255" s="1433"/>
      <c r="CL255" s="1433"/>
      <c r="CM255" s="1433"/>
      <c r="CN255" s="1433"/>
      <c r="CO255" s="1433"/>
      <c r="CP255" s="1433"/>
      <c r="CQ255" s="1433"/>
      <c r="CR255" s="1433"/>
      <c r="CS255" s="1433"/>
      <c r="CT255" s="1433"/>
      <c r="CU255" s="22"/>
      <c r="CV255" s="1433"/>
      <c r="CW255" s="1433"/>
      <c r="CX255" s="1433"/>
      <c r="CY255" s="1433"/>
      <c r="CZ255" s="22"/>
      <c r="DA255" s="1433"/>
      <c r="DB255" s="1433"/>
      <c r="DC255" s="1433"/>
      <c r="DD255" s="1433"/>
      <c r="DE255" s="22"/>
      <c r="DF255" s="1433"/>
      <c r="DG255" s="1433"/>
      <c r="DH255" s="1433"/>
      <c r="DI255" s="1433"/>
      <c r="DJ255" s="22"/>
      <c r="DK255" s="22"/>
      <c r="DL255" s="22"/>
      <c r="DM255" s="22"/>
      <c r="DN255" s="22"/>
      <c r="DO255" s="22"/>
      <c r="DP255" s="22"/>
      <c r="DQ255" s="22"/>
      <c r="DR255" s="22"/>
      <c r="DS255" s="22"/>
      <c r="DT255" s="22"/>
      <c r="DU255" s="22"/>
      <c r="DV255" s="22"/>
      <c r="DW255" s="22"/>
      <c r="DX255" s="22"/>
      <c r="DY255" s="22"/>
      <c r="DZ255" s="22"/>
      <c r="EA255" s="22"/>
      <c r="EB255" s="22"/>
      <c r="EC255" s="22"/>
      <c r="ED255" s="22"/>
      <c r="EE255" s="22"/>
      <c r="EF255" s="22"/>
      <c r="EG255" s="22"/>
      <c r="EH255" s="22"/>
      <c r="EI255" s="22"/>
      <c r="EJ255" s="22"/>
      <c r="EK255" s="22"/>
      <c r="EL255" s="22"/>
      <c r="EM255" s="22"/>
      <c r="EN255" s="22"/>
      <c r="EO255" s="1433"/>
      <c r="EP255" s="1433"/>
      <c r="EQ255" s="1433"/>
      <c r="ER255" s="1433"/>
      <c r="ES255" s="1433"/>
      <c r="ET255" s="1433"/>
      <c r="EU255" s="1433"/>
      <c r="EV255" s="1433"/>
      <c r="EW255" s="1433"/>
      <c r="EX255" s="1433"/>
      <c r="EY255" s="1433"/>
      <c r="EZ255" s="1433"/>
      <c r="FA255" s="1433"/>
    </row>
    <row r="256" spans="1:157" ht="12" customHeight="1">
      <c r="A256" s="22" t="s">
        <v>6427</v>
      </c>
      <c r="B256" s="1433"/>
      <c r="C256" s="1433"/>
      <c r="D256" s="1433"/>
      <c r="E256" s="1433"/>
      <c r="F256" s="1433"/>
      <c r="G256" s="1433"/>
      <c r="H256" s="1433"/>
      <c r="I256" s="1433"/>
      <c r="J256" s="1433"/>
      <c r="K256" s="1433"/>
      <c r="L256" s="1433"/>
      <c r="M256" s="1433"/>
      <c r="N256" s="1433"/>
      <c r="O256" s="1433"/>
      <c r="P256" s="1433"/>
      <c r="Q256" s="1433"/>
      <c r="R256" s="1433"/>
      <c r="S256" s="1433"/>
      <c r="T256" s="1433"/>
      <c r="U256" s="1433"/>
      <c r="V256" s="1433"/>
      <c r="W256" s="1433"/>
      <c r="X256" s="1433"/>
      <c r="Y256" s="1433"/>
      <c r="Z256" s="1433"/>
      <c r="AA256" s="1433"/>
      <c r="AB256" s="1433"/>
      <c r="AC256" s="1433"/>
      <c r="AD256" s="1433"/>
      <c r="AE256" s="1433"/>
      <c r="AF256" s="1433"/>
      <c r="AG256" s="1433"/>
      <c r="AH256" s="1433"/>
      <c r="AI256" s="1433"/>
      <c r="AJ256" s="1433"/>
      <c r="AK256" s="1433"/>
      <c r="AL256" s="1433"/>
      <c r="AM256" s="1433"/>
      <c r="AN256" s="1433"/>
      <c r="AO256" s="1433"/>
      <c r="AP256" s="1433"/>
      <c r="AQ256" s="1433"/>
      <c r="AR256" s="1433"/>
      <c r="AS256" s="1433"/>
      <c r="AT256" s="1433"/>
      <c r="AU256" s="1433"/>
      <c r="AV256" s="1433"/>
      <c r="AW256" s="1433"/>
      <c r="AX256" s="1433"/>
      <c r="AY256" s="1433"/>
      <c r="AZ256" s="1433"/>
      <c r="BA256" s="1433"/>
      <c r="BB256" s="1433"/>
      <c r="BC256" s="1433"/>
      <c r="BD256" s="1433"/>
      <c r="BE256" s="1433"/>
      <c r="BF256" s="1433"/>
      <c r="BG256" s="1433"/>
      <c r="BH256" s="1433"/>
      <c r="BI256" s="1433"/>
      <c r="BJ256" s="1433"/>
      <c r="BK256" s="1433"/>
      <c r="BL256" s="1433"/>
      <c r="BM256" s="1433"/>
      <c r="BN256" s="1433"/>
      <c r="BO256" s="1433"/>
      <c r="BP256" s="1433"/>
      <c r="BQ256" s="1433"/>
      <c r="BR256" s="1433"/>
      <c r="BS256" s="1433"/>
      <c r="BT256" s="1433"/>
      <c r="BU256" s="1433"/>
      <c r="BV256" s="1433"/>
      <c r="BW256" s="1433"/>
      <c r="BX256" s="1433"/>
      <c r="BY256" s="1433"/>
      <c r="BZ256" s="1433"/>
      <c r="CA256" s="1433"/>
      <c r="CB256" s="1433"/>
      <c r="CC256" s="1433"/>
      <c r="CD256" s="1433"/>
      <c r="CE256" s="1433"/>
      <c r="CF256" s="1433"/>
      <c r="CG256" s="1433"/>
      <c r="CH256" s="1433"/>
      <c r="CI256" s="1433"/>
      <c r="CJ256" s="1433"/>
      <c r="CK256" s="1433"/>
      <c r="CL256" s="1433"/>
      <c r="CM256" s="1433"/>
      <c r="CN256" s="1433"/>
      <c r="CO256" s="1433"/>
      <c r="CP256" s="1433"/>
      <c r="CQ256" s="1433"/>
      <c r="CR256" s="1433"/>
      <c r="CS256" s="1433"/>
      <c r="CT256" s="1433"/>
      <c r="CU256" s="22"/>
      <c r="CV256" s="1433"/>
      <c r="CW256" s="1433"/>
      <c r="CX256" s="1433"/>
      <c r="CY256" s="1433"/>
      <c r="CZ256" s="22"/>
      <c r="DA256" s="1433"/>
      <c r="DB256" s="1433"/>
      <c r="DC256" s="1433"/>
      <c r="DD256" s="1433"/>
      <c r="DE256" s="22"/>
      <c r="DF256" s="1433"/>
      <c r="DG256" s="1433"/>
      <c r="DH256" s="1433"/>
      <c r="DI256" s="1433"/>
      <c r="DJ256" s="22"/>
      <c r="DK256" s="22"/>
      <c r="DL256" s="22"/>
      <c r="DM256" s="22"/>
      <c r="DN256" s="22"/>
      <c r="DO256" s="22"/>
      <c r="DP256" s="22"/>
      <c r="DQ256" s="22"/>
      <c r="DR256" s="22"/>
      <c r="DS256" s="22"/>
      <c r="DT256" s="22"/>
      <c r="DU256" s="22"/>
      <c r="DV256" s="22"/>
      <c r="DW256" s="22"/>
      <c r="DX256" s="22"/>
      <c r="DY256" s="22"/>
      <c r="DZ256" s="22"/>
      <c r="EA256" s="22"/>
      <c r="EB256" s="22"/>
      <c r="EC256" s="22"/>
      <c r="ED256" s="22"/>
      <c r="EE256" s="22">
        <f>EE257*EE258/1000</f>
        <v>14.245239706874999</v>
      </c>
      <c r="EF256" s="22">
        <f>EF257*EF258/1000</f>
        <v>22.363458798632813</v>
      </c>
      <c r="EG256" s="22">
        <f>EG257*EG258/1000</f>
        <v>22.313262877022989</v>
      </c>
      <c r="EH256" s="22">
        <f>EH257*EH258/1000</f>
        <v>30.011848235146179</v>
      </c>
      <c r="EI256" s="22">
        <f>SUM(EE256:EH256)</f>
        <v>88.933809617676971</v>
      </c>
      <c r="EJ256" s="22">
        <f>EJ257*EJ258/1000</f>
        <v>30.726203920073033</v>
      </c>
      <c r="EK256" s="22">
        <f>EK257*EK258/1000</f>
        <v>46.653303772771991</v>
      </c>
      <c r="EL256" s="22">
        <f>EL257*EL258/1000</f>
        <v>46.615920635598663</v>
      </c>
      <c r="EM256" s="22">
        <f>EM257*EM258/1000</f>
        <v>34.489210939591899</v>
      </c>
      <c r="EN256" s="22">
        <f>SUM(EJ256:EM256)</f>
        <v>158.48463926803561</v>
      </c>
      <c r="EO256" s="22">
        <f t="shared" ref="EO256:EV256" si="293">EO257*EO258/1000</f>
        <v>105.50669411381109</v>
      </c>
      <c r="EP256" s="22">
        <f t="shared" si="293"/>
        <v>0</v>
      </c>
      <c r="EQ256" s="22">
        <f t="shared" si="293"/>
        <v>0</v>
      </c>
      <c r="ER256" s="22">
        <f t="shared" si="293"/>
        <v>0</v>
      </c>
      <c r="ES256" s="22">
        <f t="shared" si="293"/>
        <v>1.960875347746492</v>
      </c>
      <c r="ET256" s="22">
        <f t="shared" si="293"/>
        <v>1.9804841012239767</v>
      </c>
      <c r="EU256" s="22">
        <f t="shared" si="293"/>
        <v>2.0002889422361938</v>
      </c>
      <c r="EV256" s="22">
        <f t="shared" si="293"/>
        <v>2.0202918316585516</v>
      </c>
      <c r="EW256" s="1433"/>
      <c r="EX256" s="1433"/>
      <c r="EY256" s="1433"/>
      <c r="EZ256" s="1433"/>
      <c r="FA256" s="1433"/>
    </row>
    <row r="257" spans="1:157" ht="12" customHeight="1">
      <c r="A257" s="24" t="s">
        <v>478</v>
      </c>
      <c r="B257" s="1433"/>
      <c r="C257" s="1433"/>
      <c r="D257" s="1433"/>
      <c r="E257" s="1433"/>
      <c r="F257" s="1433"/>
      <c r="G257" s="1433"/>
      <c r="H257" s="1433"/>
      <c r="I257" s="1433"/>
      <c r="J257" s="1433"/>
      <c r="K257" s="1433"/>
      <c r="L257" s="1433"/>
      <c r="M257" s="1433"/>
      <c r="N257" s="1433"/>
      <c r="O257" s="1433"/>
      <c r="P257" s="1433"/>
      <c r="Q257" s="1433"/>
      <c r="R257" s="1433"/>
      <c r="S257" s="1433"/>
      <c r="T257" s="1433"/>
      <c r="U257" s="1433"/>
      <c r="V257" s="1433"/>
      <c r="W257" s="1433"/>
      <c r="X257" s="1433"/>
      <c r="Y257" s="1433"/>
      <c r="Z257" s="1433"/>
      <c r="AA257" s="1433"/>
      <c r="AB257" s="1433"/>
      <c r="AC257" s="1433"/>
      <c r="AD257" s="1433"/>
      <c r="AE257" s="1433"/>
      <c r="AF257" s="1433"/>
      <c r="AG257" s="1433"/>
      <c r="AH257" s="1433"/>
      <c r="AI257" s="1433"/>
      <c r="AJ257" s="1433"/>
      <c r="AK257" s="1433"/>
      <c r="AL257" s="1433"/>
      <c r="AM257" s="1433"/>
      <c r="AN257" s="1433"/>
      <c r="AO257" s="1433"/>
      <c r="AP257" s="1433"/>
      <c r="AQ257" s="1433"/>
      <c r="AR257" s="1433"/>
      <c r="AS257" s="1433"/>
      <c r="AT257" s="1433"/>
      <c r="AU257" s="1433"/>
      <c r="AV257" s="1433"/>
      <c r="AW257" s="1433"/>
      <c r="AX257" s="1433"/>
      <c r="AY257" s="1433"/>
      <c r="AZ257" s="1433"/>
      <c r="BA257" s="1433"/>
      <c r="BB257" s="1433"/>
      <c r="BC257" s="1433"/>
      <c r="BD257" s="1433"/>
      <c r="BE257" s="1433"/>
      <c r="BF257" s="1433"/>
      <c r="BG257" s="1433"/>
      <c r="BH257" s="1433"/>
      <c r="BI257" s="1433"/>
      <c r="BJ257" s="1433"/>
      <c r="BK257" s="1433"/>
      <c r="BL257" s="1433"/>
      <c r="BM257" s="1433"/>
      <c r="BN257" s="1433"/>
      <c r="BO257" s="1433"/>
      <c r="BP257" s="1433"/>
      <c r="BQ257" s="1433"/>
      <c r="BR257" s="1433"/>
      <c r="BS257" s="1433"/>
      <c r="BT257" s="1433"/>
      <c r="BU257" s="1433"/>
      <c r="BV257" s="1433"/>
      <c r="BW257" s="1433"/>
      <c r="BX257" s="1433"/>
      <c r="BY257" s="1433"/>
      <c r="BZ257" s="1433"/>
      <c r="CA257" s="1433"/>
      <c r="CB257" s="1433"/>
      <c r="CC257" s="1433"/>
      <c r="CD257" s="1433"/>
      <c r="CE257" s="1433"/>
      <c r="CF257" s="1433"/>
      <c r="CG257" s="1433"/>
      <c r="CH257" s="1433"/>
      <c r="CI257" s="1433"/>
      <c r="CJ257" s="1433"/>
      <c r="CK257" s="1433"/>
      <c r="CL257" s="1433"/>
      <c r="CM257" s="1433"/>
      <c r="CN257" s="1433"/>
      <c r="CO257" s="1433"/>
      <c r="CP257" s="1433"/>
      <c r="CQ257" s="1433"/>
      <c r="CR257" s="1433"/>
      <c r="CS257" s="1433"/>
      <c r="CT257" s="1433"/>
      <c r="CU257" s="22"/>
      <c r="CV257" s="1433"/>
      <c r="CW257" s="1433"/>
      <c r="CX257" s="1433"/>
      <c r="CY257" s="1433"/>
      <c r="CZ257" s="22"/>
      <c r="DA257" s="1433"/>
      <c r="DB257" s="1433"/>
      <c r="DC257" s="1433"/>
      <c r="DD257" s="1433"/>
      <c r="DE257" s="22"/>
      <c r="DF257" s="1433"/>
      <c r="DG257" s="1433"/>
      <c r="DH257" s="1433"/>
      <c r="DI257" s="1433"/>
      <c r="DJ257" s="22"/>
      <c r="DK257" s="22"/>
      <c r="DL257" s="22"/>
      <c r="DM257" s="22"/>
      <c r="DN257" s="22"/>
      <c r="DO257" s="22"/>
      <c r="DP257" s="22"/>
      <c r="DQ257" s="22"/>
      <c r="DR257" s="22"/>
      <c r="DS257" s="22"/>
      <c r="DT257" s="22"/>
      <c r="DU257" s="22"/>
      <c r="DV257" s="22"/>
      <c r="DW257" s="22"/>
      <c r="DX257" s="22"/>
      <c r="DY257" s="22"/>
      <c r="DZ257" s="22"/>
      <c r="EA257" s="22"/>
      <c r="EB257" s="22"/>
      <c r="EC257" s="22"/>
      <c r="ED257" s="22"/>
      <c r="EE257" s="114">
        <v>75</v>
      </c>
      <c r="EF257" s="114">
        <f>EE257</f>
        <v>75</v>
      </c>
      <c r="EG257" s="114">
        <f>EF257</f>
        <v>75</v>
      </c>
      <c r="EH257" s="114">
        <f>EG257</f>
        <v>75</v>
      </c>
      <c r="EI257" s="115">
        <f>EI256/EI258*1000</f>
        <v>75</v>
      </c>
      <c r="EJ257" s="114">
        <f>EI257</f>
        <v>75</v>
      </c>
      <c r="EK257" s="114">
        <f>EJ257</f>
        <v>75</v>
      </c>
      <c r="EL257" s="114">
        <f>EK257</f>
        <v>75</v>
      </c>
      <c r="EM257" s="114">
        <f>EL257</f>
        <v>75</v>
      </c>
      <c r="EN257" s="115">
        <f>EN256/EN258*1000</f>
        <v>75.000000000000014</v>
      </c>
      <c r="EO257" s="115">
        <f>EN257</f>
        <v>75.000000000000014</v>
      </c>
      <c r="EP257" s="115">
        <f t="shared" ref="EP257:EV257" si="294">EO257</f>
        <v>75.000000000000014</v>
      </c>
      <c r="EQ257" s="115">
        <f t="shared" si="294"/>
        <v>75.000000000000014</v>
      </c>
      <c r="ER257" s="115">
        <f t="shared" si="294"/>
        <v>75.000000000000014</v>
      </c>
      <c r="ES257" s="115">
        <f t="shared" si="294"/>
        <v>75.000000000000014</v>
      </c>
      <c r="ET257" s="115">
        <f t="shared" si="294"/>
        <v>75.000000000000014</v>
      </c>
      <c r="EU257" s="115">
        <f t="shared" si="294"/>
        <v>75.000000000000014</v>
      </c>
      <c r="EV257" s="115">
        <f t="shared" si="294"/>
        <v>75.000000000000014</v>
      </c>
      <c r="EW257" s="1433"/>
      <c r="EX257" s="1433"/>
      <c r="EY257" s="1433"/>
      <c r="EZ257" s="1433"/>
      <c r="FA257" s="1433"/>
    </row>
    <row r="258" spans="1:157" ht="12" customHeight="1">
      <c r="A258" s="110" t="s">
        <v>6428</v>
      </c>
      <c r="B258" s="1433"/>
      <c r="C258" s="1433"/>
      <c r="D258" s="1433"/>
      <c r="E258" s="1433"/>
      <c r="F258" s="1433"/>
      <c r="G258" s="1433"/>
      <c r="H258" s="1433"/>
      <c r="I258" s="1433"/>
      <c r="J258" s="1433"/>
      <c r="K258" s="1433"/>
      <c r="L258" s="1433"/>
      <c r="M258" s="1433"/>
      <c r="N258" s="1433"/>
      <c r="O258" s="1433"/>
      <c r="P258" s="1433"/>
      <c r="Q258" s="1433"/>
      <c r="R258" s="1433"/>
      <c r="S258" s="1433"/>
      <c r="T258" s="1433"/>
      <c r="U258" s="1433"/>
      <c r="V258" s="1433"/>
      <c r="W258" s="1433"/>
      <c r="X258" s="1433"/>
      <c r="Y258" s="1433"/>
      <c r="Z258" s="1433"/>
      <c r="AA258" s="1433"/>
      <c r="AB258" s="1433"/>
      <c r="AC258" s="1433"/>
      <c r="AD258" s="1433"/>
      <c r="AE258" s="1433"/>
      <c r="AF258" s="1433"/>
      <c r="AG258" s="1433"/>
      <c r="AH258" s="1433"/>
      <c r="AI258" s="1433"/>
      <c r="AJ258" s="1433"/>
      <c r="AK258" s="1433"/>
      <c r="AL258" s="1433"/>
      <c r="AM258" s="1433"/>
      <c r="AN258" s="1433"/>
      <c r="AO258" s="1433"/>
      <c r="AP258" s="1433"/>
      <c r="AQ258" s="1433"/>
      <c r="AR258" s="1433"/>
      <c r="AS258" s="1433"/>
      <c r="AT258" s="1433"/>
      <c r="AU258" s="1433"/>
      <c r="AV258" s="1433"/>
      <c r="AW258" s="1433"/>
      <c r="AX258" s="1433"/>
      <c r="AY258" s="1433"/>
      <c r="AZ258" s="1433"/>
      <c r="BA258" s="1433"/>
      <c r="BB258" s="1433"/>
      <c r="BC258" s="1433"/>
      <c r="BD258" s="1433"/>
      <c r="BE258" s="1433"/>
      <c r="BF258" s="1433"/>
      <c r="BG258" s="1433"/>
      <c r="BH258" s="1433"/>
      <c r="BI258" s="1433"/>
      <c r="BJ258" s="1433"/>
      <c r="BK258" s="1433"/>
      <c r="BL258" s="1433"/>
      <c r="BM258" s="1433"/>
      <c r="BN258" s="1433"/>
      <c r="BO258" s="1433"/>
      <c r="BP258" s="1433"/>
      <c r="BQ258" s="1433"/>
      <c r="BR258" s="1433"/>
      <c r="BS258" s="1433"/>
      <c r="BT258" s="1433"/>
      <c r="BU258" s="1433"/>
      <c r="BV258" s="1433"/>
      <c r="BW258" s="1433"/>
      <c r="BX258" s="1433"/>
      <c r="BY258" s="1433"/>
      <c r="BZ258" s="1433"/>
      <c r="CA258" s="1433"/>
      <c r="CB258" s="1433"/>
      <c r="CC258" s="1433"/>
      <c r="CD258" s="1433"/>
      <c r="CE258" s="1433"/>
      <c r="CF258" s="1433"/>
      <c r="CG258" s="1433"/>
      <c r="CH258" s="1433"/>
      <c r="CI258" s="1433"/>
      <c r="CJ258" s="1433"/>
      <c r="CK258" s="1433"/>
      <c r="CL258" s="1433"/>
      <c r="CM258" s="1433"/>
      <c r="CN258" s="1433"/>
      <c r="CO258" s="1433"/>
      <c r="CP258" s="1433"/>
      <c r="CQ258" s="1433"/>
      <c r="CR258" s="1433"/>
      <c r="CS258" s="1433"/>
      <c r="CT258" s="1433"/>
      <c r="CU258" s="22"/>
      <c r="CV258" s="1433"/>
      <c r="CW258" s="1433"/>
      <c r="CX258" s="1433"/>
      <c r="CY258" s="1433"/>
      <c r="CZ258" s="22"/>
      <c r="DA258" s="1433"/>
      <c r="DB258" s="1433"/>
      <c r="DC258" s="1433"/>
      <c r="DD258" s="1433"/>
      <c r="DE258" s="22"/>
      <c r="DF258" s="1433"/>
      <c r="DG258" s="1433"/>
      <c r="DH258" s="1433"/>
      <c r="DI258" s="1433"/>
      <c r="DJ258" s="22"/>
      <c r="DK258" s="22"/>
      <c r="DL258" s="22"/>
      <c r="DM258" s="22"/>
      <c r="DN258" s="22"/>
      <c r="DO258" s="22"/>
      <c r="DP258" s="22"/>
      <c r="DQ258" s="22"/>
      <c r="DR258" s="22"/>
      <c r="DS258" s="22"/>
      <c r="DT258" s="22"/>
      <c r="DU258" s="22"/>
      <c r="DV258" s="22"/>
      <c r="DW258" s="22"/>
      <c r="DX258" s="22"/>
      <c r="DY258" s="22"/>
      <c r="DZ258" s="22"/>
      <c r="EA258" s="22"/>
      <c r="EB258" s="22"/>
      <c r="EC258" s="22"/>
      <c r="ED258" s="22"/>
      <c r="EE258" s="110">
        <f>EE259</f>
        <v>189.936529425</v>
      </c>
      <c r="EF258" s="110">
        <f>EF259-EE259</f>
        <v>298.17945064843747</v>
      </c>
      <c r="EG258" s="110">
        <f>EG259-EF259</f>
        <v>297.51017169363985</v>
      </c>
      <c r="EH258" s="110">
        <f>EH259-EG259</f>
        <v>400.15797646861574</v>
      </c>
      <c r="EI258" s="22">
        <f>SUM(EE258:EH258)</f>
        <v>1185.7841282356931</v>
      </c>
      <c r="EJ258" s="110">
        <f>EJ259-EI259</f>
        <v>409.6827189343071</v>
      </c>
      <c r="EK258" s="110">
        <f>EK259-EJ259</f>
        <v>622.04405030362659</v>
      </c>
      <c r="EL258" s="110">
        <f>EL259-EK259</f>
        <v>621.54560847464882</v>
      </c>
      <c r="EM258" s="110">
        <f>EM259-EL259</f>
        <v>459.85614586122529</v>
      </c>
      <c r="EN258" s="22">
        <f>SUM(EJ258:EM258)</f>
        <v>2113.1285235738078</v>
      </c>
      <c r="EO258" s="1433">
        <f>MAX(EO259-EN259,0)</f>
        <v>1406.7559215174811</v>
      </c>
      <c r="EP258" s="1433">
        <f t="shared" ref="EP258:EV258" si="295">MAX(EP259-EO259,0)</f>
        <v>0</v>
      </c>
      <c r="EQ258" s="1433">
        <f t="shared" si="295"/>
        <v>0</v>
      </c>
      <c r="ER258" s="1433">
        <f t="shared" si="295"/>
        <v>0</v>
      </c>
      <c r="ES258" s="1433">
        <f t="shared" si="295"/>
        <v>26.145004636619888</v>
      </c>
      <c r="ET258" s="1433">
        <f t="shared" si="295"/>
        <v>26.40645468298635</v>
      </c>
      <c r="EU258" s="1433">
        <f t="shared" si="295"/>
        <v>26.670519229815909</v>
      </c>
      <c r="EV258" s="1433">
        <f t="shared" si="295"/>
        <v>26.937224422114014</v>
      </c>
      <c r="EW258" s="1433"/>
      <c r="EX258" s="1433"/>
      <c r="EY258" s="1433"/>
      <c r="EZ258" s="1433"/>
      <c r="FA258" s="1433"/>
    </row>
    <row r="259" spans="1:157" ht="12" customHeight="1">
      <c r="A259" s="110" t="s">
        <v>6429</v>
      </c>
      <c r="B259" s="1433"/>
      <c r="C259" s="1433"/>
      <c r="D259" s="1433"/>
      <c r="E259" s="1433"/>
      <c r="F259" s="1433"/>
      <c r="G259" s="1433"/>
      <c r="H259" s="1433"/>
      <c r="I259" s="1433"/>
      <c r="J259" s="1433"/>
      <c r="K259" s="1433"/>
      <c r="L259" s="1433"/>
      <c r="M259" s="1433"/>
      <c r="N259" s="1433"/>
      <c r="O259" s="1433"/>
      <c r="P259" s="1433"/>
      <c r="Q259" s="1433"/>
      <c r="R259" s="1433"/>
      <c r="S259" s="1433"/>
      <c r="T259" s="1433"/>
      <c r="U259" s="1433"/>
      <c r="V259" s="1433"/>
      <c r="W259" s="1433"/>
      <c r="X259" s="1433"/>
      <c r="Y259" s="1433"/>
      <c r="Z259" s="1433"/>
      <c r="AA259" s="1433"/>
      <c r="AB259" s="1433"/>
      <c r="AC259" s="1433"/>
      <c r="AD259" s="1433"/>
      <c r="AE259" s="1433"/>
      <c r="AF259" s="1433"/>
      <c r="AG259" s="1433"/>
      <c r="AH259" s="1433"/>
      <c r="AI259" s="1433"/>
      <c r="AJ259" s="1433"/>
      <c r="AK259" s="1433"/>
      <c r="AL259" s="1433"/>
      <c r="AM259" s="1433"/>
      <c r="AN259" s="1433"/>
      <c r="AO259" s="1433"/>
      <c r="AP259" s="1433"/>
      <c r="AQ259" s="1433"/>
      <c r="AR259" s="1433"/>
      <c r="AS259" s="1433"/>
      <c r="AT259" s="1433"/>
      <c r="AU259" s="1433"/>
      <c r="AV259" s="1433"/>
      <c r="AW259" s="1433"/>
      <c r="AX259" s="1433"/>
      <c r="AY259" s="1433"/>
      <c r="AZ259" s="1433"/>
      <c r="BA259" s="1433"/>
      <c r="BB259" s="1433"/>
      <c r="BC259" s="1433"/>
      <c r="BD259" s="1433"/>
      <c r="BE259" s="1433"/>
      <c r="BF259" s="1433"/>
      <c r="BG259" s="1433"/>
      <c r="BH259" s="1433"/>
      <c r="BI259" s="1433"/>
      <c r="BJ259" s="1433"/>
      <c r="BK259" s="1433"/>
      <c r="BL259" s="1433"/>
      <c r="BM259" s="1433"/>
      <c r="BN259" s="1433"/>
      <c r="BO259" s="1433"/>
      <c r="BP259" s="1433"/>
      <c r="BQ259" s="1433"/>
      <c r="BR259" s="1433"/>
      <c r="BS259" s="1433"/>
      <c r="BT259" s="1433"/>
      <c r="BU259" s="1433"/>
      <c r="BV259" s="1433"/>
      <c r="BW259" s="1433"/>
      <c r="BX259" s="1433"/>
      <c r="BY259" s="1433"/>
      <c r="BZ259" s="1433"/>
      <c r="CA259" s="1433"/>
      <c r="CB259" s="1433"/>
      <c r="CC259" s="1433"/>
      <c r="CD259" s="1433"/>
      <c r="CE259" s="1433"/>
      <c r="CF259" s="1433"/>
      <c r="CG259" s="1433"/>
      <c r="CH259" s="1433"/>
      <c r="CI259" s="1433"/>
      <c r="CJ259" s="1433"/>
      <c r="CK259" s="1433"/>
      <c r="CL259" s="1433"/>
      <c r="CM259" s="1433"/>
      <c r="CN259" s="1433"/>
      <c r="CO259" s="1433"/>
      <c r="CP259" s="1433"/>
      <c r="CQ259" s="1433"/>
      <c r="CR259" s="1433"/>
      <c r="CS259" s="1433"/>
      <c r="CT259" s="1433"/>
      <c r="CU259" s="22"/>
      <c r="CV259" s="1433"/>
      <c r="CW259" s="1433"/>
      <c r="CX259" s="1433"/>
      <c r="CY259" s="1433"/>
      <c r="CZ259" s="22"/>
      <c r="DA259" s="1433"/>
      <c r="DB259" s="1433"/>
      <c r="DC259" s="1433"/>
      <c r="DD259" s="1433"/>
      <c r="DE259" s="22"/>
      <c r="DF259" s="1433"/>
      <c r="DG259" s="1433"/>
      <c r="DH259" s="1433"/>
      <c r="DI259" s="1433"/>
      <c r="DJ259" s="22"/>
      <c r="DK259" s="22"/>
      <c r="DL259" s="22"/>
      <c r="DM259" s="22"/>
      <c r="DN259" s="22"/>
      <c r="DO259" s="22"/>
      <c r="DP259" s="22"/>
      <c r="DQ259" s="22"/>
      <c r="DR259" s="22"/>
      <c r="DS259" s="22"/>
      <c r="DT259" s="22"/>
      <c r="DU259" s="22"/>
      <c r="DV259" s="22"/>
      <c r="DW259" s="22"/>
      <c r="DX259" s="22"/>
      <c r="DY259" s="22"/>
      <c r="DZ259" s="22"/>
      <c r="EA259" s="22"/>
      <c r="EB259" s="22"/>
      <c r="EC259" s="22"/>
      <c r="ED259" s="22"/>
      <c r="EE259" s="110">
        <f>EE282*EE260</f>
        <v>189.936529425</v>
      </c>
      <c r="EF259" s="110">
        <f>EF282*EF260</f>
        <v>488.11598007343747</v>
      </c>
      <c r="EG259" s="110">
        <f>EG282*EG260</f>
        <v>785.62615176707732</v>
      </c>
      <c r="EH259" s="110">
        <f>EH282*EH260</f>
        <v>1185.7841282356931</v>
      </c>
      <c r="EI259" s="22">
        <f>EI258</f>
        <v>1185.7841282356931</v>
      </c>
      <c r="EJ259" s="110">
        <f>EJ282*EJ260</f>
        <v>1595.4668471700002</v>
      </c>
      <c r="EK259" s="110">
        <f>EK282*EK260</f>
        <v>2217.5108974736268</v>
      </c>
      <c r="EL259" s="110">
        <f>EL282*EL260</f>
        <v>2839.0565059482756</v>
      </c>
      <c r="EM259" s="110">
        <f>EM282*EM260</f>
        <v>3298.9126518095009</v>
      </c>
      <c r="EN259" s="22">
        <f>EN258</f>
        <v>2113.1285235738078</v>
      </c>
      <c r="EO259" s="110">
        <f t="shared" ref="EO259:EV259" si="296">EO282*EO260</f>
        <v>3519.8844450912889</v>
      </c>
      <c r="EP259" s="110">
        <f t="shared" si="296"/>
        <v>3155.0832895422018</v>
      </c>
      <c r="EQ259" s="110">
        <f t="shared" si="296"/>
        <v>2786.6341224376238</v>
      </c>
      <c r="ER259" s="110">
        <f t="shared" si="296"/>
        <v>2614.5004636620001</v>
      </c>
      <c r="ES259" s="110">
        <f t="shared" si="296"/>
        <v>2640.64546829862</v>
      </c>
      <c r="ET259" s="110">
        <f t="shared" si="296"/>
        <v>2667.0519229816064</v>
      </c>
      <c r="EU259" s="110">
        <f t="shared" si="296"/>
        <v>2693.7224422114223</v>
      </c>
      <c r="EV259" s="110">
        <f t="shared" si="296"/>
        <v>2720.6596666335363</v>
      </c>
      <c r="EW259" s="1433"/>
      <c r="EX259" s="1433"/>
      <c r="EY259" s="1433"/>
      <c r="EZ259" s="1433"/>
      <c r="FA259" s="1433"/>
    </row>
    <row r="260" spans="1:157" ht="12" customHeight="1">
      <c r="A260" s="110" t="s">
        <v>6430</v>
      </c>
      <c r="B260" s="1433"/>
      <c r="C260" s="1433"/>
      <c r="D260" s="1433"/>
      <c r="E260" s="1433"/>
      <c r="F260" s="1433"/>
      <c r="G260" s="1433"/>
      <c r="H260" s="1433"/>
      <c r="I260" s="1433"/>
      <c r="J260" s="1433"/>
      <c r="K260" s="1433"/>
      <c r="L260" s="1433"/>
      <c r="M260" s="1433"/>
      <c r="N260" s="1433"/>
      <c r="O260" s="1433"/>
      <c r="P260" s="1433"/>
      <c r="Q260" s="1433"/>
      <c r="R260" s="1433"/>
      <c r="S260" s="1433"/>
      <c r="T260" s="1433"/>
      <c r="U260" s="1433"/>
      <c r="V260" s="1433"/>
      <c r="W260" s="1433"/>
      <c r="X260" s="1433"/>
      <c r="Y260" s="1433"/>
      <c r="Z260" s="1433"/>
      <c r="AA260" s="1433"/>
      <c r="AB260" s="1433"/>
      <c r="AC260" s="1433"/>
      <c r="AD260" s="1433"/>
      <c r="AE260" s="1433"/>
      <c r="AF260" s="1433"/>
      <c r="AG260" s="1433"/>
      <c r="AH260" s="1433"/>
      <c r="AI260" s="1433"/>
      <c r="AJ260" s="1433"/>
      <c r="AK260" s="1433"/>
      <c r="AL260" s="1433"/>
      <c r="AM260" s="1433"/>
      <c r="AN260" s="1433"/>
      <c r="AO260" s="1433"/>
      <c r="AP260" s="1433"/>
      <c r="AQ260" s="1433"/>
      <c r="AR260" s="1433"/>
      <c r="AS260" s="1433"/>
      <c r="AT260" s="1433"/>
      <c r="AU260" s="1433"/>
      <c r="AV260" s="1433"/>
      <c r="AW260" s="1433"/>
      <c r="AX260" s="1433"/>
      <c r="AY260" s="1433"/>
      <c r="AZ260" s="1433"/>
      <c r="BA260" s="1433"/>
      <c r="BB260" s="1433"/>
      <c r="BC260" s="1433"/>
      <c r="BD260" s="1433"/>
      <c r="BE260" s="1433"/>
      <c r="BF260" s="1433"/>
      <c r="BG260" s="1433"/>
      <c r="BH260" s="1433"/>
      <c r="BI260" s="1433"/>
      <c r="BJ260" s="1433"/>
      <c r="BK260" s="1433"/>
      <c r="BL260" s="1433"/>
      <c r="BM260" s="1433"/>
      <c r="BN260" s="1433"/>
      <c r="BO260" s="1433"/>
      <c r="BP260" s="1433"/>
      <c r="BQ260" s="1433"/>
      <c r="BR260" s="1433"/>
      <c r="BS260" s="1433"/>
      <c r="BT260" s="1433"/>
      <c r="BU260" s="1433"/>
      <c r="BV260" s="1433"/>
      <c r="BW260" s="1433"/>
      <c r="BX260" s="1433"/>
      <c r="BY260" s="1433"/>
      <c r="BZ260" s="1433"/>
      <c r="CA260" s="1433"/>
      <c r="CB260" s="1433"/>
      <c r="CC260" s="1433"/>
      <c r="CD260" s="1433"/>
      <c r="CE260" s="1433"/>
      <c r="CF260" s="1433"/>
      <c r="CG260" s="1433"/>
      <c r="CH260" s="1433"/>
      <c r="CI260" s="1433"/>
      <c r="CJ260" s="1433"/>
      <c r="CK260" s="1433"/>
      <c r="CL260" s="1433"/>
      <c r="CM260" s="1433"/>
      <c r="CN260" s="1433"/>
      <c r="CO260" s="1433"/>
      <c r="CP260" s="1433"/>
      <c r="CQ260" s="1433"/>
      <c r="CR260" s="1433"/>
      <c r="CS260" s="1433"/>
      <c r="CT260" s="1433"/>
      <c r="CU260" s="22"/>
      <c r="CV260" s="1433"/>
      <c r="CW260" s="1433"/>
      <c r="CX260" s="1433"/>
      <c r="CY260" s="1433"/>
      <c r="CZ260" s="22"/>
      <c r="DA260" s="1433"/>
      <c r="DB260" s="1433"/>
      <c r="DC260" s="1433"/>
      <c r="DD260" s="1433"/>
      <c r="DE260" s="22"/>
      <c r="DF260" s="1433"/>
      <c r="DG260" s="1433"/>
      <c r="DH260" s="1433"/>
      <c r="DI260" s="1433"/>
      <c r="DJ260" s="22"/>
      <c r="DK260" s="22"/>
      <c r="DL260" s="22"/>
      <c r="DM260" s="22"/>
      <c r="DN260" s="22"/>
      <c r="DO260" s="22"/>
      <c r="DP260" s="22"/>
      <c r="DQ260" s="22"/>
      <c r="DR260" s="22"/>
      <c r="DS260" s="22"/>
      <c r="DT260" s="22"/>
      <c r="DU260" s="22"/>
      <c r="DV260" s="22"/>
      <c r="DW260" s="22"/>
      <c r="DX260" s="22"/>
      <c r="DY260" s="22"/>
      <c r="DZ260" s="22"/>
      <c r="EA260" s="22"/>
      <c r="EB260" s="22"/>
      <c r="EC260" s="22"/>
      <c r="ED260" s="22"/>
      <c r="EE260" s="1335">
        <v>0.05</v>
      </c>
      <c r="EF260" s="1335">
        <v>0.125</v>
      </c>
      <c r="EG260" s="1335">
        <v>0.2</v>
      </c>
      <c r="EH260" s="1335">
        <v>0.3</v>
      </c>
      <c r="EI260" s="2827">
        <f>EI259/EI282</f>
        <v>0.3</v>
      </c>
      <c r="EJ260" s="1335">
        <f>EI260+10%</f>
        <v>0.4</v>
      </c>
      <c r="EK260" s="1335">
        <f>EJ260+15%</f>
        <v>0.55000000000000004</v>
      </c>
      <c r="EL260" s="1335">
        <f>EK260+15%</f>
        <v>0.70000000000000007</v>
      </c>
      <c r="EM260" s="1335">
        <f>EL260+15%</f>
        <v>0.85000000000000009</v>
      </c>
      <c r="EN260" s="2827">
        <f>EN259/EN282</f>
        <v>0.54447008290823273</v>
      </c>
      <c r="EO260" s="1335">
        <v>1</v>
      </c>
      <c r="EP260" s="1335">
        <v>1</v>
      </c>
      <c r="EQ260" s="1335">
        <v>1</v>
      </c>
      <c r="ER260" s="1335">
        <v>1</v>
      </c>
      <c r="ES260" s="1335">
        <v>1</v>
      </c>
      <c r="ET260" s="1335">
        <v>1</v>
      </c>
      <c r="EU260" s="1335">
        <v>1</v>
      </c>
      <c r="EV260" s="1335">
        <v>1</v>
      </c>
      <c r="EW260" s="1433"/>
      <c r="EX260" s="1433"/>
      <c r="EY260" s="1433"/>
      <c r="EZ260" s="1433"/>
      <c r="FA260" s="1433"/>
    </row>
    <row r="261" spans="1:157" ht="12" customHeight="1">
      <c r="A261" s="24"/>
      <c r="B261" s="1433"/>
      <c r="C261" s="1433"/>
      <c r="D261" s="1433"/>
      <c r="E261" s="1433"/>
      <c r="F261" s="1433"/>
      <c r="G261" s="1433"/>
      <c r="H261" s="1433"/>
      <c r="I261" s="1433"/>
      <c r="J261" s="1433"/>
      <c r="K261" s="1433"/>
      <c r="L261" s="1433"/>
      <c r="M261" s="1433"/>
      <c r="N261" s="1433"/>
      <c r="O261" s="1433"/>
      <c r="P261" s="1433"/>
      <c r="Q261" s="1433"/>
      <c r="R261" s="1433"/>
      <c r="S261" s="1433"/>
      <c r="T261" s="1433"/>
      <c r="U261" s="1433"/>
      <c r="V261" s="1433"/>
      <c r="W261" s="1433"/>
      <c r="X261" s="1433"/>
      <c r="Y261" s="1433"/>
      <c r="Z261" s="1433"/>
      <c r="AA261" s="1433"/>
      <c r="AB261" s="1433"/>
      <c r="AC261" s="1433"/>
      <c r="AD261" s="1433"/>
      <c r="AE261" s="1433"/>
      <c r="AF261" s="1433"/>
      <c r="AG261" s="1433"/>
      <c r="AH261" s="1433"/>
      <c r="AI261" s="1433"/>
      <c r="AJ261" s="1433"/>
      <c r="AK261" s="1433"/>
      <c r="AL261" s="1433"/>
      <c r="AM261" s="1433"/>
      <c r="AN261" s="1433"/>
      <c r="AO261" s="1433"/>
      <c r="AP261" s="1433"/>
      <c r="AQ261" s="1433"/>
      <c r="AR261" s="1433"/>
      <c r="AS261" s="1433"/>
      <c r="AT261" s="1433"/>
      <c r="AU261" s="1433"/>
      <c r="AV261" s="1433"/>
      <c r="AW261" s="1433"/>
      <c r="AX261" s="1433"/>
      <c r="AY261" s="1433"/>
      <c r="AZ261" s="1433"/>
      <c r="BA261" s="1433"/>
      <c r="BB261" s="1433"/>
      <c r="BC261" s="1433"/>
      <c r="BD261" s="1433"/>
      <c r="BE261" s="1433"/>
      <c r="BF261" s="1433"/>
      <c r="BG261" s="1433"/>
      <c r="BH261" s="1433"/>
      <c r="BI261" s="1433"/>
      <c r="BJ261" s="1433"/>
      <c r="BK261" s="1433"/>
      <c r="BL261" s="1433"/>
      <c r="BM261" s="1433"/>
      <c r="BN261" s="1433"/>
      <c r="BO261" s="1433"/>
      <c r="BP261" s="1433"/>
      <c r="BQ261" s="1433"/>
      <c r="BR261" s="1433"/>
      <c r="BS261" s="1433"/>
      <c r="BT261" s="1433"/>
      <c r="BU261" s="1433"/>
      <c r="BV261" s="1433"/>
      <c r="BW261" s="1433"/>
      <c r="BX261" s="1433"/>
      <c r="BY261" s="1433"/>
      <c r="BZ261" s="1433"/>
      <c r="CA261" s="1433"/>
      <c r="CB261" s="1433"/>
      <c r="CC261" s="1433"/>
      <c r="CD261" s="1433"/>
      <c r="CE261" s="1433"/>
      <c r="CF261" s="1433"/>
      <c r="CG261" s="1433"/>
      <c r="CH261" s="1433"/>
      <c r="CI261" s="1433"/>
      <c r="CJ261" s="1433"/>
      <c r="CK261" s="1433"/>
      <c r="CL261" s="1433"/>
      <c r="CM261" s="1433"/>
      <c r="CN261" s="1433"/>
      <c r="CO261" s="1433"/>
      <c r="CP261" s="1433"/>
      <c r="CQ261" s="1433"/>
      <c r="CR261" s="1433"/>
      <c r="CS261" s="1433"/>
      <c r="CT261" s="1433"/>
      <c r="CU261" s="22"/>
      <c r="CV261" s="1433"/>
      <c r="CW261" s="1433"/>
      <c r="CX261" s="1433"/>
      <c r="CY261" s="1433"/>
      <c r="CZ261" s="22"/>
      <c r="DA261" s="1433"/>
      <c r="DB261" s="1433"/>
      <c r="DC261" s="1433"/>
      <c r="DD261" s="1433"/>
      <c r="DE261" s="22"/>
      <c r="DF261" s="1433"/>
      <c r="DG261" s="1433"/>
      <c r="DH261" s="1433"/>
      <c r="DI261" s="1433"/>
      <c r="DJ261" s="22"/>
      <c r="DK261" s="22"/>
      <c r="DL261" s="22"/>
      <c r="DM261" s="22"/>
      <c r="DN261" s="22"/>
      <c r="DO261" s="22"/>
      <c r="DP261" s="22"/>
      <c r="DQ261" s="22"/>
      <c r="DR261" s="22"/>
      <c r="DS261" s="22"/>
      <c r="DT261" s="22"/>
      <c r="DU261" s="22"/>
      <c r="DV261" s="22"/>
      <c r="DW261" s="22"/>
      <c r="DX261" s="22"/>
      <c r="DY261" s="22"/>
      <c r="DZ261" s="22"/>
      <c r="EA261" s="22"/>
      <c r="EB261" s="22"/>
      <c r="EC261" s="22"/>
      <c r="ED261" s="22"/>
      <c r="EE261" s="22"/>
      <c r="EF261" s="22"/>
      <c r="EG261" s="22"/>
      <c r="EH261" s="22"/>
      <c r="EI261" s="22"/>
      <c r="EJ261" s="22"/>
      <c r="EK261" s="22"/>
      <c r="EL261" s="22"/>
      <c r="EM261" s="22"/>
      <c r="EN261" s="22"/>
      <c r="EO261" s="1433"/>
      <c r="EP261" s="1433"/>
      <c r="EQ261" s="1433"/>
      <c r="ER261" s="1433"/>
      <c r="ES261" s="1433"/>
      <c r="ET261" s="1433"/>
      <c r="EU261" s="1433"/>
      <c r="EV261" s="1433"/>
      <c r="EW261" s="1433"/>
      <c r="EX261" s="1433"/>
      <c r="EY261" s="1433"/>
      <c r="EZ261" s="1433"/>
      <c r="FA261" s="1433"/>
    </row>
    <row r="262" spans="1:157" ht="12" customHeight="1">
      <c r="A262" s="24"/>
      <c r="B262" s="1433"/>
      <c r="C262" s="1433"/>
      <c r="D262" s="1433"/>
      <c r="E262" s="1433"/>
      <c r="F262" s="1433"/>
      <c r="G262" s="1433"/>
      <c r="H262" s="1433"/>
      <c r="I262" s="1433"/>
      <c r="J262" s="1433"/>
      <c r="K262" s="1433"/>
      <c r="L262" s="1433"/>
      <c r="M262" s="1433"/>
      <c r="N262" s="1433"/>
      <c r="O262" s="1433"/>
      <c r="P262" s="1433"/>
      <c r="Q262" s="1433"/>
      <c r="R262" s="1433"/>
      <c r="S262" s="1433"/>
      <c r="T262" s="1433"/>
      <c r="U262" s="1433"/>
      <c r="V262" s="1433"/>
      <c r="W262" s="1433"/>
      <c r="X262" s="1433"/>
      <c r="Y262" s="1433"/>
      <c r="Z262" s="1433"/>
      <c r="AA262" s="1433"/>
      <c r="AB262" s="1433"/>
      <c r="AC262" s="1433"/>
      <c r="AD262" s="1433"/>
      <c r="AE262" s="1433"/>
      <c r="AF262" s="1433"/>
      <c r="AG262" s="1433"/>
      <c r="AH262" s="1433"/>
      <c r="AI262" s="1433"/>
      <c r="AJ262" s="1433"/>
      <c r="AK262" s="1433"/>
      <c r="AL262" s="1433"/>
      <c r="AM262" s="1433"/>
      <c r="AN262" s="1433"/>
      <c r="AO262" s="1433"/>
      <c r="AP262" s="1433"/>
      <c r="AQ262" s="1433"/>
      <c r="AR262" s="1433"/>
      <c r="AS262" s="1433"/>
      <c r="AT262" s="1433"/>
      <c r="AU262" s="1433"/>
      <c r="AV262" s="1433"/>
      <c r="AW262" s="1433"/>
      <c r="AX262" s="1433"/>
      <c r="AY262" s="1433"/>
      <c r="AZ262" s="1433"/>
      <c r="BA262" s="1433"/>
      <c r="BB262" s="1433"/>
      <c r="BC262" s="1433"/>
      <c r="BD262" s="1433"/>
      <c r="BE262" s="1433"/>
      <c r="BF262" s="1433"/>
      <c r="BG262" s="1433"/>
      <c r="BH262" s="1433"/>
      <c r="BI262" s="1433"/>
      <c r="BJ262" s="1433"/>
      <c r="BK262" s="1433"/>
      <c r="BL262" s="1433"/>
      <c r="BM262" s="1433"/>
      <c r="BN262" s="1433"/>
      <c r="BO262" s="1433"/>
      <c r="BP262" s="1433"/>
      <c r="BQ262" s="1433"/>
      <c r="BR262" s="1433"/>
      <c r="BS262" s="1433"/>
      <c r="BT262" s="1433"/>
      <c r="BU262" s="1433"/>
      <c r="BV262" s="1433"/>
      <c r="BW262" s="1433"/>
      <c r="BX262" s="1433"/>
      <c r="BY262" s="1433"/>
      <c r="BZ262" s="1433"/>
      <c r="CA262" s="1433"/>
      <c r="CB262" s="1433"/>
      <c r="CC262" s="1433"/>
      <c r="CD262" s="1433"/>
      <c r="CE262" s="1433"/>
      <c r="CF262" s="1433"/>
      <c r="CG262" s="1433"/>
      <c r="CH262" s="1433"/>
      <c r="CI262" s="1433"/>
      <c r="CJ262" s="1433"/>
      <c r="CK262" s="1433"/>
      <c r="CL262" s="1433"/>
      <c r="CM262" s="1433"/>
      <c r="CN262" s="1433"/>
      <c r="CO262" s="1433"/>
      <c r="CP262" s="1433"/>
      <c r="CQ262" s="1433"/>
      <c r="CR262" s="1433"/>
      <c r="CS262" s="1433"/>
      <c r="CT262" s="1433"/>
      <c r="CU262" s="22"/>
      <c r="CV262" s="1433"/>
      <c r="CW262" s="1433"/>
      <c r="CX262" s="1433"/>
      <c r="CY262" s="1433"/>
      <c r="CZ262" s="22"/>
      <c r="DA262" s="1433"/>
      <c r="DB262" s="1433"/>
      <c r="DC262" s="1433"/>
      <c r="DD262" s="1433"/>
      <c r="DE262" s="22"/>
      <c r="DF262" s="1433"/>
      <c r="DG262" s="1433"/>
      <c r="DH262" s="1433"/>
      <c r="DI262" s="1433"/>
      <c r="DJ262" s="22"/>
      <c r="DK262" s="22"/>
      <c r="DL262" s="22"/>
      <c r="DM262" s="22"/>
      <c r="DN262" s="22"/>
      <c r="DO262" s="22"/>
      <c r="DP262" s="22"/>
      <c r="DQ262" s="22"/>
      <c r="DR262" s="22"/>
      <c r="DS262" s="22"/>
      <c r="DT262" s="22"/>
      <c r="DU262" s="22"/>
      <c r="DV262" s="22"/>
      <c r="DW262" s="22"/>
      <c r="DX262" s="22"/>
      <c r="DY262" s="22"/>
      <c r="DZ262" s="22"/>
      <c r="EA262" s="22"/>
      <c r="EB262" s="22"/>
      <c r="EC262" s="22"/>
      <c r="ED262" s="22"/>
      <c r="EE262" s="22"/>
      <c r="EF262" s="22"/>
      <c r="EG262" s="22"/>
      <c r="EH262" s="22"/>
      <c r="EI262" s="22"/>
      <c r="EJ262" s="22"/>
      <c r="EK262" s="22"/>
      <c r="EL262" s="22"/>
      <c r="EM262" s="22"/>
      <c r="EN262" s="22"/>
      <c r="EO262" s="1433"/>
      <c r="EP262" s="1433"/>
      <c r="EQ262" s="1433"/>
      <c r="ER262" s="1433"/>
      <c r="ES262" s="1433"/>
      <c r="ET262" s="1433"/>
      <c r="EU262" s="1433"/>
      <c r="EV262" s="1433"/>
      <c r="EW262" s="1433"/>
      <c r="EX262" s="1433"/>
      <c r="EY262" s="1433"/>
      <c r="EZ262" s="1433"/>
      <c r="FA262" s="1433"/>
    </row>
    <row r="263" spans="1:157" s="411" customFormat="1" ht="12" customHeight="1">
      <c r="A263" s="22" t="s">
        <v>1838</v>
      </c>
      <c r="B263" s="22"/>
      <c r="C263" s="22"/>
      <c r="D263" s="22"/>
      <c r="E263" s="22"/>
      <c r="F263" s="22"/>
      <c r="G263" s="22"/>
      <c r="H263" s="22"/>
      <c r="I263" s="22"/>
      <c r="J263" s="22"/>
      <c r="K263" s="22"/>
      <c r="L263" s="22"/>
      <c r="M263" s="22"/>
      <c r="N263" s="22"/>
      <c r="O263" s="22"/>
      <c r="P263" s="22"/>
      <c r="Q263" s="22"/>
      <c r="R263" s="22"/>
      <c r="S263" s="22"/>
      <c r="T263" s="22"/>
      <c r="U263" s="22"/>
      <c r="V263" s="22"/>
      <c r="W263" s="22"/>
      <c r="X263" s="22"/>
      <c r="Y263" s="22"/>
      <c r="Z263" s="22"/>
      <c r="AA263" s="22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  <c r="AY263" s="22"/>
      <c r="AZ263" s="22"/>
      <c r="BA263" s="22"/>
      <c r="BB263" s="22"/>
      <c r="BC263" s="22"/>
      <c r="BD263" s="22"/>
      <c r="BE263" s="22"/>
      <c r="BF263" s="22"/>
      <c r="BG263" s="22"/>
      <c r="BH263" s="22"/>
      <c r="BI263" s="22"/>
      <c r="BJ263" s="22"/>
      <c r="BK263" s="22"/>
      <c r="BL263" s="22"/>
      <c r="BM263" s="22"/>
      <c r="BN263" s="22"/>
      <c r="BO263" s="22"/>
      <c r="BP263" s="22"/>
      <c r="BQ263" s="22"/>
      <c r="BR263" s="22"/>
      <c r="BS263" s="22"/>
      <c r="BT263" s="22"/>
      <c r="BU263" s="22"/>
      <c r="BV263" s="22"/>
      <c r="BW263" s="22"/>
      <c r="BX263" s="22"/>
      <c r="BY263" s="22"/>
      <c r="BZ263" s="22"/>
      <c r="CA263" s="22"/>
      <c r="CB263" s="22"/>
      <c r="CC263" s="22"/>
      <c r="CD263" s="22"/>
      <c r="CE263" s="22"/>
      <c r="CF263" s="22"/>
      <c r="CG263" s="22"/>
      <c r="CH263" s="22"/>
      <c r="CI263" s="22"/>
      <c r="CJ263" s="22"/>
      <c r="CK263" s="22"/>
      <c r="CL263" s="22"/>
      <c r="CM263" s="22"/>
      <c r="CN263" s="22"/>
      <c r="CO263" s="22"/>
      <c r="CP263" s="22"/>
      <c r="CQ263" s="22"/>
      <c r="CR263" s="22"/>
      <c r="CS263" s="22"/>
      <c r="CT263" s="22"/>
      <c r="CU263" s="22"/>
      <c r="CV263" s="1930"/>
      <c r="CW263" s="1930"/>
      <c r="CX263" s="1930"/>
      <c r="CY263" s="1930"/>
      <c r="CZ263" s="22"/>
      <c r="DA263" s="1930"/>
      <c r="DB263" s="1930"/>
      <c r="DC263" s="1930"/>
      <c r="DD263" s="1930"/>
      <c r="DE263" s="22"/>
      <c r="DF263" s="22">
        <f>DF264*DF268/1000</f>
        <v>15</v>
      </c>
      <c r="DG263" s="22">
        <f>DG264*DG268/1000</f>
        <v>18</v>
      </c>
      <c r="DH263" s="22">
        <f>DH264*DH268/1000</f>
        <v>22.5</v>
      </c>
      <c r="DI263" s="22">
        <f>DI264*DI268/1000</f>
        <v>27</v>
      </c>
      <c r="DJ263" s="22">
        <f>SUM(DF263:DI263)</f>
        <v>82.5</v>
      </c>
      <c r="DK263" s="22">
        <f>DK264*DK268/1000</f>
        <v>18</v>
      </c>
      <c r="DL263" s="22">
        <f>DL264*DL268/1000</f>
        <v>16.5</v>
      </c>
      <c r="DM263" s="22">
        <f>DM264*DM268/1000</f>
        <v>19.200000000000273</v>
      </c>
      <c r="DN263" s="22">
        <f>DN264*DN268/1000</f>
        <v>21.449999999999594</v>
      </c>
      <c r="DO263" s="22">
        <f>SUM(DK263:DN263)</f>
        <v>75.149999999999864</v>
      </c>
      <c r="DP263" s="22">
        <f>DP264*DP268/1000</f>
        <v>16.350000000000136</v>
      </c>
      <c r="DQ263" s="22">
        <f>DQ264*DQ268/1000</f>
        <v>23.549999999999727</v>
      </c>
      <c r="DR263" s="22">
        <f>DR264*DR268/1000</f>
        <v>31.050000000000406</v>
      </c>
      <c r="DS263" s="22">
        <f>DS264*DS268/1000</f>
        <v>32.763000000000147</v>
      </c>
      <c r="DT263" s="22">
        <f>SUM(DP263:DS263)</f>
        <v>103.71300000000042</v>
      </c>
      <c r="DU263" s="22">
        <f>DU264*DU268/1000</f>
        <v>55.692000000000235</v>
      </c>
      <c r="DV263" s="22">
        <f>DV264*DV268/1000</f>
        <v>24.197624999999334</v>
      </c>
      <c r="DW263" s="22">
        <f>DW264*DW268/1000</f>
        <v>31.903875000000426</v>
      </c>
      <c r="DX263" s="22">
        <f>DX264*DX268/1000</f>
        <v>33.663982500000429</v>
      </c>
      <c r="DY263" s="22">
        <f>SUM(DU263:DX263)</f>
        <v>145.45748250000042</v>
      </c>
      <c r="DZ263" s="22">
        <f>DZ264*DZ268/1000</f>
        <v>97.311442499999416</v>
      </c>
      <c r="EA263" s="22">
        <f>EA264*EA268/1000</f>
        <v>25.04454187499914</v>
      </c>
      <c r="EB263" s="22">
        <f>EB264*EB268/1000</f>
        <v>33.02051062500027</v>
      </c>
      <c r="EC263" s="22">
        <f>EC264*EC268/1000</f>
        <v>34.84222188750072</v>
      </c>
      <c r="ED263" s="22">
        <f>SUM(DZ263:EC263)</f>
        <v>190.21871688749957</v>
      </c>
      <c r="EE263" s="22">
        <f>EE264*EE268/1000</f>
        <v>73.056683362499825</v>
      </c>
      <c r="EF263" s="22">
        <f>EF264*EF268/1000</f>
        <v>25.795878131249538</v>
      </c>
      <c r="EG263" s="22">
        <f>EG264*EG268/1000</f>
        <v>34.804377371829553</v>
      </c>
      <c r="EH263" s="22">
        <f>EH264*EH268/1000</f>
        <v>36.72450292538678</v>
      </c>
      <c r="EI263" s="22">
        <f>SUM(EE263:EH263)</f>
        <v>170.38144179096571</v>
      </c>
      <c r="EJ263" s="22">
        <f>EJ264*EJ268/1000</f>
        <v>54.080035709034284</v>
      </c>
      <c r="EK263" s="22">
        <f>EK264*EK268/1000</f>
        <v>64.756316222390069</v>
      </c>
      <c r="EL263" s="22">
        <f>EL264*EL268/1000</f>
        <v>35.935519636413581</v>
      </c>
      <c r="EM263" s="22">
        <f>EM264*EM268/1000</f>
        <v>37.918049270461779</v>
      </c>
      <c r="EN263" s="22">
        <f>SUM(EJ263:EM263)</f>
        <v>192.68992083829971</v>
      </c>
      <c r="EO263" s="22">
        <f>EO264*EO266/1000</f>
        <v>91.824158430250691</v>
      </c>
      <c r="EP263" s="22">
        <f t="shared" ref="EP263:EV263" si="297">EP264*EP266/1000</f>
        <v>93.201520806705062</v>
      </c>
      <c r="EQ263" s="22">
        <f t="shared" si="297"/>
        <v>94.599543618804546</v>
      </c>
      <c r="ER263" s="22">
        <f t="shared" si="297"/>
        <v>96.018536773086907</v>
      </c>
      <c r="ES263" s="22">
        <f t="shared" si="297"/>
        <v>97.458814824683941</v>
      </c>
      <c r="ET263" s="22">
        <f t="shared" si="297"/>
        <v>98.920697047054105</v>
      </c>
      <c r="EU263" s="22">
        <f t="shared" si="297"/>
        <v>100.40450750275932</v>
      </c>
      <c r="EV263" s="22">
        <f t="shared" si="297"/>
        <v>101.91057511530062</v>
      </c>
      <c r="EW263" s="102"/>
      <c r="EX263" s="102"/>
      <c r="EY263" s="22"/>
      <c r="EZ263" s="22"/>
      <c r="FA263" s="22"/>
    </row>
    <row r="264" spans="1:157" ht="12" customHeight="1">
      <c r="A264" s="24" t="s">
        <v>6431</v>
      </c>
      <c r="B264" s="1433"/>
      <c r="C264" s="1433"/>
      <c r="D264" s="1433"/>
      <c r="E264" s="1433"/>
      <c r="F264" s="1433"/>
      <c r="G264" s="1433"/>
      <c r="H264" s="1433"/>
      <c r="I264" s="1433"/>
      <c r="J264" s="1433"/>
      <c r="K264" s="1433"/>
      <c r="L264" s="1433"/>
      <c r="M264" s="1433"/>
      <c r="N264" s="1433"/>
      <c r="O264" s="1433"/>
      <c r="P264" s="1433"/>
      <c r="Q264" s="1433"/>
      <c r="R264" s="1433"/>
      <c r="S264" s="1433"/>
      <c r="T264" s="1433"/>
      <c r="U264" s="1433"/>
      <c r="V264" s="1433"/>
      <c r="W264" s="1433"/>
      <c r="X264" s="1433"/>
      <c r="Y264" s="1433"/>
      <c r="Z264" s="1433"/>
      <c r="AA264" s="1433"/>
      <c r="AB264" s="1433"/>
      <c r="AC264" s="1433"/>
      <c r="AD264" s="1433"/>
      <c r="AE264" s="1433"/>
      <c r="AF264" s="1433"/>
      <c r="AG264" s="1433"/>
      <c r="AH264" s="1433"/>
      <c r="AI264" s="1433"/>
      <c r="AJ264" s="1433"/>
      <c r="AK264" s="1433"/>
      <c r="AL264" s="1433"/>
      <c r="AM264" s="1433"/>
      <c r="AN264" s="1433"/>
      <c r="AO264" s="1433"/>
      <c r="AP264" s="1433"/>
      <c r="AQ264" s="1433"/>
      <c r="AR264" s="1433"/>
      <c r="AS264" s="1433"/>
      <c r="AT264" s="1433"/>
      <c r="AU264" s="1433"/>
      <c r="AV264" s="1433"/>
      <c r="AW264" s="1433"/>
      <c r="AX264" s="1433"/>
      <c r="AY264" s="1433"/>
      <c r="AZ264" s="1433"/>
      <c r="BA264" s="1433"/>
      <c r="BB264" s="1433"/>
      <c r="BC264" s="1433"/>
      <c r="BD264" s="1433"/>
      <c r="BE264" s="1433"/>
      <c r="BF264" s="1433"/>
      <c r="BG264" s="1433"/>
      <c r="BH264" s="1433"/>
      <c r="BI264" s="1433"/>
      <c r="BJ264" s="1433"/>
      <c r="BK264" s="1433"/>
      <c r="BL264" s="1433"/>
      <c r="BM264" s="1433"/>
      <c r="BN264" s="1433"/>
      <c r="BO264" s="1433"/>
      <c r="BP264" s="1433"/>
      <c r="BQ264" s="1433"/>
      <c r="BR264" s="1433"/>
      <c r="BS264" s="1433"/>
      <c r="BT264" s="1433"/>
      <c r="BU264" s="1433"/>
      <c r="BV264" s="1433"/>
      <c r="BW264" s="1433"/>
      <c r="BX264" s="1433"/>
      <c r="BY264" s="1433"/>
      <c r="BZ264" s="1433"/>
      <c r="CA264" s="1433"/>
      <c r="CB264" s="1433"/>
      <c r="CC264" s="1433"/>
      <c r="CD264" s="1433"/>
      <c r="CE264" s="1433"/>
      <c r="CF264" s="1433"/>
      <c r="CG264" s="1433"/>
      <c r="CH264" s="1433"/>
      <c r="CI264" s="1433"/>
      <c r="CJ264" s="1433"/>
      <c r="CK264" s="1433"/>
      <c r="CL264" s="1433"/>
      <c r="CM264" s="1433"/>
      <c r="CN264" s="1433"/>
      <c r="CO264" s="1433"/>
      <c r="CP264" s="1433"/>
      <c r="CQ264" s="1433"/>
      <c r="CR264" s="1433"/>
      <c r="CS264" s="1433"/>
      <c r="CT264" s="1433"/>
      <c r="CU264" s="22"/>
      <c r="CV264" s="1433"/>
      <c r="CW264" s="1433"/>
      <c r="CX264" s="1433"/>
      <c r="CY264" s="1433"/>
      <c r="CZ264" s="22"/>
      <c r="DA264" s="1433"/>
      <c r="DB264" s="1433"/>
      <c r="DC264" s="1433"/>
      <c r="DD264" s="1433"/>
      <c r="DE264" s="22"/>
      <c r="DF264" s="22">
        <v>1500</v>
      </c>
      <c r="DG264" s="22">
        <v>1500</v>
      </c>
      <c r="DH264" s="22">
        <v>1500</v>
      </c>
      <c r="DI264" s="22">
        <v>1500</v>
      </c>
      <c r="DJ264" s="22">
        <f>AVERAGE(DF264:DI264)</f>
        <v>1500</v>
      </c>
      <c r="DK264" s="22">
        <v>1500</v>
      </c>
      <c r="DL264" s="22">
        <v>1500</v>
      </c>
      <c r="DM264" s="22">
        <v>1500</v>
      </c>
      <c r="DN264" s="22">
        <v>1500</v>
      </c>
      <c r="DO264" s="22">
        <f>AVERAGE(DK264:DN264)</f>
        <v>1500</v>
      </c>
      <c r="DP264" s="22">
        <v>1500</v>
      </c>
      <c r="DQ264" s="22">
        <v>1500</v>
      </c>
      <c r="DR264" s="22">
        <v>1500</v>
      </c>
      <c r="DS264" s="22">
        <v>1500</v>
      </c>
      <c r="DT264" s="22">
        <f>AVERAGE(DP264:DS264)</f>
        <v>1500</v>
      </c>
      <c r="DU264" s="22">
        <v>1500</v>
      </c>
      <c r="DV264" s="22">
        <v>1500</v>
      </c>
      <c r="DW264" s="22">
        <v>1500</v>
      </c>
      <c r="DX264" s="22">
        <v>1500</v>
      </c>
      <c r="DY264" s="22">
        <f>AVERAGE(DU264:DX264)</f>
        <v>1500</v>
      </c>
      <c r="DZ264" s="22">
        <v>1500</v>
      </c>
      <c r="EA264" s="22">
        <v>1500</v>
      </c>
      <c r="EB264" s="22">
        <v>1500</v>
      </c>
      <c r="EC264" s="22">
        <v>1500</v>
      </c>
      <c r="ED264" s="22">
        <f>AVERAGE(DZ264:EC264)</f>
        <v>1500</v>
      </c>
      <c r="EE264" s="22">
        <v>1500</v>
      </c>
      <c r="EF264" s="22">
        <v>1500</v>
      </c>
      <c r="EG264" s="22">
        <v>1500</v>
      </c>
      <c r="EH264" s="22">
        <v>1500</v>
      </c>
      <c r="EI264" s="22">
        <f>AVERAGE(EE264:EH264)</f>
        <v>1500</v>
      </c>
      <c r="EJ264" s="22">
        <f>EE264*(1+EJ265)</f>
        <v>1500</v>
      </c>
      <c r="EK264" s="22">
        <f>EF264*(1+EK265)</f>
        <v>1500</v>
      </c>
      <c r="EL264" s="22">
        <f>EG264*(1+EL265)</f>
        <v>1500</v>
      </c>
      <c r="EM264" s="22">
        <f>EH264*(1+EM265)</f>
        <v>1500</v>
      </c>
      <c r="EN264" s="22">
        <f>AVERAGE(EJ264:EM264)</f>
        <v>1500</v>
      </c>
      <c r="EO264" s="22">
        <f t="shared" ref="EO264:EV264" si="298">EN264*(1+EO265)</f>
        <v>1500</v>
      </c>
      <c r="EP264" s="22">
        <f t="shared" si="298"/>
        <v>1500</v>
      </c>
      <c r="EQ264" s="22">
        <f t="shared" si="298"/>
        <v>1500</v>
      </c>
      <c r="ER264" s="22">
        <f t="shared" si="298"/>
        <v>1500</v>
      </c>
      <c r="ES264" s="22">
        <f t="shared" si="298"/>
        <v>1500</v>
      </c>
      <c r="ET264" s="22">
        <f t="shared" si="298"/>
        <v>1500</v>
      </c>
      <c r="EU264" s="22">
        <f t="shared" si="298"/>
        <v>1500</v>
      </c>
      <c r="EV264" s="22">
        <f t="shared" si="298"/>
        <v>1500</v>
      </c>
      <c r="EW264" s="1433"/>
      <c r="EX264" s="1433"/>
      <c r="EY264" s="1433"/>
      <c r="EZ264" s="1433"/>
      <c r="FA264" s="1433"/>
    </row>
    <row r="265" spans="1:157" ht="12" customHeight="1">
      <c r="A265" s="118" t="s">
        <v>489</v>
      </c>
      <c r="B265" s="1433"/>
      <c r="C265" s="1433"/>
      <c r="D265" s="1433"/>
      <c r="E265" s="1433"/>
      <c r="F265" s="1433"/>
      <c r="G265" s="1433"/>
      <c r="H265" s="1433"/>
      <c r="I265" s="1433"/>
      <c r="J265" s="1433"/>
      <c r="K265" s="1433"/>
      <c r="L265" s="1433"/>
      <c r="M265" s="1433"/>
      <c r="N265" s="1433"/>
      <c r="O265" s="1433"/>
      <c r="P265" s="1433"/>
      <c r="Q265" s="1433"/>
      <c r="R265" s="1433"/>
      <c r="S265" s="1433"/>
      <c r="T265" s="1433"/>
      <c r="U265" s="1433"/>
      <c r="V265" s="1433"/>
      <c r="W265" s="1433"/>
      <c r="X265" s="1433"/>
      <c r="Y265" s="1433"/>
      <c r="Z265" s="1433"/>
      <c r="AA265" s="1433"/>
      <c r="AB265" s="1433"/>
      <c r="AC265" s="1433"/>
      <c r="AD265" s="1433"/>
      <c r="AE265" s="1433"/>
      <c r="AF265" s="1433"/>
      <c r="AG265" s="1433"/>
      <c r="AH265" s="1433"/>
      <c r="AI265" s="1433"/>
      <c r="AJ265" s="1433"/>
      <c r="AK265" s="1433"/>
      <c r="AL265" s="1433"/>
      <c r="AM265" s="1433"/>
      <c r="AN265" s="1433"/>
      <c r="AO265" s="1433"/>
      <c r="AP265" s="1433"/>
      <c r="AQ265" s="1433"/>
      <c r="AR265" s="1433"/>
      <c r="AS265" s="1433"/>
      <c r="AT265" s="1433"/>
      <c r="AU265" s="1433"/>
      <c r="AV265" s="1433"/>
      <c r="AW265" s="1433"/>
      <c r="AX265" s="1433"/>
      <c r="AY265" s="1433"/>
      <c r="AZ265" s="1433"/>
      <c r="BA265" s="1433"/>
      <c r="BB265" s="1433"/>
      <c r="BC265" s="1433"/>
      <c r="BD265" s="1433"/>
      <c r="BE265" s="1433"/>
      <c r="BF265" s="1433"/>
      <c r="BG265" s="1433"/>
      <c r="BH265" s="1433"/>
      <c r="BI265" s="1433"/>
      <c r="BJ265" s="1433"/>
      <c r="BK265" s="1433"/>
      <c r="BL265" s="1433"/>
      <c r="BM265" s="1433"/>
      <c r="BN265" s="1433"/>
      <c r="BO265" s="1433"/>
      <c r="BP265" s="1433"/>
      <c r="BQ265" s="1433"/>
      <c r="BR265" s="1433"/>
      <c r="BS265" s="1433"/>
      <c r="BT265" s="1433"/>
      <c r="BU265" s="1433"/>
      <c r="BV265" s="1433"/>
      <c r="BW265" s="1433"/>
      <c r="BX265" s="1433"/>
      <c r="BY265" s="1433"/>
      <c r="BZ265" s="1433"/>
      <c r="CA265" s="1433"/>
      <c r="CB265" s="1433"/>
      <c r="CC265" s="1433"/>
      <c r="CD265" s="1433"/>
      <c r="CE265" s="1433"/>
      <c r="CF265" s="1433"/>
      <c r="CG265" s="1433"/>
      <c r="CH265" s="1433"/>
      <c r="CI265" s="1433"/>
      <c r="CJ265" s="1433"/>
      <c r="CK265" s="1433"/>
      <c r="CL265" s="1433"/>
      <c r="CM265" s="1433"/>
      <c r="CN265" s="1433"/>
      <c r="CO265" s="1433"/>
      <c r="CP265" s="1433"/>
      <c r="CQ265" s="1433"/>
      <c r="CR265" s="1433"/>
      <c r="CS265" s="1433"/>
      <c r="CT265" s="1433"/>
      <c r="CU265" s="22"/>
      <c r="CV265" s="1433"/>
      <c r="CW265" s="1433"/>
      <c r="CX265" s="1433"/>
      <c r="CY265" s="1433"/>
      <c r="CZ265" s="22"/>
      <c r="DA265" s="1433"/>
      <c r="DB265" s="1433"/>
      <c r="DC265" s="1433"/>
      <c r="DD265" s="1433"/>
      <c r="DE265" s="22"/>
      <c r="DF265" s="1433"/>
      <c r="DG265" s="1433"/>
      <c r="DH265" s="1433"/>
      <c r="DI265" s="1433"/>
      <c r="DJ265" s="22"/>
      <c r="DK265" s="101">
        <f t="shared" ref="DK265:EI265" si="299">DK264/DF264-1</f>
        <v>0</v>
      </c>
      <c r="DL265" s="101">
        <f t="shared" si="299"/>
        <v>0</v>
      </c>
      <c r="DM265" s="101">
        <f t="shared" si="299"/>
        <v>0</v>
      </c>
      <c r="DN265" s="101">
        <f t="shared" si="299"/>
        <v>0</v>
      </c>
      <c r="DO265" s="101">
        <f t="shared" si="299"/>
        <v>0</v>
      </c>
      <c r="DP265" s="101">
        <f t="shared" si="299"/>
        <v>0</v>
      </c>
      <c r="DQ265" s="101">
        <f t="shared" si="299"/>
        <v>0</v>
      </c>
      <c r="DR265" s="101">
        <f t="shared" si="299"/>
        <v>0</v>
      </c>
      <c r="DS265" s="101">
        <f t="shared" si="299"/>
        <v>0</v>
      </c>
      <c r="DT265" s="101">
        <f t="shared" si="299"/>
        <v>0</v>
      </c>
      <c r="DU265" s="101">
        <f t="shared" si="299"/>
        <v>0</v>
      </c>
      <c r="DV265" s="101">
        <f t="shared" si="299"/>
        <v>0</v>
      </c>
      <c r="DW265" s="101">
        <f t="shared" si="299"/>
        <v>0</v>
      </c>
      <c r="DX265" s="101">
        <f t="shared" si="299"/>
        <v>0</v>
      </c>
      <c r="DY265" s="101">
        <f t="shared" si="299"/>
        <v>0</v>
      </c>
      <c r="DZ265" s="101">
        <f t="shared" si="299"/>
        <v>0</v>
      </c>
      <c r="EA265" s="101">
        <f t="shared" si="299"/>
        <v>0</v>
      </c>
      <c r="EB265" s="101">
        <f t="shared" si="299"/>
        <v>0</v>
      </c>
      <c r="EC265" s="101">
        <f t="shared" si="299"/>
        <v>0</v>
      </c>
      <c r="ED265" s="101">
        <f t="shared" si="299"/>
        <v>0</v>
      </c>
      <c r="EE265" s="101">
        <f t="shared" si="299"/>
        <v>0</v>
      </c>
      <c r="EF265" s="101">
        <f t="shared" si="299"/>
        <v>0</v>
      </c>
      <c r="EG265" s="101">
        <f t="shared" si="299"/>
        <v>0</v>
      </c>
      <c r="EH265" s="101">
        <f t="shared" si="299"/>
        <v>0</v>
      </c>
      <c r="EI265" s="101">
        <f t="shared" si="299"/>
        <v>0</v>
      </c>
      <c r="EJ265" s="56">
        <v>0</v>
      </c>
      <c r="EK265" s="56">
        <v>0</v>
      </c>
      <c r="EL265" s="56">
        <v>0</v>
      </c>
      <c r="EM265" s="56">
        <v>0</v>
      </c>
      <c r="EN265" s="101">
        <f>EN264/EI264-1</f>
        <v>0</v>
      </c>
      <c r="EO265" s="56">
        <v>0</v>
      </c>
      <c r="EP265" s="56">
        <v>0</v>
      </c>
      <c r="EQ265" s="56">
        <v>0</v>
      </c>
      <c r="ER265" s="56">
        <v>0</v>
      </c>
      <c r="ES265" s="56">
        <v>0</v>
      </c>
      <c r="ET265" s="56">
        <v>0</v>
      </c>
      <c r="EU265" s="56">
        <v>0</v>
      </c>
      <c r="EV265" s="56">
        <v>0</v>
      </c>
      <c r="EW265" s="1433"/>
      <c r="EX265" s="1433"/>
      <c r="EY265" s="1433"/>
      <c r="EZ265" s="1433"/>
      <c r="FA265" s="1433"/>
    </row>
    <row r="266" spans="1:157" ht="12" customHeight="1">
      <c r="A266" s="110" t="s">
        <v>6432</v>
      </c>
      <c r="B266" s="110"/>
      <c r="C266" s="110"/>
      <c r="D266" s="110"/>
      <c r="E266" s="110"/>
      <c r="F266" s="110"/>
      <c r="G266" s="110"/>
      <c r="H266" s="110"/>
      <c r="I266" s="110"/>
      <c r="J266" s="110"/>
      <c r="K266" s="110"/>
      <c r="L266" s="110"/>
      <c r="M266" s="110"/>
      <c r="N266" s="110"/>
      <c r="O266" s="110"/>
      <c r="P266" s="110"/>
      <c r="Q266" s="110"/>
      <c r="R266" s="110"/>
      <c r="S266" s="110"/>
      <c r="T266" s="110"/>
      <c r="U266" s="110"/>
      <c r="V266" s="110"/>
      <c r="W266" s="110"/>
      <c r="X266" s="110"/>
      <c r="Y266" s="110"/>
      <c r="Z266" s="110"/>
      <c r="AA266" s="110"/>
      <c r="AB266" s="110"/>
      <c r="AC266" s="110"/>
      <c r="AD266" s="110"/>
      <c r="AE266" s="110"/>
      <c r="AF266" s="110"/>
      <c r="AG266" s="110"/>
      <c r="AH266" s="110"/>
      <c r="AI266" s="110"/>
      <c r="AJ266" s="110"/>
      <c r="AK266" s="110"/>
      <c r="AL266" s="110"/>
      <c r="AM266" s="110"/>
      <c r="AN266" s="110"/>
      <c r="AO266" s="110"/>
      <c r="AP266" s="110"/>
      <c r="AQ266" s="110"/>
      <c r="AR266" s="110"/>
      <c r="AS266" s="110"/>
      <c r="AT266" s="110"/>
      <c r="AU266" s="110"/>
      <c r="AV266" s="110"/>
      <c r="AW266" s="110"/>
      <c r="AX266" s="110"/>
      <c r="AY266" s="110"/>
      <c r="AZ266" s="110"/>
      <c r="BA266" s="110"/>
      <c r="BB266" s="110"/>
      <c r="BC266" s="110"/>
      <c r="BD266" s="110"/>
      <c r="BE266" s="110"/>
      <c r="BF266" s="110"/>
      <c r="BG266" s="110"/>
      <c r="BH266" s="110"/>
      <c r="BI266" s="110"/>
      <c r="BJ266" s="110"/>
      <c r="BK266" s="110"/>
      <c r="BL266" s="110"/>
      <c r="BM266" s="110"/>
      <c r="BN266" s="110"/>
      <c r="BO266" s="110"/>
      <c r="BP266" s="110"/>
      <c r="BQ266" s="110"/>
      <c r="BR266" s="110"/>
      <c r="BS266" s="110"/>
      <c r="BT266" s="110"/>
      <c r="BU266" s="110"/>
      <c r="BV266" s="110"/>
      <c r="BW266" s="110"/>
      <c r="BX266" s="110"/>
      <c r="BY266" s="110"/>
      <c r="BZ266" s="110"/>
      <c r="CA266" s="110"/>
      <c r="CB266" s="110"/>
      <c r="CC266" s="110"/>
      <c r="CD266" s="110"/>
      <c r="CE266" s="110"/>
      <c r="CF266" s="110"/>
      <c r="CG266" s="110"/>
      <c r="CH266" s="110"/>
      <c r="CI266" s="110"/>
      <c r="CJ266" s="110"/>
      <c r="CK266" s="110"/>
      <c r="CL266" s="110"/>
      <c r="CM266" s="110"/>
      <c r="CN266" s="110"/>
      <c r="CO266" s="110"/>
      <c r="CP266" s="110"/>
      <c r="CQ266" s="110"/>
      <c r="CR266" s="110"/>
      <c r="CS266" s="110"/>
      <c r="CT266" s="110"/>
      <c r="CU266" s="22"/>
      <c r="CV266" s="110"/>
      <c r="CW266" s="110"/>
      <c r="CX266" s="110"/>
      <c r="CY266" s="110"/>
      <c r="CZ266" s="22"/>
      <c r="DA266" s="110"/>
      <c r="DB266" s="110"/>
      <c r="DC266" s="110"/>
      <c r="DD266" s="110"/>
      <c r="DE266" s="110"/>
      <c r="DF266" s="110">
        <f>DF39-DE39</f>
        <v>10</v>
      </c>
      <c r="DG266" s="110">
        <f>DG39-DF39</f>
        <v>12</v>
      </c>
      <c r="DH266" s="110">
        <f>DH39-DG39</f>
        <v>15</v>
      </c>
      <c r="DI266" s="110">
        <f>DI39-DH39</f>
        <v>18</v>
      </c>
      <c r="DJ266" s="22">
        <f>SUM(DF266:DI266)</f>
        <v>55</v>
      </c>
      <c r="DK266" s="110">
        <f>DK39-DJ39</f>
        <v>12</v>
      </c>
      <c r="DL266" s="110">
        <f>DL39-DK39</f>
        <v>11</v>
      </c>
      <c r="DM266" s="110">
        <f>DM39-DL39</f>
        <v>12.800000000000182</v>
      </c>
      <c r="DN266" s="110">
        <f>DN39-DM39</f>
        <v>14.299999999999727</v>
      </c>
      <c r="DO266" s="22">
        <f>SUM(DK266:DN266)</f>
        <v>50.099999999999909</v>
      </c>
      <c r="DP266" s="110">
        <f>DP39-DO39</f>
        <v>10.900000000000091</v>
      </c>
      <c r="DQ266" s="110">
        <f>DQ39-DP39</f>
        <v>15.699999999999818</v>
      </c>
      <c r="DR266" s="110">
        <f>DR39-DQ39</f>
        <v>20.700000000000273</v>
      </c>
      <c r="DS266" s="110">
        <f>DS39-DR39</f>
        <v>21.842000000000098</v>
      </c>
      <c r="DT266" s="22">
        <f>SUM(DP266:DS266)</f>
        <v>69.14200000000028</v>
      </c>
      <c r="DU266" s="110">
        <f>DU39-DT39</f>
        <v>37.128000000000156</v>
      </c>
      <c r="DV266" s="110">
        <f>DV39-DU39</f>
        <v>16.131749999999556</v>
      </c>
      <c r="DW266" s="110">
        <f>DW39-DV39</f>
        <v>21.269250000000284</v>
      </c>
      <c r="DX266" s="110">
        <f>DX39-DW39</f>
        <v>22.442655000000286</v>
      </c>
      <c r="DY266" s="22">
        <f>SUM(DU266:DX266)</f>
        <v>96.971655000000283</v>
      </c>
      <c r="DZ266" s="110">
        <f>DZ39-DY39</f>
        <v>64.87429499999962</v>
      </c>
      <c r="EA266" s="110">
        <f>EA39-DZ39</f>
        <v>16.696361249999427</v>
      </c>
      <c r="EB266" s="110">
        <f>EB39-EA39</f>
        <v>22.01367375000018</v>
      </c>
      <c r="EC266" s="110">
        <f>EC39-EB39</f>
        <v>23.228147925000485</v>
      </c>
      <c r="ED266" s="22">
        <f>SUM(DZ266:EC266)</f>
        <v>126.81247792499971</v>
      </c>
      <c r="EE266" s="110">
        <f>EE39-ED39</f>
        <v>48.704455574999884</v>
      </c>
      <c r="EF266" s="110">
        <f>EF39-EE39-89</f>
        <v>17.197252087499692</v>
      </c>
      <c r="EG266" s="110">
        <f>EG39-EF39</f>
        <v>23.202918247886373</v>
      </c>
      <c r="EH266" s="110">
        <f>EH39-EG39</f>
        <v>24.483001950257858</v>
      </c>
      <c r="EI266" s="22">
        <f>SUM(EE266:EH266)</f>
        <v>113.58762786064381</v>
      </c>
      <c r="EJ266" s="110">
        <f>EJ39-EI39</f>
        <v>36.053357139356194</v>
      </c>
      <c r="EK266" s="110">
        <f>EK39-EJ39</f>
        <v>43.170877481593379</v>
      </c>
      <c r="EL266" s="110">
        <f>EL39-EK39</f>
        <v>23.957013090942382</v>
      </c>
      <c r="EM266" s="110">
        <f>EM39-EL39</f>
        <v>25.278699513641186</v>
      </c>
      <c r="EN266" s="22">
        <f>SUM(EJ266:EM266)</f>
        <v>128.45994722553314</v>
      </c>
      <c r="EO266" s="110">
        <f t="shared" ref="EO266:EV266" si="300">EO39-EN39</f>
        <v>61.216105620167127</v>
      </c>
      <c r="EP266" s="110">
        <f t="shared" si="300"/>
        <v>62.134347204470032</v>
      </c>
      <c r="EQ266" s="110">
        <f t="shared" si="300"/>
        <v>63.066362412536364</v>
      </c>
      <c r="ER266" s="110">
        <f t="shared" si="300"/>
        <v>64.012357848724605</v>
      </c>
      <c r="ES266" s="110">
        <f t="shared" si="300"/>
        <v>64.972543216455961</v>
      </c>
      <c r="ET266" s="110">
        <f t="shared" si="300"/>
        <v>65.947131364702727</v>
      </c>
      <c r="EU266" s="110">
        <f t="shared" si="300"/>
        <v>66.936338335172877</v>
      </c>
      <c r="EV266" s="110">
        <f t="shared" si="300"/>
        <v>67.940383410200411</v>
      </c>
      <c r="EW266" s="110"/>
      <c r="EX266" s="110"/>
      <c r="EY266" s="110"/>
      <c r="EZ266" s="110"/>
      <c r="FA266" s="110"/>
    </row>
    <row r="267" spans="1:157" ht="12" customHeight="1">
      <c r="A267" s="110" t="s">
        <v>6433</v>
      </c>
      <c r="B267" s="1433"/>
      <c r="C267" s="1433"/>
      <c r="D267" s="1433"/>
      <c r="E267" s="1433"/>
      <c r="F267" s="1433"/>
      <c r="G267" s="1433"/>
      <c r="H267" s="1433"/>
      <c r="I267" s="1433"/>
      <c r="J267" s="1433"/>
      <c r="K267" s="1433"/>
      <c r="L267" s="1433"/>
      <c r="M267" s="1433"/>
      <c r="N267" s="1433"/>
      <c r="O267" s="1433"/>
      <c r="P267" s="1433"/>
      <c r="Q267" s="1433"/>
      <c r="R267" s="1433"/>
      <c r="S267" s="1433"/>
      <c r="T267" s="1433"/>
      <c r="U267" s="1433"/>
      <c r="V267" s="1433"/>
      <c r="W267" s="1433"/>
      <c r="X267" s="1433"/>
      <c r="Y267" s="1433"/>
      <c r="Z267" s="1433"/>
      <c r="AA267" s="1433"/>
      <c r="AB267" s="1433"/>
      <c r="AC267" s="1433"/>
      <c r="AD267" s="1433"/>
      <c r="AE267" s="1433"/>
      <c r="AF267" s="1433"/>
      <c r="AG267" s="1433"/>
      <c r="AH267" s="1433"/>
      <c r="AI267" s="1433"/>
      <c r="AJ267" s="1433"/>
      <c r="AK267" s="1433"/>
      <c r="AL267" s="1433"/>
      <c r="AM267" s="1433"/>
      <c r="AN267" s="1433"/>
      <c r="AO267" s="1433"/>
      <c r="AP267" s="1433"/>
      <c r="AQ267" s="1433"/>
      <c r="AR267" s="1433"/>
      <c r="AS267" s="1433"/>
      <c r="AT267" s="1433"/>
      <c r="AU267" s="1433"/>
      <c r="AV267" s="1433"/>
      <c r="AW267" s="1433"/>
      <c r="AX267" s="1433"/>
      <c r="AY267" s="1433"/>
      <c r="AZ267" s="1433"/>
      <c r="BA267" s="1433"/>
      <c r="BB267" s="1433"/>
      <c r="BC267" s="1433"/>
      <c r="BD267" s="1433"/>
      <c r="BE267" s="1433"/>
      <c r="BF267" s="1433"/>
      <c r="BG267" s="1433"/>
      <c r="BH267" s="1433"/>
      <c r="BI267" s="1433"/>
      <c r="BJ267" s="1433"/>
      <c r="BK267" s="1433"/>
      <c r="BL267" s="1433"/>
      <c r="BM267" s="1433"/>
      <c r="BN267" s="1433"/>
      <c r="BO267" s="1433"/>
      <c r="BP267" s="1433"/>
      <c r="BQ267" s="1433"/>
      <c r="BR267" s="1433"/>
      <c r="BS267" s="1433"/>
      <c r="BT267" s="1433"/>
      <c r="BU267" s="1433"/>
      <c r="BV267" s="1433"/>
      <c r="BW267" s="1433"/>
      <c r="BX267" s="1433"/>
      <c r="BY267" s="1433"/>
      <c r="BZ267" s="1433"/>
      <c r="CA267" s="1433"/>
      <c r="CB267" s="1433"/>
      <c r="CC267" s="1433"/>
      <c r="CD267" s="1433"/>
      <c r="CE267" s="1433"/>
      <c r="CF267" s="1433"/>
      <c r="CG267" s="1433"/>
      <c r="CH267" s="1433"/>
      <c r="CI267" s="1433"/>
      <c r="CJ267" s="1433"/>
      <c r="CK267" s="1433"/>
      <c r="CL267" s="1433"/>
      <c r="CM267" s="1433"/>
      <c r="CN267" s="1433"/>
      <c r="CO267" s="1433"/>
      <c r="CP267" s="1433"/>
      <c r="CQ267" s="1433"/>
      <c r="CR267" s="1433"/>
      <c r="CS267" s="1433"/>
      <c r="CT267" s="1433"/>
      <c r="CU267" s="22"/>
      <c r="CV267" s="1433"/>
      <c r="CW267" s="1433"/>
      <c r="CX267" s="1433"/>
      <c r="CY267" s="1433"/>
      <c r="CZ267" s="22"/>
      <c r="DA267" s="1433"/>
      <c r="DB267" s="1433"/>
      <c r="DC267" s="1433"/>
      <c r="DD267" s="1433"/>
      <c r="DE267" s="22"/>
      <c r="DF267" s="1433">
        <v>0</v>
      </c>
      <c r="DG267" s="1433">
        <v>0</v>
      </c>
      <c r="DH267" s="1433">
        <v>0</v>
      </c>
      <c r="DI267" s="1433">
        <v>0</v>
      </c>
      <c r="DJ267" s="22">
        <f>SUM(DF267:DI267)</f>
        <v>0</v>
      </c>
      <c r="DK267" s="1433">
        <v>0</v>
      </c>
      <c r="DL267" s="1433">
        <v>0</v>
      </c>
      <c r="DM267" s="1433">
        <v>0</v>
      </c>
      <c r="DN267" s="1433">
        <v>0</v>
      </c>
      <c r="DO267" s="22">
        <f>SUM(DK267:DN267)</f>
        <v>0</v>
      </c>
      <c r="DP267" s="1433">
        <v>0</v>
      </c>
      <c r="DQ267" s="1433">
        <v>0</v>
      </c>
      <c r="DR267" s="1433">
        <v>0</v>
      </c>
      <c r="DS267" s="1433">
        <v>0</v>
      </c>
      <c r="DT267" s="22">
        <f>SUM(DP267:DS267)</f>
        <v>0</v>
      </c>
      <c r="DU267" s="1433">
        <v>0</v>
      </c>
      <c r="DV267" s="1433">
        <v>0</v>
      </c>
      <c r="DW267" s="1433">
        <v>0</v>
      </c>
      <c r="DX267" s="1433">
        <v>0</v>
      </c>
      <c r="DY267" s="22">
        <f>SUM(DU267:DX267)</f>
        <v>0</v>
      </c>
      <c r="DZ267" s="1433">
        <v>0</v>
      </c>
      <c r="EA267" s="1433">
        <v>0</v>
      </c>
      <c r="EB267" s="1433">
        <v>0</v>
      </c>
      <c r="EC267" s="1433">
        <v>0</v>
      </c>
      <c r="ED267" s="22">
        <f>SUM(DZ267:EC267)</f>
        <v>0</v>
      </c>
      <c r="EE267" s="1433">
        <v>0</v>
      </c>
      <c r="EF267" s="1433">
        <v>0</v>
      </c>
      <c r="EG267" s="1433">
        <v>0</v>
      </c>
      <c r="EH267" s="1433">
        <v>0</v>
      </c>
      <c r="EI267" s="22">
        <f>SUM(EE267:EH267)</f>
        <v>0</v>
      </c>
      <c r="EJ267" s="1433">
        <v>0</v>
      </c>
      <c r="EK267" s="1433">
        <v>0</v>
      </c>
      <c r="EL267" s="1433">
        <v>0</v>
      </c>
      <c r="EM267" s="1433">
        <v>0</v>
      </c>
      <c r="EN267" s="22">
        <f>SUM(EJ267:EM267)</f>
        <v>0</v>
      </c>
      <c r="EO267" s="1433">
        <f>EO266-EO268</f>
        <v>22.405368540055356</v>
      </c>
      <c r="EP267" s="1433">
        <f t="shared" ref="EP267:EV267" si="301">EP266-EP268</f>
        <v>26.935502753557145</v>
      </c>
      <c r="EQ267" s="1433">
        <f t="shared" si="301"/>
        <v>31.515529517114345</v>
      </c>
      <c r="ER267" s="1433">
        <f t="shared" si="301"/>
        <v>36.146016624348363</v>
      </c>
      <c r="ES267" s="1433">
        <f t="shared" si="301"/>
        <v>38.827538579835959</v>
      </c>
      <c r="ET267" s="1433">
        <f t="shared" si="301"/>
        <v>39.540676681716526</v>
      </c>
      <c r="EU267" s="1433">
        <f t="shared" si="301"/>
        <v>40.265819105356812</v>
      </c>
      <c r="EV267" s="1433">
        <f t="shared" si="301"/>
        <v>41.003158988086184</v>
      </c>
      <c r="EW267" s="1433"/>
      <c r="EX267" s="1433"/>
      <c r="EY267" s="1433"/>
      <c r="EZ267" s="1433"/>
      <c r="FA267" s="1433"/>
    </row>
    <row r="268" spans="1:157" ht="12" customHeight="1">
      <c r="A268" s="110" t="s">
        <v>6434</v>
      </c>
      <c r="B268" s="110"/>
      <c r="C268" s="110"/>
      <c r="D268" s="110"/>
      <c r="E268" s="110"/>
      <c r="F268" s="110"/>
      <c r="G268" s="110"/>
      <c r="H268" s="110"/>
      <c r="I268" s="110"/>
      <c r="J268" s="110"/>
      <c r="K268" s="110"/>
      <c r="L268" s="110"/>
      <c r="M268" s="110"/>
      <c r="N268" s="110"/>
      <c r="O268" s="110"/>
      <c r="P268" s="110"/>
      <c r="Q268" s="110"/>
      <c r="R268" s="110"/>
      <c r="S268" s="110"/>
      <c r="T268" s="110"/>
      <c r="U268" s="110"/>
      <c r="V268" s="110"/>
      <c r="W268" s="110"/>
      <c r="X268" s="110"/>
      <c r="Y268" s="110"/>
      <c r="Z268" s="110"/>
      <c r="AA268" s="110"/>
      <c r="AB268" s="110"/>
      <c r="AC268" s="110"/>
      <c r="AD268" s="110"/>
      <c r="AE268" s="110"/>
      <c r="AF268" s="110"/>
      <c r="AG268" s="110"/>
      <c r="AH268" s="110"/>
      <c r="AI268" s="110"/>
      <c r="AJ268" s="110"/>
      <c r="AK268" s="110"/>
      <c r="AL268" s="110"/>
      <c r="AM268" s="110"/>
      <c r="AN268" s="110"/>
      <c r="AO268" s="110"/>
      <c r="AP268" s="110"/>
      <c r="AQ268" s="110"/>
      <c r="AR268" s="110"/>
      <c r="AS268" s="110"/>
      <c r="AT268" s="110"/>
      <c r="AU268" s="110"/>
      <c r="AV268" s="110"/>
      <c r="AW268" s="110"/>
      <c r="AX268" s="110"/>
      <c r="AY268" s="110"/>
      <c r="AZ268" s="110"/>
      <c r="BA268" s="110"/>
      <c r="BB268" s="110"/>
      <c r="BC268" s="110"/>
      <c r="BD268" s="110"/>
      <c r="BE268" s="110"/>
      <c r="BF268" s="110"/>
      <c r="BG268" s="110"/>
      <c r="BH268" s="110"/>
      <c r="BI268" s="110"/>
      <c r="BJ268" s="110"/>
      <c r="BK268" s="110"/>
      <c r="BL268" s="110"/>
      <c r="BM268" s="110"/>
      <c r="BN268" s="110"/>
      <c r="BO268" s="110"/>
      <c r="BP268" s="110"/>
      <c r="BQ268" s="110"/>
      <c r="BR268" s="110"/>
      <c r="BS268" s="110"/>
      <c r="BT268" s="110"/>
      <c r="BU268" s="110"/>
      <c r="BV268" s="110"/>
      <c r="BW268" s="110"/>
      <c r="BX268" s="110"/>
      <c r="BY268" s="110"/>
      <c r="BZ268" s="110"/>
      <c r="CA268" s="110"/>
      <c r="CB268" s="110"/>
      <c r="CC268" s="110"/>
      <c r="CD268" s="110"/>
      <c r="CE268" s="110"/>
      <c r="CF268" s="110"/>
      <c r="CG268" s="110"/>
      <c r="CH268" s="110"/>
      <c r="CI268" s="110"/>
      <c r="CJ268" s="110"/>
      <c r="CK268" s="110"/>
      <c r="CL268" s="110"/>
      <c r="CM268" s="110"/>
      <c r="CN268" s="110"/>
      <c r="CO268" s="110"/>
      <c r="CP268" s="110"/>
      <c r="CQ268" s="110"/>
      <c r="CR268" s="110"/>
      <c r="CS268" s="110"/>
      <c r="CT268" s="110"/>
      <c r="CU268" s="22"/>
      <c r="CV268" s="110"/>
      <c r="CW268" s="110"/>
      <c r="CX268" s="110"/>
      <c r="CY268" s="110"/>
      <c r="CZ268" s="22"/>
      <c r="DA268" s="110"/>
      <c r="DB268" s="110"/>
      <c r="DC268" s="110"/>
      <c r="DD268" s="110"/>
      <c r="DE268" s="110"/>
      <c r="DF268" s="110">
        <f>DF266-DF267</f>
        <v>10</v>
      </c>
      <c r="DG268" s="110">
        <f>DG266-DG267</f>
        <v>12</v>
      </c>
      <c r="DH268" s="110">
        <f>DH266-DH267</f>
        <v>15</v>
      </c>
      <c r="DI268" s="110">
        <f>DI266-DI267</f>
        <v>18</v>
      </c>
      <c r="DJ268" s="22">
        <f>SUM(DF268:DI268)</f>
        <v>55</v>
      </c>
      <c r="DK268" s="110">
        <f>DK266-DK267</f>
        <v>12</v>
      </c>
      <c r="DL268" s="110">
        <f>DL266-DL267</f>
        <v>11</v>
      </c>
      <c r="DM268" s="110">
        <f>DM266-DM267</f>
        <v>12.800000000000182</v>
      </c>
      <c r="DN268" s="110">
        <f>DN266-DN267</f>
        <v>14.299999999999727</v>
      </c>
      <c r="DO268" s="22">
        <f>SUM(DK268:DN268)</f>
        <v>50.099999999999909</v>
      </c>
      <c r="DP268" s="110">
        <f>DP266-DP267</f>
        <v>10.900000000000091</v>
      </c>
      <c r="DQ268" s="110">
        <f>DQ266-DQ267</f>
        <v>15.699999999999818</v>
      </c>
      <c r="DR268" s="110">
        <f>DR266-DR267</f>
        <v>20.700000000000273</v>
      </c>
      <c r="DS268" s="110">
        <f>DS266-DS267</f>
        <v>21.842000000000098</v>
      </c>
      <c r="DT268" s="22">
        <f>SUM(DP268:DS268)</f>
        <v>69.14200000000028</v>
      </c>
      <c r="DU268" s="110">
        <f>DU266-DU267</f>
        <v>37.128000000000156</v>
      </c>
      <c r="DV268" s="110">
        <f>DV266-DV267</f>
        <v>16.131749999999556</v>
      </c>
      <c r="DW268" s="110">
        <f>DW266-DW267</f>
        <v>21.269250000000284</v>
      </c>
      <c r="DX268" s="110">
        <f>DX266-DX267</f>
        <v>22.442655000000286</v>
      </c>
      <c r="DY268" s="22">
        <f>SUM(DU268:DX268)</f>
        <v>96.971655000000283</v>
      </c>
      <c r="DZ268" s="110">
        <f>DZ266-DZ267</f>
        <v>64.87429499999962</v>
      </c>
      <c r="EA268" s="110">
        <f>EA266-EA267</f>
        <v>16.696361249999427</v>
      </c>
      <c r="EB268" s="110">
        <f>EB266-EB267</f>
        <v>22.01367375000018</v>
      </c>
      <c r="EC268" s="110">
        <f>EC266-EC267</f>
        <v>23.228147925000485</v>
      </c>
      <c r="ED268" s="22">
        <f>SUM(DZ268:EC268)</f>
        <v>126.81247792499971</v>
      </c>
      <c r="EE268" s="110">
        <f>EE266-EE267</f>
        <v>48.704455574999884</v>
      </c>
      <c r="EF268" s="110">
        <f>EF266-EF267</f>
        <v>17.197252087499692</v>
      </c>
      <c r="EG268" s="110">
        <f>EG266-EG267</f>
        <v>23.202918247886373</v>
      </c>
      <c r="EH268" s="110">
        <f>EH266-EH267</f>
        <v>24.483001950257858</v>
      </c>
      <c r="EI268" s="22">
        <f>SUM(EE268:EH268)</f>
        <v>113.58762786064381</v>
      </c>
      <c r="EJ268" s="110">
        <f>EJ266-EJ267</f>
        <v>36.053357139356194</v>
      </c>
      <c r="EK268" s="110">
        <f>EK266-EK267</f>
        <v>43.170877481593379</v>
      </c>
      <c r="EL268" s="110">
        <f>EL266-EL267</f>
        <v>23.957013090942382</v>
      </c>
      <c r="EM268" s="110">
        <f>EM266-EM267</f>
        <v>25.278699513641186</v>
      </c>
      <c r="EN268" s="22">
        <f>SUM(EJ268:EM268)</f>
        <v>128.45994722553314</v>
      </c>
      <c r="EO268" s="110">
        <f>EN282*0.01</f>
        <v>38.810737080111771</v>
      </c>
      <c r="EP268" s="110">
        <f t="shared" ref="EP268:EV268" si="302">EO282*0.01</f>
        <v>35.198844450912887</v>
      </c>
      <c r="EQ268" s="110">
        <f t="shared" si="302"/>
        <v>31.550832895422019</v>
      </c>
      <c r="ER268" s="110">
        <f t="shared" si="302"/>
        <v>27.866341224376239</v>
      </c>
      <c r="ES268" s="110">
        <f t="shared" si="302"/>
        <v>26.145004636620001</v>
      </c>
      <c r="ET268" s="110">
        <f t="shared" si="302"/>
        <v>26.406454682986201</v>
      </c>
      <c r="EU268" s="110">
        <f t="shared" si="302"/>
        <v>26.670519229816065</v>
      </c>
      <c r="EV268" s="110">
        <f t="shared" si="302"/>
        <v>26.937224422114223</v>
      </c>
      <c r="EW268" s="110"/>
      <c r="EX268" s="110"/>
      <c r="EY268" s="110"/>
      <c r="EZ268" s="110"/>
      <c r="FA268" s="110"/>
    </row>
    <row r="269" spans="1:157" ht="12" customHeight="1">
      <c r="A269" s="24"/>
      <c r="B269" s="1433"/>
      <c r="C269" s="1433"/>
      <c r="D269" s="1433"/>
      <c r="E269" s="1433"/>
      <c r="F269" s="1433"/>
      <c r="G269" s="1433"/>
      <c r="H269" s="1433"/>
      <c r="I269" s="1433"/>
      <c r="J269" s="1433"/>
      <c r="K269" s="1433"/>
      <c r="L269" s="1433"/>
      <c r="M269" s="1433"/>
      <c r="N269" s="1433"/>
      <c r="O269" s="1433"/>
      <c r="P269" s="1433"/>
      <c r="Q269" s="1433"/>
      <c r="R269" s="1433"/>
      <c r="S269" s="1433"/>
      <c r="T269" s="1433"/>
      <c r="U269" s="1433"/>
      <c r="V269" s="1433"/>
      <c r="W269" s="1433"/>
      <c r="X269" s="1433"/>
      <c r="Y269" s="1433"/>
      <c r="Z269" s="1433"/>
      <c r="AA269" s="1433"/>
      <c r="AB269" s="1433"/>
      <c r="AC269" s="1433"/>
      <c r="AD269" s="1433"/>
      <c r="AE269" s="1433"/>
      <c r="AF269" s="1433"/>
      <c r="AG269" s="1433"/>
      <c r="AH269" s="1433"/>
      <c r="AI269" s="1433"/>
      <c r="AJ269" s="1433"/>
      <c r="AK269" s="1433"/>
      <c r="AL269" s="1433"/>
      <c r="AM269" s="1433"/>
      <c r="AN269" s="1433"/>
      <c r="AO269" s="1433"/>
      <c r="AP269" s="1433"/>
      <c r="AQ269" s="1433"/>
      <c r="AR269" s="1433"/>
      <c r="AS269" s="1433"/>
      <c r="AT269" s="1433"/>
      <c r="AU269" s="1433"/>
      <c r="AV269" s="1433"/>
      <c r="AW269" s="1433"/>
      <c r="AX269" s="1433"/>
      <c r="AY269" s="1433"/>
      <c r="AZ269" s="1433"/>
      <c r="BA269" s="1433"/>
      <c r="BB269" s="1433"/>
      <c r="BC269" s="1433"/>
      <c r="BD269" s="1433"/>
      <c r="BE269" s="1433"/>
      <c r="BF269" s="1433"/>
      <c r="BG269" s="1433"/>
      <c r="BH269" s="1433"/>
      <c r="BI269" s="1433"/>
      <c r="BJ269" s="1433"/>
      <c r="BK269" s="1433"/>
      <c r="BL269" s="1433"/>
      <c r="BM269" s="1433"/>
      <c r="BN269" s="1433"/>
      <c r="BO269" s="1433"/>
      <c r="BP269" s="1433"/>
      <c r="BQ269" s="1433"/>
      <c r="BR269" s="1433"/>
      <c r="BS269" s="1433"/>
      <c r="BT269" s="1433"/>
      <c r="BU269" s="1433"/>
      <c r="BV269" s="1433"/>
      <c r="BW269" s="1433"/>
      <c r="BX269" s="1433"/>
      <c r="BY269" s="1433"/>
      <c r="BZ269" s="1433"/>
      <c r="CA269" s="1433"/>
      <c r="CB269" s="1433"/>
      <c r="CC269" s="1433"/>
      <c r="CD269" s="1433"/>
      <c r="CE269" s="1433"/>
      <c r="CF269" s="1433"/>
      <c r="CG269" s="1433"/>
      <c r="CH269" s="1433"/>
      <c r="CI269" s="1433"/>
      <c r="CJ269" s="1433"/>
      <c r="CK269" s="1433"/>
      <c r="CL269" s="1433"/>
      <c r="CM269" s="1433"/>
      <c r="CN269" s="1433"/>
      <c r="CO269" s="1433"/>
      <c r="CP269" s="1433"/>
      <c r="CQ269" s="1433"/>
      <c r="CR269" s="1433"/>
      <c r="CS269" s="1433"/>
      <c r="CT269" s="1433"/>
      <c r="CU269" s="22"/>
      <c r="CV269" s="1433"/>
      <c r="CW269" s="1433"/>
      <c r="CX269" s="1433"/>
      <c r="CY269" s="1433"/>
      <c r="CZ269" s="22"/>
      <c r="DA269" s="1433"/>
      <c r="DB269" s="1433"/>
      <c r="DC269" s="1433"/>
      <c r="DD269" s="1433"/>
      <c r="DE269" s="22"/>
      <c r="DF269" s="1433"/>
      <c r="DG269" s="1433"/>
      <c r="DH269" s="1433"/>
      <c r="DI269" s="1433"/>
      <c r="DJ269" s="22"/>
      <c r="DK269" s="22"/>
      <c r="DL269" s="22"/>
      <c r="DM269" s="22"/>
      <c r="DN269" s="22"/>
      <c r="DO269" s="22"/>
      <c r="DP269" s="22"/>
      <c r="DQ269" s="22"/>
      <c r="DR269" s="22"/>
      <c r="DS269" s="22"/>
      <c r="DT269" s="22"/>
      <c r="DU269" s="22"/>
      <c r="DV269" s="22"/>
      <c r="DW269" s="22"/>
      <c r="DX269" s="22"/>
      <c r="DY269" s="22"/>
      <c r="DZ269" s="22"/>
      <c r="EA269" s="22"/>
      <c r="EB269" s="22"/>
      <c r="EC269" s="22"/>
      <c r="ED269" s="22"/>
      <c r="EE269" s="22"/>
      <c r="EF269" s="22"/>
      <c r="EG269" s="22"/>
      <c r="EH269" s="22"/>
      <c r="EI269" s="22"/>
      <c r="EJ269" s="22"/>
      <c r="EK269" s="22"/>
      <c r="EL269" s="22"/>
      <c r="EM269" s="22"/>
      <c r="EN269" s="22"/>
      <c r="EO269" s="1433"/>
      <c r="EP269" s="1433"/>
      <c r="EQ269" s="1433"/>
      <c r="ER269" s="1433"/>
      <c r="ES269" s="1433"/>
      <c r="ET269" s="1433"/>
      <c r="EU269" s="1433"/>
      <c r="EV269" s="1433"/>
      <c r="EW269" s="1433"/>
      <c r="EX269" s="1433"/>
      <c r="EY269" s="1433"/>
      <c r="EZ269" s="1433"/>
      <c r="FA269" s="1433"/>
    </row>
    <row r="270" spans="1:157" s="411" customFormat="1" ht="12" customHeight="1">
      <c r="A270" s="22" t="s">
        <v>6435</v>
      </c>
      <c r="B270" s="22"/>
      <c r="C270" s="22"/>
      <c r="D270" s="22"/>
      <c r="E270" s="22"/>
      <c r="F270" s="22"/>
      <c r="G270" s="22"/>
      <c r="H270" s="22"/>
      <c r="I270" s="22"/>
      <c r="J270" s="22"/>
      <c r="K270" s="22"/>
      <c r="L270" s="22"/>
      <c r="M270" s="22"/>
      <c r="N270" s="22"/>
      <c r="O270" s="22"/>
      <c r="P270" s="22"/>
      <c r="Q270" s="22"/>
      <c r="R270" s="22"/>
      <c r="S270" s="22"/>
      <c r="T270" s="22"/>
      <c r="U270" s="22"/>
      <c r="V270" s="22"/>
      <c r="W270" s="22"/>
      <c r="X270" s="22"/>
      <c r="Y270" s="22"/>
      <c r="Z270" s="22"/>
      <c r="AA270" s="22"/>
      <c r="AB270" s="22"/>
      <c r="AC270" s="22"/>
      <c r="AD270" s="22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  <c r="AY270" s="22"/>
      <c r="AZ270" s="22"/>
      <c r="BA270" s="22"/>
      <c r="BB270" s="22"/>
      <c r="BC270" s="22"/>
      <c r="BD270" s="22"/>
      <c r="BE270" s="22"/>
      <c r="BF270" s="22"/>
      <c r="BG270" s="22"/>
      <c r="BH270" s="22"/>
      <c r="BI270" s="22"/>
      <c r="BJ270" s="22"/>
      <c r="BK270" s="22"/>
      <c r="BL270" s="22"/>
      <c r="BM270" s="22"/>
      <c r="BN270" s="22"/>
      <c r="BO270" s="22"/>
      <c r="BP270" s="22"/>
      <c r="BQ270" s="22"/>
      <c r="BR270" s="22"/>
      <c r="BS270" s="22"/>
      <c r="BT270" s="22"/>
      <c r="BU270" s="22"/>
      <c r="BV270" s="22"/>
      <c r="BW270" s="22"/>
      <c r="BX270" s="22"/>
      <c r="BY270" s="22"/>
      <c r="BZ270" s="22"/>
      <c r="CA270" s="22"/>
      <c r="CB270" s="22"/>
      <c r="CC270" s="22"/>
      <c r="CD270" s="22"/>
      <c r="CE270" s="22"/>
      <c r="CF270" s="22"/>
      <c r="CG270" s="22"/>
      <c r="CH270" s="22"/>
      <c r="CI270" s="22"/>
      <c r="CJ270" s="22"/>
      <c r="CK270" s="22"/>
      <c r="CL270" s="22"/>
      <c r="CM270" s="22"/>
      <c r="CN270" s="22"/>
      <c r="CO270" s="22"/>
      <c r="CP270" s="22"/>
      <c r="CQ270" s="22"/>
      <c r="CR270" s="22"/>
      <c r="CS270" s="22"/>
      <c r="CT270" s="22"/>
      <c r="CU270" s="22"/>
      <c r="CV270" s="1930"/>
      <c r="CW270" s="1930"/>
      <c r="CX270" s="1930"/>
      <c r="CY270" s="1930"/>
      <c r="CZ270" s="22"/>
      <c r="DA270" s="1930"/>
      <c r="DB270" s="1930"/>
      <c r="DC270" s="1930"/>
      <c r="DD270" s="1930"/>
      <c r="DE270" s="22"/>
      <c r="DF270" s="22">
        <f>DF272*DF273/1000</f>
        <v>0</v>
      </c>
      <c r="DG270" s="22">
        <f>DG272*DG273/1000</f>
        <v>0</v>
      </c>
      <c r="DH270" s="22">
        <f>DH272*DH273/1000</f>
        <v>0</v>
      </c>
      <c r="DI270" s="22">
        <f>DI272*DI273/1000</f>
        <v>0</v>
      </c>
      <c r="DJ270" s="22">
        <f>SUM(DF270:DI270)</f>
        <v>0</v>
      </c>
      <c r="DK270" s="22">
        <f>DK272*DK273/1000</f>
        <v>0</v>
      </c>
      <c r="DL270" s="22">
        <f>DL272*DL273/1000</f>
        <v>0</v>
      </c>
      <c r="DM270" s="22">
        <f>DM272*DM273/1000</f>
        <v>0</v>
      </c>
      <c r="DN270" s="22">
        <f>DN272*DN273/1000</f>
        <v>0</v>
      </c>
      <c r="DO270" s="22">
        <f>SUM(DK270:DN270)</f>
        <v>0</v>
      </c>
      <c r="DP270" s="22">
        <f>DP272*DP273/1000</f>
        <v>0</v>
      </c>
      <c r="DQ270" s="22">
        <f>DQ272*DQ273/1000</f>
        <v>0</v>
      </c>
      <c r="DR270" s="22">
        <f>DR272*DR273/1000</f>
        <v>0</v>
      </c>
      <c r="DS270" s="22">
        <f>DS272*DS273/1000</f>
        <v>0</v>
      </c>
      <c r="DT270" s="22">
        <f>SUM(DP270:DS270)</f>
        <v>0</v>
      </c>
      <c r="DU270" s="22">
        <f>DU272*DU273/1000</f>
        <v>0</v>
      </c>
      <c r="DV270" s="22">
        <f>DV272*DV273/1000</f>
        <v>0</v>
      </c>
      <c r="DW270" s="22">
        <f>DW272*DW273/1000</f>
        <v>0</v>
      </c>
      <c r="DX270" s="22">
        <f>DX272*DX273/1000</f>
        <v>0</v>
      </c>
      <c r="DY270" s="22">
        <f>SUM(DU270:DX270)</f>
        <v>0</v>
      </c>
      <c r="DZ270" s="22">
        <f>DZ272*DZ273/1000</f>
        <v>0</v>
      </c>
      <c r="EA270" s="22">
        <f>EA272*EA273/1000</f>
        <v>0</v>
      </c>
      <c r="EB270" s="22">
        <f>EB272*EB273/1000</f>
        <v>0</v>
      </c>
      <c r="EC270" s="22">
        <f>EC272*EC273/1000</f>
        <v>0</v>
      </c>
      <c r="ED270" s="22">
        <f>SUM(DZ270:EC270)</f>
        <v>0</v>
      </c>
      <c r="EE270" s="22">
        <f>EE272*EE273/1000</f>
        <v>0</v>
      </c>
      <c r="EF270" s="22">
        <f>EF272*EF273/1000</f>
        <v>0</v>
      </c>
      <c r="EG270" s="22">
        <f>EG272*EG273/1000</f>
        <v>0</v>
      </c>
      <c r="EH270" s="22">
        <f>EH272*EH273/1000</f>
        <v>0</v>
      </c>
      <c r="EI270" s="22">
        <f>SUM(EE270:EH270)</f>
        <v>0</v>
      </c>
      <c r="EJ270" s="22">
        <f>EJ272*EJ273/1000</f>
        <v>0</v>
      </c>
      <c r="EK270" s="22">
        <f t="shared" ref="EK270:EV270" si="303">EK272*EK273/1000</f>
        <v>0</v>
      </c>
      <c r="EL270" s="22">
        <f t="shared" si="303"/>
        <v>0</v>
      </c>
      <c r="EM270" s="22">
        <f t="shared" si="303"/>
        <v>40</v>
      </c>
      <c r="EN270" s="22">
        <f>SUM(EJ270:EM270)</f>
        <v>40</v>
      </c>
      <c r="EO270" s="22">
        <f t="shared" si="303"/>
        <v>300</v>
      </c>
      <c r="EP270" s="22">
        <f t="shared" si="303"/>
        <v>300</v>
      </c>
      <c r="EQ270" s="22">
        <f t="shared" si="303"/>
        <v>300</v>
      </c>
      <c r="ER270" s="22">
        <f t="shared" si="303"/>
        <v>150</v>
      </c>
      <c r="ES270" s="22">
        <f t="shared" si="303"/>
        <v>0</v>
      </c>
      <c r="ET270" s="22">
        <f t="shared" si="303"/>
        <v>0</v>
      </c>
      <c r="EU270" s="22">
        <f t="shared" si="303"/>
        <v>0</v>
      </c>
      <c r="EV270" s="22">
        <f t="shared" si="303"/>
        <v>0</v>
      </c>
      <c r="EW270" s="102"/>
      <c r="EX270" s="102"/>
      <c r="EY270" s="22"/>
      <c r="EZ270" s="22"/>
      <c r="FA270" s="22"/>
    </row>
    <row r="271" spans="1:157" s="108" customFormat="1" ht="12" customHeight="1">
      <c r="A271" s="24" t="s">
        <v>6436</v>
      </c>
      <c r="B271" s="24"/>
      <c r="C271" s="24"/>
      <c r="D271" s="24"/>
      <c r="E271" s="24"/>
      <c r="F271" s="24"/>
      <c r="G271" s="24"/>
      <c r="H271" s="24"/>
      <c r="I271" s="24"/>
      <c r="J271" s="24"/>
      <c r="K271" s="24"/>
      <c r="L271" s="24"/>
      <c r="M271" s="24"/>
      <c r="N271" s="24"/>
      <c r="O271" s="24"/>
      <c r="P271" s="24"/>
      <c r="Q271" s="24"/>
      <c r="R271" s="24"/>
      <c r="S271" s="24"/>
      <c r="T271" s="24"/>
      <c r="U271" s="24"/>
      <c r="V271" s="24"/>
      <c r="W271" s="24"/>
      <c r="X271" s="24"/>
      <c r="Y271" s="24"/>
      <c r="Z271" s="24"/>
      <c r="AA271" s="24"/>
      <c r="AB271" s="24"/>
      <c r="AC271" s="24"/>
      <c r="AD271" s="24"/>
      <c r="AE271" s="24"/>
      <c r="AF271" s="24"/>
      <c r="AG271" s="24"/>
      <c r="AH271" s="24"/>
      <c r="AI271" s="24"/>
      <c r="AJ271" s="24"/>
      <c r="AK271" s="24"/>
      <c r="AL271" s="24"/>
      <c r="AM271" s="24"/>
      <c r="AN271" s="24"/>
      <c r="AO271" s="24"/>
      <c r="AP271" s="24"/>
      <c r="AQ271" s="24"/>
      <c r="AR271" s="24"/>
      <c r="AS271" s="24"/>
      <c r="AT271" s="24"/>
      <c r="AU271" s="24"/>
      <c r="AV271" s="24"/>
      <c r="AW271" s="24"/>
      <c r="AX271" s="24"/>
      <c r="AY271" s="24"/>
      <c r="AZ271" s="24"/>
      <c r="BA271" s="24"/>
      <c r="BB271" s="24"/>
      <c r="BC271" s="24"/>
      <c r="BD271" s="24"/>
      <c r="BE271" s="24"/>
      <c r="BF271" s="24"/>
      <c r="BG271" s="24"/>
      <c r="BH271" s="24"/>
      <c r="BI271" s="24"/>
      <c r="BJ271" s="24"/>
      <c r="BK271" s="24"/>
      <c r="BL271" s="24"/>
      <c r="BM271" s="24"/>
      <c r="BN271" s="24"/>
      <c r="BO271" s="24"/>
      <c r="BP271" s="24"/>
      <c r="BQ271" s="24"/>
      <c r="BR271" s="24"/>
      <c r="BS271" s="24"/>
      <c r="BT271" s="24"/>
      <c r="BU271" s="24"/>
      <c r="BV271" s="24"/>
      <c r="BW271" s="24"/>
      <c r="BX271" s="24"/>
      <c r="BY271" s="24"/>
      <c r="BZ271" s="24"/>
      <c r="CA271" s="24"/>
      <c r="CB271" s="24"/>
      <c r="CC271" s="24"/>
      <c r="CD271" s="24"/>
      <c r="CE271" s="24"/>
      <c r="CF271" s="24"/>
      <c r="CG271" s="24"/>
      <c r="CH271" s="24"/>
      <c r="CI271" s="24"/>
      <c r="CJ271" s="24"/>
      <c r="CK271" s="24"/>
      <c r="CL271" s="24"/>
      <c r="CM271" s="24"/>
      <c r="CN271" s="24"/>
      <c r="CO271" s="24"/>
      <c r="CP271" s="24"/>
      <c r="CQ271" s="24"/>
      <c r="CR271" s="24"/>
      <c r="CS271" s="24"/>
      <c r="CT271" s="24"/>
      <c r="CU271" s="24"/>
      <c r="CV271" s="970"/>
      <c r="CW271" s="970"/>
      <c r="CX271" s="970"/>
      <c r="CY271" s="970"/>
      <c r="CZ271" s="24"/>
      <c r="DA271" s="970"/>
      <c r="DB271" s="970"/>
      <c r="DC271" s="970"/>
      <c r="DD271" s="970"/>
      <c r="DE271" s="24">
        <f>DE254*DE39</f>
        <v>0</v>
      </c>
      <c r="DF271" s="24">
        <f>DF254*DF39</f>
        <v>0</v>
      </c>
      <c r="DG271" s="24">
        <f>DG254*DG39</f>
        <v>0</v>
      </c>
      <c r="DH271" s="24">
        <f>DH254*DH39</f>
        <v>0</v>
      </c>
      <c r="DI271" s="24">
        <f>DI254*DI39</f>
        <v>0</v>
      </c>
      <c r="DJ271" s="44">
        <f>DI271</f>
        <v>0</v>
      </c>
      <c r="DK271" s="24">
        <f>DK254*DK39</f>
        <v>0</v>
      </c>
      <c r="DL271" s="24">
        <f>DL254*DL39</f>
        <v>0</v>
      </c>
      <c r="DM271" s="24">
        <f>DM254*DM39</f>
        <v>0</v>
      </c>
      <c r="DN271" s="24">
        <f>DN254*DN39</f>
        <v>0</v>
      </c>
      <c r="DO271" s="44">
        <f>DN271</f>
        <v>0</v>
      </c>
      <c r="DP271" s="24">
        <f>DP254*DP39</f>
        <v>0</v>
      </c>
      <c r="DQ271" s="24">
        <f>DQ254*DQ39</f>
        <v>0</v>
      </c>
      <c r="DR271" s="24">
        <f>DR254*DR39</f>
        <v>0</v>
      </c>
      <c r="DS271" s="24">
        <f>DS254*DS39</f>
        <v>0</v>
      </c>
      <c r="DT271" s="44">
        <f>DS271</f>
        <v>0</v>
      </c>
      <c r="DU271" s="24">
        <f>DU254*DU39</f>
        <v>0</v>
      </c>
      <c r="DV271" s="24">
        <f>DV254*DV39</f>
        <v>0</v>
      </c>
      <c r="DW271" s="24">
        <f>DW254*DW39</f>
        <v>0</v>
      </c>
      <c r="DX271" s="24">
        <f>DX254*DX39</f>
        <v>0</v>
      </c>
      <c r="DY271" s="44">
        <f>DX271</f>
        <v>0</v>
      </c>
      <c r="DZ271" s="24">
        <f>DZ254*DZ39</f>
        <v>0</v>
      </c>
      <c r="EA271" s="24">
        <f>EA254*EA39</f>
        <v>0</v>
      </c>
      <c r="EB271" s="24">
        <f>EB254*EB39</f>
        <v>0</v>
      </c>
      <c r="EC271" s="24">
        <f>EC254*EC39</f>
        <v>0</v>
      </c>
      <c r="ED271" s="44">
        <f>EC271</f>
        <v>0</v>
      </c>
      <c r="EE271" s="24">
        <f>EE254*EE39</f>
        <v>0</v>
      </c>
      <c r="EF271" s="24">
        <f>EF254*EF39</f>
        <v>0</v>
      </c>
      <c r="EG271" s="24">
        <f>EG254*EG39</f>
        <v>0</v>
      </c>
      <c r="EH271" s="24">
        <f>EH254*EH39</f>
        <v>0</v>
      </c>
      <c r="EI271" s="44">
        <f>EH271</f>
        <v>0</v>
      </c>
      <c r="EJ271" s="24">
        <f>EJ254*EJ39</f>
        <v>0</v>
      </c>
      <c r="EK271" s="24">
        <f>EK254*EK39</f>
        <v>0</v>
      </c>
      <c r="EL271" s="24">
        <f>EL254*EL39</f>
        <v>0</v>
      </c>
      <c r="EM271" s="24">
        <f t="shared" ref="EM271:EV271" si="304">EL271+EM272</f>
        <v>200</v>
      </c>
      <c r="EN271" s="44">
        <f>EM271</f>
        <v>200</v>
      </c>
      <c r="EO271" s="24">
        <f t="shared" si="304"/>
        <v>600</v>
      </c>
      <c r="EP271" s="24">
        <f t="shared" si="304"/>
        <v>1000</v>
      </c>
      <c r="EQ271" s="24">
        <f t="shared" si="304"/>
        <v>1400</v>
      </c>
      <c r="ER271" s="24">
        <f t="shared" si="304"/>
        <v>1600</v>
      </c>
      <c r="ES271" s="24">
        <f t="shared" si="304"/>
        <v>1600</v>
      </c>
      <c r="ET271" s="24">
        <f t="shared" si="304"/>
        <v>1600</v>
      </c>
      <c r="EU271" s="24">
        <f t="shared" si="304"/>
        <v>1600</v>
      </c>
      <c r="EV271" s="24">
        <f t="shared" si="304"/>
        <v>1600</v>
      </c>
      <c r="EW271" s="101"/>
      <c r="EX271" s="101"/>
      <c r="EY271" s="24"/>
      <c r="EZ271" s="24"/>
      <c r="FA271" s="24"/>
    </row>
    <row r="272" spans="1:157" s="108" customFormat="1" ht="12" customHeight="1">
      <c r="A272" s="24" t="s">
        <v>6437</v>
      </c>
      <c r="B272" s="24"/>
      <c r="C272" s="24"/>
      <c r="D272" s="24"/>
      <c r="E272" s="24"/>
      <c r="F272" s="24"/>
      <c r="G272" s="24"/>
      <c r="H272" s="24"/>
      <c r="I272" s="24"/>
      <c r="J272" s="24"/>
      <c r="K272" s="24"/>
      <c r="L272" s="24"/>
      <c r="M272" s="24"/>
      <c r="N272" s="24"/>
      <c r="O272" s="24"/>
      <c r="P272" s="24"/>
      <c r="Q272" s="24"/>
      <c r="R272" s="24"/>
      <c r="S272" s="24"/>
      <c r="T272" s="24"/>
      <c r="U272" s="24"/>
      <c r="V272" s="24"/>
      <c r="W272" s="24"/>
      <c r="X272" s="24"/>
      <c r="Y272" s="24"/>
      <c r="Z272" s="24"/>
      <c r="AA272" s="24"/>
      <c r="AB272" s="24"/>
      <c r="AC272" s="24"/>
      <c r="AD272" s="24"/>
      <c r="AE272" s="24"/>
      <c r="AF272" s="24"/>
      <c r="AG272" s="24"/>
      <c r="AH272" s="24"/>
      <c r="AI272" s="24"/>
      <c r="AJ272" s="24"/>
      <c r="AK272" s="24"/>
      <c r="AL272" s="24"/>
      <c r="AM272" s="24"/>
      <c r="AN272" s="24"/>
      <c r="AO272" s="24"/>
      <c r="AP272" s="24"/>
      <c r="AQ272" s="24"/>
      <c r="AR272" s="24"/>
      <c r="AS272" s="24"/>
      <c r="AT272" s="24"/>
      <c r="AU272" s="24"/>
      <c r="AV272" s="24"/>
      <c r="AW272" s="24"/>
      <c r="AX272" s="24"/>
      <c r="AY272" s="24"/>
      <c r="AZ272" s="24"/>
      <c r="BA272" s="24"/>
      <c r="BB272" s="24"/>
      <c r="BC272" s="24"/>
      <c r="BD272" s="24"/>
      <c r="BE272" s="24"/>
      <c r="BF272" s="24"/>
      <c r="BG272" s="24"/>
      <c r="BH272" s="24"/>
      <c r="BI272" s="24"/>
      <c r="BJ272" s="24"/>
      <c r="BK272" s="24"/>
      <c r="BL272" s="24"/>
      <c r="BM272" s="24"/>
      <c r="BN272" s="24"/>
      <c r="BO272" s="24"/>
      <c r="BP272" s="24"/>
      <c r="BQ272" s="24"/>
      <c r="BR272" s="24"/>
      <c r="BS272" s="24"/>
      <c r="BT272" s="24"/>
      <c r="BU272" s="24"/>
      <c r="BV272" s="24"/>
      <c r="BW272" s="24"/>
      <c r="BX272" s="24"/>
      <c r="BY272" s="24"/>
      <c r="BZ272" s="24"/>
      <c r="CA272" s="24"/>
      <c r="CB272" s="24"/>
      <c r="CC272" s="24"/>
      <c r="CD272" s="24"/>
      <c r="CE272" s="24"/>
      <c r="CF272" s="24"/>
      <c r="CG272" s="24"/>
      <c r="CH272" s="24"/>
      <c r="CI272" s="24"/>
      <c r="CJ272" s="24"/>
      <c r="CK272" s="24"/>
      <c r="CL272" s="24"/>
      <c r="CM272" s="24"/>
      <c r="CN272" s="24"/>
      <c r="CO272" s="24"/>
      <c r="CP272" s="24"/>
      <c r="CQ272" s="24"/>
      <c r="CR272" s="24"/>
      <c r="CS272" s="24"/>
      <c r="CT272" s="24"/>
      <c r="CU272" s="24"/>
      <c r="CV272" s="970"/>
      <c r="CW272" s="970"/>
      <c r="CX272" s="970"/>
      <c r="CY272" s="970"/>
      <c r="CZ272" s="24"/>
      <c r="DA272" s="970"/>
      <c r="DB272" s="970"/>
      <c r="DC272" s="970"/>
      <c r="DD272" s="970"/>
      <c r="DE272" s="24"/>
      <c r="DF272" s="24">
        <f>DF271-DE271</f>
        <v>0</v>
      </c>
      <c r="DG272" s="24">
        <f>DG271-DF271</f>
        <v>0</v>
      </c>
      <c r="DH272" s="24">
        <f>DH271-DG271</f>
        <v>0</v>
      </c>
      <c r="DI272" s="24">
        <f>DI271-DH271</f>
        <v>0</v>
      </c>
      <c r="DJ272" s="24">
        <f>SUM(DF272:DI272)</f>
        <v>0</v>
      </c>
      <c r="DK272" s="24">
        <f>DK271-DJ271</f>
        <v>0</v>
      </c>
      <c r="DL272" s="24">
        <f>DL271-DK271</f>
        <v>0</v>
      </c>
      <c r="DM272" s="24">
        <f>DM271-DL271</f>
        <v>0</v>
      </c>
      <c r="DN272" s="24">
        <f>DN271-DM271</f>
        <v>0</v>
      </c>
      <c r="DO272" s="24">
        <f>SUM(DK272:DN272)</f>
        <v>0</v>
      </c>
      <c r="DP272" s="24">
        <f>DP271-DO271</f>
        <v>0</v>
      </c>
      <c r="DQ272" s="24">
        <f>DQ271-DP271</f>
        <v>0</v>
      </c>
      <c r="DR272" s="24">
        <f>DR271-DQ271</f>
        <v>0</v>
      </c>
      <c r="DS272" s="24">
        <f>DS271-DR271</f>
        <v>0</v>
      </c>
      <c r="DT272" s="24">
        <f>SUM(DP272:DS272)</f>
        <v>0</v>
      </c>
      <c r="DU272" s="24">
        <f>DU271-DT271</f>
        <v>0</v>
      </c>
      <c r="DV272" s="24">
        <f>DV271-DU271</f>
        <v>0</v>
      </c>
      <c r="DW272" s="24">
        <f>DW271-DV271</f>
        <v>0</v>
      </c>
      <c r="DX272" s="24">
        <f>DX271-DW271</f>
        <v>0</v>
      </c>
      <c r="DY272" s="24">
        <f>SUM(DU272:DX272)</f>
        <v>0</v>
      </c>
      <c r="DZ272" s="24">
        <f>DZ271-DY271</f>
        <v>0</v>
      </c>
      <c r="EA272" s="24">
        <f>EA271-DZ271</f>
        <v>0</v>
      </c>
      <c r="EB272" s="24">
        <f>EB271-EA271</f>
        <v>0</v>
      </c>
      <c r="EC272" s="24">
        <f>EC271-EB271</f>
        <v>0</v>
      </c>
      <c r="ED272" s="24">
        <f>SUM(DZ272:EC272)</f>
        <v>0</v>
      </c>
      <c r="EE272" s="24">
        <f>EE271-ED271</f>
        <v>0</v>
      </c>
      <c r="EF272" s="24">
        <f>EF271-EE271</f>
        <v>0</v>
      </c>
      <c r="EG272" s="24">
        <f>EG271-EF271</f>
        <v>0</v>
      </c>
      <c r="EH272" s="24">
        <f>EH271-EG271</f>
        <v>0</v>
      </c>
      <c r="EI272" s="24">
        <f>SUM(EE272:EH272)</f>
        <v>0</v>
      </c>
      <c r="EJ272" s="24">
        <f>EJ271-EI271</f>
        <v>0</v>
      </c>
      <c r="EK272" s="24">
        <f>EK271-EJ271</f>
        <v>0</v>
      </c>
      <c r="EL272" s="24">
        <f>EL271-EK271</f>
        <v>0</v>
      </c>
      <c r="EM272" s="113">
        <v>200</v>
      </c>
      <c r="EN272" s="24">
        <f>SUM(EJ272:EM272)</f>
        <v>200</v>
      </c>
      <c r="EO272" s="113">
        <v>400</v>
      </c>
      <c r="EP272" s="113">
        <v>400</v>
      </c>
      <c r="EQ272" s="113">
        <v>400</v>
      </c>
      <c r="ER272" s="113">
        <v>200</v>
      </c>
      <c r="ES272" s="113">
        <v>0</v>
      </c>
      <c r="ET272" s="113">
        <v>0</v>
      </c>
      <c r="EU272" s="113">
        <v>0</v>
      </c>
      <c r="EV272" s="113">
        <v>0</v>
      </c>
      <c r="EW272" s="101"/>
      <c r="EX272" s="101"/>
      <c r="EY272" s="24"/>
      <c r="EZ272" s="24"/>
      <c r="FA272" s="24"/>
    </row>
    <row r="273" spans="1:157" ht="12" customHeight="1">
      <c r="A273" s="24" t="s">
        <v>478</v>
      </c>
      <c r="B273" s="1433"/>
      <c r="C273" s="1433"/>
      <c r="D273" s="1433"/>
      <c r="E273" s="1433"/>
      <c r="F273" s="1433"/>
      <c r="G273" s="1433"/>
      <c r="H273" s="1433"/>
      <c r="I273" s="1433"/>
      <c r="J273" s="1433"/>
      <c r="K273" s="1433"/>
      <c r="L273" s="1433"/>
      <c r="M273" s="1433"/>
      <c r="N273" s="1433"/>
      <c r="O273" s="1433"/>
      <c r="P273" s="1433"/>
      <c r="Q273" s="1433"/>
      <c r="R273" s="1433"/>
      <c r="S273" s="1433"/>
      <c r="T273" s="1433"/>
      <c r="U273" s="1433"/>
      <c r="V273" s="1433"/>
      <c r="W273" s="1433"/>
      <c r="X273" s="1433"/>
      <c r="Y273" s="1433"/>
      <c r="Z273" s="1433"/>
      <c r="AA273" s="1433"/>
      <c r="AB273" s="1433"/>
      <c r="AC273" s="1433"/>
      <c r="AD273" s="1433"/>
      <c r="AE273" s="1433"/>
      <c r="AF273" s="1433"/>
      <c r="AG273" s="1433"/>
      <c r="AH273" s="1433"/>
      <c r="AI273" s="1433"/>
      <c r="AJ273" s="1433"/>
      <c r="AK273" s="1433"/>
      <c r="AL273" s="1433"/>
      <c r="AM273" s="1433"/>
      <c r="AN273" s="1433"/>
      <c r="AO273" s="1433"/>
      <c r="AP273" s="1433"/>
      <c r="AQ273" s="1433"/>
      <c r="AR273" s="1433"/>
      <c r="AS273" s="1433"/>
      <c r="AT273" s="1433"/>
      <c r="AU273" s="1433"/>
      <c r="AV273" s="1433"/>
      <c r="AW273" s="1433"/>
      <c r="AX273" s="1433"/>
      <c r="AY273" s="1433"/>
      <c r="AZ273" s="1433"/>
      <c r="BA273" s="1433"/>
      <c r="BB273" s="1433"/>
      <c r="BC273" s="1433"/>
      <c r="BD273" s="1433"/>
      <c r="BE273" s="1433"/>
      <c r="BF273" s="1433"/>
      <c r="BG273" s="1433"/>
      <c r="BH273" s="1433"/>
      <c r="BI273" s="1433"/>
      <c r="BJ273" s="1433"/>
      <c r="BK273" s="1433"/>
      <c r="BL273" s="1433"/>
      <c r="BM273" s="1433"/>
      <c r="BN273" s="1433"/>
      <c r="BO273" s="1433"/>
      <c r="BP273" s="1433"/>
      <c r="BQ273" s="1433"/>
      <c r="BR273" s="1433"/>
      <c r="BS273" s="1433"/>
      <c r="BT273" s="1433"/>
      <c r="BU273" s="1433"/>
      <c r="BV273" s="1433"/>
      <c r="BW273" s="1433"/>
      <c r="BX273" s="1433"/>
      <c r="BY273" s="1433"/>
      <c r="BZ273" s="1433"/>
      <c r="CA273" s="1433"/>
      <c r="CB273" s="1433"/>
      <c r="CC273" s="1433"/>
      <c r="CD273" s="1433"/>
      <c r="CE273" s="1433"/>
      <c r="CF273" s="1433"/>
      <c r="CG273" s="1433"/>
      <c r="CH273" s="1433"/>
      <c r="CI273" s="1433"/>
      <c r="CJ273" s="1433"/>
      <c r="CK273" s="1433"/>
      <c r="CL273" s="1433"/>
      <c r="CM273" s="1433"/>
      <c r="CN273" s="1433"/>
      <c r="CO273" s="1433"/>
      <c r="CP273" s="1433"/>
      <c r="CQ273" s="1433"/>
      <c r="CR273" s="1433"/>
      <c r="CS273" s="1433"/>
      <c r="CT273" s="1433"/>
      <c r="CU273" s="22"/>
      <c r="CV273" s="1433"/>
      <c r="CW273" s="1433"/>
      <c r="CX273" s="1433"/>
      <c r="CY273" s="1433"/>
      <c r="CZ273" s="22"/>
      <c r="DA273" s="1433"/>
      <c r="DB273" s="1433"/>
      <c r="DC273" s="1433"/>
      <c r="DD273" s="1433"/>
      <c r="DE273" s="22"/>
      <c r="DF273" s="22">
        <v>750</v>
      </c>
      <c r="DG273" s="22">
        <f>DF273</f>
        <v>750</v>
      </c>
      <c r="DH273" s="22">
        <f>DG273</f>
        <v>750</v>
      </c>
      <c r="DI273" s="22">
        <f>DH273</f>
        <v>750</v>
      </c>
      <c r="DJ273" s="22">
        <f>AVERAGE(DF273:DI273)</f>
        <v>750</v>
      </c>
      <c r="DK273" s="22">
        <v>750</v>
      </c>
      <c r="DL273" s="22">
        <f>DK273</f>
        <v>750</v>
      </c>
      <c r="DM273" s="22">
        <f>DL273</f>
        <v>750</v>
      </c>
      <c r="DN273" s="22">
        <f>DM273</f>
        <v>750</v>
      </c>
      <c r="DO273" s="22">
        <f>AVERAGE(DK273:DN273)</f>
        <v>750</v>
      </c>
      <c r="DP273" s="22">
        <v>750</v>
      </c>
      <c r="DQ273" s="22">
        <f>DP273</f>
        <v>750</v>
      </c>
      <c r="DR273" s="22">
        <f>DQ273</f>
        <v>750</v>
      </c>
      <c r="DS273" s="22">
        <f>DR273</f>
        <v>750</v>
      </c>
      <c r="DT273" s="22">
        <f>AVERAGE(DP273:DS273)</f>
        <v>750</v>
      </c>
      <c r="DU273" s="22">
        <v>750</v>
      </c>
      <c r="DV273" s="22">
        <f>DU273</f>
        <v>750</v>
      </c>
      <c r="DW273" s="22">
        <f>DV273</f>
        <v>750</v>
      </c>
      <c r="DX273" s="22">
        <f>DW273</f>
        <v>750</v>
      </c>
      <c r="DY273" s="22">
        <f>AVERAGE(DU273:DX273)</f>
        <v>750</v>
      </c>
      <c r="DZ273" s="22">
        <v>750</v>
      </c>
      <c r="EA273" s="22">
        <f>DZ273</f>
        <v>750</v>
      </c>
      <c r="EB273" s="22">
        <f>EA273</f>
        <v>750</v>
      </c>
      <c r="EC273" s="22">
        <f>EB273</f>
        <v>750</v>
      </c>
      <c r="ED273" s="22">
        <f>AVERAGE(DZ273:EC273)</f>
        <v>750</v>
      </c>
      <c r="EE273" s="22">
        <v>750</v>
      </c>
      <c r="EF273" s="22">
        <f>EE273</f>
        <v>750</v>
      </c>
      <c r="EG273" s="22">
        <f>EF273</f>
        <v>750</v>
      </c>
      <c r="EH273" s="22">
        <f>EG273</f>
        <v>750</v>
      </c>
      <c r="EI273" s="22">
        <f>AVERAGE(EE273:EH273)</f>
        <v>750</v>
      </c>
      <c r="EJ273" s="22">
        <f>EE273*(1+EJ274)</f>
        <v>750</v>
      </c>
      <c r="EK273" s="22">
        <f>EF273*(1+EK274)</f>
        <v>750</v>
      </c>
      <c r="EL273" s="22">
        <f>EG273*(1+EL274)</f>
        <v>750</v>
      </c>
      <c r="EM273" s="191">
        <v>200</v>
      </c>
      <c r="EN273" s="22">
        <f>AVERAGE(EJ273:EM273)</f>
        <v>612.5</v>
      </c>
      <c r="EO273" s="191">
        <v>750</v>
      </c>
      <c r="EP273" s="22">
        <f t="shared" ref="EP273:EV273" si="305">EO273*(1+EP274)</f>
        <v>750</v>
      </c>
      <c r="EQ273" s="22">
        <f t="shared" si="305"/>
        <v>750</v>
      </c>
      <c r="ER273" s="22">
        <f t="shared" si="305"/>
        <v>750</v>
      </c>
      <c r="ES273" s="22">
        <f t="shared" si="305"/>
        <v>750</v>
      </c>
      <c r="ET273" s="22">
        <f t="shared" si="305"/>
        <v>750</v>
      </c>
      <c r="EU273" s="22">
        <f t="shared" si="305"/>
        <v>750</v>
      </c>
      <c r="EV273" s="22">
        <f t="shared" si="305"/>
        <v>750</v>
      </c>
      <c r="EW273" s="1433"/>
      <c r="EX273" s="1433"/>
      <c r="EY273" s="1433"/>
      <c r="EZ273" s="1433"/>
      <c r="FA273" s="1433"/>
    </row>
    <row r="274" spans="1:157" ht="12" customHeight="1">
      <c r="A274" s="118" t="s">
        <v>489</v>
      </c>
      <c r="B274" s="1433"/>
      <c r="C274" s="1433"/>
      <c r="D274" s="1433"/>
      <c r="E274" s="1433"/>
      <c r="F274" s="1433"/>
      <c r="G274" s="1433"/>
      <c r="H274" s="1433"/>
      <c r="I274" s="1433"/>
      <c r="J274" s="1433"/>
      <c r="K274" s="1433"/>
      <c r="L274" s="1433"/>
      <c r="M274" s="1433"/>
      <c r="N274" s="1433"/>
      <c r="O274" s="1433"/>
      <c r="P274" s="1433"/>
      <c r="Q274" s="1433"/>
      <c r="R274" s="1433"/>
      <c r="S274" s="1433"/>
      <c r="T274" s="1433"/>
      <c r="U274" s="1433"/>
      <c r="V274" s="1433"/>
      <c r="W274" s="1433"/>
      <c r="X274" s="1433"/>
      <c r="Y274" s="1433"/>
      <c r="Z274" s="1433"/>
      <c r="AA274" s="1433"/>
      <c r="AB274" s="1433"/>
      <c r="AC274" s="1433"/>
      <c r="AD274" s="1433"/>
      <c r="AE274" s="1433"/>
      <c r="AF274" s="1433"/>
      <c r="AG274" s="1433"/>
      <c r="AH274" s="1433"/>
      <c r="AI274" s="1433"/>
      <c r="AJ274" s="1433"/>
      <c r="AK274" s="1433"/>
      <c r="AL274" s="1433"/>
      <c r="AM274" s="1433"/>
      <c r="AN274" s="1433"/>
      <c r="AO274" s="1433"/>
      <c r="AP274" s="1433"/>
      <c r="AQ274" s="1433"/>
      <c r="AR274" s="1433"/>
      <c r="AS274" s="1433"/>
      <c r="AT274" s="1433"/>
      <c r="AU274" s="1433"/>
      <c r="AV274" s="1433"/>
      <c r="AW274" s="1433"/>
      <c r="AX274" s="1433"/>
      <c r="AY274" s="1433"/>
      <c r="AZ274" s="1433"/>
      <c r="BA274" s="1433"/>
      <c r="BB274" s="1433"/>
      <c r="BC274" s="1433"/>
      <c r="BD274" s="1433"/>
      <c r="BE274" s="1433"/>
      <c r="BF274" s="1433"/>
      <c r="BG274" s="1433"/>
      <c r="BH274" s="1433"/>
      <c r="BI274" s="1433"/>
      <c r="BJ274" s="1433"/>
      <c r="BK274" s="1433"/>
      <c r="BL274" s="1433"/>
      <c r="BM274" s="1433"/>
      <c r="BN274" s="1433"/>
      <c r="BO274" s="1433"/>
      <c r="BP274" s="1433"/>
      <c r="BQ274" s="1433"/>
      <c r="BR274" s="1433"/>
      <c r="BS274" s="1433"/>
      <c r="BT274" s="1433"/>
      <c r="BU274" s="1433"/>
      <c r="BV274" s="1433"/>
      <c r="BW274" s="1433"/>
      <c r="BX274" s="1433"/>
      <c r="BY274" s="1433"/>
      <c r="BZ274" s="1433"/>
      <c r="CA274" s="1433"/>
      <c r="CB274" s="1433"/>
      <c r="CC274" s="1433"/>
      <c r="CD274" s="1433"/>
      <c r="CE274" s="1433"/>
      <c r="CF274" s="1433"/>
      <c r="CG274" s="1433"/>
      <c r="CH274" s="1433"/>
      <c r="CI274" s="1433"/>
      <c r="CJ274" s="1433"/>
      <c r="CK274" s="1433"/>
      <c r="CL274" s="1433"/>
      <c r="CM274" s="1433"/>
      <c r="CN274" s="1433"/>
      <c r="CO274" s="1433"/>
      <c r="CP274" s="1433"/>
      <c r="CQ274" s="1433"/>
      <c r="CR274" s="1433"/>
      <c r="CS274" s="1433"/>
      <c r="CT274" s="1433"/>
      <c r="CU274" s="22"/>
      <c r="CV274" s="1433"/>
      <c r="CW274" s="1433"/>
      <c r="CX274" s="1433"/>
      <c r="CY274" s="1433"/>
      <c r="CZ274" s="22"/>
      <c r="DA274" s="1433"/>
      <c r="DB274" s="1433"/>
      <c r="DC274" s="1433"/>
      <c r="DD274" s="1433"/>
      <c r="DE274" s="22"/>
      <c r="DF274" s="1433"/>
      <c r="DG274" s="1433"/>
      <c r="DH274" s="1433"/>
      <c r="DI274" s="1433"/>
      <c r="DJ274" s="22"/>
      <c r="DK274" s="101">
        <f t="shared" ref="DK274:EI274" si="306">DK273/DF273-1</f>
        <v>0</v>
      </c>
      <c r="DL274" s="101">
        <f t="shared" si="306"/>
        <v>0</v>
      </c>
      <c r="DM274" s="101">
        <f t="shared" si="306"/>
        <v>0</v>
      </c>
      <c r="DN274" s="101">
        <f t="shared" si="306"/>
        <v>0</v>
      </c>
      <c r="DO274" s="101">
        <f t="shared" si="306"/>
        <v>0</v>
      </c>
      <c r="DP274" s="101">
        <f t="shared" si="306"/>
        <v>0</v>
      </c>
      <c r="DQ274" s="101">
        <f t="shared" si="306"/>
        <v>0</v>
      </c>
      <c r="DR274" s="101">
        <f t="shared" si="306"/>
        <v>0</v>
      </c>
      <c r="DS274" s="101">
        <f t="shared" si="306"/>
        <v>0</v>
      </c>
      <c r="DT274" s="101">
        <f t="shared" si="306"/>
        <v>0</v>
      </c>
      <c r="DU274" s="101">
        <f t="shared" si="306"/>
        <v>0</v>
      </c>
      <c r="DV274" s="101">
        <f t="shared" si="306"/>
        <v>0</v>
      </c>
      <c r="DW274" s="101">
        <f t="shared" si="306"/>
        <v>0</v>
      </c>
      <c r="DX274" s="101">
        <f t="shared" si="306"/>
        <v>0</v>
      </c>
      <c r="DY274" s="101">
        <f t="shared" si="306"/>
        <v>0</v>
      </c>
      <c r="DZ274" s="101">
        <f t="shared" si="306"/>
        <v>0</v>
      </c>
      <c r="EA274" s="101">
        <f t="shared" si="306"/>
        <v>0</v>
      </c>
      <c r="EB274" s="101">
        <f t="shared" si="306"/>
        <v>0</v>
      </c>
      <c r="EC274" s="101">
        <f t="shared" si="306"/>
        <v>0</v>
      </c>
      <c r="ED274" s="101">
        <f t="shared" si="306"/>
        <v>0</v>
      </c>
      <c r="EE274" s="101">
        <f t="shared" si="306"/>
        <v>0</v>
      </c>
      <c r="EF274" s="101">
        <f t="shared" si="306"/>
        <v>0</v>
      </c>
      <c r="EG274" s="101">
        <f t="shared" si="306"/>
        <v>0</v>
      </c>
      <c r="EH274" s="101">
        <f t="shared" si="306"/>
        <v>0</v>
      </c>
      <c r="EI274" s="101">
        <f t="shared" si="306"/>
        <v>0</v>
      </c>
      <c r="EJ274" s="56">
        <v>0</v>
      </c>
      <c r="EK274" s="56">
        <v>0</v>
      </c>
      <c r="EL274" s="56">
        <v>0</v>
      </c>
      <c r="EM274" s="56">
        <v>0</v>
      </c>
      <c r="EN274" s="101">
        <f>EN273/EI273-1</f>
        <v>-0.18333333333333335</v>
      </c>
      <c r="EO274" s="101">
        <f>EO273/EN273-1</f>
        <v>0.22448979591836737</v>
      </c>
      <c r="EP274" s="56">
        <v>0</v>
      </c>
      <c r="EQ274" s="56">
        <v>0</v>
      </c>
      <c r="ER274" s="56">
        <v>0</v>
      </c>
      <c r="ES274" s="56">
        <v>0</v>
      </c>
      <c r="ET274" s="56">
        <v>0</v>
      </c>
      <c r="EU274" s="56">
        <v>0</v>
      </c>
      <c r="EV274" s="56">
        <v>0</v>
      </c>
      <c r="EW274" s="1433"/>
      <c r="EX274" s="1433"/>
      <c r="EY274" s="1433"/>
      <c r="EZ274" s="1433"/>
      <c r="FA274" s="1433"/>
    </row>
    <row r="275" spans="1:157" ht="12" customHeight="1">
      <c r="A275" s="24"/>
      <c r="B275" s="1433"/>
      <c r="C275" s="1433"/>
      <c r="D275" s="1433"/>
      <c r="E275" s="1433"/>
      <c r="F275" s="1433"/>
      <c r="G275" s="1433"/>
      <c r="H275" s="1433"/>
      <c r="I275" s="1433"/>
      <c r="J275" s="1433"/>
      <c r="K275" s="1433"/>
      <c r="L275" s="1433"/>
      <c r="M275" s="1433"/>
      <c r="N275" s="1433"/>
      <c r="O275" s="1433"/>
      <c r="P275" s="1433"/>
      <c r="Q275" s="1433"/>
      <c r="R275" s="1433"/>
      <c r="S275" s="1433"/>
      <c r="T275" s="1433"/>
      <c r="U275" s="1433"/>
      <c r="V275" s="1433"/>
      <c r="W275" s="1433"/>
      <c r="X275" s="1433"/>
      <c r="Y275" s="1433"/>
      <c r="Z275" s="1433"/>
      <c r="AA275" s="1433"/>
      <c r="AB275" s="1433"/>
      <c r="AC275" s="1433"/>
      <c r="AD275" s="1433"/>
      <c r="AE275" s="1433"/>
      <c r="AF275" s="1433"/>
      <c r="AG275" s="1433"/>
      <c r="AH275" s="1433"/>
      <c r="AI275" s="1433"/>
      <c r="AJ275" s="1433"/>
      <c r="AK275" s="1433"/>
      <c r="AL275" s="1433"/>
      <c r="AM275" s="1433"/>
      <c r="AN275" s="1433"/>
      <c r="AO275" s="1433"/>
      <c r="AP275" s="1433"/>
      <c r="AQ275" s="1433"/>
      <c r="AR275" s="1433"/>
      <c r="AS275" s="1433"/>
      <c r="AT275" s="1433"/>
      <c r="AU275" s="1433"/>
      <c r="AV275" s="1433"/>
      <c r="AW275" s="1433"/>
      <c r="AX275" s="1433"/>
      <c r="AY275" s="1433"/>
      <c r="AZ275" s="1433"/>
      <c r="BA275" s="1433"/>
      <c r="BB275" s="1433"/>
      <c r="BC275" s="1433"/>
      <c r="BD275" s="1433"/>
      <c r="BE275" s="1433"/>
      <c r="BF275" s="1433"/>
      <c r="BG275" s="1433"/>
      <c r="BH275" s="1433"/>
      <c r="BI275" s="1433"/>
      <c r="BJ275" s="1433"/>
      <c r="BK275" s="1433"/>
      <c r="BL275" s="1433"/>
      <c r="BM275" s="1433"/>
      <c r="BN275" s="1433"/>
      <c r="BO275" s="1433"/>
      <c r="BP275" s="1433"/>
      <c r="BQ275" s="1433"/>
      <c r="BR275" s="1433"/>
      <c r="BS275" s="1433"/>
      <c r="BT275" s="1433"/>
      <c r="BU275" s="1433"/>
      <c r="BV275" s="1433"/>
      <c r="BW275" s="1433"/>
      <c r="BX275" s="1433"/>
      <c r="BY275" s="1433"/>
      <c r="BZ275" s="1433"/>
      <c r="CA275" s="1433"/>
      <c r="CB275" s="1433"/>
      <c r="CC275" s="1433"/>
      <c r="CD275" s="1433"/>
      <c r="CE275" s="1433"/>
      <c r="CF275" s="1433"/>
      <c r="CG275" s="1433"/>
      <c r="CH275" s="1433"/>
      <c r="CI275" s="1433"/>
      <c r="CJ275" s="1433"/>
      <c r="CK275" s="1433"/>
      <c r="CL275" s="1433"/>
      <c r="CM275" s="1433"/>
      <c r="CN275" s="1433"/>
      <c r="CO275" s="1433"/>
      <c r="CP275" s="1433"/>
      <c r="CQ275" s="1433"/>
      <c r="CR275" s="1433"/>
      <c r="CS275" s="1433"/>
      <c r="CT275" s="1433"/>
      <c r="CU275" s="22"/>
      <c r="CV275" s="1433"/>
      <c r="CW275" s="1433"/>
      <c r="CX275" s="1433"/>
      <c r="CY275" s="1433"/>
      <c r="CZ275" s="22"/>
      <c r="DA275" s="1433"/>
      <c r="DB275" s="1433"/>
      <c r="DC275" s="1433"/>
      <c r="DD275" s="1433"/>
      <c r="DE275" s="22"/>
      <c r="DF275" s="1433"/>
      <c r="DG275" s="1433"/>
      <c r="DH275" s="1433"/>
      <c r="DI275" s="1433"/>
      <c r="DJ275" s="22"/>
      <c r="DK275" s="22"/>
      <c r="DL275" s="22"/>
      <c r="DM275" s="22"/>
      <c r="DN275" s="22"/>
      <c r="DO275" s="22"/>
      <c r="DP275" s="22"/>
      <c r="DQ275" s="22"/>
      <c r="DR275" s="22"/>
      <c r="DS275" s="22"/>
      <c r="DT275" s="22"/>
      <c r="DU275" s="22"/>
      <c r="DV275" s="22"/>
      <c r="DW275" s="22"/>
      <c r="DX275" s="22"/>
      <c r="DY275" s="22"/>
      <c r="DZ275" s="22"/>
      <c r="EA275" s="22"/>
      <c r="EB275" s="22"/>
      <c r="EC275" s="22"/>
      <c r="ED275" s="22"/>
      <c r="EE275" s="22"/>
      <c r="EF275" s="22"/>
      <c r="EG275" s="22"/>
      <c r="EH275" s="22"/>
      <c r="EI275" s="22"/>
      <c r="EJ275" s="22"/>
      <c r="EK275" s="22"/>
      <c r="EL275" s="22"/>
      <c r="EM275" s="22"/>
      <c r="EN275" s="22"/>
      <c r="EO275" s="1433"/>
      <c r="EP275" s="1433"/>
      <c r="EQ275" s="1433"/>
      <c r="ER275" s="1433"/>
      <c r="ES275" s="1433"/>
      <c r="ET275" s="1433"/>
      <c r="EU275" s="1433"/>
      <c r="EV275" s="1433"/>
      <c r="EW275" s="1433"/>
      <c r="EX275" s="1433"/>
      <c r="EY275" s="1433"/>
      <c r="EZ275" s="1433"/>
      <c r="FA275" s="1433"/>
    </row>
    <row r="276" spans="1:157" ht="12" customHeight="1">
      <c r="A276" s="207" t="s">
        <v>5270</v>
      </c>
      <c r="B276" s="1433"/>
      <c r="C276" s="1433"/>
      <c r="D276" s="1433"/>
      <c r="E276" s="1433"/>
      <c r="F276" s="1433"/>
      <c r="G276" s="1433"/>
      <c r="H276" s="1433"/>
      <c r="I276" s="1433"/>
      <c r="J276" s="1433"/>
      <c r="K276" s="1433"/>
      <c r="L276" s="1433"/>
      <c r="M276" s="1433"/>
      <c r="N276" s="1433"/>
      <c r="O276" s="1433"/>
      <c r="P276" s="1433"/>
      <c r="Q276" s="1433"/>
      <c r="R276" s="1433"/>
      <c r="S276" s="1433"/>
      <c r="T276" s="1433"/>
      <c r="U276" s="1433"/>
      <c r="V276" s="1433"/>
      <c r="W276" s="1433"/>
      <c r="X276" s="1433"/>
      <c r="Y276" s="1433"/>
      <c r="Z276" s="1433"/>
      <c r="AA276" s="1433"/>
      <c r="AB276" s="1433"/>
      <c r="AC276" s="1433"/>
      <c r="AD276" s="1433"/>
      <c r="AE276" s="1433"/>
      <c r="AF276" s="1433"/>
      <c r="AG276" s="1433"/>
      <c r="AH276" s="1433"/>
      <c r="AI276" s="1433"/>
      <c r="AJ276" s="1433"/>
      <c r="AK276" s="1433"/>
      <c r="AL276" s="1433"/>
      <c r="AM276" s="1433"/>
      <c r="AN276" s="1433"/>
      <c r="AO276" s="1433"/>
      <c r="AP276" s="1433"/>
      <c r="AQ276" s="1433"/>
      <c r="AR276" s="1433"/>
      <c r="AS276" s="1433"/>
      <c r="AT276" s="1433"/>
      <c r="AU276" s="1433"/>
      <c r="AV276" s="1433"/>
      <c r="AW276" s="1433"/>
      <c r="AX276" s="1433"/>
      <c r="AY276" s="1433"/>
      <c r="AZ276" s="1433"/>
      <c r="BA276" s="1433"/>
      <c r="BB276" s="1433"/>
      <c r="BC276" s="1433"/>
      <c r="BD276" s="1433"/>
      <c r="BE276" s="1433"/>
      <c r="BF276" s="1433"/>
      <c r="BG276" s="1433"/>
      <c r="BH276" s="1433"/>
      <c r="BI276" s="1433"/>
      <c r="BJ276" s="1433"/>
      <c r="BK276" s="1433"/>
      <c r="BL276" s="1433"/>
      <c r="BM276" s="1433"/>
      <c r="BN276" s="1433"/>
      <c r="BO276" s="1433"/>
      <c r="BP276" s="1433"/>
      <c r="BQ276" s="1433"/>
      <c r="BR276" s="1433"/>
      <c r="BS276" s="1433"/>
      <c r="BT276" s="1433"/>
      <c r="BU276" s="1433"/>
      <c r="BV276" s="1433"/>
      <c r="BW276" s="1433"/>
      <c r="BX276" s="1433"/>
      <c r="BY276" s="1433"/>
      <c r="BZ276" s="1433"/>
      <c r="CA276" s="1433"/>
      <c r="CB276" s="1433"/>
      <c r="CC276" s="1433"/>
      <c r="CD276" s="1433"/>
      <c r="CE276" s="1433"/>
      <c r="CF276" s="1433"/>
      <c r="CG276" s="1433"/>
      <c r="CH276" s="1433"/>
      <c r="CI276" s="1433"/>
      <c r="CJ276" s="1433"/>
      <c r="CK276" s="1433"/>
      <c r="CL276" s="1433"/>
      <c r="CM276" s="1433"/>
      <c r="CN276" s="1433"/>
      <c r="CO276" s="1433"/>
      <c r="CP276" s="1433"/>
      <c r="CQ276" s="1433"/>
      <c r="CR276" s="1433"/>
      <c r="CS276" s="1433"/>
      <c r="CT276" s="1433"/>
      <c r="CU276" s="22"/>
      <c r="CV276" s="964">
        <f>+SUM(CV245,CV240,CV226,CV219)</f>
        <v>95.442999999999998</v>
      </c>
      <c r="CW276" s="964">
        <f>+SUM(CW245,CW240,CW226,CW219)</f>
        <v>103.18899999999999</v>
      </c>
      <c r="CX276" s="964">
        <f>+SUM(CX245,CX240,CX226,CX219)</f>
        <v>111.49399999999999</v>
      </c>
      <c r="CY276" s="964">
        <f>+SUM(CY245,CY240,CY226,CY219)</f>
        <v>110.47900000000001</v>
      </c>
      <c r="CZ276" s="964">
        <f>+SUM(CV276:CY276)</f>
        <v>420.60500000000002</v>
      </c>
      <c r="DA276" s="964">
        <f>+SUM(DA245,DA240,DA226,DA219)</f>
        <v>132.13299999999998</v>
      </c>
      <c r="DB276" s="964">
        <f>+SUM(DB245,DB240,DB226,DB219)</f>
        <v>118.881</v>
      </c>
      <c r="DC276" s="964">
        <f>+SUM(DC245,DC240,DC226,DC219)</f>
        <v>112.369</v>
      </c>
      <c r="DD276" s="964">
        <f>+SUM(DD245,DD240,DD226,DD219)</f>
        <v>115.063</v>
      </c>
      <c r="DE276" s="964">
        <f>+SUM(DA276:DD276)</f>
        <v>478.44599999999997</v>
      </c>
      <c r="DF276" s="964">
        <f>+SUM(DF245,DF240,DF226,DF219)</f>
        <v>66.204999999999998</v>
      </c>
      <c r="DG276" s="964">
        <f>+SUM(DG245,DG240,DG226,DG219)</f>
        <v>63.215999999999994</v>
      </c>
      <c r="DH276" s="964">
        <f>+SUM(DH245,DH240,DH226,DH219)</f>
        <v>109.68106936811736</v>
      </c>
      <c r="DI276" s="964">
        <f>+SUM(DI245,DI240,DI226,DI219)</f>
        <v>78.684474154655305</v>
      </c>
      <c r="DJ276" s="964">
        <f>+SUM(DF276:DI276)</f>
        <v>317.78654352277266</v>
      </c>
      <c r="DK276" s="964">
        <f>+SUM(DK245,DK240,DK226,DK219)</f>
        <v>73.028000000000006</v>
      </c>
      <c r="DL276" s="964">
        <f>+SUM(DL245,DL240,DL226,DL219)</f>
        <v>64.997</v>
      </c>
      <c r="DM276" s="964">
        <f>+SUM(DM245,DM240,DM226,DM219)</f>
        <v>75.042000000000002</v>
      </c>
      <c r="DN276" s="964">
        <f>+SUM(DN245,DN240,DN226,DN219)</f>
        <v>66.864999999999995</v>
      </c>
      <c r="DO276" s="964">
        <f>+SUM(DK276:DN276)</f>
        <v>279.93200000000002</v>
      </c>
      <c r="DP276" s="964">
        <f>+SUM(DP245,DP240,DP226,DP219)</f>
        <v>90.813999999999993</v>
      </c>
      <c r="DQ276" s="964">
        <f>+SUM(DQ245,DQ240,DQ226,DQ219)</f>
        <v>70.325999999999979</v>
      </c>
      <c r="DR276" s="964">
        <f>+SUM(DR245,DR240,DR226,DR219)</f>
        <v>117.20100000000001</v>
      </c>
      <c r="DS276" s="964">
        <f>DS249+DS263+DS270</f>
        <v>83.66609527283066</v>
      </c>
      <c r="DT276" s="964">
        <f>+SUM(DP276:DS276)</f>
        <v>362.00709527283067</v>
      </c>
      <c r="DU276" s="964">
        <f>DU249+DU263+DU270</f>
        <v>131.92495951942942</v>
      </c>
      <c r="DV276" s="964">
        <f>DV249+DV263+DV270</f>
        <v>72.259964999999596</v>
      </c>
      <c r="DW276" s="964">
        <f>DW249+DW263+DW270</f>
        <v>120.42402750000001</v>
      </c>
      <c r="DX276" s="964">
        <f>DX249+DX263+DX270</f>
        <v>85.96691289283379</v>
      </c>
      <c r="DY276" s="964">
        <f>+SUM(DU276:DX276)</f>
        <v>410.57586491226277</v>
      </c>
      <c r="DZ276" s="964">
        <f>DZ249+DZ263+DZ270</f>
        <v>175.92817911242651</v>
      </c>
      <c r="EA276" s="964">
        <f>EA249+EA263+EA270</f>
        <v>74.78906377499942</v>
      </c>
      <c r="EB276" s="964">
        <f>EB249+EB263+EB270</f>
        <v>124.63886846249983</v>
      </c>
      <c r="EC276" s="964">
        <f>EC249+EC263+EC270</f>
        <v>88.975754844083227</v>
      </c>
      <c r="ED276" s="964">
        <f>+SUM(DZ276:EC276)</f>
        <v>464.33186619400897</v>
      </c>
      <c r="EE276" s="964">
        <f>EE249+EE263+EE270+EE256</f>
        <v>168.47195967594945</v>
      </c>
      <c r="EF276" s="964">
        <f>EF249+EF263+EF270+EF256</f>
        <v>99.995050018623061</v>
      </c>
      <c r="EG276" s="964">
        <f>EG249+EG263+EG270+EG256</f>
        <v>153.68549580313453</v>
      </c>
      <c r="EH276" s="964">
        <f>EH249+EH263+EH270+EH256</f>
        <v>123.7943394784001</v>
      </c>
      <c r="EI276" s="964">
        <f>+SUM(EE276:EH276)</f>
        <v>545.94684497610717</v>
      </c>
      <c r="EJ276" s="964">
        <f>EJ249+EJ263+EJ270+EJ256</f>
        <v>170.19699779177762</v>
      </c>
      <c r="EK276" s="964">
        <f>EK249+EK263+EK270+EK256</f>
        <v>165.37730375326447</v>
      </c>
      <c r="EL276" s="964">
        <f>EL249+EL263+EL270+EL256</f>
        <v>182.25775113180836</v>
      </c>
      <c r="EM276" s="964">
        <f>EM249+EM263+EM270+EM256</f>
        <v>171.22159766947647</v>
      </c>
      <c r="EN276" s="964">
        <f>+SUM(EJ276:EM276)</f>
        <v>689.053650346327</v>
      </c>
      <c r="EO276" s="964">
        <f t="shared" ref="EO276:EV276" si="307">EO249+EO263+EO270+EO256</f>
        <v>793.83254817618058</v>
      </c>
      <c r="EP276" s="964">
        <f t="shared" si="307"/>
        <v>685.72852376295452</v>
      </c>
      <c r="EQ276" s="964">
        <f t="shared" si="307"/>
        <v>683.12875928355732</v>
      </c>
      <c r="ER276" s="964">
        <f t="shared" si="307"/>
        <v>532.53935529612932</v>
      </c>
      <c r="ES276" s="964">
        <f t="shared" si="307"/>
        <v>387.95411506338684</v>
      </c>
      <c r="ET276" s="964">
        <f t="shared" si="307"/>
        <v>393.4992273593744</v>
      </c>
      <c r="EU276" s="964">
        <f t="shared" si="307"/>
        <v>399.12477434550175</v>
      </c>
      <c r="EV276" s="964">
        <f t="shared" si="307"/>
        <v>404.83193512217878</v>
      </c>
      <c r="EW276" s="101">
        <f>+(EN276/DO276)^(0.2)-1</f>
        <v>0.19740232795874668</v>
      </c>
      <c r="EX276" s="101">
        <f>+(EO276/DT276)^(0.2)-1</f>
        <v>0.17004445771338106</v>
      </c>
      <c r="EY276" s="1433"/>
      <c r="EZ276" s="1433"/>
      <c r="FA276" s="1433"/>
    </row>
    <row r="277" spans="1:157" ht="12" customHeight="1">
      <c r="A277" s="226" t="s">
        <v>478</v>
      </c>
      <c r="B277" s="1433"/>
      <c r="C277" s="1433"/>
      <c r="D277" s="1433"/>
      <c r="E277" s="1433"/>
      <c r="F277" s="1433"/>
      <c r="G277" s="1433"/>
      <c r="H277" s="1433"/>
      <c r="I277" s="1433"/>
      <c r="J277" s="1433"/>
      <c r="K277" s="1433"/>
      <c r="L277" s="1433"/>
      <c r="M277" s="1433"/>
      <c r="N277" s="1433"/>
      <c r="O277" s="1433"/>
      <c r="P277" s="1433"/>
      <c r="Q277" s="1433"/>
      <c r="R277" s="1433"/>
      <c r="S277" s="1433"/>
      <c r="T277" s="1433"/>
      <c r="U277" s="1433"/>
      <c r="V277" s="1433"/>
      <c r="W277" s="1433"/>
      <c r="X277" s="1433"/>
      <c r="Y277" s="1433"/>
      <c r="Z277" s="1433"/>
      <c r="AA277" s="1433"/>
      <c r="AB277" s="1433"/>
      <c r="AC277" s="1433"/>
      <c r="AD277" s="1433"/>
      <c r="AE277" s="1433"/>
      <c r="AF277" s="1433"/>
      <c r="AG277" s="1433"/>
      <c r="AH277" s="1433"/>
      <c r="AI277" s="1433"/>
      <c r="AJ277" s="1433"/>
      <c r="AK277" s="1433"/>
      <c r="AL277" s="1433"/>
      <c r="AM277" s="1433"/>
      <c r="AN277" s="1433"/>
      <c r="AO277" s="1433"/>
      <c r="AP277" s="1433"/>
      <c r="AQ277" s="1433"/>
      <c r="AR277" s="1433"/>
      <c r="AS277" s="1433"/>
      <c r="AT277" s="1433"/>
      <c r="AU277" s="1433"/>
      <c r="AV277" s="1433"/>
      <c r="AW277" s="1433"/>
      <c r="AX277" s="1433"/>
      <c r="AY277" s="1433"/>
      <c r="AZ277" s="1433"/>
      <c r="BA277" s="1433"/>
      <c r="BB277" s="1433"/>
      <c r="BC277" s="1433"/>
      <c r="BD277" s="1433"/>
      <c r="BE277" s="1433"/>
      <c r="BF277" s="1433"/>
      <c r="BG277" s="1433"/>
      <c r="BH277" s="1433"/>
      <c r="BI277" s="1433"/>
      <c r="BJ277" s="1433"/>
      <c r="BK277" s="1433"/>
      <c r="BL277" s="1433"/>
      <c r="BM277" s="1433"/>
      <c r="BN277" s="1433"/>
      <c r="BO277" s="1433"/>
      <c r="BP277" s="1433"/>
      <c r="BQ277" s="1433"/>
      <c r="BR277" s="1433"/>
      <c r="BS277" s="1433"/>
      <c r="BT277" s="1433"/>
      <c r="BU277" s="1433"/>
      <c r="BV277" s="1433"/>
      <c r="BW277" s="1433"/>
      <c r="BX277" s="1433"/>
      <c r="BY277" s="1433"/>
      <c r="BZ277" s="1433"/>
      <c r="CA277" s="1433"/>
      <c r="CB277" s="1433"/>
      <c r="CC277" s="1433"/>
      <c r="CD277" s="1433"/>
      <c r="CE277" s="1433"/>
      <c r="CF277" s="1433"/>
      <c r="CG277" s="1433"/>
      <c r="CH277" s="1433"/>
      <c r="CI277" s="1433"/>
      <c r="CJ277" s="1433"/>
      <c r="CK277" s="1433"/>
      <c r="CL277" s="1433"/>
      <c r="CM277" s="1433"/>
      <c r="CN277" s="1433"/>
      <c r="CO277" s="1433"/>
      <c r="CP277" s="1433"/>
      <c r="CQ277" s="1433"/>
      <c r="CR277" s="1433"/>
      <c r="CS277" s="1433"/>
      <c r="CT277" s="1433"/>
      <c r="CU277" s="22"/>
      <c r="CV277" s="116">
        <f>+CV276/CV39/3*1000</f>
        <v>10.180586666666667</v>
      </c>
      <c r="CW277" s="116">
        <f>+CW276/CW39/3*1000</f>
        <v>10.976927273083151</v>
      </c>
      <c r="CX277" s="116">
        <f>+CX276/CX39/3*1000</f>
        <v>11.806368941669902</v>
      </c>
      <c r="CY277" s="116">
        <f>+CY276/CY39/3*1000</f>
        <v>11.196817675078547</v>
      </c>
      <c r="CZ277" s="115">
        <f>+CZ276/CZ39/12*1000</f>
        <v>10.656861254687342</v>
      </c>
      <c r="DA277" s="116">
        <f>+DA276/DA39/3*1000</f>
        <v>13.330609362389021</v>
      </c>
      <c r="DB277" s="116">
        <f>+DB276/DB39/3*1000</f>
        <v>11.935843373493976</v>
      </c>
      <c r="DC277" s="116">
        <f>+DC276/DC39/3*1000</f>
        <v>11.217829689527804</v>
      </c>
      <c r="DD277" s="116">
        <f>+DD276/DD39/3*1000</f>
        <v>11.442223548130471</v>
      </c>
      <c r="DE277" s="115">
        <f>+DE276/DE39/12*1000</f>
        <v>11.894540572792362</v>
      </c>
      <c r="DF277" s="116">
        <f>+DF276/DF39/3*1000</f>
        <v>6.5640491770771368</v>
      </c>
      <c r="DG277" s="116">
        <f>+DG276/DG39/3*1000</f>
        <v>6.2454060462359209</v>
      </c>
      <c r="DH277" s="116">
        <f>+DH276/DH39/3*1000</f>
        <v>10.787948201840992</v>
      </c>
      <c r="DI277" s="116">
        <f>+DI276/DI39/3*1000</f>
        <v>7.6983146614475402</v>
      </c>
      <c r="DJ277" s="115">
        <f>+DJ276/DJ39/12*1000</f>
        <v>7.772882876498695</v>
      </c>
      <c r="DK277" s="116">
        <f>+DK276/DK39/3*1000</f>
        <v>7.1198206103149078</v>
      </c>
      <c r="DL277" s="116">
        <f>+DL276/DL39/3*1000</f>
        <v>6.316520894071914</v>
      </c>
      <c r="DM277" s="116">
        <f>+DM276/DM39/3*1000</f>
        <v>7.2655977692575808</v>
      </c>
      <c r="DN277" s="116">
        <f>+DN276/DN39/3*1000</f>
        <v>6.4471184904496059</v>
      </c>
      <c r="DO277" s="115">
        <f>+DO276/DO39/12*1000</f>
        <v>6.7477558261741546</v>
      </c>
      <c r="DP277" s="116">
        <f>+DP276/DP39/3*1000</f>
        <v>8.7287581699346415</v>
      </c>
      <c r="DQ277" s="116">
        <f>+DQ276/DQ39/3*1000</f>
        <v>6.7290524442403177</v>
      </c>
      <c r="DR277" s="116">
        <f>+DR276/DR39/3*1000</f>
        <v>11.147985389795686</v>
      </c>
      <c r="DS277" s="116">
        <f>+DS276/DS39/3*1000</f>
        <v>7.9089008707504718</v>
      </c>
      <c r="DT277" s="115">
        <f>+DT276/DT39/12*1000</f>
        <v>8.5550730606131271</v>
      </c>
      <c r="DU277" s="116">
        <f>+DU276/DU39/3*1000</f>
        <v>12.340842097923165</v>
      </c>
      <c r="DV277" s="116">
        <f>+DV276/DV39/3*1000</f>
        <v>6.7290524442402821</v>
      </c>
      <c r="DW277" s="116">
        <f>+DW276/DW39/3*1000</f>
        <v>11.147985389795686</v>
      </c>
      <c r="DX277" s="116">
        <f>+DX276/DX39/3*1000</f>
        <v>7.9089008707504975</v>
      </c>
      <c r="DY277" s="115">
        <f>+DY276/AVERAGE(DU$39:DY$39)/12*1000</f>
        <v>9.5093168884955475</v>
      </c>
      <c r="DZ277" s="116">
        <f>+DZ276/DZ39/3*1000</f>
        <v>15.90057698347699</v>
      </c>
      <c r="EA277" s="116">
        <f>+EA276/EA39/3*1000</f>
        <v>6.7290524442402679</v>
      </c>
      <c r="EB277" s="116">
        <f>+EB276/EB39/3*1000</f>
        <v>11.147985389795672</v>
      </c>
      <c r="EC277" s="116">
        <f>+EC276/EC39/3*1000</f>
        <v>7.9089008707505206</v>
      </c>
      <c r="ED277" s="115">
        <f>+ED276/AVERAGE(DZ$39:ED$39)/12*1000</f>
        <v>10.390681750946779</v>
      </c>
      <c r="EE277" s="116">
        <f>+EE276/EE39/3*1000</f>
        <v>14.783180481919336</v>
      </c>
      <c r="EF277" s="116">
        <f>+EF276/EF39/3*1000</f>
        <v>8.5358000711547692</v>
      </c>
      <c r="EG277" s="116">
        <f>+EG276/EG39/3*1000</f>
        <v>13.041444327131586</v>
      </c>
      <c r="EH277" s="116">
        <f>+EH276/EH39/3*1000</f>
        <v>10.439871518822862</v>
      </c>
      <c r="EI277" s="115">
        <f>+EI276/AVERAGE(EE$39:EI$39)/12*1000</f>
        <v>11.643428239626434</v>
      </c>
      <c r="EJ277" s="116">
        <f>+EJ276/EJ39/3*1000</f>
        <v>14.223381124562914</v>
      </c>
      <c r="EK277" s="116">
        <f>+EK276/EK39/3*1000</f>
        <v>13.672614817499785</v>
      </c>
      <c r="EL277" s="116">
        <f>+EL276/EL39/3*1000</f>
        <v>14.979204714073678</v>
      </c>
      <c r="EM277" s="116">
        <f>+EM276/EM39/3*1000</f>
        <v>13.985012272086408</v>
      </c>
      <c r="EN277" s="115">
        <f>+EN276/AVERAGE(EJ$39:EN$39)/12*1000</f>
        <v>14.186151734580235</v>
      </c>
      <c r="EO277" s="116">
        <f t="shared" ref="EO277:EV277" si="308">+EO276/EO39/12*1000</f>
        <v>15.970083051726935</v>
      </c>
      <c r="EP277" s="116">
        <f t="shared" si="308"/>
        <v>13.591407874402709</v>
      </c>
      <c r="EQ277" s="116">
        <f t="shared" si="308"/>
        <v>13.339782782606115</v>
      </c>
      <c r="ER277" s="116">
        <f t="shared" si="308"/>
        <v>10.245469257721172</v>
      </c>
      <c r="ES277" s="116">
        <f t="shared" si="308"/>
        <v>7.353506267731162</v>
      </c>
      <c r="ET277" s="116">
        <f t="shared" si="308"/>
        <v>7.3483857413328133</v>
      </c>
      <c r="EU277" s="116">
        <f t="shared" si="308"/>
        <v>7.3432904392024305</v>
      </c>
      <c r="EV277" s="116">
        <f t="shared" si="308"/>
        <v>7.3382202370825498</v>
      </c>
      <c r="EW277" s="101"/>
      <c r="EX277" s="101"/>
      <c r="EY277" s="1433"/>
      <c r="EZ277" s="1433"/>
      <c r="FA277" s="1433"/>
    </row>
    <row r="278" spans="1:157" ht="12" customHeight="1">
      <c r="A278" s="226" t="s">
        <v>495</v>
      </c>
      <c r="B278" s="1433"/>
      <c r="C278" s="1433"/>
      <c r="D278" s="1433"/>
      <c r="E278" s="1433"/>
      <c r="F278" s="1433"/>
      <c r="G278" s="1433"/>
      <c r="H278" s="1433"/>
      <c r="I278" s="1433"/>
      <c r="J278" s="1433"/>
      <c r="K278" s="1433"/>
      <c r="L278" s="1433"/>
      <c r="M278" s="1433"/>
      <c r="N278" s="1433"/>
      <c r="O278" s="1433"/>
      <c r="P278" s="1433"/>
      <c r="Q278" s="1433"/>
      <c r="R278" s="1433"/>
      <c r="S278" s="1433"/>
      <c r="T278" s="1433"/>
      <c r="U278" s="1433"/>
      <c r="V278" s="1433"/>
      <c r="W278" s="1433"/>
      <c r="X278" s="1433"/>
      <c r="Y278" s="1433"/>
      <c r="Z278" s="1433"/>
      <c r="AA278" s="1433"/>
      <c r="AB278" s="1433"/>
      <c r="AC278" s="1433"/>
      <c r="AD278" s="1433"/>
      <c r="AE278" s="1433"/>
      <c r="AF278" s="1433"/>
      <c r="AG278" s="1433"/>
      <c r="AH278" s="1433"/>
      <c r="AI278" s="1433"/>
      <c r="AJ278" s="1433"/>
      <c r="AK278" s="1433"/>
      <c r="AL278" s="1433"/>
      <c r="AM278" s="1433"/>
      <c r="AN278" s="1433"/>
      <c r="AO278" s="1433"/>
      <c r="AP278" s="1433"/>
      <c r="AQ278" s="1433"/>
      <c r="AR278" s="1433"/>
      <c r="AS278" s="1433"/>
      <c r="AT278" s="1433"/>
      <c r="AU278" s="1433"/>
      <c r="AV278" s="1433"/>
      <c r="AW278" s="1433"/>
      <c r="AX278" s="1433"/>
      <c r="AY278" s="1433"/>
      <c r="AZ278" s="1433"/>
      <c r="BA278" s="1433"/>
      <c r="BB278" s="1433"/>
      <c r="BC278" s="1433"/>
      <c r="BD278" s="1433"/>
      <c r="BE278" s="1433"/>
      <c r="BF278" s="1433"/>
      <c r="BG278" s="1433"/>
      <c r="BH278" s="1433"/>
      <c r="BI278" s="1433"/>
      <c r="BJ278" s="1433"/>
      <c r="BK278" s="1433"/>
      <c r="BL278" s="1433"/>
      <c r="BM278" s="1433"/>
      <c r="BN278" s="1433"/>
      <c r="BO278" s="1433"/>
      <c r="BP278" s="1433"/>
      <c r="BQ278" s="1433"/>
      <c r="BR278" s="1433"/>
      <c r="BS278" s="1433"/>
      <c r="BT278" s="1433"/>
      <c r="BU278" s="1433"/>
      <c r="BV278" s="1433"/>
      <c r="BW278" s="1433"/>
      <c r="BX278" s="1433"/>
      <c r="BY278" s="1433"/>
      <c r="BZ278" s="1433"/>
      <c r="CA278" s="1433"/>
      <c r="CB278" s="1433"/>
      <c r="CC278" s="1433"/>
      <c r="CD278" s="1433"/>
      <c r="CE278" s="1433"/>
      <c r="CF278" s="1433"/>
      <c r="CG278" s="1433"/>
      <c r="CH278" s="1433"/>
      <c r="CI278" s="1433"/>
      <c r="CJ278" s="1433"/>
      <c r="CK278" s="1433"/>
      <c r="CL278" s="1433"/>
      <c r="CM278" s="1433"/>
      <c r="CN278" s="1433"/>
      <c r="CO278" s="1433"/>
      <c r="CP278" s="1433"/>
      <c r="CQ278" s="1433"/>
      <c r="CR278" s="1433"/>
      <c r="CS278" s="1433"/>
      <c r="CT278" s="1433"/>
      <c r="CU278" s="22"/>
      <c r="CV278" s="116">
        <f>+CV276/SUM(CV132:CV158)/3*1000</f>
        <v>11.524048440339463</v>
      </c>
      <c r="CW278" s="116">
        <f>+CW276/SUM(CW132:CW158)/3*1000</f>
        <v>12.381039823900814</v>
      </c>
      <c r="CX278" s="116">
        <f>+CX276/SUM(CX132:CX158)/3*1000</f>
        <v>13.348985424666804</v>
      </c>
      <c r="CY278" s="116">
        <f>+CY276/SUM(CY132:CY158)/3*1000</f>
        <v>12.845833734067316</v>
      </c>
      <c r="CZ278" s="115">
        <f>+CZ276/SUM(CZ132:CZ158)/12*1000</f>
        <v>6.1784857834372229</v>
      </c>
      <c r="DA278" s="116">
        <f>+DA276/SUM(DA132:DA158)/3*1000</f>
        <v>14.931132185362657</v>
      </c>
      <c r="DB278" s="116">
        <f>+DB276/SUM(DB132:DB158)/3*1000</f>
        <v>13.209205684244239</v>
      </c>
      <c r="DC278" s="116">
        <f>+DC276/SUM(DC132:DC158)/3*1000</f>
        <v>12.509883951984417</v>
      </c>
      <c r="DD278" s="116">
        <f>+DD276/SUM(DD132:DD158)/3*1000</f>
        <v>12.674056415185992</v>
      </c>
      <c r="DE278" s="115">
        <f>+DE276/SUM(DE132:DE158)/12*1000</f>
        <v>6.6825412503465271</v>
      </c>
      <c r="DF278" s="116">
        <f>+DF276/SUM(DF132:DF158)/3*1000</f>
        <v>7.17301469247088</v>
      </c>
      <c r="DG278" s="116">
        <f>+DG276/SUM(DG132:DG158)/3*1000</f>
        <v>6.7884613026135172</v>
      </c>
      <c r="DH278" s="116">
        <f>+DH276/SUM(DH132:DH158)/3*1000</f>
        <v>11.71449716458487</v>
      </c>
      <c r="DI278" s="116">
        <f>+DI276/SUM(DI132:DI158)/3*1000</f>
        <v>8.3123261524012904</v>
      </c>
      <c r="DJ278" s="115">
        <f>+DJ276/SUM(DJ132:DJ158)/12*1000</f>
        <v>4.2185361472029008</v>
      </c>
      <c r="DK278" s="116">
        <f>+DK276/SUM(DK132:DK158)/3*1000</f>
        <v>7.6424509279662329</v>
      </c>
      <c r="DL278" s="116">
        <f>+DL276/SUM(DL132:DL158)/3*1000</f>
        <v>6.7979837829018717</v>
      </c>
      <c r="DM278" s="116">
        <f>+DM276/SUM(DM132:DM158)/3*1000</f>
        <v>7.8652994212703753</v>
      </c>
      <c r="DN278" s="116">
        <f>+DN276/SUM(DN132:DN158)/3*1000</f>
        <v>6.954552603480491</v>
      </c>
      <c r="DO278" s="115">
        <f>+DO276/SUM(DO132:DO158)/12*1000</f>
        <v>3.6034832766467226</v>
      </c>
      <c r="DP278" s="116">
        <f>+DP276/SUM(DP132:DP158)/3*1000</f>
        <v>9.3675949549144431</v>
      </c>
      <c r="DQ278" s="116">
        <f>+DQ276/SUM(DQ132:DQ158)/3*1000</f>
        <v>7.2484938109925121</v>
      </c>
      <c r="DR278" s="116">
        <f>+DR276/SUM(DR132:DR158)/3*1000</f>
        <v>11.943180833782254</v>
      </c>
      <c r="DS278" s="116">
        <f>+DS276/SUM(DS132:DS158)/3*1000</f>
        <v>8.464425460964506</v>
      </c>
      <c r="DT278" s="115">
        <f>+DT276/SUM(DT132:DT158)/12*1000</f>
        <v>4.5176513947345756</v>
      </c>
      <c r="DU278" s="116">
        <f>+DU276/SUM(DU132:DU158)/3*1000</f>
        <v>13.297374730886609</v>
      </c>
      <c r="DV278" s="116">
        <f>+DV276/SUM(DV132:DV158)/3*1000</f>
        <v>7.1997891011540629</v>
      </c>
      <c r="DW278" s="116">
        <f>+DW276/SUM(DW132:DW158)/3*1000</f>
        <v>11.885449140911867</v>
      </c>
      <c r="DX278" s="116">
        <f>+DX276/SUM(DX132:DX158)/3*1000</f>
        <v>8.3954486046591192</v>
      </c>
      <c r="DY278" s="115">
        <f>+DY276/SUM(DY132:DY158)/12*1000</f>
        <v>4.9529935338633981</v>
      </c>
      <c r="DZ278" s="116">
        <f>+DZ276/SUM(DZ132:DZ158)/3*1000</f>
        <v>17.047355776365048</v>
      </c>
      <c r="EA278" s="116">
        <f>+EA276/SUM(EA132:EA158)/3*1000</f>
        <v>7.1438798479143806</v>
      </c>
      <c r="EB278" s="116">
        <f>+EB276/SUM(EB132:EB158)/3*1000</f>
        <v>11.846840661149008</v>
      </c>
      <c r="EC278" s="116">
        <f>+EC276/SUM(EC132:EC158)/3*1000</f>
        <v>8.2860107926506679</v>
      </c>
      <c r="ED278" s="115">
        <f>+ED276/SUM(ED132:ED158)/12*1000</f>
        <v>5.3848931490808738</v>
      </c>
      <c r="EE278" s="116">
        <f>+EE276/SUM(EE132:EE158)/3*1000</f>
        <v>15.613952581312478</v>
      </c>
      <c r="EF278" s="116">
        <f>+EF276/SUM(EF132:EF158)/3*1000</f>
        <v>9.1892094809138953</v>
      </c>
      <c r="EG278" s="116">
        <f>+EG276/SUM(EG132:EG158)/3*1000</f>
        <v>13.964498896901002</v>
      </c>
      <c r="EH278" s="116">
        <f>+EH276/SUM(EH132:EH158)/3*1000</f>
        <v>11.236111922269616</v>
      </c>
      <c r="EI278" s="115">
        <f>+EI276/SUM(EI132:EI158)/12*1000</f>
        <v>6.0941184416757448</v>
      </c>
      <c r="EJ278" s="116">
        <f>+EJ276/SUM(EJ132:EJ158)/3*1000</f>
        <v>15.399638112348789</v>
      </c>
      <c r="EK278" s="116">
        <f>+EK276/SUM(EK132:EK158)/3*1000</f>
        <v>14.938428863892669</v>
      </c>
      <c r="EL278" s="116">
        <f>+EL276/SUM(EL132:EL158)/3*1000</f>
        <v>16.609311046625816</v>
      </c>
      <c r="EM278" s="116">
        <f>+EM276/SUM(EM132:EM158)/3*1000</f>
        <v>15.67029400327662</v>
      </c>
      <c r="EN278" s="115">
        <f t="shared" ref="EN278:EV278" si="309">+EN276/SUM(EN132:EN158)/12*1000</f>
        <v>7.6731290516043043</v>
      </c>
      <c r="EO278" s="116">
        <f t="shared" si="309"/>
        <v>9.0504062447263234</v>
      </c>
      <c r="EP278" s="116">
        <f t="shared" si="309"/>
        <v>7.9064417627337633</v>
      </c>
      <c r="EQ278" s="116">
        <f t="shared" si="309"/>
        <v>7.8636904927894022</v>
      </c>
      <c r="ER278" s="116">
        <f t="shared" si="309"/>
        <v>6.0208057833388793</v>
      </c>
      <c r="ES278" s="116">
        <f t="shared" si="309"/>
        <v>4.2265614175019097</v>
      </c>
      <c r="ET278" s="116">
        <f t="shared" si="309"/>
        <v>4.0958859041832438</v>
      </c>
      <c r="EU278" s="116">
        <f t="shared" si="309"/>
        <v>3.9532085005811117</v>
      </c>
      <c r="EV278" s="116">
        <f t="shared" si="309"/>
        <v>3.8070294509392535</v>
      </c>
      <c r="EW278" s="101"/>
      <c r="EX278" s="101"/>
      <c r="EY278" s="1433"/>
      <c r="EZ278" s="1433"/>
      <c r="FA278" s="1433"/>
    </row>
    <row r="279" spans="1:157" ht="12" customHeight="1">
      <c r="A279" s="226" t="s">
        <v>496</v>
      </c>
      <c r="B279" s="1433"/>
      <c r="C279" s="1433"/>
      <c r="D279" s="1433"/>
      <c r="E279" s="1433"/>
      <c r="F279" s="1433"/>
      <c r="G279" s="1433"/>
      <c r="H279" s="1433"/>
      <c r="I279" s="1433"/>
      <c r="J279" s="1433"/>
      <c r="K279" s="1433"/>
      <c r="L279" s="1433"/>
      <c r="M279" s="1433"/>
      <c r="N279" s="1433"/>
      <c r="O279" s="1433"/>
      <c r="P279" s="1433"/>
      <c r="Q279" s="1433"/>
      <c r="R279" s="1433"/>
      <c r="S279" s="1433"/>
      <c r="T279" s="1433"/>
      <c r="U279" s="1433"/>
      <c r="V279" s="1433"/>
      <c r="W279" s="1433"/>
      <c r="X279" s="1433"/>
      <c r="Y279" s="1433"/>
      <c r="Z279" s="1433"/>
      <c r="AA279" s="1433"/>
      <c r="AB279" s="1433"/>
      <c r="AC279" s="1433"/>
      <c r="AD279" s="1433"/>
      <c r="AE279" s="1433"/>
      <c r="AF279" s="1433"/>
      <c r="AG279" s="1433"/>
      <c r="AH279" s="1433"/>
      <c r="AI279" s="1433"/>
      <c r="AJ279" s="1433"/>
      <c r="AK279" s="1433"/>
      <c r="AL279" s="1433"/>
      <c r="AM279" s="1433"/>
      <c r="AN279" s="1433"/>
      <c r="AO279" s="1433"/>
      <c r="AP279" s="1433"/>
      <c r="AQ279" s="1433"/>
      <c r="AR279" s="1433"/>
      <c r="AS279" s="1433"/>
      <c r="AT279" s="1433"/>
      <c r="AU279" s="1433"/>
      <c r="AV279" s="1433"/>
      <c r="AW279" s="1433"/>
      <c r="AX279" s="1433"/>
      <c r="AY279" s="1433"/>
      <c r="AZ279" s="1433"/>
      <c r="BA279" s="1433"/>
      <c r="BB279" s="1433"/>
      <c r="BC279" s="1433"/>
      <c r="BD279" s="1433"/>
      <c r="BE279" s="1433"/>
      <c r="BF279" s="1433"/>
      <c r="BG279" s="1433"/>
      <c r="BH279" s="1433"/>
      <c r="BI279" s="1433"/>
      <c r="BJ279" s="1433"/>
      <c r="BK279" s="1433"/>
      <c r="BL279" s="1433"/>
      <c r="BM279" s="1433"/>
      <c r="BN279" s="1433"/>
      <c r="BO279" s="1433"/>
      <c r="BP279" s="1433"/>
      <c r="BQ279" s="1433"/>
      <c r="BR279" s="1433"/>
      <c r="BS279" s="1433"/>
      <c r="BT279" s="1433"/>
      <c r="BU279" s="1433"/>
      <c r="BV279" s="1433"/>
      <c r="BW279" s="1433"/>
      <c r="BX279" s="1433"/>
      <c r="BY279" s="1433"/>
      <c r="BZ279" s="1433"/>
      <c r="CA279" s="1433"/>
      <c r="CB279" s="1433"/>
      <c r="CC279" s="1433"/>
      <c r="CD279" s="1433"/>
      <c r="CE279" s="1433"/>
      <c r="CF279" s="1433"/>
      <c r="CG279" s="1433"/>
      <c r="CH279" s="1433"/>
      <c r="CI279" s="1433"/>
      <c r="CJ279" s="1433"/>
      <c r="CK279" s="1433"/>
      <c r="CL279" s="1433"/>
      <c r="CM279" s="1433"/>
      <c r="CN279" s="1433"/>
      <c r="CO279" s="1433"/>
      <c r="CP279" s="1433"/>
      <c r="CQ279" s="1433"/>
      <c r="CR279" s="1433"/>
      <c r="CS279" s="1433"/>
      <c r="CT279" s="1433"/>
      <c r="CU279" s="101"/>
      <c r="CV279" s="101">
        <f t="shared" ref="CV279:EA279" si="310">+CV276/CV15</f>
        <v>0.16528182604297173</v>
      </c>
      <c r="CW279" s="101">
        <f t="shared" si="310"/>
        <v>0.17757308966661473</v>
      </c>
      <c r="CX279" s="101">
        <f t="shared" si="310"/>
        <v>0.191387634490884</v>
      </c>
      <c r="CY279" s="101">
        <f t="shared" si="310"/>
        <v>0.18738664308102751</v>
      </c>
      <c r="CZ279" s="102">
        <f t="shared" si="310"/>
        <v>0.18046318333099498</v>
      </c>
      <c r="DA279" s="101">
        <f t="shared" si="310"/>
        <v>0.22462048448788777</v>
      </c>
      <c r="DB279" s="101">
        <f t="shared" si="310"/>
        <v>0.195522815189074</v>
      </c>
      <c r="DC279" s="101">
        <f t="shared" si="310"/>
        <v>0.18569950686815001</v>
      </c>
      <c r="DD279" s="101">
        <f t="shared" si="310"/>
        <v>0.18590512073985271</v>
      </c>
      <c r="DE279" s="102">
        <f t="shared" si="310"/>
        <v>0.19767947272913575</v>
      </c>
      <c r="DF279" s="101">
        <f t="shared" si="310"/>
        <v>0.10549084593444766</v>
      </c>
      <c r="DG279" s="101">
        <f t="shared" si="310"/>
        <v>9.8830437698646578E-2</v>
      </c>
      <c r="DH279" s="101">
        <f t="shared" si="310"/>
        <v>0.16991066047031295</v>
      </c>
      <c r="DI279" s="101">
        <f t="shared" si="310"/>
        <v>0.11914524680902611</v>
      </c>
      <c r="DJ279" s="102">
        <f t="shared" si="310"/>
        <v>0.12350045081624224</v>
      </c>
      <c r="DK279" s="101">
        <f t="shared" si="310"/>
        <v>0.1106029030460174</v>
      </c>
      <c r="DL279" s="101">
        <f t="shared" si="310"/>
        <v>9.8058946707782937E-2</v>
      </c>
      <c r="DM279" s="101">
        <f t="shared" si="310"/>
        <v>0.11341783018611272</v>
      </c>
      <c r="DN279" s="101">
        <f t="shared" si="310"/>
        <v>9.8847798191720224E-2</v>
      </c>
      <c r="DO279" s="102">
        <f t="shared" si="310"/>
        <v>0.1051903769510979</v>
      </c>
      <c r="DP279" s="101">
        <f t="shared" si="310"/>
        <v>0.13305125346312133</v>
      </c>
      <c r="DQ279" s="101">
        <f t="shared" si="310"/>
        <v>0.10298517298187806</v>
      </c>
      <c r="DR279" s="101">
        <f t="shared" si="310"/>
        <v>0.16818128984764799</v>
      </c>
      <c r="DS279" s="101">
        <f t="shared" si="310"/>
        <v>0.11782503117640453</v>
      </c>
      <c r="DT279" s="102">
        <f t="shared" si="310"/>
        <v>0.13057607282474723</v>
      </c>
      <c r="DU279" s="101">
        <f t="shared" si="310"/>
        <v>0.18637231898400672</v>
      </c>
      <c r="DV279" s="101">
        <f t="shared" si="310"/>
        <v>0.10100460345379424</v>
      </c>
      <c r="DW279" s="101">
        <f t="shared" si="310"/>
        <v>0.16779930396033207</v>
      </c>
      <c r="DX279" s="101">
        <f t="shared" si="310"/>
        <v>0.11794422032584713</v>
      </c>
      <c r="DY279" s="102">
        <f t="shared" si="310"/>
        <v>0.14306704605562079</v>
      </c>
      <c r="DZ279" s="101">
        <f t="shared" si="310"/>
        <v>0.24010569658439385</v>
      </c>
      <c r="EA279" s="101">
        <f t="shared" si="310"/>
        <v>0.10160384703486385</v>
      </c>
      <c r="EB279" s="101">
        <f t="shared" ref="EB279:EV279" si="311">+EB276/EB15</f>
        <v>0.1703812758683404</v>
      </c>
      <c r="EC279" s="101">
        <f t="shared" si="311"/>
        <v>0.1175412151996252</v>
      </c>
      <c r="ED279" s="102">
        <f t="shared" si="311"/>
        <v>0.15701207091847463</v>
      </c>
      <c r="EE279" s="101">
        <f t="shared" si="311"/>
        <v>0.2208220937510639</v>
      </c>
      <c r="EF279" s="101">
        <f t="shared" si="311"/>
        <v>0.1307853715201418</v>
      </c>
      <c r="EG279" s="101">
        <f t="shared" si="311"/>
        <v>0.19885983355809789</v>
      </c>
      <c r="EH279" s="101">
        <f t="shared" si="311"/>
        <v>0.16010721922582119</v>
      </c>
      <c r="EI279" s="102">
        <f t="shared" si="311"/>
        <v>0.17762836524278225</v>
      </c>
      <c r="EJ279" s="101">
        <f t="shared" si="311"/>
        <v>0.22035301275673799</v>
      </c>
      <c r="EK279" s="101">
        <f t="shared" si="311"/>
        <v>0.21420042284753651</v>
      </c>
      <c r="EL279" s="101">
        <f t="shared" si="311"/>
        <v>0.23924432922398658</v>
      </c>
      <c r="EM279" s="101">
        <f t="shared" si="311"/>
        <v>0.22610490597183766</v>
      </c>
      <c r="EN279" s="102">
        <f t="shared" si="311"/>
        <v>0.22492193905128571</v>
      </c>
      <c r="EO279" s="101">
        <f t="shared" si="311"/>
        <v>0.26687530417167959</v>
      </c>
      <c r="EP279" s="101">
        <f t="shared" si="311"/>
        <v>0.23289543333439022</v>
      </c>
      <c r="EQ279" s="101">
        <f t="shared" si="311"/>
        <v>0.23212036105918807</v>
      </c>
      <c r="ER279" s="101">
        <f t="shared" si="311"/>
        <v>0.17843466862813154</v>
      </c>
      <c r="ES279" s="101">
        <f t="shared" si="311"/>
        <v>0.12654641819659374</v>
      </c>
      <c r="ET279" s="101">
        <f t="shared" si="311"/>
        <v>0.12315550253786124</v>
      </c>
      <c r="EU279" s="101">
        <f t="shared" si="311"/>
        <v>0.11950849010186364</v>
      </c>
      <c r="EV279" s="101">
        <f t="shared" si="311"/>
        <v>0.11511992651749518</v>
      </c>
      <c r="EW279" s="101"/>
      <c r="EX279" s="101"/>
      <c r="EY279" s="1433"/>
      <c r="EZ279" s="1433"/>
      <c r="FA279" s="1433"/>
    </row>
    <row r="280" spans="1:157" s="108" customFormat="1" ht="12" customHeight="1">
      <c r="A280" s="24" t="s">
        <v>6438</v>
      </c>
      <c r="B280" s="24"/>
      <c r="C280" s="24"/>
      <c r="D280" s="24"/>
      <c r="E280" s="24"/>
      <c r="F280" s="24"/>
      <c r="G280" s="24"/>
      <c r="H280" s="24"/>
      <c r="I280" s="24"/>
      <c r="J280" s="24"/>
      <c r="K280" s="24"/>
      <c r="L280" s="24"/>
      <c r="M280" s="24"/>
      <c r="N280" s="24"/>
      <c r="O280" s="24"/>
      <c r="P280" s="24"/>
      <c r="Q280" s="24"/>
      <c r="R280" s="24"/>
      <c r="S280" s="24"/>
      <c r="T280" s="24"/>
      <c r="U280" s="24"/>
      <c r="V280" s="24"/>
      <c r="W280" s="24"/>
      <c r="X280" s="24"/>
      <c r="Y280" s="24"/>
      <c r="Z280" s="24"/>
      <c r="AA280" s="24"/>
      <c r="AB280" s="24"/>
      <c r="AC280" s="24"/>
      <c r="AD280" s="24"/>
      <c r="AE280" s="24"/>
      <c r="AF280" s="24"/>
      <c r="AG280" s="24"/>
      <c r="AH280" s="24"/>
      <c r="AI280" s="24"/>
      <c r="AJ280" s="24"/>
      <c r="AK280" s="24"/>
      <c r="AL280" s="24"/>
      <c r="AM280" s="24"/>
      <c r="AN280" s="24"/>
      <c r="AO280" s="24"/>
      <c r="AP280" s="24"/>
      <c r="AQ280" s="24"/>
      <c r="AR280" s="24"/>
      <c r="AS280" s="24"/>
      <c r="AT280" s="24"/>
      <c r="AU280" s="24"/>
      <c r="AV280" s="24"/>
      <c r="AW280" s="24"/>
      <c r="AX280" s="24"/>
      <c r="AY280" s="24"/>
      <c r="AZ280" s="24"/>
      <c r="BA280" s="24"/>
      <c r="BB280" s="24"/>
      <c r="BC280" s="24"/>
      <c r="BD280" s="24"/>
      <c r="BE280" s="24"/>
      <c r="BF280" s="24"/>
      <c r="BG280" s="24"/>
      <c r="BH280" s="24"/>
      <c r="BI280" s="24"/>
      <c r="BJ280" s="24"/>
      <c r="BK280" s="24"/>
      <c r="BL280" s="24"/>
      <c r="BM280" s="24"/>
      <c r="BN280" s="24"/>
      <c r="BO280" s="24"/>
      <c r="BP280" s="24"/>
      <c r="BQ280" s="24"/>
      <c r="BR280" s="24"/>
      <c r="BS280" s="24"/>
      <c r="BT280" s="24"/>
      <c r="BU280" s="24"/>
      <c r="BV280" s="24"/>
      <c r="BW280" s="24"/>
      <c r="BX280" s="24"/>
      <c r="BY280" s="24"/>
      <c r="BZ280" s="24"/>
      <c r="CA280" s="24"/>
      <c r="CB280" s="24"/>
      <c r="CC280" s="24"/>
      <c r="CD280" s="24"/>
      <c r="CE280" s="24"/>
      <c r="CF280" s="24"/>
      <c r="CG280" s="24"/>
      <c r="CH280" s="24"/>
      <c r="CI280" s="24"/>
      <c r="CJ280" s="24"/>
      <c r="CK280" s="24"/>
      <c r="CL280" s="24"/>
      <c r="CM280" s="24"/>
      <c r="CN280" s="24"/>
      <c r="CO280" s="24"/>
      <c r="CP280" s="24"/>
      <c r="CQ280" s="24"/>
      <c r="CR280" s="24"/>
      <c r="CS280" s="24"/>
      <c r="CT280" s="24"/>
      <c r="CU280" s="24"/>
      <c r="CV280" s="970"/>
      <c r="CW280" s="970"/>
      <c r="CX280" s="970"/>
      <c r="CY280" s="970"/>
      <c r="CZ280" s="24"/>
      <c r="DA280" s="970"/>
      <c r="DB280" s="970"/>
      <c r="DC280" s="970"/>
      <c r="DD280" s="970"/>
      <c r="DE280" s="24"/>
      <c r="DF280" s="24">
        <f>DF281+DF282</f>
        <v>3362</v>
      </c>
      <c r="DG280" s="24">
        <f>DG281+DG282</f>
        <v>3374</v>
      </c>
      <c r="DH280" s="24">
        <f>DH281+DH282</f>
        <v>3389</v>
      </c>
      <c r="DI280" s="24">
        <f>DI281+DI282</f>
        <v>3407</v>
      </c>
      <c r="DJ280" s="44">
        <f>DI280</f>
        <v>3407</v>
      </c>
      <c r="DK280" s="24">
        <f>DK281+DK282</f>
        <v>3419</v>
      </c>
      <c r="DL280" s="24">
        <f>DL281+DL282</f>
        <v>3430</v>
      </c>
      <c r="DM280" s="24">
        <f>DM281+DM282</f>
        <v>3442.8</v>
      </c>
      <c r="DN280" s="24">
        <f>DN281+DN282</f>
        <v>3457.1</v>
      </c>
      <c r="DO280" s="44">
        <f>DN280</f>
        <v>3457.1</v>
      </c>
      <c r="DP280" s="24">
        <f>DP281+DP282</f>
        <v>3468</v>
      </c>
      <c r="DQ280" s="24">
        <f>DQ281+DQ282</f>
        <v>3483.7</v>
      </c>
      <c r="DR280" s="24">
        <f>DR281+DR282</f>
        <v>3504.4</v>
      </c>
      <c r="DS280" s="24">
        <f>DS281+DS282</f>
        <v>3526.2420000000002</v>
      </c>
      <c r="DT280" s="44">
        <f>DS280</f>
        <v>3526.2420000000002</v>
      </c>
      <c r="DU280" s="24">
        <f>DU281+DU282</f>
        <v>3563.3700000000003</v>
      </c>
      <c r="DV280" s="24">
        <f>DV281+DV282</f>
        <v>3579.5017499999999</v>
      </c>
      <c r="DW280" s="24">
        <f>DW281+DW282</f>
        <v>3600.7710000000002</v>
      </c>
      <c r="DX280" s="24">
        <f>DX281+DX282</f>
        <v>3623.2136550000005</v>
      </c>
      <c r="DY280" s="44">
        <f>DX280</f>
        <v>3623.2136550000005</v>
      </c>
      <c r="DZ280" s="24">
        <f>DZ281+DZ282</f>
        <v>3688.0879500000001</v>
      </c>
      <c r="EA280" s="24">
        <f>EA281+EA282</f>
        <v>3704.7843112499995</v>
      </c>
      <c r="EB280" s="24">
        <f>EB281+EB282</f>
        <v>3726.7979849999997</v>
      </c>
      <c r="EC280" s="24">
        <f>EC281+EC282</f>
        <v>3750.0261329250002</v>
      </c>
      <c r="ED280" s="44">
        <f>EC280</f>
        <v>3750.0261329250002</v>
      </c>
      <c r="EE280" s="24">
        <f>EE281+EE282</f>
        <v>3798.7305885000001</v>
      </c>
      <c r="EF280" s="24">
        <f>EF281+EF282</f>
        <v>3904.9278405874998</v>
      </c>
      <c r="EG280" s="24">
        <f>EG281+EG282</f>
        <v>3928.1307588353861</v>
      </c>
      <c r="EH280" s="24">
        <f>EH281+EH282</f>
        <v>3952.613760785644</v>
      </c>
      <c r="EI280" s="44">
        <f>EH280</f>
        <v>3952.613760785644</v>
      </c>
      <c r="EJ280" s="24">
        <f>EJ281+EJ282</f>
        <v>3988.6671179250002</v>
      </c>
      <c r="EK280" s="24">
        <f>EK281+EK282</f>
        <v>4031.8379954065936</v>
      </c>
      <c r="EL280" s="24">
        <f>EL281+EL282</f>
        <v>4055.7950084975359</v>
      </c>
      <c r="EM280" s="24">
        <f>EM281+EM282</f>
        <v>4081.0737080111771</v>
      </c>
      <c r="EN280" s="44">
        <f>EM280</f>
        <v>4081.0737080111771</v>
      </c>
      <c r="EO280" s="24">
        <f t="shared" ref="EO280:EV280" si="312">EO39</f>
        <v>4142.2898136313443</v>
      </c>
      <c r="EP280" s="24">
        <f t="shared" si="312"/>
        <v>4204.4241608358143</v>
      </c>
      <c r="EQ280" s="24">
        <f t="shared" si="312"/>
        <v>4267.4905232483507</v>
      </c>
      <c r="ER280" s="24">
        <f t="shared" si="312"/>
        <v>4331.5028810970753</v>
      </c>
      <c r="ES280" s="24">
        <f t="shared" si="312"/>
        <v>4396.4754243135312</v>
      </c>
      <c r="ET280" s="24">
        <f t="shared" si="312"/>
        <v>4462.4225556782339</v>
      </c>
      <c r="EU280" s="24">
        <f t="shared" si="312"/>
        <v>4529.3588940134068</v>
      </c>
      <c r="EV280" s="24">
        <f t="shared" si="312"/>
        <v>4597.2992774236072</v>
      </c>
      <c r="EW280" s="101"/>
      <c r="EX280" s="101"/>
      <c r="EY280" s="24"/>
      <c r="EZ280" s="24"/>
      <c r="FA280" s="24"/>
    </row>
    <row r="281" spans="1:157" s="108" customFormat="1" ht="12" customHeight="1">
      <c r="A281" s="24" t="s">
        <v>6439</v>
      </c>
      <c r="B281" s="24"/>
      <c r="C281" s="24"/>
      <c r="D281" s="24"/>
      <c r="E281" s="24"/>
      <c r="F281" s="24"/>
      <c r="G281" s="24"/>
      <c r="H281" s="24"/>
      <c r="I281" s="24"/>
      <c r="J281" s="24"/>
      <c r="K281" s="24"/>
      <c r="L281" s="24"/>
      <c r="M281" s="24"/>
      <c r="N281" s="24"/>
      <c r="O281" s="24"/>
      <c r="P281" s="24"/>
      <c r="Q281" s="24"/>
      <c r="R281" s="24"/>
      <c r="S281" s="24"/>
      <c r="T281" s="24"/>
      <c r="U281" s="24"/>
      <c r="V281" s="24"/>
      <c r="W281" s="24"/>
      <c r="X281" s="24"/>
      <c r="Y281" s="24"/>
      <c r="Z281" s="24"/>
      <c r="AA281" s="24"/>
      <c r="AB281" s="24"/>
      <c r="AC281" s="24"/>
      <c r="AD281" s="24"/>
      <c r="AE281" s="24"/>
      <c r="AF281" s="24"/>
      <c r="AG281" s="24"/>
      <c r="AH281" s="24"/>
      <c r="AI281" s="24"/>
      <c r="AJ281" s="24"/>
      <c r="AK281" s="24"/>
      <c r="AL281" s="24"/>
      <c r="AM281" s="24"/>
      <c r="AN281" s="24"/>
      <c r="AO281" s="24"/>
      <c r="AP281" s="24"/>
      <c r="AQ281" s="24"/>
      <c r="AR281" s="24"/>
      <c r="AS281" s="24"/>
      <c r="AT281" s="24"/>
      <c r="AU281" s="24"/>
      <c r="AV281" s="24"/>
      <c r="AW281" s="24"/>
      <c r="AX281" s="24"/>
      <c r="AY281" s="24"/>
      <c r="AZ281" s="24"/>
      <c r="BA281" s="24"/>
      <c r="BB281" s="24"/>
      <c r="BC281" s="24"/>
      <c r="BD281" s="24"/>
      <c r="BE281" s="24"/>
      <c r="BF281" s="24"/>
      <c r="BG281" s="24"/>
      <c r="BH281" s="24"/>
      <c r="BI281" s="24"/>
      <c r="BJ281" s="24"/>
      <c r="BK281" s="24"/>
      <c r="BL281" s="24"/>
      <c r="BM281" s="24"/>
      <c r="BN281" s="24"/>
      <c r="BO281" s="24"/>
      <c r="BP281" s="24"/>
      <c r="BQ281" s="24"/>
      <c r="BR281" s="24"/>
      <c r="BS281" s="24"/>
      <c r="BT281" s="24"/>
      <c r="BU281" s="24"/>
      <c r="BV281" s="24"/>
      <c r="BW281" s="24"/>
      <c r="BX281" s="24"/>
      <c r="BY281" s="24"/>
      <c r="BZ281" s="24"/>
      <c r="CA281" s="24"/>
      <c r="CB281" s="24"/>
      <c r="CC281" s="24"/>
      <c r="CD281" s="24"/>
      <c r="CE281" s="24"/>
      <c r="CF281" s="24"/>
      <c r="CG281" s="24"/>
      <c r="CH281" s="24"/>
      <c r="CI281" s="24"/>
      <c r="CJ281" s="24"/>
      <c r="CK281" s="24"/>
      <c r="CL281" s="24"/>
      <c r="CM281" s="24"/>
      <c r="CN281" s="24"/>
      <c r="CO281" s="24"/>
      <c r="CP281" s="24"/>
      <c r="CQ281" s="24"/>
      <c r="CR281" s="24"/>
      <c r="CS281" s="24"/>
      <c r="CT281" s="24"/>
      <c r="CU281" s="24"/>
      <c r="CV281" s="970"/>
      <c r="CW281" s="970"/>
      <c r="CX281" s="970"/>
      <c r="CY281" s="970"/>
      <c r="CZ281" s="24"/>
      <c r="DA281" s="970"/>
      <c r="DB281" s="970"/>
      <c r="DC281" s="970"/>
      <c r="DD281" s="970"/>
      <c r="DE281" s="24"/>
      <c r="DF281" s="24">
        <f>DF271</f>
        <v>0</v>
      </c>
      <c r="DG281" s="24">
        <f>DG271</f>
        <v>0</v>
      </c>
      <c r="DH281" s="24">
        <f>DH271</f>
        <v>0</v>
      </c>
      <c r="DI281" s="24">
        <f>DI271</f>
        <v>0</v>
      </c>
      <c r="DJ281" s="44">
        <f>DI281</f>
        <v>0</v>
      </c>
      <c r="DK281" s="24">
        <f>DK271</f>
        <v>0</v>
      </c>
      <c r="DL281" s="24">
        <f>DL271</f>
        <v>0</v>
      </c>
      <c r="DM281" s="24">
        <f>DM271</f>
        <v>0</v>
      </c>
      <c r="DN281" s="24">
        <f>DN271</f>
        <v>0</v>
      </c>
      <c r="DO281" s="44">
        <f>DN281</f>
        <v>0</v>
      </c>
      <c r="DP281" s="24">
        <f>DP271</f>
        <v>0</v>
      </c>
      <c r="DQ281" s="24">
        <f>DQ271</f>
        <v>0</v>
      </c>
      <c r="DR281" s="24">
        <f>DR271</f>
        <v>0</v>
      </c>
      <c r="DS281" s="24">
        <f>DS271</f>
        <v>0</v>
      </c>
      <c r="DT281" s="44">
        <f>DS281</f>
        <v>0</v>
      </c>
      <c r="DU281" s="24">
        <f>DU271</f>
        <v>0</v>
      </c>
      <c r="DV281" s="24">
        <f>DV271</f>
        <v>0</v>
      </c>
      <c r="DW281" s="24">
        <f>DW271</f>
        <v>0</v>
      </c>
      <c r="DX281" s="24">
        <f>DX271</f>
        <v>0</v>
      </c>
      <c r="DY281" s="44">
        <f>DX281</f>
        <v>0</v>
      </c>
      <c r="DZ281" s="24">
        <f>DZ271</f>
        <v>0</v>
      </c>
      <c r="EA281" s="24">
        <f>EA271</f>
        <v>0</v>
      </c>
      <c r="EB281" s="24">
        <f>EB271</f>
        <v>0</v>
      </c>
      <c r="EC281" s="24">
        <f>EC271</f>
        <v>0</v>
      </c>
      <c r="ED281" s="44">
        <f>EC281</f>
        <v>0</v>
      </c>
      <c r="EE281" s="24">
        <f>EE271+EE267</f>
        <v>0</v>
      </c>
      <c r="EF281" s="24">
        <f>EF271+EF267</f>
        <v>0</v>
      </c>
      <c r="EG281" s="24">
        <f>EG271+EG267</f>
        <v>0</v>
      </c>
      <c r="EH281" s="24">
        <f>EH271+EH267</f>
        <v>0</v>
      </c>
      <c r="EI281" s="44">
        <f>EH281</f>
        <v>0</v>
      </c>
      <c r="EJ281" s="24">
        <f>EJ271+EJ267</f>
        <v>0</v>
      </c>
      <c r="EK281" s="24">
        <f>EK271+EK267</f>
        <v>0</v>
      </c>
      <c r="EL281" s="24">
        <f>EL271+EL267</f>
        <v>0</v>
      </c>
      <c r="EM281" s="24">
        <f>EM271+EM267</f>
        <v>200</v>
      </c>
      <c r="EN281" s="44">
        <f>EM281</f>
        <v>200</v>
      </c>
      <c r="EO281" s="24">
        <f>EO271+EO267</f>
        <v>622.40536854005541</v>
      </c>
      <c r="EP281" s="24">
        <f t="shared" ref="EP281:EV281" si="313">EO281+EP267+EP272</f>
        <v>1049.3408712936125</v>
      </c>
      <c r="EQ281" s="24">
        <f t="shared" si="313"/>
        <v>1480.8564008107269</v>
      </c>
      <c r="ER281" s="24">
        <f t="shared" si="313"/>
        <v>1717.0024174350751</v>
      </c>
      <c r="ES281" s="24">
        <f t="shared" si="313"/>
        <v>1755.8299560149112</v>
      </c>
      <c r="ET281" s="24">
        <f t="shared" si="313"/>
        <v>1795.3706326966278</v>
      </c>
      <c r="EU281" s="24">
        <f t="shared" si="313"/>
        <v>1835.6364518019845</v>
      </c>
      <c r="EV281" s="24">
        <f t="shared" si="313"/>
        <v>1876.6396107900707</v>
      </c>
      <c r="EW281" s="101"/>
      <c r="EX281" s="101"/>
      <c r="EY281" s="24"/>
      <c r="EZ281" s="24"/>
      <c r="FA281" s="24"/>
    </row>
    <row r="282" spans="1:157" s="108" customFormat="1" ht="12" customHeight="1">
      <c r="A282" s="24" t="s">
        <v>6440</v>
      </c>
      <c r="B282" s="24"/>
      <c r="C282" s="24"/>
      <c r="D282" s="24"/>
      <c r="E282" s="24"/>
      <c r="F282" s="24"/>
      <c r="G282" s="24"/>
      <c r="H282" s="24"/>
      <c r="I282" s="24"/>
      <c r="J282" s="24"/>
      <c r="K282" s="24"/>
      <c r="L282" s="24"/>
      <c r="M282" s="24"/>
      <c r="N282" s="24"/>
      <c r="O282" s="24"/>
      <c r="P282" s="24"/>
      <c r="Q282" s="24"/>
      <c r="R282" s="24"/>
      <c r="S282" s="24"/>
      <c r="T282" s="24"/>
      <c r="U282" s="24"/>
      <c r="V282" s="24"/>
      <c r="W282" s="24"/>
      <c r="X282" s="24"/>
      <c r="Y282" s="24"/>
      <c r="Z282" s="24"/>
      <c r="AA282" s="24"/>
      <c r="AB282" s="24"/>
      <c r="AC282" s="24"/>
      <c r="AD282" s="24"/>
      <c r="AE282" s="24"/>
      <c r="AF282" s="24"/>
      <c r="AG282" s="24"/>
      <c r="AH282" s="24"/>
      <c r="AI282" s="24"/>
      <c r="AJ282" s="24"/>
      <c r="AK282" s="24"/>
      <c r="AL282" s="24"/>
      <c r="AM282" s="24"/>
      <c r="AN282" s="24"/>
      <c r="AO282" s="24"/>
      <c r="AP282" s="24"/>
      <c r="AQ282" s="24"/>
      <c r="AR282" s="24"/>
      <c r="AS282" s="24"/>
      <c r="AT282" s="24"/>
      <c r="AU282" s="24"/>
      <c r="AV282" s="24"/>
      <c r="AW282" s="24"/>
      <c r="AX282" s="24"/>
      <c r="AY282" s="24"/>
      <c r="AZ282" s="24"/>
      <c r="BA282" s="24"/>
      <c r="BB282" s="24"/>
      <c r="BC282" s="24"/>
      <c r="BD282" s="24"/>
      <c r="BE282" s="24"/>
      <c r="BF282" s="24"/>
      <c r="BG282" s="24"/>
      <c r="BH282" s="24"/>
      <c r="BI282" s="24"/>
      <c r="BJ282" s="24"/>
      <c r="BK282" s="24"/>
      <c r="BL282" s="24"/>
      <c r="BM282" s="24"/>
      <c r="BN282" s="24"/>
      <c r="BO282" s="24"/>
      <c r="BP282" s="24"/>
      <c r="BQ282" s="24"/>
      <c r="BR282" s="24"/>
      <c r="BS282" s="24"/>
      <c r="BT282" s="24"/>
      <c r="BU282" s="24"/>
      <c r="BV282" s="24"/>
      <c r="BW282" s="24"/>
      <c r="BX282" s="24"/>
      <c r="BY282" s="24"/>
      <c r="BZ282" s="24"/>
      <c r="CA282" s="24"/>
      <c r="CB282" s="24"/>
      <c r="CC282" s="24"/>
      <c r="CD282" s="24"/>
      <c r="CE282" s="24"/>
      <c r="CF282" s="24"/>
      <c r="CG282" s="24"/>
      <c r="CH282" s="24"/>
      <c r="CI282" s="24"/>
      <c r="CJ282" s="24"/>
      <c r="CK282" s="24"/>
      <c r="CL282" s="24"/>
      <c r="CM282" s="24"/>
      <c r="CN282" s="24"/>
      <c r="CO282" s="24"/>
      <c r="CP282" s="24"/>
      <c r="CQ282" s="24"/>
      <c r="CR282" s="24"/>
      <c r="CS282" s="24"/>
      <c r="CT282" s="24"/>
      <c r="CU282" s="24"/>
      <c r="CV282" s="970"/>
      <c r="CW282" s="970"/>
      <c r="CX282" s="970"/>
      <c r="CY282" s="970"/>
      <c r="CZ282" s="24"/>
      <c r="DA282" s="970"/>
      <c r="DB282" s="970"/>
      <c r="DC282" s="970"/>
      <c r="DD282" s="970"/>
      <c r="DE282" s="24">
        <f>DE39-DE271</f>
        <v>3352</v>
      </c>
      <c r="DF282" s="24">
        <f>DF39-DF271</f>
        <v>3362</v>
      </c>
      <c r="DG282" s="24">
        <f>DG39-DG271</f>
        <v>3374</v>
      </c>
      <c r="DH282" s="24">
        <f>DH39-DH271</f>
        <v>3389</v>
      </c>
      <c r="DI282" s="24">
        <f>DI39-DI271</f>
        <v>3407</v>
      </c>
      <c r="DJ282" s="44">
        <f>DI282</f>
        <v>3407</v>
      </c>
      <c r="DK282" s="24">
        <f>DK39-DK271</f>
        <v>3419</v>
      </c>
      <c r="DL282" s="24">
        <f>DL39-DL271</f>
        <v>3430</v>
      </c>
      <c r="DM282" s="24">
        <f>DM39-DM271</f>
        <v>3442.8</v>
      </c>
      <c r="DN282" s="24">
        <f>DN39-DN271</f>
        <v>3457.1</v>
      </c>
      <c r="DO282" s="44">
        <f>DN282</f>
        <v>3457.1</v>
      </c>
      <c r="DP282" s="24">
        <f>DP39-DP271</f>
        <v>3468</v>
      </c>
      <c r="DQ282" s="24">
        <f>DQ39-DQ271</f>
        <v>3483.7</v>
      </c>
      <c r="DR282" s="24">
        <f>DR39-DR271</f>
        <v>3504.4</v>
      </c>
      <c r="DS282" s="24">
        <f>DS39-DS271</f>
        <v>3526.2420000000002</v>
      </c>
      <c r="DT282" s="44">
        <f>DS282</f>
        <v>3526.2420000000002</v>
      </c>
      <c r="DU282" s="24">
        <f>DU39-DU271</f>
        <v>3563.3700000000003</v>
      </c>
      <c r="DV282" s="24">
        <f>DV39-DV271</f>
        <v>3579.5017499999999</v>
      </c>
      <c r="DW282" s="24">
        <f>DW39-DW271</f>
        <v>3600.7710000000002</v>
      </c>
      <c r="DX282" s="24">
        <f>DX39-DX271</f>
        <v>3623.2136550000005</v>
      </c>
      <c r="DY282" s="44">
        <f>DX282</f>
        <v>3623.2136550000005</v>
      </c>
      <c r="DZ282" s="24">
        <f>DZ39-DZ271</f>
        <v>3688.0879500000001</v>
      </c>
      <c r="EA282" s="24">
        <f>EA39-EA271</f>
        <v>3704.7843112499995</v>
      </c>
      <c r="EB282" s="24">
        <f>EB39-EB271</f>
        <v>3726.7979849999997</v>
      </c>
      <c r="EC282" s="24">
        <f>EC39-EC271</f>
        <v>3750.0261329250002</v>
      </c>
      <c r="ED282" s="44">
        <f>EC282</f>
        <v>3750.0261329250002</v>
      </c>
      <c r="EE282" s="24">
        <f>EE39-EE271</f>
        <v>3798.7305885000001</v>
      </c>
      <c r="EF282" s="24">
        <f>EF39-EF271</f>
        <v>3904.9278405874998</v>
      </c>
      <c r="EG282" s="24">
        <f>EG39-EG271</f>
        <v>3928.1307588353861</v>
      </c>
      <c r="EH282" s="24">
        <f>EH39-EH271</f>
        <v>3952.613760785644</v>
      </c>
      <c r="EI282" s="44">
        <f>EH282</f>
        <v>3952.613760785644</v>
      </c>
      <c r="EJ282" s="24">
        <f>EJ39-EJ271</f>
        <v>3988.6671179250002</v>
      </c>
      <c r="EK282" s="24">
        <f>EK39-EK271</f>
        <v>4031.8379954065936</v>
      </c>
      <c r="EL282" s="24">
        <f>EL39-EL271</f>
        <v>4055.7950084975359</v>
      </c>
      <c r="EM282" s="24">
        <f>EM39-EM271</f>
        <v>3881.0737080111771</v>
      </c>
      <c r="EN282" s="44">
        <f>EM282</f>
        <v>3881.0737080111771</v>
      </c>
      <c r="EO282" s="24">
        <f>EO280-EO281</f>
        <v>3519.8844450912889</v>
      </c>
      <c r="EP282" s="24">
        <f t="shared" ref="EP282:EV282" si="314">EP280-EP281</f>
        <v>3155.0832895422018</v>
      </c>
      <c r="EQ282" s="24">
        <f t="shared" si="314"/>
        <v>2786.6341224376238</v>
      </c>
      <c r="ER282" s="24">
        <f t="shared" si="314"/>
        <v>2614.5004636620001</v>
      </c>
      <c r="ES282" s="24">
        <f t="shared" si="314"/>
        <v>2640.64546829862</v>
      </c>
      <c r="ET282" s="24">
        <f t="shared" si="314"/>
        <v>2667.0519229816064</v>
      </c>
      <c r="EU282" s="24">
        <f t="shared" si="314"/>
        <v>2693.7224422114223</v>
      </c>
      <c r="EV282" s="24">
        <f t="shared" si="314"/>
        <v>2720.6596666335363</v>
      </c>
      <c r="EW282" s="101"/>
      <c r="EX282" s="101"/>
      <c r="EY282" s="24"/>
      <c r="EZ282" s="24"/>
      <c r="FA282" s="24"/>
    </row>
    <row r="283" spans="1:157" ht="12" customHeight="1">
      <c r="A283" s="226"/>
      <c r="B283" s="1433"/>
      <c r="C283" s="1433"/>
      <c r="D283" s="1433"/>
      <c r="E283" s="1433"/>
      <c r="F283" s="1433"/>
      <c r="G283" s="1433"/>
      <c r="H283" s="1433"/>
      <c r="I283" s="1433"/>
      <c r="J283" s="1433"/>
      <c r="K283" s="1433"/>
      <c r="L283" s="1433"/>
      <c r="M283" s="1433"/>
      <c r="N283" s="1433"/>
      <c r="O283" s="1433"/>
      <c r="P283" s="1433"/>
      <c r="Q283" s="1433"/>
      <c r="R283" s="1433"/>
      <c r="S283" s="1433"/>
      <c r="T283" s="1433"/>
      <c r="U283" s="1433"/>
      <c r="V283" s="1433"/>
      <c r="W283" s="1433"/>
      <c r="X283" s="1433"/>
      <c r="Y283" s="1433"/>
      <c r="Z283" s="1433"/>
      <c r="AA283" s="1433"/>
      <c r="AB283" s="1433"/>
      <c r="AC283" s="1433"/>
      <c r="AD283" s="1433"/>
      <c r="AE283" s="1433"/>
      <c r="AF283" s="1433"/>
      <c r="AG283" s="1433"/>
      <c r="AH283" s="1433"/>
      <c r="AI283" s="1433"/>
      <c r="AJ283" s="1433"/>
      <c r="AK283" s="1433"/>
      <c r="AL283" s="1433"/>
      <c r="AM283" s="1433"/>
      <c r="AN283" s="1433"/>
      <c r="AO283" s="1433"/>
      <c r="AP283" s="1433"/>
      <c r="AQ283" s="1433"/>
      <c r="AR283" s="1433"/>
      <c r="AS283" s="1433"/>
      <c r="AT283" s="1433"/>
      <c r="AU283" s="1433"/>
      <c r="AV283" s="1433"/>
      <c r="AW283" s="1433"/>
      <c r="AX283" s="1433"/>
      <c r="AY283" s="1433"/>
      <c r="AZ283" s="1433"/>
      <c r="BA283" s="1433"/>
      <c r="BB283" s="1433"/>
      <c r="BC283" s="1433"/>
      <c r="BD283" s="1433"/>
      <c r="BE283" s="1433"/>
      <c r="BF283" s="1433"/>
      <c r="BG283" s="1433"/>
      <c r="BH283" s="1433"/>
      <c r="BI283" s="1433"/>
      <c r="BJ283" s="1433"/>
      <c r="BK283" s="1433"/>
      <c r="BL283" s="1433"/>
      <c r="BM283" s="1433"/>
      <c r="BN283" s="1433"/>
      <c r="BO283" s="1433"/>
      <c r="BP283" s="1433"/>
      <c r="BQ283" s="1433"/>
      <c r="BR283" s="1433"/>
      <c r="BS283" s="1433"/>
      <c r="BT283" s="1433"/>
      <c r="BU283" s="1433"/>
      <c r="BV283" s="1433"/>
      <c r="BW283" s="1433"/>
      <c r="BX283" s="1433"/>
      <c r="BY283" s="1433"/>
      <c r="BZ283" s="1433"/>
      <c r="CA283" s="1433"/>
      <c r="CB283" s="1433"/>
      <c r="CC283" s="1433"/>
      <c r="CD283" s="1433"/>
      <c r="CE283" s="1433"/>
      <c r="CF283" s="1433"/>
      <c r="CG283" s="1433"/>
      <c r="CH283" s="1433"/>
      <c r="CI283" s="1433"/>
      <c r="CJ283" s="1433"/>
      <c r="CK283" s="1433"/>
      <c r="CL283" s="1433"/>
      <c r="CM283" s="1433"/>
      <c r="CN283" s="1433"/>
      <c r="CO283" s="1433"/>
      <c r="CP283" s="1433"/>
      <c r="CQ283" s="1433"/>
      <c r="CR283" s="1433"/>
      <c r="CS283" s="1433"/>
      <c r="CT283" s="1433"/>
      <c r="CU283" s="101"/>
      <c r="CV283" s="101"/>
      <c r="CW283" s="101"/>
      <c r="CX283" s="101"/>
      <c r="CY283" s="101"/>
      <c r="CZ283" s="102"/>
      <c r="DA283" s="101"/>
      <c r="DB283" s="101"/>
      <c r="DC283" s="101"/>
      <c r="DD283" s="101"/>
      <c r="DE283" s="102"/>
      <c r="DF283" s="101"/>
      <c r="DG283" s="101"/>
      <c r="DH283" s="101"/>
      <c r="DI283" s="101"/>
      <c r="DJ283" s="102"/>
      <c r="DK283" s="101"/>
      <c r="DL283" s="101"/>
      <c r="DM283" s="101"/>
      <c r="DN283" s="101"/>
      <c r="DO283" s="102"/>
      <c r="DP283" s="101"/>
      <c r="DQ283" s="101"/>
      <c r="DR283" s="101"/>
      <c r="DS283" s="101"/>
      <c r="DT283" s="102"/>
      <c r="DU283" s="101"/>
      <c r="DV283" s="101"/>
      <c r="DW283" s="101"/>
      <c r="DX283" s="101"/>
      <c r="DY283" s="102"/>
      <c r="DZ283" s="101"/>
      <c r="EA283" s="101"/>
      <c r="EB283" s="101"/>
      <c r="EC283" s="101"/>
      <c r="ED283" s="102"/>
      <c r="EE283" s="101"/>
      <c r="EF283" s="101"/>
      <c r="EG283" s="101"/>
      <c r="EH283" s="101"/>
      <c r="EI283" s="102"/>
      <c r="EJ283" s="101"/>
      <c r="EK283" s="101"/>
      <c r="EL283" s="101"/>
      <c r="EM283" s="101"/>
      <c r="EN283" s="102"/>
      <c r="EO283" s="101"/>
      <c r="EP283" s="101"/>
      <c r="EQ283" s="101"/>
      <c r="ER283" s="101"/>
      <c r="ES283" s="101"/>
      <c r="ET283" s="101"/>
      <c r="EU283" s="101"/>
      <c r="EV283" s="101"/>
      <c r="EW283" s="101"/>
      <c r="EX283" s="101"/>
      <c r="EY283" s="1433"/>
      <c r="EZ283" s="1433"/>
      <c r="FA283" s="1433"/>
    </row>
    <row r="284" spans="1:157" ht="12" customHeight="1">
      <c r="A284" s="226"/>
      <c r="B284" s="1433"/>
      <c r="C284" s="1433"/>
      <c r="D284" s="1433"/>
      <c r="E284" s="1433"/>
      <c r="F284" s="1433"/>
      <c r="G284" s="1433"/>
      <c r="H284" s="1433"/>
      <c r="I284" s="1433"/>
      <c r="J284" s="1433"/>
      <c r="K284" s="1433"/>
      <c r="L284" s="1433"/>
      <c r="M284" s="1433"/>
      <c r="N284" s="1433"/>
      <c r="O284" s="1433"/>
      <c r="P284" s="1433"/>
      <c r="Q284" s="1433"/>
      <c r="R284" s="1433"/>
      <c r="S284" s="1433"/>
      <c r="T284" s="1433"/>
      <c r="U284" s="1433"/>
      <c r="V284" s="1433"/>
      <c r="W284" s="1433"/>
      <c r="X284" s="1433"/>
      <c r="Y284" s="1433"/>
      <c r="Z284" s="1433"/>
      <c r="AA284" s="1433"/>
      <c r="AB284" s="1433"/>
      <c r="AC284" s="1433"/>
      <c r="AD284" s="1433"/>
      <c r="AE284" s="1433"/>
      <c r="AF284" s="1433"/>
      <c r="AG284" s="1433"/>
      <c r="AH284" s="1433"/>
      <c r="AI284" s="1433"/>
      <c r="AJ284" s="1433"/>
      <c r="AK284" s="1433"/>
      <c r="AL284" s="1433"/>
      <c r="AM284" s="1433"/>
      <c r="AN284" s="1433"/>
      <c r="AO284" s="1433"/>
      <c r="AP284" s="1433"/>
      <c r="AQ284" s="1433"/>
      <c r="AR284" s="1433"/>
      <c r="AS284" s="1433"/>
      <c r="AT284" s="1433"/>
      <c r="AU284" s="1433"/>
      <c r="AV284" s="1433"/>
      <c r="AW284" s="1433"/>
      <c r="AX284" s="1433"/>
      <c r="AY284" s="1433"/>
      <c r="AZ284" s="1433"/>
      <c r="BA284" s="1433"/>
      <c r="BB284" s="1433"/>
      <c r="BC284" s="1433"/>
      <c r="BD284" s="1433"/>
      <c r="BE284" s="1433"/>
      <c r="BF284" s="1433"/>
      <c r="BG284" s="1433"/>
      <c r="BH284" s="1433"/>
      <c r="BI284" s="1433"/>
      <c r="BJ284" s="1433"/>
      <c r="BK284" s="1433"/>
      <c r="BL284" s="1433"/>
      <c r="BM284" s="1433"/>
      <c r="BN284" s="1433"/>
      <c r="BO284" s="1433"/>
      <c r="BP284" s="1433"/>
      <c r="BQ284" s="1433"/>
      <c r="BR284" s="1433"/>
      <c r="BS284" s="1433"/>
      <c r="BT284" s="1433"/>
      <c r="BU284" s="1433"/>
      <c r="BV284" s="1433"/>
      <c r="BW284" s="1433"/>
      <c r="BX284" s="1433"/>
      <c r="BY284" s="1433"/>
      <c r="BZ284" s="1433"/>
      <c r="CA284" s="1433"/>
      <c r="CB284" s="1433"/>
      <c r="CC284" s="1433"/>
      <c r="CD284" s="1433"/>
      <c r="CE284" s="1433"/>
      <c r="CF284" s="1433"/>
      <c r="CG284" s="1433"/>
      <c r="CH284" s="1433"/>
      <c r="CI284" s="1433"/>
      <c r="CJ284" s="1433"/>
      <c r="CK284" s="1433"/>
      <c r="CL284" s="1433"/>
      <c r="CM284" s="1433"/>
      <c r="CN284" s="1433"/>
      <c r="CO284" s="1433"/>
      <c r="CP284" s="1433"/>
      <c r="CQ284" s="1433"/>
      <c r="CR284" s="1433"/>
      <c r="CS284" s="1433"/>
      <c r="CT284" s="1433"/>
      <c r="CU284" s="22"/>
      <c r="CV284" s="101"/>
      <c r="CW284" s="101"/>
      <c r="CX284" s="101"/>
      <c r="CY284" s="101"/>
      <c r="CZ284" s="102"/>
      <c r="DA284" s="101"/>
      <c r="DB284" s="101"/>
      <c r="DC284" s="101"/>
      <c r="DD284" s="101"/>
      <c r="DE284" s="102"/>
      <c r="DF284" s="101"/>
      <c r="DG284" s="101"/>
      <c r="DH284" s="101"/>
      <c r="DI284" s="101"/>
      <c r="DJ284" s="102"/>
      <c r="DK284" s="101"/>
      <c r="DL284" s="101"/>
      <c r="DM284" s="101"/>
      <c r="DN284" s="101"/>
      <c r="DO284" s="102"/>
      <c r="DP284" s="101"/>
      <c r="DQ284" s="101"/>
      <c r="DR284" s="102"/>
      <c r="DS284" s="102"/>
      <c r="DT284" s="101"/>
      <c r="DU284" s="102"/>
      <c r="DV284" s="102"/>
      <c r="DW284" s="102"/>
      <c r="DX284" s="102"/>
      <c r="DY284" s="101"/>
      <c r="DZ284" s="102"/>
      <c r="EA284" s="102"/>
      <c r="EB284" s="102"/>
      <c r="EC284" s="102"/>
      <c r="ED284" s="101"/>
      <c r="EE284" s="102"/>
      <c r="EF284" s="102"/>
      <c r="EG284" s="102"/>
      <c r="EH284" s="102"/>
      <c r="EI284" s="101"/>
      <c r="EJ284" s="102"/>
      <c r="EK284" s="102"/>
      <c r="EL284" s="102"/>
      <c r="EM284" s="102"/>
      <c r="EN284" s="101"/>
      <c r="EO284" s="101"/>
      <c r="EP284" s="101"/>
      <c r="EQ284" s="101"/>
      <c r="ER284" s="101"/>
      <c r="ES284" s="101"/>
      <c r="ET284" s="101"/>
      <c r="EU284" s="101"/>
      <c r="EV284" s="101"/>
      <c r="EW284" s="101"/>
      <c r="EX284" s="101"/>
      <c r="EY284" s="1433"/>
      <c r="EZ284" s="1433"/>
      <c r="FA284" s="1433"/>
    </row>
    <row r="285" spans="1:157">
      <c r="A285" s="22" t="s">
        <v>113</v>
      </c>
      <c r="B285" s="1433"/>
      <c r="C285" s="1433"/>
      <c r="D285" s="1433"/>
      <c r="E285" s="1433"/>
      <c r="F285" s="1433"/>
      <c r="G285" s="1433"/>
      <c r="H285" s="1433"/>
      <c r="I285" s="1433"/>
      <c r="J285" s="1433"/>
      <c r="K285" s="1433"/>
      <c r="L285" s="1433"/>
      <c r="M285" s="1433"/>
      <c r="N285" s="1433"/>
      <c r="O285" s="1433"/>
      <c r="P285" s="1433"/>
      <c r="Q285" s="1433"/>
      <c r="R285" s="1433"/>
      <c r="S285" s="1433"/>
      <c r="T285" s="1433"/>
      <c r="U285" s="1433"/>
      <c r="V285" s="1433"/>
      <c r="W285" s="1433"/>
      <c r="X285" s="1433"/>
      <c r="Y285" s="1433"/>
      <c r="Z285" s="1433"/>
      <c r="AA285" s="1433"/>
      <c r="AB285" s="1433"/>
      <c r="AC285" s="1433"/>
      <c r="AD285" s="1433"/>
      <c r="AE285" s="1433"/>
      <c r="AF285" s="1433"/>
      <c r="AG285" s="1433"/>
      <c r="AH285" s="1433"/>
      <c r="AI285" s="1433"/>
      <c r="AJ285" s="1433"/>
      <c r="AK285" s="1433"/>
      <c r="AL285" s="1433"/>
      <c r="AM285" s="1433"/>
      <c r="AN285" s="1433"/>
      <c r="AO285" s="1433"/>
      <c r="AP285" s="1433"/>
      <c r="AQ285" s="1433"/>
      <c r="AR285" s="1433"/>
      <c r="AS285" s="1433"/>
      <c r="AT285" s="1433"/>
      <c r="AU285" s="1433"/>
      <c r="AV285" s="1433"/>
      <c r="AW285" s="1433"/>
      <c r="AX285" s="1433"/>
      <c r="AY285" s="1433"/>
      <c r="AZ285" s="1433"/>
      <c r="BA285" s="1433"/>
      <c r="BB285" s="1433"/>
      <c r="BC285" s="1433"/>
      <c r="BD285" s="1433"/>
      <c r="BE285" s="1433"/>
      <c r="BF285" s="1433"/>
      <c r="BG285" s="1433"/>
      <c r="BH285" s="1433"/>
      <c r="BI285" s="1433"/>
      <c r="BJ285" s="1433"/>
      <c r="BK285" s="1433"/>
      <c r="BL285" s="1433"/>
      <c r="BM285" s="1433"/>
      <c r="BN285" s="1433"/>
      <c r="BO285" s="1433"/>
      <c r="BP285" s="1433"/>
      <c r="BQ285" s="1433"/>
      <c r="BR285" s="1433"/>
      <c r="BS285" s="1433"/>
      <c r="BT285" s="1433"/>
      <c r="BU285" s="1433"/>
      <c r="BV285" s="1433"/>
      <c r="BW285" s="1433"/>
      <c r="BX285" s="1433"/>
      <c r="BY285" s="1433"/>
      <c r="BZ285" s="1433"/>
      <c r="CA285" s="1433"/>
      <c r="CB285" s="1433"/>
      <c r="CC285" s="1433"/>
      <c r="CD285" s="1433"/>
      <c r="CE285" s="1433"/>
      <c r="CF285" s="1433"/>
      <c r="CG285" s="1433"/>
      <c r="CH285" s="1433"/>
      <c r="CI285" s="1433"/>
      <c r="CJ285" s="1433"/>
      <c r="CK285" s="1433"/>
      <c r="CL285" s="1433"/>
      <c r="CM285" s="1433"/>
      <c r="CN285" s="1433"/>
      <c r="CO285" s="1433"/>
      <c r="CP285" s="1433"/>
      <c r="CQ285" s="1433"/>
      <c r="CR285" s="1433"/>
      <c r="CS285" s="1433"/>
      <c r="CT285" s="1433"/>
      <c r="CU285" s="22"/>
      <c r="CV285" s="967">
        <f>+Inputs!CV$691</f>
        <v>148.09200000000001</v>
      </c>
      <c r="CW285" s="967">
        <f>+Inputs!CW$691</f>
        <v>153.858</v>
      </c>
      <c r="CX285" s="967">
        <f>+Inputs!CX$691</f>
        <v>147.33500000000001</v>
      </c>
      <c r="CY285" s="967">
        <f>+Inputs!CY$691</f>
        <v>145.17399999999986</v>
      </c>
      <c r="CZ285" s="22">
        <f>SUM(CV285:CY285)</f>
        <v>594.45899999999995</v>
      </c>
      <c r="DA285" s="967">
        <f>+Inputs!DA$691</f>
        <v>131.42650160693503</v>
      </c>
      <c r="DB285" s="967">
        <f>+Inputs!DB$691</f>
        <v>137.7343074866599</v>
      </c>
      <c r="DC285" s="967">
        <f>+Inputs!DC$691</f>
        <v>141.55089625180599</v>
      </c>
      <c r="DD285" s="967">
        <f>+Inputs!DD$691</f>
        <v>146.21929465459905</v>
      </c>
      <c r="DE285" s="22">
        <f>SUM(DA285:DD285)</f>
        <v>556.93099999999993</v>
      </c>
      <c r="DF285" s="967">
        <f>+Inputs!DF$691</f>
        <v>200.88900000000001</v>
      </c>
      <c r="DG285" s="967">
        <f>+Inputs!DG$691</f>
        <v>169.57300000000001</v>
      </c>
      <c r="DH285" s="967">
        <f>+Inputs!DH$691</f>
        <v>189.381</v>
      </c>
      <c r="DI285" s="967">
        <f>+Inputs!DI$691</f>
        <v>176.798</v>
      </c>
      <c r="DJ285" s="22">
        <f>SUM(DF285:DI285)</f>
        <v>736.64099999999996</v>
      </c>
      <c r="DK285" s="967">
        <f>+Inputs!DK$691</f>
        <v>165.548</v>
      </c>
      <c r="DL285" s="967">
        <f>+Inputs!DL$691</f>
        <v>164.58699999999999</v>
      </c>
      <c r="DM285" s="967">
        <f>+Inputs!DM$691</f>
        <v>167.16399999999999</v>
      </c>
      <c r="DN285" s="967">
        <f>+Inputs!DN$691</f>
        <v>181.56200000000001</v>
      </c>
      <c r="DO285" s="22">
        <f>SUM(DK285:DN285)</f>
        <v>678.86099999999999</v>
      </c>
      <c r="DP285" s="967">
        <f>+Inputs!DP$691</f>
        <v>157.34100000000001</v>
      </c>
      <c r="DQ285" s="967">
        <f>+Inputs!DQ$691</f>
        <v>175.38900000000001</v>
      </c>
      <c r="DR285" s="967">
        <f>+Inputs!DR$691</f>
        <v>157.50399999999999</v>
      </c>
      <c r="DS285" s="110">
        <f>DR285+DS286-DS288</f>
        <v>150.12020952728307</v>
      </c>
      <c r="DT285" s="22">
        <f>SUM(DP285:DS285)</f>
        <v>640.35420952728305</v>
      </c>
      <c r="DU285" s="110">
        <f>DS285+DU286-DU288</f>
        <v>148.30068452649769</v>
      </c>
      <c r="DV285" s="110">
        <f>DU285+DV286-DV288</f>
        <v>140.69661257384786</v>
      </c>
      <c r="DW285" s="110">
        <f>DV285+DW286-DW288</f>
        <v>138.66935406646309</v>
      </c>
      <c r="DX285" s="110">
        <f>DW285+DX286-DX288</f>
        <v>133.39910994910014</v>
      </c>
      <c r="DY285" s="22">
        <f>SUM(DU285:DX285)</f>
        <v>561.0657611159088</v>
      </c>
      <c r="DZ285" s="110">
        <f>DX285+DZ286-DZ288</f>
        <v>137.65201686543278</v>
      </c>
      <c r="EA285" s="110">
        <f>DZ285+EA286-EA288</f>
        <v>131.36572155638947</v>
      </c>
      <c r="EB285" s="110">
        <f>EA285+EB286-EB288</f>
        <v>130.69303624700049</v>
      </c>
      <c r="EC285" s="110">
        <f>EB285+EC286-EC288</f>
        <v>126.52130810670876</v>
      </c>
      <c r="ED285" s="22">
        <f>SUM(DZ285:EC285)</f>
        <v>526.23208277553147</v>
      </c>
      <c r="EE285" s="110">
        <f>EC285+EE286-EE288</f>
        <v>130.71637326363282</v>
      </c>
      <c r="EF285" s="110">
        <f>EE285+EF286-EF288</f>
        <v>127.64424093913183</v>
      </c>
      <c r="EG285" s="110">
        <f>EF285+EG286-EG288</f>
        <v>130.24836642553208</v>
      </c>
      <c r="EH285" s="110">
        <f>EG285+EH286-EH288</f>
        <v>129.60296373081889</v>
      </c>
      <c r="EI285" s="22">
        <f>SUM(EE285:EH285)</f>
        <v>518.21194435911559</v>
      </c>
      <c r="EJ285" s="110">
        <f>EH285+EJ286-EJ288</f>
        <v>133.66236713691475</v>
      </c>
      <c r="EK285" s="110">
        <f>EJ285+EK286-EK288</f>
        <v>136.83386079854972</v>
      </c>
      <c r="EL285" s="110">
        <f>EK285+EL286-EL288</f>
        <v>141.37624983187558</v>
      </c>
      <c r="EM285" s="110">
        <f>EL285+EM286-EM288</f>
        <v>144.36078461563568</v>
      </c>
      <c r="EN285" s="22">
        <f>SUM(EJ285:EM285)</f>
        <v>556.23326238297579</v>
      </c>
      <c r="EO285" s="22">
        <f t="shared" ref="EO285:EV285" si="315">EN285+EO286-EO288</f>
        <v>579.99319096229624</v>
      </c>
      <c r="EP285" s="22">
        <f t="shared" si="315"/>
        <v>590.56672424236206</v>
      </c>
      <c r="EQ285" s="22">
        <f t="shared" si="315"/>
        <v>599.82292774648158</v>
      </c>
      <c r="ER285" s="22">
        <f t="shared" si="315"/>
        <v>593.09457050144636</v>
      </c>
      <c r="ES285" s="22">
        <f t="shared" si="315"/>
        <v>572.58052495764048</v>
      </c>
      <c r="ET285" s="22">
        <f t="shared" si="315"/>
        <v>554.67239519781378</v>
      </c>
      <c r="EU285" s="22">
        <f t="shared" si="315"/>
        <v>539.11763311258255</v>
      </c>
      <c r="EV285" s="22">
        <f t="shared" si="315"/>
        <v>525.68906331354219</v>
      </c>
      <c r="EW285" s="1433"/>
      <c r="EX285" s="101">
        <f>+(EN285/DO285)^(0.2)-1</f>
        <v>-3.9062328592469275E-2</v>
      </c>
      <c r="EY285" s="1433"/>
      <c r="EZ285" s="1433"/>
      <c r="FA285" s="1433"/>
    </row>
    <row r="286" spans="1:157">
      <c r="A286" s="24" t="s">
        <v>498</v>
      </c>
      <c r="B286" s="24"/>
      <c r="C286" s="24"/>
      <c r="D286" s="24"/>
      <c r="E286" s="24"/>
      <c r="F286" s="24"/>
      <c r="G286" s="24"/>
      <c r="H286" s="24"/>
      <c r="I286" s="24"/>
      <c r="J286" s="24"/>
      <c r="K286" s="24"/>
      <c r="L286" s="24"/>
      <c r="M286" s="24"/>
      <c r="N286" s="24"/>
      <c r="O286" s="24"/>
      <c r="P286" s="24"/>
      <c r="Q286" s="24"/>
      <c r="R286" s="24"/>
      <c r="S286" s="24"/>
      <c r="T286" s="24"/>
      <c r="U286" s="24"/>
      <c r="V286" s="24"/>
      <c r="W286" s="24"/>
      <c r="X286" s="24"/>
      <c r="Y286" s="24"/>
      <c r="Z286" s="24"/>
      <c r="AA286" s="24"/>
      <c r="AB286" s="24"/>
      <c r="AC286" s="24"/>
      <c r="AD286" s="24"/>
      <c r="AE286" s="24"/>
      <c r="AF286" s="24"/>
      <c r="AG286" s="24"/>
      <c r="AH286" s="24"/>
      <c r="AI286" s="24"/>
      <c r="AJ286" s="24"/>
      <c r="AK286" s="24"/>
      <c r="AL286" s="24"/>
      <c r="AM286" s="24"/>
      <c r="AN286" s="24"/>
      <c r="AO286" s="24"/>
      <c r="AP286" s="24"/>
      <c r="AQ286" s="24"/>
      <c r="AR286" s="24"/>
      <c r="AS286" s="24"/>
      <c r="AT286" s="24"/>
      <c r="AU286" s="24"/>
      <c r="AV286" s="24"/>
      <c r="AW286" s="24"/>
      <c r="AX286" s="24"/>
      <c r="AY286" s="24"/>
      <c r="AZ286" s="24"/>
      <c r="BA286" s="24"/>
      <c r="BB286" s="24"/>
      <c r="BC286" s="24"/>
      <c r="BD286" s="24"/>
      <c r="BE286" s="24"/>
      <c r="BF286" s="24"/>
      <c r="BG286" s="24"/>
      <c r="BH286" s="24"/>
      <c r="BI286" s="24"/>
      <c r="BJ286" s="24"/>
      <c r="BK286" s="24"/>
      <c r="BL286" s="24"/>
      <c r="BM286" s="24"/>
      <c r="BN286" s="24"/>
      <c r="BO286" s="24"/>
      <c r="BP286" s="24"/>
      <c r="BQ286" s="24"/>
      <c r="BR286" s="24"/>
      <c r="BS286" s="24"/>
      <c r="BT286" s="24"/>
      <c r="BU286" s="24"/>
      <c r="BV286" s="24"/>
      <c r="BW286" s="24"/>
      <c r="BX286" s="24"/>
      <c r="BY286" s="24"/>
      <c r="BZ286" s="24"/>
      <c r="CA286" s="24"/>
      <c r="CB286" s="24"/>
      <c r="CC286" s="24"/>
      <c r="CD286" s="24"/>
      <c r="CE286" s="24"/>
      <c r="CF286" s="24"/>
      <c r="CG286" s="24"/>
      <c r="CH286" s="24"/>
      <c r="CI286" s="24"/>
      <c r="CJ286" s="24"/>
      <c r="CK286" s="24"/>
      <c r="CL286" s="24"/>
      <c r="CM286" s="24"/>
      <c r="CN286" s="24"/>
      <c r="CO286" s="24"/>
      <c r="CP286" s="24"/>
      <c r="CQ286" s="24"/>
      <c r="CR286" s="24"/>
      <c r="CS286" s="24"/>
      <c r="CT286" s="24"/>
      <c r="CU286" s="44"/>
      <c r="CV286" s="675">
        <f>CV276/CV287</f>
        <v>9.5442999999999998</v>
      </c>
      <c r="CW286" s="675">
        <f>CW276/CW287</f>
        <v>10.318899999999999</v>
      </c>
      <c r="CX286" s="675">
        <f>CX276/CX287</f>
        <v>11.149399999999998</v>
      </c>
      <c r="CY286" s="675">
        <f>CY276/CY287</f>
        <v>11.047900000000002</v>
      </c>
      <c r="CZ286" s="677">
        <f>SUM(CV286:CY286)</f>
        <v>42.060500000000005</v>
      </c>
      <c r="DA286" s="675">
        <f>DA276/DA287</f>
        <v>13.213299999999998</v>
      </c>
      <c r="DB286" s="675">
        <f>DB276/DB287</f>
        <v>11.8881</v>
      </c>
      <c r="DC286" s="675">
        <f>DC276/DC287</f>
        <v>11.2369</v>
      </c>
      <c r="DD286" s="675">
        <f>DD276/DD287</f>
        <v>11.5063</v>
      </c>
      <c r="DE286" s="677">
        <f>SUM(DA286:DD286)</f>
        <v>47.8446</v>
      </c>
      <c r="DF286" s="675">
        <f>DF276/DF287</f>
        <v>6.6204999999999998</v>
      </c>
      <c r="DG286" s="675">
        <f>DG276/DG287</f>
        <v>6.3215999999999992</v>
      </c>
      <c r="DH286" s="675">
        <f>DH276/DH287</f>
        <v>10.968106936811736</v>
      </c>
      <c r="DI286" s="675">
        <f>DI276/DI287</f>
        <v>7.8684474154655302</v>
      </c>
      <c r="DJ286" s="677">
        <f>SUM(DF286:DI286)</f>
        <v>31.778654352277265</v>
      </c>
      <c r="DK286" s="675">
        <f>DK276/DK287</f>
        <v>7.3028000000000004</v>
      </c>
      <c r="DL286" s="675">
        <f>DL276/DL287</f>
        <v>6.4996999999999998</v>
      </c>
      <c r="DM286" s="675">
        <f>DM276/DM287</f>
        <v>7.5042</v>
      </c>
      <c r="DN286" s="675">
        <f>DN276/DN287</f>
        <v>6.6864999999999997</v>
      </c>
      <c r="DO286" s="677">
        <f>SUM(DK286:DN286)</f>
        <v>27.993199999999998</v>
      </c>
      <c r="DP286" s="675">
        <f>DP276/DP287</f>
        <v>9.0813999999999986</v>
      </c>
      <c r="DQ286" s="675">
        <f>DQ276/DQ287</f>
        <v>7.0325999999999977</v>
      </c>
      <c r="DR286" s="675">
        <f>DR276/DR287</f>
        <v>11.7201</v>
      </c>
      <c r="DS286" s="675">
        <f>DS276/DS287</f>
        <v>8.3666095272830656</v>
      </c>
      <c r="DT286" s="677">
        <f>SUM(DP286:DS286)</f>
        <v>36.200709527283067</v>
      </c>
      <c r="DU286" s="675">
        <f>DU276/DU287</f>
        <v>13.192495951942941</v>
      </c>
      <c r="DV286" s="675">
        <f>DV276/DV287</f>
        <v>7.22599649999996</v>
      </c>
      <c r="DW286" s="675">
        <f>DW276/DW287</f>
        <v>12.042402750000001</v>
      </c>
      <c r="DX286" s="675">
        <f>DX276/DX287</f>
        <v>8.5966912892833793</v>
      </c>
      <c r="DY286" s="677">
        <f>SUM(DU286:DX286)</f>
        <v>41.057586491226282</v>
      </c>
      <c r="DZ286" s="675">
        <f>DZ276/DZ287</f>
        <v>17.592817911242651</v>
      </c>
      <c r="EA286" s="675">
        <f>EA276/EA287</f>
        <v>7.4789063774999418</v>
      </c>
      <c r="EB286" s="675">
        <f>EB276/EB287</f>
        <v>12.463886846249983</v>
      </c>
      <c r="EC286" s="675">
        <f>EC276/EC287</f>
        <v>8.897575484408323</v>
      </c>
      <c r="ED286" s="677">
        <f>SUM(DZ286:EC286)</f>
        <v>46.4331866194009</v>
      </c>
      <c r="EE286" s="675">
        <f>EE276/EE287</f>
        <v>16.847195967594946</v>
      </c>
      <c r="EF286" s="675">
        <f>EF276/EF287</f>
        <v>9.9995050018623068</v>
      </c>
      <c r="EG286" s="675">
        <f>EG276/EG287</f>
        <v>15.368549580313452</v>
      </c>
      <c r="EH286" s="675">
        <f>EH276/EH287</f>
        <v>12.37943394784001</v>
      </c>
      <c r="EI286" s="677">
        <f>SUM(EE286:EH286)</f>
        <v>54.594684497610714</v>
      </c>
      <c r="EJ286" s="675">
        <f>EJ276/EJ287</f>
        <v>17.019699779177763</v>
      </c>
      <c r="EK286" s="675">
        <f>EK276/EK287</f>
        <v>16.537730375326447</v>
      </c>
      <c r="EL286" s="675">
        <f>EL276/EL287</f>
        <v>18.225775113180838</v>
      </c>
      <c r="EM286" s="675">
        <f>EM276/EM287</f>
        <v>17.122159766947647</v>
      </c>
      <c r="EN286" s="677">
        <f>SUM(EJ286:EM286)</f>
        <v>68.905365034632695</v>
      </c>
      <c r="EO286" s="675">
        <f t="shared" ref="EO286:EV286" si="316">EO276/EO287</f>
        <v>79.383254817618052</v>
      </c>
      <c r="EP286" s="675">
        <f t="shared" si="316"/>
        <v>68.572852376295458</v>
      </c>
      <c r="EQ286" s="675">
        <f t="shared" si="316"/>
        <v>68.312875928355737</v>
      </c>
      <c r="ER286" s="675">
        <f t="shared" si="316"/>
        <v>53.253935529612932</v>
      </c>
      <c r="ES286" s="675">
        <f t="shared" si="316"/>
        <v>38.795411506338681</v>
      </c>
      <c r="ET286" s="675">
        <f t="shared" si="316"/>
        <v>39.34992273593744</v>
      </c>
      <c r="EU286" s="675">
        <f t="shared" si="316"/>
        <v>39.912477434550176</v>
      </c>
      <c r="EV286" s="675">
        <f t="shared" si="316"/>
        <v>40.483193512217881</v>
      </c>
      <c r="EW286" s="24"/>
      <c r="EX286" s="24"/>
      <c r="EY286" s="24"/>
      <c r="EZ286" s="24"/>
      <c r="FA286" s="24"/>
    </row>
    <row r="287" spans="1:157">
      <c r="A287" s="24" t="s">
        <v>499</v>
      </c>
      <c r="B287" s="1433"/>
      <c r="C287" s="1433"/>
      <c r="D287" s="1433"/>
      <c r="E287" s="1433"/>
      <c r="F287" s="1433"/>
      <c r="G287" s="1433"/>
      <c r="H287" s="1433"/>
      <c r="I287" s="1433"/>
      <c r="J287" s="1433"/>
      <c r="K287" s="1433"/>
      <c r="L287" s="1433"/>
      <c r="M287" s="1433"/>
      <c r="N287" s="1433"/>
      <c r="O287" s="1433"/>
      <c r="P287" s="1433"/>
      <c r="Q287" s="1433"/>
      <c r="R287" s="1433"/>
      <c r="S287" s="1433"/>
      <c r="T287" s="1433"/>
      <c r="U287" s="1433"/>
      <c r="V287" s="1433"/>
      <c r="W287" s="1433"/>
      <c r="X287" s="1433"/>
      <c r="Y287" s="1433"/>
      <c r="Z287" s="1433"/>
      <c r="AA287" s="1433"/>
      <c r="AB287" s="1433"/>
      <c r="AC287" s="1433"/>
      <c r="AD287" s="1433"/>
      <c r="AE287" s="1433"/>
      <c r="AF287" s="1433"/>
      <c r="AG287" s="1433"/>
      <c r="AH287" s="1433"/>
      <c r="AI287" s="1433"/>
      <c r="AJ287" s="1433"/>
      <c r="AK287" s="1433"/>
      <c r="AL287" s="1433"/>
      <c r="AM287" s="1433"/>
      <c r="AN287" s="1433"/>
      <c r="AO287" s="1433"/>
      <c r="AP287" s="1433"/>
      <c r="AQ287" s="1433"/>
      <c r="AR287" s="1433"/>
      <c r="AS287" s="1433"/>
      <c r="AT287" s="1433"/>
      <c r="AU287" s="1433"/>
      <c r="AV287" s="1433"/>
      <c r="AW287" s="1433"/>
      <c r="AX287" s="1433"/>
      <c r="AY287" s="1433"/>
      <c r="AZ287" s="1433"/>
      <c r="BA287" s="1433"/>
      <c r="BB287" s="1433"/>
      <c r="BC287" s="1433"/>
      <c r="BD287" s="1433"/>
      <c r="BE287" s="1433"/>
      <c r="BF287" s="1433"/>
      <c r="BG287" s="1433"/>
      <c r="BH287" s="1433"/>
      <c r="BI287" s="1433"/>
      <c r="BJ287" s="1433"/>
      <c r="BK287" s="1433"/>
      <c r="BL287" s="1433"/>
      <c r="BM287" s="1433"/>
      <c r="BN287" s="1433"/>
      <c r="BO287" s="1433"/>
      <c r="BP287" s="1433"/>
      <c r="BQ287" s="1433"/>
      <c r="BR287" s="1433"/>
      <c r="BS287" s="1433"/>
      <c r="BT287" s="1433"/>
      <c r="BU287" s="1433"/>
      <c r="BV287" s="1433"/>
      <c r="BW287" s="1433"/>
      <c r="BX287" s="1433"/>
      <c r="BY287" s="1433"/>
      <c r="BZ287" s="1433"/>
      <c r="CA287" s="1433"/>
      <c r="CB287" s="1433"/>
      <c r="CC287" s="1433"/>
      <c r="CD287" s="1433"/>
      <c r="CE287" s="1433"/>
      <c r="CF287" s="1433"/>
      <c r="CG287" s="1433"/>
      <c r="CH287" s="1433"/>
      <c r="CI287" s="1433"/>
      <c r="CJ287" s="1433"/>
      <c r="CK287" s="1433"/>
      <c r="CL287" s="1433"/>
      <c r="CM287" s="1433"/>
      <c r="CN287" s="1433"/>
      <c r="CO287" s="1433"/>
      <c r="CP287" s="1433"/>
      <c r="CQ287" s="1433"/>
      <c r="CR287" s="1433"/>
      <c r="CS287" s="1433"/>
      <c r="CT287" s="1433"/>
      <c r="CU287" s="22"/>
      <c r="CV287" s="113">
        <v>10</v>
      </c>
      <c r="CW287" s="113">
        <v>10</v>
      </c>
      <c r="CX287" s="113">
        <v>10</v>
      </c>
      <c r="CY287" s="113">
        <v>10</v>
      </c>
      <c r="CZ287" s="44">
        <f>+CZ276/CZ286</f>
        <v>10</v>
      </c>
      <c r="DA287" s="113">
        <v>10</v>
      </c>
      <c r="DB287" s="113">
        <v>10</v>
      </c>
      <c r="DC287" s="113">
        <v>10</v>
      </c>
      <c r="DD287" s="113">
        <v>10</v>
      </c>
      <c r="DE287" s="44">
        <f>+DE276/DE286</f>
        <v>10</v>
      </c>
      <c r="DF287" s="113">
        <v>10</v>
      </c>
      <c r="DG287" s="113">
        <v>10</v>
      </c>
      <c r="DH287" s="113">
        <v>10</v>
      </c>
      <c r="DI287" s="113">
        <v>10</v>
      </c>
      <c r="DJ287" s="44">
        <f>+DJ276/DJ286</f>
        <v>10</v>
      </c>
      <c r="DK287" s="113">
        <v>10</v>
      </c>
      <c r="DL287" s="113">
        <v>10</v>
      </c>
      <c r="DM287" s="113">
        <v>10</v>
      </c>
      <c r="DN287" s="113">
        <v>10</v>
      </c>
      <c r="DO287" s="44">
        <f>+DO276/DO286</f>
        <v>10.000000000000002</v>
      </c>
      <c r="DP287" s="113">
        <v>10</v>
      </c>
      <c r="DQ287" s="113">
        <v>10</v>
      </c>
      <c r="DR287" s="113">
        <v>10</v>
      </c>
      <c r="DS287" s="113">
        <v>10</v>
      </c>
      <c r="DT287" s="44">
        <f>+DT276/DT286</f>
        <v>10</v>
      </c>
      <c r="DU287" s="113">
        <v>10</v>
      </c>
      <c r="DV287" s="113">
        <v>10</v>
      </c>
      <c r="DW287" s="113">
        <v>10</v>
      </c>
      <c r="DX287" s="113">
        <v>10</v>
      </c>
      <c r="DY287" s="44">
        <f>+DY276/DY286</f>
        <v>9.9999999999999982</v>
      </c>
      <c r="DZ287" s="113">
        <v>10</v>
      </c>
      <c r="EA287" s="113">
        <v>10</v>
      </c>
      <c r="EB287" s="113">
        <v>10</v>
      </c>
      <c r="EC287" s="113">
        <v>10</v>
      </c>
      <c r="ED287" s="44">
        <f>+ED276/ED286</f>
        <v>10</v>
      </c>
      <c r="EE287" s="113">
        <v>10</v>
      </c>
      <c r="EF287" s="113">
        <v>10</v>
      </c>
      <c r="EG287" s="113">
        <v>10</v>
      </c>
      <c r="EH287" s="113">
        <v>10</v>
      </c>
      <c r="EI287" s="44">
        <f>+EI276/EI286</f>
        <v>10</v>
      </c>
      <c r="EJ287" s="113">
        <v>10</v>
      </c>
      <c r="EK287" s="113">
        <v>10</v>
      </c>
      <c r="EL287" s="113">
        <v>10</v>
      </c>
      <c r="EM287" s="113">
        <v>10</v>
      </c>
      <c r="EN287" s="44">
        <f>+EN276/EN286</f>
        <v>10</v>
      </c>
      <c r="EO287" s="113">
        <v>10</v>
      </c>
      <c r="EP287" s="113">
        <v>10</v>
      </c>
      <c r="EQ287" s="113">
        <v>10</v>
      </c>
      <c r="ER287" s="113">
        <v>10</v>
      </c>
      <c r="ES287" s="113">
        <v>10</v>
      </c>
      <c r="ET287" s="113">
        <v>10</v>
      </c>
      <c r="EU287" s="113">
        <v>10</v>
      </c>
      <c r="EV287" s="113">
        <v>10</v>
      </c>
      <c r="EW287" s="1433"/>
      <c r="EX287" s="1433"/>
      <c r="EY287" s="1433"/>
      <c r="EZ287" s="1433"/>
      <c r="FA287" s="1433"/>
    </row>
    <row r="288" spans="1:157">
      <c r="A288" s="24" t="s">
        <v>6441</v>
      </c>
      <c r="B288" s="1433"/>
      <c r="C288" s="1433"/>
      <c r="D288" s="1433"/>
      <c r="E288" s="1433"/>
      <c r="F288" s="1433"/>
      <c r="G288" s="1433"/>
      <c r="H288" s="1433"/>
      <c r="I288" s="1433"/>
      <c r="J288" s="1433"/>
      <c r="K288" s="1433"/>
      <c r="L288" s="1433"/>
      <c r="M288" s="1433"/>
      <c r="N288" s="1433"/>
      <c r="O288" s="1433"/>
      <c r="P288" s="1433"/>
      <c r="Q288" s="1433"/>
      <c r="R288" s="1433"/>
      <c r="S288" s="1433"/>
      <c r="T288" s="1433"/>
      <c r="U288" s="1433"/>
      <c r="V288" s="1433"/>
      <c r="W288" s="1433"/>
      <c r="X288" s="1433"/>
      <c r="Y288" s="1433"/>
      <c r="Z288" s="1433"/>
      <c r="AA288" s="1433"/>
      <c r="AB288" s="1433"/>
      <c r="AC288" s="1433"/>
      <c r="AD288" s="1433"/>
      <c r="AE288" s="1433"/>
      <c r="AF288" s="1433"/>
      <c r="AG288" s="1433"/>
      <c r="AH288" s="1433"/>
      <c r="AI288" s="1433"/>
      <c r="AJ288" s="1433"/>
      <c r="AK288" s="1433"/>
      <c r="AL288" s="1433"/>
      <c r="AM288" s="1433"/>
      <c r="AN288" s="1433"/>
      <c r="AO288" s="1433"/>
      <c r="AP288" s="1433"/>
      <c r="AQ288" s="1433"/>
      <c r="AR288" s="1433"/>
      <c r="AS288" s="1433"/>
      <c r="AT288" s="1433"/>
      <c r="AU288" s="1433"/>
      <c r="AV288" s="1433"/>
      <c r="AW288" s="1433"/>
      <c r="AX288" s="1433"/>
      <c r="AY288" s="1433"/>
      <c r="AZ288" s="1433"/>
      <c r="BA288" s="1433"/>
      <c r="BB288" s="1433"/>
      <c r="BC288" s="1433"/>
      <c r="BD288" s="1433"/>
      <c r="BE288" s="1433"/>
      <c r="BF288" s="1433"/>
      <c r="BG288" s="1433"/>
      <c r="BH288" s="1433"/>
      <c r="BI288" s="1433"/>
      <c r="BJ288" s="1433"/>
      <c r="BK288" s="1433"/>
      <c r="BL288" s="1433"/>
      <c r="BM288" s="1433"/>
      <c r="BN288" s="1433"/>
      <c r="BO288" s="1433"/>
      <c r="BP288" s="1433"/>
      <c r="BQ288" s="1433"/>
      <c r="BR288" s="1433"/>
      <c r="BS288" s="1433"/>
      <c r="BT288" s="1433"/>
      <c r="BU288" s="1433"/>
      <c r="BV288" s="1433"/>
      <c r="BW288" s="1433"/>
      <c r="BX288" s="1433"/>
      <c r="BY288" s="1433"/>
      <c r="BZ288" s="1433"/>
      <c r="CA288" s="1433"/>
      <c r="CB288" s="1433"/>
      <c r="CC288" s="1433"/>
      <c r="CD288" s="1433"/>
      <c r="CE288" s="1433"/>
      <c r="CF288" s="1433"/>
      <c r="CG288" s="1433"/>
      <c r="CH288" s="1433"/>
      <c r="CI288" s="1433"/>
      <c r="CJ288" s="1433"/>
      <c r="CK288" s="1433"/>
      <c r="CL288" s="1433"/>
      <c r="CM288" s="1433"/>
      <c r="CN288" s="1433"/>
      <c r="CO288" s="1433"/>
      <c r="CP288" s="1433"/>
      <c r="CQ288" s="1433"/>
      <c r="CR288" s="1433"/>
      <c r="CS288" s="1433"/>
      <c r="CT288" s="1433"/>
      <c r="CU288" s="22"/>
      <c r="CV288" s="655">
        <f>CW288</f>
        <v>4.5529000000000224</v>
      </c>
      <c r="CW288" s="24">
        <f>CV285+CW286-CW285</f>
        <v>4.5529000000000224</v>
      </c>
      <c r="CX288" s="655">
        <f>+CW285-CX285+CX286</f>
        <v>17.672399999999996</v>
      </c>
      <c r="CY288" s="655">
        <f>+CX285-CY285+CY286</f>
        <v>13.208900000000146</v>
      </c>
      <c r="CZ288" s="677">
        <f>SUM(CV288:CY288)</f>
        <v>39.987100000000183</v>
      </c>
      <c r="DA288" s="655">
        <f>+CY285-DA285+DA286</f>
        <v>26.960798393064827</v>
      </c>
      <c r="DB288" s="655">
        <f>+DA285-DB285+DB286</f>
        <v>5.5802941202751324</v>
      </c>
      <c r="DC288" s="655">
        <f>+DB285-DC285+DC286</f>
        <v>7.4203112348539069</v>
      </c>
      <c r="DD288" s="655">
        <f>+DC285-DD285+DD286</f>
        <v>6.8379015972069404</v>
      </c>
      <c r="DE288" s="677">
        <f>SUM(DA288:DD288)</f>
        <v>46.799305345400811</v>
      </c>
      <c r="DF288" s="655">
        <f>+DD285-DF285+DF286</f>
        <v>-48.049205345400956</v>
      </c>
      <c r="DG288" s="655">
        <f>+DF285-DG285+DG286</f>
        <v>37.637599999999999</v>
      </c>
      <c r="DH288" s="655">
        <f>+DG285-DH285+DH286</f>
        <v>-8.8398930631882564</v>
      </c>
      <c r="DI288" s="655">
        <f>+DH285-DI285+DI286</f>
        <v>20.45144741546553</v>
      </c>
      <c r="DJ288" s="677">
        <f>SUM(DF288:DI288)</f>
        <v>1.1999490068763166</v>
      </c>
      <c r="DK288" s="655">
        <f>+DI285-DK285+DK286</f>
        <v>18.552800000000001</v>
      </c>
      <c r="DL288" s="655">
        <f>+DK285-DL285+DL286</f>
        <v>7.4607000000000125</v>
      </c>
      <c r="DM288" s="655">
        <f>+DL285-DM285+DM286</f>
        <v>4.9272000000000018</v>
      </c>
      <c r="DN288" s="655">
        <f>+DM285-DN285+DN286</f>
        <v>-7.7115000000000249</v>
      </c>
      <c r="DO288" s="677">
        <f>SUM(DK288:DN288)</f>
        <v>23.229199999999992</v>
      </c>
      <c r="DP288" s="655">
        <f>+DN285-DP285+DP286</f>
        <v>33.302400000000006</v>
      </c>
      <c r="DQ288" s="655">
        <f>+DP285-DQ285+DQ286</f>
        <v>-11.015400000000003</v>
      </c>
      <c r="DR288" s="655">
        <f>+DQ285-DR285+DR286</f>
        <v>29.605100000000022</v>
      </c>
      <c r="DS288" s="655">
        <f>DS289*DR285</f>
        <v>15.750399999999999</v>
      </c>
      <c r="DT288" s="677">
        <f>SUM(DP288:DS288)</f>
        <v>67.642500000000027</v>
      </c>
      <c r="DU288" s="655">
        <f>DU289*DS285</f>
        <v>15.012020952728307</v>
      </c>
      <c r="DV288" s="655">
        <f>DV289*DU285</f>
        <v>14.830068452649769</v>
      </c>
      <c r="DW288" s="655">
        <f>DW289*DV285</f>
        <v>14.069661257384787</v>
      </c>
      <c r="DX288" s="655">
        <f>DX289*DW285</f>
        <v>13.866935406646309</v>
      </c>
      <c r="DY288" s="677">
        <f>SUM(DU288:DX288)</f>
        <v>57.778686069409176</v>
      </c>
      <c r="DZ288" s="655">
        <f>DZ289*DX285</f>
        <v>13.339910994910014</v>
      </c>
      <c r="EA288" s="655">
        <f>EA289*DZ285</f>
        <v>13.765201686543278</v>
      </c>
      <c r="EB288" s="655">
        <f>EB289*EA285</f>
        <v>13.136572155638948</v>
      </c>
      <c r="EC288" s="655">
        <f>EC289*EB285</f>
        <v>13.06930362470005</v>
      </c>
      <c r="ED288" s="677">
        <f>SUM(DZ288:EC288)</f>
        <v>53.310988461792284</v>
      </c>
      <c r="EE288" s="655">
        <f>EE289*EC285</f>
        <v>12.652130810670876</v>
      </c>
      <c r="EF288" s="655">
        <f>EF289*EE285</f>
        <v>13.071637326363282</v>
      </c>
      <c r="EG288" s="655">
        <f>EG289*EF285</f>
        <v>12.764424093913185</v>
      </c>
      <c r="EH288" s="655">
        <f>EH289*EG285</f>
        <v>13.024836642553209</v>
      </c>
      <c r="EI288" s="677">
        <f>SUM(EE288:EH288)</f>
        <v>51.513028873500552</v>
      </c>
      <c r="EJ288" s="655">
        <f>EJ289*EH285</f>
        <v>12.960296373081889</v>
      </c>
      <c r="EK288" s="655">
        <f>EK289*EJ285</f>
        <v>13.366236713691476</v>
      </c>
      <c r="EL288" s="655">
        <f>EL289*EK285</f>
        <v>13.683386079854973</v>
      </c>
      <c r="EM288" s="655">
        <f>EM289*EL285</f>
        <v>14.137624983187559</v>
      </c>
      <c r="EN288" s="677">
        <f>SUM(EJ288:EM288)</f>
        <v>54.147544149815893</v>
      </c>
      <c r="EO288" s="655">
        <f t="shared" ref="EO288:EV288" si="317">EO289*EN285</f>
        <v>55.623326238297579</v>
      </c>
      <c r="EP288" s="655">
        <f t="shared" si="317"/>
        <v>57.999319096229627</v>
      </c>
      <c r="EQ288" s="655">
        <f t="shared" si="317"/>
        <v>59.056672424236211</v>
      </c>
      <c r="ER288" s="655">
        <f t="shared" si="317"/>
        <v>59.982292774648158</v>
      </c>
      <c r="ES288" s="655">
        <f t="shared" si="317"/>
        <v>59.309457050144637</v>
      </c>
      <c r="ET288" s="655">
        <f t="shared" si="317"/>
        <v>57.258052495764048</v>
      </c>
      <c r="EU288" s="655">
        <f t="shared" si="317"/>
        <v>55.46723951978138</v>
      </c>
      <c r="EV288" s="655">
        <f t="shared" si="317"/>
        <v>53.911763311258255</v>
      </c>
      <c r="EW288" s="1433"/>
      <c r="EX288" s="1433"/>
      <c r="EY288" s="1433"/>
      <c r="EZ288" s="1433"/>
      <c r="FA288" s="1433"/>
    </row>
    <row r="289" spans="1:161">
      <c r="A289" s="24" t="s">
        <v>6442</v>
      </c>
      <c r="B289" s="1433"/>
      <c r="C289" s="1433"/>
      <c r="D289" s="1433"/>
      <c r="E289" s="1433"/>
      <c r="F289" s="1433"/>
      <c r="G289" s="1433"/>
      <c r="H289" s="1433"/>
      <c r="I289" s="1433"/>
      <c r="J289" s="1433"/>
      <c r="K289" s="1433"/>
      <c r="L289" s="1433"/>
      <c r="M289" s="1433"/>
      <c r="N289" s="1433"/>
      <c r="O289" s="1433"/>
      <c r="P289" s="1433"/>
      <c r="Q289" s="1433"/>
      <c r="R289" s="1433"/>
      <c r="S289" s="1433"/>
      <c r="T289" s="1433"/>
      <c r="U289" s="1433"/>
      <c r="V289" s="1433"/>
      <c r="W289" s="1433"/>
      <c r="X289" s="1433"/>
      <c r="Y289" s="1433"/>
      <c r="Z289" s="1433"/>
      <c r="AA289" s="1433"/>
      <c r="AB289" s="1433"/>
      <c r="AC289" s="1433"/>
      <c r="AD289" s="1433"/>
      <c r="AE289" s="1433"/>
      <c r="AF289" s="1433"/>
      <c r="AG289" s="1433"/>
      <c r="AH289" s="1433"/>
      <c r="AI289" s="1433"/>
      <c r="AJ289" s="1433"/>
      <c r="AK289" s="1433"/>
      <c r="AL289" s="1433"/>
      <c r="AM289" s="1433"/>
      <c r="AN289" s="1433"/>
      <c r="AO289" s="1433"/>
      <c r="AP289" s="1433"/>
      <c r="AQ289" s="1433"/>
      <c r="AR289" s="1433"/>
      <c r="AS289" s="1433"/>
      <c r="AT289" s="1433"/>
      <c r="AU289" s="1433"/>
      <c r="AV289" s="1433"/>
      <c r="AW289" s="1433"/>
      <c r="AX289" s="1433"/>
      <c r="AY289" s="1433"/>
      <c r="AZ289" s="1433"/>
      <c r="BA289" s="1433"/>
      <c r="BB289" s="1433"/>
      <c r="BC289" s="1433"/>
      <c r="BD289" s="1433"/>
      <c r="BE289" s="1433"/>
      <c r="BF289" s="1433"/>
      <c r="BG289" s="1433"/>
      <c r="BH289" s="1433"/>
      <c r="BI289" s="1433"/>
      <c r="BJ289" s="1433"/>
      <c r="BK289" s="1433"/>
      <c r="BL289" s="1433"/>
      <c r="BM289" s="1433"/>
      <c r="BN289" s="1433"/>
      <c r="BO289" s="1433"/>
      <c r="BP289" s="1433"/>
      <c r="BQ289" s="1433"/>
      <c r="BR289" s="1433"/>
      <c r="BS289" s="1433"/>
      <c r="BT289" s="1433"/>
      <c r="BU289" s="1433"/>
      <c r="BV289" s="1433"/>
      <c r="BW289" s="1433"/>
      <c r="BX289" s="1433"/>
      <c r="BY289" s="1433"/>
      <c r="BZ289" s="1433"/>
      <c r="CA289" s="1433"/>
      <c r="CB289" s="1433"/>
      <c r="CC289" s="1433"/>
      <c r="CD289" s="1433"/>
      <c r="CE289" s="1433"/>
      <c r="CF289" s="1433"/>
      <c r="CG289" s="1433"/>
      <c r="CH289" s="1433"/>
      <c r="CI289" s="1433"/>
      <c r="CJ289" s="1433"/>
      <c r="CK289" s="1433"/>
      <c r="CL289" s="1433"/>
      <c r="CM289" s="1433"/>
      <c r="CN289" s="1433"/>
      <c r="CO289" s="1433"/>
      <c r="CP289" s="1433"/>
      <c r="CQ289" s="1433"/>
      <c r="CR289" s="1433"/>
      <c r="CS289" s="1433"/>
      <c r="CT289" s="1433"/>
      <c r="CU289" s="22"/>
      <c r="CV289" s="291">
        <f>1/CV287</f>
        <v>0.1</v>
      </c>
      <c r="CW289" s="101">
        <f>+CW288/CV285</f>
        <v>3.074372687248482E-2</v>
      </c>
      <c r="CX289" s="101">
        <f>+CX288/CW285</f>
        <v>0.11486175564481532</v>
      </c>
      <c r="CY289" s="101">
        <f>+CY288/CX285</f>
        <v>8.9652153256185863E-2</v>
      </c>
      <c r="CZ289" s="102">
        <f>+CZ288/SUM(CV285:CY285)</f>
        <v>6.7266371608471209E-2</v>
      </c>
      <c r="DA289" s="101">
        <f>+DA288/CZ285</f>
        <v>4.5353503594133204E-2</v>
      </c>
      <c r="DB289" s="101">
        <f>+DB288/DA285</f>
        <v>4.2459428289162306E-2</v>
      </c>
      <c r="DC289" s="101">
        <f>+DC288/DB285</f>
        <v>5.3874095497758193E-2</v>
      </c>
      <c r="DD289" s="101">
        <f>+DD288/DC285</f>
        <v>4.8307017322185966E-2</v>
      </c>
      <c r="DE289" s="102">
        <f>+DE288/CZ285</f>
        <v>7.8725875704465431E-2</v>
      </c>
      <c r="DF289" s="101">
        <f>+DF288/DD285</f>
        <v>-0.32861056715465192</v>
      </c>
      <c r="DG289" s="101">
        <f>+DG288/DF285</f>
        <v>0.18735520610884618</v>
      </c>
      <c r="DH289" s="101">
        <f>+DH288/DG285</f>
        <v>-5.2130310032777953E-2</v>
      </c>
      <c r="DI289" s="101">
        <f>+DI288/DH285</f>
        <v>0.10799102030016491</v>
      </c>
      <c r="DJ289" s="102">
        <f>+DJ288/DE285</f>
        <v>2.154573918270516E-3</v>
      </c>
      <c r="DK289" s="101">
        <f>+DK288/DI285</f>
        <v>0.1049378386633333</v>
      </c>
      <c r="DL289" s="101">
        <f>+DL288/DK285</f>
        <v>4.5066687607219734E-2</v>
      </c>
      <c r="DM289" s="101">
        <f>+DM288/DL285</f>
        <v>2.9936750776185253E-2</v>
      </c>
      <c r="DN289" s="101">
        <f>+DN288/DM285</f>
        <v>-4.6131344069297371E-2</v>
      </c>
      <c r="DO289" s="102">
        <f>+DO288/DJ285</f>
        <v>3.1533949372896691E-2</v>
      </c>
      <c r="DP289" s="101">
        <f>+DP288/DN285</f>
        <v>0.18342164109229908</v>
      </c>
      <c r="DQ289" s="101">
        <f>+DQ288/DP285</f>
        <v>-7.0009724102427229E-2</v>
      </c>
      <c r="DR289" s="101">
        <f>+DR288/DQ285</f>
        <v>0.16879678885220864</v>
      </c>
      <c r="DS289" s="56">
        <v>0.1</v>
      </c>
      <c r="DT289" s="102">
        <f>+DT288/DO285</f>
        <v>9.9641163655004528E-2</v>
      </c>
      <c r="DU289" s="56">
        <v>0.1</v>
      </c>
      <c r="DV289" s="56">
        <v>0.1</v>
      </c>
      <c r="DW289" s="56">
        <v>0.1</v>
      </c>
      <c r="DX289" s="56">
        <v>0.1</v>
      </c>
      <c r="DY289" s="102">
        <f>+DY288/DT285</f>
        <v>9.0229259384524196E-2</v>
      </c>
      <c r="DZ289" s="56">
        <v>0.1</v>
      </c>
      <c r="EA289" s="56">
        <v>0.1</v>
      </c>
      <c r="EB289" s="56">
        <v>0.1</v>
      </c>
      <c r="EC289" s="56">
        <v>0.1</v>
      </c>
      <c r="ED289" s="102">
        <f>+ED288/DY285</f>
        <v>9.5017361878867057E-2</v>
      </c>
      <c r="EE289" s="56">
        <v>0.1</v>
      </c>
      <c r="EF289" s="56">
        <v>0.1</v>
      </c>
      <c r="EG289" s="56">
        <v>0.1</v>
      </c>
      <c r="EH289" s="56">
        <v>0.1</v>
      </c>
      <c r="EI289" s="102">
        <f>+EI288/ED285</f>
        <v>9.789032360361398E-2</v>
      </c>
      <c r="EJ289" s="56">
        <v>0.1</v>
      </c>
      <c r="EK289" s="56">
        <v>0.1</v>
      </c>
      <c r="EL289" s="56">
        <v>0.1</v>
      </c>
      <c r="EM289" s="56">
        <v>0.1</v>
      </c>
      <c r="EN289" s="102">
        <f>+EN288/EI285</f>
        <v>0.1044891858229578</v>
      </c>
      <c r="EO289" s="56">
        <v>0.1</v>
      </c>
      <c r="EP289" s="56">
        <v>0.1</v>
      </c>
      <c r="EQ289" s="56">
        <v>0.1</v>
      </c>
      <c r="ER289" s="56">
        <v>0.1</v>
      </c>
      <c r="ES289" s="56">
        <v>0.1</v>
      </c>
      <c r="ET289" s="56">
        <v>0.1</v>
      </c>
      <c r="EU289" s="56">
        <v>0.1</v>
      </c>
      <c r="EV289" s="56">
        <v>0.1</v>
      </c>
      <c r="EW289" s="1433"/>
      <c r="EX289" s="1433"/>
      <c r="EY289" s="1433"/>
      <c r="EZ289" s="1433"/>
      <c r="FA289" s="1433"/>
    </row>
    <row r="290" spans="1:161" ht="12" customHeight="1">
      <c r="A290" s="632"/>
      <c r="B290" s="1433"/>
      <c r="C290" s="1433"/>
      <c r="D290" s="1433"/>
      <c r="E290" s="1433"/>
      <c r="F290" s="1433"/>
      <c r="G290" s="1433"/>
      <c r="H290" s="1433"/>
      <c r="I290" s="1433"/>
      <c r="J290" s="1433"/>
      <c r="K290" s="1433"/>
      <c r="L290" s="1433"/>
      <c r="M290" s="1433"/>
      <c r="N290" s="1433"/>
      <c r="O290" s="1433"/>
      <c r="P290" s="1433"/>
      <c r="Q290" s="1433"/>
      <c r="R290" s="1433"/>
      <c r="S290" s="1433"/>
      <c r="T290" s="1433"/>
      <c r="U290" s="1433"/>
      <c r="V290" s="1433"/>
      <c r="W290" s="1433"/>
      <c r="X290" s="1433"/>
      <c r="Y290" s="1433"/>
      <c r="Z290" s="1433"/>
      <c r="AA290" s="1433"/>
      <c r="AB290" s="1433"/>
      <c r="AC290" s="1433"/>
      <c r="AD290" s="1433"/>
      <c r="AE290" s="1433"/>
      <c r="AF290" s="1433"/>
      <c r="AG290" s="1433"/>
      <c r="AH290" s="1433"/>
      <c r="AI290" s="1433"/>
      <c r="AJ290" s="1433"/>
      <c r="AK290" s="1433"/>
      <c r="AL290" s="1433"/>
      <c r="AM290" s="1433"/>
      <c r="AN290" s="1433"/>
      <c r="AO290" s="1433"/>
      <c r="AP290" s="1433"/>
      <c r="AQ290" s="1433"/>
      <c r="AR290" s="1433"/>
      <c r="AS290" s="1433"/>
      <c r="AT290" s="1433"/>
      <c r="AU290" s="1433"/>
      <c r="AV290" s="1433"/>
      <c r="AW290" s="1433"/>
      <c r="AX290" s="1433"/>
      <c r="AY290" s="1433"/>
      <c r="AZ290" s="1433"/>
      <c r="BA290" s="1433"/>
      <c r="BB290" s="1433"/>
      <c r="BC290" s="1433"/>
      <c r="BD290" s="1433"/>
      <c r="BE290" s="1433"/>
      <c r="BF290" s="1433"/>
      <c r="BG290" s="1433"/>
      <c r="BH290" s="1433"/>
      <c r="BI290" s="1433"/>
      <c r="BJ290" s="1433"/>
      <c r="BK290" s="1433"/>
      <c r="BL290" s="1433"/>
      <c r="BM290" s="1433"/>
      <c r="BN290" s="1433"/>
      <c r="BO290" s="1433"/>
      <c r="BP290" s="1433"/>
      <c r="BQ290" s="1433"/>
      <c r="BR290" s="1433"/>
      <c r="BS290" s="1433"/>
      <c r="BT290" s="1433"/>
      <c r="BU290" s="1433"/>
      <c r="BV290" s="1433"/>
      <c r="BW290" s="1433"/>
      <c r="BX290" s="1433"/>
      <c r="BY290" s="1433"/>
      <c r="BZ290" s="1433"/>
      <c r="CA290" s="1433"/>
      <c r="CB290" s="1433"/>
      <c r="CC290" s="1433"/>
      <c r="CD290" s="1433"/>
      <c r="CE290" s="1433"/>
      <c r="CF290" s="1433"/>
      <c r="CG290" s="1433"/>
      <c r="CH290" s="1433"/>
      <c r="CI290" s="1433"/>
      <c r="CJ290" s="1433"/>
      <c r="CK290" s="1433"/>
      <c r="CL290" s="1433"/>
      <c r="CM290" s="1433"/>
      <c r="CN290" s="1433"/>
      <c r="CO290" s="1433"/>
      <c r="CP290" s="1433"/>
      <c r="CQ290" s="1433"/>
      <c r="CR290" s="1433"/>
      <c r="CS290" s="1433"/>
      <c r="CT290" s="1433"/>
      <c r="CU290" s="1433"/>
      <c r="CV290" s="1433"/>
      <c r="CW290" s="1433"/>
      <c r="CX290" s="1433"/>
      <c r="CY290" s="1433"/>
      <c r="CZ290" s="22"/>
      <c r="DA290" s="1433"/>
      <c r="DB290" s="1433"/>
      <c r="DC290" s="1433"/>
      <c r="DD290" s="1433"/>
      <c r="DE290" s="22"/>
      <c r="DF290" s="1433"/>
      <c r="DG290" s="1433"/>
      <c r="DH290" s="1433"/>
      <c r="DI290" s="1433"/>
      <c r="DJ290" s="22"/>
      <c r="DK290" s="22"/>
      <c r="DL290" s="22"/>
      <c r="DM290" s="22"/>
      <c r="DN290" s="22"/>
      <c r="DO290" s="22"/>
      <c r="DP290" s="22"/>
      <c r="DQ290" s="22"/>
      <c r="DR290" s="22"/>
      <c r="DS290" s="22"/>
      <c r="DT290" s="1433"/>
      <c r="DU290" s="22"/>
      <c r="DV290" s="22"/>
      <c r="DW290" s="22"/>
      <c r="DX290" s="22"/>
      <c r="DY290" s="1433"/>
      <c r="DZ290" s="1433"/>
      <c r="EA290" s="1433"/>
      <c r="EB290" s="1433"/>
      <c r="EC290" s="1433"/>
      <c r="ED290" s="1433"/>
      <c r="EE290" s="1433"/>
      <c r="EF290" s="1433"/>
      <c r="EG290" s="1433"/>
      <c r="EH290" s="1433"/>
      <c r="EI290" s="1433"/>
      <c r="EJ290" s="1433"/>
      <c r="EK290" s="1433"/>
      <c r="EL290" s="1433"/>
      <c r="EM290" s="1433"/>
      <c r="EN290" s="1433"/>
      <c r="EO290" s="1433"/>
      <c r="EP290" s="1433"/>
      <c r="EQ290" s="1433"/>
      <c r="ER290" s="1433"/>
      <c r="ES290" s="1433"/>
      <c r="ET290" s="1433"/>
      <c r="EU290" s="1433"/>
      <c r="EV290" s="1433"/>
      <c r="EW290" s="1433"/>
      <c r="EX290" s="1433"/>
      <c r="EY290" s="1433"/>
      <c r="EZ290" s="1433"/>
      <c r="FA290" s="1433"/>
    </row>
    <row r="291" spans="1:161" ht="4.5" customHeight="1">
      <c r="A291" s="3618"/>
      <c r="B291" s="3618"/>
      <c r="C291" s="3618"/>
      <c r="D291" s="3618"/>
      <c r="E291" s="3618"/>
      <c r="F291" s="3618"/>
      <c r="G291" s="3618"/>
      <c r="H291" s="3618"/>
      <c r="I291" s="3618"/>
      <c r="J291" s="3618"/>
      <c r="K291" s="3618"/>
      <c r="L291" s="3618"/>
      <c r="M291" s="3618"/>
      <c r="N291" s="3618"/>
      <c r="O291" s="3618"/>
      <c r="P291" s="3618"/>
      <c r="Q291" s="3618"/>
      <c r="R291" s="3618"/>
      <c r="S291" s="3618"/>
      <c r="T291" s="3618"/>
      <c r="U291" s="3618"/>
      <c r="V291" s="3618"/>
      <c r="W291" s="3618"/>
      <c r="X291" s="3618"/>
      <c r="Y291" s="3618"/>
      <c r="Z291" s="3618"/>
      <c r="AA291" s="3618"/>
      <c r="AB291" s="3618"/>
      <c r="AC291" s="3618"/>
      <c r="AD291" s="3618"/>
      <c r="AE291" s="3618"/>
      <c r="AF291" s="3618"/>
      <c r="AG291" s="3618"/>
      <c r="AH291" s="3618"/>
      <c r="AI291" s="3618"/>
      <c r="AJ291" s="3618"/>
      <c r="AK291" s="3618"/>
      <c r="AL291" s="3618"/>
      <c r="AM291" s="3618"/>
      <c r="AN291" s="3618"/>
      <c r="AO291" s="3618"/>
      <c r="AP291" s="3618"/>
      <c r="AQ291" s="3618"/>
      <c r="AR291" s="3618"/>
      <c r="AS291" s="3618"/>
      <c r="AT291" s="3618"/>
      <c r="AU291" s="3618"/>
      <c r="AV291" s="3618"/>
      <c r="AW291" s="3618"/>
      <c r="AX291" s="3618"/>
      <c r="AY291" s="3618"/>
      <c r="AZ291" s="3618"/>
      <c r="BA291" s="3618"/>
      <c r="BB291" s="3618"/>
      <c r="BC291" s="3618"/>
      <c r="BD291" s="3618"/>
      <c r="BE291" s="3618"/>
      <c r="BF291" s="3618"/>
      <c r="BG291" s="3618"/>
      <c r="BH291" s="3618"/>
      <c r="BI291" s="3618"/>
      <c r="BJ291" s="3618"/>
      <c r="BK291" s="3618"/>
      <c r="BL291" s="3618"/>
      <c r="BM291" s="3618"/>
      <c r="BN291" s="3618"/>
      <c r="BO291" s="3618"/>
      <c r="BP291" s="3618"/>
      <c r="BQ291" s="3618"/>
      <c r="BR291" s="3618"/>
      <c r="BS291" s="3618"/>
      <c r="BT291" s="3618"/>
      <c r="BU291" s="3618"/>
      <c r="BV291" s="3618"/>
      <c r="BW291" s="3618"/>
      <c r="BX291" s="3618"/>
      <c r="BY291" s="3618"/>
      <c r="BZ291" s="3618"/>
      <c r="CA291" s="3618"/>
      <c r="CB291" s="3618"/>
      <c r="CC291" s="3618"/>
      <c r="CD291" s="3618"/>
      <c r="CE291" s="3618"/>
      <c r="CF291" s="3618"/>
      <c r="CG291" s="3618"/>
      <c r="CH291" s="3618"/>
      <c r="CI291" s="3618"/>
      <c r="CJ291" s="3618"/>
      <c r="CK291" s="3618"/>
      <c r="CL291" s="3618"/>
      <c r="CM291" s="3618"/>
      <c r="CN291" s="3618"/>
      <c r="CO291" s="3618"/>
      <c r="CP291" s="3618"/>
      <c r="CQ291" s="3618"/>
      <c r="CR291" s="3618"/>
      <c r="CS291" s="3618"/>
      <c r="CT291" s="3618"/>
      <c r="CU291" s="3618"/>
      <c r="CV291" s="3618"/>
      <c r="CW291" s="3618"/>
      <c r="CX291" s="3618"/>
      <c r="CY291" s="3618"/>
      <c r="CZ291" s="779"/>
      <c r="DA291" s="3618"/>
      <c r="DB291" s="3618"/>
      <c r="DC291" s="3618"/>
      <c r="DD291" s="3618"/>
      <c r="DE291" s="779"/>
      <c r="DF291" s="3618"/>
      <c r="DG291" s="3618"/>
      <c r="DH291" s="3618"/>
      <c r="DI291" s="3618"/>
      <c r="DJ291" s="779"/>
      <c r="DK291" s="779"/>
      <c r="DL291" s="779"/>
      <c r="DM291" s="779"/>
      <c r="DN291" s="779"/>
      <c r="DO291" s="779"/>
      <c r="DP291" s="779"/>
      <c r="DQ291" s="779"/>
      <c r="DR291" s="779"/>
      <c r="DS291" s="779"/>
      <c r="DT291" s="3618"/>
      <c r="DU291" s="779"/>
      <c r="DV291" s="779"/>
      <c r="DW291" s="779"/>
      <c r="DX291" s="779"/>
      <c r="DY291" s="3618"/>
      <c r="DZ291" s="3618"/>
      <c r="EA291" s="3618"/>
      <c r="EB291" s="3618"/>
      <c r="EC291" s="3618"/>
      <c r="ED291" s="3618"/>
      <c r="EE291" s="3618"/>
      <c r="EF291" s="3618"/>
      <c r="EG291" s="3618"/>
      <c r="EH291" s="3618"/>
      <c r="EI291" s="3618"/>
      <c r="EJ291" s="3618"/>
      <c r="EK291" s="3618"/>
      <c r="EL291" s="3618"/>
      <c r="EM291" s="3618"/>
      <c r="EN291" s="3618"/>
      <c r="EO291" s="3618"/>
      <c r="EP291" s="3618"/>
      <c r="EQ291" s="3618"/>
      <c r="ER291" s="3618"/>
      <c r="ES291" s="3618"/>
      <c r="ET291" s="3618"/>
      <c r="EU291" s="3618"/>
      <c r="EV291" s="3618"/>
      <c r="EW291" s="944"/>
      <c r="EX291" s="944"/>
      <c r="EY291" s="1433"/>
      <c r="EZ291" s="1433"/>
      <c r="FA291" s="1433"/>
    </row>
    <row r="292" spans="1:161">
      <c r="A292" s="945" t="s">
        <v>6443</v>
      </c>
      <c r="B292" s="3659"/>
      <c r="C292" s="3659"/>
      <c r="D292" s="3659"/>
      <c r="E292" s="3659"/>
      <c r="F292" s="3659"/>
      <c r="G292" s="3659"/>
      <c r="H292" s="3659"/>
      <c r="I292" s="3659"/>
      <c r="J292" s="3659"/>
      <c r="K292" s="3659"/>
      <c r="L292" s="3659"/>
      <c r="M292" s="3659"/>
      <c r="N292" s="3659"/>
      <c r="O292" s="3659"/>
      <c r="P292" s="3659"/>
      <c r="Q292" s="3659"/>
      <c r="R292" s="3659"/>
      <c r="S292" s="3659"/>
      <c r="T292" s="3659"/>
      <c r="U292" s="3659"/>
      <c r="V292" s="3659"/>
      <c r="W292" s="3659"/>
      <c r="X292" s="3659"/>
      <c r="Y292" s="3659"/>
      <c r="Z292" s="3659"/>
      <c r="AA292" s="3659"/>
      <c r="AB292" s="3659"/>
      <c r="AC292" s="3659"/>
      <c r="AD292" s="3659"/>
      <c r="AE292" s="3659"/>
      <c r="AF292" s="3659"/>
      <c r="AG292" s="3659"/>
      <c r="AH292" s="3659"/>
      <c r="AI292" s="3659"/>
      <c r="AJ292" s="3659"/>
      <c r="AK292" s="3659"/>
      <c r="AL292" s="3659"/>
      <c r="AM292" s="3659"/>
      <c r="AN292" s="3659"/>
      <c r="AO292" s="3659"/>
      <c r="AP292" s="3659"/>
      <c r="AQ292" s="3659"/>
      <c r="AR292" s="3659"/>
      <c r="AS292" s="3659"/>
      <c r="AT292" s="3659"/>
      <c r="AU292" s="3659"/>
      <c r="AV292" s="3659"/>
      <c r="AW292" s="3659"/>
      <c r="AX292" s="3659"/>
      <c r="AY292" s="3659"/>
      <c r="AZ292" s="3659"/>
      <c r="BA292" s="3659"/>
      <c r="BB292" s="3659"/>
      <c r="BC292" s="3659"/>
      <c r="BD292" s="3659"/>
      <c r="BE292" s="3659"/>
      <c r="BF292" s="3659"/>
      <c r="BG292" s="3659"/>
      <c r="BH292" s="3659"/>
      <c r="BI292" s="3659"/>
      <c r="BJ292" s="3659"/>
      <c r="BK292" s="3659"/>
      <c r="BL292" s="3659"/>
      <c r="BM292" s="3659"/>
      <c r="BN292" s="3659"/>
      <c r="BO292" s="3659"/>
      <c r="BP292" s="3659"/>
      <c r="BQ292" s="3659"/>
      <c r="BR292" s="3659"/>
      <c r="BS292" s="3659"/>
      <c r="BT292" s="3659"/>
      <c r="BU292" s="3659"/>
      <c r="BV292" s="3659"/>
      <c r="BW292" s="3659"/>
      <c r="BX292" s="3659"/>
      <c r="BY292" s="3659"/>
      <c r="BZ292" s="3659"/>
      <c r="CA292" s="3659"/>
      <c r="CB292" s="3659"/>
      <c r="CC292" s="3659"/>
      <c r="CD292" s="3659"/>
      <c r="CE292" s="3659"/>
      <c r="CF292" s="3659"/>
      <c r="CG292" s="3659"/>
      <c r="CH292" s="3659"/>
      <c r="CI292" s="3659"/>
      <c r="CJ292" s="3659"/>
      <c r="CK292" s="3659"/>
      <c r="CL292" s="3659"/>
      <c r="CM292" s="3659"/>
      <c r="CN292" s="3659"/>
      <c r="CO292" s="3659"/>
      <c r="CP292" s="3659"/>
      <c r="CQ292" s="3659"/>
      <c r="CR292" s="3659"/>
      <c r="CS292" s="3659"/>
      <c r="CT292" s="3659"/>
      <c r="CU292" s="3659"/>
      <c r="CV292" s="3659"/>
      <c r="CW292" s="3659"/>
      <c r="CX292" s="3659"/>
      <c r="CY292" s="3659"/>
      <c r="CZ292" s="946"/>
      <c r="DA292" s="3659"/>
      <c r="DB292" s="3659"/>
      <c r="DC292" s="3659"/>
      <c r="DD292" s="3659"/>
      <c r="DE292" s="946"/>
      <c r="DF292" s="3659"/>
      <c r="DG292" s="3659"/>
      <c r="DH292" s="3659"/>
      <c r="DI292" s="3659"/>
      <c r="DJ292" s="946"/>
      <c r="DK292" s="946"/>
      <c r="DL292" s="946"/>
      <c r="DM292" s="946"/>
      <c r="DN292" s="946"/>
      <c r="DO292" s="946"/>
      <c r="DP292" s="946"/>
      <c r="DQ292" s="946"/>
      <c r="DR292" s="946"/>
      <c r="DS292" s="946"/>
      <c r="DT292" s="3659"/>
      <c r="DU292" s="946"/>
      <c r="DV292" s="946"/>
      <c r="DW292" s="946"/>
      <c r="DX292" s="946"/>
      <c r="DY292" s="3659"/>
      <c r="DZ292" s="3659"/>
      <c r="EA292" s="3659"/>
      <c r="EB292" s="3659"/>
      <c r="EC292" s="3659"/>
      <c r="ED292" s="3659"/>
      <c r="EE292" s="3659"/>
      <c r="EF292" s="3659"/>
      <c r="EG292" s="3659"/>
      <c r="EH292" s="3659"/>
      <c r="EI292" s="3659"/>
      <c r="EJ292" s="3659"/>
      <c r="EK292" s="3659"/>
      <c r="EL292" s="3659"/>
      <c r="EM292" s="3659"/>
      <c r="EN292" s="3659"/>
      <c r="EO292" s="3659"/>
      <c r="EP292" s="3659"/>
      <c r="EQ292" s="3659"/>
      <c r="ER292" s="3659"/>
      <c r="ES292" s="3659"/>
      <c r="ET292" s="3659"/>
      <c r="EU292" s="3659"/>
      <c r="EV292" s="3659"/>
      <c r="EW292" s="3659"/>
      <c r="EX292" s="3659"/>
      <c r="EY292" s="1433"/>
      <c r="EZ292" s="1433"/>
      <c r="FA292" s="1433"/>
    </row>
    <row r="293" spans="1:161" s="154" customFormat="1">
      <c r="A293" s="207"/>
      <c r="B293" s="21"/>
      <c r="C293" s="21"/>
      <c r="D293" s="21"/>
      <c r="E293" s="21"/>
      <c r="F293" s="21"/>
      <c r="G293" s="21"/>
      <c r="H293" s="21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  <c r="Y293" s="21"/>
      <c r="Z293" s="21"/>
      <c r="AA293" s="21"/>
      <c r="AB293" s="21"/>
      <c r="AC293" s="21"/>
      <c r="AD293" s="21"/>
      <c r="AE293" s="21"/>
      <c r="AF293" s="21"/>
      <c r="AG293" s="21"/>
      <c r="AH293" s="21"/>
      <c r="AI293" s="21"/>
      <c r="AJ293" s="21"/>
      <c r="AK293" s="21"/>
      <c r="AL293" s="21"/>
      <c r="AM293" s="21"/>
      <c r="AN293" s="21"/>
      <c r="AO293" s="21"/>
      <c r="AP293" s="21"/>
      <c r="AQ293" s="21"/>
      <c r="AR293" s="21"/>
      <c r="AS293" s="21"/>
      <c r="AT293" s="21"/>
      <c r="AU293" s="21"/>
      <c r="AV293" s="21"/>
      <c r="AW293" s="21"/>
      <c r="AX293" s="21"/>
      <c r="AY293" s="21"/>
      <c r="AZ293" s="21"/>
      <c r="BA293" s="21"/>
      <c r="BB293" s="21"/>
      <c r="BC293" s="21"/>
      <c r="BD293" s="21"/>
      <c r="BE293" s="21"/>
      <c r="BF293" s="21"/>
      <c r="BG293" s="21"/>
      <c r="BH293" s="21"/>
      <c r="BI293" s="21"/>
      <c r="BJ293" s="21"/>
      <c r="BK293" s="21"/>
      <c r="BL293" s="21"/>
      <c r="BM293" s="21"/>
      <c r="BN293" s="21"/>
      <c r="BO293" s="21"/>
      <c r="BP293" s="21"/>
      <c r="BQ293" s="21"/>
      <c r="BR293" s="21"/>
      <c r="BS293" s="21"/>
      <c r="BT293" s="21"/>
      <c r="BU293" s="21"/>
      <c r="BV293" s="21"/>
      <c r="BW293" s="21"/>
      <c r="BX293" s="21"/>
      <c r="BY293" s="21"/>
      <c r="BZ293" s="21"/>
      <c r="CA293" s="21"/>
      <c r="CB293" s="21"/>
      <c r="CC293" s="21"/>
      <c r="CD293" s="21"/>
      <c r="CE293" s="21"/>
      <c r="CF293" s="21"/>
      <c r="CG293" s="21"/>
      <c r="CH293" s="21"/>
      <c r="CI293" s="21"/>
      <c r="CJ293" s="21"/>
      <c r="CK293" s="21"/>
      <c r="CL293" s="21"/>
      <c r="CM293" s="21"/>
      <c r="CN293" s="21"/>
      <c r="CO293" s="21"/>
      <c r="CP293" s="21"/>
      <c r="CQ293" s="21"/>
      <c r="CR293" s="21"/>
      <c r="CS293" s="21"/>
      <c r="CT293" s="21"/>
      <c r="CU293" s="21"/>
      <c r="CV293" s="21"/>
      <c r="CW293" s="21"/>
      <c r="CX293" s="21"/>
      <c r="CY293" s="21"/>
      <c r="CZ293" s="207"/>
      <c r="DA293" s="21"/>
      <c r="DB293" s="21"/>
      <c r="DC293" s="21"/>
      <c r="DD293" s="21"/>
      <c r="DE293" s="207"/>
      <c r="DF293" s="21"/>
      <c r="DG293" s="21"/>
      <c r="DH293" s="21"/>
      <c r="DI293" s="21"/>
      <c r="DJ293" s="207"/>
      <c r="DK293" s="207"/>
      <c r="DL293" s="207"/>
      <c r="DM293" s="207"/>
      <c r="DN293" s="207"/>
      <c r="DO293" s="207"/>
      <c r="DP293" s="207"/>
      <c r="DQ293" s="207"/>
      <c r="DR293" s="207"/>
      <c r="DS293" s="207"/>
      <c r="DT293" s="21"/>
      <c r="DU293" s="207"/>
      <c r="DV293" s="207"/>
      <c r="DW293" s="207"/>
      <c r="DX293" s="207"/>
      <c r="DY293" s="21"/>
      <c r="DZ293" s="21"/>
      <c r="EA293" s="21"/>
      <c r="EB293" s="21"/>
      <c r="EC293" s="21"/>
      <c r="ED293" s="21"/>
      <c r="EE293" s="21"/>
      <c r="EF293" s="21"/>
      <c r="EG293" s="21"/>
      <c r="EH293" s="21"/>
      <c r="EI293" s="21"/>
      <c r="EJ293" s="21"/>
      <c r="EK293" s="21"/>
      <c r="EL293" s="21"/>
      <c r="EM293" s="21"/>
      <c r="EN293" s="21"/>
      <c r="EO293" s="21"/>
      <c r="EP293" s="21"/>
      <c r="EQ293" s="21"/>
      <c r="ER293" s="21"/>
      <c r="ES293" s="21"/>
      <c r="ET293" s="21"/>
      <c r="EU293" s="21"/>
      <c r="EV293" s="21"/>
      <c r="EW293" s="21"/>
      <c r="EX293" s="21"/>
      <c r="EY293" s="21"/>
      <c r="EZ293" s="21"/>
      <c r="FA293" s="21"/>
    </row>
    <row r="294" spans="1:161" s="154" customFormat="1">
      <c r="A294" s="21" t="s">
        <v>1808</v>
      </c>
      <c r="B294" s="21"/>
      <c r="C294" s="21"/>
      <c r="D294" s="21"/>
      <c r="E294" s="21"/>
      <c r="F294" s="21"/>
      <c r="G294" s="21"/>
      <c r="H294" s="21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  <c r="Y294" s="21"/>
      <c r="Z294" s="21"/>
      <c r="AA294" s="21"/>
      <c r="AB294" s="21"/>
      <c r="AC294" s="21"/>
      <c r="AD294" s="21"/>
      <c r="AE294" s="21"/>
      <c r="AF294" s="21"/>
      <c r="AG294" s="21"/>
      <c r="AH294" s="21"/>
      <c r="AI294" s="21"/>
      <c r="AJ294" s="21"/>
      <c r="AK294" s="21"/>
      <c r="AL294" s="21"/>
      <c r="AM294" s="21"/>
      <c r="AN294" s="21"/>
      <c r="AO294" s="21"/>
      <c r="AP294" s="21"/>
      <c r="AQ294" s="21"/>
      <c r="AR294" s="21"/>
      <c r="AS294" s="21"/>
      <c r="AT294" s="21"/>
      <c r="AU294" s="21"/>
      <c r="AV294" s="21"/>
      <c r="AW294" s="21"/>
      <c r="AX294" s="21"/>
      <c r="AY294" s="21"/>
      <c r="AZ294" s="21"/>
      <c r="BA294" s="21"/>
      <c r="BB294" s="21"/>
      <c r="BC294" s="21"/>
      <c r="BD294" s="21"/>
      <c r="BE294" s="21"/>
      <c r="BF294" s="21"/>
      <c r="BG294" s="21"/>
      <c r="BH294" s="21"/>
      <c r="BI294" s="21"/>
      <c r="BJ294" s="21"/>
      <c r="BK294" s="21"/>
      <c r="BL294" s="21"/>
      <c r="BM294" s="21"/>
      <c r="BN294" s="21"/>
      <c r="BO294" s="21"/>
      <c r="BP294" s="21"/>
      <c r="BQ294" s="21"/>
      <c r="BR294" s="21"/>
      <c r="BS294" s="21"/>
      <c r="BT294" s="21"/>
      <c r="BU294" s="21"/>
      <c r="BV294" s="21"/>
      <c r="BW294" s="21"/>
      <c r="BX294" s="21"/>
      <c r="BY294" s="21"/>
      <c r="BZ294" s="21"/>
      <c r="CA294" s="21"/>
      <c r="CB294" s="21"/>
      <c r="CC294" s="21"/>
      <c r="CD294" s="21"/>
      <c r="CE294" s="21"/>
      <c r="CF294" s="21"/>
      <c r="CG294" s="21"/>
      <c r="CH294" s="21"/>
      <c r="CI294" s="21"/>
      <c r="CJ294" s="21"/>
      <c r="CK294" s="21"/>
      <c r="CL294" s="21"/>
      <c r="CM294" s="21"/>
      <c r="CN294" s="21"/>
      <c r="CO294" s="21"/>
      <c r="CP294" s="21"/>
      <c r="CQ294" s="21"/>
      <c r="CR294" s="21"/>
      <c r="CS294" s="21"/>
      <c r="CT294" s="21"/>
      <c r="CU294" s="21"/>
      <c r="CV294" s="21"/>
      <c r="CW294" s="21"/>
      <c r="CX294" s="21"/>
      <c r="CY294" s="21"/>
      <c r="CZ294" s="207"/>
      <c r="DA294" s="21"/>
      <c r="DB294" s="21"/>
      <c r="DC294" s="21"/>
      <c r="DD294" s="21"/>
      <c r="DE294" s="207"/>
      <c r="DF294" s="21"/>
      <c r="DG294" s="21"/>
      <c r="DH294" s="21"/>
      <c r="DI294" s="21"/>
      <c r="DJ294" s="207"/>
      <c r="DK294" s="207"/>
      <c r="DL294" s="207"/>
      <c r="DM294" s="207"/>
      <c r="DN294" s="207"/>
      <c r="DO294" s="207"/>
      <c r="DP294" s="207"/>
      <c r="DQ294" s="207"/>
      <c r="DR294" s="207"/>
      <c r="DS294" s="207"/>
      <c r="DT294" s="21"/>
      <c r="DU294" s="207"/>
      <c r="DV294" s="207"/>
      <c r="DW294" s="207"/>
      <c r="DX294" s="207"/>
      <c r="DY294" s="21"/>
      <c r="DZ294" s="21"/>
      <c r="EA294" s="21"/>
      <c r="EB294" s="21"/>
      <c r="EC294" s="21"/>
      <c r="ED294" s="21"/>
      <c r="EE294" s="21"/>
      <c r="EF294" s="21"/>
      <c r="EG294" s="21"/>
      <c r="EH294" s="21"/>
      <c r="EI294" s="21"/>
      <c r="EJ294" s="21"/>
      <c r="EK294" s="21"/>
      <c r="EL294" s="21"/>
      <c r="EM294" s="21"/>
      <c r="EO294" s="93">
        <f>(CZ359+CZ360+CZ361)/0.7979</f>
        <v>19456.735963908712</v>
      </c>
      <c r="EP294" s="21"/>
      <c r="EQ294" s="21"/>
      <c r="ER294" s="21"/>
      <c r="ES294" s="21"/>
      <c r="ET294" s="21"/>
      <c r="EU294" s="21"/>
      <c r="EV294" s="21"/>
      <c r="EW294" s="21"/>
      <c r="EX294" s="21"/>
      <c r="EY294" s="21"/>
      <c r="EZ294" s="21"/>
      <c r="FA294" s="21"/>
    </row>
    <row r="295" spans="1:161" s="154" customFormat="1">
      <c r="A295" s="226" t="s">
        <v>1809</v>
      </c>
      <c r="B295" s="226"/>
      <c r="C295" s="226"/>
      <c r="D295" s="226"/>
      <c r="E295" s="226"/>
      <c r="F295" s="226"/>
      <c r="G295" s="226"/>
      <c r="H295" s="226"/>
      <c r="I295" s="226"/>
      <c r="J295" s="226"/>
      <c r="K295" s="226"/>
      <c r="L295" s="226"/>
      <c r="M295" s="226"/>
      <c r="N295" s="226"/>
      <c r="O295" s="226"/>
      <c r="P295" s="226"/>
      <c r="Q295" s="226"/>
      <c r="R295" s="226"/>
      <c r="S295" s="226"/>
      <c r="T295" s="226"/>
      <c r="U295" s="226"/>
      <c r="V295" s="226"/>
      <c r="W295" s="226"/>
      <c r="X295" s="226"/>
      <c r="Y295" s="226"/>
      <c r="Z295" s="226"/>
      <c r="AA295" s="226"/>
      <c r="AB295" s="226"/>
      <c r="AC295" s="226"/>
      <c r="AD295" s="226"/>
      <c r="AE295" s="226"/>
      <c r="AF295" s="226"/>
      <c r="AG295" s="226"/>
      <c r="AH295" s="226"/>
      <c r="AI295" s="226"/>
      <c r="AJ295" s="226"/>
      <c r="AK295" s="226"/>
      <c r="AL295" s="226"/>
      <c r="AM295" s="226"/>
      <c r="AN295" s="226"/>
      <c r="AO295" s="226"/>
      <c r="AP295" s="226"/>
      <c r="AQ295" s="226"/>
      <c r="AR295" s="226"/>
      <c r="AS295" s="226"/>
      <c r="AT295" s="226"/>
      <c r="AU295" s="226"/>
      <c r="AV295" s="226"/>
      <c r="AW295" s="226"/>
      <c r="AX295" s="226"/>
      <c r="AY295" s="226"/>
      <c r="AZ295" s="226"/>
      <c r="BA295" s="226"/>
      <c r="BB295" s="226"/>
      <c r="BC295" s="226"/>
      <c r="BD295" s="226"/>
      <c r="BE295" s="226"/>
      <c r="BF295" s="226"/>
      <c r="BG295" s="226"/>
      <c r="BH295" s="226"/>
      <c r="BI295" s="226"/>
      <c r="BJ295" s="226"/>
      <c r="BK295" s="226"/>
      <c r="BL295" s="226"/>
      <c r="BM295" s="226"/>
      <c r="BN295" s="226"/>
      <c r="BO295" s="226"/>
      <c r="BP295" s="226"/>
      <c r="BQ295" s="226"/>
      <c r="BR295" s="226"/>
      <c r="BS295" s="226"/>
      <c r="BT295" s="226"/>
      <c r="BU295" s="226"/>
      <c r="BV295" s="226"/>
      <c r="BW295" s="226"/>
      <c r="BX295" s="226"/>
      <c r="BY295" s="226"/>
      <c r="BZ295" s="226"/>
      <c r="CA295" s="226"/>
      <c r="CB295" s="226"/>
      <c r="CC295" s="226"/>
      <c r="CD295" s="226"/>
      <c r="CE295" s="226"/>
      <c r="CF295" s="226"/>
      <c r="CG295" s="226"/>
      <c r="CH295" s="226"/>
      <c r="CI295" s="226"/>
      <c r="CJ295" s="226"/>
      <c r="CK295" s="226"/>
      <c r="CL295" s="226"/>
      <c r="CM295" s="226"/>
      <c r="CN295" s="226"/>
      <c r="CO295" s="226"/>
      <c r="CP295" s="226"/>
      <c r="CQ295" s="226"/>
      <c r="CR295" s="226"/>
      <c r="CS295" s="226"/>
      <c r="CT295" s="226"/>
      <c r="CU295" s="226"/>
      <c r="CV295" s="226"/>
      <c r="CW295" s="226"/>
      <c r="CX295" s="226"/>
      <c r="CY295" s="226"/>
      <c r="CZ295" s="96"/>
      <c r="DA295" s="226"/>
      <c r="DB295" s="226"/>
      <c r="DC295" s="226"/>
      <c r="DD295" s="226"/>
      <c r="DE295" s="96"/>
      <c r="DF295" s="226"/>
      <c r="DG295" s="226"/>
      <c r="DH295" s="226"/>
      <c r="DI295" s="226"/>
      <c r="DJ295" s="96"/>
      <c r="DK295" s="96"/>
      <c r="DL295" s="96"/>
      <c r="DM295" s="96"/>
      <c r="DN295" s="96"/>
      <c r="DO295" s="96"/>
      <c r="DP295" s="96"/>
      <c r="DQ295" s="96"/>
      <c r="DR295" s="96"/>
      <c r="DS295" s="96"/>
      <c r="DT295" s="226"/>
      <c r="DU295" s="96"/>
      <c r="DV295" s="96"/>
      <c r="DW295" s="96"/>
      <c r="DX295" s="96"/>
      <c r="DY295" s="226"/>
      <c r="DZ295" s="226"/>
      <c r="EA295" s="226"/>
      <c r="EB295" s="226"/>
      <c r="EC295" s="226"/>
      <c r="ED295" s="226"/>
      <c r="EE295" s="226"/>
      <c r="EF295" s="226"/>
      <c r="EG295" s="226"/>
      <c r="EH295" s="226"/>
      <c r="EI295" s="226"/>
      <c r="EJ295" s="226"/>
      <c r="EK295" s="226"/>
      <c r="EL295" s="226"/>
      <c r="EM295" s="226"/>
      <c r="EO295" s="1335">
        <v>0.5</v>
      </c>
      <c r="EP295" s="21"/>
      <c r="EQ295" s="21"/>
      <c r="ER295" s="21"/>
      <c r="ES295" s="21"/>
      <c r="ET295" s="21"/>
      <c r="EU295" s="21"/>
      <c r="EV295" s="21"/>
      <c r="EW295" s="21"/>
      <c r="EX295" s="21"/>
      <c r="EY295" s="21"/>
      <c r="EZ295" s="21"/>
      <c r="FA295" s="21"/>
    </row>
    <row r="296" spans="1:161" s="154" customFormat="1">
      <c r="A296" s="226" t="s">
        <v>1810</v>
      </c>
      <c r="B296" s="226"/>
      <c r="C296" s="226"/>
      <c r="D296" s="226"/>
      <c r="E296" s="226"/>
      <c r="F296" s="226"/>
      <c r="G296" s="226"/>
      <c r="H296" s="226"/>
      <c r="I296" s="226"/>
      <c r="J296" s="226"/>
      <c r="K296" s="226"/>
      <c r="L296" s="226"/>
      <c r="M296" s="226"/>
      <c r="N296" s="226"/>
      <c r="O296" s="226"/>
      <c r="P296" s="226"/>
      <c r="Q296" s="226"/>
      <c r="R296" s="226"/>
      <c r="S296" s="226"/>
      <c r="T296" s="226"/>
      <c r="U296" s="226"/>
      <c r="V296" s="226"/>
      <c r="W296" s="226"/>
      <c r="X296" s="226"/>
      <c r="Y296" s="226"/>
      <c r="Z296" s="226"/>
      <c r="AA296" s="226"/>
      <c r="AB296" s="226"/>
      <c r="AC296" s="226"/>
      <c r="AD296" s="226"/>
      <c r="AE296" s="226"/>
      <c r="AF296" s="226"/>
      <c r="AG296" s="226"/>
      <c r="AH296" s="226"/>
      <c r="AI296" s="226"/>
      <c r="AJ296" s="226"/>
      <c r="AK296" s="226"/>
      <c r="AL296" s="226"/>
      <c r="AM296" s="226"/>
      <c r="AN296" s="226"/>
      <c r="AO296" s="226"/>
      <c r="AP296" s="226"/>
      <c r="AQ296" s="226"/>
      <c r="AR296" s="226"/>
      <c r="AS296" s="226"/>
      <c r="AT296" s="226"/>
      <c r="AU296" s="226"/>
      <c r="AV296" s="226"/>
      <c r="AW296" s="226"/>
      <c r="AX296" s="226"/>
      <c r="AY296" s="226"/>
      <c r="AZ296" s="226"/>
      <c r="BA296" s="226"/>
      <c r="BB296" s="226"/>
      <c r="BC296" s="226"/>
      <c r="BD296" s="226"/>
      <c r="BE296" s="226"/>
      <c r="BF296" s="226"/>
      <c r="BG296" s="226"/>
      <c r="BH296" s="226"/>
      <c r="BI296" s="226"/>
      <c r="BJ296" s="226"/>
      <c r="BK296" s="226"/>
      <c r="BL296" s="226"/>
      <c r="BM296" s="226"/>
      <c r="BN296" s="226"/>
      <c r="BO296" s="226"/>
      <c r="BP296" s="226"/>
      <c r="BQ296" s="226"/>
      <c r="BR296" s="226"/>
      <c r="BS296" s="226"/>
      <c r="BT296" s="226"/>
      <c r="BU296" s="226"/>
      <c r="BV296" s="226"/>
      <c r="BW296" s="226"/>
      <c r="BX296" s="226"/>
      <c r="BY296" s="226"/>
      <c r="BZ296" s="226"/>
      <c r="CA296" s="226"/>
      <c r="CB296" s="226"/>
      <c r="CC296" s="226"/>
      <c r="CD296" s="226"/>
      <c r="CE296" s="226"/>
      <c r="CF296" s="226"/>
      <c r="CG296" s="226"/>
      <c r="CH296" s="226"/>
      <c r="CI296" s="226"/>
      <c r="CJ296" s="226"/>
      <c r="CK296" s="226"/>
      <c r="CL296" s="226"/>
      <c r="CM296" s="226"/>
      <c r="CN296" s="226"/>
      <c r="CO296" s="226"/>
      <c r="CP296" s="226"/>
      <c r="CQ296" s="226"/>
      <c r="CR296" s="226"/>
      <c r="CS296" s="226"/>
      <c r="CT296" s="226"/>
      <c r="CU296" s="226"/>
      <c r="CV296" s="226"/>
      <c r="CW296" s="226"/>
      <c r="CX296" s="226"/>
      <c r="CY296" s="226"/>
      <c r="CZ296" s="96"/>
      <c r="DA296" s="226"/>
      <c r="DB296" s="226"/>
      <c r="DC296" s="226"/>
      <c r="DD296" s="226"/>
      <c r="DE296" s="96"/>
      <c r="DF296" s="226"/>
      <c r="DG296" s="226"/>
      <c r="DH296" s="226"/>
      <c r="DI296" s="226"/>
      <c r="DJ296" s="96"/>
      <c r="DK296" s="96"/>
      <c r="DL296" s="96"/>
      <c r="DM296" s="96"/>
      <c r="DN296" s="96"/>
      <c r="DO296" s="96"/>
      <c r="DP296" s="96"/>
      <c r="DQ296" s="96"/>
      <c r="DR296" s="96"/>
      <c r="DS296" s="96"/>
      <c r="DT296" s="226"/>
      <c r="DU296" s="96"/>
      <c r="DV296" s="96"/>
      <c r="DW296" s="96"/>
      <c r="DX296" s="96"/>
      <c r="DY296" s="226"/>
      <c r="DZ296" s="226"/>
      <c r="EA296" s="226"/>
      <c r="EB296" s="226"/>
      <c r="EC296" s="226"/>
      <c r="ED296" s="226"/>
      <c r="EE296" s="226"/>
      <c r="EF296" s="226"/>
      <c r="EG296" s="226"/>
      <c r="EH296" s="226"/>
      <c r="EI296" s="226"/>
      <c r="EJ296" s="226"/>
      <c r="EK296" s="226"/>
      <c r="EL296" s="226"/>
      <c r="EM296" s="226"/>
      <c r="EO296" s="1335">
        <f>1-EO295</f>
        <v>0.5</v>
      </c>
      <c r="EP296" s="21"/>
      <c r="EQ296" s="21"/>
      <c r="ER296" s="21"/>
      <c r="ES296" s="21"/>
      <c r="ET296" s="21"/>
      <c r="EU296" s="21"/>
      <c r="EV296" s="21"/>
      <c r="EW296" s="21"/>
      <c r="EX296" s="21"/>
      <c r="EY296" s="21"/>
      <c r="EZ296" s="21"/>
      <c r="FA296" s="21"/>
    </row>
    <row r="297" spans="1:161" s="154" customFormat="1">
      <c r="A297" s="207"/>
      <c r="B297" s="21"/>
      <c r="C297" s="21"/>
      <c r="D297" s="21"/>
      <c r="E297" s="21"/>
      <c r="F297" s="21"/>
      <c r="G297" s="21"/>
      <c r="H297" s="21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  <c r="Y297" s="21"/>
      <c r="Z297" s="21"/>
      <c r="AA297" s="21"/>
      <c r="AB297" s="21"/>
      <c r="AC297" s="21"/>
      <c r="AD297" s="21"/>
      <c r="AE297" s="21"/>
      <c r="AF297" s="21"/>
      <c r="AG297" s="21"/>
      <c r="AH297" s="21"/>
      <c r="AI297" s="21"/>
      <c r="AJ297" s="21"/>
      <c r="AK297" s="21"/>
      <c r="AL297" s="21"/>
      <c r="AM297" s="21"/>
      <c r="AN297" s="21"/>
      <c r="AO297" s="21"/>
      <c r="AP297" s="21"/>
      <c r="AQ297" s="21"/>
      <c r="AR297" s="21"/>
      <c r="AS297" s="21"/>
      <c r="AT297" s="21"/>
      <c r="AU297" s="21"/>
      <c r="AV297" s="21"/>
      <c r="AW297" s="21"/>
      <c r="AX297" s="21"/>
      <c r="AY297" s="21"/>
      <c r="AZ297" s="21"/>
      <c r="BA297" s="21"/>
      <c r="BB297" s="21"/>
      <c r="BC297" s="21"/>
      <c r="BD297" s="21"/>
      <c r="BE297" s="21"/>
      <c r="BF297" s="21"/>
      <c r="BG297" s="21"/>
      <c r="BH297" s="21"/>
      <c r="BI297" s="21"/>
      <c r="BJ297" s="21"/>
      <c r="BK297" s="21"/>
      <c r="BL297" s="21"/>
      <c r="BM297" s="21"/>
      <c r="BN297" s="21"/>
      <c r="BO297" s="21"/>
      <c r="BP297" s="21"/>
      <c r="BQ297" s="21"/>
      <c r="BR297" s="21"/>
      <c r="BS297" s="21"/>
      <c r="BT297" s="21"/>
      <c r="BU297" s="21"/>
      <c r="BV297" s="21"/>
      <c r="BW297" s="21"/>
      <c r="BX297" s="21"/>
      <c r="BY297" s="21"/>
      <c r="BZ297" s="21"/>
      <c r="CA297" s="21"/>
      <c r="CB297" s="21"/>
      <c r="CC297" s="21"/>
      <c r="CD297" s="21"/>
      <c r="CE297" s="21"/>
      <c r="CF297" s="21"/>
      <c r="CG297" s="21"/>
      <c r="CH297" s="21"/>
      <c r="CI297" s="21"/>
      <c r="CJ297" s="21"/>
      <c r="CK297" s="21"/>
      <c r="CL297" s="21"/>
      <c r="CM297" s="21"/>
      <c r="CN297" s="21"/>
      <c r="CO297" s="21"/>
      <c r="CP297" s="21"/>
      <c r="CQ297" s="21"/>
      <c r="CR297" s="21"/>
      <c r="CS297" s="21"/>
      <c r="CT297" s="21"/>
      <c r="CU297" s="21"/>
      <c r="CV297" s="21"/>
      <c r="CW297" s="21"/>
      <c r="CX297" s="21"/>
      <c r="CY297" s="21"/>
      <c r="CZ297" s="207"/>
      <c r="DA297" s="21"/>
      <c r="DB297" s="21"/>
      <c r="DC297" s="21"/>
      <c r="DD297" s="21"/>
      <c r="DE297" s="207"/>
      <c r="DF297" s="21"/>
      <c r="DG297" s="21"/>
      <c r="DH297" s="21"/>
      <c r="DI297" s="21"/>
      <c r="DJ297" s="207"/>
      <c r="DK297" s="207"/>
      <c r="DL297" s="207"/>
      <c r="DM297" s="207"/>
      <c r="DN297" s="207"/>
      <c r="DO297" s="207"/>
      <c r="DP297" s="207"/>
      <c r="DQ297" s="207"/>
      <c r="DR297" s="207"/>
      <c r="DS297" s="207"/>
      <c r="DT297" s="21"/>
      <c r="DU297" s="207"/>
      <c r="DV297" s="207"/>
      <c r="DW297" s="207"/>
      <c r="DX297" s="207"/>
      <c r="DY297" s="21"/>
      <c r="DZ297" s="21"/>
      <c r="EA297" s="21"/>
      <c r="EB297" s="21"/>
      <c r="EC297" s="21"/>
      <c r="ED297" s="21"/>
      <c r="EE297" s="21"/>
      <c r="EF297" s="21"/>
      <c r="EG297" s="21"/>
      <c r="EH297" s="21"/>
      <c r="EI297" s="21"/>
      <c r="EJ297" s="21"/>
      <c r="EK297" s="21"/>
      <c r="EL297" s="21"/>
      <c r="EM297" s="21"/>
      <c r="EO297" s="21"/>
      <c r="EP297" s="21"/>
      <c r="EQ297" s="21"/>
      <c r="ER297" s="21"/>
      <c r="ES297" s="21"/>
      <c r="ET297" s="21"/>
      <c r="EU297" s="21"/>
      <c r="EV297" s="21"/>
      <c r="EW297" s="21"/>
      <c r="EX297" s="21"/>
      <c r="EY297" s="21"/>
      <c r="EZ297" s="21"/>
      <c r="FA297" s="21"/>
    </row>
    <row r="298" spans="1:161" s="154" customFormat="1">
      <c r="A298" s="21" t="s">
        <v>1811</v>
      </c>
      <c r="B298" s="21"/>
      <c r="C298" s="21"/>
      <c r="D298" s="21"/>
      <c r="E298" s="21"/>
      <c r="F298" s="21"/>
      <c r="G298" s="21"/>
      <c r="H298" s="21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  <c r="Y298" s="21"/>
      <c r="Z298" s="21"/>
      <c r="AA298" s="21"/>
      <c r="AB298" s="21"/>
      <c r="AC298" s="21"/>
      <c r="AD298" s="21"/>
      <c r="AE298" s="21"/>
      <c r="AF298" s="21"/>
      <c r="AG298" s="21"/>
      <c r="AH298" s="21"/>
      <c r="AI298" s="21"/>
      <c r="AJ298" s="21"/>
      <c r="AK298" s="21"/>
      <c r="AL298" s="21"/>
      <c r="AM298" s="21"/>
      <c r="AN298" s="21"/>
      <c r="AO298" s="21"/>
      <c r="AP298" s="21"/>
      <c r="AQ298" s="21"/>
      <c r="AR298" s="21"/>
      <c r="AS298" s="21"/>
      <c r="AT298" s="21"/>
      <c r="AU298" s="21"/>
      <c r="AV298" s="21"/>
      <c r="AW298" s="21"/>
      <c r="AX298" s="21"/>
      <c r="AY298" s="21"/>
      <c r="AZ298" s="21"/>
      <c r="BA298" s="21"/>
      <c r="BB298" s="21"/>
      <c r="BC298" s="21"/>
      <c r="BD298" s="21"/>
      <c r="BE298" s="21"/>
      <c r="BF298" s="21"/>
      <c r="BG298" s="21"/>
      <c r="BH298" s="21"/>
      <c r="BI298" s="21"/>
      <c r="BJ298" s="21"/>
      <c r="BK298" s="21"/>
      <c r="BL298" s="21"/>
      <c r="BM298" s="21"/>
      <c r="BN298" s="21"/>
      <c r="BO298" s="21"/>
      <c r="BP298" s="21"/>
      <c r="BQ298" s="21"/>
      <c r="BR298" s="21"/>
      <c r="BS298" s="21"/>
      <c r="BT298" s="21"/>
      <c r="BU298" s="21"/>
      <c r="BV298" s="21"/>
      <c r="BW298" s="21"/>
      <c r="BX298" s="21"/>
      <c r="BY298" s="21"/>
      <c r="BZ298" s="21"/>
      <c r="CA298" s="21"/>
      <c r="CB298" s="21"/>
      <c r="CC298" s="21"/>
      <c r="CD298" s="21"/>
      <c r="CE298" s="21"/>
      <c r="CF298" s="21"/>
      <c r="CG298" s="21"/>
      <c r="CH298" s="21"/>
      <c r="CI298" s="21"/>
      <c r="CJ298" s="21"/>
      <c r="CK298" s="21"/>
      <c r="CL298" s="21"/>
      <c r="CM298" s="21"/>
      <c r="CN298" s="21"/>
      <c r="CO298" s="21"/>
      <c r="CP298" s="21"/>
      <c r="CQ298" s="21"/>
      <c r="CR298" s="21"/>
      <c r="CS298" s="21"/>
      <c r="CT298" s="21"/>
      <c r="CU298" s="21"/>
      <c r="CV298" s="21"/>
      <c r="CW298" s="21"/>
      <c r="CX298" s="21"/>
      <c r="CY298" s="21"/>
      <c r="CZ298" s="207"/>
      <c r="DA298" s="21"/>
      <c r="DB298" s="21"/>
      <c r="DC298" s="21"/>
      <c r="DD298" s="21"/>
      <c r="DE298" s="207"/>
      <c r="DF298" s="21"/>
      <c r="DG298" s="21"/>
      <c r="DH298" s="21"/>
      <c r="DI298" s="21"/>
      <c r="DJ298" s="207"/>
      <c r="DK298" s="207"/>
      <c r="DL298" s="207"/>
      <c r="DM298" s="207"/>
      <c r="DN298" s="207"/>
      <c r="DO298" s="207"/>
      <c r="DP298" s="207"/>
      <c r="DQ298" s="207"/>
      <c r="DR298" s="207"/>
      <c r="DS298" s="207"/>
      <c r="DT298" s="21"/>
      <c r="DU298" s="207"/>
      <c r="DV298" s="207"/>
      <c r="DW298" s="207"/>
      <c r="DX298" s="207"/>
      <c r="DY298" s="21"/>
      <c r="DZ298" s="21"/>
      <c r="EA298" s="21"/>
      <c r="EB298" s="21"/>
      <c r="EC298" s="21"/>
      <c r="ED298" s="21"/>
      <c r="EE298" s="21"/>
      <c r="EF298" s="21"/>
      <c r="EG298" s="21"/>
      <c r="EH298" s="21"/>
      <c r="EI298" s="21"/>
      <c r="EJ298" s="21"/>
      <c r="EK298" s="21"/>
      <c r="EL298" s="21"/>
      <c r="EM298" s="21"/>
      <c r="EO298" s="21">
        <f>EO294*EO295</f>
        <v>9728.3679819543559</v>
      </c>
      <c r="EP298" s="21"/>
      <c r="EQ298" s="21"/>
      <c r="ER298" s="21"/>
      <c r="ES298" s="21"/>
      <c r="ET298" s="21"/>
      <c r="EU298" s="21"/>
      <c r="EV298" s="21"/>
      <c r="EW298" s="21"/>
      <c r="EX298" s="21"/>
      <c r="EY298" s="21"/>
      <c r="EZ298" s="21"/>
      <c r="FA298" s="21"/>
    </row>
    <row r="299" spans="1:161" s="154" customFormat="1">
      <c r="A299" s="21" t="s">
        <v>1814</v>
      </c>
      <c r="B299" s="21"/>
      <c r="C299" s="21"/>
      <c r="D299" s="21"/>
      <c r="E299" s="21"/>
      <c r="F299" s="21"/>
      <c r="G299" s="21"/>
      <c r="H299" s="21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  <c r="Y299" s="21"/>
      <c r="Z299" s="21"/>
      <c r="AA299" s="21"/>
      <c r="AB299" s="21"/>
      <c r="AC299" s="21"/>
      <c r="AD299" s="21"/>
      <c r="AE299" s="21"/>
      <c r="AF299" s="21"/>
      <c r="AG299" s="21"/>
      <c r="AH299" s="21"/>
      <c r="AI299" s="21"/>
      <c r="AJ299" s="21"/>
      <c r="AK299" s="21"/>
      <c r="AL299" s="21"/>
      <c r="AM299" s="21"/>
      <c r="AN299" s="21"/>
      <c r="AO299" s="21"/>
      <c r="AP299" s="21"/>
      <c r="AQ299" s="21"/>
      <c r="AR299" s="21"/>
      <c r="AS299" s="21"/>
      <c r="AT299" s="21"/>
      <c r="AU299" s="21"/>
      <c r="AV299" s="21"/>
      <c r="AW299" s="21"/>
      <c r="AX299" s="21"/>
      <c r="AY299" s="21"/>
      <c r="AZ299" s="21"/>
      <c r="BA299" s="21"/>
      <c r="BB299" s="21"/>
      <c r="BC299" s="21"/>
      <c r="BD299" s="21"/>
      <c r="BE299" s="21"/>
      <c r="BF299" s="21"/>
      <c r="BG299" s="21"/>
      <c r="BH299" s="21"/>
      <c r="BI299" s="21"/>
      <c r="BJ299" s="21"/>
      <c r="BK299" s="21"/>
      <c r="BL299" s="21"/>
      <c r="BM299" s="21"/>
      <c r="BN299" s="21"/>
      <c r="BO299" s="21"/>
      <c r="BP299" s="21"/>
      <c r="BQ299" s="21"/>
      <c r="BR299" s="21"/>
      <c r="BS299" s="21"/>
      <c r="BT299" s="21"/>
      <c r="BU299" s="21"/>
      <c r="BV299" s="21"/>
      <c r="BW299" s="21"/>
      <c r="BX299" s="21"/>
      <c r="BY299" s="21"/>
      <c r="BZ299" s="21"/>
      <c r="CA299" s="21"/>
      <c r="CB299" s="21"/>
      <c r="CC299" s="21"/>
      <c r="CD299" s="21"/>
      <c r="CE299" s="21"/>
      <c r="CF299" s="21"/>
      <c r="CG299" s="21"/>
      <c r="CH299" s="21"/>
      <c r="CI299" s="21"/>
      <c r="CJ299" s="21"/>
      <c r="CK299" s="21"/>
      <c r="CL299" s="21"/>
      <c r="CM299" s="21"/>
      <c r="CN299" s="21"/>
      <c r="CO299" s="21"/>
      <c r="CP299" s="21"/>
      <c r="CQ299" s="21"/>
      <c r="CR299" s="21"/>
      <c r="CS299" s="21"/>
      <c r="CT299" s="21"/>
      <c r="CU299" s="21"/>
      <c r="CV299" s="21"/>
      <c r="CW299" s="21"/>
      <c r="CX299" s="21"/>
      <c r="CY299" s="21"/>
      <c r="CZ299" s="207"/>
      <c r="DA299" s="21"/>
      <c r="DB299" s="21"/>
      <c r="DC299" s="21"/>
      <c r="DD299" s="21"/>
      <c r="DE299" s="207"/>
      <c r="DF299" s="21"/>
      <c r="DG299" s="21"/>
      <c r="DH299" s="21"/>
      <c r="DI299" s="21"/>
      <c r="DJ299" s="207"/>
      <c r="DK299" s="207"/>
      <c r="DL299" s="207"/>
      <c r="DM299" s="207"/>
      <c r="DN299" s="207"/>
      <c r="DO299" s="207"/>
      <c r="DP299" s="207"/>
      <c r="DQ299" s="207"/>
      <c r="DR299" s="207"/>
      <c r="DS299" s="207"/>
      <c r="DT299" s="21"/>
      <c r="DU299" s="207"/>
      <c r="DV299" s="207"/>
      <c r="DW299" s="207"/>
      <c r="DX299" s="207"/>
      <c r="DY299" s="21"/>
      <c r="DZ299" s="21"/>
      <c r="EA299" s="21"/>
      <c r="EB299" s="21"/>
      <c r="EC299" s="21"/>
      <c r="ED299" s="21"/>
      <c r="EE299" s="21"/>
      <c r="EF299" s="21"/>
      <c r="EG299" s="21"/>
      <c r="EH299" s="21"/>
      <c r="EI299" s="21"/>
      <c r="EJ299" s="21"/>
      <c r="EK299" s="21"/>
      <c r="EL299" s="21"/>
      <c r="EM299" s="21"/>
      <c r="EO299" s="1335">
        <v>0.25</v>
      </c>
      <c r="EP299" s="21"/>
      <c r="EQ299" s="21"/>
      <c r="ER299" s="21"/>
      <c r="ES299" s="21"/>
      <c r="ET299" s="21"/>
      <c r="EU299" s="21"/>
      <c r="EV299" s="21"/>
      <c r="EW299" s="21"/>
      <c r="EX299" s="21"/>
      <c r="EY299" s="21"/>
      <c r="EZ299" s="21"/>
      <c r="FA299" s="21"/>
    </row>
    <row r="300" spans="1:161" s="154" customFormat="1" ht="12.75" thickBot="1">
      <c r="A300" s="21" t="s">
        <v>1815</v>
      </c>
      <c r="B300" s="21"/>
      <c r="C300" s="21"/>
      <c r="D300" s="21"/>
      <c r="E300" s="21"/>
      <c r="F300" s="21"/>
      <c r="G300" s="21"/>
      <c r="H300" s="21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  <c r="Y300" s="21"/>
      <c r="Z300" s="21"/>
      <c r="AA300" s="21"/>
      <c r="AB300" s="21"/>
      <c r="AC300" s="21"/>
      <c r="AD300" s="21"/>
      <c r="AE300" s="21"/>
      <c r="AF300" s="21"/>
      <c r="AG300" s="21"/>
      <c r="AH300" s="21"/>
      <c r="AI300" s="21"/>
      <c r="AJ300" s="21"/>
      <c r="AK300" s="21"/>
      <c r="AL300" s="21"/>
      <c r="AM300" s="21"/>
      <c r="AN300" s="21"/>
      <c r="AO300" s="21"/>
      <c r="AP300" s="21"/>
      <c r="AQ300" s="21"/>
      <c r="AR300" s="21"/>
      <c r="AS300" s="21"/>
      <c r="AT300" s="21"/>
      <c r="AU300" s="21"/>
      <c r="AV300" s="21"/>
      <c r="AW300" s="21"/>
      <c r="AX300" s="21"/>
      <c r="AY300" s="21"/>
      <c r="AZ300" s="21"/>
      <c r="BA300" s="21"/>
      <c r="BB300" s="21"/>
      <c r="BC300" s="21"/>
      <c r="BD300" s="21"/>
      <c r="BE300" s="21"/>
      <c r="BF300" s="21"/>
      <c r="BG300" s="21"/>
      <c r="BH300" s="21"/>
      <c r="BI300" s="21"/>
      <c r="BJ300" s="21"/>
      <c r="BK300" s="21"/>
      <c r="BL300" s="21"/>
      <c r="BM300" s="21"/>
      <c r="BN300" s="21"/>
      <c r="BO300" s="21"/>
      <c r="BP300" s="21"/>
      <c r="BQ300" s="21"/>
      <c r="BR300" s="21"/>
      <c r="BS300" s="21"/>
      <c r="BT300" s="21"/>
      <c r="BU300" s="21"/>
      <c r="BV300" s="21"/>
      <c r="BW300" s="21"/>
      <c r="BX300" s="21"/>
      <c r="BY300" s="21"/>
      <c r="BZ300" s="21"/>
      <c r="CA300" s="21"/>
      <c r="CB300" s="21"/>
      <c r="CC300" s="21"/>
      <c r="CD300" s="21"/>
      <c r="CE300" s="21"/>
      <c r="CF300" s="21"/>
      <c r="CG300" s="21"/>
      <c r="CH300" s="21"/>
      <c r="CI300" s="21"/>
      <c r="CJ300" s="21"/>
      <c r="CK300" s="21"/>
      <c r="CL300" s="21"/>
      <c r="CM300" s="21"/>
      <c r="CN300" s="21"/>
      <c r="CO300" s="21"/>
      <c r="CP300" s="21"/>
      <c r="CQ300" s="21"/>
      <c r="CR300" s="21"/>
      <c r="CS300" s="21"/>
      <c r="CT300" s="21"/>
      <c r="CU300" s="21"/>
      <c r="CV300" s="21"/>
      <c r="CW300" s="21"/>
      <c r="CX300" s="21"/>
      <c r="CY300" s="21"/>
      <c r="CZ300" s="207"/>
      <c r="DA300" s="21"/>
      <c r="DB300" s="21"/>
      <c r="DC300" s="21"/>
      <c r="DD300" s="21"/>
      <c r="DE300" s="207"/>
      <c r="DF300" s="21"/>
      <c r="DG300" s="21"/>
      <c r="DH300" s="21"/>
      <c r="DI300" s="21"/>
      <c r="DJ300" s="207"/>
      <c r="DK300" s="207"/>
      <c r="DL300" s="207"/>
      <c r="DM300" s="207"/>
      <c r="DN300" s="207"/>
      <c r="DO300" s="207"/>
      <c r="DP300" s="207"/>
      <c r="DQ300" s="207"/>
      <c r="DR300" s="207"/>
      <c r="DS300" s="207"/>
      <c r="DT300" s="21"/>
      <c r="DU300" s="207"/>
      <c r="DV300" s="207"/>
      <c r="DW300" s="207"/>
      <c r="DX300" s="207"/>
      <c r="DY300" s="21"/>
      <c r="DZ300" s="21"/>
      <c r="EA300" s="21"/>
      <c r="EB300" s="21"/>
      <c r="EC300" s="21"/>
      <c r="ED300" s="21"/>
      <c r="EE300" s="21"/>
      <c r="EF300" s="21"/>
      <c r="EG300" s="21"/>
      <c r="EH300" s="21"/>
      <c r="EI300" s="21"/>
      <c r="EJ300" s="21"/>
      <c r="EK300" s="21"/>
      <c r="EL300" s="21"/>
      <c r="EM300" s="21"/>
      <c r="EO300" s="21">
        <f>EO298*EO299</f>
        <v>2432.091995488589</v>
      </c>
      <c r="EP300" s="21"/>
      <c r="EQ300" s="21"/>
      <c r="ER300" s="21"/>
      <c r="ES300" s="21"/>
      <c r="ET300" s="21"/>
      <c r="EU300" s="21"/>
      <c r="EV300" s="21"/>
      <c r="EW300" s="21"/>
      <c r="EX300" s="21"/>
      <c r="EY300" s="21"/>
      <c r="EZ300" s="21"/>
      <c r="FA300" s="21"/>
    </row>
    <row r="301" spans="1:161" s="154" customFormat="1" ht="12.75" thickBot="1">
      <c r="A301" s="207" t="s">
        <v>1816</v>
      </c>
      <c r="B301" s="21"/>
      <c r="C301" s="21"/>
      <c r="D301" s="21"/>
      <c r="E301" s="21"/>
      <c r="F301" s="21"/>
      <c r="G301" s="21"/>
      <c r="H301" s="21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  <c r="Y301" s="21"/>
      <c r="Z301" s="21"/>
      <c r="AA301" s="21"/>
      <c r="AB301" s="21"/>
      <c r="AC301" s="21"/>
      <c r="AD301" s="21"/>
      <c r="AE301" s="21"/>
      <c r="AF301" s="21"/>
      <c r="AG301" s="21"/>
      <c r="AH301" s="21"/>
      <c r="AI301" s="21"/>
      <c r="AJ301" s="21"/>
      <c r="AK301" s="21"/>
      <c r="AL301" s="21"/>
      <c r="AM301" s="21"/>
      <c r="AN301" s="21"/>
      <c r="AO301" s="21"/>
      <c r="AP301" s="21"/>
      <c r="AQ301" s="21"/>
      <c r="AR301" s="21"/>
      <c r="AS301" s="21"/>
      <c r="AT301" s="21"/>
      <c r="AU301" s="21"/>
      <c r="AV301" s="21"/>
      <c r="AW301" s="21"/>
      <c r="AX301" s="21"/>
      <c r="AY301" s="21"/>
      <c r="AZ301" s="21"/>
      <c r="BA301" s="21"/>
      <c r="BB301" s="21"/>
      <c r="BC301" s="21"/>
      <c r="BD301" s="21"/>
      <c r="BE301" s="21"/>
      <c r="BF301" s="21"/>
      <c r="BG301" s="21"/>
      <c r="BH301" s="21"/>
      <c r="BI301" s="21"/>
      <c r="BJ301" s="21"/>
      <c r="BK301" s="21"/>
      <c r="BL301" s="21"/>
      <c r="BM301" s="21"/>
      <c r="BN301" s="21"/>
      <c r="BO301" s="21"/>
      <c r="BP301" s="21"/>
      <c r="BQ301" s="21"/>
      <c r="BR301" s="21"/>
      <c r="BS301" s="21"/>
      <c r="BT301" s="21"/>
      <c r="BU301" s="21"/>
      <c r="BV301" s="21"/>
      <c r="BW301" s="21"/>
      <c r="BX301" s="21"/>
      <c r="BY301" s="21"/>
      <c r="BZ301" s="21"/>
      <c r="CA301" s="21"/>
      <c r="CB301" s="21"/>
      <c r="CC301" s="21"/>
      <c r="CD301" s="21"/>
      <c r="CE301" s="21"/>
      <c r="CF301" s="21"/>
      <c r="CG301" s="21"/>
      <c r="CH301" s="21"/>
      <c r="CI301" s="21"/>
      <c r="CJ301" s="21"/>
      <c r="CK301" s="21"/>
      <c r="CL301" s="21"/>
      <c r="CM301" s="21"/>
      <c r="CN301" s="21"/>
      <c r="CO301" s="21"/>
      <c r="CP301" s="21"/>
      <c r="CQ301" s="21"/>
      <c r="CR301" s="21"/>
      <c r="CS301" s="21"/>
      <c r="CT301" s="21"/>
      <c r="CU301" s="21"/>
      <c r="CV301" s="21"/>
      <c r="CW301" s="21"/>
      <c r="CX301" s="21"/>
      <c r="CY301" s="21"/>
      <c r="CZ301" s="207"/>
      <c r="DA301" s="21"/>
      <c r="DB301" s="21"/>
      <c r="DC301" s="21"/>
      <c r="DD301" s="21"/>
      <c r="DE301" s="207"/>
      <c r="DF301" s="21"/>
      <c r="DG301" s="21"/>
      <c r="DH301" s="21"/>
      <c r="DI301" s="21"/>
      <c r="DJ301" s="207"/>
      <c r="DK301" s="207"/>
      <c r="DL301" s="207"/>
      <c r="DM301" s="207"/>
      <c r="DN301" s="207"/>
      <c r="DO301" s="207"/>
      <c r="DP301" s="207"/>
      <c r="DQ301" s="207"/>
      <c r="DR301" s="207"/>
      <c r="DS301" s="207"/>
      <c r="DT301" s="21"/>
      <c r="DU301" s="207"/>
      <c r="DV301" s="207"/>
      <c r="DW301" s="207"/>
      <c r="DX301" s="207"/>
      <c r="DY301" s="21"/>
      <c r="DZ301" s="21"/>
      <c r="EA301" s="21"/>
      <c r="EB301" s="21"/>
      <c r="EC301" s="21"/>
      <c r="ED301" s="21"/>
      <c r="EE301" s="21"/>
      <c r="EF301" s="21"/>
      <c r="EG301" s="21"/>
      <c r="EH301" s="21"/>
      <c r="EI301" s="21"/>
      <c r="EJ301" s="21"/>
      <c r="EK301" s="21"/>
      <c r="EL301" s="21"/>
      <c r="EM301" s="21"/>
      <c r="EO301" s="2785">
        <f>EO300</f>
        <v>2432.091995488589</v>
      </c>
      <c r="EP301" s="21"/>
      <c r="EQ301" s="21"/>
      <c r="ER301" s="21"/>
      <c r="ES301" s="21"/>
      <c r="ET301" s="21"/>
      <c r="EU301" s="21"/>
      <c r="EV301" s="21"/>
      <c r="EW301" s="21"/>
      <c r="EX301" s="21"/>
      <c r="EY301" s="21"/>
      <c r="EZ301" s="21"/>
      <c r="FA301" s="21"/>
    </row>
    <row r="302" spans="1:161" s="154" customFormat="1">
      <c r="A302" s="207"/>
      <c r="B302" s="21"/>
      <c r="C302" s="21"/>
      <c r="D302" s="21"/>
      <c r="E302" s="21"/>
      <c r="F302" s="21"/>
      <c r="G302" s="21"/>
      <c r="H302" s="21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  <c r="Y302" s="21"/>
      <c r="Z302" s="21"/>
      <c r="AA302" s="21"/>
      <c r="AB302" s="21"/>
      <c r="AC302" s="21"/>
      <c r="AD302" s="21"/>
      <c r="AE302" s="21"/>
      <c r="AF302" s="21"/>
      <c r="AG302" s="21"/>
      <c r="AH302" s="21"/>
      <c r="AI302" s="21"/>
      <c r="AJ302" s="21"/>
      <c r="AK302" s="21"/>
      <c r="AL302" s="21"/>
      <c r="AM302" s="21"/>
      <c r="AN302" s="21"/>
      <c r="AO302" s="21"/>
      <c r="AP302" s="21"/>
      <c r="AQ302" s="21"/>
      <c r="AR302" s="21"/>
      <c r="AS302" s="21"/>
      <c r="AT302" s="21"/>
      <c r="AU302" s="21"/>
      <c r="AV302" s="21"/>
      <c r="AW302" s="21"/>
      <c r="AX302" s="21"/>
      <c r="AY302" s="21"/>
      <c r="AZ302" s="21"/>
      <c r="BA302" s="21"/>
      <c r="BB302" s="21"/>
      <c r="BC302" s="21"/>
      <c r="BD302" s="21"/>
      <c r="BE302" s="21"/>
      <c r="BF302" s="21"/>
      <c r="BG302" s="21"/>
      <c r="BH302" s="21"/>
      <c r="BI302" s="21"/>
      <c r="BJ302" s="21"/>
      <c r="BK302" s="21"/>
      <c r="BL302" s="21"/>
      <c r="BM302" s="21"/>
      <c r="BN302" s="21"/>
      <c r="BO302" s="21"/>
      <c r="BP302" s="21"/>
      <c r="BQ302" s="21"/>
      <c r="BR302" s="21"/>
      <c r="BS302" s="21"/>
      <c r="BT302" s="21"/>
      <c r="BU302" s="21"/>
      <c r="BV302" s="21"/>
      <c r="BW302" s="21"/>
      <c r="BX302" s="21"/>
      <c r="BY302" s="21"/>
      <c r="BZ302" s="21"/>
      <c r="CA302" s="21"/>
      <c r="CB302" s="21"/>
      <c r="CC302" s="21"/>
      <c r="CD302" s="21"/>
      <c r="CE302" s="21"/>
      <c r="CF302" s="21"/>
      <c r="CG302" s="21"/>
      <c r="CH302" s="21"/>
      <c r="CI302" s="21"/>
      <c r="CJ302" s="21"/>
      <c r="CK302" s="21"/>
      <c r="CL302" s="21"/>
      <c r="CM302" s="21"/>
      <c r="CN302" s="21"/>
      <c r="CO302" s="21"/>
      <c r="CP302" s="21"/>
      <c r="CQ302" s="21"/>
      <c r="CR302" s="21"/>
      <c r="CS302" s="21"/>
      <c r="CT302" s="21"/>
      <c r="CU302" s="21"/>
      <c r="CV302" s="21"/>
      <c r="CW302" s="21"/>
      <c r="CX302" s="21"/>
      <c r="CY302" s="21"/>
      <c r="CZ302" s="207"/>
      <c r="DA302" s="21"/>
      <c r="DB302" s="21"/>
      <c r="DC302" s="21"/>
      <c r="DD302" s="21"/>
      <c r="DE302" s="207"/>
      <c r="DF302" s="21"/>
      <c r="DG302" s="21"/>
      <c r="DH302" s="21"/>
      <c r="DI302" s="21"/>
      <c r="DJ302" s="207"/>
      <c r="DK302" s="207"/>
      <c r="DL302" s="207"/>
      <c r="DM302" s="207"/>
      <c r="DN302" s="207"/>
      <c r="DO302" s="207"/>
      <c r="DP302" s="207"/>
      <c r="DQ302" s="207"/>
      <c r="DR302" s="207"/>
      <c r="DS302" s="207"/>
      <c r="DT302" s="21"/>
      <c r="DU302" s="207"/>
      <c r="DV302" s="207"/>
      <c r="DW302" s="207"/>
      <c r="DX302" s="207"/>
      <c r="DY302" s="21"/>
      <c r="DZ302" s="21"/>
      <c r="EA302" s="21"/>
      <c r="EB302" s="21"/>
      <c r="EC302" s="21"/>
      <c r="ED302" s="21"/>
      <c r="EE302" s="21"/>
      <c r="EF302" s="21"/>
      <c r="EG302" s="21"/>
      <c r="EH302" s="21"/>
      <c r="EI302" s="21"/>
      <c r="EJ302" s="21"/>
      <c r="EK302" s="21"/>
      <c r="EL302" s="21"/>
      <c r="EM302" s="21"/>
      <c r="EN302" s="21"/>
      <c r="EO302" s="21"/>
      <c r="EP302" s="21"/>
      <c r="EQ302" s="21"/>
      <c r="ER302" s="21"/>
      <c r="ES302" s="21"/>
      <c r="ET302" s="21"/>
      <c r="EU302" s="21"/>
      <c r="EV302" s="21"/>
      <c r="EW302" s="21"/>
      <c r="EX302" s="21"/>
      <c r="EY302" s="21"/>
      <c r="EZ302" s="21"/>
      <c r="FA302" s="21"/>
    </row>
    <row r="303" spans="1:161" s="154" customFormat="1">
      <c r="A303" s="21" t="s">
        <v>1817</v>
      </c>
      <c r="B303" s="21"/>
      <c r="C303" s="21"/>
      <c r="D303" s="21"/>
      <c r="E303" s="21"/>
      <c r="F303" s="21"/>
      <c r="G303" s="21"/>
      <c r="H303" s="21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  <c r="Y303" s="21"/>
      <c r="Z303" s="21"/>
      <c r="AA303" s="21"/>
      <c r="AB303" s="21"/>
      <c r="AC303" s="21"/>
      <c r="AD303" s="21"/>
      <c r="AE303" s="21"/>
      <c r="AF303" s="21"/>
      <c r="AG303" s="21"/>
      <c r="AH303" s="21"/>
      <c r="AI303" s="21"/>
      <c r="AJ303" s="21"/>
      <c r="AK303" s="21"/>
      <c r="AL303" s="21"/>
      <c r="AM303" s="21"/>
      <c r="AN303" s="21"/>
      <c r="AO303" s="21"/>
      <c r="AP303" s="21"/>
      <c r="AQ303" s="21"/>
      <c r="AR303" s="21"/>
      <c r="AS303" s="21"/>
      <c r="AT303" s="21"/>
      <c r="AU303" s="21"/>
      <c r="AV303" s="21"/>
      <c r="AW303" s="21"/>
      <c r="AX303" s="21"/>
      <c r="AY303" s="21"/>
      <c r="AZ303" s="21"/>
      <c r="BA303" s="21"/>
      <c r="BB303" s="21"/>
      <c r="BC303" s="21"/>
      <c r="BD303" s="21"/>
      <c r="BE303" s="21"/>
      <c r="BF303" s="21"/>
      <c r="BG303" s="21"/>
      <c r="BH303" s="21"/>
      <c r="BI303" s="21"/>
      <c r="BJ303" s="21"/>
      <c r="BK303" s="21"/>
      <c r="BL303" s="21"/>
      <c r="BM303" s="21"/>
      <c r="BN303" s="21"/>
      <c r="BO303" s="21"/>
      <c r="BP303" s="21"/>
      <c r="BQ303" s="21"/>
      <c r="BR303" s="21"/>
      <c r="BS303" s="21"/>
      <c r="BT303" s="21"/>
      <c r="BU303" s="21"/>
      <c r="BV303" s="21"/>
      <c r="BW303" s="21"/>
      <c r="BX303" s="21"/>
      <c r="BY303" s="21"/>
      <c r="BZ303" s="21"/>
      <c r="CA303" s="21"/>
      <c r="CB303" s="21"/>
      <c r="CC303" s="21"/>
      <c r="CD303" s="21"/>
      <c r="CE303" s="21"/>
      <c r="CF303" s="21"/>
      <c r="CG303" s="21"/>
      <c r="CH303" s="21"/>
      <c r="CI303" s="21"/>
      <c r="CJ303" s="21"/>
      <c r="CK303" s="21"/>
      <c r="CL303" s="21"/>
      <c r="CM303" s="21"/>
      <c r="CN303" s="21"/>
      <c r="CO303" s="21"/>
      <c r="CP303" s="21"/>
      <c r="CQ303" s="21"/>
      <c r="CR303" s="21"/>
      <c r="CS303" s="21"/>
      <c r="CT303" s="21"/>
      <c r="CU303" s="21"/>
      <c r="CV303" s="21"/>
      <c r="CW303" s="21"/>
      <c r="CX303" s="21"/>
      <c r="CY303" s="21"/>
      <c r="CZ303" s="207"/>
      <c r="DA303" s="21"/>
      <c r="DB303" s="21"/>
      <c r="DC303" s="21"/>
      <c r="DD303" s="21"/>
      <c r="DE303" s="207"/>
      <c r="DF303" s="21"/>
      <c r="DG303" s="21"/>
      <c r="DH303" s="21"/>
      <c r="DI303" s="21"/>
      <c r="DJ303" s="207"/>
      <c r="DK303" s="207"/>
      <c r="DL303" s="207"/>
      <c r="DM303" s="207"/>
      <c r="DN303" s="207"/>
      <c r="DO303" s="207"/>
      <c r="DP303" s="207"/>
      <c r="DQ303" s="207"/>
      <c r="DR303" s="207"/>
      <c r="DS303" s="207"/>
      <c r="DT303" s="21"/>
      <c r="DU303" s="207"/>
      <c r="DV303" s="207"/>
      <c r="DW303" s="207"/>
      <c r="DX303" s="207"/>
      <c r="DY303" s="21"/>
      <c r="DZ303" s="21"/>
      <c r="EA303" s="21"/>
      <c r="EB303" s="21"/>
      <c r="EC303" s="21"/>
      <c r="ED303" s="21"/>
      <c r="EE303" s="21"/>
      <c r="EF303" s="21"/>
      <c r="EG303" s="21"/>
      <c r="EH303" s="21"/>
      <c r="EI303" s="21"/>
      <c r="EJ303" s="21"/>
      <c r="EK303" s="21"/>
      <c r="EL303" s="21"/>
      <c r="EM303" s="21"/>
      <c r="EN303" s="21">
        <f>EO294*EO295</f>
        <v>9728.3679819543559</v>
      </c>
      <c r="EO303" s="21">
        <f>EN303-EO304</f>
        <v>9079.810116490733</v>
      </c>
      <c r="EP303" s="21">
        <f t="shared" ref="EP303:EV303" si="318">EO303-EP304</f>
        <v>8431.2522510271101</v>
      </c>
      <c r="EQ303" s="21">
        <f t="shared" si="318"/>
        <v>7782.6943855634863</v>
      </c>
      <c r="ER303" s="21">
        <f t="shared" si="318"/>
        <v>7134.1365200998625</v>
      </c>
      <c r="ES303" s="21">
        <f t="shared" si="318"/>
        <v>6485.5786546362388</v>
      </c>
      <c r="ET303" s="21">
        <f t="shared" si="318"/>
        <v>5837.020789172615</v>
      </c>
      <c r="EU303" s="21">
        <f t="shared" si="318"/>
        <v>5188.4629237089912</v>
      </c>
      <c r="EV303" s="21">
        <f t="shared" si="318"/>
        <v>4539.9050582453674</v>
      </c>
      <c r="EW303" s="21"/>
      <c r="EX303" s="21"/>
      <c r="EY303" s="21">
        <f>EV303-EY304</f>
        <v>3891.3471927817436</v>
      </c>
      <c r="EZ303" s="21">
        <f t="shared" ref="EZ303:FE303" si="319">EY303-EZ304</f>
        <v>3242.7893273181198</v>
      </c>
      <c r="FA303" s="21">
        <f t="shared" si="319"/>
        <v>2594.231461854496</v>
      </c>
      <c r="FB303" s="21">
        <f t="shared" si="319"/>
        <v>1945.6735963908723</v>
      </c>
      <c r="FC303" s="21">
        <f t="shared" si="319"/>
        <v>1297.1157309272485</v>
      </c>
      <c r="FD303" s="21">
        <f t="shared" si="319"/>
        <v>648.55786546362481</v>
      </c>
      <c r="FE303" s="21">
        <f t="shared" si="319"/>
        <v>1.1368683772161603E-12</v>
      </c>
    </row>
    <row r="304" spans="1:161" s="154" customFormat="1">
      <c r="A304" s="21" t="s">
        <v>6444</v>
      </c>
      <c r="B304" s="21"/>
      <c r="C304" s="21"/>
      <c r="D304" s="21"/>
      <c r="E304" s="21"/>
      <c r="F304" s="21"/>
      <c r="G304" s="21"/>
      <c r="H304" s="21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  <c r="Y304" s="21"/>
      <c r="Z304" s="21"/>
      <c r="AA304" s="21"/>
      <c r="AB304" s="21"/>
      <c r="AC304" s="21"/>
      <c r="AD304" s="21"/>
      <c r="AE304" s="21"/>
      <c r="AF304" s="21"/>
      <c r="AG304" s="21"/>
      <c r="AH304" s="21"/>
      <c r="AI304" s="21"/>
      <c r="AJ304" s="21"/>
      <c r="AK304" s="21"/>
      <c r="AL304" s="21"/>
      <c r="AM304" s="21"/>
      <c r="AN304" s="21"/>
      <c r="AO304" s="21"/>
      <c r="AP304" s="21"/>
      <c r="AQ304" s="21"/>
      <c r="AR304" s="21"/>
      <c r="AS304" s="21"/>
      <c r="AT304" s="21"/>
      <c r="AU304" s="21"/>
      <c r="AV304" s="21"/>
      <c r="AW304" s="21"/>
      <c r="AX304" s="21"/>
      <c r="AY304" s="21"/>
      <c r="AZ304" s="21"/>
      <c r="BA304" s="21"/>
      <c r="BB304" s="21"/>
      <c r="BC304" s="21"/>
      <c r="BD304" s="21"/>
      <c r="BE304" s="21"/>
      <c r="BF304" s="21"/>
      <c r="BG304" s="21"/>
      <c r="BH304" s="21"/>
      <c r="BI304" s="21"/>
      <c r="BJ304" s="21"/>
      <c r="BK304" s="21"/>
      <c r="BL304" s="21"/>
      <c r="BM304" s="21"/>
      <c r="BN304" s="21"/>
      <c r="BO304" s="21"/>
      <c r="BP304" s="21"/>
      <c r="BQ304" s="21"/>
      <c r="BR304" s="21"/>
      <c r="BS304" s="21"/>
      <c r="BT304" s="21"/>
      <c r="BU304" s="21"/>
      <c r="BV304" s="21"/>
      <c r="BW304" s="21"/>
      <c r="BX304" s="21"/>
      <c r="BY304" s="21"/>
      <c r="BZ304" s="21"/>
      <c r="CA304" s="21"/>
      <c r="CB304" s="21"/>
      <c r="CC304" s="21"/>
      <c r="CD304" s="21"/>
      <c r="CE304" s="21"/>
      <c r="CF304" s="21"/>
      <c r="CG304" s="21"/>
      <c r="CH304" s="21"/>
      <c r="CI304" s="21"/>
      <c r="CJ304" s="21"/>
      <c r="CK304" s="21"/>
      <c r="CL304" s="21"/>
      <c r="CM304" s="21"/>
      <c r="CN304" s="21"/>
      <c r="CO304" s="21"/>
      <c r="CP304" s="21"/>
      <c r="CQ304" s="21"/>
      <c r="CR304" s="21"/>
      <c r="CS304" s="21"/>
      <c r="CT304" s="21"/>
      <c r="CU304" s="21"/>
      <c r="CV304" s="21"/>
      <c r="CW304" s="21"/>
      <c r="CX304" s="21"/>
      <c r="CY304" s="21"/>
      <c r="CZ304" s="207"/>
      <c r="DA304" s="21"/>
      <c r="DB304" s="21"/>
      <c r="DC304" s="21"/>
      <c r="DD304" s="21"/>
      <c r="DE304" s="207"/>
      <c r="DF304" s="21"/>
      <c r="DG304" s="21"/>
      <c r="DH304" s="21"/>
      <c r="DI304" s="21"/>
      <c r="DJ304" s="207"/>
      <c r="DK304" s="207"/>
      <c r="DL304" s="207"/>
      <c r="DM304" s="207"/>
      <c r="DN304" s="207"/>
      <c r="DO304" s="207"/>
      <c r="DP304" s="207"/>
      <c r="DQ304" s="207"/>
      <c r="DR304" s="207"/>
      <c r="DS304" s="207"/>
      <c r="DT304" s="21"/>
      <c r="DU304" s="207"/>
      <c r="DV304" s="207"/>
      <c r="DW304" s="207"/>
      <c r="DX304" s="207"/>
      <c r="DY304" s="21"/>
      <c r="DZ304" s="21"/>
      <c r="EA304" s="21"/>
      <c r="EB304" s="21"/>
      <c r="EC304" s="21"/>
      <c r="ED304" s="21"/>
      <c r="EE304" s="21"/>
      <c r="EF304" s="21"/>
      <c r="EG304" s="21"/>
      <c r="EH304" s="21"/>
      <c r="EI304" s="21"/>
      <c r="EJ304" s="21"/>
      <c r="EK304" s="21"/>
      <c r="EL304" s="21"/>
      <c r="EM304" s="21"/>
      <c r="EN304" s="21"/>
      <c r="EO304" s="21">
        <f>$EN$303/EO305</f>
        <v>648.55786546362367</v>
      </c>
      <c r="EP304" s="21">
        <f t="shared" ref="EP304:EV304" si="320">$EN$303/EP305</f>
        <v>648.55786546362367</v>
      </c>
      <c r="EQ304" s="21">
        <f t="shared" si="320"/>
        <v>648.55786546362367</v>
      </c>
      <c r="ER304" s="21">
        <f t="shared" si="320"/>
        <v>648.55786546362367</v>
      </c>
      <c r="ES304" s="21">
        <f t="shared" si="320"/>
        <v>648.55786546362367</v>
      </c>
      <c r="ET304" s="21">
        <f t="shared" si="320"/>
        <v>648.55786546362367</v>
      </c>
      <c r="EU304" s="21">
        <f t="shared" si="320"/>
        <v>648.55786546362367</v>
      </c>
      <c r="EV304" s="21">
        <f t="shared" si="320"/>
        <v>648.55786546362367</v>
      </c>
      <c r="EW304" s="21"/>
      <c r="EX304" s="21"/>
      <c r="EY304" s="21">
        <f t="shared" ref="EY304:FE304" si="321">$EN$303/EY305</f>
        <v>648.55786546362367</v>
      </c>
      <c r="EZ304" s="21">
        <f t="shared" si="321"/>
        <v>648.55786546362367</v>
      </c>
      <c r="FA304" s="21">
        <f t="shared" si="321"/>
        <v>648.55786546362367</v>
      </c>
      <c r="FB304" s="21">
        <f t="shared" si="321"/>
        <v>648.55786546362367</v>
      </c>
      <c r="FC304" s="21">
        <f t="shared" si="321"/>
        <v>648.55786546362367</v>
      </c>
      <c r="FD304" s="21">
        <f t="shared" si="321"/>
        <v>648.55786546362367</v>
      </c>
      <c r="FE304" s="21">
        <f t="shared" si="321"/>
        <v>648.55786546362367</v>
      </c>
    </row>
    <row r="305" spans="1:161" s="154" customFormat="1">
      <c r="A305" s="21" t="s">
        <v>1812</v>
      </c>
      <c r="B305" s="21"/>
      <c r="C305" s="21"/>
      <c r="D305" s="21"/>
      <c r="E305" s="21"/>
      <c r="F305" s="21"/>
      <c r="G305" s="21"/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  <c r="AA305" s="21"/>
      <c r="AB305" s="21"/>
      <c r="AC305" s="21"/>
      <c r="AD305" s="21"/>
      <c r="AE305" s="21"/>
      <c r="AF305" s="21"/>
      <c r="AG305" s="21"/>
      <c r="AH305" s="21"/>
      <c r="AI305" s="21"/>
      <c r="AJ305" s="21"/>
      <c r="AK305" s="21"/>
      <c r="AL305" s="21"/>
      <c r="AM305" s="21"/>
      <c r="AN305" s="21"/>
      <c r="AO305" s="21"/>
      <c r="AP305" s="21"/>
      <c r="AQ305" s="21"/>
      <c r="AR305" s="21"/>
      <c r="AS305" s="21"/>
      <c r="AT305" s="21"/>
      <c r="AU305" s="21"/>
      <c r="AV305" s="21"/>
      <c r="AW305" s="21"/>
      <c r="AX305" s="21"/>
      <c r="AY305" s="21"/>
      <c r="AZ305" s="21"/>
      <c r="BA305" s="21"/>
      <c r="BB305" s="21"/>
      <c r="BC305" s="21"/>
      <c r="BD305" s="21"/>
      <c r="BE305" s="21"/>
      <c r="BF305" s="21"/>
      <c r="BG305" s="21"/>
      <c r="BH305" s="21"/>
      <c r="BI305" s="21"/>
      <c r="BJ305" s="21"/>
      <c r="BK305" s="21"/>
      <c r="BL305" s="21"/>
      <c r="BM305" s="21"/>
      <c r="BN305" s="21"/>
      <c r="BO305" s="21"/>
      <c r="BP305" s="21"/>
      <c r="BQ305" s="21"/>
      <c r="BR305" s="21"/>
      <c r="BS305" s="21"/>
      <c r="BT305" s="21"/>
      <c r="BU305" s="21"/>
      <c r="BV305" s="21"/>
      <c r="BW305" s="21"/>
      <c r="BX305" s="21"/>
      <c r="BY305" s="21"/>
      <c r="BZ305" s="21"/>
      <c r="CA305" s="21"/>
      <c r="CB305" s="21"/>
      <c r="CC305" s="21"/>
      <c r="CD305" s="21"/>
      <c r="CE305" s="21"/>
      <c r="CF305" s="21"/>
      <c r="CG305" s="21"/>
      <c r="CH305" s="21"/>
      <c r="CI305" s="21"/>
      <c r="CJ305" s="21"/>
      <c r="CK305" s="21"/>
      <c r="CL305" s="21"/>
      <c r="CM305" s="21"/>
      <c r="CN305" s="21"/>
      <c r="CO305" s="21"/>
      <c r="CP305" s="21"/>
      <c r="CQ305" s="21"/>
      <c r="CR305" s="21"/>
      <c r="CS305" s="21"/>
      <c r="CT305" s="21"/>
      <c r="CU305" s="21"/>
      <c r="CV305" s="21"/>
      <c r="CW305" s="21"/>
      <c r="CX305" s="21"/>
      <c r="CY305" s="21"/>
      <c r="CZ305" s="207"/>
      <c r="DA305" s="21"/>
      <c r="DB305" s="21"/>
      <c r="DC305" s="21"/>
      <c r="DD305" s="21"/>
      <c r="DE305" s="207"/>
      <c r="DF305" s="21"/>
      <c r="DG305" s="21"/>
      <c r="DH305" s="21"/>
      <c r="DI305" s="21"/>
      <c r="DJ305" s="207"/>
      <c r="DK305" s="207"/>
      <c r="DL305" s="207"/>
      <c r="DM305" s="207"/>
      <c r="DN305" s="207"/>
      <c r="DO305" s="207"/>
      <c r="DP305" s="207"/>
      <c r="DQ305" s="207"/>
      <c r="DR305" s="207"/>
      <c r="DS305" s="207"/>
      <c r="DT305" s="21"/>
      <c r="DU305" s="207"/>
      <c r="DV305" s="207"/>
      <c r="DW305" s="207"/>
      <c r="DX305" s="207"/>
      <c r="DY305" s="21"/>
      <c r="DZ305" s="21"/>
      <c r="EA305" s="21"/>
      <c r="EB305" s="21"/>
      <c r="EC305" s="21"/>
      <c r="ED305" s="21"/>
      <c r="EE305" s="21"/>
      <c r="EF305" s="21"/>
      <c r="EG305" s="21"/>
      <c r="EH305" s="21"/>
      <c r="EI305" s="21"/>
      <c r="EJ305" s="21"/>
      <c r="EK305" s="21"/>
      <c r="EL305" s="21"/>
      <c r="EM305" s="21"/>
      <c r="EN305" s="21">
        <v>15</v>
      </c>
      <c r="EO305" s="21">
        <f>EN305</f>
        <v>15</v>
      </c>
      <c r="EP305" s="21">
        <f t="shared" ref="EP305:EV305" si="322">EO305</f>
        <v>15</v>
      </c>
      <c r="EQ305" s="21">
        <f t="shared" si="322"/>
        <v>15</v>
      </c>
      <c r="ER305" s="21">
        <f t="shared" si="322"/>
        <v>15</v>
      </c>
      <c r="ES305" s="21">
        <f t="shared" si="322"/>
        <v>15</v>
      </c>
      <c r="ET305" s="21">
        <f t="shared" si="322"/>
        <v>15</v>
      </c>
      <c r="EU305" s="21">
        <f t="shared" si="322"/>
        <v>15</v>
      </c>
      <c r="EV305" s="21">
        <f t="shared" si="322"/>
        <v>15</v>
      </c>
      <c r="EW305" s="21"/>
      <c r="EX305" s="21"/>
      <c r="EY305" s="21">
        <f>EV305</f>
        <v>15</v>
      </c>
      <c r="EZ305" s="21">
        <f t="shared" ref="EZ305:FE305" si="323">EY305</f>
        <v>15</v>
      </c>
      <c r="FA305" s="21">
        <f t="shared" si="323"/>
        <v>15</v>
      </c>
      <c r="FB305" s="21">
        <f t="shared" si="323"/>
        <v>15</v>
      </c>
      <c r="FC305" s="21">
        <f t="shared" si="323"/>
        <v>15</v>
      </c>
      <c r="FD305" s="21">
        <f t="shared" si="323"/>
        <v>15</v>
      </c>
      <c r="FE305" s="21">
        <f t="shared" si="323"/>
        <v>15</v>
      </c>
    </row>
    <row r="306" spans="1:161" s="154" customFormat="1">
      <c r="A306" s="21" t="s">
        <v>6445</v>
      </c>
      <c r="B306" s="21"/>
      <c r="C306" s="21"/>
      <c r="D306" s="21"/>
      <c r="E306" s="21"/>
      <c r="F306" s="21"/>
      <c r="G306" s="21"/>
      <c r="H306" s="21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  <c r="Y306" s="21"/>
      <c r="Z306" s="21"/>
      <c r="AA306" s="21"/>
      <c r="AB306" s="21"/>
      <c r="AC306" s="21"/>
      <c r="AD306" s="21"/>
      <c r="AE306" s="21"/>
      <c r="AF306" s="21"/>
      <c r="AG306" s="21"/>
      <c r="AH306" s="21"/>
      <c r="AI306" s="21"/>
      <c r="AJ306" s="21"/>
      <c r="AK306" s="21"/>
      <c r="AL306" s="21"/>
      <c r="AM306" s="21"/>
      <c r="AN306" s="21"/>
      <c r="AO306" s="21"/>
      <c r="AP306" s="21"/>
      <c r="AQ306" s="21"/>
      <c r="AR306" s="21"/>
      <c r="AS306" s="21"/>
      <c r="AT306" s="21"/>
      <c r="AU306" s="21"/>
      <c r="AV306" s="21"/>
      <c r="AW306" s="21"/>
      <c r="AX306" s="21"/>
      <c r="AY306" s="21"/>
      <c r="AZ306" s="21"/>
      <c r="BA306" s="21"/>
      <c r="BB306" s="21"/>
      <c r="BC306" s="21"/>
      <c r="BD306" s="21"/>
      <c r="BE306" s="21"/>
      <c r="BF306" s="21"/>
      <c r="BG306" s="21"/>
      <c r="BH306" s="21"/>
      <c r="BI306" s="21"/>
      <c r="BJ306" s="21"/>
      <c r="BK306" s="21"/>
      <c r="BL306" s="21"/>
      <c r="BM306" s="21"/>
      <c r="BN306" s="21"/>
      <c r="BO306" s="21"/>
      <c r="BP306" s="21"/>
      <c r="BQ306" s="21"/>
      <c r="BR306" s="21"/>
      <c r="BS306" s="21"/>
      <c r="BT306" s="21"/>
      <c r="BU306" s="21"/>
      <c r="BV306" s="21"/>
      <c r="BW306" s="21"/>
      <c r="BX306" s="21"/>
      <c r="BY306" s="21"/>
      <c r="BZ306" s="21"/>
      <c r="CA306" s="21"/>
      <c r="CB306" s="21"/>
      <c r="CC306" s="21"/>
      <c r="CD306" s="21"/>
      <c r="CE306" s="21"/>
      <c r="CF306" s="21"/>
      <c r="CG306" s="21"/>
      <c r="CH306" s="21"/>
      <c r="CI306" s="21"/>
      <c r="CJ306" s="21"/>
      <c r="CK306" s="21"/>
      <c r="CL306" s="21"/>
      <c r="CM306" s="21"/>
      <c r="CN306" s="21"/>
      <c r="CO306" s="21"/>
      <c r="CP306" s="21"/>
      <c r="CQ306" s="21"/>
      <c r="CR306" s="21"/>
      <c r="CS306" s="21"/>
      <c r="CT306" s="21"/>
      <c r="CU306" s="21"/>
      <c r="CV306" s="21"/>
      <c r="CW306" s="21"/>
      <c r="CX306" s="21"/>
      <c r="CY306" s="21"/>
      <c r="CZ306" s="207"/>
      <c r="DA306" s="21"/>
      <c r="DB306" s="21"/>
      <c r="DC306" s="21"/>
      <c r="DD306" s="21"/>
      <c r="DE306" s="207"/>
      <c r="DF306" s="21"/>
      <c r="DG306" s="21"/>
      <c r="DH306" s="21"/>
      <c r="DI306" s="21"/>
      <c r="DJ306" s="207"/>
      <c r="DK306" s="207"/>
      <c r="DL306" s="207"/>
      <c r="DM306" s="207"/>
      <c r="DN306" s="207"/>
      <c r="DO306" s="207"/>
      <c r="DP306" s="207"/>
      <c r="DQ306" s="207"/>
      <c r="DR306" s="207"/>
      <c r="DS306" s="207"/>
      <c r="DT306" s="21"/>
      <c r="DU306" s="207"/>
      <c r="DV306" s="207"/>
      <c r="DW306" s="207"/>
      <c r="DX306" s="207"/>
      <c r="DY306" s="21"/>
      <c r="DZ306" s="21"/>
      <c r="EA306" s="21"/>
      <c r="EB306" s="21"/>
      <c r="EC306" s="21"/>
      <c r="ED306" s="21"/>
      <c r="EE306" s="21"/>
      <c r="EF306" s="21"/>
      <c r="EG306" s="21"/>
      <c r="EH306" s="21"/>
      <c r="EI306" s="21"/>
      <c r="EJ306" s="21"/>
      <c r="EK306" s="21"/>
      <c r="EL306" s="21"/>
      <c r="EM306" s="21"/>
      <c r="EN306" s="21"/>
      <c r="EO306" s="21">
        <f>EO304*0.25</f>
        <v>162.13946636590592</v>
      </c>
      <c r="EP306" s="21">
        <f t="shared" ref="EP306:EV306" si="324">EP304*0.25</f>
        <v>162.13946636590592</v>
      </c>
      <c r="EQ306" s="21">
        <f t="shared" si="324"/>
        <v>162.13946636590592</v>
      </c>
      <c r="ER306" s="21">
        <f t="shared" si="324"/>
        <v>162.13946636590592</v>
      </c>
      <c r="ES306" s="21">
        <f t="shared" si="324"/>
        <v>162.13946636590592</v>
      </c>
      <c r="ET306" s="21">
        <f t="shared" si="324"/>
        <v>162.13946636590592</v>
      </c>
      <c r="EU306" s="21">
        <f t="shared" si="324"/>
        <v>162.13946636590592</v>
      </c>
      <c r="EV306" s="21">
        <f t="shared" si="324"/>
        <v>162.13946636590592</v>
      </c>
      <c r="EW306" s="21"/>
      <c r="EX306" s="21"/>
      <c r="EY306" s="21">
        <f t="shared" ref="EY306:FE306" si="325">EY304*0.25</f>
        <v>162.13946636590592</v>
      </c>
      <c r="EZ306" s="21">
        <f t="shared" si="325"/>
        <v>162.13946636590592</v>
      </c>
      <c r="FA306" s="21">
        <f t="shared" si="325"/>
        <v>162.13946636590592</v>
      </c>
      <c r="FB306" s="21">
        <f t="shared" si="325"/>
        <v>162.13946636590592</v>
      </c>
      <c r="FC306" s="21">
        <f t="shared" si="325"/>
        <v>162.13946636590592</v>
      </c>
      <c r="FD306" s="21">
        <f t="shared" si="325"/>
        <v>162.13946636590592</v>
      </c>
      <c r="FE306" s="21">
        <f t="shared" si="325"/>
        <v>162.13946636590592</v>
      </c>
    </row>
    <row r="307" spans="1:161" s="154" customFormat="1" ht="12.75" thickBot="1">
      <c r="A307" s="21" t="s">
        <v>6446</v>
      </c>
      <c r="B307" s="21"/>
      <c r="C307" s="21"/>
      <c r="D307" s="21"/>
      <c r="E307" s="21"/>
      <c r="F307" s="21"/>
      <c r="G307" s="21"/>
      <c r="H307" s="21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  <c r="Y307" s="21"/>
      <c r="Z307" s="21"/>
      <c r="AA307" s="21"/>
      <c r="AB307" s="21"/>
      <c r="AC307" s="21"/>
      <c r="AD307" s="21"/>
      <c r="AE307" s="21"/>
      <c r="AF307" s="21"/>
      <c r="AG307" s="21"/>
      <c r="AH307" s="21"/>
      <c r="AI307" s="21"/>
      <c r="AJ307" s="21"/>
      <c r="AK307" s="21"/>
      <c r="AL307" s="21"/>
      <c r="AM307" s="21"/>
      <c r="AN307" s="21"/>
      <c r="AO307" s="21"/>
      <c r="AP307" s="21"/>
      <c r="AQ307" s="21"/>
      <c r="AR307" s="21"/>
      <c r="AS307" s="21"/>
      <c r="AT307" s="21"/>
      <c r="AU307" s="21"/>
      <c r="AV307" s="21"/>
      <c r="AW307" s="21"/>
      <c r="AX307" s="21"/>
      <c r="AY307" s="21"/>
      <c r="AZ307" s="21"/>
      <c r="BA307" s="21"/>
      <c r="BB307" s="21"/>
      <c r="BC307" s="21"/>
      <c r="BD307" s="21"/>
      <c r="BE307" s="21"/>
      <c r="BF307" s="21"/>
      <c r="BG307" s="21"/>
      <c r="BH307" s="21"/>
      <c r="BI307" s="21"/>
      <c r="BJ307" s="21"/>
      <c r="BK307" s="21"/>
      <c r="BL307" s="21"/>
      <c r="BM307" s="21"/>
      <c r="BN307" s="21"/>
      <c r="BO307" s="21"/>
      <c r="BP307" s="21"/>
      <c r="BQ307" s="21"/>
      <c r="BR307" s="21"/>
      <c r="BS307" s="21"/>
      <c r="BT307" s="21"/>
      <c r="BU307" s="21"/>
      <c r="BV307" s="21"/>
      <c r="BW307" s="21"/>
      <c r="BX307" s="21"/>
      <c r="BY307" s="21"/>
      <c r="BZ307" s="21"/>
      <c r="CA307" s="21"/>
      <c r="CB307" s="21"/>
      <c r="CC307" s="21"/>
      <c r="CD307" s="21"/>
      <c r="CE307" s="21"/>
      <c r="CF307" s="21"/>
      <c r="CG307" s="21"/>
      <c r="CH307" s="21"/>
      <c r="CI307" s="21"/>
      <c r="CJ307" s="21"/>
      <c r="CK307" s="21"/>
      <c r="CL307" s="21"/>
      <c r="CM307" s="21"/>
      <c r="CN307" s="21"/>
      <c r="CO307" s="21"/>
      <c r="CP307" s="21"/>
      <c r="CQ307" s="21"/>
      <c r="CR307" s="21"/>
      <c r="CS307" s="21"/>
      <c r="CT307" s="21"/>
      <c r="CU307" s="21"/>
      <c r="CV307" s="21"/>
      <c r="CW307" s="21"/>
      <c r="CX307" s="21"/>
      <c r="CY307" s="21"/>
      <c r="CZ307" s="207"/>
      <c r="DA307" s="21"/>
      <c r="DB307" s="21"/>
      <c r="DC307" s="21"/>
      <c r="DD307" s="21"/>
      <c r="DE307" s="207"/>
      <c r="DF307" s="21"/>
      <c r="DG307" s="21"/>
      <c r="DH307" s="21"/>
      <c r="DI307" s="21"/>
      <c r="DJ307" s="207"/>
      <c r="DK307" s="207"/>
      <c r="DL307" s="207"/>
      <c r="DM307" s="207"/>
      <c r="DN307" s="207"/>
      <c r="DO307" s="207"/>
      <c r="DP307" s="207"/>
      <c r="DQ307" s="207"/>
      <c r="DR307" s="207"/>
      <c r="DS307" s="207"/>
      <c r="DT307" s="21"/>
      <c r="DU307" s="207"/>
      <c r="DV307" s="207"/>
      <c r="DW307" s="207"/>
      <c r="DX307" s="207"/>
      <c r="DY307" s="21"/>
      <c r="DZ307" s="21"/>
      <c r="EA307" s="21"/>
      <c r="EB307" s="21"/>
      <c r="EC307" s="21"/>
      <c r="ED307" s="21"/>
      <c r="EE307" s="21"/>
      <c r="EF307" s="21"/>
      <c r="EG307" s="21"/>
      <c r="EH307" s="21"/>
      <c r="EI307" s="21"/>
      <c r="EJ307" s="21"/>
      <c r="EK307" s="21"/>
      <c r="EL307" s="21"/>
      <c r="EM307" s="21"/>
      <c r="EN307" s="21"/>
      <c r="EO307" s="21">
        <f>EO306/DB351</f>
        <v>162.13946636590592</v>
      </c>
      <c r="EP307" s="21">
        <f>EP306/DC351</f>
        <v>150.1504137840144</v>
      </c>
      <c r="EQ307" s="21">
        <f t="shared" ref="EQ307:EV307" si="326">EQ306/DD351</f>
        <v>139.04786579618008</v>
      </c>
      <c r="ER307" s="21">
        <f t="shared" si="326"/>
        <v>128.76627173524923</v>
      </c>
      <c r="ES307" s="21">
        <f t="shared" si="326"/>
        <v>119.2449279365462</v>
      </c>
      <c r="ET307" s="21">
        <f t="shared" si="326"/>
        <v>110.42761933674602</v>
      </c>
      <c r="EU307" s="21">
        <f t="shared" si="326"/>
        <v>102.26228757394369</v>
      </c>
      <c r="EV307" s="21">
        <f t="shared" si="326"/>
        <v>94.70072362934738</v>
      </c>
      <c r="EW307" s="21"/>
      <c r="EX307" s="21"/>
      <c r="EY307" s="21">
        <f>EY306/(DI351*(1+$DF$366))</f>
        <v>87.698283195917142</v>
      </c>
      <c r="EZ307" s="21">
        <f t="shared" ref="EZ307:FE307" si="327">EZ306/(DI351*(1+$DF$366)^2)</f>
        <v>81.213623093455183</v>
      </c>
      <c r="FA307" s="21">
        <f t="shared" si="327"/>
        <v>75.20845717391262</v>
      </c>
      <c r="FB307" s="21">
        <f t="shared" si="327"/>
        <v>69.647330275751216</v>
      </c>
      <c r="FC307" s="21">
        <f t="shared" si="327"/>
        <v>64.497408892761356</v>
      </c>
      <c r="FD307" s="21">
        <f t="shared" si="327"/>
        <v>59.72828732142213</v>
      </c>
      <c r="FE307" s="21">
        <f t="shared" si="327"/>
        <v>55.311808142276192</v>
      </c>
    </row>
    <row r="308" spans="1:161" s="154" customFormat="1" ht="12.75" thickBot="1">
      <c r="A308" s="207" t="s">
        <v>1816</v>
      </c>
      <c r="B308" s="207"/>
      <c r="C308" s="207"/>
      <c r="D308" s="207"/>
      <c r="E308" s="207"/>
      <c r="F308" s="207"/>
      <c r="G308" s="207"/>
      <c r="H308" s="207"/>
      <c r="I308" s="207"/>
      <c r="J308" s="207"/>
      <c r="K308" s="207"/>
      <c r="L308" s="207"/>
      <c r="M308" s="207"/>
      <c r="N308" s="207"/>
      <c r="O308" s="207"/>
      <c r="P308" s="207"/>
      <c r="Q308" s="207"/>
      <c r="R308" s="207"/>
      <c r="S308" s="207"/>
      <c r="T308" s="207"/>
      <c r="U308" s="207"/>
      <c r="V308" s="207"/>
      <c r="W308" s="207"/>
      <c r="X308" s="207"/>
      <c r="Y308" s="207"/>
      <c r="Z308" s="207"/>
      <c r="AA308" s="207"/>
      <c r="AB308" s="207"/>
      <c r="AC308" s="207"/>
      <c r="AD308" s="207"/>
      <c r="AE308" s="207"/>
      <c r="AF308" s="207"/>
      <c r="AG308" s="207"/>
      <c r="AH308" s="207"/>
      <c r="AI308" s="207"/>
      <c r="AJ308" s="207"/>
      <c r="AK308" s="207"/>
      <c r="AL308" s="207"/>
      <c r="AM308" s="207"/>
      <c r="AN308" s="207"/>
      <c r="AO308" s="207"/>
      <c r="AP308" s="207"/>
      <c r="AQ308" s="207"/>
      <c r="AR308" s="207"/>
      <c r="AS308" s="20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  <c r="BD308" s="207"/>
      <c r="BE308" s="207"/>
      <c r="BF308" s="207"/>
      <c r="BG308" s="207"/>
      <c r="BH308" s="207"/>
      <c r="BI308" s="207"/>
      <c r="BJ308" s="207"/>
      <c r="BK308" s="207"/>
      <c r="BL308" s="207"/>
      <c r="BM308" s="207"/>
      <c r="BN308" s="207"/>
      <c r="BO308" s="207"/>
      <c r="BP308" s="207"/>
      <c r="BQ308" s="207"/>
      <c r="BR308" s="207"/>
      <c r="BS308" s="207"/>
      <c r="BT308" s="207"/>
      <c r="BU308" s="207"/>
      <c r="BV308" s="207"/>
      <c r="BW308" s="207"/>
      <c r="BX308" s="207"/>
      <c r="BY308" s="207"/>
      <c r="BZ308" s="207"/>
      <c r="CA308" s="207"/>
      <c r="CB308" s="207"/>
      <c r="CC308" s="207"/>
      <c r="CD308" s="207"/>
      <c r="CE308" s="207"/>
      <c r="CF308" s="207"/>
      <c r="CG308" s="207"/>
      <c r="CH308" s="207"/>
      <c r="CI308" s="207"/>
      <c r="CJ308" s="207"/>
      <c r="CK308" s="207"/>
      <c r="CL308" s="207"/>
      <c r="CM308" s="207"/>
      <c r="CN308" s="207"/>
      <c r="CO308" s="207"/>
      <c r="CP308" s="207"/>
      <c r="CQ308" s="207"/>
      <c r="CR308" s="207"/>
      <c r="CS308" s="207"/>
      <c r="CT308" s="207"/>
      <c r="CU308" s="207"/>
      <c r="CV308" s="207"/>
      <c r="CW308" s="207"/>
      <c r="CX308" s="207"/>
      <c r="CY308" s="207"/>
      <c r="CZ308" s="207"/>
      <c r="DA308" s="207"/>
      <c r="DB308" s="207"/>
      <c r="DC308" s="207"/>
      <c r="DD308" s="207"/>
      <c r="DE308" s="207"/>
      <c r="DF308" s="207"/>
      <c r="DG308" s="207"/>
      <c r="DH308" s="207"/>
      <c r="DI308" s="207"/>
      <c r="DJ308" s="207"/>
      <c r="DK308" s="207"/>
      <c r="DL308" s="207"/>
      <c r="DM308" s="207"/>
      <c r="DN308" s="207"/>
      <c r="DO308" s="207"/>
      <c r="DP308" s="207"/>
      <c r="DQ308" s="207"/>
      <c r="DR308" s="207"/>
      <c r="DS308" s="207"/>
      <c r="DT308" s="207"/>
      <c r="DU308" s="207"/>
      <c r="DV308" s="207"/>
      <c r="DW308" s="207"/>
      <c r="DX308" s="207"/>
      <c r="DY308" s="207"/>
      <c r="DZ308" s="207"/>
      <c r="EA308" s="207"/>
      <c r="EB308" s="207"/>
      <c r="EC308" s="207"/>
      <c r="ED308" s="207"/>
      <c r="EE308" s="207"/>
      <c r="EF308" s="207"/>
      <c r="EG308" s="207"/>
      <c r="EH308" s="207"/>
      <c r="EI308" s="207"/>
      <c r="EJ308" s="207"/>
      <c r="EK308" s="207"/>
      <c r="EL308" s="207"/>
      <c r="EM308" s="207"/>
      <c r="EN308" s="207"/>
      <c r="EO308" s="2785">
        <f>SUM(EO307:FE307)</f>
        <v>1500.0447742534291</v>
      </c>
      <c r="EP308" s="21"/>
      <c r="EQ308" s="21"/>
      <c r="ER308" s="21"/>
      <c r="ES308" s="21"/>
      <c r="ET308" s="21"/>
      <c r="EU308" s="21"/>
      <c r="EV308" s="21"/>
      <c r="EW308" s="21"/>
      <c r="EX308" s="21"/>
      <c r="EY308" s="21"/>
      <c r="EZ308" s="21"/>
      <c r="FA308" s="21"/>
    </row>
    <row r="309" spans="1:161" s="154" customFormat="1" ht="12.75" thickBot="1">
      <c r="A309" s="207"/>
      <c r="B309" s="21"/>
      <c r="C309" s="21"/>
      <c r="D309" s="21"/>
      <c r="E309" s="21"/>
      <c r="F309" s="21"/>
      <c r="G309" s="21"/>
      <c r="H309" s="21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  <c r="Y309" s="21"/>
      <c r="Z309" s="21"/>
      <c r="AA309" s="21"/>
      <c r="AB309" s="21"/>
      <c r="AC309" s="21"/>
      <c r="AD309" s="21"/>
      <c r="AE309" s="21"/>
      <c r="AF309" s="21"/>
      <c r="AG309" s="21"/>
      <c r="AH309" s="21"/>
      <c r="AI309" s="21"/>
      <c r="AJ309" s="21"/>
      <c r="AK309" s="21"/>
      <c r="AL309" s="21"/>
      <c r="AM309" s="21"/>
      <c r="AN309" s="21"/>
      <c r="AO309" s="21"/>
      <c r="AP309" s="21"/>
      <c r="AQ309" s="21"/>
      <c r="AR309" s="21"/>
      <c r="AS309" s="21"/>
      <c r="AT309" s="21"/>
      <c r="AU309" s="21"/>
      <c r="AV309" s="21"/>
      <c r="AW309" s="21"/>
      <c r="AX309" s="21"/>
      <c r="AY309" s="21"/>
      <c r="AZ309" s="21"/>
      <c r="BA309" s="21"/>
      <c r="BB309" s="21"/>
      <c r="BC309" s="21"/>
      <c r="BD309" s="21"/>
      <c r="BE309" s="21"/>
      <c r="BF309" s="21"/>
      <c r="BG309" s="21"/>
      <c r="BH309" s="21"/>
      <c r="BI309" s="21"/>
      <c r="BJ309" s="21"/>
      <c r="BK309" s="21"/>
      <c r="BL309" s="21"/>
      <c r="BM309" s="21"/>
      <c r="BN309" s="21"/>
      <c r="BO309" s="21"/>
      <c r="BP309" s="21"/>
      <c r="BQ309" s="21"/>
      <c r="BR309" s="21"/>
      <c r="BS309" s="21"/>
      <c r="BT309" s="21"/>
      <c r="BU309" s="21"/>
      <c r="BV309" s="21"/>
      <c r="BW309" s="21"/>
      <c r="BX309" s="21"/>
      <c r="BY309" s="21"/>
      <c r="BZ309" s="21"/>
      <c r="CA309" s="21"/>
      <c r="CB309" s="21"/>
      <c r="CC309" s="21"/>
      <c r="CD309" s="21"/>
      <c r="CE309" s="21"/>
      <c r="CF309" s="21"/>
      <c r="CG309" s="21"/>
      <c r="CH309" s="21"/>
      <c r="CI309" s="21"/>
      <c r="CJ309" s="21"/>
      <c r="CK309" s="21"/>
      <c r="CL309" s="21"/>
      <c r="CM309" s="21"/>
      <c r="CN309" s="21"/>
      <c r="CO309" s="21"/>
      <c r="CP309" s="21"/>
      <c r="CQ309" s="21"/>
      <c r="CR309" s="21"/>
      <c r="CS309" s="21"/>
      <c r="CT309" s="21"/>
      <c r="CU309" s="21"/>
      <c r="CV309" s="21"/>
      <c r="CW309" s="21"/>
      <c r="CX309" s="21"/>
      <c r="CY309" s="21"/>
      <c r="CZ309" s="207"/>
      <c r="DA309" s="21"/>
      <c r="DB309" s="21"/>
      <c r="DC309" s="21"/>
      <c r="DD309" s="21"/>
      <c r="DE309" s="207"/>
      <c r="DF309" s="21"/>
      <c r="DG309" s="21"/>
      <c r="DH309" s="21"/>
      <c r="DI309" s="21"/>
      <c r="DJ309" s="207"/>
      <c r="DK309" s="207"/>
      <c r="DL309" s="207"/>
      <c r="DM309" s="207"/>
      <c r="DN309" s="207"/>
      <c r="DO309" s="207"/>
      <c r="DP309" s="207"/>
      <c r="DQ309" s="207"/>
      <c r="DR309" s="207"/>
      <c r="DS309" s="207"/>
      <c r="DT309" s="21"/>
      <c r="DU309" s="207"/>
      <c r="DV309" s="207"/>
      <c r="DW309" s="207"/>
      <c r="DX309" s="207"/>
      <c r="DY309" s="21"/>
      <c r="DZ309" s="21"/>
      <c r="EA309" s="21"/>
      <c r="EB309" s="21"/>
      <c r="EC309" s="21"/>
      <c r="ED309" s="21"/>
      <c r="EE309" s="21"/>
      <c r="EF309" s="21"/>
      <c r="EG309" s="21"/>
      <c r="EH309" s="21"/>
      <c r="EI309" s="21"/>
      <c r="EJ309" s="21"/>
      <c r="EK309" s="21"/>
      <c r="EL309" s="21"/>
      <c r="EM309" s="21"/>
      <c r="EN309" s="21"/>
      <c r="EO309" s="21"/>
      <c r="EP309" s="21"/>
      <c r="EQ309" s="21"/>
      <c r="ER309" s="21"/>
      <c r="ES309" s="21"/>
      <c r="ET309" s="21"/>
      <c r="EU309" s="21"/>
      <c r="EV309" s="21"/>
      <c r="EW309" s="21"/>
      <c r="EX309" s="21"/>
      <c r="EY309" s="21"/>
      <c r="EZ309" s="21"/>
      <c r="FA309" s="21"/>
    </row>
    <row r="310" spans="1:161" s="154" customFormat="1" ht="12.75" thickBot="1">
      <c r="A310" s="207" t="s">
        <v>1822</v>
      </c>
      <c r="B310" s="21"/>
      <c r="C310" s="21"/>
      <c r="D310" s="21"/>
      <c r="E310" s="21"/>
      <c r="F310" s="21"/>
      <c r="G310" s="21"/>
      <c r="H310" s="21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  <c r="Y310" s="21"/>
      <c r="Z310" s="21"/>
      <c r="AA310" s="21"/>
      <c r="AB310" s="21"/>
      <c r="AC310" s="21"/>
      <c r="AD310" s="21"/>
      <c r="AE310" s="21"/>
      <c r="AF310" s="21"/>
      <c r="AG310" s="21"/>
      <c r="AH310" s="21"/>
      <c r="AI310" s="21"/>
      <c r="AJ310" s="21"/>
      <c r="AK310" s="21"/>
      <c r="AL310" s="21"/>
      <c r="AM310" s="21"/>
      <c r="AN310" s="21"/>
      <c r="AO310" s="21"/>
      <c r="AP310" s="21"/>
      <c r="AQ310" s="21"/>
      <c r="AR310" s="21"/>
      <c r="AS310" s="21"/>
      <c r="AT310" s="21"/>
      <c r="AU310" s="21"/>
      <c r="AV310" s="21"/>
      <c r="AW310" s="21"/>
      <c r="AX310" s="21"/>
      <c r="AY310" s="21"/>
      <c r="AZ310" s="21"/>
      <c r="BA310" s="21"/>
      <c r="BB310" s="21"/>
      <c r="BC310" s="21"/>
      <c r="BD310" s="21"/>
      <c r="BE310" s="21"/>
      <c r="BF310" s="21"/>
      <c r="BG310" s="21"/>
      <c r="BH310" s="21"/>
      <c r="BI310" s="21"/>
      <c r="BJ310" s="21"/>
      <c r="BK310" s="21"/>
      <c r="BL310" s="21"/>
      <c r="BM310" s="21"/>
      <c r="BN310" s="21"/>
      <c r="BO310" s="21"/>
      <c r="BP310" s="21"/>
      <c r="BQ310" s="21"/>
      <c r="BR310" s="21"/>
      <c r="BS310" s="21"/>
      <c r="BT310" s="21"/>
      <c r="BU310" s="21"/>
      <c r="BV310" s="21"/>
      <c r="BW310" s="21"/>
      <c r="BX310" s="21"/>
      <c r="BY310" s="21"/>
      <c r="BZ310" s="21"/>
      <c r="CA310" s="21"/>
      <c r="CB310" s="21"/>
      <c r="CC310" s="21"/>
      <c r="CD310" s="21"/>
      <c r="CE310" s="21"/>
      <c r="CF310" s="21"/>
      <c r="CG310" s="21"/>
      <c r="CH310" s="21"/>
      <c r="CI310" s="21"/>
      <c r="CJ310" s="21"/>
      <c r="CK310" s="21"/>
      <c r="CL310" s="21"/>
      <c r="CM310" s="21"/>
      <c r="CN310" s="21"/>
      <c r="CO310" s="21"/>
      <c r="CP310" s="21"/>
      <c r="CQ310" s="21"/>
      <c r="CR310" s="21"/>
      <c r="CS310" s="21"/>
      <c r="CT310" s="21"/>
      <c r="CU310" s="21"/>
      <c r="CV310" s="21"/>
      <c r="CW310" s="21"/>
      <c r="CX310" s="21"/>
      <c r="CY310" s="21"/>
      <c r="CZ310" s="207"/>
      <c r="DA310" s="21"/>
      <c r="DB310" s="21"/>
      <c r="DC310" s="21"/>
      <c r="DD310" s="21"/>
      <c r="DE310" s="207"/>
      <c r="DF310" s="21"/>
      <c r="DG310" s="21"/>
      <c r="DH310" s="21"/>
      <c r="DI310" s="21"/>
      <c r="DJ310" s="207"/>
      <c r="DK310" s="207"/>
      <c r="DL310" s="207"/>
      <c r="DM310" s="207"/>
      <c r="DN310" s="207"/>
      <c r="DO310" s="207"/>
      <c r="DP310" s="207"/>
      <c r="DQ310" s="207"/>
      <c r="DR310" s="207"/>
      <c r="DS310" s="207"/>
      <c r="DT310" s="21"/>
      <c r="DU310" s="207"/>
      <c r="DV310" s="207"/>
      <c r="DW310" s="207"/>
      <c r="DX310" s="207"/>
      <c r="DY310" s="21"/>
      <c r="DZ310" s="21"/>
      <c r="EA310" s="21"/>
      <c r="EB310" s="21"/>
      <c r="EC310" s="21"/>
      <c r="ED310" s="21"/>
      <c r="EE310" s="21"/>
      <c r="EF310" s="21"/>
      <c r="EG310" s="21"/>
      <c r="EH310" s="21"/>
      <c r="EI310" s="21"/>
      <c r="EJ310" s="21"/>
      <c r="EK310" s="21"/>
      <c r="EL310" s="21"/>
      <c r="EM310" s="21"/>
      <c r="EN310" s="21"/>
      <c r="EO310" s="2785">
        <f>EO301+EO308</f>
        <v>3932.1367697420183</v>
      </c>
      <c r="EP310" s="21"/>
      <c r="EQ310" s="21"/>
      <c r="ER310" s="21"/>
      <c r="ES310" s="21"/>
      <c r="ET310" s="21"/>
      <c r="EU310" s="21"/>
      <c r="EV310" s="21"/>
      <c r="EW310" s="21"/>
      <c r="EX310" s="21"/>
      <c r="EY310" s="21"/>
      <c r="EZ310" s="21"/>
      <c r="FA310" s="21"/>
    </row>
    <row r="311" spans="1:161" s="154" customFormat="1">
      <c r="A311" s="207"/>
      <c r="B311" s="21"/>
      <c r="C311" s="21"/>
      <c r="D311" s="21"/>
      <c r="E311" s="21"/>
      <c r="F311" s="21"/>
      <c r="G311" s="21"/>
      <c r="H311" s="21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  <c r="Y311" s="21"/>
      <c r="Z311" s="21"/>
      <c r="AA311" s="21"/>
      <c r="AB311" s="21"/>
      <c r="AC311" s="21"/>
      <c r="AD311" s="21"/>
      <c r="AE311" s="21"/>
      <c r="AF311" s="21"/>
      <c r="AG311" s="21"/>
      <c r="AH311" s="21"/>
      <c r="AI311" s="21"/>
      <c r="AJ311" s="21"/>
      <c r="AK311" s="21"/>
      <c r="AL311" s="21"/>
      <c r="AM311" s="21"/>
      <c r="AN311" s="21"/>
      <c r="AO311" s="21"/>
      <c r="AP311" s="21"/>
      <c r="AQ311" s="21"/>
      <c r="AR311" s="21"/>
      <c r="AS311" s="21"/>
      <c r="AT311" s="21"/>
      <c r="AU311" s="21"/>
      <c r="AV311" s="21"/>
      <c r="AW311" s="21"/>
      <c r="AX311" s="21"/>
      <c r="AY311" s="21"/>
      <c r="AZ311" s="21"/>
      <c r="BA311" s="21"/>
      <c r="BB311" s="21"/>
      <c r="BC311" s="21"/>
      <c r="BD311" s="21"/>
      <c r="BE311" s="21"/>
      <c r="BF311" s="21"/>
      <c r="BG311" s="21"/>
      <c r="BH311" s="21"/>
      <c r="BI311" s="21"/>
      <c r="BJ311" s="21"/>
      <c r="BK311" s="21"/>
      <c r="BL311" s="21"/>
      <c r="BM311" s="21"/>
      <c r="BN311" s="21"/>
      <c r="BO311" s="21"/>
      <c r="BP311" s="21"/>
      <c r="BQ311" s="21"/>
      <c r="BR311" s="21"/>
      <c r="BS311" s="21"/>
      <c r="BT311" s="21"/>
      <c r="BU311" s="21"/>
      <c r="BV311" s="21"/>
      <c r="BW311" s="21"/>
      <c r="BX311" s="21"/>
      <c r="BY311" s="21"/>
      <c r="BZ311" s="21"/>
      <c r="CA311" s="21"/>
      <c r="CB311" s="21"/>
      <c r="CC311" s="21"/>
      <c r="CD311" s="21"/>
      <c r="CE311" s="21"/>
      <c r="CF311" s="21"/>
      <c r="CG311" s="21"/>
      <c r="CH311" s="21"/>
      <c r="CI311" s="21"/>
      <c r="CJ311" s="21"/>
      <c r="CK311" s="21"/>
      <c r="CL311" s="21"/>
      <c r="CM311" s="21"/>
      <c r="CN311" s="21"/>
      <c r="CO311" s="21"/>
      <c r="CP311" s="21"/>
      <c r="CQ311" s="21"/>
      <c r="CR311" s="21"/>
      <c r="CS311" s="21"/>
      <c r="CT311" s="21"/>
      <c r="CU311" s="21"/>
      <c r="CV311" s="21"/>
      <c r="CW311" s="21"/>
      <c r="CX311" s="21"/>
      <c r="CY311" s="21"/>
      <c r="CZ311" s="207"/>
      <c r="DA311" s="21"/>
      <c r="DB311" s="21"/>
      <c r="DC311" s="21"/>
      <c r="DD311" s="21"/>
      <c r="DE311" s="207"/>
      <c r="DF311" s="21"/>
      <c r="DG311" s="21"/>
      <c r="DH311" s="21"/>
      <c r="DI311" s="21"/>
      <c r="DJ311" s="207"/>
      <c r="DK311" s="207"/>
      <c r="DL311" s="207"/>
      <c r="DM311" s="207"/>
      <c r="DN311" s="207"/>
      <c r="DO311" s="207"/>
      <c r="DP311" s="207"/>
      <c r="DQ311" s="207"/>
      <c r="DR311" s="207"/>
      <c r="DS311" s="207"/>
      <c r="DT311" s="21"/>
      <c r="DU311" s="207"/>
      <c r="DV311" s="207"/>
      <c r="DW311" s="207"/>
      <c r="DX311" s="207"/>
      <c r="DY311" s="21"/>
      <c r="DZ311" s="21"/>
      <c r="EA311" s="21"/>
      <c r="EB311" s="21"/>
      <c r="EC311" s="21"/>
      <c r="ED311" s="21"/>
      <c r="EE311" s="21"/>
      <c r="EF311" s="21"/>
      <c r="EG311" s="21"/>
      <c r="EH311" s="21"/>
      <c r="EI311" s="21"/>
      <c r="EJ311" s="21"/>
      <c r="EK311" s="21"/>
      <c r="EL311" s="21"/>
      <c r="EM311" s="21"/>
      <c r="EN311" s="21"/>
      <c r="EO311" s="21"/>
      <c r="EP311" s="21"/>
      <c r="EQ311" s="21"/>
      <c r="ER311" s="21"/>
      <c r="ES311" s="21"/>
      <c r="ET311" s="21"/>
      <c r="EU311" s="21"/>
      <c r="EV311" s="21"/>
      <c r="EW311" s="21"/>
      <c r="EX311" s="21"/>
      <c r="EY311" s="21"/>
      <c r="EZ311" s="21"/>
      <c r="FA311" s="21"/>
    </row>
    <row r="312" spans="1:161" s="154" customFormat="1">
      <c r="A312" s="207"/>
      <c r="B312" s="21"/>
      <c r="C312" s="21"/>
      <c r="D312" s="21"/>
      <c r="E312" s="21"/>
      <c r="F312" s="21"/>
      <c r="G312" s="21"/>
      <c r="H312" s="21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  <c r="Y312" s="21"/>
      <c r="Z312" s="21"/>
      <c r="AA312" s="21"/>
      <c r="AB312" s="21"/>
      <c r="AC312" s="21"/>
      <c r="AD312" s="21"/>
      <c r="AE312" s="21"/>
      <c r="AF312" s="21"/>
      <c r="AG312" s="21"/>
      <c r="AH312" s="21"/>
      <c r="AI312" s="21"/>
      <c r="AJ312" s="21"/>
      <c r="AK312" s="21"/>
      <c r="AL312" s="21"/>
      <c r="AM312" s="21"/>
      <c r="AN312" s="21"/>
      <c r="AO312" s="21"/>
      <c r="AP312" s="21"/>
      <c r="AQ312" s="21"/>
      <c r="AR312" s="21"/>
      <c r="AS312" s="21"/>
      <c r="AT312" s="21"/>
      <c r="AU312" s="21"/>
      <c r="AV312" s="21"/>
      <c r="AW312" s="21"/>
      <c r="AX312" s="21"/>
      <c r="AY312" s="21"/>
      <c r="AZ312" s="21"/>
      <c r="BA312" s="21"/>
      <c r="BB312" s="21"/>
      <c r="BC312" s="21"/>
      <c r="BD312" s="21"/>
      <c r="BE312" s="21"/>
      <c r="BF312" s="21"/>
      <c r="BG312" s="21"/>
      <c r="BH312" s="21"/>
      <c r="BI312" s="21"/>
      <c r="BJ312" s="21"/>
      <c r="BK312" s="21"/>
      <c r="BL312" s="21"/>
      <c r="BM312" s="21"/>
      <c r="BN312" s="21"/>
      <c r="BO312" s="21"/>
      <c r="BP312" s="21"/>
      <c r="BQ312" s="21"/>
      <c r="BR312" s="21"/>
      <c r="BS312" s="21"/>
      <c r="BT312" s="21"/>
      <c r="BU312" s="21"/>
      <c r="BV312" s="21"/>
      <c r="BW312" s="21"/>
      <c r="BX312" s="21"/>
      <c r="BY312" s="21"/>
      <c r="BZ312" s="21"/>
      <c r="CA312" s="21"/>
      <c r="CB312" s="21"/>
      <c r="CC312" s="21"/>
      <c r="CD312" s="21"/>
      <c r="CE312" s="21"/>
      <c r="CF312" s="21"/>
      <c r="CG312" s="21"/>
      <c r="CH312" s="21"/>
      <c r="CI312" s="21"/>
      <c r="CJ312" s="21"/>
      <c r="CK312" s="21"/>
      <c r="CL312" s="21"/>
      <c r="CM312" s="21"/>
      <c r="CN312" s="21"/>
      <c r="CO312" s="21"/>
      <c r="CP312" s="21"/>
      <c r="CQ312" s="21"/>
      <c r="CR312" s="21"/>
      <c r="CS312" s="21"/>
      <c r="CT312" s="21"/>
      <c r="CU312" s="21"/>
      <c r="CV312" s="21"/>
      <c r="CW312" s="21"/>
      <c r="CX312" s="21"/>
      <c r="CY312" s="21"/>
      <c r="CZ312" s="207"/>
      <c r="DA312" s="21"/>
      <c r="DB312" s="21"/>
      <c r="DC312" s="21"/>
      <c r="DD312" s="21"/>
      <c r="DE312" s="207"/>
      <c r="DF312" s="21"/>
      <c r="DG312" s="21"/>
      <c r="DH312" s="21"/>
      <c r="DI312" s="21"/>
      <c r="DJ312" s="207"/>
      <c r="DK312" s="207"/>
      <c r="DL312" s="207"/>
      <c r="DM312" s="207"/>
      <c r="DN312" s="207"/>
      <c r="DO312" s="207"/>
      <c r="DP312" s="207"/>
      <c r="DQ312" s="207"/>
      <c r="DR312" s="207"/>
      <c r="DS312" s="207"/>
      <c r="DT312" s="21"/>
      <c r="DU312" s="207"/>
      <c r="DV312" s="207"/>
      <c r="DW312" s="207"/>
      <c r="DX312" s="207"/>
      <c r="DY312" s="21"/>
      <c r="DZ312" s="21"/>
      <c r="EA312" s="21"/>
      <c r="EB312" s="21"/>
      <c r="EC312" s="21"/>
      <c r="ED312" s="21"/>
      <c r="EE312" s="21"/>
      <c r="EF312" s="21"/>
      <c r="EG312" s="21"/>
      <c r="EH312" s="21"/>
      <c r="EI312" s="21"/>
      <c r="EJ312" s="21"/>
      <c r="EK312" s="21"/>
      <c r="EL312" s="21"/>
      <c r="EM312" s="21"/>
      <c r="EN312" s="21"/>
      <c r="EO312" s="2869">
        <f>EO310/EO294</f>
        <v>0.20209642444837297</v>
      </c>
      <c r="EP312" s="21"/>
      <c r="EQ312" s="21"/>
      <c r="ER312" s="21"/>
      <c r="ES312" s="21"/>
      <c r="ET312" s="21"/>
      <c r="EU312" s="21"/>
      <c r="EV312" s="21"/>
      <c r="EW312" s="21"/>
      <c r="EX312" s="21"/>
      <c r="EY312" s="21"/>
      <c r="EZ312" s="21"/>
      <c r="FA312" s="21"/>
    </row>
    <row r="313" spans="1:161" s="154" customFormat="1">
      <c r="A313" s="207"/>
      <c r="B313" s="21"/>
      <c r="C313" s="21"/>
      <c r="D313" s="21"/>
      <c r="E313" s="21"/>
      <c r="F313" s="21"/>
      <c r="G313" s="21"/>
      <c r="H313" s="21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  <c r="Y313" s="21"/>
      <c r="Z313" s="21"/>
      <c r="AA313" s="21"/>
      <c r="AB313" s="21"/>
      <c r="AC313" s="21"/>
      <c r="AD313" s="21"/>
      <c r="AE313" s="21"/>
      <c r="AF313" s="21"/>
      <c r="AG313" s="21"/>
      <c r="AH313" s="21"/>
      <c r="AI313" s="21"/>
      <c r="AJ313" s="21"/>
      <c r="AK313" s="21"/>
      <c r="AL313" s="21"/>
      <c r="AM313" s="21"/>
      <c r="AN313" s="21"/>
      <c r="AO313" s="21"/>
      <c r="AP313" s="21"/>
      <c r="AQ313" s="21"/>
      <c r="AR313" s="21"/>
      <c r="AS313" s="21"/>
      <c r="AT313" s="21"/>
      <c r="AU313" s="21"/>
      <c r="AV313" s="21"/>
      <c r="AW313" s="21"/>
      <c r="AX313" s="21"/>
      <c r="AY313" s="21"/>
      <c r="AZ313" s="21"/>
      <c r="BA313" s="21"/>
      <c r="BB313" s="21"/>
      <c r="BC313" s="21"/>
      <c r="BD313" s="21"/>
      <c r="BE313" s="21"/>
      <c r="BF313" s="21"/>
      <c r="BG313" s="21"/>
      <c r="BH313" s="21"/>
      <c r="BI313" s="21"/>
      <c r="BJ313" s="21"/>
      <c r="BK313" s="21"/>
      <c r="BL313" s="21"/>
      <c r="BM313" s="21"/>
      <c r="BN313" s="21"/>
      <c r="BO313" s="21"/>
      <c r="BP313" s="21"/>
      <c r="BQ313" s="21"/>
      <c r="BR313" s="21"/>
      <c r="BS313" s="21"/>
      <c r="BT313" s="21"/>
      <c r="BU313" s="21"/>
      <c r="BV313" s="21"/>
      <c r="BW313" s="21"/>
      <c r="BX313" s="21"/>
      <c r="BY313" s="21"/>
      <c r="BZ313" s="21"/>
      <c r="CA313" s="21"/>
      <c r="CB313" s="21"/>
      <c r="CC313" s="21"/>
      <c r="CD313" s="21"/>
      <c r="CE313" s="21"/>
      <c r="CF313" s="21"/>
      <c r="CG313" s="21"/>
      <c r="CH313" s="21"/>
      <c r="CI313" s="21"/>
      <c r="CJ313" s="21"/>
      <c r="CK313" s="21"/>
      <c r="CL313" s="21"/>
      <c r="CM313" s="21"/>
      <c r="CN313" s="21"/>
      <c r="CO313" s="21"/>
      <c r="CP313" s="21"/>
      <c r="CQ313" s="21"/>
      <c r="CR313" s="21"/>
      <c r="CS313" s="21"/>
      <c r="CT313" s="21"/>
      <c r="CU313" s="21"/>
      <c r="CV313" s="21"/>
      <c r="CW313" s="21"/>
      <c r="CX313" s="21"/>
      <c r="CY313" s="21"/>
      <c r="CZ313" s="207"/>
      <c r="DA313" s="21"/>
      <c r="DB313" s="21"/>
      <c r="DC313" s="21"/>
      <c r="DD313" s="21"/>
      <c r="DE313" s="207"/>
      <c r="DF313" s="21"/>
      <c r="DG313" s="21"/>
      <c r="DH313" s="21"/>
      <c r="DI313" s="21"/>
      <c r="DJ313" s="207"/>
      <c r="DK313" s="207"/>
      <c r="DL313" s="207"/>
      <c r="DM313" s="207"/>
      <c r="DN313" s="207"/>
      <c r="DO313" s="207"/>
      <c r="DP313" s="207"/>
      <c r="DQ313" s="207"/>
      <c r="DR313" s="207"/>
      <c r="DS313" s="207"/>
      <c r="DT313" s="21"/>
      <c r="DU313" s="207"/>
      <c r="DV313" s="207"/>
      <c r="DW313" s="207"/>
      <c r="DX313" s="207"/>
      <c r="DY313" s="21"/>
      <c r="DZ313" s="21"/>
      <c r="EA313" s="21"/>
      <c r="EB313" s="21"/>
      <c r="EC313" s="21"/>
      <c r="ED313" s="21"/>
      <c r="EE313" s="21"/>
      <c r="EF313" s="21"/>
      <c r="EG313" s="21"/>
      <c r="EH313" s="21"/>
      <c r="EI313" s="21"/>
      <c r="EJ313" s="21"/>
      <c r="EK313" s="21"/>
      <c r="EL313" s="21"/>
      <c r="EM313" s="21"/>
      <c r="EN313" s="21"/>
      <c r="EO313" s="21"/>
      <c r="EP313" s="21"/>
      <c r="EQ313" s="21"/>
      <c r="ER313" s="21"/>
      <c r="ES313" s="21"/>
      <c r="ET313" s="21"/>
      <c r="EU313" s="21"/>
      <c r="EV313" s="21"/>
      <c r="EW313" s="21"/>
      <c r="EX313" s="21"/>
      <c r="EY313" s="21"/>
      <c r="EZ313" s="21"/>
      <c r="FA313" s="21"/>
    </row>
    <row r="314" spans="1:161" s="154" customFormat="1">
      <c r="A314" s="207"/>
      <c r="B314" s="21"/>
      <c r="C314" s="21"/>
      <c r="D314" s="21"/>
      <c r="E314" s="21"/>
      <c r="F314" s="21"/>
      <c r="G314" s="21"/>
      <c r="H314" s="21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  <c r="Y314" s="21"/>
      <c r="Z314" s="21"/>
      <c r="AA314" s="21"/>
      <c r="AB314" s="21"/>
      <c r="AC314" s="21"/>
      <c r="AD314" s="21"/>
      <c r="AE314" s="21"/>
      <c r="AF314" s="21"/>
      <c r="AG314" s="21"/>
      <c r="AH314" s="21"/>
      <c r="AI314" s="21"/>
      <c r="AJ314" s="21"/>
      <c r="AK314" s="21"/>
      <c r="AL314" s="21"/>
      <c r="AM314" s="21"/>
      <c r="AN314" s="21"/>
      <c r="AO314" s="21"/>
      <c r="AP314" s="21"/>
      <c r="AQ314" s="21"/>
      <c r="AR314" s="21"/>
      <c r="AS314" s="21"/>
      <c r="AT314" s="21"/>
      <c r="AU314" s="21"/>
      <c r="AV314" s="21"/>
      <c r="AW314" s="21"/>
      <c r="AX314" s="21"/>
      <c r="AY314" s="21"/>
      <c r="AZ314" s="21"/>
      <c r="BA314" s="21"/>
      <c r="BB314" s="21"/>
      <c r="BC314" s="21"/>
      <c r="BD314" s="21"/>
      <c r="BE314" s="21"/>
      <c r="BF314" s="21"/>
      <c r="BG314" s="21"/>
      <c r="BH314" s="21"/>
      <c r="BI314" s="21"/>
      <c r="BJ314" s="21"/>
      <c r="BK314" s="21"/>
      <c r="BL314" s="21"/>
      <c r="BM314" s="21"/>
      <c r="BN314" s="21"/>
      <c r="BO314" s="21"/>
      <c r="BP314" s="21"/>
      <c r="BQ314" s="21"/>
      <c r="BR314" s="21"/>
      <c r="BS314" s="21"/>
      <c r="BT314" s="21"/>
      <c r="BU314" s="21"/>
      <c r="BV314" s="21"/>
      <c r="BW314" s="21"/>
      <c r="BX314" s="21"/>
      <c r="BY314" s="21"/>
      <c r="BZ314" s="21"/>
      <c r="CA314" s="21"/>
      <c r="CB314" s="21"/>
      <c r="CC314" s="21"/>
      <c r="CD314" s="21"/>
      <c r="CE314" s="21"/>
      <c r="CF314" s="21"/>
      <c r="CG314" s="21"/>
      <c r="CH314" s="21"/>
      <c r="CI314" s="21"/>
      <c r="CJ314" s="21"/>
      <c r="CK314" s="21"/>
      <c r="CL314" s="21"/>
      <c r="CM314" s="21"/>
      <c r="CN314" s="21"/>
      <c r="CO314" s="21"/>
      <c r="CP314" s="21"/>
      <c r="CQ314" s="21"/>
      <c r="CR314" s="21"/>
      <c r="CS314" s="21"/>
      <c r="CT314" s="21"/>
      <c r="CU314" s="21"/>
      <c r="CV314" s="21"/>
      <c r="CW314" s="21"/>
      <c r="CX314" s="21"/>
      <c r="CY314" s="21"/>
      <c r="CZ314" s="207"/>
      <c r="DA314" s="21"/>
      <c r="DB314" s="21"/>
      <c r="DC314" s="21"/>
      <c r="DD314" s="21"/>
      <c r="DE314" s="207"/>
      <c r="DF314" s="21"/>
      <c r="DG314" s="21"/>
      <c r="DH314" s="21"/>
      <c r="DI314" s="21"/>
      <c r="DJ314" s="207"/>
      <c r="DK314" s="207"/>
      <c r="DL314" s="207"/>
      <c r="DM314" s="207"/>
      <c r="DN314" s="207"/>
      <c r="DO314" s="207"/>
      <c r="DP314" s="207"/>
      <c r="DQ314" s="207"/>
      <c r="DR314" s="207"/>
      <c r="DS314" s="207"/>
      <c r="DT314" s="21"/>
      <c r="DU314" s="207"/>
      <c r="DV314" s="207"/>
      <c r="DW314" s="207"/>
      <c r="DX314" s="207"/>
      <c r="DY314" s="21"/>
      <c r="DZ314" s="21"/>
      <c r="EA314" s="21"/>
      <c r="EB314" s="21"/>
      <c r="EC314" s="21"/>
      <c r="ED314" s="21"/>
      <c r="EE314" s="21"/>
      <c r="EF314" s="21"/>
      <c r="EG314" s="21"/>
      <c r="EH314" s="21"/>
      <c r="EI314" s="21"/>
      <c r="EJ314" s="21"/>
      <c r="EK314" s="21"/>
      <c r="EL314" s="21"/>
      <c r="EM314" s="21"/>
      <c r="EN314" s="21"/>
      <c r="EO314" s="21"/>
      <c r="EP314" s="21"/>
      <c r="EQ314" s="21"/>
      <c r="ER314" s="21"/>
      <c r="ES314" s="21"/>
      <c r="ET314" s="21"/>
      <c r="EU314" s="21"/>
      <c r="EV314" s="21"/>
      <c r="EW314" s="21"/>
      <c r="EX314" s="21"/>
      <c r="EY314" s="21"/>
      <c r="EZ314" s="21"/>
      <c r="FA314" s="21"/>
    </row>
    <row r="315" spans="1:161" s="154" customFormat="1">
      <c r="A315" s="207"/>
      <c r="B315" s="21"/>
      <c r="C315" s="21"/>
      <c r="D315" s="21"/>
      <c r="E315" s="21"/>
      <c r="F315" s="21"/>
      <c r="G315" s="21"/>
      <c r="H315" s="21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  <c r="Y315" s="21"/>
      <c r="Z315" s="21"/>
      <c r="AA315" s="21"/>
      <c r="AB315" s="21"/>
      <c r="AC315" s="21"/>
      <c r="AD315" s="21"/>
      <c r="AE315" s="21"/>
      <c r="AF315" s="21"/>
      <c r="AG315" s="21"/>
      <c r="AH315" s="21"/>
      <c r="AI315" s="21"/>
      <c r="AJ315" s="21"/>
      <c r="AK315" s="21"/>
      <c r="AL315" s="21"/>
      <c r="AM315" s="21"/>
      <c r="AN315" s="21"/>
      <c r="AO315" s="21"/>
      <c r="AP315" s="21"/>
      <c r="AQ315" s="21"/>
      <c r="AR315" s="21"/>
      <c r="AS315" s="21"/>
      <c r="AT315" s="21"/>
      <c r="AU315" s="21"/>
      <c r="AV315" s="21"/>
      <c r="AW315" s="21"/>
      <c r="AX315" s="21"/>
      <c r="AY315" s="21"/>
      <c r="AZ315" s="21"/>
      <c r="BA315" s="21"/>
      <c r="BB315" s="21"/>
      <c r="BC315" s="21"/>
      <c r="BD315" s="21"/>
      <c r="BE315" s="21"/>
      <c r="BF315" s="21"/>
      <c r="BG315" s="21"/>
      <c r="BH315" s="21"/>
      <c r="BI315" s="21"/>
      <c r="BJ315" s="21"/>
      <c r="BK315" s="21"/>
      <c r="BL315" s="21"/>
      <c r="BM315" s="21"/>
      <c r="BN315" s="21"/>
      <c r="BO315" s="21"/>
      <c r="BP315" s="21"/>
      <c r="BQ315" s="21"/>
      <c r="BR315" s="21"/>
      <c r="BS315" s="21"/>
      <c r="BT315" s="21"/>
      <c r="BU315" s="21"/>
      <c r="BV315" s="21"/>
      <c r="BW315" s="21"/>
      <c r="BX315" s="21"/>
      <c r="BY315" s="21"/>
      <c r="BZ315" s="21"/>
      <c r="CA315" s="21"/>
      <c r="CB315" s="21"/>
      <c r="CC315" s="21"/>
      <c r="CD315" s="21"/>
      <c r="CE315" s="21"/>
      <c r="CF315" s="21"/>
      <c r="CG315" s="21"/>
      <c r="CH315" s="21"/>
      <c r="CI315" s="21"/>
      <c r="CJ315" s="21"/>
      <c r="CK315" s="21"/>
      <c r="CL315" s="21"/>
      <c r="CM315" s="21"/>
      <c r="CN315" s="21"/>
      <c r="CO315" s="21"/>
      <c r="CP315" s="21"/>
      <c r="CQ315" s="21"/>
      <c r="CR315" s="21"/>
      <c r="CS315" s="21"/>
      <c r="CT315" s="21"/>
      <c r="CU315" s="21"/>
      <c r="CV315" s="21"/>
      <c r="CW315" s="21"/>
      <c r="CX315" s="21"/>
      <c r="CY315" s="21"/>
      <c r="CZ315" s="207"/>
      <c r="DA315" s="21"/>
      <c r="DB315" s="21"/>
      <c r="DC315" s="21"/>
      <c r="DD315" s="21"/>
      <c r="DE315" s="207"/>
      <c r="DF315" s="21"/>
      <c r="DG315" s="21"/>
      <c r="DH315" s="21"/>
      <c r="DI315" s="21"/>
      <c r="DJ315" s="207"/>
      <c r="DK315" s="207"/>
      <c r="DL315" s="207"/>
      <c r="DM315" s="207"/>
      <c r="DN315" s="207"/>
      <c r="DO315" s="207"/>
      <c r="DP315" s="207"/>
      <c r="DQ315" s="207"/>
      <c r="DR315" s="207"/>
      <c r="DS315" s="207"/>
      <c r="DT315" s="21"/>
      <c r="DU315" s="207"/>
      <c r="DV315" s="207"/>
      <c r="DW315" s="207"/>
      <c r="DX315" s="207"/>
      <c r="DY315" s="21"/>
      <c r="DZ315" s="21"/>
      <c r="EA315" s="21"/>
      <c r="EB315" s="21"/>
      <c r="EC315" s="21"/>
      <c r="ED315" s="21"/>
      <c r="EE315" s="21"/>
      <c r="EF315" s="21"/>
      <c r="EG315" s="21"/>
      <c r="EH315" s="21"/>
      <c r="EI315" s="21"/>
      <c r="EJ315" s="21"/>
      <c r="EK315" s="21"/>
      <c r="EL315" s="21"/>
      <c r="EM315" s="21"/>
      <c r="EN315" s="21"/>
      <c r="EO315" s="21"/>
      <c r="EP315" s="21"/>
      <c r="EQ315" s="21"/>
      <c r="ER315" s="21"/>
      <c r="ES315" s="21"/>
      <c r="ET315" s="21"/>
      <c r="EU315" s="21"/>
      <c r="EV315" s="21"/>
      <c r="EW315" s="21"/>
      <c r="EX315" s="21"/>
      <c r="EY315" s="21"/>
      <c r="EZ315" s="21"/>
      <c r="FA315" s="21"/>
    </row>
    <row r="316" spans="1:161">
      <c r="A316" s="945" t="s">
        <v>1761</v>
      </c>
      <c r="B316" s="3659"/>
      <c r="C316" s="3659"/>
      <c r="D316" s="3659"/>
      <c r="E316" s="3659"/>
      <c r="F316" s="3659"/>
      <c r="G316" s="3659"/>
      <c r="H316" s="3659"/>
      <c r="I316" s="3659"/>
      <c r="J316" s="3659"/>
      <c r="K316" s="3659"/>
      <c r="L316" s="3659"/>
      <c r="M316" s="3659"/>
      <c r="N316" s="3659"/>
      <c r="O316" s="3659"/>
      <c r="P316" s="3659"/>
      <c r="Q316" s="3659"/>
      <c r="R316" s="3659"/>
      <c r="S316" s="3659"/>
      <c r="T316" s="3659"/>
      <c r="U316" s="3659"/>
      <c r="V316" s="3659"/>
      <c r="W316" s="3659"/>
      <c r="X316" s="3659"/>
      <c r="Y316" s="3659"/>
      <c r="Z316" s="3659"/>
      <c r="AA316" s="3659"/>
      <c r="AB316" s="3659"/>
      <c r="AC316" s="3659"/>
      <c r="AD316" s="3659"/>
      <c r="AE316" s="3659"/>
      <c r="AF316" s="3659"/>
      <c r="AG316" s="3659"/>
      <c r="AH316" s="3659"/>
      <c r="AI316" s="3659"/>
      <c r="AJ316" s="3659"/>
      <c r="AK316" s="3659"/>
      <c r="AL316" s="3659"/>
      <c r="AM316" s="3659"/>
      <c r="AN316" s="3659"/>
      <c r="AO316" s="3659"/>
      <c r="AP316" s="3659"/>
      <c r="AQ316" s="3659"/>
      <c r="AR316" s="3659"/>
      <c r="AS316" s="3659"/>
      <c r="AT316" s="3659"/>
      <c r="AU316" s="3659"/>
      <c r="AV316" s="3659"/>
      <c r="AW316" s="3659"/>
      <c r="AX316" s="3659"/>
      <c r="AY316" s="3659"/>
      <c r="AZ316" s="3659"/>
      <c r="BA316" s="3659"/>
      <c r="BB316" s="3659"/>
      <c r="BC316" s="3659"/>
      <c r="BD316" s="3659"/>
      <c r="BE316" s="3659"/>
      <c r="BF316" s="3659"/>
      <c r="BG316" s="3659"/>
      <c r="BH316" s="3659"/>
      <c r="BI316" s="3659"/>
      <c r="BJ316" s="3659"/>
      <c r="BK316" s="3659"/>
      <c r="BL316" s="3659"/>
      <c r="BM316" s="3659"/>
      <c r="BN316" s="3659"/>
      <c r="BO316" s="3659"/>
      <c r="BP316" s="3659"/>
      <c r="BQ316" s="3659"/>
      <c r="BR316" s="3659"/>
      <c r="BS316" s="3659"/>
      <c r="BT316" s="3659"/>
      <c r="BU316" s="3659"/>
      <c r="BV316" s="3659"/>
      <c r="BW316" s="3659"/>
      <c r="BX316" s="3659"/>
      <c r="BY316" s="3659"/>
      <c r="BZ316" s="3659"/>
      <c r="CA316" s="3659"/>
      <c r="CB316" s="3659"/>
      <c r="CC316" s="3659"/>
      <c r="CD316" s="3659"/>
      <c r="CE316" s="3659"/>
      <c r="CF316" s="3659"/>
      <c r="CG316" s="3659"/>
      <c r="CH316" s="3659"/>
      <c r="CI316" s="3659"/>
      <c r="CJ316" s="3659"/>
      <c r="CK316" s="3659"/>
      <c r="CL316" s="3659"/>
      <c r="CM316" s="3659"/>
      <c r="CN316" s="3659"/>
      <c r="CO316" s="3659"/>
      <c r="CP316" s="3659"/>
      <c r="CQ316" s="3659"/>
      <c r="CR316" s="3659"/>
      <c r="CS316" s="3659"/>
      <c r="CT316" s="3659"/>
      <c r="CU316" s="3659"/>
      <c r="CV316" s="3659"/>
      <c r="CW316" s="3659"/>
      <c r="CX316" s="3659"/>
      <c r="CY316" s="3659"/>
      <c r="CZ316" s="946"/>
      <c r="DA316" s="3659"/>
      <c r="DB316" s="3659"/>
      <c r="DC316" s="3659"/>
      <c r="DD316" s="3659"/>
      <c r="DE316" s="946"/>
      <c r="DF316" s="3659"/>
      <c r="DG316" s="3659"/>
      <c r="DH316" s="3659"/>
      <c r="DI316" s="3659"/>
      <c r="DJ316" s="946"/>
      <c r="DK316" s="946"/>
      <c r="DL316" s="946"/>
      <c r="DM316" s="946"/>
      <c r="DN316" s="946"/>
      <c r="DO316" s="946"/>
      <c r="DP316" s="946"/>
      <c r="DQ316" s="946"/>
      <c r="DR316" s="946"/>
      <c r="DS316" s="946"/>
      <c r="DT316" s="3659"/>
      <c r="DU316" s="946"/>
      <c r="DV316" s="946"/>
      <c r="DW316" s="946"/>
      <c r="DX316" s="946"/>
      <c r="DY316" s="3659"/>
      <c r="DZ316" s="3659"/>
      <c r="EA316" s="3659"/>
      <c r="EB316" s="3659"/>
      <c r="EC316" s="3659"/>
      <c r="ED316" s="3659"/>
      <c r="EE316" s="3659"/>
      <c r="EF316" s="3659"/>
      <c r="EG316" s="3659"/>
      <c r="EH316" s="3659"/>
      <c r="EI316" s="3659"/>
      <c r="EJ316" s="3659"/>
      <c r="EK316" s="3659"/>
      <c r="EL316" s="3659"/>
      <c r="EM316" s="3659"/>
      <c r="EN316" s="3659"/>
      <c r="EO316" s="3659"/>
      <c r="EP316" s="3659"/>
      <c r="EQ316" s="3659"/>
      <c r="ER316" s="3659"/>
      <c r="ES316" s="3659"/>
      <c r="ET316" s="3659"/>
      <c r="EU316" s="3659"/>
      <c r="EV316" s="3659"/>
      <c r="EW316" s="3659"/>
      <c r="EX316" s="3659"/>
      <c r="EY316" s="1433"/>
      <c r="EZ316" s="1433"/>
      <c r="FA316" s="1433"/>
    </row>
    <row r="317" spans="1:161">
      <c r="A317" s="632"/>
      <c r="B317" s="1433"/>
      <c r="C317" s="1433"/>
      <c r="D317" s="1433"/>
      <c r="E317" s="1433"/>
      <c r="F317" s="1433"/>
      <c r="G317" s="1433"/>
      <c r="H317" s="1433"/>
      <c r="I317" s="1433"/>
      <c r="J317" s="1433"/>
      <c r="K317" s="1433"/>
      <c r="L317" s="1433"/>
      <c r="M317" s="1433"/>
      <c r="N317" s="1433"/>
      <c r="O317" s="1433"/>
      <c r="P317" s="1433"/>
      <c r="Q317" s="1433"/>
      <c r="R317" s="1433"/>
      <c r="S317" s="1433"/>
      <c r="T317" s="1433"/>
      <c r="U317" s="1433"/>
      <c r="V317" s="1433"/>
      <c r="W317" s="1433"/>
      <c r="X317" s="1433"/>
      <c r="Y317" s="1433"/>
      <c r="Z317" s="1433"/>
      <c r="AA317" s="1433"/>
      <c r="AB317" s="1433"/>
      <c r="AC317" s="1433"/>
      <c r="AD317" s="1433"/>
      <c r="AE317" s="1433"/>
      <c r="AF317" s="1433"/>
      <c r="AG317" s="1433"/>
      <c r="AH317" s="1433"/>
      <c r="AI317" s="1433"/>
      <c r="AJ317" s="1433"/>
      <c r="AK317" s="1433"/>
      <c r="AL317" s="1433"/>
      <c r="AM317" s="1433"/>
      <c r="AN317" s="1433"/>
      <c r="AO317" s="1433"/>
      <c r="AP317" s="1433"/>
      <c r="AQ317" s="1433"/>
      <c r="AR317" s="1433"/>
      <c r="AS317" s="1433"/>
      <c r="AT317" s="1433"/>
      <c r="AU317" s="1433"/>
      <c r="AV317" s="1433"/>
      <c r="AW317" s="1433"/>
      <c r="AX317" s="1433"/>
      <c r="AY317" s="1433"/>
      <c r="AZ317" s="1433"/>
      <c r="BA317" s="1433"/>
      <c r="BB317" s="1433"/>
      <c r="BC317" s="1433"/>
      <c r="BD317" s="1433"/>
      <c r="BE317" s="1433"/>
      <c r="BF317" s="1433"/>
      <c r="BG317" s="1433"/>
      <c r="BH317" s="1433"/>
      <c r="BI317" s="1433"/>
      <c r="BJ317" s="1433"/>
      <c r="BK317" s="1433"/>
      <c r="BL317" s="1433"/>
      <c r="BM317" s="1433"/>
      <c r="BN317" s="1433"/>
      <c r="BO317" s="1433"/>
      <c r="BP317" s="1433"/>
      <c r="BQ317" s="1433"/>
      <c r="BR317" s="1433"/>
      <c r="BS317" s="1433"/>
      <c r="BT317" s="1433"/>
      <c r="BU317" s="1433"/>
      <c r="BV317" s="1433"/>
      <c r="BW317" s="1433"/>
      <c r="BX317" s="1433"/>
      <c r="BY317" s="1433"/>
      <c r="BZ317" s="1433"/>
      <c r="CA317" s="1433"/>
      <c r="CB317" s="1433"/>
      <c r="CC317" s="1433"/>
      <c r="CD317" s="1433"/>
      <c r="CE317" s="1433"/>
      <c r="CF317" s="1433"/>
      <c r="CG317" s="1433"/>
      <c r="CH317" s="1433"/>
      <c r="CI317" s="1433"/>
      <c r="CJ317" s="1433"/>
      <c r="CK317" s="1433"/>
      <c r="CL317" s="1433"/>
      <c r="CM317" s="1433"/>
      <c r="CN317" s="1433"/>
      <c r="CO317" s="1433"/>
      <c r="CP317" s="1433"/>
      <c r="CQ317" s="1433"/>
      <c r="CR317" s="1433"/>
      <c r="CS317" s="1433"/>
      <c r="CT317" s="1433"/>
      <c r="CU317" s="1433"/>
      <c r="CV317" s="1433"/>
      <c r="CW317" s="1433"/>
      <c r="CX317" s="1433"/>
      <c r="CY317" s="1433"/>
      <c r="CZ317" s="22"/>
      <c r="DA317" s="1433"/>
      <c r="DB317" s="1433"/>
      <c r="DC317" s="1433"/>
      <c r="DD317" s="1433"/>
      <c r="DE317" s="22"/>
      <c r="DF317" s="1433"/>
      <c r="DG317" s="1433"/>
      <c r="DH317" s="1433"/>
      <c r="DI317" s="1433"/>
      <c r="DJ317" s="22"/>
      <c r="DK317" s="22"/>
      <c r="DL317" s="22"/>
      <c r="DM317" s="22"/>
      <c r="DN317" s="22"/>
      <c r="DO317" s="22"/>
      <c r="DP317" s="22"/>
      <c r="DQ317" s="22"/>
      <c r="DR317" s="22"/>
      <c r="DS317" s="22"/>
      <c r="DT317" s="1433"/>
      <c r="DU317" s="22"/>
      <c r="DV317" s="22"/>
      <c r="DW317" s="22"/>
      <c r="DX317" s="22"/>
      <c r="DY317" s="1433"/>
      <c r="DZ317" s="1433"/>
      <c r="EA317" s="1433"/>
      <c r="EB317" s="1433"/>
      <c r="EC317" s="1433"/>
      <c r="ED317" s="1433"/>
      <c r="EE317" s="1433"/>
      <c r="EF317" s="1433"/>
      <c r="EG317" s="1433"/>
      <c r="EH317" s="1433"/>
      <c r="EI317" s="1433"/>
      <c r="EJ317" s="1433"/>
      <c r="EK317" s="1433"/>
      <c r="EL317" s="1433"/>
      <c r="EM317" s="1433"/>
      <c r="EN317" s="1433"/>
      <c r="EO317" s="1433"/>
      <c r="EP317" s="1433"/>
      <c r="EQ317" s="1433"/>
      <c r="ER317" s="1433"/>
      <c r="ES317" s="1433"/>
      <c r="ET317" s="1433"/>
      <c r="EU317" s="1433"/>
      <c r="EV317" s="1433"/>
      <c r="EW317" s="1433"/>
      <c r="EX317" s="1433"/>
      <c r="EY317" s="1433"/>
      <c r="EZ317" s="1433"/>
      <c r="FA317" s="1433"/>
    </row>
    <row r="318" spans="1:161">
      <c r="CZ318" s="2781"/>
      <c r="DA318" s="3918">
        <v>2022</v>
      </c>
      <c r="DB318" s="3918">
        <f t="shared" ref="DB318:DI318" si="328">DA318+1</f>
        <v>2023</v>
      </c>
      <c r="DC318" s="3918">
        <f t="shared" si="328"/>
        <v>2024</v>
      </c>
      <c r="DD318" s="3918">
        <f t="shared" si="328"/>
        <v>2025</v>
      </c>
      <c r="DE318" s="3918">
        <f t="shared" si="328"/>
        <v>2026</v>
      </c>
      <c r="DF318" s="3918">
        <f t="shared" si="328"/>
        <v>2027</v>
      </c>
      <c r="DG318" s="3918">
        <f t="shared" si="328"/>
        <v>2028</v>
      </c>
      <c r="DH318" s="3918">
        <f t="shared" si="328"/>
        <v>2029</v>
      </c>
      <c r="DI318" s="3918">
        <f t="shared" si="328"/>
        <v>2030</v>
      </c>
      <c r="DJ318" s="3918" t="s">
        <v>1762</v>
      </c>
    </row>
    <row r="319" spans="1:161">
      <c r="A319" t="s">
        <v>143</v>
      </c>
      <c r="DA319">
        <f t="shared" ref="DA319:DI319" si="329">EN15</f>
        <v>3063.5235195496516</v>
      </c>
      <c r="DB319">
        <f t="shared" si="329"/>
        <v>2974.5447996398798</v>
      </c>
      <c r="DC319">
        <f t="shared" si="329"/>
        <v>2944.3622571095611</v>
      </c>
      <c r="DD319">
        <f t="shared" si="329"/>
        <v>2942.9936958842109</v>
      </c>
      <c r="DE319">
        <f t="shared" si="329"/>
        <v>2984.5060906071622</v>
      </c>
      <c r="DF319">
        <f t="shared" si="329"/>
        <v>3065.7060120080855</v>
      </c>
      <c r="DG319">
        <f t="shared" si="329"/>
        <v>3195.1412584135442</v>
      </c>
      <c r="DH319">
        <f t="shared" si="329"/>
        <v>3339.718994067332</v>
      </c>
      <c r="DI319">
        <f t="shared" si="329"/>
        <v>3516.6104372091918</v>
      </c>
      <c r="DJ319">
        <f>DJ321+DJ320</f>
        <v>3600.3568655035674</v>
      </c>
      <c r="DL319" s="1172">
        <f>(DI319/DA319)^(1/8)-1</f>
        <v>1.7390973661462805E-2</v>
      </c>
      <c r="DM319" s="1172">
        <f>DJ319/DI319-1</f>
        <v>2.3814531006407735E-2</v>
      </c>
    </row>
    <row r="320" spans="1:161">
      <c r="A320" s="67" t="s">
        <v>1763</v>
      </c>
      <c r="DA320" s="1038">
        <f t="shared" ref="DA320:DI320" si="330">DA319-DA321</f>
        <v>1692.7506565982001</v>
      </c>
      <c r="DB320" s="1038">
        <f t="shared" si="330"/>
        <v>1595.1094397297688</v>
      </c>
      <c r="DC320" s="1038">
        <f t="shared" si="330"/>
        <v>1571.1362631833172</v>
      </c>
      <c r="DD320" s="1038">
        <f t="shared" si="330"/>
        <v>1525.3854938233524</v>
      </c>
      <c r="DE320" s="1038">
        <f t="shared" si="330"/>
        <v>1501.3291150278746</v>
      </c>
      <c r="DF320" s="1038">
        <f t="shared" si="330"/>
        <v>1523.6518752142088</v>
      </c>
      <c r="DG320" s="1038">
        <f t="shared" si="330"/>
        <v>1548.089190085672</v>
      </c>
      <c r="DH320" s="1038">
        <f t="shared" si="330"/>
        <v>1601.6291824868094</v>
      </c>
      <c r="DI320" s="1038">
        <f t="shared" si="330"/>
        <v>1646.7087638591556</v>
      </c>
      <c r="DJ320" s="1038">
        <f>DI320/DH320*DI320</f>
        <v>1693.0571586865306</v>
      </c>
      <c r="DL320" s="1172">
        <f>(DI320/DA320)^(1/8)-1</f>
        <v>-3.441091573427757E-3</v>
      </c>
      <c r="DM320" s="1172">
        <f>DJ320/DI320-1</f>
        <v>2.8146078920934903E-2</v>
      </c>
    </row>
    <row r="321" spans="1:117">
      <c r="A321" s="67" t="s">
        <v>1764</v>
      </c>
      <c r="DA321">
        <f t="shared" ref="DA321:DI321" si="331">EN28</f>
        <v>1370.7728629514515</v>
      </c>
      <c r="DB321">
        <f t="shared" si="331"/>
        <v>1379.4353599101109</v>
      </c>
      <c r="DC321">
        <f t="shared" si="331"/>
        <v>1373.225993926244</v>
      </c>
      <c r="DD321">
        <f t="shared" si="331"/>
        <v>1417.6082020608585</v>
      </c>
      <c r="DE321">
        <f t="shared" si="331"/>
        <v>1483.1769755792875</v>
      </c>
      <c r="DF321">
        <f t="shared" si="331"/>
        <v>1542.0541367938768</v>
      </c>
      <c r="DG321">
        <f t="shared" si="331"/>
        <v>1647.0520683278721</v>
      </c>
      <c r="DH321">
        <f t="shared" si="331"/>
        <v>1738.0898115805226</v>
      </c>
      <c r="DI321">
        <f t="shared" si="331"/>
        <v>1869.9016733500362</v>
      </c>
      <c r="DJ321">
        <f>DI321*(1+DF370)</f>
        <v>1907.2997068170368</v>
      </c>
      <c r="DL321" s="1172">
        <f>(DI321/DA321)^(1/8)-1</f>
        <v>3.9576991799926464E-2</v>
      </c>
      <c r="DM321" s="1172">
        <f>DJ321/DI321-1</f>
        <v>2.0000000000000018E-2</v>
      </c>
    </row>
    <row r="322" spans="1:117">
      <c r="A322" s="67" t="s">
        <v>1765</v>
      </c>
      <c r="DA322" s="1038">
        <f t="shared" ref="DA322:DI322" si="332">EN285</f>
        <v>556.23326238297579</v>
      </c>
      <c r="DB322" s="1038">
        <f t="shared" si="332"/>
        <v>579.99319096229624</v>
      </c>
      <c r="DC322" s="1038">
        <f t="shared" si="332"/>
        <v>590.56672424236206</v>
      </c>
      <c r="DD322" s="1038">
        <f t="shared" si="332"/>
        <v>599.82292774648158</v>
      </c>
      <c r="DE322" s="1038">
        <f t="shared" si="332"/>
        <v>593.09457050144636</v>
      </c>
      <c r="DF322" s="1038">
        <f t="shared" si="332"/>
        <v>572.58052495764048</v>
      </c>
      <c r="DG322" s="1038">
        <f t="shared" si="332"/>
        <v>554.67239519781378</v>
      </c>
      <c r="DH322" s="1038">
        <f t="shared" si="332"/>
        <v>539.11763311258255</v>
      </c>
      <c r="DI322" s="1038">
        <f t="shared" si="332"/>
        <v>525.68906331354219</v>
      </c>
      <c r="DJ322" s="1038">
        <f>DJ326</f>
        <v>404.83193512217878</v>
      </c>
      <c r="DL322" s="1172">
        <f>(DI322/DA322)^(1/8)-1</f>
        <v>-7.0348685666561384E-3</v>
      </c>
      <c r="DM322" s="1172">
        <f>DJ322/DI322-1</f>
        <v>-0.22990230656421196</v>
      </c>
    </row>
    <row r="323" spans="1:117">
      <c r="A323" s="67" t="s">
        <v>1766</v>
      </c>
      <c r="DA323">
        <f t="shared" ref="DA323:DJ323" si="333">DA321-DA322</f>
        <v>814.53960056847575</v>
      </c>
      <c r="DB323">
        <f t="shared" si="333"/>
        <v>799.44216894781471</v>
      </c>
      <c r="DC323">
        <f t="shared" si="333"/>
        <v>782.65926968388192</v>
      </c>
      <c r="DD323">
        <f t="shared" si="333"/>
        <v>817.78527431437692</v>
      </c>
      <c r="DE323">
        <f t="shared" si="333"/>
        <v>890.08240507784114</v>
      </c>
      <c r="DF323">
        <f t="shared" si="333"/>
        <v>969.47361183623627</v>
      </c>
      <c r="DG323">
        <f t="shared" si="333"/>
        <v>1092.3796731300583</v>
      </c>
      <c r="DH323">
        <f t="shared" si="333"/>
        <v>1198.97217846794</v>
      </c>
      <c r="DI323">
        <f t="shared" si="333"/>
        <v>1344.212610036494</v>
      </c>
      <c r="DJ323">
        <f t="shared" si="333"/>
        <v>1502.4677716948581</v>
      </c>
      <c r="DL323" s="1172">
        <f t="shared" ref="DL323:DL328" si="334">(DI323/DA323)^(1/8)-1</f>
        <v>6.4619631427445201E-2</v>
      </c>
      <c r="DM323" s="1172">
        <f t="shared" ref="DM323:DM328" si="335">DJ323/DI323-1</f>
        <v>0.11773075217176232</v>
      </c>
    </row>
    <row r="324" spans="1:117">
      <c r="A324" s="67" t="s">
        <v>985</v>
      </c>
      <c r="DA324" s="1038">
        <f t="shared" ref="DA324:DJ324" si="336">DA323*$DF$369</f>
        <v>203.63490014211894</v>
      </c>
      <c r="DB324" s="1038">
        <f t="shared" si="336"/>
        <v>199.86054223695368</v>
      </c>
      <c r="DC324" s="1038">
        <f t="shared" si="336"/>
        <v>195.66481742097048</v>
      </c>
      <c r="DD324" s="1038">
        <f t="shared" si="336"/>
        <v>204.44631857859423</v>
      </c>
      <c r="DE324" s="1038">
        <f t="shared" si="336"/>
        <v>222.52060126946029</v>
      </c>
      <c r="DF324" s="1038">
        <f t="shared" si="336"/>
        <v>242.36840295905907</v>
      </c>
      <c r="DG324" s="1038">
        <f t="shared" si="336"/>
        <v>273.09491828251458</v>
      </c>
      <c r="DH324" s="1038">
        <f t="shared" si="336"/>
        <v>299.743044616985</v>
      </c>
      <c r="DI324" s="1038">
        <f t="shared" si="336"/>
        <v>336.05315250912349</v>
      </c>
      <c r="DJ324" s="1038">
        <f t="shared" si="336"/>
        <v>375.61694292371453</v>
      </c>
      <c r="DL324" s="1172">
        <f t="shared" si="334"/>
        <v>6.4619631427445201E-2</v>
      </c>
      <c r="DM324" s="1172">
        <f t="shared" si="335"/>
        <v>0.11773075217176232</v>
      </c>
    </row>
    <row r="325" spans="1:117">
      <c r="A325" s="67" t="s">
        <v>1767</v>
      </c>
      <c r="DA325">
        <f t="shared" ref="DA325:DJ325" si="337">DA323-DA324</f>
        <v>610.90470042635684</v>
      </c>
      <c r="DB325">
        <f t="shared" si="337"/>
        <v>599.58162671086097</v>
      </c>
      <c r="DC325">
        <f t="shared" si="337"/>
        <v>586.99445226291141</v>
      </c>
      <c r="DD325">
        <f t="shared" si="337"/>
        <v>613.33895573578275</v>
      </c>
      <c r="DE325">
        <f t="shared" si="337"/>
        <v>667.56180380838089</v>
      </c>
      <c r="DF325">
        <f t="shared" si="337"/>
        <v>727.10520887717723</v>
      </c>
      <c r="DG325">
        <f t="shared" si="337"/>
        <v>819.28475484754381</v>
      </c>
      <c r="DH325">
        <f t="shared" si="337"/>
        <v>899.22913385095501</v>
      </c>
      <c r="DI325">
        <f t="shared" si="337"/>
        <v>1008.1594575273705</v>
      </c>
      <c r="DJ325">
        <f t="shared" si="337"/>
        <v>1126.8508287711436</v>
      </c>
      <c r="DL325" s="1172">
        <f t="shared" si="334"/>
        <v>6.4619631427445201E-2</v>
      </c>
      <c r="DM325" s="1172">
        <f t="shared" si="335"/>
        <v>0.11773075217176232</v>
      </c>
    </row>
    <row r="326" spans="1:117">
      <c r="A326" s="67" t="s">
        <v>247</v>
      </c>
      <c r="DA326">
        <f t="shared" ref="DA326:DI326" si="338">EN276</f>
        <v>689.053650346327</v>
      </c>
      <c r="DB326">
        <f t="shared" si="338"/>
        <v>793.83254817618058</v>
      </c>
      <c r="DC326">
        <f t="shared" si="338"/>
        <v>685.72852376295452</v>
      </c>
      <c r="DD326">
        <f t="shared" si="338"/>
        <v>683.12875928355732</v>
      </c>
      <c r="DE326">
        <f t="shared" si="338"/>
        <v>532.53935529612932</v>
      </c>
      <c r="DF326">
        <f t="shared" si="338"/>
        <v>387.95411506338684</v>
      </c>
      <c r="DG326">
        <f t="shared" si="338"/>
        <v>393.4992273593744</v>
      </c>
      <c r="DH326">
        <f t="shared" si="338"/>
        <v>399.12477434550175</v>
      </c>
      <c r="DI326">
        <f t="shared" si="338"/>
        <v>404.83193512217878</v>
      </c>
      <c r="DJ326">
        <f>DI326</f>
        <v>404.83193512217878</v>
      </c>
      <c r="DL326" s="1172">
        <f t="shared" si="334"/>
        <v>-6.4319204505310146E-2</v>
      </c>
      <c r="DM326" s="1172">
        <f t="shared" si="335"/>
        <v>0</v>
      </c>
    </row>
    <row r="327" spans="1:117">
      <c r="A327" s="67" t="s">
        <v>1765</v>
      </c>
      <c r="DA327" s="1038">
        <f t="shared" ref="DA327:DJ327" si="339">DA322</f>
        <v>556.23326238297579</v>
      </c>
      <c r="DB327" s="1038">
        <f t="shared" si="339"/>
        <v>579.99319096229624</v>
      </c>
      <c r="DC327" s="1038">
        <f t="shared" si="339"/>
        <v>590.56672424236206</v>
      </c>
      <c r="DD327" s="1038">
        <f t="shared" si="339"/>
        <v>599.82292774648158</v>
      </c>
      <c r="DE327" s="1038">
        <f t="shared" si="339"/>
        <v>593.09457050144636</v>
      </c>
      <c r="DF327" s="1038">
        <f t="shared" si="339"/>
        <v>572.58052495764048</v>
      </c>
      <c r="DG327" s="1038">
        <f t="shared" si="339"/>
        <v>554.67239519781378</v>
      </c>
      <c r="DH327" s="1038">
        <f t="shared" si="339"/>
        <v>539.11763311258255</v>
      </c>
      <c r="DI327" s="1038">
        <f t="shared" si="339"/>
        <v>525.68906331354219</v>
      </c>
      <c r="DJ327" s="1038">
        <f t="shared" si="339"/>
        <v>404.83193512217878</v>
      </c>
      <c r="DL327" s="1172">
        <f t="shared" si="334"/>
        <v>-7.0348685666561384E-3</v>
      </c>
      <c r="DM327" s="1172">
        <f t="shared" si="335"/>
        <v>-0.22990230656421196</v>
      </c>
    </row>
    <row r="328" spans="1:117" s="411" customFormat="1">
      <c r="A328" s="298" t="s">
        <v>1768</v>
      </c>
      <c r="DA328" s="411">
        <f t="shared" ref="DA328:DJ328" si="340">DA325-DA326+DA327</f>
        <v>478.08431246300563</v>
      </c>
      <c r="DB328" s="411">
        <f t="shared" si="340"/>
        <v>385.74226949697663</v>
      </c>
      <c r="DC328" s="411">
        <f t="shared" si="340"/>
        <v>491.83265274231894</v>
      </c>
      <c r="DD328" s="411">
        <f t="shared" si="340"/>
        <v>530.03312419870701</v>
      </c>
      <c r="DE328" s="411">
        <f t="shared" si="340"/>
        <v>728.11701901369793</v>
      </c>
      <c r="DF328" s="411">
        <f t="shared" si="340"/>
        <v>911.73161877143093</v>
      </c>
      <c r="DG328" s="411">
        <f t="shared" si="340"/>
        <v>980.45792268598325</v>
      </c>
      <c r="DH328" s="411">
        <f t="shared" si="340"/>
        <v>1039.2219926180358</v>
      </c>
      <c r="DI328" s="411">
        <f t="shared" si="340"/>
        <v>1129.0165857187339</v>
      </c>
      <c r="DJ328" s="411">
        <f t="shared" si="340"/>
        <v>1126.8508287711436</v>
      </c>
      <c r="DL328" s="1172">
        <f t="shared" si="334"/>
        <v>0.11339554330367285</v>
      </c>
      <c r="DM328" s="1172">
        <f t="shared" si="335"/>
        <v>-1.9182684957738116E-3</v>
      </c>
    </row>
    <row r="330" spans="1:117">
      <c r="A330" s="67" t="s">
        <v>1764</v>
      </c>
      <c r="DA330">
        <f t="shared" ref="DA330:DJ330" si="341">DA321</f>
        <v>1370.7728629514515</v>
      </c>
      <c r="DB330">
        <f t="shared" si="341"/>
        <v>1379.4353599101109</v>
      </c>
      <c r="DC330">
        <f t="shared" si="341"/>
        <v>1373.225993926244</v>
      </c>
      <c r="DD330">
        <f t="shared" si="341"/>
        <v>1417.6082020608585</v>
      </c>
      <c r="DE330">
        <f t="shared" si="341"/>
        <v>1483.1769755792875</v>
      </c>
      <c r="DF330">
        <f t="shared" si="341"/>
        <v>1542.0541367938768</v>
      </c>
      <c r="DG330">
        <f t="shared" si="341"/>
        <v>1647.0520683278721</v>
      </c>
      <c r="DH330">
        <f t="shared" si="341"/>
        <v>1738.0898115805226</v>
      </c>
      <c r="DI330">
        <f t="shared" si="341"/>
        <v>1869.9016733500362</v>
      </c>
      <c r="DJ330">
        <f t="shared" si="341"/>
        <v>1907.2997068170368</v>
      </c>
      <c r="DL330" s="1172">
        <f t="shared" ref="DL330:DL338" si="342">(DI330/DA330)^(1/8)-1</f>
        <v>3.9576991799926464E-2</v>
      </c>
      <c r="DM330" s="1172">
        <f t="shared" ref="DM330:DM338" si="343">DJ330/DI330-1</f>
        <v>2.0000000000000018E-2</v>
      </c>
    </row>
    <row r="331" spans="1:117">
      <c r="A331" s="67" t="s">
        <v>1765</v>
      </c>
      <c r="DA331" s="1038">
        <f t="shared" ref="DA331:DJ331" si="344">DA322</f>
        <v>556.23326238297579</v>
      </c>
      <c r="DB331" s="1038">
        <f t="shared" si="344"/>
        <v>579.99319096229624</v>
      </c>
      <c r="DC331" s="1038">
        <f t="shared" si="344"/>
        <v>590.56672424236206</v>
      </c>
      <c r="DD331" s="1038">
        <f t="shared" si="344"/>
        <v>599.82292774648158</v>
      </c>
      <c r="DE331" s="1038">
        <f t="shared" si="344"/>
        <v>593.09457050144636</v>
      </c>
      <c r="DF331" s="1038">
        <f t="shared" si="344"/>
        <v>572.58052495764048</v>
      </c>
      <c r="DG331" s="1038">
        <f t="shared" si="344"/>
        <v>554.67239519781378</v>
      </c>
      <c r="DH331" s="1038">
        <f t="shared" si="344"/>
        <v>539.11763311258255</v>
      </c>
      <c r="DI331" s="1038">
        <f t="shared" si="344"/>
        <v>525.68906331354219</v>
      </c>
      <c r="DJ331" s="1038">
        <f t="shared" si="344"/>
        <v>404.83193512217878</v>
      </c>
      <c r="DL331" s="1172">
        <f t="shared" si="342"/>
        <v>-7.0348685666561384E-3</v>
      </c>
      <c r="DM331" s="1172">
        <f t="shared" si="343"/>
        <v>-0.22990230656421196</v>
      </c>
    </row>
    <row r="332" spans="1:117">
      <c r="A332" s="67" t="s">
        <v>1766</v>
      </c>
      <c r="DA332">
        <f t="shared" ref="DA332:DJ332" si="345">DA330-DA331</f>
        <v>814.53960056847575</v>
      </c>
      <c r="DB332">
        <f t="shared" si="345"/>
        <v>799.44216894781471</v>
      </c>
      <c r="DC332">
        <f t="shared" si="345"/>
        <v>782.65926968388192</v>
      </c>
      <c r="DD332">
        <f t="shared" si="345"/>
        <v>817.78527431437692</v>
      </c>
      <c r="DE332">
        <f t="shared" si="345"/>
        <v>890.08240507784114</v>
      </c>
      <c r="DF332">
        <f t="shared" si="345"/>
        <v>969.47361183623627</v>
      </c>
      <c r="DG332">
        <f t="shared" si="345"/>
        <v>1092.3796731300583</v>
      </c>
      <c r="DH332">
        <f t="shared" si="345"/>
        <v>1198.97217846794</v>
      </c>
      <c r="DI332">
        <f t="shared" si="345"/>
        <v>1344.212610036494</v>
      </c>
      <c r="DJ332">
        <f t="shared" si="345"/>
        <v>1502.4677716948581</v>
      </c>
      <c r="DL332" s="1172">
        <f t="shared" si="342"/>
        <v>6.4619631427445201E-2</v>
      </c>
      <c r="DM332" s="1172">
        <f t="shared" si="343"/>
        <v>0.11773075217176232</v>
      </c>
    </row>
    <row r="333" spans="1:117">
      <c r="A333" s="67" t="s">
        <v>581</v>
      </c>
      <c r="DA333" s="1038">
        <f t="shared" ref="DA333:DI333" si="346">DA344</f>
        <v>640.83631342980357</v>
      </c>
      <c r="DB333" s="1038">
        <f t="shared" si="346"/>
        <v>640.83631342980357</v>
      </c>
      <c r="DC333" s="1038">
        <f t="shared" si="346"/>
        <v>648.90153550371053</v>
      </c>
      <c r="DD333" s="1038">
        <f t="shared" si="346"/>
        <v>648.46323290897499</v>
      </c>
      <c r="DE333" s="1038">
        <f t="shared" si="346"/>
        <v>644.74994845003209</v>
      </c>
      <c r="DF333" s="1038">
        <f t="shared" si="346"/>
        <v>623.96281104755724</v>
      </c>
      <c r="DG333" s="1038">
        <f t="shared" si="346"/>
        <v>586.24325265626737</v>
      </c>
      <c r="DH333" s="1038">
        <f t="shared" si="346"/>
        <v>540.27733658479588</v>
      </c>
      <c r="DI333" s="1038">
        <f t="shared" si="346"/>
        <v>486.38614741954353</v>
      </c>
      <c r="DJ333" s="1038">
        <f>DJ344</f>
        <v>421.42685453144708</v>
      </c>
      <c r="DL333" s="1172">
        <f t="shared" si="342"/>
        <v>-3.3884031314944663E-2</v>
      </c>
      <c r="DM333" s="1172">
        <f t="shared" si="343"/>
        <v>-0.13355498143343369</v>
      </c>
    </row>
    <row r="334" spans="1:117">
      <c r="A334" s="67" t="s">
        <v>1791</v>
      </c>
      <c r="DA334">
        <f t="shared" ref="DA334:DJ334" si="347">DA332-DA333</f>
        <v>173.70328713867218</v>
      </c>
      <c r="DB334">
        <f t="shared" si="347"/>
        <v>158.60585551801114</v>
      </c>
      <c r="DC334">
        <f t="shared" si="347"/>
        <v>133.75773418017138</v>
      </c>
      <c r="DD334">
        <f t="shared" si="347"/>
        <v>169.32204140540193</v>
      </c>
      <c r="DE334">
        <f t="shared" si="347"/>
        <v>245.33245662780905</v>
      </c>
      <c r="DF334">
        <f t="shared" si="347"/>
        <v>345.51080078867903</v>
      </c>
      <c r="DG334">
        <f t="shared" si="347"/>
        <v>506.13642047379096</v>
      </c>
      <c r="DH334">
        <f t="shared" si="347"/>
        <v>658.69484188314414</v>
      </c>
      <c r="DI334">
        <f t="shared" si="347"/>
        <v>857.82646261695049</v>
      </c>
      <c r="DJ334">
        <f t="shared" si="347"/>
        <v>1081.040917163411</v>
      </c>
      <c r="DL334" s="1172">
        <f t="shared" si="342"/>
        <v>0.22095294092384177</v>
      </c>
      <c r="DM334" s="1172">
        <f t="shared" si="343"/>
        <v>0.2602093363563367</v>
      </c>
    </row>
    <row r="335" spans="1:117">
      <c r="A335" s="144" t="s">
        <v>195</v>
      </c>
      <c r="DA335" s="1038">
        <f t="shared" ref="DA335:DJ335" si="348">DA334*$DF$369</f>
        <v>43.425821784668045</v>
      </c>
      <c r="DB335" s="1038">
        <f t="shared" si="348"/>
        <v>39.651463879502785</v>
      </c>
      <c r="DC335" s="1038">
        <f t="shared" si="348"/>
        <v>33.439433545042846</v>
      </c>
      <c r="DD335" s="1038">
        <f t="shared" si="348"/>
        <v>42.330510351350483</v>
      </c>
      <c r="DE335" s="1038">
        <f t="shared" si="348"/>
        <v>61.333114156952263</v>
      </c>
      <c r="DF335" s="1038">
        <f t="shared" si="348"/>
        <v>86.377700197169759</v>
      </c>
      <c r="DG335" s="1038">
        <f t="shared" si="348"/>
        <v>126.53410511844774</v>
      </c>
      <c r="DH335" s="1038">
        <f t="shared" si="348"/>
        <v>164.67371047078603</v>
      </c>
      <c r="DI335" s="1038">
        <f t="shared" si="348"/>
        <v>214.45661565423762</v>
      </c>
      <c r="DJ335" s="1038">
        <f t="shared" si="348"/>
        <v>270.26022929085275</v>
      </c>
      <c r="DL335" s="1172">
        <f t="shared" si="342"/>
        <v>0.22095294092384177</v>
      </c>
      <c r="DM335" s="1172">
        <f t="shared" si="343"/>
        <v>0.2602093363563367</v>
      </c>
    </row>
    <row r="336" spans="1:117">
      <c r="A336" s="1496" t="s">
        <v>1792</v>
      </c>
      <c r="DA336">
        <f t="shared" ref="DA336:DJ336" si="349">DA331</f>
        <v>556.23326238297579</v>
      </c>
      <c r="DB336">
        <f t="shared" si="349"/>
        <v>579.99319096229624</v>
      </c>
      <c r="DC336">
        <f t="shared" si="349"/>
        <v>590.56672424236206</v>
      </c>
      <c r="DD336">
        <f t="shared" si="349"/>
        <v>599.82292774648158</v>
      </c>
      <c r="DE336">
        <f t="shared" si="349"/>
        <v>593.09457050144636</v>
      </c>
      <c r="DF336">
        <f t="shared" si="349"/>
        <v>572.58052495764048</v>
      </c>
      <c r="DG336">
        <f t="shared" si="349"/>
        <v>554.67239519781378</v>
      </c>
      <c r="DH336">
        <f t="shared" si="349"/>
        <v>539.11763311258255</v>
      </c>
      <c r="DI336">
        <f t="shared" si="349"/>
        <v>525.68906331354219</v>
      </c>
      <c r="DJ336">
        <f t="shared" si="349"/>
        <v>404.83193512217878</v>
      </c>
      <c r="DL336" s="1172">
        <f t="shared" si="342"/>
        <v>-7.0348685666561384E-3</v>
      </c>
      <c r="DM336" s="1172">
        <f t="shared" si="343"/>
        <v>-0.22990230656421196</v>
      </c>
    </row>
    <row r="337" spans="1:118">
      <c r="A337" s="1552" t="s">
        <v>197</v>
      </c>
      <c r="DA337" s="1038">
        <f t="shared" ref="DA337:DJ337" si="350">DA326</f>
        <v>689.053650346327</v>
      </c>
      <c r="DB337" s="1038">
        <f t="shared" si="350"/>
        <v>793.83254817618058</v>
      </c>
      <c r="DC337" s="1038">
        <f t="shared" si="350"/>
        <v>685.72852376295452</v>
      </c>
      <c r="DD337" s="1038">
        <f t="shared" si="350"/>
        <v>683.12875928355732</v>
      </c>
      <c r="DE337" s="1038">
        <f t="shared" si="350"/>
        <v>532.53935529612932</v>
      </c>
      <c r="DF337" s="1038">
        <f t="shared" si="350"/>
        <v>387.95411506338684</v>
      </c>
      <c r="DG337" s="1038">
        <f t="shared" si="350"/>
        <v>393.4992273593744</v>
      </c>
      <c r="DH337" s="1038">
        <f t="shared" si="350"/>
        <v>399.12477434550175</v>
      </c>
      <c r="DI337" s="1038">
        <f t="shared" si="350"/>
        <v>404.83193512217878</v>
      </c>
      <c r="DJ337" s="1038">
        <f t="shared" si="350"/>
        <v>404.83193512217878</v>
      </c>
      <c r="DL337" s="1172">
        <f t="shared" si="342"/>
        <v>-6.4319204505310146E-2</v>
      </c>
      <c r="DM337" s="1172">
        <f t="shared" si="343"/>
        <v>0</v>
      </c>
    </row>
    <row r="338" spans="1:118" s="411" customFormat="1">
      <c r="A338" s="314" t="s">
        <v>1793</v>
      </c>
      <c r="DA338" s="411">
        <f t="shared" ref="DA338:DJ338" si="351">DA334-DA335+DA336-DA337</f>
        <v>-2.5429226093471016</v>
      </c>
      <c r="DB338" s="411">
        <f t="shared" si="351"/>
        <v>-94.884965575375986</v>
      </c>
      <c r="DC338" s="411">
        <f t="shared" si="351"/>
        <v>5.1565011145361268</v>
      </c>
      <c r="DD338" s="411">
        <f t="shared" si="351"/>
        <v>43.68569951697566</v>
      </c>
      <c r="DE338" s="411">
        <f t="shared" si="351"/>
        <v>244.55455767617377</v>
      </c>
      <c r="DF338" s="411">
        <f t="shared" si="351"/>
        <v>443.75951048576297</v>
      </c>
      <c r="DG338" s="411">
        <f t="shared" si="351"/>
        <v>540.77548319378252</v>
      </c>
      <c r="DH338" s="411">
        <f t="shared" si="351"/>
        <v>634.01399017943891</v>
      </c>
      <c r="DI338" s="411">
        <f t="shared" si="351"/>
        <v>764.2269751540764</v>
      </c>
      <c r="DJ338" s="411">
        <f t="shared" si="351"/>
        <v>810.78068787255825</v>
      </c>
      <c r="DL338" s="1172" t="e">
        <f t="shared" si="342"/>
        <v>#NUM!</v>
      </c>
      <c r="DM338" s="1172">
        <f t="shared" si="343"/>
        <v>6.0916081520278942E-2</v>
      </c>
    </row>
    <row r="340" spans="1:118">
      <c r="A340" s="67" t="s">
        <v>1794</v>
      </c>
      <c r="DA340">
        <f>DA321*DA343</f>
        <v>7539.2507462329831</v>
      </c>
      <c r="DB340">
        <f>DA342</f>
        <v>7539.2507462329831</v>
      </c>
      <c r="DC340">
        <f t="shared" ref="DC340:DI340" si="352">DB342</f>
        <v>7634.1357118083588</v>
      </c>
      <c r="DD340">
        <f t="shared" si="352"/>
        <v>7628.979210693823</v>
      </c>
      <c r="DE340">
        <f t="shared" si="352"/>
        <v>7585.2935111768475</v>
      </c>
      <c r="DF340">
        <f t="shared" si="352"/>
        <v>7340.7389535006732</v>
      </c>
      <c r="DG340">
        <f t="shared" si="352"/>
        <v>6896.9794430149104</v>
      </c>
      <c r="DH340">
        <f t="shared" si="352"/>
        <v>6356.2039598211277</v>
      </c>
      <c r="DI340">
        <f t="shared" si="352"/>
        <v>5722.1899696416885</v>
      </c>
      <c r="DJ340">
        <f>DI342</f>
        <v>4957.9629944876124</v>
      </c>
    </row>
    <row r="341" spans="1:118">
      <c r="A341" s="1496" t="s">
        <v>1795</v>
      </c>
      <c r="DA341" s="1038">
        <v>0</v>
      </c>
      <c r="DB341" s="1038">
        <f>-DB338</f>
        <v>94.884965575375986</v>
      </c>
      <c r="DC341" s="1038">
        <f t="shared" ref="DC341:DJ341" si="353">-DC338</f>
        <v>-5.1565011145361268</v>
      </c>
      <c r="DD341" s="1038">
        <f t="shared" si="353"/>
        <v>-43.68569951697566</v>
      </c>
      <c r="DE341" s="1038">
        <f t="shared" si="353"/>
        <v>-244.55455767617377</v>
      </c>
      <c r="DF341" s="1038">
        <f t="shared" si="353"/>
        <v>-443.75951048576297</v>
      </c>
      <c r="DG341" s="1038">
        <f t="shared" si="353"/>
        <v>-540.77548319378252</v>
      </c>
      <c r="DH341" s="1038">
        <f t="shared" si="353"/>
        <v>-634.01399017943891</v>
      </c>
      <c r="DI341" s="1038">
        <f t="shared" si="353"/>
        <v>-764.2269751540764</v>
      </c>
      <c r="DJ341" s="1038">
        <f t="shared" si="353"/>
        <v>-810.78068787255825</v>
      </c>
    </row>
    <row r="342" spans="1:118" s="411" customFormat="1">
      <c r="A342" s="314" t="s">
        <v>1796</v>
      </c>
      <c r="DA342" s="411">
        <f>DA340-DA341</f>
        <v>7539.2507462329831</v>
      </c>
      <c r="DB342" s="411">
        <f>DB340+DB341</f>
        <v>7634.1357118083588</v>
      </c>
      <c r="DC342" s="411">
        <f t="shared" ref="DC342:DJ342" si="354">DC340+DC341</f>
        <v>7628.979210693823</v>
      </c>
      <c r="DD342" s="411">
        <f t="shared" si="354"/>
        <v>7585.2935111768475</v>
      </c>
      <c r="DE342" s="411">
        <f t="shared" si="354"/>
        <v>7340.7389535006732</v>
      </c>
      <c r="DF342" s="411">
        <f t="shared" si="354"/>
        <v>6896.9794430149104</v>
      </c>
      <c r="DG342" s="411">
        <f t="shared" si="354"/>
        <v>6356.2039598211277</v>
      </c>
      <c r="DH342" s="411">
        <f t="shared" si="354"/>
        <v>5722.1899696416885</v>
      </c>
      <c r="DI342" s="411">
        <f t="shared" si="354"/>
        <v>4957.9629944876124</v>
      </c>
      <c r="DJ342" s="411">
        <f t="shared" si="354"/>
        <v>4147.1823066150537</v>
      </c>
    </row>
    <row r="343" spans="1:118" s="108" customFormat="1">
      <c r="A343" s="108" t="s">
        <v>1797</v>
      </c>
      <c r="CZ343" s="2777"/>
      <c r="DA343" s="2793">
        <v>5.5</v>
      </c>
      <c r="DB343" s="2777">
        <f>DB342/DB330</f>
        <v>5.5342467894297176</v>
      </c>
      <c r="DC343" s="2777">
        <f t="shared" ref="DC343:DJ343" si="355">DC342/DC330</f>
        <v>5.5555161673582303</v>
      </c>
      <c r="DD343" s="2777">
        <f t="shared" si="355"/>
        <v>5.3507686398468</v>
      </c>
      <c r="DE343" s="2777">
        <f t="shared" si="355"/>
        <v>4.949334485612269</v>
      </c>
      <c r="DF343" s="2777">
        <f t="shared" si="355"/>
        <v>4.4725922900181656</v>
      </c>
      <c r="DG343" s="2777">
        <f t="shared" si="355"/>
        <v>3.8591396605172918</v>
      </c>
      <c r="DH343" s="2777">
        <f t="shared" si="355"/>
        <v>3.2922291653261841</v>
      </c>
      <c r="DI343" s="2777">
        <f t="shared" si="355"/>
        <v>2.651456525842419</v>
      </c>
      <c r="DJ343" s="2777">
        <f t="shared" si="355"/>
        <v>2.1743736927092621</v>
      </c>
    </row>
    <row r="344" spans="1:118" s="108" customFormat="1">
      <c r="A344" s="108" t="s">
        <v>1798</v>
      </c>
      <c r="DA344" s="108">
        <f>DA340*$DF$362</f>
        <v>640.83631342980357</v>
      </c>
      <c r="DB344" s="108">
        <f>$DF$362*AVERAGE(DB340)</f>
        <v>640.83631342980357</v>
      </c>
      <c r="DC344" s="108">
        <f t="shared" ref="DC344:DJ344" si="356">$DF$362*AVERAGE(DC340)</f>
        <v>648.90153550371053</v>
      </c>
      <c r="DD344" s="108">
        <f t="shared" si="356"/>
        <v>648.46323290897499</v>
      </c>
      <c r="DE344" s="108">
        <f t="shared" si="356"/>
        <v>644.74994845003209</v>
      </c>
      <c r="DF344" s="108">
        <f t="shared" si="356"/>
        <v>623.96281104755724</v>
      </c>
      <c r="DG344" s="108">
        <f t="shared" si="356"/>
        <v>586.24325265626737</v>
      </c>
      <c r="DH344" s="108">
        <f t="shared" si="356"/>
        <v>540.27733658479588</v>
      </c>
      <c r="DI344" s="108">
        <f t="shared" si="356"/>
        <v>486.38614741954353</v>
      </c>
      <c r="DJ344" s="108">
        <f t="shared" si="356"/>
        <v>421.42685453144708</v>
      </c>
    </row>
    <row r="346" spans="1:118">
      <c r="A346" t="s">
        <v>6447</v>
      </c>
      <c r="DB346">
        <f>DB341+DB338</f>
        <v>0</v>
      </c>
      <c r="DC346">
        <f t="shared" ref="DC346:DI346" si="357">DC341+DC338</f>
        <v>0</v>
      </c>
      <c r="DD346">
        <f t="shared" si="357"/>
        <v>0</v>
      </c>
      <c r="DE346">
        <f t="shared" si="357"/>
        <v>0</v>
      </c>
      <c r="DF346">
        <f t="shared" si="357"/>
        <v>0</v>
      </c>
      <c r="DG346">
        <f t="shared" si="357"/>
        <v>0</v>
      </c>
      <c r="DH346">
        <f t="shared" si="357"/>
        <v>0</v>
      </c>
      <c r="DI346">
        <f t="shared" si="357"/>
        <v>0</v>
      </c>
    </row>
    <row r="349" spans="1:118">
      <c r="A349" s="67" t="s">
        <v>1769</v>
      </c>
      <c r="DA349" s="4278"/>
      <c r="DB349" s="4278">
        <v>0</v>
      </c>
      <c r="DC349" s="4278">
        <f t="shared" ref="DC349:DI349" si="358">DB349+1</f>
        <v>1</v>
      </c>
      <c r="DD349" s="4278">
        <f t="shared" si="358"/>
        <v>2</v>
      </c>
      <c r="DE349" s="4278">
        <f t="shared" si="358"/>
        <v>3</v>
      </c>
      <c r="DF349" s="4278">
        <f t="shared" si="358"/>
        <v>4</v>
      </c>
      <c r="DG349" s="4278">
        <f t="shared" si="358"/>
        <v>5</v>
      </c>
      <c r="DH349" s="4278">
        <f t="shared" si="358"/>
        <v>6</v>
      </c>
      <c r="DI349" s="4278">
        <f t="shared" si="358"/>
        <v>7</v>
      </c>
      <c r="DJ349" s="4278">
        <f>DI349+1</f>
        <v>8</v>
      </c>
      <c r="DK349" s="4278">
        <f>DJ349+1</f>
        <v>9</v>
      </c>
      <c r="DL349" s="4278">
        <f>DK349+1</f>
        <v>10</v>
      </c>
      <c r="DM349" s="4278">
        <f>DL349+1</f>
        <v>11</v>
      </c>
      <c r="DN349" s="4278">
        <f>DM349+1</f>
        <v>12</v>
      </c>
    </row>
    <row r="350" spans="1:118">
      <c r="A350" s="67" t="s">
        <v>1768</v>
      </c>
      <c r="DA350" s="67"/>
      <c r="DB350" s="67">
        <f t="shared" ref="DB350:DI350" si="359">DB328</f>
        <v>385.74226949697663</v>
      </c>
      <c r="DC350" s="67">
        <f t="shared" si="359"/>
        <v>491.83265274231894</v>
      </c>
      <c r="DD350" s="67">
        <f t="shared" si="359"/>
        <v>530.03312419870701</v>
      </c>
      <c r="DE350" s="67">
        <f t="shared" si="359"/>
        <v>728.11701901369793</v>
      </c>
      <c r="DF350" s="67">
        <f t="shared" si="359"/>
        <v>911.73161877143093</v>
      </c>
      <c r="DG350" s="67">
        <f t="shared" si="359"/>
        <v>980.45792268598325</v>
      </c>
      <c r="DH350" s="67">
        <f t="shared" si="359"/>
        <v>1039.2219926180358</v>
      </c>
      <c r="DI350" s="67">
        <f t="shared" si="359"/>
        <v>1129.0165857187339</v>
      </c>
      <c r="DJ350" s="67">
        <f>DJ328</f>
        <v>1126.8508287711436</v>
      </c>
      <c r="DK350" s="67">
        <f>DK328</f>
        <v>0</v>
      </c>
      <c r="DL350" s="67">
        <f>DL328</f>
        <v>0.11339554330367285</v>
      </c>
      <c r="DM350" s="67">
        <f>DM328</f>
        <v>-1.9182684957738116E-3</v>
      </c>
      <c r="DN350" s="67">
        <f>DN328</f>
        <v>0</v>
      </c>
    </row>
    <row r="351" spans="1:118">
      <c r="A351" s="67" t="s">
        <v>1770</v>
      </c>
      <c r="DA351" s="145"/>
      <c r="DB351" s="145">
        <f t="shared" ref="DB351:DI351" si="360">+(1+$DF$366)^DB349</f>
        <v>1</v>
      </c>
      <c r="DC351" s="145">
        <f t="shared" si="360"/>
        <v>1.0798469500000001</v>
      </c>
      <c r="DD351" s="145">
        <f t="shared" si="360"/>
        <v>1.1660694354243026</v>
      </c>
      <c r="DE351" s="145">
        <f t="shared" si="360"/>
        <v>1.2591765233311552</v>
      </c>
      <c r="DF351" s="145">
        <f t="shared" si="360"/>
        <v>1.3597179282307519</v>
      </c>
      <c r="DG351" s="145">
        <f t="shared" si="360"/>
        <v>1.4682872576602963</v>
      </c>
      <c r="DH351" s="145">
        <f t="shared" si="360"/>
        <v>1.5855255169083353</v>
      </c>
      <c r="DI351" s="145">
        <f t="shared" si="360"/>
        <v>1.7121248935806392</v>
      </c>
      <c r="DJ351" s="145">
        <f>+(1+$DF$366)^DJ349</f>
        <v>1.848832844352128</v>
      </c>
      <c r="DK351" s="145">
        <f>+(1+$DF$366)^DK349</f>
        <v>1.9964565080334704</v>
      </c>
      <c r="DL351" s="145">
        <f>+(1+$DF$366)^DL349</f>
        <v>2.1558674710075936</v>
      </c>
      <c r="DM351" s="145">
        <f>+(1+$DF$366)^DM349</f>
        <v>2.3280069131717633</v>
      </c>
      <c r="DN351" s="145">
        <f>+(1+$DF$366)^DN349</f>
        <v>2.5138911647674438</v>
      </c>
    </row>
    <row r="352" spans="1:118">
      <c r="A352" s="67" t="s">
        <v>1771</v>
      </c>
      <c r="DA352" s="3944"/>
      <c r="DB352" s="3944">
        <f>DB350/DB351</f>
        <v>385.74226949697663</v>
      </c>
      <c r="DC352" s="3944">
        <f t="shared" ref="DC352:DI352" si="361">DC350/DC351</f>
        <v>455.46514970692738</v>
      </c>
      <c r="DD352" s="3944">
        <f t="shared" si="361"/>
        <v>454.54679463907019</v>
      </c>
      <c r="DE352" s="3944">
        <f t="shared" si="361"/>
        <v>578.24856604494357</v>
      </c>
      <c r="DF352" s="3944">
        <f t="shared" si="361"/>
        <v>670.52996790133147</v>
      </c>
      <c r="DG352" s="3944">
        <f t="shared" si="361"/>
        <v>667.756202044779</v>
      </c>
      <c r="DH352" s="3944">
        <f t="shared" si="361"/>
        <v>655.44324675672613</v>
      </c>
      <c r="DI352" s="3944">
        <f t="shared" si="361"/>
        <v>659.42419852185776</v>
      </c>
      <c r="DJ352" s="3944">
        <f>DJ350/DJ351</f>
        <v>609.49308219695604</v>
      </c>
      <c r="DK352" s="3944">
        <f>DK350/DK351</f>
        <v>0</v>
      </c>
      <c r="DL352" s="3944">
        <f>DL350/DL351</f>
        <v>5.2598568710104834E-2</v>
      </c>
      <c r="DM352" s="3944">
        <f>DM350/DM351</f>
        <v>-8.2399604782972533E-4</v>
      </c>
      <c r="DN352" s="3944">
        <f>DN350/DN351</f>
        <v>0</v>
      </c>
    </row>
    <row r="353" spans="1:110">
      <c r="A353" s="67"/>
    </row>
    <row r="354" spans="1:110">
      <c r="A354" s="1523" t="s">
        <v>1979</v>
      </c>
      <c r="DC354" s="69" t="s">
        <v>1773</v>
      </c>
      <c r="DD354" s="67"/>
      <c r="DE354" s="67"/>
      <c r="DF354" s="67"/>
    </row>
    <row r="355" spans="1:110">
      <c r="A355" s="150" t="s">
        <v>1772</v>
      </c>
      <c r="CZ355" s="67">
        <f>DJ328</f>
        <v>1126.8508287711436</v>
      </c>
      <c r="DC355" s="67" t="s">
        <v>1775</v>
      </c>
      <c r="DF355" s="3337">
        <v>3.7499999999999999E-2</v>
      </c>
    </row>
    <row r="356" spans="1:110">
      <c r="A356" s="144" t="s">
        <v>1774</v>
      </c>
      <c r="CZ356" s="164">
        <f>DF366-DF370</f>
        <v>5.9846949999999996E-2</v>
      </c>
      <c r="DC356" s="67" t="s">
        <v>1777</v>
      </c>
      <c r="DF356" s="1526">
        <v>5.6899999999999999E-2</v>
      </c>
    </row>
    <row r="357" spans="1:110">
      <c r="A357" s="144" t="s">
        <v>1776</v>
      </c>
      <c r="CZ357" s="67">
        <f>CZ355/CZ356</f>
        <v>18828.876471919517</v>
      </c>
      <c r="DC357" s="67" t="s">
        <v>1778</v>
      </c>
      <c r="DF357" s="1527">
        <v>1.0900000000000001</v>
      </c>
    </row>
    <row r="358" spans="1:110">
      <c r="A358" s="144" t="s">
        <v>573</v>
      </c>
      <c r="CZ358" s="148">
        <f>DI351</f>
        <v>1.7121248935806392</v>
      </c>
      <c r="DC358" s="67" t="s">
        <v>1780</v>
      </c>
      <c r="DF358" s="143">
        <f>DF355+DF356*DF357</f>
        <v>9.9520999999999998E-2</v>
      </c>
    </row>
    <row r="359" spans="1:110">
      <c r="A359" s="144" t="s">
        <v>1779</v>
      </c>
      <c r="CZ359" s="67">
        <f>CZ357/CZ358</f>
        <v>10997.37323049015</v>
      </c>
      <c r="DC359" s="67" t="s">
        <v>1782</v>
      </c>
      <c r="DF359" s="3338">
        <v>0.45</v>
      </c>
    </row>
    <row r="360" spans="1:110">
      <c r="A360" s="144" t="s">
        <v>1781</v>
      </c>
      <c r="CZ360" s="67">
        <f>SUM(DB352:DI352)</f>
        <v>4527.1563951126118</v>
      </c>
      <c r="DC360" s="67" t="s">
        <v>1783</v>
      </c>
      <c r="DF360" s="4279">
        <f>DF358*DF359</f>
        <v>4.4784450000000003E-2</v>
      </c>
    </row>
    <row r="361" spans="1:110">
      <c r="A361" s="144" t="s">
        <v>5196</v>
      </c>
      <c r="CZ361" s="87">
        <v>0</v>
      </c>
    </row>
    <row r="362" spans="1:110">
      <c r="A362" s="144" t="s">
        <v>6448</v>
      </c>
      <c r="CZ362" s="87">
        <f>EO310</f>
        <v>3932.1367697420183</v>
      </c>
      <c r="DC362" s="67" t="s">
        <v>1784</v>
      </c>
      <c r="DF362" s="3340">
        <v>8.5000000000000006E-2</v>
      </c>
    </row>
    <row r="363" spans="1:110">
      <c r="A363" s="144" t="s">
        <v>1668</v>
      </c>
      <c r="CZ363" s="3944">
        <f>SUM(CZ359:CZ362)</f>
        <v>19456.666395344779</v>
      </c>
      <c r="DC363" s="67" t="s">
        <v>1785</v>
      </c>
      <c r="DF363" s="143">
        <f>1-DF359</f>
        <v>0.55000000000000004</v>
      </c>
    </row>
    <row r="364" spans="1:110">
      <c r="A364" s="144" t="s">
        <v>6449</v>
      </c>
      <c r="CZ364" s="146">
        <f>-DA342</f>
        <v>-7539.2507462329831</v>
      </c>
      <c r="DC364" s="67" t="s">
        <v>1786</v>
      </c>
      <c r="DF364" s="4279">
        <f>DF362*DF363*(1-DF369)</f>
        <v>3.5062500000000003E-2</v>
      </c>
    </row>
    <row r="365" spans="1:110">
      <c r="A365" s="144" t="s">
        <v>1481</v>
      </c>
      <c r="CZ365" s="67">
        <f>SUM(CZ363:CZ364)</f>
        <v>11917.415649111796</v>
      </c>
      <c r="DC365" s="67"/>
      <c r="DF365" s="67"/>
    </row>
    <row r="366" spans="1:110" ht="12.75" thickBot="1">
      <c r="A366" s="144" t="s">
        <v>1530</v>
      </c>
      <c r="CZ366" s="67">
        <f>Valuation!B7</f>
        <v>471.66462257895859</v>
      </c>
      <c r="DC366" s="298" t="s">
        <v>1787</v>
      </c>
      <c r="DD366" s="411"/>
      <c r="DE366" s="411"/>
      <c r="DF366" s="1536">
        <f>+DF364+DF360</f>
        <v>7.984695E-2</v>
      </c>
    </row>
    <row r="367" spans="1:110" ht="13.5" thickTop="1" thickBot="1">
      <c r="A367" s="144" t="s">
        <v>1557</v>
      </c>
      <c r="CZ367" s="1535">
        <f>CZ365/CZ366</f>
        <v>25.266715116240825</v>
      </c>
    </row>
    <row r="368" spans="1:110" ht="12.75" thickTop="1">
      <c r="A368" s="152" t="s">
        <v>5198</v>
      </c>
      <c r="CZ368" s="151"/>
      <c r="DC368" s="1523" t="s">
        <v>1788</v>
      </c>
      <c r="DE368" s="1524"/>
      <c r="DF368" s="1524"/>
    </row>
    <row r="369" spans="1:114">
      <c r="A369" s="152" t="s">
        <v>5199</v>
      </c>
      <c r="CZ369" s="165"/>
      <c r="DC369" s="67" t="s">
        <v>265</v>
      </c>
      <c r="DF369" s="3337">
        <v>0.25</v>
      </c>
    </row>
    <row r="370" spans="1:114">
      <c r="A370" s="152" t="s">
        <v>5200</v>
      </c>
      <c r="CZ370" s="165">
        <f>DJ373/DJ321</f>
        <v>9.8720072176499993</v>
      </c>
      <c r="DC370" s="67" t="s">
        <v>1789</v>
      </c>
      <c r="DF370" s="1525">
        <v>0.02</v>
      </c>
    </row>
    <row r="372" spans="1:114">
      <c r="DA372" s="3918">
        <v>2022</v>
      </c>
      <c r="DB372" s="3918">
        <v>2023</v>
      </c>
      <c r="DC372" s="3918">
        <f t="shared" ref="DC372:DI372" si="362">DB372+1</f>
        <v>2024</v>
      </c>
      <c r="DD372" s="3918">
        <f t="shared" si="362"/>
        <v>2025</v>
      </c>
      <c r="DE372" s="3918">
        <f t="shared" si="362"/>
        <v>2026</v>
      </c>
      <c r="DF372" s="3918">
        <f t="shared" si="362"/>
        <v>2027</v>
      </c>
      <c r="DG372" s="3918">
        <f t="shared" si="362"/>
        <v>2028</v>
      </c>
      <c r="DH372" s="3918">
        <f t="shared" si="362"/>
        <v>2029</v>
      </c>
      <c r="DI372" s="3918">
        <f t="shared" si="362"/>
        <v>2030</v>
      </c>
      <c r="DJ372" s="3918" t="s">
        <v>1762</v>
      </c>
    </row>
    <row r="373" spans="1:114">
      <c r="A373" s="152" t="s">
        <v>1801</v>
      </c>
      <c r="DA373">
        <f>-CZ363+CZ362</f>
        <v>-15524.529625602761</v>
      </c>
      <c r="DB373">
        <f>DB350</f>
        <v>385.74226949697663</v>
      </c>
      <c r="DC373">
        <f t="shared" ref="DC373:DI373" si="363">DC350</f>
        <v>491.83265274231894</v>
      </c>
      <c r="DD373">
        <f t="shared" si="363"/>
        <v>530.03312419870701</v>
      </c>
      <c r="DE373">
        <f t="shared" si="363"/>
        <v>728.11701901369793</v>
      </c>
      <c r="DF373">
        <f t="shared" si="363"/>
        <v>911.73161877143093</v>
      </c>
      <c r="DG373">
        <f t="shared" si="363"/>
        <v>980.45792268598325</v>
      </c>
      <c r="DH373">
        <f t="shared" si="363"/>
        <v>1039.2219926180358</v>
      </c>
      <c r="DI373">
        <f t="shared" si="363"/>
        <v>1129.0165857187339</v>
      </c>
      <c r="DJ373">
        <f>CZ357</f>
        <v>18828.876471919517</v>
      </c>
    </row>
    <row r="374" spans="1:114">
      <c r="A374" s="152" t="s">
        <v>1802</v>
      </c>
      <c r="DA374">
        <f>DA373+DA342</f>
        <v>-7985.2788793697782</v>
      </c>
      <c r="DB374">
        <f>DB346</f>
        <v>0</v>
      </c>
      <c r="DC374">
        <f t="shared" ref="DC374:DI374" si="364">DC346</f>
        <v>0</v>
      </c>
      <c r="DD374">
        <f t="shared" si="364"/>
        <v>0</v>
      </c>
      <c r="DE374">
        <f t="shared" si="364"/>
        <v>0</v>
      </c>
      <c r="DF374">
        <f t="shared" si="364"/>
        <v>0</v>
      </c>
      <c r="DG374">
        <f t="shared" si="364"/>
        <v>0</v>
      </c>
      <c r="DH374">
        <f t="shared" si="364"/>
        <v>0</v>
      </c>
      <c r="DI374">
        <f t="shared" si="364"/>
        <v>0</v>
      </c>
      <c r="DJ374">
        <f>DJ373-DJ342</f>
        <v>14681.694165304463</v>
      </c>
    </row>
    <row r="375" spans="1:114" ht="12.75" thickBot="1"/>
    <row r="376" spans="1:114" ht="12.75" thickBot="1">
      <c r="A376" s="411" t="s">
        <v>1803</v>
      </c>
      <c r="CZ376" s="2778">
        <f>IRR(DA373:DJ373)</f>
        <v>6.1870139736799556E-2</v>
      </c>
    </row>
    <row r="377" spans="1:114" ht="12.75" thickBot="1">
      <c r="A377" s="411" t="s">
        <v>1804</v>
      </c>
      <c r="CZ377" s="2778">
        <f>IRR(DA374:DJ374)</f>
        <v>7.0008783565872701E-2</v>
      </c>
    </row>
    <row r="379" spans="1:114">
      <c r="CZ379" s="411" t="s">
        <v>1806</v>
      </c>
    </row>
    <row r="380" spans="1:114">
      <c r="CZ380" s="2783">
        <f>CZ376</f>
        <v>6.1870139736799556E-2</v>
      </c>
      <c r="DA380" s="2784">
        <f>DF370</f>
        <v>0.02</v>
      </c>
    </row>
    <row r="381" spans="1:114">
      <c r="CZ381" s="2782">
        <v>8</v>
      </c>
      <c r="DA381" s="2369">
        <v>4.3002256939866035E-2</v>
      </c>
    </row>
    <row r="382" spans="1:114">
      <c r="CZ382" s="2782">
        <f t="shared" ref="CZ382:CZ387" si="365">CZ381+1</f>
        <v>9</v>
      </c>
      <c r="DA382" s="2369">
        <f t="dataTable" ref="DA382:DA387" dt2D="1" dtr="1" r1="DF370" r2="CZ370"/>
        <v>8</v>
      </c>
    </row>
    <row r="383" spans="1:114">
      <c r="CZ383" s="2782">
        <f t="shared" si="365"/>
        <v>10</v>
      </c>
      <c r="DA383" s="2369">
        <v>8</v>
      </c>
    </row>
    <row r="384" spans="1:114">
      <c r="CZ384" s="2782">
        <f t="shared" si="365"/>
        <v>11</v>
      </c>
      <c r="DA384" s="2369">
        <v>8</v>
      </c>
    </row>
    <row r="385" spans="104:105">
      <c r="CZ385" s="2782">
        <f t="shared" si="365"/>
        <v>12</v>
      </c>
      <c r="DA385" s="2369">
        <v>8</v>
      </c>
    </row>
    <row r="386" spans="104:105">
      <c r="CZ386" s="2782">
        <f t="shared" si="365"/>
        <v>13</v>
      </c>
      <c r="DA386" s="2369">
        <v>8</v>
      </c>
    </row>
    <row r="387" spans="104:105">
      <c r="CZ387" s="2782">
        <f t="shared" si="365"/>
        <v>14</v>
      </c>
      <c r="DA387" s="2369">
        <v>8</v>
      </c>
    </row>
  </sheetData>
  <pageMargins left="0.25" right="0.25" top="0.75" bottom="0.75" header="0.3" footer="0.3"/>
  <pageSetup scale="44" fitToHeight="0" orientation="portrait" r:id="rId1"/>
  <rowBreaks count="1" manualBreakCount="1">
    <brk id="125" max="134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FT436"/>
  <sheetViews>
    <sheetView showGridLines="0" zoomScaleNormal="100" zoomScaleSheetLayoutView="85" workbookViewId="0">
      <pane xSplit="4" ySplit="5" topLeftCell="EO6" activePane="bottomRight" state="frozen"/>
      <selection pane="topRight" activeCell="DT62" sqref="DT62"/>
      <selection pane="bottomLeft" activeCell="DT62" sqref="DT62"/>
      <selection pane="bottomRight" activeCell="FD18" sqref="FD18"/>
    </sheetView>
  </sheetViews>
  <sheetFormatPr defaultColWidth="9.33203125" defaultRowHeight="12" outlineLevelRow="1" outlineLevelCol="1"/>
  <cols>
    <col min="1" max="1" width="41.1640625" customWidth="1"/>
    <col min="2" max="4" width="2.6640625" customWidth="1"/>
    <col min="5" max="94" width="9.33203125" hidden="1" customWidth="1" outlineLevel="1"/>
    <col min="95" max="95" width="9.33203125" hidden="1" customWidth="1" outlineLevel="1" collapsed="1"/>
    <col min="96" max="98" width="9.33203125" hidden="1" customWidth="1" outlineLevel="1"/>
    <col min="99" max="99" width="9.33203125" customWidth="1" collapsed="1"/>
    <col min="100" max="100" width="9.33203125" hidden="1" customWidth="1" outlineLevel="1" collapsed="1"/>
    <col min="101" max="103" width="9.33203125" hidden="1" customWidth="1" outlineLevel="1"/>
    <col min="104" max="104" width="9.33203125" customWidth="1" collapsed="1"/>
    <col min="105" max="108" width="9.33203125" hidden="1" customWidth="1" outlineLevel="1"/>
    <col min="109" max="109" width="9" customWidth="1" collapsed="1"/>
    <col min="110" max="113" width="9.33203125" hidden="1" customWidth="1" outlineLevel="1"/>
    <col min="114" max="114" width="9" customWidth="1" collapsed="1"/>
    <col min="115" max="117" width="9" hidden="1" customWidth="1" outlineLevel="1"/>
    <col min="118" max="118" width="9.6640625" hidden="1" customWidth="1" outlineLevel="1"/>
    <col min="119" max="119" width="9.33203125" customWidth="1" collapsed="1"/>
    <col min="120" max="125" width="9.33203125" customWidth="1"/>
    <col min="127" max="128" width="9.33203125" customWidth="1"/>
    <col min="130" max="130" width="9.33203125" customWidth="1"/>
    <col min="131" max="131" width="10.6640625" bestFit="1" customWidth="1"/>
    <col min="134" max="134" width="9.6640625" bestFit="1" customWidth="1"/>
    <col min="135" max="148" width="9.6640625" customWidth="1"/>
    <col min="167" max="168" width="9.33203125" customWidth="1" outlineLevel="1"/>
    <col min="169" max="170" width="9.6640625" customWidth="1"/>
  </cols>
  <sheetData>
    <row r="1" spans="1:172" ht="21.75" thickBot="1">
      <c r="A1" s="1" t="s">
        <v>2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111"/>
      <c r="BN1" s="111"/>
      <c r="BO1" s="111"/>
      <c r="BP1" s="111"/>
      <c r="BQ1" s="111"/>
      <c r="BR1" s="111"/>
      <c r="BS1" s="111"/>
      <c r="BT1" s="111"/>
      <c r="BU1" s="111"/>
      <c r="BV1" s="111"/>
      <c r="BW1" s="111"/>
      <c r="BX1" s="111"/>
      <c r="BY1" s="111"/>
      <c r="BZ1" s="111"/>
      <c r="CA1" s="111"/>
      <c r="CB1" s="111"/>
      <c r="CC1" s="111"/>
      <c r="CD1" s="111"/>
      <c r="CE1" s="111"/>
      <c r="CF1" s="111"/>
      <c r="CG1" s="111"/>
      <c r="CH1" s="111"/>
      <c r="CI1" s="111"/>
      <c r="CJ1" s="111"/>
      <c r="CK1" s="111"/>
      <c r="CL1" s="111"/>
      <c r="CM1" s="111"/>
      <c r="CN1" s="111"/>
      <c r="CO1" s="111"/>
      <c r="CP1" s="111"/>
      <c r="CQ1" s="111"/>
      <c r="CR1" s="111"/>
      <c r="CS1" s="111"/>
      <c r="CT1" s="2046"/>
      <c r="CU1" s="642"/>
      <c r="CV1" s="111"/>
      <c r="CW1" s="111"/>
      <c r="CX1" s="111"/>
      <c r="CY1" s="111"/>
      <c r="CZ1" s="642"/>
      <c r="DA1" s="111"/>
      <c r="DB1" s="111"/>
      <c r="DC1" s="111"/>
      <c r="DD1" s="111"/>
      <c r="DE1" s="642"/>
      <c r="DF1" s="111"/>
      <c r="DG1" s="111"/>
      <c r="DH1" s="111"/>
      <c r="DI1" s="111"/>
      <c r="DJ1" s="642"/>
      <c r="DK1" s="642"/>
      <c r="DL1" s="642"/>
      <c r="DM1" s="642"/>
      <c r="DN1" s="642"/>
      <c r="DO1" s="642"/>
      <c r="DP1" s="642"/>
      <c r="DQ1" s="642"/>
      <c r="DR1" s="642"/>
      <c r="DS1" s="642"/>
      <c r="DT1" s="642"/>
      <c r="DU1" s="642"/>
      <c r="DV1" s="642"/>
      <c r="DW1" s="642"/>
      <c r="DX1" s="642"/>
      <c r="DY1" s="642"/>
      <c r="DZ1" s="642"/>
      <c r="EA1" s="642"/>
      <c r="EB1" s="642"/>
      <c r="EC1" s="642"/>
      <c r="ED1" s="642"/>
      <c r="EE1" s="642"/>
      <c r="EF1" s="642"/>
      <c r="EG1" s="642"/>
      <c r="EH1" s="642"/>
      <c r="EI1" s="111"/>
      <c r="EJ1" s="111"/>
      <c r="EK1" s="111"/>
      <c r="EL1" s="111"/>
      <c r="EM1" s="111"/>
      <c r="EN1" s="111"/>
      <c r="EO1" s="111"/>
      <c r="EP1" s="111"/>
      <c r="EQ1" s="111"/>
      <c r="ER1" s="111"/>
      <c r="ES1" s="111"/>
      <c r="ET1" s="111"/>
      <c r="EU1" s="111"/>
      <c r="EV1" s="111"/>
      <c r="EW1" s="111"/>
      <c r="EX1" s="111"/>
      <c r="EY1" s="111"/>
      <c r="EZ1" s="111"/>
      <c r="FA1" s="111"/>
      <c r="FB1" s="111"/>
      <c r="FC1" s="111"/>
      <c r="FD1" s="111"/>
      <c r="FE1" s="111"/>
      <c r="FF1" s="111"/>
      <c r="FG1" s="111"/>
      <c r="FH1" s="111"/>
      <c r="FI1" s="111"/>
      <c r="FJ1" s="111"/>
      <c r="FK1" s="111"/>
      <c r="FL1" s="111"/>
      <c r="FM1" s="111"/>
      <c r="FN1" s="111"/>
      <c r="FO1" s="110"/>
      <c r="FP1" s="110"/>
    </row>
    <row r="2" spans="1:172" ht="15">
      <c r="A2" s="3" t="s">
        <v>280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110"/>
      <c r="AT2" s="110"/>
      <c r="AU2" s="110"/>
      <c r="AV2" s="110"/>
      <c r="AW2" s="110"/>
      <c r="AX2" s="110"/>
      <c r="AY2" s="110"/>
      <c r="AZ2" s="110"/>
      <c r="BA2" s="110"/>
      <c r="BB2" s="110"/>
      <c r="BC2" s="110"/>
      <c r="BD2" s="110"/>
      <c r="BE2" s="110"/>
      <c r="BF2" s="110"/>
      <c r="BG2" s="110"/>
      <c r="BH2" s="110"/>
      <c r="BI2" s="110"/>
      <c r="BJ2" s="110"/>
      <c r="BK2" s="110"/>
      <c r="BL2" s="110"/>
      <c r="BM2" s="110"/>
      <c r="BN2" s="110"/>
      <c r="BO2" s="110"/>
      <c r="BP2" s="110"/>
      <c r="BQ2" s="110"/>
      <c r="BR2" s="110"/>
      <c r="BS2" s="110"/>
      <c r="BT2" s="110"/>
      <c r="BU2" s="110"/>
      <c r="BV2" s="110"/>
      <c r="BW2" s="110"/>
      <c r="BX2" s="110"/>
      <c r="BY2" s="110"/>
      <c r="BZ2" s="110"/>
      <c r="CA2" s="110"/>
      <c r="CB2" s="110"/>
      <c r="CC2" s="110"/>
      <c r="CD2" s="110"/>
      <c r="CE2" s="110"/>
      <c r="CF2" s="110"/>
      <c r="CG2" s="110"/>
      <c r="CH2" s="110"/>
      <c r="CI2" s="110"/>
      <c r="CJ2" s="110"/>
      <c r="CK2" s="110"/>
      <c r="CL2" s="110"/>
      <c r="CM2" s="110"/>
      <c r="CN2" s="110"/>
      <c r="CO2" s="110"/>
      <c r="CP2" s="110"/>
      <c r="CQ2" s="110"/>
      <c r="CR2" s="110"/>
      <c r="CS2" s="110"/>
      <c r="CT2" s="2047"/>
      <c r="CU2" s="641"/>
      <c r="CV2" s="110"/>
      <c r="CW2" s="110"/>
      <c r="CX2" s="110"/>
      <c r="CY2" s="110"/>
      <c r="CZ2" s="641"/>
      <c r="DA2" s="110"/>
      <c r="DB2" s="110"/>
      <c r="DC2" s="110"/>
      <c r="DD2" s="110"/>
      <c r="DE2" s="641"/>
      <c r="DF2" s="110"/>
      <c r="DG2" s="110"/>
      <c r="DH2" s="110"/>
      <c r="DI2" s="110"/>
      <c r="DJ2" s="110"/>
      <c r="DK2" s="110"/>
      <c r="DL2" s="110"/>
      <c r="DM2" s="110"/>
      <c r="DN2" s="110"/>
      <c r="DO2" s="110"/>
      <c r="DP2" s="110"/>
      <c r="DQ2" s="110"/>
      <c r="DR2" s="110"/>
      <c r="DS2" s="1485"/>
      <c r="DT2" s="110"/>
      <c r="DU2" s="1485"/>
      <c r="DV2" s="1485"/>
      <c r="DW2" s="1485"/>
      <c r="DX2" s="1485"/>
      <c r="DY2" s="110"/>
      <c r="DZ2" s="110"/>
      <c r="EA2" s="110"/>
      <c r="EB2" s="110"/>
      <c r="EC2" s="110"/>
      <c r="ED2" s="110"/>
      <c r="EE2" s="110"/>
      <c r="EF2" s="110"/>
      <c r="EG2" s="110"/>
      <c r="EH2" s="110"/>
      <c r="EI2" s="110"/>
      <c r="EJ2" s="110"/>
      <c r="EK2" s="110"/>
      <c r="EL2" s="110"/>
      <c r="EM2" s="110"/>
      <c r="EN2" s="110"/>
      <c r="EO2" s="110"/>
      <c r="EP2" s="110"/>
      <c r="EQ2" s="110"/>
      <c r="ER2" s="110"/>
      <c r="ES2" s="110"/>
      <c r="ET2" s="110"/>
      <c r="EU2" s="110"/>
      <c r="EV2" s="110"/>
      <c r="EW2" s="110"/>
      <c r="EX2" s="110"/>
      <c r="EY2" s="110"/>
      <c r="EZ2" s="110"/>
      <c r="FA2" s="110"/>
      <c r="FB2" s="110"/>
      <c r="FC2" s="110"/>
      <c r="FD2" s="110"/>
      <c r="FE2" s="110"/>
      <c r="FF2" s="110"/>
      <c r="FG2" s="110"/>
      <c r="FH2" s="110"/>
      <c r="FI2" s="110"/>
      <c r="FJ2" s="110"/>
      <c r="FK2" s="110"/>
      <c r="FL2" s="110"/>
      <c r="FM2" s="110"/>
      <c r="FN2" s="110"/>
      <c r="FO2" s="110"/>
      <c r="FP2" s="110"/>
    </row>
    <row r="3" spans="1:172" ht="15">
      <c r="A3" s="4" t="s">
        <v>10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  <c r="BK3" s="110"/>
      <c r="BL3" s="110"/>
      <c r="BM3" s="110"/>
      <c r="BN3" s="110"/>
      <c r="BO3" s="110"/>
      <c r="BP3" s="110"/>
      <c r="BQ3" s="110"/>
      <c r="BR3" s="110"/>
      <c r="BS3" s="110"/>
      <c r="BT3" s="110"/>
      <c r="BU3" s="110"/>
      <c r="BV3" s="110"/>
      <c r="BW3" s="110"/>
      <c r="BX3" s="110"/>
      <c r="BY3" s="110"/>
      <c r="BZ3" s="110"/>
      <c r="CA3" s="110"/>
      <c r="CB3" s="110"/>
      <c r="CC3" s="110"/>
      <c r="CD3" s="110"/>
      <c r="CE3" s="110"/>
      <c r="CF3" s="110"/>
      <c r="CG3" s="110"/>
      <c r="CH3" s="110"/>
      <c r="CI3" s="110"/>
      <c r="CJ3" s="110"/>
      <c r="CK3" s="110"/>
      <c r="CL3" s="110"/>
      <c r="CM3" s="110"/>
      <c r="CN3" s="110"/>
      <c r="CO3" s="110"/>
      <c r="CP3" s="110"/>
      <c r="CQ3" s="110"/>
      <c r="CR3" s="110"/>
      <c r="CS3" s="110"/>
      <c r="CT3" s="2047"/>
      <c r="CU3" s="641"/>
      <c r="CV3" s="110"/>
      <c r="CW3" s="110"/>
      <c r="CX3" s="110"/>
      <c r="CY3" s="110"/>
      <c r="CZ3" s="641"/>
      <c r="DA3" s="110"/>
      <c r="DB3" s="110"/>
      <c r="DC3" s="110"/>
      <c r="DD3" s="110"/>
      <c r="DE3" s="641"/>
      <c r="DF3" s="110"/>
      <c r="DG3" s="110"/>
      <c r="DH3" s="110"/>
      <c r="DI3" s="110"/>
      <c r="DJ3" s="110"/>
      <c r="DK3" s="110"/>
      <c r="DL3" s="110"/>
      <c r="DM3" s="110"/>
      <c r="DN3" s="110"/>
      <c r="DO3" s="110"/>
      <c r="DP3" s="110"/>
      <c r="DQ3" s="110"/>
      <c r="DR3" s="110"/>
      <c r="DS3" s="110"/>
      <c r="DT3" s="1485"/>
      <c r="DU3" s="110"/>
      <c r="DV3" s="110"/>
      <c r="DW3" s="110"/>
      <c r="DX3" s="110"/>
      <c r="DY3" s="110"/>
      <c r="DZ3" s="110"/>
      <c r="EA3" s="110"/>
      <c r="EB3" s="110"/>
      <c r="EC3" s="110"/>
      <c r="ED3" s="110"/>
      <c r="EE3" s="110"/>
      <c r="EF3" s="110"/>
      <c r="EG3" s="110"/>
      <c r="EH3" s="110"/>
      <c r="EI3" s="110"/>
      <c r="EJ3" s="110"/>
      <c r="EK3" s="110"/>
      <c r="EL3" s="110"/>
      <c r="EM3" s="110"/>
      <c r="EN3" s="110"/>
      <c r="EO3" s="110"/>
      <c r="EP3" s="110"/>
      <c r="EQ3" s="110"/>
      <c r="ER3" s="110"/>
      <c r="ES3" s="110"/>
      <c r="ET3" s="110"/>
      <c r="EU3" s="110"/>
      <c r="EV3" s="110"/>
      <c r="EW3" s="110"/>
      <c r="EX3" s="110"/>
      <c r="EY3" s="110"/>
      <c r="EZ3" s="110"/>
      <c r="FA3" s="110"/>
      <c r="FB3" s="110"/>
      <c r="FC3" s="110"/>
      <c r="FD3" s="110"/>
      <c r="FE3" s="110"/>
      <c r="FF3" s="110"/>
      <c r="FG3" s="110"/>
      <c r="FH3" s="110"/>
      <c r="FI3" s="110"/>
      <c r="FJ3" s="110"/>
      <c r="FK3" s="110"/>
      <c r="FL3" s="110"/>
      <c r="FM3" s="110"/>
      <c r="FN3" s="110"/>
      <c r="FO3" s="110"/>
      <c r="FP3" s="110"/>
    </row>
    <row r="4" spans="1:172" ht="15">
      <c r="A4" s="1888"/>
      <c r="B4" s="1888"/>
      <c r="C4" s="1888"/>
      <c r="D4" s="1888"/>
      <c r="E4" s="1888"/>
      <c r="F4" s="1888"/>
      <c r="G4" s="1888"/>
      <c r="H4" s="1888"/>
      <c r="I4" s="1888"/>
      <c r="J4" s="1888"/>
      <c r="K4" s="1888"/>
      <c r="L4" s="1888"/>
      <c r="M4" s="1888"/>
      <c r="N4" s="1888"/>
      <c r="O4" s="1888"/>
      <c r="P4" s="1888"/>
      <c r="Q4" s="1888"/>
      <c r="R4" s="1888"/>
      <c r="S4" s="1888"/>
      <c r="T4" s="1888"/>
      <c r="U4" s="1888"/>
      <c r="V4" s="1888"/>
      <c r="W4" s="1888"/>
      <c r="X4" s="1888"/>
      <c r="Y4" s="1888"/>
      <c r="Z4" s="1888"/>
      <c r="AA4" s="1888"/>
      <c r="AB4" s="1888"/>
      <c r="AC4" s="1888"/>
      <c r="AD4" s="1888"/>
      <c r="AE4" s="1888"/>
      <c r="AF4" s="1888"/>
      <c r="AG4" s="1888"/>
      <c r="AH4" s="1888"/>
      <c r="AI4" s="1888"/>
      <c r="AJ4" s="1888"/>
      <c r="AK4" s="1888"/>
      <c r="AL4" s="1888"/>
      <c r="AM4" s="1888"/>
      <c r="AN4" s="1888"/>
      <c r="AO4" s="1888"/>
      <c r="AP4" s="1888"/>
      <c r="AQ4" s="1888"/>
      <c r="AR4" s="1888"/>
      <c r="AS4" s="1888"/>
      <c r="AT4" s="1888"/>
      <c r="AU4" s="1888"/>
      <c r="AV4" s="1888"/>
      <c r="AW4" s="1888"/>
      <c r="AX4" s="1888"/>
      <c r="AY4" s="1888"/>
      <c r="AZ4" s="1888"/>
      <c r="BA4" s="1888"/>
      <c r="BB4" s="1888"/>
      <c r="BC4" s="1888"/>
      <c r="BD4" s="1888"/>
      <c r="BE4" s="1888"/>
      <c r="BF4" s="1888"/>
      <c r="BG4" s="1888"/>
      <c r="BH4" s="1888"/>
      <c r="BI4" s="1888"/>
      <c r="BJ4" s="1888"/>
      <c r="BK4" s="1888"/>
      <c r="BL4" s="1888"/>
      <c r="BM4" s="1888"/>
      <c r="BN4" s="1888"/>
      <c r="BO4" s="1888"/>
      <c r="BP4" s="1888"/>
      <c r="BQ4" s="1888"/>
      <c r="BR4" s="1888"/>
      <c r="BS4" s="1888"/>
      <c r="BT4" s="1888"/>
      <c r="BU4" s="1888"/>
      <c r="BV4" s="1888"/>
      <c r="BW4" s="1888"/>
      <c r="BX4" s="1888"/>
      <c r="BY4" s="1888"/>
      <c r="BZ4" s="1888"/>
      <c r="CA4" s="1888"/>
      <c r="CB4" s="1888"/>
      <c r="CC4" s="1888"/>
      <c r="CD4" s="1888"/>
      <c r="CE4" s="1888"/>
      <c r="CF4" s="1888"/>
      <c r="CG4" s="1888"/>
      <c r="CH4" s="1888"/>
      <c r="CI4" s="1888"/>
      <c r="CJ4" s="1888"/>
      <c r="CK4" s="1888"/>
      <c r="CL4" s="1888"/>
      <c r="CM4" s="1888"/>
      <c r="CN4" s="1888"/>
      <c r="CO4" s="1888"/>
      <c r="CP4" s="1888"/>
      <c r="CQ4" s="1888"/>
      <c r="CR4" s="1888"/>
      <c r="CS4" s="1888"/>
      <c r="CT4" s="3241"/>
      <c r="CU4" s="2186"/>
      <c r="CV4" s="1888"/>
      <c r="CW4" s="1888"/>
      <c r="CX4" s="1888"/>
      <c r="CY4" s="1888"/>
      <c r="CZ4" s="2186"/>
      <c r="DA4" s="1888"/>
      <c r="DB4" s="1888"/>
      <c r="DC4" s="1888"/>
      <c r="DD4" s="1888"/>
      <c r="DE4" s="2186"/>
      <c r="DF4" s="1888"/>
      <c r="DG4" s="1888"/>
      <c r="DH4" s="1888"/>
      <c r="DI4" s="1888"/>
      <c r="DJ4" s="2186"/>
      <c r="DK4" s="2186"/>
      <c r="DL4" s="2186"/>
      <c r="DM4" s="2186"/>
      <c r="DN4" s="2186"/>
      <c r="DO4" s="2186"/>
      <c r="DP4" s="2186"/>
      <c r="DQ4" s="2186"/>
      <c r="DR4" s="2186"/>
      <c r="DS4" s="2186"/>
      <c r="DT4" s="2186"/>
      <c r="DU4" s="2186"/>
      <c r="DV4" s="2186"/>
      <c r="DW4" s="2186"/>
      <c r="DX4" s="2186"/>
      <c r="DY4" s="2186"/>
      <c r="DZ4" s="2186"/>
      <c r="EA4" s="2186"/>
      <c r="EB4" s="2186"/>
      <c r="EC4" s="2186"/>
      <c r="ED4" s="2186"/>
      <c r="EE4" s="2186"/>
      <c r="EF4" s="2186"/>
      <c r="EG4" s="2186"/>
      <c r="EH4" s="2186"/>
      <c r="EI4" s="1888"/>
      <c r="EJ4" s="1888"/>
      <c r="EK4" s="1888"/>
      <c r="EL4" s="1888"/>
      <c r="EM4" s="1888"/>
      <c r="EN4" s="1888"/>
      <c r="EO4" s="1888"/>
      <c r="EP4" s="1888"/>
      <c r="EQ4" s="1888"/>
      <c r="ER4" s="1888"/>
      <c r="ES4" s="1888"/>
      <c r="ET4" s="1888"/>
      <c r="EU4" s="1888"/>
      <c r="EV4" s="1888"/>
      <c r="EW4" s="1888"/>
      <c r="EX4" s="1888"/>
      <c r="EY4" s="1888"/>
      <c r="EZ4" s="1888"/>
      <c r="FA4" s="1888"/>
      <c r="FB4" s="1888"/>
      <c r="FC4" s="1888"/>
      <c r="FD4" s="1888"/>
      <c r="FE4" s="1888"/>
      <c r="FF4" s="1888"/>
      <c r="FG4" s="1888"/>
      <c r="FH4" s="1888"/>
      <c r="FI4" s="1888"/>
      <c r="FJ4" s="1888"/>
      <c r="FK4" s="1888"/>
      <c r="FL4" s="1888"/>
      <c r="FM4" s="2286" t="s">
        <v>11</v>
      </c>
      <c r="FN4" s="2286" t="s">
        <v>11</v>
      </c>
      <c r="FO4" s="110"/>
      <c r="FP4" s="110"/>
    </row>
    <row r="5" spans="1:172">
      <c r="A5" s="13"/>
      <c r="B5" s="13"/>
      <c r="C5" s="13"/>
      <c r="D5" s="13"/>
      <c r="E5" s="14" t="s">
        <v>12</v>
      </c>
      <c r="F5" s="14" t="s">
        <v>13</v>
      </c>
      <c r="G5" s="14" t="s">
        <v>14</v>
      </c>
      <c r="H5" s="14" t="s">
        <v>15</v>
      </c>
      <c r="I5" s="14">
        <v>1995</v>
      </c>
      <c r="J5" s="14" t="s">
        <v>16</v>
      </c>
      <c r="K5" s="14" t="s">
        <v>17</v>
      </c>
      <c r="L5" s="14" t="s">
        <v>18</v>
      </c>
      <c r="M5" s="14" t="s">
        <v>19</v>
      </c>
      <c r="N5" s="14">
        <v>1996</v>
      </c>
      <c r="O5" s="14" t="s">
        <v>20</v>
      </c>
      <c r="P5" s="14" t="s">
        <v>21</v>
      </c>
      <c r="Q5" s="14" t="s">
        <v>22</v>
      </c>
      <c r="R5" s="14" t="s">
        <v>23</v>
      </c>
      <c r="S5" s="14">
        <v>1997</v>
      </c>
      <c r="T5" s="14" t="s">
        <v>24</v>
      </c>
      <c r="U5" s="14" t="s">
        <v>25</v>
      </c>
      <c r="V5" s="14" t="s">
        <v>26</v>
      </c>
      <c r="W5" s="14" t="s">
        <v>27</v>
      </c>
      <c r="X5" s="14">
        <v>1998</v>
      </c>
      <c r="Y5" s="14" t="s">
        <v>28</v>
      </c>
      <c r="Z5" s="14" t="s">
        <v>29</v>
      </c>
      <c r="AA5" s="14" t="s">
        <v>30</v>
      </c>
      <c r="AB5" s="14" t="s">
        <v>31</v>
      </c>
      <c r="AC5" s="14" t="s">
        <v>32</v>
      </c>
      <c r="AD5" s="14" t="s">
        <v>33</v>
      </c>
      <c r="AE5" s="14" t="s">
        <v>34</v>
      </c>
      <c r="AF5" s="14" t="s">
        <v>35</v>
      </c>
      <c r="AG5" s="14" t="s">
        <v>36</v>
      </c>
      <c r="AH5" s="14" t="s">
        <v>37</v>
      </c>
      <c r="AI5" s="14" t="s">
        <v>38</v>
      </c>
      <c r="AJ5" s="14" t="s">
        <v>39</v>
      </c>
      <c r="AK5" s="14" t="s">
        <v>40</v>
      </c>
      <c r="AL5" s="14" t="s">
        <v>41</v>
      </c>
      <c r="AM5" s="14" t="s">
        <v>42</v>
      </c>
      <c r="AN5" s="14" t="s">
        <v>43</v>
      </c>
      <c r="AO5" s="14" t="s">
        <v>44</v>
      </c>
      <c r="AP5" s="14" t="s">
        <v>45</v>
      </c>
      <c r="AQ5" s="14" t="s">
        <v>46</v>
      </c>
      <c r="AR5" s="14" t="s">
        <v>47</v>
      </c>
      <c r="AS5" s="14" t="s">
        <v>48</v>
      </c>
      <c r="AT5" s="14" t="s">
        <v>49</v>
      </c>
      <c r="AU5" s="14" t="s">
        <v>50</v>
      </c>
      <c r="AV5" s="14" t="s">
        <v>51</v>
      </c>
      <c r="AW5" s="14" t="s">
        <v>52</v>
      </c>
      <c r="AX5" s="14" t="s">
        <v>53</v>
      </c>
      <c r="AY5" s="14" t="s">
        <v>54</v>
      </c>
      <c r="AZ5" s="14" t="s">
        <v>55</v>
      </c>
      <c r="BA5" s="14" t="s">
        <v>56</v>
      </c>
      <c r="BB5" s="14">
        <v>2004</v>
      </c>
      <c r="BC5" s="14" t="s">
        <v>57</v>
      </c>
      <c r="BD5" s="14" t="s">
        <v>58</v>
      </c>
      <c r="BE5" s="14" t="s">
        <v>59</v>
      </c>
      <c r="BF5" s="14" t="s">
        <v>60</v>
      </c>
      <c r="BG5" s="14">
        <v>2005</v>
      </c>
      <c r="BH5" s="14" t="s">
        <v>61</v>
      </c>
      <c r="BI5" s="14" t="s">
        <v>62</v>
      </c>
      <c r="BJ5" s="14" t="s">
        <v>63</v>
      </c>
      <c r="BK5" s="14" t="s">
        <v>64</v>
      </c>
      <c r="BL5" s="14">
        <v>2006</v>
      </c>
      <c r="BM5" s="14" t="s">
        <v>65</v>
      </c>
      <c r="BN5" s="14" t="s">
        <v>66</v>
      </c>
      <c r="BO5" s="14" t="s">
        <v>67</v>
      </c>
      <c r="BP5" s="14" t="s">
        <v>68</v>
      </c>
      <c r="BQ5" s="14">
        <v>2007</v>
      </c>
      <c r="BR5" s="14" t="s">
        <v>69</v>
      </c>
      <c r="BS5" s="14" t="s">
        <v>70</v>
      </c>
      <c r="BT5" s="14" t="s">
        <v>71</v>
      </c>
      <c r="BU5" s="14" t="s">
        <v>72</v>
      </c>
      <c r="BV5" s="14">
        <v>2008</v>
      </c>
      <c r="BW5" s="14" t="s">
        <v>73</v>
      </c>
      <c r="BX5" s="14" t="s">
        <v>74</v>
      </c>
      <c r="BY5" s="14" t="s">
        <v>75</v>
      </c>
      <c r="BZ5" s="14" t="s">
        <v>76</v>
      </c>
      <c r="CA5" s="14">
        <v>2009</v>
      </c>
      <c r="CB5" s="14" t="s">
        <v>77</v>
      </c>
      <c r="CC5" s="14" t="s">
        <v>78</v>
      </c>
      <c r="CD5" s="14" t="s">
        <v>79</v>
      </c>
      <c r="CE5" s="14" t="s">
        <v>80</v>
      </c>
      <c r="CF5" s="14">
        <v>2010</v>
      </c>
      <c r="CG5" s="14" t="s">
        <v>81</v>
      </c>
      <c r="CH5" s="14" t="s">
        <v>82</v>
      </c>
      <c r="CI5" s="14" t="s">
        <v>83</v>
      </c>
      <c r="CJ5" s="14" t="s">
        <v>84</v>
      </c>
      <c r="CK5" s="14">
        <v>2011</v>
      </c>
      <c r="CL5" s="14" t="str">
        <f>+Inputs!CL5</f>
        <v>1Q12</v>
      </c>
      <c r="CM5" s="14" t="str">
        <f>+Inputs!CM5</f>
        <v>2Q12</v>
      </c>
      <c r="CN5" s="14" t="str">
        <f>+Inputs!CN5</f>
        <v>3Q12</v>
      </c>
      <c r="CO5" s="14" t="str">
        <f>+Inputs!CO5</f>
        <v>4Q12</v>
      </c>
      <c r="CP5" s="14">
        <f>+Inputs!CP5</f>
        <v>2012</v>
      </c>
      <c r="CQ5" s="14" t="str">
        <f>+Inputs!CQ5</f>
        <v>1Q13</v>
      </c>
      <c r="CR5" s="14" t="str">
        <f>+Inputs!CR5</f>
        <v>2Q13</v>
      </c>
      <c r="CS5" s="14" t="str">
        <f>+Inputs!CS5</f>
        <v>3Q13</v>
      </c>
      <c r="CT5" s="2048" t="str">
        <f>+Inputs!CT5</f>
        <v>4Q13</v>
      </c>
      <c r="CU5" s="14">
        <f>+Inputs!CU5</f>
        <v>2013</v>
      </c>
      <c r="CV5" s="14" t="str">
        <f>+Inputs!CV5</f>
        <v>1Q14</v>
      </c>
      <c r="CW5" s="14" t="str">
        <f>+Inputs!CW5</f>
        <v>2Q14</v>
      </c>
      <c r="CX5" s="14" t="str">
        <f>+Inputs!CX5</f>
        <v>3Q14</v>
      </c>
      <c r="CY5" s="14" t="str">
        <f>+Inputs!CY5</f>
        <v>4Q14</v>
      </c>
      <c r="CZ5" s="14">
        <f>+Inputs!CZ5</f>
        <v>2014</v>
      </c>
      <c r="DA5" s="14" t="str">
        <f>+Inputs!DA5</f>
        <v>1Q15</v>
      </c>
      <c r="DB5" s="14" t="str">
        <f>+Inputs!DB5</f>
        <v>2Q15</v>
      </c>
      <c r="DC5" s="14" t="str">
        <f>+Inputs!DC5</f>
        <v>3Q15</v>
      </c>
      <c r="DD5" s="14" t="str">
        <f>+Inputs!DD5</f>
        <v>4Q15</v>
      </c>
      <c r="DE5" s="14">
        <f>+Inputs!DE5</f>
        <v>2015</v>
      </c>
      <c r="DF5" s="14" t="str">
        <f>+Inputs!DF5</f>
        <v>1Q16</v>
      </c>
      <c r="DG5" s="14" t="str">
        <f>+Inputs!DG5</f>
        <v>2Q16</v>
      </c>
      <c r="DH5" s="14" t="str">
        <f>+Inputs!DH5</f>
        <v>3Q16</v>
      </c>
      <c r="DI5" s="14" t="str">
        <f>+Inputs!DI5</f>
        <v>4Q16</v>
      </c>
      <c r="DJ5" s="14">
        <f>+Inputs!DJ5</f>
        <v>2016</v>
      </c>
      <c r="DK5" s="14" t="str">
        <f>+Inputs!DK5</f>
        <v>1Q17</v>
      </c>
      <c r="DL5" s="14" t="str">
        <f>+Inputs!DL5</f>
        <v>2Q17</v>
      </c>
      <c r="DM5" s="14" t="str">
        <f>+Inputs!DM5</f>
        <v>3Q17</v>
      </c>
      <c r="DN5" s="14" t="str">
        <f>+Inputs!DN5</f>
        <v>4Q17</v>
      </c>
      <c r="DO5" s="14">
        <f>+Inputs!DO5</f>
        <v>2017</v>
      </c>
      <c r="DP5" s="14" t="str">
        <f>+Inputs!DP5</f>
        <v>1Q18</v>
      </c>
      <c r="DQ5" s="14" t="str">
        <f>+Inputs!DQ5</f>
        <v>2Q18</v>
      </c>
      <c r="DR5" s="14" t="str">
        <f>+Inputs!DR5</f>
        <v>3Q18</v>
      </c>
      <c r="DS5" s="14" t="str">
        <f>+Inputs!DS5</f>
        <v>4Q18</v>
      </c>
      <c r="DT5" s="14">
        <f>+Inputs!DT5</f>
        <v>2018</v>
      </c>
      <c r="DU5" s="14" t="str">
        <f>+Inputs!DU5</f>
        <v>1Q19</v>
      </c>
      <c r="DV5" s="14" t="str">
        <f>+Inputs!DV5</f>
        <v>2Q19</v>
      </c>
      <c r="DW5" s="14" t="str">
        <f>+Inputs!DW5</f>
        <v>3Q19</v>
      </c>
      <c r="DX5" s="14" t="str">
        <f>+Inputs!DX5</f>
        <v>4Q19</v>
      </c>
      <c r="DY5" s="14">
        <f>+Inputs!DY5</f>
        <v>2019</v>
      </c>
      <c r="DZ5" s="14" t="str">
        <f>+Inputs!DZ5</f>
        <v>1Q20</v>
      </c>
      <c r="EA5" s="14" t="str">
        <f>+Inputs!EA5</f>
        <v>2Q20</v>
      </c>
      <c r="EB5" s="14" t="str">
        <f>+Inputs!EB5</f>
        <v>3Q20</v>
      </c>
      <c r="EC5" s="14" t="str">
        <f>+Inputs!EC5</f>
        <v>4Q20</v>
      </c>
      <c r="ED5" s="14">
        <f>+Inputs!ED5</f>
        <v>2020</v>
      </c>
      <c r="EE5" s="14" t="str">
        <f>+Inputs!EE5</f>
        <v>1Q21</v>
      </c>
      <c r="EF5" s="14" t="str">
        <f>+Inputs!EF5</f>
        <v>2Q21</v>
      </c>
      <c r="EG5" s="14" t="str">
        <f>+Inputs!EG5</f>
        <v>3Q21</v>
      </c>
      <c r="EH5" s="14" t="str">
        <f>+Inputs!EH5</f>
        <v>4Q21</v>
      </c>
      <c r="EI5" s="14">
        <f>+Inputs!EI5</f>
        <v>2021</v>
      </c>
      <c r="EJ5" s="14" t="str">
        <f>+Inputs!EJ5</f>
        <v>1Q22</v>
      </c>
      <c r="EK5" s="14" t="str">
        <f>+Inputs!EK5</f>
        <v>2Q22</v>
      </c>
      <c r="EL5" s="14" t="str">
        <f>+Inputs!EL5</f>
        <v>3Q22</v>
      </c>
      <c r="EM5" s="14" t="str">
        <f>+Inputs!EM5</f>
        <v>4Q22</v>
      </c>
      <c r="EN5" s="14">
        <f>+Inputs!EN5</f>
        <v>2022</v>
      </c>
      <c r="EO5" s="14" t="str">
        <f>+Inputs!EO5</f>
        <v>1Q23</v>
      </c>
      <c r="EP5" s="14" t="str">
        <f>+Inputs!EP5</f>
        <v>2Q23</v>
      </c>
      <c r="EQ5" s="14" t="str">
        <f>+Inputs!EQ5</f>
        <v>3Q23</v>
      </c>
      <c r="ER5" s="14" t="str">
        <f>+Inputs!ER5</f>
        <v>4Q23</v>
      </c>
      <c r="ES5" s="14">
        <f>+Inputs!ES5</f>
        <v>2023</v>
      </c>
      <c r="ET5" s="14" t="str">
        <f>+Inputs!ET5</f>
        <v>1Q24</v>
      </c>
      <c r="EU5" s="14" t="str">
        <f>+Inputs!EU5</f>
        <v>2Q24</v>
      </c>
      <c r="EV5" s="14" t="str">
        <f>+Inputs!EV5</f>
        <v>3Q24</v>
      </c>
      <c r="EW5" s="14" t="str">
        <f>+Inputs!EW5</f>
        <v>4Q24</v>
      </c>
      <c r="EX5" s="14">
        <f>+Inputs!EX5</f>
        <v>2024</v>
      </c>
      <c r="EY5" s="14" t="str">
        <f>+Inputs!EY5</f>
        <v>1Q25</v>
      </c>
      <c r="EZ5" s="14" t="str">
        <f>+Inputs!EZ5</f>
        <v>2Q25</v>
      </c>
      <c r="FA5" s="14" t="str">
        <f>+Inputs!FA5</f>
        <v>3Q25</v>
      </c>
      <c r="FB5" s="14" t="str">
        <f>+Inputs!FB5</f>
        <v>4Q25</v>
      </c>
      <c r="FC5" s="14">
        <f>+Inputs!FC5</f>
        <v>2025</v>
      </c>
      <c r="FD5" s="14" t="str">
        <f>+Inputs!FD5</f>
        <v>1Q26E</v>
      </c>
      <c r="FE5" s="14" t="str">
        <f>+Inputs!FE5</f>
        <v>2Q26E</v>
      </c>
      <c r="FF5" s="14" t="str">
        <f>+Inputs!FF5</f>
        <v>3Q26E</v>
      </c>
      <c r="FG5" s="14" t="str">
        <f>+Inputs!FG5</f>
        <v>4Q26E</v>
      </c>
      <c r="FH5" s="14" t="str">
        <f>+Inputs!FH5</f>
        <v>2026E</v>
      </c>
      <c r="FI5" s="14" t="str">
        <f>+Inputs!FI5</f>
        <v>2027E</v>
      </c>
      <c r="FJ5" s="14" t="str">
        <f>+Inputs!FJ5</f>
        <v>2028E</v>
      </c>
      <c r="FK5" s="14" t="str">
        <f>+Inputs!FK5</f>
        <v>2029E</v>
      </c>
      <c r="FL5" s="14" t="str">
        <f>+Inputs!FL5</f>
        <v>2030E</v>
      </c>
      <c r="FM5" s="3198" t="s">
        <v>85</v>
      </c>
      <c r="FN5" s="3198" t="s">
        <v>86</v>
      </c>
      <c r="FO5" s="1433"/>
      <c r="FP5" s="1433"/>
    </row>
    <row r="6" spans="1:172" ht="4.5" customHeight="1">
      <c r="A6" s="4"/>
      <c r="B6" s="4"/>
      <c r="C6" s="4"/>
      <c r="D6" s="4"/>
      <c r="E6" s="99"/>
      <c r="F6" s="99"/>
      <c r="G6" s="99"/>
      <c r="H6" s="99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2049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9"/>
      <c r="DX6" s="99"/>
      <c r="DY6" s="99"/>
      <c r="DZ6" s="99"/>
      <c r="EA6" s="99"/>
      <c r="EB6" s="99"/>
      <c r="EC6" s="99"/>
      <c r="ED6" s="99"/>
      <c r="EE6" s="99"/>
      <c r="EF6" s="99"/>
      <c r="EG6" s="99"/>
      <c r="EH6" s="99"/>
      <c r="EI6" s="99"/>
      <c r="EJ6" s="99"/>
      <c r="EK6" s="99"/>
      <c r="EL6" s="99"/>
      <c r="EM6" s="99"/>
      <c r="EN6" s="99"/>
      <c r="EO6" s="99"/>
      <c r="EP6" s="99"/>
      <c r="EQ6" s="99"/>
      <c r="ER6" s="99"/>
      <c r="ES6" s="99"/>
      <c r="ET6" s="99"/>
      <c r="EU6" s="99"/>
      <c r="EV6" s="99"/>
      <c r="EW6" s="99"/>
      <c r="EX6" s="99"/>
      <c r="EY6" s="99"/>
      <c r="EZ6" s="99"/>
      <c r="FA6" s="99"/>
      <c r="FB6" s="99"/>
      <c r="FC6" s="99"/>
      <c r="FD6" s="99"/>
      <c r="FE6" s="99"/>
      <c r="FF6" s="99"/>
      <c r="FG6" s="99"/>
      <c r="FH6" s="99"/>
      <c r="FI6" s="99"/>
      <c r="FJ6" s="99"/>
      <c r="FK6" s="99"/>
      <c r="FL6" s="99"/>
      <c r="FM6" s="99"/>
      <c r="FN6" s="99"/>
      <c r="FO6" s="1433"/>
      <c r="FP6" s="1433"/>
    </row>
    <row r="7" spans="1:172">
      <c r="A7" s="3199" t="s">
        <v>87</v>
      </c>
      <c r="B7" s="3088"/>
      <c r="C7" s="3088"/>
      <c r="D7" s="3088"/>
      <c r="E7" s="3088"/>
      <c r="F7" s="3088"/>
      <c r="G7" s="3088"/>
      <c r="H7" s="3088"/>
      <c r="I7" s="3088"/>
      <c r="J7" s="3088"/>
      <c r="K7" s="3088"/>
      <c r="L7" s="3088"/>
      <c r="M7" s="3088"/>
      <c r="N7" s="3088"/>
      <c r="O7" s="3088"/>
      <c r="P7" s="3088"/>
      <c r="Q7" s="3088"/>
      <c r="R7" s="3088"/>
      <c r="S7" s="3088"/>
      <c r="T7" s="3088"/>
      <c r="U7" s="3088"/>
      <c r="V7" s="3088"/>
      <c r="W7" s="3088"/>
      <c r="X7" s="3088"/>
      <c r="Y7" s="3088"/>
      <c r="Z7" s="3088"/>
      <c r="AA7" s="3088"/>
      <c r="AB7" s="3088"/>
      <c r="AC7" s="3088"/>
      <c r="AD7" s="3088"/>
      <c r="AE7" s="3088"/>
      <c r="AF7" s="3088"/>
      <c r="AG7" s="3088"/>
      <c r="AH7" s="3088"/>
      <c r="AI7" s="3088"/>
      <c r="AJ7" s="3088"/>
      <c r="AK7" s="3088"/>
      <c r="AL7" s="3088"/>
      <c r="AM7" s="3088"/>
      <c r="AN7" s="3088"/>
      <c r="AO7" s="3088"/>
      <c r="AP7" s="3088"/>
      <c r="AQ7" s="3088"/>
      <c r="AR7" s="3088"/>
      <c r="AS7" s="3088"/>
      <c r="AT7" s="3088"/>
      <c r="AU7" s="3088"/>
      <c r="AV7" s="3088"/>
      <c r="AW7" s="3088"/>
      <c r="AX7" s="3088"/>
      <c r="AY7" s="3088"/>
      <c r="AZ7" s="3088"/>
      <c r="BA7" s="3088"/>
      <c r="BB7" s="3088"/>
      <c r="BC7" s="3088"/>
      <c r="BD7" s="3088"/>
      <c r="BE7" s="3088"/>
      <c r="BF7" s="3088"/>
      <c r="BG7" s="3088"/>
      <c r="BH7" s="3088"/>
      <c r="BI7" s="3088"/>
      <c r="BJ7" s="3088"/>
      <c r="BK7" s="3088"/>
      <c r="BL7" s="3088"/>
      <c r="BM7" s="3088"/>
      <c r="BN7" s="3088"/>
      <c r="BO7" s="3088"/>
      <c r="BP7" s="3088"/>
      <c r="BQ7" s="3088"/>
      <c r="BR7" s="3088"/>
      <c r="BS7" s="3088"/>
      <c r="BT7" s="3088"/>
      <c r="BU7" s="3088"/>
      <c r="BV7" s="3088"/>
      <c r="BW7" s="3088"/>
      <c r="BX7" s="3088"/>
      <c r="BY7" s="3088"/>
      <c r="BZ7" s="3088"/>
      <c r="CA7" s="3088"/>
      <c r="CB7" s="3088"/>
      <c r="CC7" s="3088"/>
      <c r="CD7" s="3088"/>
      <c r="CE7" s="3088"/>
      <c r="CF7" s="3088"/>
      <c r="CG7" s="3088"/>
      <c r="CH7" s="3088"/>
      <c r="CI7" s="3088"/>
      <c r="CJ7" s="3088"/>
      <c r="CK7" s="3088"/>
      <c r="CL7" s="3088"/>
      <c r="CM7" s="3088"/>
      <c r="CN7" s="3088"/>
      <c r="CO7" s="3088"/>
      <c r="CP7" s="3088"/>
      <c r="CQ7" s="3088"/>
      <c r="CR7" s="3088"/>
      <c r="CS7" s="3088"/>
      <c r="CT7" s="3242"/>
      <c r="CU7" s="2769"/>
      <c r="CV7" s="3088"/>
      <c r="CW7" s="3088"/>
      <c r="CX7" s="3088"/>
      <c r="CY7" s="3088"/>
      <c r="CZ7" s="2769"/>
      <c r="DA7" s="3088"/>
      <c r="DB7" s="3088"/>
      <c r="DC7" s="3088"/>
      <c r="DD7" s="3088"/>
      <c r="DE7" s="2769"/>
      <c r="DF7" s="3088"/>
      <c r="DG7" s="3088"/>
      <c r="DH7" s="3088"/>
      <c r="DI7" s="3088"/>
      <c r="DJ7" s="2769"/>
      <c r="DK7" s="2769"/>
      <c r="DL7" s="2769"/>
      <c r="DM7" s="2769"/>
      <c r="DN7" s="2769"/>
      <c r="DO7" s="2769"/>
      <c r="DP7" s="2769"/>
      <c r="DQ7" s="2769"/>
      <c r="DR7" s="2769"/>
      <c r="DS7" s="2769"/>
      <c r="DT7" s="2769"/>
      <c r="DU7" s="2769"/>
      <c r="DV7" s="2769"/>
      <c r="DW7" s="2769"/>
      <c r="DX7" s="2769"/>
      <c r="DY7" s="2769"/>
      <c r="DZ7" s="2769"/>
      <c r="EA7" s="2769"/>
      <c r="EB7" s="2769"/>
      <c r="EC7" s="2769"/>
      <c r="ED7" s="2769"/>
      <c r="EE7" s="2769"/>
      <c r="EF7" s="2769"/>
      <c r="EG7" s="2769"/>
      <c r="EH7" s="2769"/>
      <c r="EI7" s="3088"/>
      <c r="EJ7" s="3088"/>
      <c r="EK7" s="3088"/>
      <c r="EL7" s="3088"/>
      <c r="EM7" s="3088"/>
      <c r="EN7" s="3088"/>
      <c r="EO7" s="3088"/>
      <c r="EP7" s="3088"/>
      <c r="EQ7" s="3088"/>
      <c r="ER7" s="3088"/>
      <c r="ES7" s="3088"/>
      <c r="ET7" s="3088"/>
      <c r="EU7" s="3088"/>
      <c r="EV7" s="3088"/>
      <c r="EW7" s="3088"/>
      <c r="EX7" s="3088"/>
      <c r="EY7" s="3088"/>
      <c r="EZ7" s="3088"/>
      <c r="FA7" s="3088"/>
      <c r="FB7" s="3088"/>
      <c r="FC7" s="3088"/>
      <c r="FD7" s="3977"/>
      <c r="FE7" s="3977"/>
      <c r="FF7" s="3977"/>
      <c r="FG7" s="3977"/>
      <c r="FH7" s="3088"/>
      <c r="FI7" s="3088"/>
      <c r="FJ7" s="3088"/>
      <c r="FK7" s="3088"/>
      <c r="FL7" s="3088"/>
      <c r="FM7" s="2655"/>
      <c r="FN7" s="2655"/>
      <c r="FO7" s="1433"/>
      <c r="FP7" s="1433"/>
    </row>
    <row r="8" spans="1:172">
      <c r="A8" s="3243" t="s">
        <v>281</v>
      </c>
      <c r="B8" s="1433"/>
      <c r="C8" s="1433"/>
      <c r="D8" s="1433"/>
      <c r="E8" s="1433"/>
      <c r="F8" s="1433"/>
      <c r="G8" s="1433"/>
      <c r="H8" s="1433"/>
      <c r="I8" s="1433"/>
      <c r="J8" s="1433"/>
      <c r="K8" s="1433"/>
      <c r="L8" s="1433"/>
      <c r="M8" s="1433"/>
      <c r="N8" s="1433"/>
      <c r="O8" s="1433"/>
      <c r="P8" s="1433"/>
      <c r="Q8" s="1433"/>
      <c r="R8" s="1433"/>
      <c r="S8" s="1433"/>
      <c r="T8" s="1433"/>
      <c r="U8" s="1433"/>
      <c r="V8" s="1433"/>
      <c r="W8" s="1433"/>
      <c r="X8" s="1433"/>
      <c r="Y8" s="1433"/>
      <c r="Z8" s="1433"/>
      <c r="AA8" s="1433"/>
      <c r="AB8" s="1433"/>
      <c r="AC8" s="1433"/>
      <c r="AD8" s="1433"/>
      <c r="AE8" s="1433"/>
      <c r="AF8" s="1433"/>
      <c r="AG8" s="1433"/>
      <c r="AH8" s="1433"/>
      <c r="AI8" s="1433"/>
      <c r="AJ8" s="1433"/>
      <c r="AK8" s="1433"/>
      <c r="AL8" s="1433"/>
      <c r="AM8" s="1433"/>
      <c r="AN8" s="1433"/>
      <c r="AO8" s="1433"/>
      <c r="AP8" s="1433"/>
      <c r="AQ8" s="1433"/>
      <c r="AR8" s="1433"/>
      <c r="AS8" s="1433"/>
      <c r="AT8" s="1433"/>
      <c r="AU8" s="1433"/>
      <c r="AV8" s="1433"/>
      <c r="AW8" s="1433"/>
      <c r="AX8" s="1433"/>
      <c r="AY8" s="1433"/>
      <c r="AZ8" s="1433"/>
      <c r="BA8" s="1433"/>
      <c r="BB8" s="1433"/>
      <c r="BC8" s="1433"/>
      <c r="BD8" s="1433"/>
      <c r="BE8" s="1433"/>
      <c r="BF8" s="1433"/>
      <c r="BG8" s="1433"/>
      <c r="BH8" s="1433"/>
      <c r="BI8" s="1433"/>
      <c r="BJ8" s="1433"/>
      <c r="BK8" s="1433"/>
      <c r="BL8" s="1433"/>
      <c r="BM8" s="1433"/>
      <c r="BN8" s="1433"/>
      <c r="BO8" s="1433"/>
      <c r="BP8" s="1433"/>
      <c r="BQ8" s="1433"/>
      <c r="BR8" s="1433"/>
      <c r="BS8" s="1433"/>
      <c r="BT8" s="1433"/>
      <c r="BU8" s="1433"/>
      <c r="BV8" s="1433"/>
      <c r="BW8" s="1433"/>
      <c r="BX8" s="1433"/>
      <c r="BY8" s="1433"/>
      <c r="BZ8" s="1433"/>
      <c r="CA8" s="1433"/>
      <c r="CB8" s="1433"/>
      <c r="CC8" s="1433"/>
      <c r="CD8" s="1433"/>
      <c r="CE8" s="1433"/>
      <c r="CF8" s="1433"/>
      <c r="CG8" s="1433"/>
      <c r="CH8" s="1433"/>
      <c r="CI8" s="1433"/>
      <c r="CJ8" s="1433"/>
      <c r="CK8" s="1433"/>
      <c r="CL8" s="1433"/>
      <c r="CM8" s="1433"/>
      <c r="CN8" s="1433"/>
      <c r="CO8" s="1433"/>
      <c r="CP8" s="1433"/>
      <c r="CQ8" s="1433"/>
      <c r="CR8" s="1433"/>
      <c r="CS8" s="1433"/>
      <c r="CT8" s="3244"/>
      <c r="CU8" s="110"/>
      <c r="CV8" s="967">
        <f>+Inputs!CV97</f>
        <v>1075.5498900412108</v>
      </c>
      <c r="CW8" s="967">
        <f>+Inputs!CW97</f>
        <v>1086.9240135930436</v>
      </c>
      <c r="CX8" s="967">
        <f>+Inputs!CX97</f>
        <v>1076.8887600205717</v>
      </c>
      <c r="CY8" s="967">
        <f>+Inputs!CY97</f>
        <v>1059.9643363451737</v>
      </c>
      <c r="CZ8" s="22">
        <f t="shared" ref="CZ8:CZ17" si="0">+SUM(CV8:CY8)</f>
        <v>4299.3269999999993</v>
      </c>
      <c r="DA8" s="967">
        <f>+Inputs!DA97</f>
        <v>1065.431</v>
      </c>
      <c r="DB8" s="967">
        <f>+Inputs!DB97</f>
        <v>1089.3800000000001</v>
      </c>
      <c r="DC8" s="967">
        <f>+Inputs!DC97</f>
        <v>1055.4470000000001</v>
      </c>
      <c r="DD8" s="967">
        <f>+Inputs!DD97</f>
        <v>1050.374</v>
      </c>
      <c r="DE8" s="22">
        <f t="shared" ref="DE8:DE17" si="1">+SUM(DA8:DD8)</f>
        <v>4260.6320000000005</v>
      </c>
      <c r="DF8" s="967">
        <f>+Inputs!DF97</f>
        <v>1067.7370000000001</v>
      </c>
      <c r="DG8" s="967">
        <f>+Inputs!DG97</f>
        <v>1076.31</v>
      </c>
      <c r="DH8" s="967">
        <f>+Inputs!DH97</f>
        <v>1066.008</v>
      </c>
      <c r="DI8" s="967">
        <f>+Inputs!DI97</f>
        <v>1072.97</v>
      </c>
      <c r="DJ8" s="22">
        <f t="shared" ref="DJ8:DJ14" si="2">+SUM(DF8:DI8)</f>
        <v>4283.0250000000005</v>
      </c>
      <c r="DK8" s="967">
        <f>+Inputs!DK97</f>
        <v>1083.8779999999999</v>
      </c>
      <c r="DL8" s="967">
        <f>+Inputs!DL97</f>
        <v>1071.163</v>
      </c>
      <c r="DM8" s="967">
        <f>+Inputs!DM97</f>
        <v>1069.9459999999999</v>
      </c>
      <c r="DN8" s="967">
        <f>+Inputs!DN97</f>
        <v>1049.1350000000002</v>
      </c>
      <c r="DO8" s="22">
        <f t="shared" ref="DO8:DO14" si="3">+SUM(DK8:DN8)</f>
        <v>4274.1220000000003</v>
      </c>
      <c r="DP8" s="967">
        <f>+Inputs!DP97</f>
        <v>1033.7080000000001</v>
      </c>
      <c r="DQ8" s="967">
        <f>+Inputs!DQ97</f>
        <v>1034.404</v>
      </c>
      <c r="DR8" s="967">
        <f>+Inputs!DR97</f>
        <v>1054.6669999999999</v>
      </c>
      <c r="DS8" s="967">
        <f>+Inputs!DS97</f>
        <v>1033.6489999999999</v>
      </c>
      <c r="DT8" s="22">
        <f t="shared" ref="DT8:DT17" si="4">+SUM(DP8:DS8)</f>
        <v>4156.4279999999999</v>
      </c>
      <c r="DU8" s="967">
        <f>+Inputs!DU97</f>
        <v>1017.33</v>
      </c>
      <c r="DV8" s="967">
        <f>+Inputs!DV97</f>
        <v>1018.426</v>
      </c>
      <c r="DW8" s="967">
        <f>+Inputs!DW97</f>
        <v>993.15800000000002</v>
      </c>
      <c r="DX8" s="967">
        <f>+Inputs!DX97</f>
        <v>968.95899999999995</v>
      </c>
      <c r="DY8" s="22">
        <f t="shared" ref="DY8:DY17" si="5">+SUM(DU8:DX8)</f>
        <v>3997.873</v>
      </c>
      <c r="DZ8" s="967">
        <f>+Inputs!DZ97</f>
        <v>947.06100000000004</v>
      </c>
      <c r="EA8" s="967">
        <f>+Inputs!EA97</f>
        <v>952.52599999999995</v>
      </c>
      <c r="EB8" s="967">
        <f>+Inputs!EB97</f>
        <v>867.02099999999996</v>
      </c>
      <c r="EC8" s="967">
        <f>+Inputs!EC97</f>
        <v>904.25099999999998</v>
      </c>
      <c r="ED8" s="22">
        <f t="shared" ref="ED8:ED17" si="6">+SUM(DZ8:EC8)</f>
        <v>3670.8590000000004</v>
      </c>
      <c r="EE8" s="967">
        <f>+Inputs!EE97</f>
        <v>905.83399999999995</v>
      </c>
      <c r="EF8" s="967">
        <f>+Inputs!EF97</f>
        <v>892.60500000000002</v>
      </c>
      <c r="EG8" s="967">
        <f>+Inputs!EG97</f>
        <v>877.42200000000003</v>
      </c>
      <c r="EH8" s="967">
        <f>+Inputs!EH97</f>
        <v>850.34400000000005</v>
      </c>
      <c r="EI8" s="22">
        <f t="shared" ref="EI8:EI15" si="7">+SUM(EE8:EH8)</f>
        <v>3526.2049999999999</v>
      </c>
      <c r="EJ8" s="967">
        <f>+Inputs!EJ97</f>
        <v>841.88699999999994</v>
      </c>
      <c r="EK8" s="967">
        <f>+Inputs!EK97</f>
        <v>841.54899999999998</v>
      </c>
      <c r="EL8" s="967">
        <f>+Inputs!EL97</f>
        <v>816.00099999999998</v>
      </c>
      <c r="EM8" s="967">
        <f>+Inputs!EM97</f>
        <v>781.86900000000003</v>
      </c>
      <c r="EN8" s="22">
        <f t="shared" ref="EN8:EN15" si="8">+SUM(EJ8:EM8)</f>
        <v>3281.306</v>
      </c>
      <c r="EO8" s="967">
        <f>+Inputs!EO97</f>
        <v>770.601</v>
      </c>
      <c r="EP8" s="967">
        <f>Inputs!EP66</f>
        <v>775.13800000000003</v>
      </c>
      <c r="EQ8" s="967">
        <f>Inputs!EQ66</f>
        <v>775.81799999999998</v>
      </c>
      <c r="ER8" s="967">
        <f>Inputs!ER66</f>
        <v>750.45399999999995</v>
      </c>
      <c r="ES8" s="22">
        <f t="shared" ref="ES8:ES15" si="9">+SUM(EO8:ER8)</f>
        <v>3072.0109999999995</v>
      </c>
      <c r="ET8" s="967">
        <f>Inputs!ET66</f>
        <v>755.59400000000005</v>
      </c>
      <c r="EU8" s="967">
        <f>Inputs!EU66</f>
        <v>739.44500000000005</v>
      </c>
      <c r="EV8" s="967">
        <f>Inputs!EV66</f>
        <v>715.11699999999996</v>
      </c>
      <c r="EW8" s="967">
        <f>Inputs!EW66</f>
        <v>686.44399999999996</v>
      </c>
      <c r="EX8" s="22">
        <f t="shared" ref="EX8:EX15" si="10">+SUM(ET8:EW8)</f>
        <v>2896.6</v>
      </c>
      <c r="EY8" s="967">
        <f>Inputs!EY66</f>
        <v>665.56799999999998</v>
      </c>
      <c r="EZ8" s="967">
        <f>Inputs!EZ66</f>
        <v>660.54</v>
      </c>
      <c r="FA8" s="967">
        <f>Inputs!FA66</f>
        <v>645.20699999999999</v>
      </c>
      <c r="FB8" s="967">
        <f>Inputs!FB66</f>
        <v>619.47500000000002</v>
      </c>
      <c r="FC8" s="22">
        <f t="shared" ref="FC8:FC15" si="11">+SUM(EY8:FB8)</f>
        <v>2590.79</v>
      </c>
      <c r="FD8" s="21">
        <f t="shared" ref="FD8:FG10" si="12">+FD209</f>
        <v>578.72695393580625</v>
      </c>
      <c r="FE8" s="21">
        <f t="shared" si="12"/>
        <v>577.52534519429514</v>
      </c>
      <c r="FF8" s="21">
        <f t="shared" si="12"/>
        <v>564.57262014636171</v>
      </c>
      <c r="FG8" s="21">
        <f t="shared" si="12"/>
        <v>542.52156761120227</v>
      </c>
      <c r="FH8" s="22">
        <f t="shared" ref="FH8:FH15" si="13">+SUM(FD8:FG8)</f>
        <v>2263.3464868876654</v>
      </c>
      <c r="FI8" s="21">
        <f t="shared" ref="FI8:FL10" si="14">+FI209</f>
        <v>1996.1216076414403</v>
      </c>
      <c r="FJ8" s="21">
        <f t="shared" si="14"/>
        <v>1769.0925857985528</v>
      </c>
      <c r="FK8" s="21">
        <f t="shared" si="14"/>
        <v>1579.856985924627</v>
      </c>
      <c r="FL8" s="21">
        <f t="shared" si="14"/>
        <v>1413.4019844827887</v>
      </c>
      <c r="FM8" s="101">
        <f>+(ES8/DT8)^(0.2)-1</f>
        <v>-5.8673032012477866E-2</v>
      </c>
      <c r="FN8" s="101">
        <f>+(FJ8/ES8)^(0.2)-1</f>
        <v>-0.10450006391416922</v>
      </c>
      <c r="FO8" s="1433"/>
      <c r="FP8" s="1471"/>
    </row>
    <row r="9" spans="1:172">
      <c r="A9" s="3243" t="s">
        <v>282</v>
      </c>
      <c r="B9" s="1433"/>
      <c r="C9" s="1433"/>
      <c r="D9" s="1433"/>
      <c r="E9" s="1433"/>
      <c r="F9" s="1433"/>
      <c r="G9" s="1433"/>
      <c r="H9" s="1433"/>
      <c r="I9" s="1433"/>
      <c r="J9" s="1433"/>
      <c r="K9" s="1433"/>
      <c r="L9" s="1433"/>
      <c r="M9" s="1433"/>
      <c r="N9" s="1433"/>
      <c r="O9" s="1433"/>
      <c r="P9" s="1433"/>
      <c r="Q9" s="1433"/>
      <c r="R9" s="1433"/>
      <c r="S9" s="1433"/>
      <c r="T9" s="1433"/>
      <c r="U9" s="1433"/>
      <c r="V9" s="1433"/>
      <c r="W9" s="1433"/>
      <c r="X9" s="1433"/>
      <c r="Y9" s="1433"/>
      <c r="Z9" s="1433"/>
      <c r="AA9" s="1433"/>
      <c r="AB9" s="1433"/>
      <c r="AC9" s="1433"/>
      <c r="AD9" s="1433"/>
      <c r="AE9" s="1433"/>
      <c r="AF9" s="1433"/>
      <c r="AG9" s="1433"/>
      <c r="AH9" s="1433"/>
      <c r="AI9" s="1433"/>
      <c r="AJ9" s="1433"/>
      <c r="AK9" s="1433"/>
      <c r="AL9" s="1433"/>
      <c r="AM9" s="1433"/>
      <c r="AN9" s="1433"/>
      <c r="AO9" s="1433"/>
      <c r="AP9" s="1433"/>
      <c r="AQ9" s="1433"/>
      <c r="AR9" s="1433"/>
      <c r="AS9" s="1433"/>
      <c r="AT9" s="1433"/>
      <c r="AU9" s="1433"/>
      <c r="AV9" s="1433"/>
      <c r="AW9" s="1433"/>
      <c r="AX9" s="1433"/>
      <c r="AY9" s="1433"/>
      <c r="AZ9" s="1433"/>
      <c r="BA9" s="1433"/>
      <c r="BB9" s="1433"/>
      <c r="BC9" s="1433"/>
      <c r="BD9" s="1433"/>
      <c r="BE9" s="1433"/>
      <c r="BF9" s="1433"/>
      <c r="BG9" s="1433"/>
      <c r="BH9" s="1433"/>
      <c r="BI9" s="1433"/>
      <c r="BJ9" s="1433"/>
      <c r="BK9" s="1433"/>
      <c r="BL9" s="1433"/>
      <c r="BM9" s="1433"/>
      <c r="BN9" s="1433"/>
      <c r="BO9" s="1433"/>
      <c r="BP9" s="1433"/>
      <c r="BQ9" s="1433"/>
      <c r="BR9" s="1433"/>
      <c r="BS9" s="1433"/>
      <c r="BT9" s="1433"/>
      <c r="BU9" s="1433"/>
      <c r="BV9" s="1433"/>
      <c r="BW9" s="1433"/>
      <c r="BX9" s="1433"/>
      <c r="BY9" s="1433"/>
      <c r="BZ9" s="1433"/>
      <c r="CA9" s="1433"/>
      <c r="CB9" s="1433"/>
      <c r="CC9" s="1433"/>
      <c r="CD9" s="1433"/>
      <c r="CE9" s="1433"/>
      <c r="CF9" s="1433"/>
      <c r="CG9" s="1433"/>
      <c r="CH9" s="1433"/>
      <c r="CI9" s="1433"/>
      <c r="CJ9" s="1433"/>
      <c r="CK9" s="1433"/>
      <c r="CL9" s="1433"/>
      <c r="CM9" s="1433"/>
      <c r="CN9" s="1433"/>
      <c r="CO9" s="1433"/>
      <c r="CP9" s="1433"/>
      <c r="CQ9" s="1433"/>
      <c r="CR9" s="1433"/>
      <c r="CS9" s="1433"/>
      <c r="CT9" s="3244"/>
      <c r="CU9" s="110"/>
      <c r="CV9" s="967">
        <f>+Inputs!CV98</f>
        <v>450.42494529053755</v>
      </c>
      <c r="CW9" s="967">
        <f>+Inputs!CW98</f>
        <v>460.2975223938854</v>
      </c>
      <c r="CX9" s="967">
        <f>+Inputs!CX98</f>
        <v>465.2610671016763</v>
      </c>
      <c r="CY9" s="967">
        <f>+Inputs!CY98</f>
        <v>474.52546521390076</v>
      </c>
      <c r="CZ9" s="22">
        <f t="shared" si="0"/>
        <v>1850.5090000000002</v>
      </c>
      <c r="DA9" s="967">
        <f>+Inputs!DA98</f>
        <v>482.654</v>
      </c>
      <c r="DB9" s="967">
        <f>+Inputs!DB98</f>
        <v>498.64</v>
      </c>
      <c r="DC9" s="967">
        <f>+Inputs!DC98</f>
        <v>506.86599999999999</v>
      </c>
      <c r="DD9" s="967">
        <f>+Inputs!DD98</f>
        <v>516.851</v>
      </c>
      <c r="DE9" s="22">
        <f t="shared" si="1"/>
        <v>2005.011</v>
      </c>
      <c r="DF9" s="967">
        <f>+Inputs!DF98</f>
        <v>563.09100000000001</v>
      </c>
      <c r="DG9" s="967">
        <f>+Inputs!DG98</f>
        <v>581.98199999999997</v>
      </c>
      <c r="DH9" s="967">
        <f>+Inputs!DH98</f>
        <v>594.93899999999996</v>
      </c>
      <c r="DI9" s="967">
        <f>+Inputs!DI98</f>
        <v>614.40300000000002</v>
      </c>
      <c r="DJ9" s="22">
        <f t="shared" si="2"/>
        <v>2354.415</v>
      </c>
      <c r="DK9" s="967">
        <f>+Inputs!DK98</f>
        <v>625.91800000000001</v>
      </c>
      <c r="DL9" s="967">
        <f>+Inputs!DL98</f>
        <v>642.62</v>
      </c>
      <c r="DM9" s="967">
        <f>+Inputs!DM98</f>
        <v>658.27800000000002</v>
      </c>
      <c r="DN9" s="967">
        <f>+Inputs!DN98</f>
        <v>681.77899999999977</v>
      </c>
      <c r="DO9" s="22">
        <f t="shared" si="3"/>
        <v>2608.5949999999998</v>
      </c>
      <c r="DP9" s="967">
        <f>+Inputs!DP98</f>
        <v>701.62099999999998</v>
      </c>
      <c r="DQ9" s="967">
        <f>+Inputs!DQ98</f>
        <v>712.202</v>
      </c>
      <c r="DR9" s="967">
        <f>+Inputs!DR98</f>
        <v>729.90699999999993</v>
      </c>
      <c r="DS9" s="967">
        <f>+Inputs!DS98</f>
        <v>743.72500000000002</v>
      </c>
      <c r="DT9" s="22">
        <f t="shared" si="4"/>
        <v>2887.4549999999995</v>
      </c>
      <c r="DU9" s="967">
        <f>+Inputs!DU98</f>
        <v>775.57299999999998</v>
      </c>
      <c r="DV9" s="967">
        <f>+Inputs!DV98</f>
        <v>806.25</v>
      </c>
      <c r="DW9" s="967">
        <f>+Inputs!DW98</f>
        <v>814.32799999999997</v>
      </c>
      <c r="DX9" s="967">
        <f>+Inputs!DX98</f>
        <v>826.45399999999995</v>
      </c>
      <c r="DY9" s="22">
        <f t="shared" si="5"/>
        <v>3222.6049999999996</v>
      </c>
      <c r="DZ9" s="967">
        <f>+Inputs!DZ98</f>
        <v>885.529</v>
      </c>
      <c r="EA9" s="967">
        <f>+Inputs!EA98</f>
        <v>920.36300000000006</v>
      </c>
      <c r="EB9" s="967">
        <f>+Inputs!EB98</f>
        <v>941.23699999999997</v>
      </c>
      <c r="EC9" s="967">
        <f>+Inputs!EC98</f>
        <v>942.03</v>
      </c>
      <c r="ED9" s="22">
        <f t="shared" si="6"/>
        <v>3689.1589999999997</v>
      </c>
      <c r="EE9" s="967">
        <f>+Inputs!EE98</f>
        <v>970.57100000000003</v>
      </c>
      <c r="EF9" s="967">
        <f>+Inputs!EF98</f>
        <v>992.15499999999997</v>
      </c>
      <c r="EG9" s="967">
        <f>+Inputs!EG98</f>
        <v>989.41</v>
      </c>
      <c r="EH9" s="967">
        <f>+Inputs!EH98</f>
        <v>972.95299999999997</v>
      </c>
      <c r="EI9" s="22">
        <f t="shared" si="7"/>
        <v>3925.0889999999999</v>
      </c>
      <c r="EJ9" s="967">
        <f>+Inputs!EJ98</f>
        <v>985.51700000000005</v>
      </c>
      <c r="EK9" s="967">
        <f>+Inputs!EK98</f>
        <v>1002.68</v>
      </c>
      <c r="EL9" s="967">
        <f>+Inputs!EL98</f>
        <v>981.84199999999998</v>
      </c>
      <c r="EM9" s="967">
        <f>+Inputs!EM98</f>
        <v>960.62800000000004</v>
      </c>
      <c r="EN9" s="22">
        <f t="shared" si="8"/>
        <v>3930.6670000000004</v>
      </c>
      <c r="EO9" s="967">
        <f>+Inputs!EO98</f>
        <v>957.04499999999996</v>
      </c>
      <c r="EP9" s="967">
        <f>Inputs!EP65</f>
        <v>965.86500000000001</v>
      </c>
      <c r="EQ9" s="967">
        <f>Inputs!EQ65</f>
        <v>961.75099999999998</v>
      </c>
      <c r="ER9" s="967">
        <f>Inputs!ER65</f>
        <v>939.81100000000004</v>
      </c>
      <c r="ES9" s="22">
        <f t="shared" si="9"/>
        <v>3824.4720000000002</v>
      </c>
      <c r="ET9" s="967">
        <f>Inputs!ET65</f>
        <v>916.99400000000003</v>
      </c>
      <c r="EU9" s="967">
        <f>Inputs!EU65</f>
        <v>914.98900000000003</v>
      </c>
      <c r="EV9" s="967">
        <f>Inputs!EV65</f>
        <v>913.41700000000003</v>
      </c>
      <c r="EW9" s="967">
        <f>Inputs!EW65</f>
        <v>900.06</v>
      </c>
      <c r="EX9" s="22">
        <f t="shared" si="10"/>
        <v>3645.46</v>
      </c>
      <c r="EY9" s="967">
        <f>Inputs!EY65</f>
        <v>899.56100000000004</v>
      </c>
      <c r="EZ9" s="967">
        <f>Inputs!EZ65</f>
        <v>885.13900000000001</v>
      </c>
      <c r="FA9" s="967">
        <f>Inputs!FA65</f>
        <v>873.44899999999996</v>
      </c>
      <c r="FB9" s="967">
        <f>Inputs!FB65</f>
        <v>884.08100000000002</v>
      </c>
      <c r="FC9" s="22">
        <f t="shared" si="11"/>
        <v>3542.23</v>
      </c>
      <c r="FD9" s="21">
        <f t="shared" si="12"/>
        <v>868.39882647309423</v>
      </c>
      <c r="FE9" s="21">
        <f t="shared" si="12"/>
        <v>843.84469909547488</v>
      </c>
      <c r="FF9" s="21">
        <f t="shared" si="12"/>
        <v>831.58630785631476</v>
      </c>
      <c r="FG9" s="21">
        <f t="shared" si="12"/>
        <v>841.67512602065847</v>
      </c>
      <c r="FH9" s="22">
        <f t="shared" si="13"/>
        <v>3385.5049594455422</v>
      </c>
      <c r="FI9" s="21">
        <f t="shared" si="14"/>
        <v>3301.0385892448498</v>
      </c>
      <c r="FJ9" s="21">
        <f t="shared" si="14"/>
        <v>3233.1822575657488</v>
      </c>
      <c r="FK9" s="21">
        <f t="shared" si="14"/>
        <v>3172.1089424919492</v>
      </c>
      <c r="FL9" s="21">
        <f t="shared" si="14"/>
        <v>3121.0151709917477</v>
      </c>
      <c r="FM9" s="101">
        <f>+(ES9/DT9)^(0.2)-1</f>
        <v>5.7818729355743059E-2</v>
      </c>
      <c r="FN9" s="101">
        <f>+(FJ9/ES9)^(0.2)-1</f>
        <v>-3.3032805809101951E-2</v>
      </c>
      <c r="FO9" s="1433"/>
      <c r="FP9" s="1471"/>
    </row>
    <row r="10" spans="1:172">
      <c r="A10" s="3243" t="s">
        <v>283</v>
      </c>
      <c r="B10" s="1433"/>
      <c r="C10" s="1433"/>
      <c r="D10" s="1433"/>
      <c r="E10" s="1433"/>
      <c r="F10" s="1433"/>
      <c r="G10" s="1433"/>
      <c r="H10" s="1433"/>
      <c r="I10" s="1433"/>
      <c r="J10" s="1433"/>
      <c r="K10" s="1433"/>
      <c r="L10" s="1433"/>
      <c r="M10" s="1433"/>
      <c r="N10" s="1433"/>
      <c r="O10" s="1433"/>
      <c r="P10" s="1433"/>
      <c r="Q10" s="1433"/>
      <c r="R10" s="1433"/>
      <c r="S10" s="1433"/>
      <c r="T10" s="1433"/>
      <c r="U10" s="1433"/>
      <c r="V10" s="1433"/>
      <c r="W10" s="1433"/>
      <c r="X10" s="1433"/>
      <c r="Y10" s="1433"/>
      <c r="Z10" s="1433"/>
      <c r="AA10" s="1433"/>
      <c r="AB10" s="1433"/>
      <c r="AC10" s="1433"/>
      <c r="AD10" s="1433"/>
      <c r="AE10" s="1433"/>
      <c r="AF10" s="1433"/>
      <c r="AG10" s="1433"/>
      <c r="AH10" s="1433"/>
      <c r="AI10" s="1433"/>
      <c r="AJ10" s="1433"/>
      <c r="AK10" s="1433"/>
      <c r="AL10" s="1433"/>
      <c r="AM10" s="1433"/>
      <c r="AN10" s="1433"/>
      <c r="AO10" s="1433"/>
      <c r="AP10" s="1433"/>
      <c r="AQ10" s="1433"/>
      <c r="AR10" s="1433"/>
      <c r="AS10" s="1433"/>
      <c r="AT10" s="1433"/>
      <c r="AU10" s="1433"/>
      <c r="AV10" s="1433"/>
      <c r="AW10" s="1433"/>
      <c r="AX10" s="1433"/>
      <c r="AY10" s="1433"/>
      <c r="AZ10" s="1433"/>
      <c r="BA10" s="1433"/>
      <c r="BB10" s="1433"/>
      <c r="BC10" s="1433"/>
      <c r="BD10" s="1433"/>
      <c r="BE10" s="1433"/>
      <c r="BF10" s="1433"/>
      <c r="BG10" s="1433"/>
      <c r="BH10" s="1433"/>
      <c r="BI10" s="1433"/>
      <c r="BJ10" s="1433"/>
      <c r="BK10" s="1433"/>
      <c r="BL10" s="1433"/>
      <c r="BM10" s="1433"/>
      <c r="BN10" s="1433"/>
      <c r="BO10" s="1433"/>
      <c r="BP10" s="1433"/>
      <c r="BQ10" s="1433"/>
      <c r="BR10" s="1433"/>
      <c r="BS10" s="1433"/>
      <c r="BT10" s="1433"/>
      <c r="BU10" s="1433"/>
      <c r="BV10" s="1433"/>
      <c r="BW10" s="1433"/>
      <c r="BX10" s="1433"/>
      <c r="BY10" s="1433"/>
      <c r="BZ10" s="1433"/>
      <c r="CA10" s="1433"/>
      <c r="CB10" s="1433"/>
      <c r="CC10" s="1433"/>
      <c r="CD10" s="1433"/>
      <c r="CE10" s="1433"/>
      <c r="CF10" s="1433"/>
      <c r="CG10" s="1433"/>
      <c r="CH10" s="1433"/>
      <c r="CI10" s="1433"/>
      <c r="CJ10" s="1433"/>
      <c r="CK10" s="1433"/>
      <c r="CL10" s="1433"/>
      <c r="CM10" s="1433"/>
      <c r="CN10" s="1433"/>
      <c r="CO10" s="1433"/>
      <c r="CP10" s="1433"/>
      <c r="CQ10" s="1433"/>
      <c r="CR10" s="1433"/>
      <c r="CS10" s="1433"/>
      <c r="CT10" s="3244"/>
      <c r="CU10" s="110"/>
      <c r="CV10" s="967">
        <f>+Inputs!CV99</f>
        <v>221.45396658339916</v>
      </c>
      <c r="CW10" s="967">
        <f>+Inputs!CW99</f>
        <v>227.05301747398988</v>
      </c>
      <c r="CX10" s="967">
        <f>+Inputs!CX99</f>
        <v>232.27290926398231</v>
      </c>
      <c r="CY10" s="967">
        <f>+Inputs!CY99</f>
        <v>231.02510667862862</v>
      </c>
      <c r="CZ10" s="22">
        <f t="shared" si="0"/>
        <v>911.80499999999995</v>
      </c>
      <c r="DA10" s="967">
        <f>+Inputs!DA99</f>
        <v>230.68299999999999</v>
      </c>
      <c r="DB10" s="967">
        <f>+Inputs!DB99</f>
        <v>230.745</v>
      </c>
      <c r="DC10" s="967">
        <f>+Inputs!DC99</f>
        <v>226.46899999999999</v>
      </c>
      <c r="DD10" s="967">
        <f>+Inputs!DD99</f>
        <v>224.10499999999999</v>
      </c>
      <c r="DE10" s="22">
        <f t="shared" si="1"/>
        <v>912.00199999999995</v>
      </c>
      <c r="DF10" s="967">
        <f>+Inputs!DF99</f>
        <v>191.935</v>
      </c>
      <c r="DG10" s="967">
        <f>+Inputs!DG99</f>
        <v>189.834</v>
      </c>
      <c r="DH10" s="967">
        <f>+Inputs!DH99</f>
        <v>185.786</v>
      </c>
      <c r="DI10" s="967">
        <f>+Inputs!DI99</f>
        <v>184.38400000000001</v>
      </c>
      <c r="DJ10" s="22">
        <f t="shared" si="2"/>
        <v>751.93900000000008</v>
      </c>
      <c r="DK10" s="967">
        <f>+Inputs!DK99</f>
        <v>180.96099999999998</v>
      </c>
      <c r="DL10" s="967">
        <f>+Inputs!DL99</f>
        <v>178.26100000000002</v>
      </c>
      <c r="DM10" s="967">
        <f>+Inputs!DM99</f>
        <v>172.47900000000001</v>
      </c>
      <c r="DN10" s="967">
        <f>+Inputs!DN99</f>
        <v>169.06399999999996</v>
      </c>
      <c r="DO10" s="22">
        <f t="shared" si="3"/>
        <v>700.76499999999999</v>
      </c>
      <c r="DP10" s="967">
        <f>+Inputs!DP99</f>
        <v>166.03800000000001</v>
      </c>
      <c r="DQ10" s="967">
        <f>+Inputs!DQ99</f>
        <v>163.499</v>
      </c>
      <c r="DR10" s="967">
        <f>+Inputs!DR99</f>
        <v>161.351</v>
      </c>
      <c r="DS10" s="967">
        <f>+Inputs!DS99</f>
        <v>162.00700000000001</v>
      </c>
      <c r="DT10" s="22">
        <f t="shared" si="4"/>
        <v>652.89499999999998</v>
      </c>
      <c r="DU10" s="967">
        <f>+Inputs!DU99</f>
        <v>154.464</v>
      </c>
      <c r="DV10" s="967">
        <f>+Inputs!DV99</f>
        <v>150.232</v>
      </c>
      <c r="DW10" s="967">
        <f>+Inputs!DW99</f>
        <v>148.23099999999999</v>
      </c>
      <c r="DX10" s="967">
        <f>+Inputs!DX99</f>
        <v>145.767</v>
      </c>
      <c r="DY10" s="22">
        <f t="shared" si="5"/>
        <v>598.69399999999996</v>
      </c>
      <c r="DZ10" s="967">
        <f>+Inputs!DZ99</f>
        <v>125.03</v>
      </c>
      <c r="EA10" s="967">
        <f>+Inputs!EA99</f>
        <v>117.322</v>
      </c>
      <c r="EB10" s="967">
        <f>+Inputs!EB99</f>
        <v>115.995</v>
      </c>
      <c r="EC10" s="967">
        <f>+Inputs!EC99</f>
        <v>110.43</v>
      </c>
      <c r="ED10" s="22">
        <f t="shared" si="6"/>
        <v>468.77699999999999</v>
      </c>
      <c r="EE10" s="967">
        <f>+Inputs!EE99</f>
        <v>106.98099999999999</v>
      </c>
      <c r="EF10" s="967">
        <f>+Inputs!EF99</f>
        <v>103.374</v>
      </c>
      <c r="EG10" s="967">
        <f>+Inputs!EG99</f>
        <v>99.942999999999998</v>
      </c>
      <c r="EH10" s="967">
        <f>+Inputs!EH99</f>
        <v>94.515000000000001</v>
      </c>
      <c r="EI10" s="22">
        <f t="shared" si="7"/>
        <v>404.81299999999999</v>
      </c>
      <c r="EJ10" s="967">
        <f>+Inputs!EJ99</f>
        <v>85.233999999999995</v>
      </c>
      <c r="EK10" s="967">
        <f>+Inputs!EK99</f>
        <v>84.620999999999995</v>
      </c>
      <c r="EL10" s="967">
        <f>+Inputs!EL99</f>
        <v>83.096999999999994</v>
      </c>
      <c r="EM10" s="967">
        <f>+Inputs!EM99</f>
        <v>79.453999999999994</v>
      </c>
      <c r="EN10" s="22">
        <f t="shared" si="8"/>
        <v>332.40600000000001</v>
      </c>
      <c r="EO10" s="967">
        <f>+Inputs!EO99</f>
        <v>77.680999999999997</v>
      </c>
      <c r="EP10" s="967">
        <f>Inputs!EP67</f>
        <v>76.069000000000003</v>
      </c>
      <c r="EQ10" s="967">
        <f>Inputs!EQ67</f>
        <v>73.64</v>
      </c>
      <c r="ER10" s="967">
        <f>Inputs!ER67</f>
        <v>72.808000000000007</v>
      </c>
      <c r="ES10" s="22">
        <f t="shared" si="9"/>
        <v>300.19799999999998</v>
      </c>
      <c r="ET10" s="967">
        <f>Inputs!ET67</f>
        <v>70.965000000000003</v>
      </c>
      <c r="EU10" s="967">
        <f>Inputs!EU67</f>
        <v>71.703000000000003</v>
      </c>
      <c r="EV10" s="967">
        <f>Inputs!EV67</f>
        <v>69.876999999999995</v>
      </c>
      <c r="EW10" s="967">
        <f>Inputs!EW67</f>
        <v>65.393000000000001</v>
      </c>
      <c r="EX10" s="22">
        <f t="shared" si="10"/>
        <v>277.93799999999999</v>
      </c>
      <c r="EY10" s="967">
        <f>Inputs!EY67</f>
        <v>66.412000000000006</v>
      </c>
      <c r="EZ10" s="967">
        <f>Inputs!EZ67</f>
        <v>64.632999999999996</v>
      </c>
      <c r="FA10" s="967">
        <f>Inputs!FA67</f>
        <v>61.790999999999997</v>
      </c>
      <c r="FB10" s="967">
        <f>Inputs!FB67</f>
        <v>60.841000000000001</v>
      </c>
      <c r="FC10" s="22">
        <f t="shared" si="11"/>
        <v>253.67700000000002</v>
      </c>
      <c r="FD10" s="21">
        <f t="shared" si="12"/>
        <v>57.761118872509336</v>
      </c>
      <c r="FE10" s="21">
        <f t="shared" si="12"/>
        <v>55.016067685492786</v>
      </c>
      <c r="FF10" s="21">
        <f t="shared" si="12"/>
        <v>52.075634352046038</v>
      </c>
      <c r="FG10" s="21">
        <f t="shared" si="12"/>
        <v>50.249188115426051</v>
      </c>
      <c r="FH10" s="22">
        <f t="shared" si="13"/>
        <v>215.10200902547419</v>
      </c>
      <c r="FI10" s="21">
        <f t="shared" si="14"/>
        <v>180.30577191699322</v>
      </c>
      <c r="FJ10" s="21">
        <f t="shared" si="14"/>
        <v>147.09906524155554</v>
      </c>
      <c r="FK10" s="21">
        <f t="shared" si="14"/>
        <v>115.34702382764678</v>
      </c>
      <c r="FL10" s="21">
        <f t="shared" si="14"/>
        <v>84.41054985364363</v>
      </c>
      <c r="FM10" s="101">
        <f>+(ES10/DT10)^(0.2)-1</f>
        <v>-0.14392287929246261</v>
      </c>
      <c r="FN10" s="101">
        <f>+(FJ10/ES10)^(0.2)-1</f>
        <v>-0.13295742456158643</v>
      </c>
      <c r="FO10" s="1433"/>
      <c r="FP10" s="1471"/>
    </row>
    <row r="11" spans="1:172">
      <c r="A11" s="1445" t="s">
        <v>284</v>
      </c>
      <c r="B11" s="1433"/>
      <c r="C11" s="1433"/>
      <c r="D11" s="1433"/>
      <c r="E11" s="1433"/>
      <c r="F11" s="1433"/>
      <c r="G11" s="1433"/>
      <c r="H11" s="1433"/>
      <c r="I11" s="1433"/>
      <c r="J11" s="1433"/>
      <c r="K11" s="1433"/>
      <c r="L11" s="1433"/>
      <c r="M11" s="1433"/>
      <c r="N11" s="1433"/>
      <c r="O11" s="1433"/>
      <c r="P11" s="1433"/>
      <c r="Q11" s="1433"/>
      <c r="R11" s="1433"/>
      <c r="S11" s="1433"/>
      <c r="T11" s="1433"/>
      <c r="U11" s="1433"/>
      <c r="V11" s="1433"/>
      <c r="W11" s="1433"/>
      <c r="X11" s="1433"/>
      <c r="Y11" s="1433"/>
      <c r="Z11" s="1433"/>
      <c r="AA11" s="1433"/>
      <c r="AB11" s="1433"/>
      <c r="AC11" s="1433"/>
      <c r="AD11" s="1433"/>
      <c r="AE11" s="1433"/>
      <c r="AF11" s="1433"/>
      <c r="AG11" s="1433"/>
      <c r="AH11" s="1433"/>
      <c r="AI11" s="1433"/>
      <c r="AJ11" s="1433"/>
      <c r="AK11" s="1433"/>
      <c r="AL11" s="1433"/>
      <c r="AM11" s="1433"/>
      <c r="AN11" s="1433"/>
      <c r="AO11" s="1433"/>
      <c r="AP11" s="1433"/>
      <c r="AQ11" s="1433"/>
      <c r="AR11" s="1433"/>
      <c r="AS11" s="1433"/>
      <c r="AT11" s="1433"/>
      <c r="AU11" s="1433"/>
      <c r="AV11" s="1433"/>
      <c r="AW11" s="1433"/>
      <c r="AX11" s="1433"/>
      <c r="AY11" s="1433"/>
      <c r="AZ11" s="1433"/>
      <c r="BA11" s="1433"/>
      <c r="BB11" s="1433"/>
      <c r="BC11" s="1433"/>
      <c r="BD11" s="1433"/>
      <c r="BE11" s="1433"/>
      <c r="BF11" s="1433"/>
      <c r="BG11" s="1433"/>
      <c r="BH11" s="1433"/>
      <c r="BI11" s="1433"/>
      <c r="BJ11" s="1433"/>
      <c r="BK11" s="1433"/>
      <c r="BL11" s="1433"/>
      <c r="BM11" s="1433"/>
      <c r="BN11" s="1433"/>
      <c r="BO11" s="1433"/>
      <c r="BP11" s="1433"/>
      <c r="BQ11" s="1433"/>
      <c r="BR11" s="1433"/>
      <c r="BS11" s="1433"/>
      <c r="BT11" s="1433"/>
      <c r="BU11" s="1433"/>
      <c r="BV11" s="1433"/>
      <c r="BW11" s="1433"/>
      <c r="BX11" s="1433"/>
      <c r="BY11" s="1433"/>
      <c r="BZ11" s="1433"/>
      <c r="CA11" s="1433"/>
      <c r="CB11" s="1433"/>
      <c r="CC11" s="1433"/>
      <c r="CD11" s="1433"/>
      <c r="CE11" s="1433"/>
      <c r="CF11" s="1433"/>
      <c r="CG11" s="1433"/>
      <c r="CH11" s="1433"/>
      <c r="CI11" s="1433"/>
      <c r="CJ11" s="1433"/>
      <c r="CK11" s="1433"/>
      <c r="CL11" s="1433"/>
      <c r="CM11" s="1433"/>
      <c r="CN11" s="1433"/>
      <c r="CO11" s="1433"/>
      <c r="CP11" s="1433"/>
      <c r="CQ11" s="1433"/>
      <c r="CR11" s="1433"/>
      <c r="CS11" s="1433"/>
      <c r="CT11" s="3244"/>
      <c r="CU11" s="110"/>
      <c r="CV11" s="2037">
        <f>+Wireless!CV9</f>
        <v>0</v>
      </c>
      <c r="CW11" s="2037">
        <f>+Wireless!CW9</f>
        <v>0</v>
      </c>
      <c r="CX11" s="2037">
        <f>+Wireless!CX9</f>
        <v>0</v>
      </c>
      <c r="CY11" s="2037">
        <f>+Wireless!CY9</f>
        <v>0</v>
      </c>
      <c r="CZ11" s="638">
        <f>+SUM(CV11:CY11)</f>
        <v>0</v>
      </c>
      <c r="DA11" s="2037">
        <f>+Wireless!DA9</f>
        <v>0</v>
      </c>
      <c r="DB11" s="2037">
        <f>+Wireless!DB9</f>
        <v>0</v>
      </c>
      <c r="DC11" s="2037">
        <f>+Wireless!DC9</f>
        <v>0</v>
      </c>
      <c r="DD11" s="2037">
        <f>+Wireless!DD9</f>
        <v>0</v>
      </c>
      <c r="DE11" s="638">
        <f>+SUM(DA11:DD11)</f>
        <v>0</v>
      </c>
      <c r="DF11" s="2037">
        <f>+Wireless!DF9</f>
        <v>0</v>
      </c>
      <c r="DG11" s="2037">
        <f>+Wireless!DG9</f>
        <v>0</v>
      </c>
      <c r="DH11" s="2037">
        <f>+Wireless!DH9</f>
        <v>0</v>
      </c>
      <c r="DI11" s="2037">
        <f>+Wireless!DI9</f>
        <v>0</v>
      </c>
      <c r="DJ11" s="638">
        <f>+SUM(DF11:DI11)</f>
        <v>0</v>
      </c>
      <c r="DK11" s="2037">
        <f>+Wireless!DK9</f>
        <v>0</v>
      </c>
      <c r="DL11" s="2037">
        <f>+Wireless!DL9</f>
        <v>0</v>
      </c>
      <c r="DM11" s="2037">
        <f>+Wireless!DM9</f>
        <v>0</v>
      </c>
      <c r="DN11" s="2037">
        <f>+Wireless!DN9</f>
        <v>0</v>
      </c>
      <c r="DO11" s="638">
        <f>+SUM(DK11:DN11)</f>
        <v>0</v>
      </c>
      <c r="DP11" s="2037">
        <f>+Wireless!DP9</f>
        <v>0</v>
      </c>
      <c r="DQ11" s="2037">
        <f>+Wireless!DQ9</f>
        <v>0</v>
      </c>
      <c r="DR11" s="2037">
        <f>+Wireless!DR9</f>
        <v>0</v>
      </c>
      <c r="DS11" s="2037">
        <f>+Wireless!DS9</f>
        <v>0</v>
      </c>
      <c r="DT11" s="638">
        <f>+SUM(DP11:DS11)</f>
        <v>0</v>
      </c>
      <c r="DU11" s="2037">
        <f>+Wireless!DU9</f>
        <v>0</v>
      </c>
      <c r="DV11" s="2037">
        <f>+Wireless!DV9</f>
        <v>0</v>
      </c>
      <c r="DW11" s="2037">
        <f>+Wireless!DW9</f>
        <v>3.1739999999999999</v>
      </c>
      <c r="DX11" s="2037">
        <f>+Wireless!DX9</f>
        <v>18.09</v>
      </c>
      <c r="DY11" s="638">
        <f>+SUM(DU11:DX11)</f>
        <v>21.263999999999999</v>
      </c>
      <c r="DZ11" s="2037">
        <f>+Wireless!DZ9</f>
        <v>18.356000000000002</v>
      </c>
      <c r="EA11" s="2037">
        <f>+Wireless!EA9</f>
        <v>19.866</v>
      </c>
      <c r="EB11" s="2037">
        <f>+Wireless!EB9</f>
        <v>19.722000000000001</v>
      </c>
      <c r="EC11" s="2037">
        <f>+Wireless!EC9</f>
        <v>20.183</v>
      </c>
      <c r="ED11" s="638">
        <f>+SUM(DZ11:EC11)</f>
        <v>78.12700000000001</v>
      </c>
      <c r="EE11" s="2037">
        <f>Inputs!EE68</f>
        <v>11.8</v>
      </c>
      <c r="EF11" s="2037">
        <f>Inputs!EF68</f>
        <v>12.5</v>
      </c>
      <c r="EG11" s="2037">
        <f>Inputs!EG68</f>
        <v>13.3</v>
      </c>
      <c r="EH11" s="2037">
        <f>Inputs!EH68</f>
        <v>13.6</v>
      </c>
      <c r="EI11" s="638">
        <f>+SUM(EE11:EH11)</f>
        <v>51.2</v>
      </c>
      <c r="EJ11" s="2037">
        <f>Inputs!EJ68</f>
        <v>14.942</v>
      </c>
      <c r="EK11" s="2037">
        <f>Inputs!EK68</f>
        <v>16.863</v>
      </c>
      <c r="EL11" s="2037">
        <f>Inputs!EL68</f>
        <v>15.2</v>
      </c>
      <c r="EM11" s="2037">
        <f>Inputs!EM68</f>
        <v>14.8</v>
      </c>
      <c r="EN11" s="638">
        <f>+SUM(EJ11:EM11)</f>
        <v>61.804999999999993</v>
      </c>
      <c r="EO11" s="2037">
        <f>Inputs!EO68</f>
        <v>15.526000000000003</v>
      </c>
      <c r="EP11" s="2037">
        <f>Inputs!EP68</f>
        <v>18.146999999999998</v>
      </c>
      <c r="EQ11" s="2037">
        <f>Inputs!EQ68</f>
        <v>20.32</v>
      </c>
      <c r="ER11" s="2037">
        <f>Inputs!ER68</f>
        <v>23.018999999999998</v>
      </c>
      <c r="ES11" s="1023">
        <f>+SUM(EO11:ER11)</f>
        <v>77.012</v>
      </c>
      <c r="ET11" s="2037">
        <f>Inputs!ET68</f>
        <v>24.893000000000001</v>
      </c>
      <c r="EU11" s="2037">
        <f>Inputs!EU68</f>
        <v>27.478999999999999</v>
      </c>
      <c r="EV11" s="2037">
        <f>Inputs!EV68</f>
        <v>30.562999999999999</v>
      </c>
      <c r="EW11" s="2037">
        <f>Inputs!EW68</f>
        <v>34.149000000000001</v>
      </c>
      <c r="EX11" s="1023">
        <f>+SUM(ET11:EW11)</f>
        <v>117.084</v>
      </c>
      <c r="EY11" s="2037">
        <f>Inputs!EY68</f>
        <v>36.698999999999998</v>
      </c>
      <c r="EZ11" s="2037">
        <f>Inputs!EZ68</f>
        <v>37.621000000000002</v>
      </c>
      <c r="FA11" s="2037">
        <f>Inputs!FA68</f>
        <v>42.277000000000001</v>
      </c>
      <c r="FB11" s="2037">
        <f>Inputs!FB68</f>
        <v>47.970999999999997</v>
      </c>
      <c r="FC11" s="1023">
        <f>+SUM(EY11:FB11)</f>
        <v>164.56799999999998</v>
      </c>
      <c r="FD11" s="885">
        <f t="shared" ref="FD11:FG11" si="15">FD212</f>
        <v>50.098215124834496</v>
      </c>
      <c r="FE11" s="885">
        <f t="shared" si="15"/>
        <v>49.908942098327955</v>
      </c>
      <c r="FF11" s="885">
        <f t="shared" si="15"/>
        <v>55.275953600838271</v>
      </c>
      <c r="FG11" s="885">
        <f t="shared" si="15"/>
        <v>61.462096241526929</v>
      </c>
      <c r="FH11" s="1023">
        <f>+SUM(FD11:FG11)</f>
        <v>216.74520706552764</v>
      </c>
      <c r="FI11" s="885">
        <f>FI212</f>
        <v>271.5762009906515</v>
      </c>
      <c r="FJ11" s="885">
        <f>FJ212</f>
        <v>323.70959479468274</v>
      </c>
      <c r="FK11" s="885">
        <f>FK212</f>
        <v>368.81980143125219</v>
      </c>
      <c r="FL11" s="885">
        <f>FL212</f>
        <v>408.48048131464697</v>
      </c>
      <c r="FM11" s="101"/>
      <c r="FN11" s="101"/>
      <c r="FO11" s="1433"/>
      <c r="FP11" s="1471"/>
    </row>
    <row r="12" spans="1:172">
      <c r="A12" s="683" t="s">
        <v>88</v>
      </c>
      <c r="B12" s="1433"/>
      <c r="C12" s="1433"/>
      <c r="D12" s="1433"/>
      <c r="E12" s="1433"/>
      <c r="F12" s="1433"/>
      <c r="G12" s="1433"/>
      <c r="H12" s="1433"/>
      <c r="I12" s="1433"/>
      <c r="J12" s="1433"/>
      <c r="K12" s="1433"/>
      <c r="L12" s="1433"/>
      <c r="M12" s="1433"/>
      <c r="N12" s="1433"/>
      <c r="O12" s="1433"/>
      <c r="P12" s="1433"/>
      <c r="Q12" s="1433"/>
      <c r="R12" s="1433"/>
      <c r="S12" s="1433"/>
      <c r="T12" s="1433"/>
      <c r="U12" s="1433"/>
      <c r="V12" s="1433"/>
      <c r="W12" s="1433"/>
      <c r="X12" s="1433"/>
      <c r="Y12" s="1433"/>
      <c r="Z12" s="1433"/>
      <c r="AA12" s="1433"/>
      <c r="AB12" s="1433"/>
      <c r="AC12" s="1433"/>
      <c r="AD12" s="1433"/>
      <c r="AE12" s="1433"/>
      <c r="AF12" s="1433"/>
      <c r="AG12" s="1433"/>
      <c r="AH12" s="1433"/>
      <c r="AI12" s="1433"/>
      <c r="AJ12" s="1433"/>
      <c r="AK12" s="1433"/>
      <c r="AL12" s="1433"/>
      <c r="AM12" s="1433"/>
      <c r="AN12" s="1433"/>
      <c r="AO12" s="1433"/>
      <c r="AP12" s="1433"/>
      <c r="AQ12" s="1433"/>
      <c r="AR12" s="1433"/>
      <c r="AS12" s="1433"/>
      <c r="AT12" s="1433"/>
      <c r="AU12" s="1433"/>
      <c r="AV12" s="1433"/>
      <c r="AW12" s="1433"/>
      <c r="AX12" s="1433"/>
      <c r="AY12" s="1433"/>
      <c r="AZ12" s="1433"/>
      <c r="BA12" s="1433"/>
      <c r="BB12" s="1433"/>
      <c r="BC12" s="1433"/>
      <c r="BD12" s="1433"/>
      <c r="BE12" s="1433"/>
      <c r="BF12" s="1433"/>
      <c r="BG12" s="1433"/>
      <c r="BH12" s="1433"/>
      <c r="BI12" s="1433"/>
      <c r="BJ12" s="1433"/>
      <c r="BK12" s="1433"/>
      <c r="BL12" s="1433"/>
      <c r="BM12" s="1433"/>
      <c r="BN12" s="1433"/>
      <c r="BO12" s="1433"/>
      <c r="BP12" s="1433"/>
      <c r="BQ12" s="1433"/>
      <c r="BR12" s="1433"/>
      <c r="BS12" s="1433"/>
      <c r="BT12" s="1433"/>
      <c r="BU12" s="1433"/>
      <c r="BV12" s="1433"/>
      <c r="BW12" s="1433"/>
      <c r="BX12" s="1433"/>
      <c r="BY12" s="1433"/>
      <c r="BZ12" s="1433"/>
      <c r="CA12" s="1433"/>
      <c r="CB12" s="1433"/>
      <c r="CC12" s="1433"/>
      <c r="CD12" s="1433"/>
      <c r="CE12" s="1433"/>
      <c r="CF12" s="1433"/>
      <c r="CG12" s="1433"/>
      <c r="CH12" s="1433"/>
      <c r="CI12" s="1433"/>
      <c r="CJ12" s="1433"/>
      <c r="CK12" s="1433"/>
      <c r="CL12" s="1433"/>
      <c r="CM12" s="1433"/>
      <c r="CN12" s="1433"/>
      <c r="CO12" s="1433"/>
      <c r="CP12" s="1433"/>
      <c r="CQ12" s="1433"/>
      <c r="CR12" s="1433"/>
      <c r="CS12" s="1433"/>
      <c r="CT12" s="3244"/>
      <c r="CU12" s="22"/>
      <c r="CV12" s="1889">
        <f>+SUM(CV8:CV11)</f>
        <v>1747.4288019151477</v>
      </c>
      <c r="CW12" s="1889">
        <f>+SUM(CW8:CW11)</f>
        <v>1774.2745534609189</v>
      </c>
      <c r="CX12" s="1889">
        <f>+SUM(CX8:CX11)</f>
        <v>1774.4227363862303</v>
      </c>
      <c r="CY12" s="1889">
        <f>+SUM(CY8:CY11)</f>
        <v>1765.5149082377031</v>
      </c>
      <c r="CZ12" s="1889">
        <f t="shared" si="0"/>
        <v>7061.6409999999996</v>
      </c>
      <c r="DA12" s="1889">
        <f>+SUM(DA8:DA11)</f>
        <v>1778.768</v>
      </c>
      <c r="DB12" s="1889">
        <f>+SUM(DB8:DB11)</f>
        <v>1818.7649999999999</v>
      </c>
      <c r="DC12" s="1889">
        <f>+SUM(DC8:DC11)</f>
        <v>1788.7820000000002</v>
      </c>
      <c r="DD12" s="1889">
        <f>+SUM(DD8:DD11)</f>
        <v>1791.33</v>
      </c>
      <c r="DE12" s="1889">
        <f t="shared" si="1"/>
        <v>7177.6450000000004</v>
      </c>
      <c r="DF12" s="1889">
        <f>+SUM(DF8:DF11)</f>
        <v>1822.7629999999999</v>
      </c>
      <c r="DG12" s="1889">
        <f>+SUM(DG8:DG11)</f>
        <v>1848.126</v>
      </c>
      <c r="DH12" s="1889">
        <f>+SUM(DH8:DH11)</f>
        <v>1846.7330000000002</v>
      </c>
      <c r="DI12" s="1889">
        <f>+SUM(DI8:DI11)</f>
        <v>1871.7570000000001</v>
      </c>
      <c r="DJ12" s="1889">
        <f t="shared" si="2"/>
        <v>7389.3790000000008</v>
      </c>
      <c r="DK12" s="1889">
        <f>+SUM(DK8:DK11)</f>
        <v>1890.7569999999998</v>
      </c>
      <c r="DL12" s="1889">
        <f>+SUM(DL8:DL11)</f>
        <v>1892.0439999999999</v>
      </c>
      <c r="DM12" s="1889">
        <f>+SUM(DM8:DM11)</f>
        <v>1900.703</v>
      </c>
      <c r="DN12" s="1889">
        <f>+SUM(DN8:DN11)</f>
        <v>1899.9780000000001</v>
      </c>
      <c r="DO12" s="1889">
        <f t="shared" si="3"/>
        <v>7583.4819999999991</v>
      </c>
      <c r="DP12" s="1889">
        <f>+SUM(DP8:DP11)</f>
        <v>1901.3670000000002</v>
      </c>
      <c r="DQ12" s="1889">
        <f>+SUM(DQ8:DQ11)</f>
        <v>1910.105</v>
      </c>
      <c r="DR12" s="1889">
        <f>+SUM(DR8:DR11)</f>
        <v>1945.9249999999997</v>
      </c>
      <c r="DS12" s="1889">
        <f>+SUM(DS8:DS11)</f>
        <v>1939.3809999999999</v>
      </c>
      <c r="DT12" s="1889">
        <f t="shared" si="4"/>
        <v>7696.7780000000002</v>
      </c>
      <c r="DU12" s="1889">
        <f>+SUM(DU8:DU11)</f>
        <v>1947.367</v>
      </c>
      <c r="DV12" s="1889">
        <f>+SUM(DV8:DV11)</f>
        <v>1974.9079999999999</v>
      </c>
      <c r="DW12" s="1889">
        <f>+SUM(DW8:DW11)</f>
        <v>1958.8909999999998</v>
      </c>
      <c r="DX12" s="1889">
        <f>+SUM(DX8:DX11)</f>
        <v>1959.27</v>
      </c>
      <c r="DY12" s="1889">
        <f t="shared" si="5"/>
        <v>7840.4359999999997</v>
      </c>
      <c r="DZ12" s="1889">
        <f>+SUM(DZ8:DZ11)</f>
        <v>1975.9760000000001</v>
      </c>
      <c r="EA12" s="1889">
        <f>+SUM(EA8:EA11)</f>
        <v>2010.0770000000002</v>
      </c>
      <c r="EB12" s="1889">
        <f>+SUM(EB8:EB11)</f>
        <v>1943.9749999999997</v>
      </c>
      <c r="EC12" s="1889">
        <f>+SUM(EC8:EC11)</f>
        <v>1976.894</v>
      </c>
      <c r="ED12" s="1889">
        <f t="shared" si="6"/>
        <v>7906.9220000000005</v>
      </c>
      <c r="EE12" s="1889">
        <f>+SUM(EE8:EE11)</f>
        <v>1995.1859999999999</v>
      </c>
      <c r="EF12" s="1889">
        <f>+SUM(EF8:EF11)</f>
        <v>2000.634</v>
      </c>
      <c r="EG12" s="1889">
        <f>+SUM(EG8:EG11)</f>
        <v>1980.0749999999998</v>
      </c>
      <c r="EH12" s="1889">
        <f>+SUM(EH8:EH11)</f>
        <v>1931.412</v>
      </c>
      <c r="EI12" s="1889">
        <f t="shared" si="7"/>
        <v>7907.3069999999998</v>
      </c>
      <c r="EJ12" s="1889">
        <f>+SUM(EJ8:EJ11)</f>
        <v>1927.58</v>
      </c>
      <c r="EK12" s="1889">
        <f>+SUM(EK8:EK11)</f>
        <v>1945.713</v>
      </c>
      <c r="EL12" s="1889">
        <f>+SUM(EL8:EL11)</f>
        <v>1896.1399999999999</v>
      </c>
      <c r="EM12" s="1889">
        <f>+SUM(EM8:EM11)</f>
        <v>1836.751</v>
      </c>
      <c r="EN12" s="1889">
        <f t="shared" si="8"/>
        <v>7606.1839999999993</v>
      </c>
      <c r="EO12" s="1889">
        <f>+SUM(EO8:EO11)</f>
        <v>1820.8530000000001</v>
      </c>
      <c r="EP12" s="1889">
        <f>+SUM(EP8:EP11)</f>
        <v>1835.2190000000001</v>
      </c>
      <c r="EQ12" s="1889">
        <f>+SUM(EQ8:EQ11)</f>
        <v>1831.529</v>
      </c>
      <c r="ER12" s="1889">
        <f>+SUM(ER8:ER11)</f>
        <v>1786.0919999999999</v>
      </c>
      <c r="ES12" s="1889">
        <f t="shared" si="9"/>
        <v>7273.6930000000002</v>
      </c>
      <c r="ET12" s="1889">
        <f>+SUM(ET8:ET11)</f>
        <v>1768.4460000000001</v>
      </c>
      <c r="EU12" s="1889">
        <f>+SUM(EU8:EU11)</f>
        <v>1753.6160000000002</v>
      </c>
      <c r="EV12" s="1889">
        <f>+SUM(EV8:EV11)</f>
        <v>1728.9740000000002</v>
      </c>
      <c r="EW12" s="1889">
        <f>+SUM(EW8:EW11)</f>
        <v>1686.0459999999998</v>
      </c>
      <c r="EX12" s="1889">
        <f t="shared" si="10"/>
        <v>6937.0820000000003</v>
      </c>
      <c r="EY12" s="1889">
        <f>+SUM(EY8:EY11)</f>
        <v>1668.24</v>
      </c>
      <c r="EZ12" s="1889">
        <f>+SUM(EZ8:EZ11)</f>
        <v>1647.9330000000002</v>
      </c>
      <c r="FA12" s="1889">
        <f>+SUM(FA8:FA11)</f>
        <v>1622.7239999999999</v>
      </c>
      <c r="FB12" s="1889">
        <f>+SUM(FB8:FB11)</f>
        <v>1612.3679999999999</v>
      </c>
      <c r="FC12" s="1889">
        <f t="shared" si="11"/>
        <v>6551.2649999999994</v>
      </c>
      <c r="FD12" s="1889">
        <f t="shared" ref="FD12:FG12" si="16">+SUM(FD8:FD11)</f>
        <v>1554.9851144062443</v>
      </c>
      <c r="FE12" s="1889">
        <f t="shared" si="16"/>
        <v>1526.2950540735908</v>
      </c>
      <c r="FF12" s="1889">
        <f t="shared" si="16"/>
        <v>1503.5105159555608</v>
      </c>
      <c r="FG12" s="1889">
        <f t="shared" si="16"/>
        <v>1495.9079779888139</v>
      </c>
      <c r="FH12" s="1889">
        <f t="shared" si="13"/>
        <v>6080.698662424209</v>
      </c>
      <c r="FI12" s="1889">
        <f>+SUM(FI8:FI11)</f>
        <v>5749.0421697939346</v>
      </c>
      <c r="FJ12" s="1889">
        <f>+SUM(FJ8:FJ11)</f>
        <v>5473.0835034005404</v>
      </c>
      <c r="FK12" s="1889">
        <f>+SUM(FK8:FK11)</f>
        <v>5236.1327536754752</v>
      </c>
      <c r="FL12" s="1889">
        <f>+SUM(FL8:FL11)</f>
        <v>5027.3081866428265</v>
      </c>
      <c r="FM12" s="101">
        <f>+(ES12/DT12)^(0.2)-1</f>
        <v>-1.1243841980309033E-2</v>
      </c>
      <c r="FN12" s="101">
        <f>+(FJ12/ES12)^(0.2)-1</f>
        <v>-5.5296723801792069E-2</v>
      </c>
      <c r="FO12" s="1433"/>
      <c r="FP12" s="1433"/>
    </row>
    <row r="13" spans="1:172">
      <c r="A13" s="3202" t="s">
        <v>89</v>
      </c>
      <c r="B13" s="1433"/>
      <c r="C13" s="1433"/>
      <c r="D13" s="1433"/>
      <c r="E13" s="1433"/>
      <c r="F13" s="1433"/>
      <c r="G13" s="1433"/>
      <c r="H13" s="1433"/>
      <c r="I13" s="1433"/>
      <c r="J13" s="1433"/>
      <c r="K13" s="1433"/>
      <c r="L13" s="1433"/>
      <c r="M13" s="1433"/>
      <c r="N13" s="1433"/>
      <c r="O13" s="1433"/>
      <c r="P13" s="1433"/>
      <c r="Q13" s="1433"/>
      <c r="R13" s="1433"/>
      <c r="S13" s="1433"/>
      <c r="T13" s="1433"/>
      <c r="U13" s="1433"/>
      <c r="V13" s="1433"/>
      <c r="W13" s="1433"/>
      <c r="X13" s="1433"/>
      <c r="Y13" s="1433"/>
      <c r="Z13" s="1433"/>
      <c r="AA13" s="1433"/>
      <c r="AB13" s="1433"/>
      <c r="AC13" s="1433"/>
      <c r="AD13" s="1433"/>
      <c r="AE13" s="1433"/>
      <c r="AF13" s="1433"/>
      <c r="AG13" s="1433"/>
      <c r="AH13" s="1433"/>
      <c r="AI13" s="1433"/>
      <c r="AJ13" s="1433"/>
      <c r="AK13" s="1433"/>
      <c r="AL13" s="1433"/>
      <c r="AM13" s="1433"/>
      <c r="AN13" s="1433"/>
      <c r="AO13" s="1433"/>
      <c r="AP13" s="1433"/>
      <c r="AQ13" s="1433"/>
      <c r="AR13" s="1433"/>
      <c r="AS13" s="1433"/>
      <c r="AT13" s="1433"/>
      <c r="AU13" s="1433"/>
      <c r="AV13" s="1433"/>
      <c r="AW13" s="1433"/>
      <c r="AX13" s="1433"/>
      <c r="AY13" s="1433"/>
      <c r="AZ13" s="1433"/>
      <c r="BA13" s="1433"/>
      <c r="BB13" s="1433"/>
      <c r="BC13" s="1433"/>
      <c r="BD13" s="1433"/>
      <c r="BE13" s="1433"/>
      <c r="BF13" s="1433"/>
      <c r="BG13" s="1433"/>
      <c r="BH13" s="1433"/>
      <c r="BI13" s="1433"/>
      <c r="BJ13" s="1433"/>
      <c r="BK13" s="1433"/>
      <c r="BL13" s="1433"/>
      <c r="BM13" s="1433"/>
      <c r="BN13" s="1433"/>
      <c r="BO13" s="1433"/>
      <c r="BP13" s="1433"/>
      <c r="BQ13" s="1433"/>
      <c r="BR13" s="1433"/>
      <c r="BS13" s="1433"/>
      <c r="BT13" s="1433"/>
      <c r="BU13" s="1433"/>
      <c r="BV13" s="1433"/>
      <c r="BW13" s="1433"/>
      <c r="BX13" s="1433"/>
      <c r="BY13" s="1433"/>
      <c r="BZ13" s="1433"/>
      <c r="CA13" s="1433"/>
      <c r="CB13" s="1433"/>
      <c r="CC13" s="1433"/>
      <c r="CD13" s="1433"/>
      <c r="CE13" s="1433"/>
      <c r="CF13" s="1433"/>
      <c r="CG13" s="1433"/>
      <c r="CH13" s="1433"/>
      <c r="CI13" s="1433"/>
      <c r="CJ13" s="1433"/>
      <c r="CK13" s="1433"/>
      <c r="CL13" s="1433"/>
      <c r="CM13" s="1433"/>
      <c r="CN13" s="1433"/>
      <c r="CO13" s="1433"/>
      <c r="CP13" s="1433"/>
      <c r="CQ13" s="1433"/>
      <c r="CR13" s="1433"/>
      <c r="CS13" s="1433"/>
      <c r="CT13" s="3244"/>
      <c r="CU13" s="110"/>
      <c r="CV13" s="968">
        <f>+Inputs!CV101</f>
        <v>276.77505584350746</v>
      </c>
      <c r="CW13" s="968">
        <f>+Inputs!CW101</f>
        <v>281.08001538733669</v>
      </c>
      <c r="CX13" s="968">
        <f>+Inputs!CX101</f>
        <v>281.11034292046662</v>
      </c>
      <c r="CY13" s="968">
        <f>+Inputs!CY101</f>
        <v>279.64758584868935</v>
      </c>
      <c r="CZ13" s="638">
        <f t="shared" si="0"/>
        <v>1118.6130000000003</v>
      </c>
      <c r="DA13" s="2037">
        <f>+Inputs!DA101</f>
        <v>285.15499999999997</v>
      </c>
      <c r="DB13" s="2037">
        <f>+Inputs!DB101</f>
        <v>289.084</v>
      </c>
      <c r="DC13" s="2037">
        <f>+Inputs!DC101</f>
        <v>290.91200000000003</v>
      </c>
      <c r="DD13" s="2037">
        <f>+Inputs!DD101</f>
        <v>293.69</v>
      </c>
      <c r="DE13" s="638">
        <f t="shared" si="1"/>
        <v>1158.8410000000001</v>
      </c>
      <c r="DF13" s="2037">
        <f>+Inputs!DF101</f>
        <v>300.85500000000002</v>
      </c>
      <c r="DG13" s="2037">
        <f>+Inputs!DG101</f>
        <v>305.84400000000005</v>
      </c>
      <c r="DH13" s="2037">
        <f>+Inputs!DH101</f>
        <v>309.36599999999999</v>
      </c>
      <c r="DI13" s="2037">
        <f>+Inputs!DI101</f>
        <v>314.57799999999997</v>
      </c>
      <c r="DJ13" s="638">
        <f t="shared" si="2"/>
        <v>1230.643</v>
      </c>
      <c r="DK13" s="2037">
        <f>+Inputs!DK101</f>
        <v>319.42</v>
      </c>
      <c r="DL13" s="2037">
        <f>+Inputs!DL101</f>
        <v>323.64100000000002</v>
      </c>
      <c r="DM13" s="2037">
        <f>+Inputs!DM101</f>
        <v>324.642</v>
      </c>
      <c r="DN13" s="2037">
        <f>+Inputs!DN101</f>
        <v>330.51</v>
      </c>
      <c r="DO13" s="638">
        <f t="shared" si="3"/>
        <v>1298.213</v>
      </c>
      <c r="DP13" s="2037">
        <f>+Inputs!DP101</f>
        <v>333.09000000000003</v>
      </c>
      <c r="DQ13" s="2037">
        <f>+Inputs!DQ101</f>
        <v>337.38800000000003</v>
      </c>
      <c r="DR13" s="2037">
        <f>+Inputs!DR101</f>
        <v>344.19299999999998</v>
      </c>
      <c r="DS13" s="2037">
        <f>+Inputs!DS101</f>
        <v>348.08699999999999</v>
      </c>
      <c r="DT13" s="638">
        <f t="shared" si="4"/>
        <v>1362.758</v>
      </c>
      <c r="DU13" s="2037">
        <f>+Inputs!DU101</f>
        <v>350.68900000000002</v>
      </c>
      <c r="DV13" s="2037">
        <f>+Inputs!DV101</f>
        <v>357.80599999999998</v>
      </c>
      <c r="DW13" s="2037">
        <f>+Inputs!DW101</f>
        <v>357.62799999999999</v>
      </c>
      <c r="DX13" s="2037">
        <f>+Inputs!DX101</f>
        <v>362.40899999999999</v>
      </c>
      <c r="DY13" s="638">
        <f t="shared" si="5"/>
        <v>1428.5320000000002</v>
      </c>
      <c r="DZ13" s="2037">
        <f>+Inputs!DZ101</f>
        <v>364.53</v>
      </c>
      <c r="EA13" s="2037">
        <f>+Inputs!EA101</f>
        <v>365.56400000000002</v>
      </c>
      <c r="EB13" s="2037">
        <f>+Inputs!EB101</f>
        <v>362.21499999999997</v>
      </c>
      <c r="EC13" s="2037">
        <f>+Inputs!EC101</f>
        <v>362.22300000000001</v>
      </c>
      <c r="ED13" s="638">
        <f t="shared" si="6"/>
        <v>1454.5319999999999</v>
      </c>
      <c r="EE13" s="2037">
        <f>Inputs!EE70</f>
        <v>367.3</v>
      </c>
      <c r="EF13" s="2037">
        <f>Inputs!EF70</f>
        <v>372.1</v>
      </c>
      <c r="EG13" s="2037">
        <f>Inputs!EG70</f>
        <v>440.9</v>
      </c>
      <c r="EH13" s="2037">
        <f>Inputs!EH70</f>
        <v>406.1</v>
      </c>
      <c r="EI13" s="638">
        <f t="shared" si="7"/>
        <v>1586.4</v>
      </c>
      <c r="EJ13" s="2037">
        <f>Inputs!EJ70</f>
        <v>367.63000000000005</v>
      </c>
      <c r="EK13" s="2037">
        <f>Inputs!EK70</f>
        <v>371.613</v>
      </c>
      <c r="EL13" s="2037">
        <f>Inputs!EL70</f>
        <v>366.7</v>
      </c>
      <c r="EM13" s="2037">
        <f>Inputs!EM70</f>
        <v>368.4</v>
      </c>
      <c r="EN13" s="638">
        <f t="shared" si="8"/>
        <v>1474.3429999999998</v>
      </c>
      <c r="EO13" s="2037">
        <f>Inputs!EO70</f>
        <v>363.64100000000002</v>
      </c>
      <c r="EP13" s="2037">
        <f>Inputs!EP70</f>
        <v>364.70400000000001</v>
      </c>
      <c r="EQ13" s="2037">
        <f>Inputs!EQ70</f>
        <v>366.85199999999998</v>
      </c>
      <c r="ER13" s="2037">
        <f>Inputs!ER70</f>
        <v>371.952</v>
      </c>
      <c r="ES13" s="638">
        <f t="shared" si="9"/>
        <v>1467.1490000000001</v>
      </c>
      <c r="ET13" s="2037">
        <f>Inputs!ET70</f>
        <v>364.86099999999999</v>
      </c>
      <c r="EU13" s="2037">
        <f>Inputs!EU70</f>
        <v>369.29</v>
      </c>
      <c r="EV13" s="2037">
        <f>Inputs!EV70</f>
        <v>366.35500000000002</v>
      </c>
      <c r="EW13" s="2037">
        <f>Inputs!EW70</f>
        <v>371.25799999999998</v>
      </c>
      <c r="EX13" s="638">
        <f t="shared" si="10"/>
        <v>1471.7640000000001</v>
      </c>
      <c r="EY13" s="2037">
        <f>Inputs!EY70</f>
        <v>363.54500000000002</v>
      </c>
      <c r="EZ13" s="2037">
        <f>Inputs!EZ70</f>
        <v>361.78800000000001</v>
      </c>
      <c r="FA13" s="2037">
        <f>Inputs!FA70</f>
        <v>361.88600000000002</v>
      </c>
      <c r="FB13" s="2037">
        <f>Inputs!FB70</f>
        <v>401.84199999999998</v>
      </c>
      <c r="FC13" s="638">
        <f t="shared" si="11"/>
        <v>1489.0610000000001</v>
      </c>
      <c r="FD13" s="21">
        <f t="shared" ref="FD13:FG13" si="17">+FD297</f>
        <v>367.28639104468675</v>
      </c>
      <c r="FE13" s="21">
        <f t="shared" si="17"/>
        <v>366.86509796371399</v>
      </c>
      <c r="FF13" s="21">
        <f t="shared" si="17"/>
        <v>369.89305702894666</v>
      </c>
      <c r="FG13" s="21">
        <f t="shared" si="17"/>
        <v>368.50365570692907</v>
      </c>
      <c r="FH13" s="638">
        <f t="shared" si="13"/>
        <v>1472.5482017442764</v>
      </c>
      <c r="FI13" s="21">
        <f>+FI297</f>
        <v>1484.8850667470501</v>
      </c>
      <c r="FJ13" s="21">
        <f>+FJ297</f>
        <v>1500.2887923673511</v>
      </c>
      <c r="FK13" s="21">
        <f>+FK297</f>
        <v>1517.5441897832497</v>
      </c>
      <c r="FL13" s="21">
        <f>+FL297</f>
        <v>1536.5120265062455</v>
      </c>
      <c r="FM13" s="101">
        <f>+(ES13/DT13)^(0.2)-1</f>
        <v>1.4871592745342443E-2</v>
      </c>
      <c r="FN13" s="101">
        <f>+(FJ13/ES13)^(0.2)-1</f>
        <v>4.477304508847757E-3</v>
      </c>
      <c r="FO13" s="1433"/>
      <c r="FP13" s="1471"/>
    </row>
    <row r="14" spans="1:172">
      <c r="A14" s="3202" t="s">
        <v>91</v>
      </c>
      <c r="B14" s="1433"/>
      <c r="C14" s="1433"/>
      <c r="D14" s="1433"/>
      <c r="E14" s="1433"/>
      <c r="F14" s="1433"/>
      <c r="G14" s="1433"/>
      <c r="H14" s="1433"/>
      <c r="I14" s="1433"/>
      <c r="J14" s="1433"/>
      <c r="K14" s="1433"/>
      <c r="L14" s="1433"/>
      <c r="M14" s="1433"/>
      <c r="N14" s="1433"/>
      <c r="O14" s="1433"/>
      <c r="P14" s="1433"/>
      <c r="Q14" s="1433"/>
      <c r="R14" s="1433"/>
      <c r="S14" s="1433"/>
      <c r="T14" s="1433"/>
      <c r="U14" s="1433"/>
      <c r="V14" s="1433"/>
      <c r="W14" s="1433"/>
      <c r="X14" s="1433"/>
      <c r="Y14" s="1433"/>
      <c r="Z14" s="1433"/>
      <c r="AA14" s="1433"/>
      <c r="AB14" s="1433"/>
      <c r="AC14" s="1433"/>
      <c r="AD14" s="1433"/>
      <c r="AE14" s="1433"/>
      <c r="AF14" s="1433"/>
      <c r="AG14" s="1433"/>
      <c r="AH14" s="1433"/>
      <c r="AI14" s="1433"/>
      <c r="AJ14" s="1433"/>
      <c r="AK14" s="1433"/>
      <c r="AL14" s="1433"/>
      <c r="AM14" s="1433"/>
      <c r="AN14" s="1433"/>
      <c r="AO14" s="1433"/>
      <c r="AP14" s="1433"/>
      <c r="AQ14" s="1433"/>
      <c r="AR14" s="1433"/>
      <c r="AS14" s="1433"/>
      <c r="AT14" s="1433"/>
      <c r="AU14" s="1433"/>
      <c r="AV14" s="1433"/>
      <c r="AW14" s="1433"/>
      <c r="AX14" s="1433"/>
      <c r="AY14" s="1433"/>
      <c r="AZ14" s="1433"/>
      <c r="BA14" s="1433"/>
      <c r="BB14" s="1433"/>
      <c r="BC14" s="1433"/>
      <c r="BD14" s="1433"/>
      <c r="BE14" s="1433"/>
      <c r="BF14" s="1433"/>
      <c r="BG14" s="1433"/>
      <c r="BH14" s="1433"/>
      <c r="BI14" s="1433"/>
      <c r="BJ14" s="1433"/>
      <c r="BK14" s="1433"/>
      <c r="BL14" s="1433"/>
      <c r="BM14" s="1433"/>
      <c r="BN14" s="1433"/>
      <c r="BO14" s="1433"/>
      <c r="BP14" s="1433"/>
      <c r="BQ14" s="1433"/>
      <c r="BR14" s="1433"/>
      <c r="BS14" s="1433"/>
      <c r="BT14" s="1433"/>
      <c r="BU14" s="1433"/>
      <c r="BV14" s="1433"/>
      <c r="BW14" s="1433"/>
      <c r="BX14" s="1433"/>
      <c r="BY14" s="1433"/>
      <c r="BZ14" s="1433"/>
      <c r="CA14" s="1433"/>
      <c r="CB14" s="1433"/>
      <c r="CC14" s="1433"/>
      <c r="CD14" s="1433"/>
      <c r="CE14" s="1433"/>
      <c r="CF14" s="1433"/>
      <c r="CG14" s="1433"/>
      <c r="CH14" s="1433"/>
      <c r="CI14" s="1433"/>
      <c r="CJ14" s="1433"/>
      <c r="CK14" s="1433"/>
      <c r="CL14" s="1433"/>
      <c r="CM14" s="1433"/>
      <c r="CN14" s="1433"/>
      <c r="CO14" s="1433"/>
      <c r="CP14" s="1433"/>
      <c r="CQ14" s="1433"/>
      <c r="CR14" s="1433"/>
      <c r="CS14" s="1433"/>
      <c r="CT14" s="3244"/>
      <c r="CU14" s="110"/>
      <c r="CV14" s="968">
        <f>+Inputs!CV102</f>
        <v>79.042943024279325</v>
      </c>
      <c r="CW14" s="968">
        <f>+Inputs!CW102</f>
        <v>96.219799493875144</v>
      </c>
      <c r="CX14" s="968">
        <f>+Inputs!CX102</f>
        <v>101.29518286510671</v>
      </c>
      <c r="CY14" s="968">
        <f>+Inputs!CY102</f>
        <v>114.60407461673879</v>
      </c>
      <c r="CZ14" s="638">
        <f t="shared" si="0"/>
        <v>391.16199999999998</v>
      </c>
      <c r="DA14" s="2037">
        <f>+Inputs!DA102</f>
        <v>79.453000000000003</v>
      </c>
      <c r="DB14" s="2037">
        <f>+Inputs!DB102</f>
        <v>90.843999999999994</v>
      </c>
      <c r="DC14" s="2037">
        <f>+Inputs!DC102</f>
        <v>82.757000000000005</v>
      </c>
      <c r="DD14" s="2037">
        <f>+Inputs!DD102</f>
        <v>98.412000000000006</v>
      </c>
      <c r="DE14" s="638">
        <f t="shared" si="1"/>
        <v>351.46600000000001</v>
      </c>
      <c r="DF14" s="2037">
        <f>+Inputs!DF102</f>
        <v>82.887</v>
      </c>
      <c r="DG14" s="2037">
        <f>+Inputs!DG102</f>
        <v>93.24499999999999</v>
      </c>
      <c r="DH14" s="2037">
        <f>+Inputs!DH102</f>
        <v>90.543999999999997</v>
      </c>
      <c r="DI14" s="2037">
        <f>+Inputs!DI102</f>
        <v>110.795</v>
      </c>
      <c r="DJ14" s="638">
        <f t="shared" si="2"/>
        <v>377.471</v>
      </c>
      <c r="DK14" s="2037">
        <f>+Inputs!DK102</f>
        <v>83.361000000000004</v>
      </c>
      <c r="DL14" s="2037">
        <f>+Inputs!DL102</f>
        <v>97.501000000000005</v>
      </c>
      <c r="DM14" s="2037">
        <f>+Inputs!DM102</f>
        <v>89.292000000000002</v>
      </c>
      <c r="DN14" s="2037">
        <f>+Inputs!DN102</f>
        <v>121.71199999999999</v>
      </c>
      <c r="DO14" s="638">
        <f t="shared" si="3"/>
        <v>391.86599999999999</v>
      </c>
      <c r="DP14" s="2037">
        <f>+Inputs!DP102</f>
        <v>87.581999999999994</v>
      </c>
      <c r="DQ14" s="2037">
        <f>+Inputs!DQ102</f>
        <v>109.898</v>
      </c>
      <c r="DR14" s="2037">
        <f>+Inputs!DR102</f>
        <v>123.066</v>
      </c>
      <c r="DS14" s="2037">
        <f>+Inputs!DS102</f>
        <v>162.10300000000001</v>
      </c>
      <c r="DT14" s="638">
        <f t="shared" si="4"/>
        <v>482.649</v>
      </c>
      <c r="DU14" s="2037">
        <f>+Inputs!DU102</f>
        <v>93.545000000000002</v>
      </c>
      <c r="DV14" s="2037">
        <f>+Inputs!DV102</f>
        <v>112.953</v>
      </c>
      <c r="DW14" s="2037">
        <f>+Inputs!DW102</f>
        <v>118.06699999999999</v>
      </c>
      <c r="DX14" s="2037">
        <f>+Inputs!DX102</f>
        <v>148.649</v>
      </c>
      <c r="DY14" s="638">
        <f t="shared" si="5"/>
        <v>473.214</v>
      </c>
      <c r="DZ14" s="2037">
        <f>+Inputs!DZ102</f>
        <v>105.54</v>
      </c>
      <c r="EA14" s="2037">
        <f>+Inputs!EA102</f>
        <v>96.631</v>
      </c>
      <c r="EB14" s="2037">
        <f>+Inputs!EB102</f>
        <v>124.17700000000001</v>
      </c>
      <c r="EC14" s="2037">
        <f>+Inputs!EC102</f>
        <v>192.857</v>
      </c>
      <c r="ED14" s="638">
        <f t="shared" si="6"/>
        <v>519.20500000000004</v>
      </c>
      <c r="EE14" s="2037">
        <f>+Inputs!EE102</f>
        <v>105.07</v>
      </c>
      <c r="EF14" s="2037">
        <f>+Inputs!EF102</f>
        <v>131.767</v>
      </c>
      <c r="EG14" s="2037">
        <f>+Inputs!EG102</f>
        <v>143.625</v>
      </c>
      <c r="EH14" s="2037">
        <f>+Inputs!EH102</f>
        <v>170.20500000000001</v>
      </c>
      <c r="EI14" s="638">
        <f t="shared" si="7"/>
        <v>550.66700000000003</v>
      </c>
      <c r="EJ14" s="2037">
        <f>+Inputs!EJ102</f>
        <v>114.675</v>
      </c>
      <c r="EK14" s="2037">
        <f>+Inputs!EK102</f>
        <v>133.25</v>
      </c>
      <c r="EL14" s="2037">
        <f>+Inputs!EL102</f>
        <v>120.52200000000001</v>
      </c>
      <c r="EM14" s="2037">
        <f>+Inputs!EM102</f>
        <v>151.846</v>
      </c>
      <c r="EN14" s="638">
        <f t="shared" si="8"/>
        <v>520.29300000000001</v>
      </c>
      <c r="EO14" s="2037">
        <f>+Inputs!EO102</f>
        <v>98.736999999999995</v>
      </c>
      <c r="EP14" s="2037">
        <f>Inputs!EP71</f>
        <v>113.465</v>
      </c>
      <c r="EQ14" s="2037">
        <f>Inputs!EQ71</f>
        <v>107.48399999999999</v>
      </c>
      <c r="ER14" s="2037">
        <f>Inputs!ER71</f>
        <v>128.05600000000001</v>
      </c>
      <c r="ES14" s="638">
        <f t="shared" si="9"/>
        <v>447.74199999999996</v>
      </c>
      <c r="ET14" s="2037">
        <f>Inputs!ET71</f>
        <v>105.72499999999999</v>
      </c>
      <c r="EU14" s="2037">
        <f>Inputs!EU71</f>
        <v>105.28</v>
      </c>
      <c r="EV14" s="2037">
        <f>Inputs!EV71</f>
        <v>117.682</v>
      </c>
      <c r="EW14" s="2037">
        <f>Inputs!EW71</f>
        <v>157.48500000000001</v>
      </c>
      <c r="EX14" s="638">
        <f t="shared" si="10"/>
        <v>486.17200000000003</v>
      </c>
      <c r="EY14" s="2037">
        <f>Inputs!EY71</f>
        <v>102.41</v>
      </c>
      <c r="EZ14" s="2037">
        <f>Inputs!EZ71</f>
        <v>118.771</v>
      </c>
      <c r="FA14" s="2037">
        <f>Inputs!FA71</f>
        <v>105.863</v>
      </c>
      <c r="FB14" s="2037">
        <f>Inputs!FB71</f>
        <v>144.756</v>
      </c>
      <c r="FC14" s="638">
        <f t="shared" si="11"/>
        <v>471.79999999999995</v>
      </c>
      <c r="FD14" s="2180">
        <f t="shared" ref="FD14:FG14" si="18">+FD300</f>
        <v>110.94229999999999</v>
      </c>
      <c r="FE14" s="2180">
        <f t="shared" si="18"/>
        <v>127.79413</v>
      </c>
      <c r="FF14" s="2180">
        <f t="shared" si="18"/>
        <v>117.36339500000001</v>
      </c>
      <c r="FG14" s="2180">
        <f t="shared" si="18"/>
        <v>173.46114288000001</v>
      </c>
      <c r="FH14" s="638">
        <f t="shared" si="13"/>
        <v>529.56096788000002</v>
      </c>
      <c r="FI14" s="2180">
        <f>+FI300</f>
        <v>490.81353999999999</v>
      </c>
      <c r="FJ14" s="2180">
        <f>+FJ300</f>
        <v>541.38628828899994</v>
      </c>
      <c r="FK14" s="2180">
        <f>+FK300</f>
        <v>500.31025974271756</v>
      </c>
      <c r="FL14" s="2180">
        <f>+FL300</f>
        <v>553.02411437692967</v>
      </c>
      <c r="FM14" s="101">
        <f>+(ES14/DT14)^(0.2)-1</f>
        <v>-1.4902345939437955E-2</v>
      </c>
      <c r="FN14" s="101">
        <f>+(FJ14/ES14)^(0.2)-1</f>
        <v>3.871375674547517E-2</v>
      </c>
      <c r="FO14" s="1433"/>
      <c r="FP14" s="1471"/>
    </row>
    <row r="15" spans="1:172">
      <c r="A15" s="1445" t="s">
        <v>285</v>
      </c>
      <c r="B15" s="1433"/>
      <c r="C15" s="1433"/>
      <c r="D15" s="1433"/>
      <c r="E15" s="1433"/>
      <c r="F15" s="1433"/>
      <c r="G15" s="1433"/>
      <c r="H15" s="1433"/>
      <c r="I15" s="1433"/>
      <c r="J15" s="1433"/>
      <c r="K15" s="1433"/>
      <c r="L15" s="1433"/>
      <c r="M15" s="1433"/>
      <c r="N15" s="1433"/>
      <c r="O15" s="1433"/>
      <c r="P15" s="1433"/>
      <c r="Q15" s="1433"/>
      <c r="R15" s="1433"/>
      <c r="S15" s="1433"/>
      <c r="T15" s="1433"/>
      <c r="U15" s="1433"/>
      <c r="V15" s="1433"/>
      <c r="W15" s="1433"/>
      <c r="X15" s="1433"/>
      <c r="Y15" s="1433"/>
      <c r="Z15" s="1433"/>
      <c r="AA15" s="1433"/>
      <c r="AB15" s="1433"/>
      <c r="AC15" s="1433"/>
      <c r="AD15" s="1433"/>
      <c r="AE15" s="1433"/>
      <c r="AF15" s="1433"/>
      <c r="AG15" s="1433"/>
      <c r="AH15" s="1433"/>
      <c r="AI15" s="1433"/>
      <c r="AJ15" s="1433"/>
      <c r="AK15" s="1433"/>
      <c r="AL15" s="1433"/>
      <c r="AM15" s="1433"/>
      <c r="AN15" s="1433"/>
      <c r="AO15" s="1433"/>
      <c r="AP15" s="1433"/>
      <c r="AQ15" s="1433"/>
      <c r="AR15" s="1433"/>
      <c r="AS15" s="1433"/>
      <c r="AT15" s="1433"/>
      <c r="AU15" s="1433"/>
      <c r="AV15" s="1433"/>
      <c r="AW15" s="1433"/>
      <c r="AX15" s="1433"/>
      <c r="AY15" s="1433"/>
      <c r="AZ15" s="1433"/>
      <c r="BA15" s="1433"/>
      <c r="BB15" s="1433"/>
      <c r="BC15" s="1433"/>
      <c r="BD15" s="1433"/>
      <c r="BE15" s="1433"/>
      <c r="BF15" s="1433"/>
      <c r="BG15" s="1433"/>
      <c r="BH15" s="1433"/>
      <c r="BI15" s="1433"/>
      <c r="BJ15" s="1433"/>
      <c r="BK15" s="1433"/>
      <c r="BL15" s="1433"/>
      <c r="BM15" s="1433"/>
      <c r="BN15" s="1433"/>
      <c r="BO15" s="1433"/>
      <c r="BP15" s="1433"/>
      <c r="BQ15" s="1433"/>
      <c r="BR15" s="1433"/>
      <c r="BS15" s="1433"/>
      <c r="BT15" s="1433"/>
      <c r="BU15" s="1433"/>
      <c r="BV15" s="1433"/>
      <c r="BW15" s="1433"/>
      <c r="BX15" s="1433"/>
      <c r="BY15" s="1433"/>
      <c r="BZ15" s="1433"/>
      <c r="CA15" s="1433"/>
      <c r="CB15" s="1433"/>
      <c r="CC15" s="1433"/>
      <c r="CD15" s="1433"/>
      <c r="CE15" s="1433"/>
      <c r="CF15" s="1433"/>
      <c r="CG15" s="1433"/>
      <c r="CH15" s="1433"/>
      <c r="CI15" s="1433"/>
      <c r="CJ15" s="1433"/>
      <c r="CK15" s="1433"/>
      <c r="CL15" s="1433"/>
      <c r="CM15" s="1433"/>
      <c r="CN15" s="1433"/>
      <c r="CO15" s="1433"/>
      <c r="CP15" s="1433"/>
      <c r="CQ15" s="1433"/>
      <c r="CR15" s="1433"/>
      <c r="CS15" s="1433"/>
      <c r="CT15" s="3244"/>
      <c r="CU15" s="110"/>
      <c r="CV15" s="968">
        <f>+Inputs!CV104</f>
        <v>14.01524175306575</v>
      </c>
      <c r="CW15" s="968">
        <f>+Inputs!CW104</f>
        <v>13.090875975412011</v>
      </c>
      <c r="CX15" s="968">
        <f>+Inputs!CX104</f>
        <v>13.907974983333951</v>
      </c>
      <c r="CY15" s="968">
        <f>+Inputs!CY104</f>
        <v>14.890305653465767</v>
      </c>
      <c r="CZ15" s="638">
        <f t="shared" si="0"/>
        <v>55.90439836527748</v>
      </c>
      <c r="DA15" s="2037">
        <f>+Inputs!DA104</f>
        <v>67.158999999999992</v>
      </c>
      <c r="DB15" s="2037">
        <f>+Inputs!DB104</f>
        <v>71.260000000000005</v>
      </c>
      <c r="DC15" s="2037">
        <f>+Inputs!DC104</f>
        <v>67.475999999999999</v>
      </c>
      <c r="DD15" s="2037">
        <f>+Inputs!DD104</f>
        <v>71.908999999999992</v>
      </c>
      <c r="DE15" s="638">
        <f>+SUM(DA15:DD15)</f>
        <v>277.80399999999997</v>
      </c>
      <c r="DF15" s="2037">
        <f>+Inputs!DF104</f>
        <v>14.935999999999996</v>
      </c>
      <c r="DG15" s="2037">
        <f>+Inputs!DG104</f>
        <v>9.610000000000003</v>
      </c>
      <c r="DH15" s="2037">
        <f>+Inputs!DH104</f>
        <v>8.5310000000000006</v>
      </c>
      <c r="DI15" s="2037">
        <f>+Inputs!DI104</f>
        <v>8.8330000000000002</v>
      </c>
      <c r="DJ15" s="638">
        <f>+SUM(DF15:DI15)</f>
        <v>41.91</v>
      </c>
      <c r="DK15" s="2037">
        <f>+Inputs!DK104</f>
        <v>8.7210000000000001</v>
      </c>
      <c r="DL15" s="2037">
        <f>+Inputs!DL104</f>
        <v>9.1760000000000002</v>
      </c>
      <c r="DM15" s="2037">
        <f>+Inputs!DM104</f>
        <v>7.8840000000000003</v>
      </c>
      <c r="DN15" s="2037">
        <f>+Inputs!DN104</f>
        <v>7.6080000000000005</v>
      </c>
      <c r="DO15" s="638">
        <f>+SUM(DK15:DN15)</f>
        <v>33.388999999999996</v>
      </c>
      <c r="DP15" s="2037">
        <f>+Inputs!DP104</f>
        <v>7.6750000000000007</v>
      </c>
      <c r="DQ15" s="2037">
        <f>+Inputs!DQ104</f>
        <v>6.7620000000000005</v>
      </c>
      <c r="DR15" s="2037">
        <f>+Inputs!DR104</f>
        <v>4.617</v>
      </c>
      <c r="DS15" s="2037">
        <f>+Inputs!DS104</f>
        <v>5.3689999999999998</v>
      </c>
      <c r="DT15" s="638">
        <f t="shared" si="4"/>
        <v>24.423000000000002</v>
      </c>
      <c r="DU15" s="2037">
        <f>+Inputs!DU104</f>
        <v>4.9660000000000002</v>
      </c>
      <c r="DV15" s="2037">
        <f>+Inputs!DV104</f>
        <v>5.4139999999999997</v>
      </c>
      <c r="DW15" s="2037">
        <f>+Inputs!DW104</f>
        <v>4.0759999999999996</v>
      </c>
      <c r="DX15" s="2037">
        <f>+Inputs!DX104</f>
        <v>4.2210000000000001</v>
      </c>
      <c r="DY15" s="638">
        <f t="shared" si="5"/>
        <v>18.677</v>
      </c>
      <c r="DZ15" s="2037">
        <f>+Inputs!DZ104</f>
        <v>4.21</v>
      </c>
      <c r="EA15" s="2037">
        <f>+Inputs!EA104</f>
        <v>2.7069999999999999</v>
      </c>
      <c r="EB15" s="2037">
        <f>+Inputs!EB104</f>
        <v>3.6190000000000002</v>
      </c>
      <c r="EC15" s="2037">
        <f>+Inputs!EC104</f>
        <v>3.4470000000000001</v>
      </c>
      <c r="ED15" s="638">
        <f t="shared" si="6"/>
        <v>13.983000000000001</v>
      </c>
      <c r="EE15" s="2037">
        <f>Inputs!EE72</f>
        <v>11.265000000000327</v>
      </c>
      <c r="EF15" s="2037">
        <f>Inputs!EF72</f>
        <v>11.507000000000517</v>
      </c>
      <c r="EG15" s="2037">
        <f>Inputs!EG72</f>
        <v>10.282000000000153</v>
      </c>
      <c r="EH15" s="2037">
        <f>Inputs!EH72</f>
        <v>13.421000000000049</v>
      </c>
      <c r="EI15" s="638">
        <f t="shared" si="7"/>
        <v>46.475000000001046</v>
      </c>
      <c r="EJ15" s="2037">
        <f>Inputs!EJ72</f>
        <v>12.011999999999716</v>
      </c>
      <c r="EK15" s="2037">
        <f>Inputs!EK72</f>
        <v>12.438000000000001</v>
      </c>
      <c r="EL15" s="2037">
        <f>Inputs!EL72</f>
        <v>10.189999999999827</v>
      </c>
      <c r="EM15" s="2037">
        <f>Inputs!EM72</f>
        <v>12.198999999999842</v>
      </c>
      <c r="EN15" s="638">
        <f t="shared" si="8"/>
        <v>46.838999999999388</v>
      </c>
      <c r="EO15" s="2037">
        <f>Inputs!EO72</f>
        <v>10.747</v>
      </c>
      <c r="EP15" s="2037">
        <f>Inputs!EP72</f>
        <v>10.885999999999999</v>
      </c>
      <c r="EQ15" s="2037">
        <f>Inputs!EQ72</f>
        <v>11.335000000000001</v>
      </c>
      <c r="ER15" s="2037">
        <f>Inputs!ER72</f>
        <v>15.512</v>
      </c>
      <c r="ES15" s="638">
        <f t="shared" si="9"/>
        <v>48.480000000000004</v>
      </c>
      <c r="ET15" s="2037">
        <f>Inputs!ET72</f>
        <v>11.903</v>
      </c>
      <c r="EU15" s="2037">
        <f>Inputs!EU72</f>
        <v>12.569000000000001</v>
      </c>
      <c r="EV15" s="2037">
        <f>Inputs!EV72</f>
        <v>14.689</v>
      </c>
      <c r="EW15" s="2037">
        <f>Inputs!EW72</f>
        <v>20.238</v>
      </c>
      <c r="EX15" s="638">
        <f t="shared" si="10"/>
        <v>59.399000000000001</v>
      </c>
      <c r="EY15" s="2037">
        <f>Inputs!EY72</f>
        <v>18.087</v>
      </c>
      <c r="EZ15" s="2037">
        <f>Inputs!EZ72</f>
        <v>18.710999999999999</v>
      </c>
      <c r="FA15" s="2037">
        <f>Inputs!FA72</f>
        <v>17.637</v>
      </c>
      <c r="FB15" s="2037">
        <f>Inputs!FB72</f>
        <v>23.905999999999999</v>
      </c>
      <c r="FC15" s="638">
        <f t="shared" si="11"/>
        <v>78.341000000000008</v>
      </c>
      <c r="FD15" s="2180">
        <f t="shared" ref="FD15:FG15" si="19">+FD314</f>
        <v>21.962808056352635</v>
      </c>
      <c r="FE15" s="2180">
        <f t="shared" si="19"/>
        <v>23.36475527410235</v>
      </c>
      <c r="FF15" s="2180">
        <f t="shared" si="19"/>
        <v>22.464774473613002</v>
      </c>
      <c r="FG15" s="2180">
        <f t="shared" si="19"/>
        <v>30.695473750904643</v>
      </c>
      <c r="FH15" s="638">
        <f t="shared" si="13"/>
        <v>98.487811554972623</v>
      </c>
      <c r="FI15" s="2180">
        <f>+FI314</f>
        <v>121.34704104423508</v>
      </c>
      <c r="FJ15" s="2180">
        <f>+FJ314</f>
        <v>141.94263697338218</v>
      </c>
      <c r="FK15" s="2180">
        <f>+FK314</f>
        <v>161.5364236311502</v>
      </c>
      <c r="FL15" s="2180">
        <f>+FL314</f>
        <v>180.36887687418053</v>
      </c>
      <c r="FM15" s="101">
        <f>+(ES15/DT15)^(0.2)-1</f>
        <v>0.14697174739003849</v>
      </c>
      <c r="FN15" s="101">
        <f>+(FJ15/ES15)^(0.2)-1</f>
        <v>0.23968130420999501</v>
      </c>
      <c r="FO15" s="1433"/>
      <c r="FP15" s="1433"/>
    </row>
    <row r="16" spans="1:172">
      <c r="A16" s="3202" t="s">
        <v>93</v>
      </c>
      <c r="B16" s="1433"/>
      <c r="C16" s="1433"/>
      <c r="D16" s="1433"/>
      <c r="E16" s="1433"/>
      <c r="F16" s="1433"/>
      <c r="G16" s="1433"/>
      <c r="H16" s="1433"/>
      <c r="I16" s="1433"/>
      <c r="J16" s="1433"/>
      <c r="K16" s="1433"/>
      <c r="L16" s="1433"/>
      <c r="M16" s="1433"/>
      <c r="N16" s="1433"/>
      <c r="O16" s="1433"/>
      <c r="P16" s="1433"/>
      <c r="Q16" s="1433"/>
      <c r="R16" s="1433"/>
      <c r="S16" s="1433"/>
      <c r="T16" s="1433"/>
      <c r="U16" s="1433"/>
      <c r="V16" s="1433"/>
      <c r="W16" s="1433"/>
      <c r="X16" s="1433"/>
      <c r="Y16" s="1433"/>
      <c r="Z16" s="1433"/>
      <c r="AA16" s="1433"/>
      <c r="AB16" s="1433"/>
      <c r="AC16" s="1433"/>
      <c r="AD16" s="1433"/>
      <c r="AE16" s="1433"/>
      <c r="AF16" s="1433"/>
      <c r="AG16" s="1433"/>
      <c r="AH16" s="1433"/>
      <c r="AI16" s="1433"/>
      <c r="AJ16" s="1433"/>
      <c r="AK16" s="1433"/>
      <c r="AL16" s="1433"/>
      <c r="AM16" s="1433"/>
      <c r="AN16" s="1433"/>
      <c r="AO16" s="1433"/>
      <c r="AP16" s="1433"/>
      <c r="AQ16" s="1433"/>
      <c r="AR16" s="1433"/>
      <c r="AS16" s="1433"/>
      <c r="AT16" s="1433"/>
      <c r="AU16" s="1433"/>
      <c r="AV16" s="1433"/>
      <c r="AW16" s="1433"/>
      <c r="AX16" s="1433"/>
      <c r="AY16" s="1433"/>
      <c r="AZ16" s="1433"/>
      <c r="BA16" s="1433"/>
      <c r="BB16" s="1433"/>
      <c r="BC16" s="1433"/>
      <c r="BD16" s="1433"/>
      <c r="BE16" s="1433"/>
      <c r="BF16" s="1433"/>
      <c r="BG16" s="1433"/>
      <c r="BH16" s="1433"/>
      <c r="BI16" s="1433"/>
      <c r="BJ16" s="1433"/>
      <c r="BK16" s="1433"/>
      <c r="BL16" s="1433"/>
      <c r="BM16" s="1433"/>
      <c r="BN16" s="1433"/>
      <c r="BO16" s="1433"/>
      <c r="BP16" s="1433"/>
      <c r="BQ16" s="1433"/>
      <c r="BR16" s="1433"/>
      <c r="BS16" s="1433"/>
      <c r="BT16" s="1433"/>
      <c r="BU16" s="1433"/>
      <c r="BV16" s="1433"/>
      <c r="BW16" s="1433"/>
      <c r="BX16" s="1433"/>
      <c r="BY16" s="1433"/>
      <c r="BZ16" s="1433"/>
      <c r="CA16" s="1433"/>
      <c r="CB16" s="1433"/>
      <c r="CC16" s="1433"/>
      <c r="CD16" s="1433"/>
      <c r="CE16" s="1433"/>
      <c r="CF16" s="1433"/>
      <c r="CG16" s="1433"/>
      <c r="CH16" s="1433"/>
      <c r="CI16" s="1433"/>
      <c r="CJ16" s="1433"/>
      <c r="CK16" s="1433"/>
      <c r="CL16" s="1433"/>
      <c r="CM16" s="1433"/>
      <c r="CN16" s="1433"/>
      <c r="CO16" s="1433"/>
      <c r="CP16" s="1433"/>
      <c r="CQ16" s="1433"/>
      <c r="CR16" s="1433"/>
      <c r="CS16" s="1433"/>
      <c r="CT16" s="3244"/>
      <c r="CU16" s="110"/>
      <c r="CV16" s="3245">
        <f>+Inputs!CV105</f>
        <v>-9.832675405557012</v>
      </c>
      <c r="CW16" s="3245">
        <f>+Inputs!CW105</f>
        <v>-10.094688491938992</v>
      </c>
      <c r="CX16" s="3245">
        <f>+Inputs!CX105</f>
        <v>-10.120950164262583</v>
      </c>
      <c r="CY16" s="3245">
        <f>+Inputs!CY105</f>
        <v>-10.089685938241418</v>
      </c>
      <c r="CZ16" s="638">
        <f t="shared" si="0"/>
        <v>-40.138000000000005</v>
      </c>
      <c r="DA16" s="2038">
        <f>+Inputs!DA107</f>
        <v>0</v>
      </c>
      <c r="DB16" s="2038">
        <f>+Inputs!DB107</f>
        <v>0</v>
      </c>
      <c r="DC16" s="2038">
        <f>+Inputs!DC107</f>
        <v>0</v>
      </c>
      <c r="DD16" s="2038">
        <f>+Inputs!DD107</f>
        <v>0</v>
      </c>
      <c r="DE16" s="638">
        <f>+SUM(DA16:DD16)</f>
        <v>0</v>
      </c>
      <c r="DF16" s="2038">
        <f>+Inputs!DF107</f>
        <v>0</v>
      </c>
      <c r="DG16" s="2038">
        <f>+Inputs!DG107</f>
        <v>0</v>
      </c>
      <c r="DH16" s="2038">
        <f>+Inputs!DH107</f>
        <v>0</v>
      </c>
      <c r="DI16" s="2038">
        <f>+Inputs!DI107</f>
        <v>0</v>
      </c>
      <c r="DJ16" s="638">
        <f>+SUM(DF16:DI16)</f>
        <v>0</v>
      </c>
      <c r="DK16" s="2038">
        <f>+Inputs!DK107</f>
        <v>0</v>
      </c>
      <c r="DL16" s="2038">
        <f>+Inputs!DL107</f>
        <v>0</v>
      </c>
      <c r="DM16" s="2038">
        <f>+Inputs!DM107</f>
        <v>0</v>
      </c>
      <c r="DN16" s="2038">
        <f>+Inputs!DN107</f>
        <v>0</v>
      </c>
      <c r="DO16" s="638">
        <f>+SUM(DK16:DN16)</f>
        <v>0</v>
      </c>
      <c r="DP16" s="2038">
        <f>+Inputs!DP107</f>
        <v>0</v>
      </c>
      <c r="DQ16" s="2038">
        <f>+Inputs!DQ107</f>
        <v>0</v>
      </c>
      <c r="DR16" s="2038">
        <f>+Inputs!DR107</f>
        <v>0</v>
      </c>
      <c r="DS16" s="2038">
        <f>+Inputs!DS107</f>
        <v>0</v>
      </c>
      <c r="DT16" s="638">
        <f>+SUM(DP16:DS16)</f>
        <v>0</v>
      </c>
      <c r="DU16" s="2038">
        <f>+Inputs!DU107</f>
        <v>0</v>
      </c>
      <c r="DV16" s="2038">
        <f>+Inputs!DV107</f>
        <v>0</v>
      </c>
      <c r="DW16" s="2038">
        <f>+Inputs!DW107</f>
        <v>0</v>
      </c>
      <c r="DX16" s="2038">
        <f>+Inputs!DX107</f>
        <v>0</v>
      </c>
      <c r="DY16" s="638">
        <f>+SUM(DU16:DX16)</f>
        <v>0</v>
      </c>
      <c r="DZ16" s="2038">
        <f>+Inputs!DZ107</f>
        <v>0</v>
      </c>
      <c r="EA16" s="2038">
        <f>+Inputs!EA107</f>
        <v>0</v>
      </c>
      <c r="EB16" s="2038">
        <f>+Inputs!EB107</f>
        <v>0</v>
      </c>
      <c r="EC16" s="2038">
        <f>+Inputs!EC107</f>
        <v>0</v>
      </c>
      <c r="ED16" s="638">
        <f>+SUM(DZ16:EC16)</f>
        <v>0</v>
      </c>
      <c r="EE16" s="2038">
        <f>+Inputs!EE107</f>
        <v>0</v>
      </c>
      <c r="EF16" s="2038">
        <f>+Inputs!EF107</f>
        <v>0</v>
      </c>
      <c r="EG16" s="2038">
        <f>+Inputs!EG107</f>
        <v>0</v>
      </c>
      <c r="EH16" s="2038">
        <f>+Inputs!EH107</f>
        <v>0</v>
      </c>
      <c r="EI16" s="638">
        <f>+SUM(EE16:EH16)</f>
        <v>0</v>
      </c>
      <c r="EJ16" s="2038">
        <f>+Inputs!EJ107</f>
        <v>0</v>
      </c>
      <c r="EK16" s="2038">
        <f>+Inputs!EK107</f>
        <v>0</v>
      </c>
      <c r="EL16" s="2038">
        <f>+Inputs!EL107</f>
        <v>0</v>
      </c>
      <c r="EM16" s="2038">
        <f>+Inputs!EM107</f>
        <v>0</v>
      </c>
      <c r="EN16" s="638">
        <f>+SUM(EJ16:EM16)</f>
        <v>0</v>
      </c>
      <c r="EO16" s="2038">
        <f>+Inputs!EO107</f>
        <v>0</v>
      </c>
      <c r="EP16" s="2038">
        <f>Inputs!EP75</f>
        <v>0</v>
      </c>
      <c r="EQ16" s="2038">
        <f>Inputs!EQ75</f>
        <v>0</v>
      </c>
      <c r="ER16" s="2038">
        <f>Inputs!ER75</f>
        <v>0</v>
      </c>
      <c r="ES16" s="638">
        <f>+SUM(EO16:ER16)</f>
        <v>0</v>
      </c>
      <c r="ET16" s="2038">
        <f>Inputs!ET75</f>
        <v>0</v>
      </c>
      <c r="EU16" s="2038">
        <f>Inputs!EU75</f>
        <v>0</v>
      </c>
      <c r="EV16" s="2038">
        <f>Inputs!EV75</f>
        <v>0</v>
      </c>
      <c r="EW16" s="2038">
        <f>Inputs!EW75</f>
        <v>0</v>
      </c>
      <c r="EX16" s="638">
        <f>+SUM(ET16:EW16)</f>
        <v>0</v>
      </c>
      <c r="EY16" s="2038">
        <f>Inputs!EY75</f>
        <v>0</v>
      </c>
      <c r="EZ16" s="2038">
        <f>Inputs!EZ75</f>
        <v>0</v>
      </c>
      <c r="FA16" s="2038">
        <f>Inputs!FA75</f>
        <v>0</v>
      </c>
      <c r="FB16" s="2038">
        <f>Inputs!FB75</f>
        <v>0</v>
      </c>
      <c r="FC16" s="638">
        <f>+SUM(EY16:FB16)</f>
        <v>0</v>
      </c>
      <c r="FD16" s="1090">
        <f t="shared" ref="FD16:FG16" si="20">+FC16/SUM(FC12:FC15)*SUM(FD12:FD15)</f>
        <v>0</v>
      </c>
      <c r="FE16" s="1090">
        <f t="shared" si="20"/>
        <v>0</v>
      </c>
      <c r="FF16" s="1090">
        <f t="shared" si="20"/>
        <v>0</v>
      </c>
      <c r="FG16" s="1090">
        <f t="shared" si="20"/>
        <v>0</v>
      </c>
      <c r="FH16" s="638">
        <f>+SUM(FD16:FG16)</f>
        <v>0</v>
      </c>
      <c r="FI16" s="1090">
        <f>+FH16/SUM(FH12:FH15)*SUM(FI12:FI15)</f>
        <v>0</v>
      </c>
      <c r="FJ16" s="1090">
        <f>+FI16/SUM(FI12:FI15)*SUM(FJ12:FJ15)</f>
        <v>0</v>
      </c>
      <c r="FK16" s="1090">
        <f>+FJ16/SUM(FJ12:FJ15)*SUM(FK12:FK15)</f>
        <v>0</v>
      </c>
      <c r="FL16" s="1090">
        <f>+FK16/SUM(FK12:FK15)*SUM(FL12:FL15)</f>
        <v>0</v>
      </c>
      <c r="FM16" s="101"/>
      <c r="FN16" s="101"/>
      <c r="FO16" s="1433"/>
      <c r="FP16" s="1433"/>
    </row>
    <row r="17" spans="1:176">
      <c r="A17" s="22" t="s">
        <v>94</v>
      </c>
      <c r="B17" s="1433"/>
      <c r="C17" s="1433"/>
      <c r="D17" s="1433"/>
      <c r="E17" s="1433"/>
      <c r="F17" s="1433"/>
      <c r="G17" s="1433"/>
      <c r="H17" s="1433"/>
      <c r="I17" s="1433"/>
      <c r="J17" s="1433"/>
      <c r="K17" s="1433"/>
      <c r="L17" s="1433"/>
      <c r="M17" s="1433"/>
      <c r="N17" s="1433"/>
      <c r="O17" s="1433"/>
      <c r="P17" s="1433"/>
      <c r="Q17" s="1433"/>
      <c r="R17" s="1433"/>
      <c r="S17" s="1433"/>
      <c r="T17" s="1433"/>
      <c r="U17" s="1433"/>
      <c r="V17" s="1433"/>
      <c r="W17" s="1433"/>
      <c r="X17" s="1433"/>
      <c r="Y17" s="1433"/>
      <c r="Z17" s="1433"/>
      <c r="AA17" s="1433"/>
      <c r="AB17" s="1433"/>
      <c r="AC17" s="1433"/>
      <c r="AD17" s="1433"/>
      <c r="AE17" s="1433"/>
      <c r="AF17" s="1433"/>
      <c r="AG17" s="1433"/>
      <c r="AH17" s="1433"/>
      <c r="AI17" s="1433"/>
      <c r="AJ17" s="1433"/>
      <c r="AK17" s="1433"/>
      <c r="AL17" s="1433"/>
      <c r="AM17" s="1433"/>
      <c r="AN17" s="1433"/>
      <c r="AO17" s="1433"/>
      <c r="AP17" s="1433"/>
      <c r="AQ17" s="1433"/>
      <c r="AR17" s="1433"/>
      <c r="AS17" s="1433"/>
      <c r="AT17" s="1433"/>
      <c r="AU17" s="1433"/>
      <c r="AV17" s="1433"/>
      <c r="AW17" s="1433"/>
      <c r="AX17" s="1433"/>
      <c r="AY17" s="1433"/>
      <c r="AZ17" s="1433"/>
      <c r="BA17" s="1433"/>
      <c r="BB17" s="1433"/>
      <c r="BC17" s="1433"/>
      <c r="BD17" s="1433"/>
      <c r="BE17" s="1433"/>
      <c r="BF17" s="1433"/>
      <c r="BG17" s="1433"/>
      <c r="BH17" s="1433"/>
      <c r="BI17" s="1433"/>
      <c r="BJ17" s="1433"/>
      <c r="BK17" s="1433"/>
      <c r="BL17" s="1433"/>
      <c r="BM17" s="1433"/>
      <c r="BN17" s="1433"/>
      <c r="BO17" s="1433"/>
      <c r="BP17" s="1433"/>
      <c r="BQ17" s="1433"/>
      <c r="BR17" s="1433"/>
      <c r="BS17" s="1433"/>
      <c r="BT17" s="1433"/>
      <c r="BU17" s="1433"/>
      <c r="BV17" s="1433"/>
      <c r="BW17" s="1433"/>
      <c r="BX17" s="1433"/>
      <c r="BY17" s="1433"/>
      <c r="BZ17" s="1433"/>
      <c r="CA17" s="1433"/>
      <c r="CB17" s="1433"/>
      <c r="CC17" s="1433"/>
      <c r="CD17" s="1433"/>
      <c r="CE17" s="1433"/>
      <c r="CF17" s="1433"/>
      <c r="CG17" s="1433"/>
      <c r="CH17" s="1433"/>
      <c r="CI17" s="1433"/>
      <c r="CJ17" s="1433"/>
      <c r="CK17" s="1433"/>
      <c r="CL17" s="1433"/>
      <c r="CM17" s="1433"/>
      <c r="CN17" s="1433"/>
      <c r="CO17" s="1433"/>
      <c r="CP17" s="1433"/>
      <c r="CQ17" s="1433"/>
      <c r="CR17" s="1433"/>
      <c r="CS17" s="1433"/>
      <c r="CT17" s="3244"/>
      <c r="CU17" s="110"/>
      <c r="CV17" s="643">
        <f>+SUM(CV12:CV16)</f>
        <v>2107.4293671304431</v>
      </c>
      <c r="CW17" s="643">
        <f>+SUM(CW12:CW16)</f>
        <v>2154.5705558256036</v>
      </c>
      <c r="CX17" s="643">
        <f>+SUM(CX12:CX16)</f>
        <v>2160.6152869908751</v>
      </c>
      <c r="CY17" s="643">
        <f>+SUM(CY12:CY16)</f>
        <v>2164.5671884183557</v>
      </c>
      <c r="CZ17" s="3246">
        <f t="shared" si="0"/>
        <v>8587.1823983652775</v>
      </c>
      <c r="DA17" s="638">
        <f>+SUM(DA12:DA16)</f>
        <v>2210.5349999999999</v>
      </c>
      <c r="DB17" s="638">
        <f>+SUM(DB12:DB16)</f>
        <v>2269.953</v>
      </c>
      <c r="DC17" s="638">
        <f>+SUM(DC12:DC16)</f>
        <v>2229.9270000000006</v>
      </c>
      <c r="DD17" s="638">
        <f>+SUM(DD12:DD16)</f>
        <v>2255.3409999999999</v>
      </c>
      <c r="DE17" s="3246">
        <f t="shared" si="1"/>
        <v>8965.7559999999994</v>
      </c>
      <c r="DF17" s="638">
        <f>+SUM(DF12:DF16)</f>
        <v>2221.4410000000003</v>
      </c>
      <c r="DG17" s="638">
        <f>+SUM(DG12:DG16)</f>
        <v>2256.8250000000003</v>
      </c>
      <c r="DH17" s="638">
        <f>+SUM(DH12:DH16)</f>
        <v>2255.174</v>
      </c>
      <c r="DI17" s="638">
        <f>+SUM(DI12:DI16)</f>
        <v>2305.9630000000002</v>
      </c>
      <c r="DJ17" s="3246">
        <f>+SUM(DF17:DI17)</f>
        <v>9039.4030000000002</v>
      </c>
      <c r="DK17" s="638">
        <f>+SUM(DK12:DK16)</f>
        <v>2302.2589999999996</v>
      </c>
      <c r="DL17" s="638">
        <f>+SUM(DL12:DL16)</f>
        <v>2322.3620000000001</v>
      </c>
      <c r="DM17" s="638">
        <f>+SUM(DM12:DM16)</f>
        <v>2322.5209999999997</v>
      </c>
      <c r="DN17" s="638">
        <f>+SUM(DN12:DN16)</f>
        <v>2359.8080000000004</v>
      </c>
      <c r="DO17" s="3246">
        <f>+SUM(DK17:DN17)</f>
        <v>9306.9499999999989</v>
      </c>
      <c r="DP17" s="638">
        <f>+SUM(DP12:DP16)</f>
        <v>2329.7140000000004</v>
      </c>
      <c r="DQ17" s="638">
        <f>+SUM(DQ12:DQ16)</f>
        <v>2364.1530000000002</v>
      </c>
      <c r="DR17" s="638">
        <f>+SUM(DR12:DR16)</f>
        <v>2417.8009999999995</v>
      </c>
      <c r="DS17" s="638">
        <f>+SUM(DS12:DS16)</f>
        <v>2454.94</v>
      </c>
      <c r="DT17" s="3246">
        <f t="shared" si="4"/>
        <v>9566.6080000000002</v>
      </c>
      <c r="DU17" s="638">
        <f>+SUM(DU12:DU16)</f>
        <v>2396.567</v>
      </c>
      <c r="DV17" s="638">
        <f>+SUM(DV12:DV16)</f>
        <v>2451.0810000000001</v>
      </c>
      <c r="DW17" s="638">
        <f>+SUM(DW12:DW16)</f>
        <v>2438.6619999999998</v>
      </c>
      <c r="DX17" s="638">
        <f>+SUM(DX12:DX16)</f>
        <v>2474.549</v>
      </c>
      <c r="DY17" s="3246">
        <f t="shared" si="5"/>
        <v>9760.8590000000004</v>
      </c>
      <c r="DZ17" s="638">
        <f>+SUM(DZ12:DZ16)</f>
        <v>2450.2560000000003</v>
      </c>
      <c r="EA17" s="638">
        <f>+SUM(EA12:EA16)</f>
        <v>2474.9789999999998</v>
      </c>
      <c r="EB17" s="638">
        <f>+SUM(EB12:EB16)</f>
        <v>2433.9859999999999</v>
      </c>
      <c r="EC17" s="638">
        <f>+SUM(EC12:EC16)</f>
        <v>2535.4210000000003</v>
      </c>
      <c r="ED17" s="3246">
        <f t="shared" si="6"/>
        <v>9894.6419999999998</v>
      </c>
      <c r="EE17" s="638">
        <f>+SUM(EE12:EE16)</f>
        <v>2478.8210000000004</v>
      </c>
      <c r="EF17" s="638">
        <f>+SUM(EF12:EF16)</f>
        <v>2516.0080000000003</v>
      </c>
      <c r="EG17" s="638">
        <f>+SUM(EG12:EG16)</f>
        <v>2574.8820000000001</v>
      </c>
      <c r="EH17" s="638">
        <f>+SUM(EH12:EH16)</f>
        <v>2521.1379999999999</v>
      </c>
      <c r="EI17" s="3246">
        <f>+SUM(EE17:EH17)</f>
        <v>10090.849000000002</v>
      </c>
      <c r="EJ17" s="638">
        <f>+SUM(EJ12:EJ16)</f>
        <v>2421.8969999999999</v>
      </c>
      <c r="EK17" s="638">
        <f>+SUM(EK12:EK16)</f>
        <v>2463.0140000000001</v>
      </c>
      <c r="EL17" s="638">
        <f>+SUM(EL12:EL16)</f>
        <v>2393.5519999999997</v>
      </c>
      <c r="EM17" s="638">
        <f>+SUM(EM12:EM16)</f>
        <v>2369.1959999999999</v>
      </c>
      <c r="EN17" s="3246">
        <f>+SUM(EJ17:EM17)</f>
        <v>9647.6589999999997</v>
      </c>
      <c r="EO17" s="638">
        <f>+SUM(EO12:EO16)</f>
        <v>2293.9780000000001</v>
      </c>
      <c r="EP17" s="638">
        <f>+SUM(EP12:EP16)</f>
        <v>2324.2740000000003</v>
      </c>
      <c r="EQ17" s="638">
        <f>+SUM(EQ12:EQ16)</f>
        <v>2317.1999999999998</v>
      </c>
      <c r="ER17" s="638">
        <f>+SUM(ER12:ER16)</f>
        <v>2301.6120000000001</v>
      </c>
      <c r="ES17" s="3246">
        <f>+SUM(EO17:ER17)</f>
        <v>9237.0640000000003</v>
      </c>
      <c r="ET17" s="638">
        <f>+SUM(ET12:ET16)</f>
        <v>2250.9349999999999</v>
      </c>
      <c r="EU17" s="638">
        <f>+SUM(EU12:EU16)</f>
        <v>2240.7550000000006</v>
      </c>
      <c r="EV17" s="638">
        <f>+SUM(EV12:EV16)</f>
        <v>2227.6999999999998</v>
      </c>
      <c r="EW17" s="638">
        <f>+SUM(EW12:EW16)</f>
        <v>2235.0269999999996</v>
      </c>
      <c r="EX17" s="3246">
        <f>+SUM(ET17:EW17)</f>
        <v>8954.4169999999995</v>
      </c>
      <c r="EY17" s="638">
        <f>+SUM(EY12:EY16)</f>
        <v>2152.2820000000002</v>
      </c>
      <c r="EZ17" s="638">
        <f>+SUM(EZ12:EZ16)</f>
        <v>2147.203</v>
      </c>
      <c r="FA17" s="638">
        <f>+SUM(FA12:FA16)</f>
        <v>2108.11</v>
      </c>
      <c r="FB17" s="638">
        <f>+SUM(FB12:FB16)</f>
        <v>2182.8719999999998</v>
      </c>
      <c r="FC17" s="3246">
        <f>+SUM(EY17:FB17)</f>
        <v>8590.4670000000006</v>
      </c>
      <c r="FD17" s="638">
        <f t="shared" ref="FD17:FG17" si="21">+SUM(FD12:FD16)</f>
        <v>2055.1766135072835</v>
      </c>
      <c r="FE17" s="638">
        <f t="shared" si="21"/>
        <v>2044.3190373114071</v>
      </c>
      <c r="FF17" s="638">
        <f t="shared" si="21"/>
        <v>2013.2317424581206</v>
      </c>
      <c r="FG17" s="638">
        <f t="shared" si="21"/>
        <v>2068.5682503266476</v>
      </c>
      <c r="FH17" s="3246">
        <f>+SUM(FD17:FG17)</f>
        <v>8181.2956436034583</v>
      </c>
      <c r="FI17" s="638">
        <f>+SUM(FI12:FI16)</f>
        <v>7846.0878175852204</v>
      </c>
      <c r="FJ17" s="638">
        <f>+SUM(FJ12:FJ16)</f>
        <v>7656.7012210302728</v>
      </c>
      <c r="FK17" s="638">
        <f>+SUM(FK12:FK16)</f>
        <v>7415.5236268325925</v>
      </c>
      <c r="FL17" s="638">
        <f>+SUM(FL12:FL16)</f>
        <v>7297.2132044001828</v>
      </c>
      <c r="FM17" s="101">
        <f>+(ES17/DT17)^(0.2)-1</f>
        <v>-6.9864038992166755E-3</v>
      </c>
      <c r="FN17" s="101">
        <f>+(FJ17/ES17)^(0.2)-1</f>
        <v>-3.6833099434208982E-2</v>
      </c>
      <c r="FO17" s="1433"/>
      <c r="FP17" s="1433">
        <f>EX17-EX304</f>
        <v>8912.8865544</v>
      </c>
      <c r="FQ17" s="1433">
        <f>FC17-FC304</f>
        <v>8590.4670000000006</v>
      </c>
      <c r="FR17" s="1433">
        <f>FH17-FH304</f>
        <v>8137.6886757234579</v>
      </c>
      <c r="FS17" s="1433">
        <f>FI17-FI304</f>
        <v>7846.0878175852204</v>
      </c>
      <c r="FT17" s="1433">
        <f>FJ17-FJ304</f>
        <v>7610.913904756273</v>
      </c>
    </row>
    <row r="18" spans="1:176">
      <c r="A18" s="1433" t="s">
        <v>95</v>
      </c>
      <c r="B18" s="1433"/>
      <c r="C18" s="1433"/>
      <c r="D18" s="1433"/>
      <c r="E18" s="1433"/>
      <c r="F18" s="1433"/>
      <c r="G18" s="1433"/>
      <c r="H18" s="1433"/>
      <c r="I18" s="1433"/>
      <c r="J18" s="1433"/>
      <c r="K18" s="1433"/>
      <c r="L18" s="1433"/>
      <c r="M18" s="1433"/>
      <c r="N18" s="1433"/>
      <c r="O18" s="1433"/>
      <c r="P18" s="1433"/>
      <c r="Q18" s="1433"/>
      <c r="R18" s="1433"/>
      <c r="S18" s="1433"/>
      <c r="T18" s="1433"/>
      <c r="U18" s="1433"/>
      <c r="V18" s="1433"/>
      <c r="W18" s="1433"/>
      <c r="X18" s="1433"/>
      <c r="Y18" s="1433"/>
      <c r="Z18" s="1433"/>
      <c r="AA18" s="1433"/>
      <c r="AB18" s="1433"/>
      <c r="AC18" s="1433"/>
      <c r="AD18" s="1433"/>
      <c r="AE18" s="1433"/>
      <c r="AF18" s="1433"/>
      <c r="AG18" s="1433"/>
      <c r="AH18" s="1433"/>
      <c r="AI18" s="1433"/>
      <c r="AJ18" s="1433"/>
      <c r="AK18" s="1433"/>
      <c r="AL18" s="1433"/>
      <c r="AM18" s="1433"/>
      <c r="AN18" s="1433"/>
      <c r="AO18" s="1433"/>
      <c r="AP18" s="1433"/>
      <c r="AQ18" s="1433"/>
      <c r="AR18" s="1433"/>
      <c r="AS18" s="1433"/>
      <c r="AT18" s="1433"/>
      <c r="AU18" s="1433"/>
      <c r="AV18" s="1433"/>
      <c r="AW18" s="1433"/>
      <c r="AX18" s="1433"/>
      <c r="AY18" s="1433"/>
      <c r="AZ18" s="1433"/>
      <c r="BA18" s="1433"/>
      <c r="BB18" s="1433"/>
      <c r="BC18" s="1433"/>
      <c r="BD18" s="1433"/>
      <c r="BE18" s="1433"/>
      <c r="BF18" s="1433"/>
      <c r="BG18" s="1433"/>
      <c r="BH18" s="1433"/>
      <c r="BI18" s="1433"/>
      <c r="BJ18" s="1433"/>
      <c r="BK18" s="1433"/>
      <c r="BL18" s="1433"/>
      <c r="BM18" s="1433"/>
      <c r="BN18" s="1433"/>
      <c r="BO18" s="1433"/>
      <c r="BP18" s="1433"/>
      <c r="BQ18" s="1433"/>
      <c r="BR18" s="1433"/>
      <c r="BS18" s="1433"/>
      <c r="BT18" s="1433"/>
      <c r="BU18" s="1433"/>
      <c r="BV18" s="1433"/>
      <c r="BW18" s="1433"/>
      <c r="BX18" s="1433"/>
      <c r="BY18" s="1433"/>
      <c r="BZ18" s="1433"/>
      <c r="CA18" s="1433"/>
      <c r="CB18" s="1433"/>
      <c r="CC18" s="1433"/>
      <c r="CD18" s="1433"/>
      <c r="CE18" s="1433"/>
      <c r="CF18" s="1433"/>
      <c r="CG18" s="1433"/>
      <c r="CH18" s="1433"/>
      <c r="CI18" s="1433"/>
      <c r="CJ18" s="1433"/>
      <c r="CK18" s="1433"/>
      <c r="CL18" s="1433"/>
      <c r="CM18" s="1433"/>
      <c r="CN18" s="1433"/>
      <c r="CO18" s="1433"/>
      <c r="CP18" s="1433"/>
      <c r="CQ18" s="1433"/>
      <c r="CR18" s="1433"/>
      <c r="CS18" s="1433"/>
      <c r="CT18" s="3244"/>
      <c r="CU18" s="110"/>
      <c r="CV18" s="1457">
        <f>+CV17-CV11</f>
        <v>2107.4293671304431</v>
      </c>
      <c r="CW18" s="1457">
        <f>+CW17-CW11</f>
        <v>2154.5705558256036</v>
      </c>
      <c r="CX18" s="1457">
        <f>+CX17-CX11</f>
        <v>2160.6152869908751</v>
      </c>
      <c r="CY18" s="1457">
        <f>+CY17-CY11</f>
        <v>2164.5671884183557</v>
      </c>
      <c r="CZ18" s="638">
        <f>+SUM(CV18:CY18)</f>
        <v>8587.1823983652775</v>
      </c>
      <c r="DA18" s="1457">
        <f>+DA17-DA11</f>
        <v>2210.5349999999999</v>
      </c>
      <c r="DB18" s="1457">
        <f>+DB17-DB11</f>
        <v>2269.953</v>
      </c>
      <c r="DC18" s="1457">
        <f>+DC17-DC11</f>
        <v>2229.9270000000006</v>
      </c>
      <c r="DD18" s="1457">
        <f>+DD17-DD11</f>
        <v>2255.3409999999999</v>
      </c>
      <c r="DE18" s="638">
        <f>+SUM(DA18:DD18)</f>
        <v>8965.7559999999994</v>
      </c>
      <c r="DF18" s="1457">
        <f>+DF17-DF11</f>
        <v>2221.4410000000003</v>
      </c>
      <c r="DG18" s="1457">
        <f>+DG17-DG11</f>
        <v>2256.8250000000003</v>
      </c>
      <c r="DH18" s="1457">
        <f>+DH17-DH11</f>
        <v>2255.174</v>
      </c>
      <c r="DI18" s="1457">
        <f>+DI17-DI11</f>
        <v>2305.9630000000002</v>
      </c>
      <c r="DJ18" s="638">
        <f>+SUM(DF18:DI18)</f>
        <v>9039.4030000000002</v>
      </c>
      <c r="DK18" s="1457">
        <f>+DK17-DK11</f>
        <v>2302.2589999999996</v>
      </c>
      <c r="DL18" s="1457">
        <f>+DL17-DL11</f>
        <v>2322.3620000000001</v>
      </c>
      <c r="DM18" s="1457">
        <f>+DM17-DM11</f>
        <v>2322.5209999999997</v>
      </c>
      <c r="DN18" s="1457">
        <f>+DN17-DN11</f>
        <v>2359.8080000000004</v>
      </c>
      <c r="DO18" s="638">
        <f>+SUM(DK18:DN18)</f>
        <v>9306.9499999999989</v>
      </c>
      <c r="DP18" s="1457">
        <f>+DP17-DP11</f>
        <v>2329.7140000000004</v>
      </c>
      <c r="DQ18" s="1457">
        <f>+DQ17-DQ11</f>
        <v>2364.1530000000002</v>
      </c>
      <c r="DR18" s="1457">
        <f>+DR17-DR11</f>
        <v>2417.8009999999995</v>
      </c>
      <c r="DS18" s="1457">
        <f>+DS17-DS11</f>
        <v>2454.94</v>
      </c>
      <c r="DT18" s="638">
        <f>+SUM(DP18:DS18)</f>
        <v>9566.6080000000002</v>
      </c>
      <c r="DU18" s="1457">
        <f>+DU17-DU11</f>
        <v>2396.567</v>
      </c>
      <c r="DV18" s="1457">
        <f>+DV17-DV11</f>
        <v>2451.0810000000001</v>
      </c>
      <c r="DW18" s="1457">
        <f>+DW17-DW11</f>
        <v>2435.4879999999998</v>
      </c>
      <c r="DX18" s="1457">
        <f>+DX17-DX11</f>
        <v>2456.4589999999998</v>
      </c>
      <c r="DY18" s="638">
        <f>+SUM(DU18:DX18)</f>
        <v>9739.5950000000012</v>
      </c>
      <c r="DZ18" s="1457">
        <f>+DZ17-DZ11</f>
        <v>2431.9</v>
      </c>
      <c r="EA18" s="1457">
        <f>+EA17-EA11</f>
        <v>2455.1129999999998</v>
      </c>
      <c r="EB18" s="1457">
        <f>+EB17-EB11</f>
        <v>2414.2639999999997</v>
      </c>
      <c r="EC18" s="1457">
        <f>+EC17-EC11</f>
        <v>2515.2380000000003</v>
      </c>
      <c r="ED18" s="638">
        <f>+SUM(DZ18:EC18)</f>
        <v>9816.5149999999994</v>
      </c>
      <c r="EE18" s="1457">
        <f>+EE17-EE11</f>
        <v>2467.0210000000002</v>
      </c>
      <c r="EF18" s="1457">
        <f>+EF17-EF11</f>
        <v>2503.5080000000003</v>
      </c>
      <c r="EG18" s="1457">
        <f>+EG17-EG11</f>
        <v>2561.5819999999999</v>
      </c>
      <c r="EH18" s="1457">
        <f>+EH17-EH11</f>
        <v>2507.538</v>
      </c>
      <c r="EI18" s="638">
        <f>+SUM(EE18:EH18)</f>
        <v>10039.649000000001</v>
      </c>
      <c r="EJ18" s="1457">
        <f>+EJ17-EJ11</f>
        <v>2406.9549999999999</v>
      </c>
      <c r="EK18" s="1457">
        <f>+EK17-EK11</f>
        <v>2446.1510000000003</v>
      </c>
      <c r="EL18" s="1457">
        <f>+EL17-EL11</f>
        <v>2378.3519999999999</v>
      </c>
      <c r="EM18" s="1457">
        <f>+EM17-EM11</f>
        <v>2354.3959999999997</v>
      </c>
      <c r="EN18" s="638">
        <f>+SUM(EJ18:EM18)</f>
        <v>9585.8539999999994</v>
      </c>
      <c r="EO18" s="1457">
        <f>+EO17-EO11</f>
        <v>2278.4520000000002</v>
      </c>
      <c r="EP18" s="1457">
        <f>+EP17-EP11</f>
        <v>2306.1270000000004</v>
      </c>
      <c r="EQ18" s="1457">
        <f>+EQ17-EQ11</f>
        <v>2296.8799999999997</v>
      </c>
      <c r="ER18" s="1457">
        <f>+ER17-ER11</f>
        <v>2278.5930000000003</v>
      </c>
      <c r="ES18" s="638">
        <f>+SUM(EO18:ER18)</f>
        <v>9160.0520000000015</v>
      </c>
      <c r="ET18" s="1457">
        <f>+ET17-ET11</f>
        <v>2226.0419999999999</v>
      </c>
      <c r="EU18" s="1457">
        <f>+EU17-EU11</f>
        <v>2213.2760000000007</v>
      </c>
      <c r="EV18" s="1457">
        <f>+EV17-EV11</f>
        <v>2197.1369999999997</v>
      </c>
      <c r="EW18" s="1457">
        <f>+EW17-EW11</f>
        <v>2200.8779999999997</v>
      </c>
      <c r="EX18" s="638">
        <f>+SUM(ET18:EW18)</f>
        <v>8837.3330000000005</v>
      </c>
      <c r="EY18" s="1457">
        <f>+EY17-EY11</f>
        <v>2115.5830000000001</v>
      </c>
      <c r="EZ18" s="1457">
        <f>+EZ17-EZ11</f>
        <v>2109.5819999999999</v>
      </c>
      <c r="FA18" s="1457">
        <f>+FA17-FA11</f>
        <v>2065.8330000000001</v>
      </c>
      <c r="FB18" s="1457">
        <f>+FB17-FB11</f>
        <v>2134.9009999999998</v>
      </c>
      <c r="FC18" s="638">
        <f>+SUM(EY18:FB18)</f>
        <v>8425.8989999999994</v>
      </c>
      <c r="FD18" s="1457">
        <f t="shared" ref="FD18:FG18" si="22">+FD17-FD11</f>
        <v>2005.078398382449</v>
      </c>
      <c r="FE18" s="1457">
        <f t="shared" si="22"/>
        <v>1994.4100952130791</v>
      </c>
      <c r="FF18" s="1457">
        <f t="shared" si="22"/>
        <v>1957.9557888572824</v>
      </c>
      <c r="FG18" s="1457">
        <f t="shared" si="22"/>
        <v>2007.1061540851206</v>
      </c>
      <c r="FH18" s="638">
        <f>+SUM(FD18:FG18)</f>
        <v>7964.5504365379311</v>
      </c>
      <c r="FI18" s="1457">
        <f>+FI17-FI11</f>
        <v>7574.5116165945692</v>
      </c>
      <c r="FJ18" s="1457">
        <f>+FJ17-FJ11</f>
        <v>7332.99162623559</v>
      </c>
      <c r="FK18" s="1457">
        <f>+FK17-FK11</f>
        <v>7046.7038254013405</v>
      </c>
      <c r="FL18" s="1457">
        <f>+FL17-FL11</f>
        <v>6888.7327230855362</v>
      </c>
      <c r="FM18" s="101">
        <f>+(ES18/DT18)^(0.2)-1</f>
        <v>-8.6477603714384399E-3</v>
      </c>
      <c r="FN18" s="101">
        <f>+(FJ18/ES18)^(0.2)-1</f>
        <v>-4.3518333602040493E-2</v>
      </c>
      <c r="FO18" s="1433"/>
      <c r="FP18" s="1433"/>
      <c r="FQ18" s="2369">
        <f>FQ17/FP17-1</f>
        <v>-3.6174538117601407E-2</v>
      </c>
      <c r="FR18" s="2369">
        <f>FR17/FQ17-1</f>
        <v>-5.270706752922083E-2</v>
      </c>
      <c r="FS18" s="2369">
        <f>FS17/FR17-1</f>
        <v>-3.5833376006156104E-2</v>
      </c>
      <c r="FT18" s="2369">
        <f>FT17/FS17-1</f>
        <v>-2.9973397991016393E-2</v>
      </c>
    </row>
    <row r="19" spans="1:176">
      <c r="A19" s="104" t="s">
        <v>286</v>
      </c>
      <c r="B19" s="1433"/>
      <c r="C19" s="1433"/>
      <c r="D19" s="1433"/>
      <c r="E19" s="1433"/>
      <c r="F19" s="1433"/>
      <c r="G19" s="1433"/>
      <c r="H19" s="1433"/>
      <c r="I19" s="1433"/>
      <c r="J19" s="1433"/>
      <c r="K19" s="1433"/>
      <c r="L19" s="1433"/>
      <c r="M19" s="1433"/>
      <c r="N19" s="1433"/>
      <c r="O19" s="1433"/>
      <c r="P19" s="1433"/>
      <c r="Q19" s="1433"/>
      <c r="R19" s="1433"/>
      <c r="S19" s="1433"/>
      <c r="T19" s="1433"/>
      <c r="U19" s="1433"/>
      <c r="V19" s="1433"/>
      <c r="W19" s="1433"/>
      <c r="X19" s="1433"/>
      <c r="Y19" s="1433"/>
      <c r="Z19" s="1433"/>
      <c r="AA19" s="1433"/>
      <c r="AB19" s="1433"/>
      <c r="AC19" s="1433"/>
      <c r="AD19" s="1433"/>
      <c r="AE19" s="1433"/>
      <c r="AF19" s="1433"/>
      <c r="AG19" s="1433"/>
      <c r="AH19" s="1433"/>
      <c r="AI19" s="1433"/>
      <c r="AJ19" s="1433"/>
      <c r="AK19" s="1433"/>
      <c r="AL19" s="1433"/>
      <c r="AM19" s="1433"/>
      <c r="AN19" s="1433"/>
      <c r="AO19" s="1433"/>
      <c r="AP19" s="1433"/>
      <c r="AQ19" s="1433"/>
      <c r="AR19" s="1433"/>
      <c r="AS19" s="1433"/>
      <c r="AT19" s="1433"/>
      <c r="AU19" s="1433"/>
      <c r="AV19" s="1433"/>
      <c r="AW19" s="1433"/>
      <c r="AX19" s="1433"/>
      <c r="AY19" s="1433"/>
      <c r="AZ19" s="1433"/>
      <c r="BA19" s="1433"/>
      <c r="BB19" s="1433"/>
      <c r="BC19" s="1433"/>
      <c r="BD19" s="1433"/>
      <c r="BE19" s="1433"/>
      <c r="BF19" s="1433"/>
      <c r="BG19" s="1433"/>
      <c r="BH19" s="1433"/>
      <c r="BI19" s="1433"/>
      <c r="BJ19" s="1433"/>
      <c r="BK19" s="1433"/>
      <c r="BL19" s="1433"/>
      <c r="BM19" s="1433"/>
      <c r="BN19" s="1433"/>
      <c r="BO19" s="1433"/>
      <c r="BP19" s="1433"/>
      <c r="BQ19" s="1433"/>
      <c r="BR19" s="1433"/>
      <c r="BS19" s="1433"/>
      <c r="BT19" s="1433"/>
      <c r="BU19" s="1433"/>
      <c r="BV19" s="1433"/>
      <c r="BW19" s="1433"/>
      <c r="BX19" s="1433"/>
      <c r="BY19" s="1433"/>
      <c r="BZ19" s="1433"/>
      <c r="CA19" s="1433"/>
      <c r="CB19" s="1433"/>
      <c r="CC19" s="1433"/>
      <c r="CD19" s="1433"/>
      <c r="CE19" s="1433"/>
      <c r="CF19" s="1433"/>
      <c r="CG19" s="1433"/>
      <c r="CH19" s="1433"/>
      <c r="CI19" s="1433"/>
      <c r="CJ19" s="1433"/>
      <c r="CK19" s="1433"/>
      <c r="CL19" s="1433"/>
      <c r="CM19" s="1433"/>
      <c r="CN19" s="1433"/>
      <c r="CO19" s="1433"/>
      <c r="CP19" s="1433"/>
      <c r="CQ19" s="1433"/>
      <c r="CR19" s="1433"/>
      <c r="CS19" s="1433"/>
      <c r="CT19" s="3244"/>
      <c r="CU19" s="22"/>
      <c r="CV19" s="643"/>
      <c r="CW19" s="643"/>
      <c r="CX19" s="643"/>
      <c r="CY19" s="643"/>
      <c r="CZ19" s="643"/>
      <c r="DA19" s="101">
        <f t="shared" ref="DA19:DJ20" si="23">+DA12/CV12-1</f>
        <v>1.7934463510333121E-2</v>
      </c>
      <c r="DB19" s="101">
        <f t="shared" si="23"/>
        <v>2.5075288631230874E-2</v>
      </c>
      <c r="DC19" s="101">
        <f t="shared" si="23"/>
        <v>8.0923577675824365E-3</v>
      </c>
      <c r="DD19" s="101">
        <f t="shared" si="23"/>
        <v>1.4621848641348967E-2</v>
      </c>
      <c r="DE19" s="102">
        <f t="shared" si="23"/>
        <v>1.64273431628712E-2</v>
      </c>
      <c r="DF19" s="101">
        <f t="shared" si="23"/>
        <v>2.473341099007853E-2</v>
      </c>
      <c r="DG19" s="101">
        <f t="shared" si="23"/>
        <v>1.6143372013426749E-2</v>
      </c>
      <c r="DH19" s="101">
        <f t="shared" si="23"/>
        <v>3.2396904709461438E-2</v>
      </c>
      <c r="DI19" s="101">
        <f t="shared" si="23"/>
        <v>4.4897925005442874E-2</v>
      </c>
      <c r="DJ19" s="102">
        <f t="shared" si="23"/>
        <v>2.9499090579152343E-2</v>
      </c>
      <c r="DK19" s="101">
        <f t="shared" ref="DK19:DT20" si="24">+DK12/DF12-1</f>
        <v>3.7302710226178482E-2</v>
      </c>
      <c r="DL19" s="101">
        <f t="shared" si="24"/>
        <v>2.3763531274382688E-2</v>
      </c>
      <c r="DM19" s="101">
        <f t="shared" si="24"/>
        <v>2.9224582005086708E-2</v>
      </c>
      <c r="DN19" s="101">
        <f t="shared" si="24"/>
        <v>1.507727765943967E-2</v>
      </c>
      <c r="DO19" s="102">
        <f t="shared" si="24"/>
        <v>2.6267836580042614E-2</v>
      </c>
      <c r="DP19" s="101">
        <f t="shared" si="24"/>
        <v>5.6115090410879809E-3</v>
      </c>
      <c r="DQ19" s="101">
        <f t="shared" si="24"/>
        <v>9.5457610922369263E-3</v>
      </c>
      <c r="DR19" s="101">
        <f t="shared" si="24"/>
        <v>2.3792249499264173E-2</v>
      </c>
      <c r="DS19" s="101">
        <f t="shared" si="24"/>
        <v>2.0738661184497742E-2</v>
      </c>
      <c r="DT19" s="102">
        <f t="shared" si="24"/>
        <v>1.4939838981618436E-2</v>
      </c>
      <c r="DU19" s="101">
        <f t="shared" ref="DU19:ED20" si="25">+DU12/DP12-1</f>
        <v>2.4193120002608426E-2</v>
      </c>
      <c r="DV19" s="101">
        <f t="shared" si="25"/>
        <v>3.392640718703932E-2</v>
      </c>
      <c r="DW19" s="101">
        <f t="shared" si="25"/>
        <v>6.6631550547939788E-3</v>
      </c>
      <c r="DX19" s="101">
        <f t="shared" si="25"/>
        <v>1.025533404730683E-2</v>
      </c>
      <c r="DY19" s="102">
        <f t="shared" si="25"/>
        <v>1.8664693200193483E-2</v>
      </c>
      <c r="DZ19" s="101">
        <f t="shared" si="25"/>
        <v>1.4691118828654259E-2</v>
      </c>
      <c r="EA19" s="101">
        <f t="shared" si="25"/>
        <v>1.7807918140997137E-2</v>
      </c>
      <c r="EB19" s="101">
        <f t="shared" si="25"/>
        <v>-7.6145124971221945E-3</v>
      </c>
      <c r="EC19" s="101">
        <f t="shared" si="25"/>
        <v>8.9951869829070219E-3</v>
      </c>
      <c r="ED19" s="102">
        <f t="shared" si="25"/>
        <v>8.4798855573848808E-3</v>
      </c>
      <c r="EE19" s="101">
        <f t="shared" ref="EE19:EN20" si="26">+EE12/DZ12-1</f>
        <v>9.7217779973035601E-3</v>
      </c>
      <c r="EF19" s="101">
        <f t="shared" si="26"/>
        <v>-4.697829983627555E-3</v>
      </c>
      <c r="EG19" s="101">
        <f t="shared" si="26"/>
        <v>1.857019766200696E-2</v>
      </c>
      <c r="EH19" s="101">
        <f t="shared" si="26"/>
        <v>-2.3006797531885836E-2</v>
      </c>
      <c r="EI19" s="102">
        <f t="shared" si="26"/>
        <v>4.8691513587550972E-5</v>
      </c>
      <c r="EJ19" s="101">
        <f t="shared" si="26"/>
        <v>-3.3884560136247965E-2</v>
      </c>
      <c r="EK19" s="101">
        <f t="shared" si="26"/>
        <v>-2.7451797780103759E-2</v>
      </c>
      <c r="EL19" s="101">
        <f t="shared" si="26"/>
        <v>-4.2389808466851031E-2</v>
      </c>
      <c r="EM19" s="101">
        <f t="shared" si="26"/>
        <v>-4.9011293292161362E-2</v>
      </c>
      <c r="EN19" s="102">
        <f t="shared" si="26"/>
        <v>-3.808161236183194E-2</v>
      </c>
      <c r="EO19" s="101">
        <f t="shared" ref="EO19:FB20" si="27">+EO12/EJ12-1</f>
        <v>-5.5368389379429006E-2</v>
      </c>
      <c r="EP19" s="101">
        <f t="shared" si="27"/>
        <v>-5.6788436938027265E-2</v>
      </c>
      <c r="EQ19" s="101">
        <f t="shared" si="27"/>
        <v>-3.4075015557922916E-2</v>
      </c>
      <c r="ER19" s="101">
        <f t="shared" si="27"/>
        <v>-2.7580766255197453E-2</v>
      </c>
      <c r="ES19" s="102">
        <f t="shared" si="27"/>
        <v>-4.3713247010590206E-2</v>
      </c>
      <c r="ET19" s="101">
        <f t="shared" si="27"/>
        <v>-2.8781565562953193E-2</v>
      </c>
      <c r="EU19" s="101">
        <f t="shared" si="27"/>
        <v>-4.4464993006284148E-2</v>
      </c>
      <c r="EV19" s="101">
        <f t="shared" si="27"/>
        <v>-5.5994199382046306E-2</v>
      </c>
      <c r="EW19" s="101">
        <f t="shared" si="27"/>
        <v>-5.6013911937347061E-2</v>
      </c>
      <c r="EX19" s="102">
        <f t="shared" si="27"/>
        <v>-4.6277867377685578E-2</v>
      </c>
      <c r="EY19" s="101">
        <f t="shared" si="27"/>
        <v>-5.6663307785479566E-2</v>
      </c>
      <c r="EZ19" s="101">
        <f t="shared" si="27"/>
        <v>-6.0265759436501476E-2</v>
      </c>
      <c r="FA19" s="101">
        <f t="shared" si="27"/>
        <v>-6.1452630288251986E-2</v>
      </c>
      <c r="FB19" s="101">
        <f t="shared" si="27"/>
        <v>-4.3698689122360745E-2</v>
      </c>
      <c r="FC19" s="102">
        <f t="shared" ref="FC19:FC20" si="28">+FC12/EX12-1</f>
        <v>-5.5616612287414324E-2</v>
      </c>
      <c r="FD19" s="101">
        <f t="shared" ref="FD19:FD20" si="29">+FD12/EY12-1</f>
        <v>-6.7888844287246286E-2</v>
      </c>
      <c r="FE19" s="101">
        <f t="shared" ref="FE19:FE20" si="30">+FE12/EZ12-1</f>
        <v>-7.3812434077362044E-2</v>
      </c>
      <c r="FF19" s="101">
        <f t="shared" ref="FF19:FF20" si="31">+FF12/FA12-1</f>
        <v>-7.3465040293012929E-2</v>
      </c>
      <c r="FG19" s="101">
        <f t="shared" ref="FG19:FH20" si="32">+FG12/FB12-1</f>
        <v>-7.2229182178749518E-2</v>
      </c>
      <c r="FH19" s="102">
        <f t="shared" si="32"/>
        <v>-7.1828316756502808E-2</v>
      </c>
      <c r="FI19" s="101">
        <f t="shared" ref="FI19:FL20" si="33">+FI12/FH12-1</f>
        <v>-5.4542497670498236E-2</v>
      </c>
      <c r="FJ19" s="101">
        <f t="shared" si="33"/>
        <v>-4.8000807481167862E-2</v>
      </c>
      <c r="FK19" s="101">
        <f t="shared" si="33"/>
        <v>-4.3293830539556488E-2</v>
      </c>
      <c r="FL19" s="101">
        <f t="shared" si="33"/>
        <v>-3.9881450080895164E-2</v>
      </c>
      <c r="FM19" s="101"/>
      <c r="FN19" s="101"/>
      <c r="FO19" s="1433"/>
      <c r="FP19" s="1433"/>
    </row>
    <row r="20" spans="1:176">
      <c r="A20" s="104" t="s">
        <v>287</v>
      </c>
      <c r="B20" s="1433"/>
      <c r="C20" s="1433"/>
      <c r="D20" s="1433"/>
      <c r="E20" s="1433"/>
      <c r="F20" s="1433"/>
      <c r="G20" s="1433"/>
      <c r="H20" s="1433"/>
      <c r="I20" s="1433"/>
      <c r="J20" s="1433"/>
      <c r="K20" s="1433"/>
      <c r="L20" s="1433"/>
      <c r="M20" s="1433"/>
      <c r="N20" s="1433"/>
      <c r="O20" s="1433"/>
      <c r="P20" s="1433"/>
      <c r="Q20" s="1433"/>
      <c r="R20" s="1433"/>
      <c r="S20" s="1433"/>
      <c r="T20" s="1433"/>
      <c r="U20" s="1433"/>
      <c r="V20" s="1433"/>
      <c r="W20" s="1433"/>
      <c r="X20" s="1433"/>
      <c r="Y20" s="1433"/>
      <c r="Z20" s="1433"/>
      <c r="AA20" s="1433"/>
      <c r="AB20" s="1433"/>
      <c r="AC20" s="1433"/>
      <c r="AD20" s="1433"/>
      <c r="AE20" s="1433"/>
      <c r="AF20" s="1433"/>
      <c r="AG20" s="1433"/>
      <c r="AH20" s="1433"/>
      <c r="AI20" s="1433"/>
      <c r="AJ20" s="1433"/>
      <c r="AK20" s="1433"/>
      <c r="AL20" s="1433"/>
      <c r="AM20" s="1433"/>
      <c r="AN20" s="1433"/>
      <c r="AO20" s="1433"/>
      <c r="AP20" s="1433"/>
      <c r="AQ20" s="1433"/>
      <c r="AR20" s="1433"/>
      <c r="AS20" s="1433"/>
      <c r="AT20" s="1433"/>
      <c r="AU20" s="1433"/>
      <c r="AV20" s="1433"/>
      <c r="AW20" s="1433"/>
      <c r="AX20" s="1433"/>
      <c r="AY20" s="1433"/>
      <c r="AZ20" s="1433"/>
      <c r="BA20" s="1433"/>
      <c r="BB20" s="1433"/>
      <c r="BC20" s="1433"/>
      <c r="BD20" s="1433"/>
      <c r="BE20" s="1433"/>
      <c r="BF20" s="1433"/>
      <c r="BG20" s="1433"/>
      <c r="BH20" s="1433"/>
      <c r="BI20" s="1433"/>
      <c r="BJ20" s="1433"/>
      <c r="BK20" s="1433"/>
      <c r="BL20" s="1433"/>
      <c r="BM20" s="1433"/>
      <c r="BN20" s="1433"/>
      <c r="BO20" s="1433"/>
      <c r="BP20" s="1433"/>
      <c r="BQ20" s="1433"/>
      <c r="BR20" s="1433"/>
      <c r="BS20" s="1433"/>
      <c r="BT20" s="1433"/>
      <c r="BU20" s="1433"/>
      <c r="BV20" s="1433"/>
      <c r="BW20" s="1433"/>
      <c r="BX20" s="1433"/>
      <c r="BY20" s="1433"/>
      <c r="BZ20" s="1433"/>
      <c r="CA20" s="1433"/>
      <c r="CB20" s="1433"/>
      <c r="CC20" s="1433"/>
      <c r="CD20" s="1433"/>
      <c r="CE20" s="1433"/>
      <c r="CF20" s="1433"/>
      <c r="CG20" s="1433"/>
      <c r="CH20" s="1433"/>
      <c r="CI20" s="1433"/>
      <c r="CJ20" s="1433"/>
      <c r="CK20" s="1433"/>
      <c r="CL20" s="1433"/>
      <c r="CM20" s="1433"/>
      <c r="CN20" s="1433"/>
      <c r="CO20" s="1433"/>
      <c r="CP20" s="1433"/>
      <c r="CQ20" s="1433"/>
      <c r="CR20" s="1433"/>
      <c r="CS20" s="1433"/>
      <c r="CT20" s="3244"/>
      <c r="CU20" s="22"/>
      <c r="CV20" s="643"/>
      <c r="CW20" s="643"/>
      <c r="CX20" s="643"/>
      <c r="CY20" s="643"/>
      <c r="CZ20" s="643"/>
      <c r="DA20" s="101">
        <f t="shared" si="23"/>
        <v>3.0277093182958792E-2</v>
      </c>
      <c r="DB20" s="101">
        <f t="shared" si="23"/>
        <v>2.8475822450890309E-2</v>
      </c>
      <c r="DC20" s="101">
        <f t="shared" si="23"/>
        <v>3.4867650110997683E-2</v>
      </c>
      <c r="DD20" s="101">
        <f t="shared" si="23"/>
        <v>5.0214680411754697E-2</v>
      </c>
      <c r="DE20" s="102">
        <f t="shared" si="23"/>
        <v>3.596239271311874E-2</v>
      </c>
      <c r="DF20" s="101">
        <f t="shared" si="23"/>
        <v>5.5057775595728886E-2</v>
      </c>
      <c r="DG20" s="101">
        <f t="shared" si="23"/>
        <v>5.7976228362690563E-2</v>
      </c>
      <c r="DH20" s="101">
        <f t="shared" si="23"/>
        <v>6.3434990650093281E-2</v>
      </c>
      <c r="DI20" s="101">
        <f t="shared" si="23"/>
        <v>7.1122612278252451E-2</v>
      </c>
      <c r="DJ20" s="102">
        <f t="shared" si="23"/>
        <v>6.1960182630748983E-2</v>
      </c>
      <c r="DK20" s="101">
        <f t="shared" si="24"/>
        <v>6.1707467052234399E-2</v>
      </c>
      <c r="DL20" s="101">
        <f t="shared" si="24"/>
        <v>5.8189796105203806E-2</v>
      </c>
      <c r="DM20" s="101">
        <f t="shared" si="24"/>
        <v>4.9378406159694466E-2</v>
      </c>
      <c r="DN20" s="101">
        <f t="shared" si="24"/>
        <v>5.0645626839766367E-2</v>
      </c>
      <c r="DO20" s="102">
        <f t="shared" si="24"/>
        <v>5.4906256322914126E-2</v>
      </c>
      <c r="DP20" s="101">
        <f t="shared" si="24"/>
        <v>4.2796318326967731E-2</v>
      </c>
      <c r="DQ20" s="101">
        <f t="shared" si="24"/>
        <v>4.2476076887662639E-2</v>
      </c>
      <c r="DR20" s="101">
        <f t="shared" si="24"/>
        <v>6.0223261315541343E-2</v>
      </c>
      <c r="DS20" s="101">
        <f t="shared" si="24"/>
        <v>5.3181446854860592E-2</v>
      </c>
      <c r="DT20" s="102">
        <f t="shared" si="24"/>
        <v>4.9718343600010151E-2</v>
      </c>
      <c r="DU20" s="101">
        <f t="shared" si="25"/>
        <v>5.2835569966075191E-2</v>
      </c>
      <c r="DV20" s="101">
        <f t="shared" si="25"/>
        <v>6.0517860741934992E-2</v>
      </c>
      <c r="DW20" s="101">
        <f t="shared" si="25"/>
        <v>3.9033333042798768E-2</v>
      </c>
      <c r="DX20" s="101">
        <f t="shared" si="25"/>
        <v>4.1144886192244989E-2</v>
      </c>
      <c r="DY20" s="102">
        <f t="shared" si="25"/>
        <v>4.8265355991305992E-2</v>
      </c>
      <c r="DZ20" s="101">
        <f t="shared" si="25"/>
        <v>3.9468018671814598E-2</v>
      </c>
      <c r="EA20" s="101">
        <f t="shared" si="25"/>
        <v>2.1682140601331445E-2</v>
      </c>
      <c r="EB20" s="101">
        <f t="shared" si="25"/>
        <v>1.2826176921270083E-2</v>
      </c>
      <c r="EC20" s="101">
        <f t="shared" si="25"/>
        <v>-5.1323228727762071E-4</v>
      </c>
      <c r="ED20" s="102">
        <f t="shared" si="25"/>
        <v>1.8200502333864277E-2</v>
      </c>
      <c r="EE20" s="101">
        <f t="shared" si="26"/>
        <v>7.5988258853867396E-3</v>
      </c>
      <c r="EF20" s="101">
        <f t="shared" si="26"/>
        <v>1.7879222242890513E-2</v>
      </c>
      <c r="EG20" s="101">
        <f t="shared" si="26"/>
        <v>0.21723285893737154</v>
      </c>
      <c r="EH20" s="101">
        <f t="shared" si="26"/>
        <v>0.12113256198529632</v>
      </c>
      <c r="EI20" s="102">
        <f t="shared" si="26"/>
        <v>9.0660088605819755E-2</v>
      </c>
      <c r="EJ20" s="101">
        <f t="shared" si="26"/>
        <v>8.9844813503958676E-4</v>
      </c>
      <c r="EK20" s="101">
        <f t="shared" si="26"/>
        <v>-1.3087879602258212E-3</v>
      </c>
      <c r="EL20" s="101">
        <f t="shared" si="26"/>
        <v>-0.1682921297346337</v>
      </c>
      <c r="EM20" s="101">
        <f t="shared" si="26"/>
        <v>-9.283427727160809E-2</v>
      </c>
      <c r="EN20" s="102">
        <f t="shared" si="26"/>
        <v>-7.0636031265759125E-2</v>
      </c>
      <c r="EO20" s="101">
        <f t="shared" si="27"/>
        <v>-1.0850583467072905E-2</v>
      </c>
      <c r="EP20" s="101">
        <f t="shared" si="27"/>
        <v>-1.8591922241686931E-2</v>
      </c>
      <c r="EQ20" s="101">
        <f t="shared" si="27"/>
        <v>4.1450777202078903E-4</v>
      </c>
      <c r="ER20" s="101">
        <f t="shared" si="27"/>
        <v>9.6416938110750472E-3</v>
      </c>
      <c r="ES20" s="102">
        <f t="shared" si="27"/>
        <v>-4.8794615635572303E-3</v>
      </c>
      <c r="ET20" s="101">
        <f t="shared" si="27"/>
        <v>3.3549572242952408E-3</v>
      </c>
      <c r="EU20" s="101">
        <f t="shared" si="27"/>
        <v>1.2574581030095677E-2</v>
      </c>
      <c r="EV20" s="101">
        <f t="shared" si="27"/>
        <v>-1.3547697709156425E-3</v>
      </c>
      <c r="EW20" s="101">
        <f t="shared" si="27"/>
        <v>-1.8658321503850495E-3</v>
      </c>
      <c r="EX20" s="102">
        <f t="shared" si="27"/>
        <v>3.1455564499582866E-3</v>
      </c>
      <c r="EY20" s="101">
        <f t="shared" si="27"/>
        <v>-3.6068530207393756E-3</v>
      </c>
      <c r="EZ20" s="101">
        <f t="shared" si="27"/>
        <v>-2.0314657856968843E-2</v>
      </c>
      <c r="FA20" s="101">
        <f t="shared" si="27"/>
        <v>-1.2198550586180024E-2</v>
      </c>
      <c r="FB20" s="101">
        <f t="shared" si="27"/>
        <v>8.2379369602809893E-2</v>
      </c>
      <c r="FC20" s="102">
        <f t="shared" si="28"/>
        <v>1.1752563590358145E-2</v>
      </c>
      <c r="FD20" s="101">
        <f t="shared" si="29"/>
        <v>1.0291411089924818E-2</v>
      </c>
      <c r="FE20" s="101">
        <f t="shared" si="30"/>
        <v>1.4033350922954879E-2</v>
      </c>
      <c r="FF20" s="101">
        <f t="shared" si="31"/>
        <v>2.2125909896892004E-2</v>
      </c>
      <c r="FG20" s="101">
        <f t="shared" si="32"/>
        <v>-8.2963812376682711E-2</v>
      </c>
      <c r="FH20" s="102">
        <f t="shared" si="32"/>
        <v>-1.1089403493694139E-2</v>
      </c>
      <c r="FI20" s="101">
        <f t="shared" si="33"/>
        <v>8.3779023248002904E-3</v>
      </c>
      <c r="FJ20" s="101">
        <f t="shared" si="33"/>
        <v>1.0373682088436587E-2</v>
      </c>
      <c r="FK20" s="101">
        <f t="shared" si="33"/>
        <v>1.1501383936002529E-2</v>
      </c>
      <c r="FL20" s="101">
        <f t="shared" si="33"/>
        <v>1.2499034196628456E-2</v>
      </c>
      <c r="FM20" s="101"/>
      <c r="FN20" s="101"/>
      <c r="FO20" s="1433"/>
      <c r="FP20" s="1433"/>
    </row>
    <row r="21" spans="1:176">
      <c r="A21" s="104" t="s">
        <v>96</v>
      </c>
      <c r="B21" s="1433"/>
      <c r="C21" s="1433"/>
      <c r="D21" s="1433"/>
      <c r="E21" s="1433"/>
      <c r="F21" s="1433"/>
      <c r="G21" s="1433"/>
      <c r="H21" s="1433"/>
      <c r="I21" s="1433"/>
      <c r="J21" s="1433"/>
      <c r="K21" s="1433"/>
      <c r="L21" s="1433"/>
      <c r="M21" s="1433"/>
      <c r="N21" s="1433"/>
      <c r="O21" s="1433"/>
      <c r="P21" s="1433"/>
      <c r="Q21" s="1433"/>
      <c r="R21" s="1433"/>
      <c r="S21" s="1433"/>
      <c r="T21" s="1433"/>
      <c r="U21" s="1433"/>
      <c r="V21" s="1433"/>
      <c r="W21" s="1433"/>
      <c r="X21" s="1433"/>
      <c r="Y21" s="1433"/>
      <c r="Z21" s="1433"/>
      <c r="AA21" s="1433"/>
      <c r="AB21" s="1433"/>
      <c r="AC21" s="1433"/>
      <c r="AD21" s="1433"/>
      <c r="AE21" s="1433"/>
      <c r="AF21" s="1433"/>
      <c r="AG21" s="1433"/>
      <c r="AH21" s="1433"/>
      <c r="AI21" s="1433"/>
      <c r="AJ21" s="1433"/>
      <c r="AK21" s="1433"/>
      <c r="AL21" s="1433"/>
      <c r="AM21" s="1433"/>
      <c r="AN21" s="1433"/>
      <c r="AO21" s="1433"/>
      <c r="AP21" s="1433"/>
      <c r="AQ21" s="1433"/>
      <c r="AR21" s="1433"/>
      <c r="AS21" s="1433"/>
      <c r="AT21" s="1433"/>
      <c r="AU21" s="1433"/>
      <c r="AV21" s="1433"/>
      <c r="AW21" s="1433"/>
      <c r="AX21" s="1433"/>
      <c r="AY21" s="1433"/>
      <c r="AZ21" s="1433"/>
      <c r="BA21" s="1433"/>
      <c r="BB21" s="1433"/>
      <c r="BC21" s="1433"/>
      <c r="BD21" s="1433"/>
      <c r="BE21" s="1433"/>
      <c r="BF21" s="1433"/>
      <c r="BG21" s="1433"/>
      <c r="BH21" s="1433"/>
      <c r="BI21" s="1433"/>
      <c r="BJ21" s="1433"/>
      <c r="BK21" s="1433"/>
      <c r="BL21" s="1433"/>
      <c r="BM21" s="1433"/>
      <c r="BN21" s="1433"/>
      <c r="BO21" s="1433"/>
      <c r="BP21" s="1433"/>
      <c r="BQ21" s="1433"/>
      <c r="BR21" s="1433"/>
      <c r="BS21" s="1433"/>
      <c r="BT21" s="1433"/>
      <c r="BU21" s="1433"/>
      <c r="BV21" s="1433"/>
      <c r="BW21" s="1433"/>
      <c r="BX21" s="1433"/>
      <c r="BY21" s="1433"/>
      <c r="BZ21" s="1433"/>
      <c r="CA21" s="1433"/>
      <c r="CB21" s="1433"/>
      <c r="CC21" s="1433"/>
      <c r="CD21" s="1433"/>
      <c r="CE21" s="1433"/>
      <c r="CF21" s="1433"/>
      <c r="CG21" s="1433"/>
      <c r="CH21" s="1433"/>
      <c r="CI21" s="1433"/>
      <c r="CJ21" s="1433"/>
      <c r="CK21" s="1433"/>
      <c r="CL21" s="1433"/>
      <c r="CM21" s="1433"/>
      <c r="CN21" s="1433"/>
      <c r="CO21" s="1433"/>
      <c r="CP21" s="1433"/>
      <c r="CQ21" s="1433"/>
      <c r="CR21" s="1433"/>
      <c r="CS21" s="1433"/>
      <c r="CT21" s="3244"/>
      <c r="CU21" s="22"/>
      <c r="CV21" s="643"/>
      <c r="CW21" s="643"/>
      <c r="CX21" s="643"/>
      <c r="CY21" s="643"/>
      <c r="CZ21" s="643"/>
      <c r="DA21" s="101">
        <f t="shared" ref="DA21:FB21" si="34">+DA17/CV17-1</f>
        <v>4.8924834434640685E-2</v>
      </c>
      <c r="DB21" s="101">
        <f t="shared" si="34"/>
        <v>5.3552409255023692E-2</v>
      </c>
      <c r="DC21" s="101">
        <f t="shared" si="34"/>
        <v>3.2079617980328656E-2</v>
      </c>
      <c r="DD21" s="101">
        <f t="shared" si="34"/>
        <v>4.193624114203276E-2</v>
      </c>
      <c r="DE21" s="102">
        <f t="shared" si="34"/>
        <v>4.4085892679627925E-2</v>
      </c>
      <c r="DF21" s="101">
        <f t="shared" si="34"/>
        <v>4.9336472844809798E-3</v>
      </c>
      <c r="DG21" s="101">
        <f t="shared" si="34"/>
        <v>-5.7833796558781625E-3</v>
      </c>
      <c r="DH21" s="101">
        <f t="shared" si="34"/>
        <v>1.1321895290742345E-2</v>
      </c>
      <c r="DI21" s="101">
        <f t="shared" si="34"/>
        <v>2.2445386307436532E-2</v>
      </c>
      <c r="DJ21" s="102">
        <f t="shared" si="34"/>
        <v>8.2142543250118827E-3</v>
      </c>
      <c r="DK21" s="101">
        <f t="shared" si="34"/>
        <v>3.6380889701774333E-2</v>
      </c>
      <c r="DL21" s="101">
        <f t="shared" si="34"/>
        <v>2.9039469165752729E-2</v>
      </c>
      <c r="DM21" s="101">
        <f t="shared" si="34"/>
        <v>2.9863327619066071E-2</v>
      </c>
      <c r="DN21" s="101">
        <f t="shared" si="34"/>
        <v>2.335033129326014E-2</v>
      </c>
      <c r="DO21" s="102">
        <f t="shared" si="34"/>
        <v>2.9597861717195029E-2</v>
      </c>
      <c r="DP21" s="101">
        <f t="shared" si="34"/>
        <v>1.1925243858315282E-2</v>
      </c>
      <c r="DQ21" s="101">
        <f t="shared" si="34"/>
        <v>1.7995041255411515E-2</v>
      </c>
      <c r="DR21" s="101">
        <f t="shared" si="34"/>
        <v>4.1024386862379192E-2</v>
      </c>
      <c r="DS21" s="101">
        <f t="shared" si="34"/>
        <v>4.0313449229767651E-2</v>
      </c>
      <c r="DT21" s="102">
        <f t="shared" si="34"/>
        <v>2.7899365527912057E-2</v>
      </c>
      <c r="DU21" s="101">
        <f t="shared" si="34"/>
        <v>2.8695796994824052E-2</v>
      </c>
      <c r="DV21" s="101">
        <f t="shared" si="34"/>
        <v>3.6769193871970085E-2</v>
      </c>
      <c r="DW21" s="101">
        <f t="shared" si="34"/>
        <v>8.6280880849995967E-3</v>
      </c>
      <c r="DX21" s="101">
        <f t="shared" si="34"/>
        <v>7.987567924266914E-3</v>
      </c>
      <c r="DY21" s="102">
        <f t="shared" si="34"/>
        <v>2.0305107097520869E-2</v>
      </c>
      <c r="DZ21" s="101">
        <f t="shared" si="34"/>
        <v>2.2402461521000783E-2</v>
      </c>
      <c r="EA21" s="101">
        <f t="shared" si="34"/>
        <v>9.7499837826655611E-3</v>
      </c>
      <c r="EB21" s="101">
        <f t="shared" si="34"/>
        <v>-1.9174448939622835E-3</v>
      </c>
      <c r="EC21" s="101">
        <f t="shared" si="34"/>
        <v>2.4599230001103312E-2</v>
      </c>
      <c r="ED21" s="102">
        <f>+ED17/DY17-1</f>
        <v>1.3706068287637319E-2</v>
      </c>
      <c r="EE21" s="101">
        <f t="shared" si="34"/>
        <v>1.1657965535029735E-2</v>
      </c>
      <c r="EF21" s="101">
        <f t="shared" si="34"/>
        <v>1.6577514395071713E-2</v>
      </c>
      <c r="EG21" s="101">
        <f t="shared" si="34"/>
        <v>5.7886939366126322E-2</v>
      </c>
      <c r="EH21" s="101">
        <f t="shared" si="34"/>
        <v>-5.6333839626635518E-3</v>
      </c>
      <c r="EI21" s="102">
        <f>+EI17/ED17-1</f>
        <v>1.9829620920090107E-2</v>
      </c>
      <c r="EJ21" s="101">
        <f t="shared" si="34"/>
        <v>-2.2964143034128082E-2</v>
      </c>
      <c r="EK21" s="101">
        <f t="shared" si="34"/>
        <v>-2.1062731120091938E-2</v>
      </c>
      <c r="EL21" s="101">
        <f t="shared" si="34"/>
        <v>-7.0422644610510399E-2</v>
      </c>
      <c r="EM21" s="101">
        <f t="shared" si="34"/>
        <v>-6.0267228529338746E-2</v>
      </c>
      <c r="EN21" s="102">
        <f>+EN17/EI17-1</f>
        <v>-4.3919991271299641E-2</v>
      </c>
      <c r="EO21" s="101">
        <f t="shared" si="34"/>
        <v>-5.2817687952873227E-2</v>
      </c>
      <c r="EP21" s="101">
        <f t="shared" si="34"/>
        <v>-5.6329359069822504E-2</v>
      </c>
      <c r="EQ21" s="101">
        <f t="shared" si="34"/>
        <v>-3.189903540846406E-2</v>
      </c>
      <c r="ER21" s="101">
        <f t="shared" si="34"/>
        <v>-2.8526132915976499E-2</v>
      </c>
      <c r="ES21" s="102">
        <f>+ES17/EN17-1</f>
        <v>-4.2559029086745248E-2</v>
      </c>
      <c r="ET21" s="101">
        <f t="shared" si="34"/>
        <v>-1.8763475499765092E-2</v>
      </c>
      <c r="EU21" s="101">
        <f t="shared" si="34"/>
        <v>-3.5933371022521365E-2</v>
      </c>
      <c r="EV21" s="101">
        <f t="shared" si="34"/>
        <v>-3.8624201622648013E-2</v>
      </c>
      <c r="EW21" s="101">
        <f t="shared" si="34"/>
        <v>-2.8929724036892646E-2</v>
      </c>
      <c r="EX21" s="102">
        <f t="shared" ref="EX21:FC21" si="35">+EX17/ES17-1</f>
        <v>-3.059922503514112E-2</v>
      </c>
      <c r="EY21" s="101">
        <f t="shared" si="34"/>
        <v>-4.3827564989659784E-2</v>
      </c>
      <c r="EZ21" s="101">
        <f t="shared" si="34"/>
        <v>-4.1750213655665447E-2</v>
      </c>
      <c r="FA21" s="101">
        <f t="shared" si="34"/>
        <v>-5.3683170983525486E-2</v>
      </c>
      <c r="FB21" s="101">
        <f t="shared" si="34"/>
        <v>-2.3335288566983636E-2</v>
      </c>
      <c r="FC21" s="102">
        <f t="shared" si="35"/>
        <v>-4.0644745492643297E-2</v>
      </c>
      <c r="FD21" s="101">
        <f t="shared" ref="FD21" si="36">+FD17/EY17-1</f>
        <v>-4.5117408635446776E-2</v>
      </c>
      <c r="FE21" s="101">
        <f t="shared" ref="FE21" si="37">+FE17/EZ17-1</f>
        <v>-4.7915340416622376E-2</v>
      </c>
      <c r="FF21" s="101">
        <f t="shared" ref="FF21" si="38">+FF17/FA17-1</f>
        <v>-4.5006312546252092E-2</v>
      </c>
      <c r="FG21" s="101">
        <f t="shared" ref="FG21:FH21" si="39">+FG17/FB17-1</f>
        <v>-5.2363926823630669E-2</v>
      </c>
      <c r="FH21" s="102">
        <f t="shared" si="39"/>
        <v>-4.7630862955010733E-2</v>
      </c>
      <c r="FI21" s="101">
        <f>+FI17/FH17-1</f>
        <v>-4.0972462140555943E-2</v>
      </c>
      <c r="FJ21" s="101">
        <f>+FJ17/FI17-1</f>
        <v>-2.4137710532691314E-2</v>
      </c>
      <c r="FK21" s="101">
        <f>+FK17/FJ17-1</f>
        <v>-3.1498890610391017E-2</v>
      </c>
      <c r="FL21" s="101">
        <f>+FL17/FK17-1</f>
        <v>-1.5954425929453064E-2</v>
      </c>
      <c r="FM21" s="101"/>
      <c r="FN21" s="101"/>
      <c r="FO21" s="1433"/>
      <c r="FP21" s="1433"/>
    </row>
    <row r="22" spans="1:176" hidden="1">
      <c r="A22" s="104" t="s">
        <v>97</v>
      </c>
      <c r="B22" s="1433"/>
      <c r="C22" s="1433"/>
      <c r="D22" s="1433"/>
      <c r="E22" s="1433"/>
      <c r="F22" s="1433"/>
      <c r="G22" s="1433"/>
      <c r="H22" s="1433"/>
      <c r="I22" s="1433"/>
      <c r="J22" s="1433"/>
      <c r="K22" s="1433"/>
      <c r="L22" s="1433"/>
      <c r="M22" s="1433"/>
      <c r="N22" s="1433"/>
      <c r="O22" s="1433"/>
      <c r="P22" s="1433"/>
      <c r="Q22" s="1433"/>
      <c r="R22" s="1433"/>
      <c r="S22" s="1433"/>
      <c r="T22" s="1433"/>
      <c r="U22" s="1433"/>
      <c r="V22" s="1433"/>
      <c r="W22" s="1433"/>
      <c r="X22" s="1433"/>
      <c r="Y22" s="1433"/>
      <c r="Z22" s="1433"/>
      <c r="AA22" s="1433"/>
      <c r="AB22" s="1433"/>
      <c r="AC22" s="1433"/>
      <c r="AD22" s="1433"/>
      <c r="AE22" s="1433"/>
      <c r="AF22" s="1433"/>
      <c r="AG22" s="1433"/>
      <c r="AH22" s="1433"/>
      <c r="AI22" s="1433"/>
      <c r="AJ22" s="1433"/>
      <c r="AK22" s="1433"/>
      <c r="AL22" s="1433"/>
      <c r="AM22" s="1433"/>
      <c r="AN22" s="1433"/>
      <c r="AO22" s="1433"/>
      <c r="AP22" s="1433"/>
      <c r="AQ22" s="1433"/>
      <c r="AR22" s="1433"/>
      <c r="AS22" s="1433"/>
      <c r="AT22" s="1433"/>
      <c r="AU22" s="1433"/>
      <c r="AV22" s="1433"/>
      <c r="AW22" s="1433"/>
      <c r="AX22" s="1433"/>
      <c r="AY22" s="1433"/>
      <c r="AZ22" s="1433"/>
      <c r="BA22" s="1433"/>
      <c r="BB22" s="1433"/>
      <c r="BC22" s="1433"/>
      <c r="BD22" s="1433"/>
      <c r="BE22" s="1433"/>
      <c r="BF22" s="1433"/>
      <c r="BG22" s="1433"/>
      <c r="BH22" s="1433"/>
      <c r="BI22" s="1433"/>
      <c r="BJ22" s="1433"/>
      <c r="BK22" s="1433"/>
      <c r="BL22" s="1433"/>
      <c r="BM22" s="1433"/>
      <c r="BN22" s="1433"/>
      <c r="BO22" s="1433"/>
      <c r="BP22" s="1433"/>
      <c r="BQ22" s="1433"/>
      <c r="BR22" s="1433"/>
      <c r="BS22" s="1433"/>
      <c r="BT22" s="1433"/>
      <c r="BU22" s="1433"/>
      <c r="BV22" s="1433"/>
      <c r="BW22" s="1433"/>
      <c r="BX22" s="1433"/>
      <c r="BY22" s="1433"/>
      <c r="BZ22" s="1433"/>
      <c r="CA22" s="1433"/>
      <c r="CB22" s="1433"/>
      <c r="CC22" s="1433"/>
      <c r="CD22" s="1433"/>
      <c r="CE22" s="1433"/>
      <c r="CF22" s="1433"/>
      <c r="CG22" s="1433"/>
      <c r="CH22" s="1433"/>
      <c r="CI22" s="1433"/>
      <c r="CJ22" s="1433"/>
      <c r="CK22" s="1433"/>
      <c r="CL22" s="1433"/>
      <c r="CM22" s="1433"/>
      <c r="CN22" s="1433"/>
      <c r="CO22" s="1433"/>
      <c r="CP22" s="1433"/>
      <c r="CQ22" s="1433"/>
      <c r="CR22" s="1433"/>
      <c r="CS22" s="1433"/>
      <c r="CT22" s="3244"/>
      <c r="CU22" s="22"/>
      <c r="CV22" s="101" t="str">
        <f t="shared" ref="CV22:DP22" si="40">+IFERROR(CV18/CQ18-1,"")</f>
        <v/>
      </c>
      <c r="CW22" s="101" t="str">
        <f t="shared" si="40"/>
        <v/>
      </c>
      <c r="CX22" s="101" t="str">
        <f t="shared" si="40"/>
        <v/>
      </c>
      <c r="CY22" s="101" t="str">
        <f t="shared" si="40"/>
        <v/>
      </c>
      <c r="CZ22" s="102" t="str">
        <f t="shared" si="40"/>
        <v/>
      </c>
      <c r="DA22" s="101">
        <f t="shared" si="40"/>
        <v>4.8924834434640685E-2</v>
      </c>
      <c r="DB22" s="101">
        <f t="shared" si="40"/>
        <v>5.3552409255023692E-2</v>
      </c>
      <c r="DC22" s="101">
        <f t="shared" si="40"/>
        <v>3.2079617980328656E-2</v>
      </c>
      <c r="DD22" s="101">
        <f t="shared" si="40"/>
        <v>4.193624114203276E-2</v>
      </c>
      <c r="DE22" s="102">
        <f t="shared" si="40"/>
        <v>4.4085892679627925E-2</v>
      </c>
      <c r="DF22" s="101">
        <f t="shared" si="40"/>
        <v>4.9336472844809798E-3</v>
      </c>
      <c r="DG22" s="101">
        <f t="shared" si="40"/>
        <v>-5.7833796558781625E-3</v>
      </c>
      <c r="DH22" s="101">
        <f t="shared" si="40"/>
        <v>1.1321895290742345E-2</v>
      </c>
      <c r="DI22" s="101">
        <f t="shared" si="40"/>
        <v>2.2445386307436532E-2</v>
      </c>
      <c r="DJ22" s="102">
        <f t="shared" si="40"/>
        <v>8.2142543250118827E-3</v>
      </c>
      <c r="DK22" s="101">
        <f t="shared" si="40"/>
        <v>3.6380889701774333E-2</v>
      </c>
      <c r="DL22" s="101">
        <f t="shared" si="40"/>
        <v>2.9039469165752729E-2</v>
      </c>
      <c r="DM22" s="101">
        <f t="shared" si="40"/>
        <v>2.9863327619066071E-2</v>
      </c>
      <c r="DN22" s="101">
        <f t="shared" si="40"/>
        <v>2.335033129326014E-2</v>
      </c>
      <c r="DO22" s="102">
        <f t="shared" si="40"/>
        <v>2.9597861717195029E-2</v>
      </c>
      <c r="DP22" s="101">
        <f t="shared" si="40"/>
        <v>1.1925243858315282E-2</v>
      </c>
      <c r="DQ22" s="101">
        <f t="shared" ref="DQ22:ER22" si="41">+IFERROR(DQ18/DL18-1,"")</f>
        <v>1.7995041255411515E-2</v>
      </c>
      <c r="DR22" s="101">
        <f t="shared" si="41"/>
        <v>4.1024386862379192E-2</v>
      </c>
      <c r="DS22" s="101">
        <f t="shared" si="41"/>
        <v>4.0313449229767651E-2</v>
      </c>
      <c r="DT22" s="102">
        <f t="shared" si="41"/>
        <v>2.7899365527912057E-2</v>
      </c>
      <c r="DU22" s="101">
        <f t="shared" si="41"/>
        <v>2.8695796994824052E-2</v>
      </c>
      <c r="DV22" s="101">
        <f t="shared" si="41"/>
        <v>3.6769193871970085E-2</v>
      </c>
      <c r="DW22" s="101">
        <f t="shared" si="41"/>
        <v>7.3153249585058422E-3</v>
      </c>
      <c r="DX22" s="101">
        <f t="shared" si="41"/>
        <v>6.1875239313380348E-4</v>
      </c>
      <c r="DY22" s="102">
        <f t="shared" si="41"/>
        <v>1.8082375696798714E-2</v>
      </c>
      <c r="DZ22" s="101">
        <f t="shared" si="41"/>
        <v>1.4743172212585698E-2</v>
      </c>
      <c r="EA22" s="101">
        <f t="shared" si="41"/>
        <v>1.6449884765128431E-3</v>
      </c>
      <c r="EB22" s="101">
        <f t="shared" si="41"/>
        <v>-8.7144752920154112E-3</v>
      </c>
      <c r="EC22" s="101">
        <f t="shared" si="41"/>
        <v>2.3928345638986936E-2</v>
      </c>
      <c r="ED22" s="102">
        <f>+IFERROR(ED18/DY18-1,"")</f>
        <v>7.8976589889003801E-3</v>
      </c>
      <c r="EE22" s="101">
        <f t="shared" si="41"/>
        <v>1.4441794481681036E-2</v>
      </c>
      <c r="EF22" s="101">
        <f t="shared" si="41"/>
        <v>1.9711923646691831E-2</v>
      </c>
      <c r="EG22" s="101">
        <f t="shared" si="41"/>
        <v>6.1019838758313183E-2</v>
      </c>
      <c r="EH22" s="101">
        <f t="shared" si="41"/>
        <v>-3.0613405172792429E-3</v>
      </c>
      <c r="EI22" s="102">
        <f>+IFERROR(EI18/ED18-1,"")</f>
        <v>2.2730470029333372E-2</v>
      </c>
      <c r="EJ22" s="101">
        <f t="shared" si="41"/>
        <v>-2.4347583583601562E-2</v>
      </c>
      <c r="EK22" s="101">
        <f t="shared" si="41"/>
        <v>-2.2910651773431545E-2</v>
      </c>
      <c r="EL22" s="101">
        <f t="shared" si="41"/>
        <v>-7.1530015435773642E-2</v>
      </c>
      <c r="EM22" s="101">
        <f t="shared" si="41"/>
        <v>-6.1072653734459914E-2</v>
      </c>
      <c r="EN22" s="102">
        <f>+IFERROR(EN18/EI18-1,"")</f>
        <v>-4.5200285388463435E-2</v>
      </c>
      <c r="EO22" s="101">
        <f t="shared" si="41"/>
        <v>-5.3388202105980276E-2</v>
      </c>
      <c r="EP22" s="101">
        <f t="shared" si="41"/>
        <v>-5.7242582326274993E-2</v>
      </c>
      <c r="EQ22" s="101">
        <f t="shared" si="41"/>
        <v>-3.4255652653602198E-2</v>
      </c>
      <c r="ER22" s="101">
        <f t="shared" si="41"/>
        <v>-3.2196367985674268E-2</v>
      </c>
      <c r="ES22" s="102">
        <f t="shared" ref="ES22:FC22" si="42">+IFERROR(ES18/EN18-1,"")</f>
        <v>-4.4419829469549366E-2</v>
      </c>
      <c r="ET22" s="101">
        <f t="shared" si="42"/>
        <v>-2.3002459564651967E-2</v>
      </c>
      <c r="EU22" s="101">
        <f t="shared" si="42"/>
        <v>-4.0262743552284652E-2</v>
      </c>
      <c r="EV22" s="101">
        <f t="shared" si="42"/>
        <v>-4.3425429277977101E-2</v>
      </c>
      <c r="EW22" s="101">
        <f t="shared" si="42"/>
        <v>-3.4106573661904727E-2</v>
      </c>
      <c r="EX22" s="102">
        <f t="shared" si="42"/>
        <v>-3.5231131875670729E-2</v>
      </c>
      <c r="EY22" s="101">
        <f t="shared" si="42"/>
        <v>-4.962125602302192E-2</v>
      </c>
      <c r="EZ22" s="101">
        <f t="shared" si="42"/>
        <v>-4.6850912403152978E-2</v>
      </c>
      <c r="FA22" s="101">
        <f t="shared" si="42"/>
        <v>-5.9761407686457213E-2</v>
      </c>
      <c r="FB22" s="101">
        <f t="shared" si="42"/>
        <v>-2.9977581674222709E-2</v>
      </c>
      <c r="FC22" s="102">
        <f t="shared" si="42"/>
        <v>-4.6556353596724387E-2</v>
      </c>
      <c r="FD22" s="101">
        <f t="shared" ref="FD22" si="43">+IFERROR(FD18/EY18-1,"")</f>
        <v>-5.2233640380713542E-2</v>
      </c>
      <c r="FE22" s="101">
        <f t="shared" ref="FE22" si="44">+IFERROR(FE18/EZ18-1,"")</f>
        <v>-5.4594656565575939E-2</v>
      </c>
      <c r="FF22" s="101">
        <f t="shared" ref="FF22" si="45">+IFERROR(FF18/FA18-1,"")</f>
        <v>-5.2219715312282089E-2</v>
      </c>
      <c r="FG22" s="101">
        <f t="shared" ref="FG22:FH22" si="46">+IFERROR(FG18/FB18-1,"")</f>
        <v>-5.9859846388605087E-2</v>
      </c>
      <c r="FH22" s="102">
        <f t="shared" si="46"/>
        <v>-5.4753630854353696E-2</v>
      </c>
      <c r="FI22" s="101">
        <f>+IFERROR(FI18/FH18-1,"")</f>
        <v>-4.8971856359152577E-2</v>
      </c>
      <c r="FJ22" s="101">
        <f>+IFERROR(FJ18/FI18-1,"")</f>
        <v>-3.1885882890435702E-2</v>
      </c>
      <c r="FK22" s="101">
        <f>+IFERROR(FK18/FJ18-1,"")</f>
        <v>-3.9041064742251219E-2</v>
      </c>
      <c r="FL22" s="101">
        <f>+IFERROR(FL18/FK18-1,"")</f>
        <v>-2.2417729796783026E-2</v>
      </c>
      <c r="FM22" s="101"/>
      <c r="FN22" s="101"/>
      <c r="FO22" s="1433"/>
      <c r="FP22" s="1433"/>
    </row>
    <row r="23" spans="1:176">
      <c r="A23" s="22"/>
      <c r="B23" s="1433"/>
      <c r="C23" s="1433"/>
      <c r="D23" s="1433"/>
      <c r="E23" s="1433"/>
      <c r="F23" s="1433"/>
      <c r="G23" s="1433"/>
      <c r="H23" s="1433"/>
      <c r="I23" s="1433"/>
      <c r="J23" s="1433"/>
      <c r="K23" s="1433"/>
      <c r="L23" s="1433"/>
      <c r="M23" s="1433"/>
      <c r="N23" s="1433"/>
      <c r="O23" s="1433"/>
      <c r="P23" s="1433"/>
      <c r="Q23" s="1433"/>
      <c r="R23" s="1433"/>
      <c r="S23" s="1433"/>
      <c r="T23" s="1433"/>
      <c r="U23" s="1433"/>
      <c r="V23" s="1433"/>
      <c r="W23" s="1433"/>
      <c r="X23" s="1433"/>
      <c r="Y23" s="1433"/>
      <c r="Z23" s="1433"/>
      <c r="AA23" s="1433"/>
      <c r="AB23" s="1433"/>
      <c r="AC23" s="1433"/>
      <c r="AD23" s="1433"/>
      <c r="AE23" s="1433"/>
      <c r="AF23" s="1433"/>
      <c r="AG23" s="1433"/>
      <c r="AH23" s="1433"/>
      <c r="AI23" s="1433"/>
      <c r="AJ23" s="1433"/>
      <c r="AK23" s="1433"/>
      <c r="AL23" s="1433"/>
      <c r="AM23" s="1433"/>
      <c r="AN23" s="1433"/>
      <c r="AO23" s="1433"/>
      <c r="AP23" s="1433"/>
      <c r="AQ23" s="1433"/>
      <c r="AR23" s="1433"/>
      <c r="AS23" s="1433"/>
      <c r="AT23" s="1433"/>
      <c r="AU23" s="1433"/>
      <c r="AV23" s="1433"/>
      <c r="AW23" s="1433"/>
      <c r="AX23" s="1433"/>
      <c r="AY23" s="1433"/>
      <c r="AZ23" s="1433"/>
      <c r="BA23" s="1433"/>
      <c r="BB23" s="1433"/>
      <c r="BC23" s="1433"/>
      <c r="BD23" s="1433"/>
      <c r="BE23" s="1433"/>
      <c r="BF23" s="1433"/>
      <c r="BG23" s="1433"/>
      <c r="BH23" s="1433"/>
      <c r="BI23" s="1433"/>
      <c r="BJ23" s="1433"/>
      <c r="BK23" s="1433"/>
      <c r="BL23" s="1433"/>
      <c r="BM23" s="1433"/>
      <c r="BN23" s="1433"/>
      <c r="BO23" s="1433"/>
      <c r="BP23" s="1433"/>
      <c r="BQ23" s="1433"/>
      <c r="BR23" s="1433"/>
      <c r="BS23" s="1433"/>
      <c r="BT23" s="1433"/>
      <c r="BU23" s="1433"/>
      <c r="BV23" s="1433"/>
      <c r="BW23" s="1433"/>
      <c r="BX23" s="1433"/>
      <c r="BY23" s="1433"/>
      <c r="BZ23" s="1433"/>
      <c r="CA23" s="1433"/>
      <c r="CB23" s="1433"/>
      <c r="CC23" s="1433"/>
      <c r="CD23" s="1433"/>
      <c r="CE23" s="1433"/>
      <c r="CF23" s="1433"/>
      <c r="CG23" s="1433"/>
      <c r="CH23" s="1433"/>
      <c r="CI23" s="1433"/>
      <c r="CJ23" s="1433"/>
      <c r="CK23" s="1433"/>
      <c r="CL23" s="1433"/>
      <c r="CM23" s="1433"/>
      <c r="CN23" s="1433"/>
      <c r="CO23" s="1433"/>
      <c r="CP23" s="1433"/>
      <c r="CQ23" s="1433"/>
      <c r="CR23" s="1433"/>
      <c r="CS23" s="1433"/>
      <c r="CT23" s="3244"/>
      <c r="CU23" s="1433"/>
      <c r="CV23" s="1457"/>
      <c r="CW23" s="1457"/>
      <c r="CX23" s="1457"/>
      <c r="CY23" s="1457"/>
      <c r="CZ23" s="2899"/>
      <c r="DA23" s="1457"/>
      <c r="DB23" s="1457"/>
      <c r="DC23" s="1457"/>
      <c r="DD23" s="1457"/>
      <c r="DE23" s="2899"/>
      <c r="DF23" s="1883"/>
      <c r="DG23" s="1883"/>
      <c r="DH23" s="1883"/>
      <c r="DI23" s="1883"/>
      <c r="DJ23" s="1883"/>
      <c r="DK23" s="1883"/>
      <c r="DL23" s="1883"/>
      <c r="DM23" s="1883"/>
      <c r="DN23" s="1883"/>
      <c r="DO23" s="1883"/>
      <c r="DP23" s="1883"/>
      <c r="DQ23" s="1883"/>
      <c r="DR23" s="1883"/>
      <c r="DS23" s="1883"/>
      <c r="DT23" s="1883"/>
      <c r="DU23" s="1883"/>
      <c r="DV23" s="1457"/>
      <c r="DW23" s="1883"/>
      <c r="DX23" s="1883"/>
      <c r="DY23" s="1883"/>
      <c r="DZ23" s="1883"/>
      <c r="EA23" s="1457"/>
      <c r="EB23" s="1883"/>
      <c r="EC23" s="1883"/>
      <c r="ED23" s="1883"/>
      <c r="EE23" s="1883"/>
      <c r="EF23" s="101"/>
      <c r="EG23" s="101"/>
      <c r="EH23" s="101"/>
      <c r="EI23" s="1883"/>
      <c r="EJ23" s="101"/>
      <c r="EK23" s="101"/>
      <c r="EL23" s="101"/>
      <c r="EM23" s="101"/>
      <c r="EN23" s="1883"/>
      <c r="EO23" s="1883"/>
      <c r="EP23" s="1883"/>
      <c r="EQ23" s="2967"/>
      <c r="ER23" s="2967"/>
      <c r="ES23" s="1883"/>
      <c r="ET23" s="1374"/>
      <c r="EU23" s="1374"/>
      <c r="EV23" s="1374"/>
      <c r="EW23" s="1374"/>
      <c r="EX23" s="1374"/>
      <c r="EY23" s="1374"/>
      <c r="EZ23" s="1374"/>
      <c r="FA23" s="1374"/>
      <c r="FB23" s="1374"/>
      <c r="FC23" s="1374"/>
      <c r="FD23" s="1374"/>
      <c r="FE23" s="1374"/>
      <c r="FF23" s="1374"/>
      <c r="FG23" s="1374"/>
      <c r="FH23" s="1374"/>
      <c r="FI23" s="1457"/>
      <c r="FJ23" s="1457"/>
      <c r="FK23" s="1457"/>
      <c r="FL23" s="1457"/>
      <c r="FM23" s="101"/>
      <c r="FN23" s="101"/>
      <c r="FO23" s="1433"/>
      <c r="FP23" s="1433"/>
    </row>
    <row r="24" spans="1:176">
      <c r="A24" s="22"/>
      <c r="B24" s="1433"/>
      <c r="C24" s="1433"/>
      <c r="D24" s="1433"/>
      <c r="E24" s="1433"/>
      <c r="F24" s="1433"/>
      <c r="G24" s="1433"/>
      <c r="H24" s="1433"/>
      <c r="I24" s="1433"/>
      <c r="J24" s="1433"/>
      <c r="K24" s="1433"/>
      <c r="L24" s="1433"/>
      <c r="M24" s="1433"/>
      <c r="N24" s="1433"/>
      <c r="O24" s="1433"/>
      <c r="P24" s="1433"/>
      <c r="Q24" s="1433"/>
      <c r="R24" s="1433"/>
      <c r="S24" s="1433"/>
      <c r="T24" s="1433"/>
      <c r="U24" s="1433"/>
      <c r="V24" s="1433"/>
      <c r="W24" s="1433"/>
      <c r="X24" s="1433"/>
      <c r="Y24" s="1433"/>
      <c r="Z24" s="1433"/>
      <c r="AA24" s="1433"/>
      <c r="AB24" s="1433"/>
      <c r="AC24" s="1433"/>
      <c r="AD24" s="1433"/>
      <c r="AE24" s="1433"/>
      <c r="AF24" s="1433"/>
      <c r="AG24" s="1433"/>
      <c r="AH24" s="1433"/>
      <c r="AI24" s="1433"/>
      <c r="AJ24" s="1433"/>
      <c r="AK24" s="1433"/>
      <c r="AL24" s="1433"/>
      <c r="AM24" s="1433"/>
      <c r="AN24" s="1433"/>
      <c r="AO24" s="1433"/>
      <c r="AP24" s="1433"/>
      <c r="AQ24" s="1433"/>
      <c r="AR24" s="1433"/>
      <c r="AS24" s="1433"/>
      <c r="AT24" s="1433"/>
      <c r="AU24" s="1433"/>
      <c r="AV24" s="1433"/>
      <c r="AW24" s="1433"/>
      <c r="AX24" s="1433"/>
      <c r="AY24" s="1433"/>
      <c r="AZ24" s="1433"/>
      <c r="BA24" s="1433"/>
      <c r="BB24" s="1433"/>
      <c r="BC24" s="1433"/>
      <c r="BD24" s="1433"/>
      <c r="BE24" s="1433"/>
      <c r="BF24" s="1433"/>
      <c r="BG24" s="1433"/>
      <c r="BH24" s="1433"/>
      <c r="BI24" s="1433"/>
      <c r="BJ24" s="1433"/>
      <c r="BK24" s="1433"/>
      <c r="BL24" s="1433"/>
      <c r="BM24" s="1433"/>
      <c r="BN24" s="1433"/>
      <c r="BO24" s="1433"/>
      <c r="BP24" s="1433"/>
      <c r="BQ24" s="1433"/>
      <c r="BR24" s="1433"/>
      <c r="BS24" s="1433"/>
      <c r="BT24" s="1433"/>
      <c r="BU24" s="1433"/>
      <c r="BV24" s="1433"/>
      <c r="BW24" s="1433"/>
      <c r="BX24" s="1433"/>
      <c r="BY24" s="1433"/>
      <c r="BZ24" s="1433"/>
      <c r="CA24" s="1433"/>
      <c r="CB24" s="1433"/>
      <c r="CC24" s="1433"/>
      <c r="CD24" s="1433"/>
      <c r="CE24" s="1433"/>
      <c r="CF24" s="1433"/>
      <c r="CG24" s="1433"/>
      <c r="CH24" s="1433"/>
      <c r="CI24" s="1433"/>
      <c r="CJ24" s="1433"/>
      <c r="CK24" s="1433"/>
      <c r="CL24" s="1433"/>
      <c r="CM24" s="1433"/>
      <c r="CN24" s="1433"/>
      <c r="CO24" s="1433"/>
      <c r="CP24" s="1433"/>
      <c r="CQ24" s="1433"/>
      <c r="CR24" s="1433"/>
      <c r="CS24" s="1433"/>
      <c r="CT24" s="3244"/>
      <c r="CU24" s="1433"/>
      <c r="CV24" s="1457"/>
      <c r="CW24" s="1457"/>
      <c r="CX24" s="1457"/>
      <c r="CY24" s="1457"/>
      <c r="CZ24" s="2899"/>
      <c r="DA24" s="1457"/>
      <c r="DB24" s="1457"/>
      <c r="DC24" s="1457"/>
      <c r="DD24" s="1457"/>
      <c r="DE24" s="2899"/>
      <c r="DF24" s="1883"/>
      <c r="DG24" s="1883"/>
      <c r="DH24" s="1883"/>
      <c r="DI24" s="1883"/>
      <c r="DJ24" s="1883"/>
      <c r="DK24" s="1883"/>
      <c r="DL24" s="1883"/>
      <c r="DM24" s="1883"/>
      <c r="DN24" s="1883"/>
      <c r="DO24" s="1883"/>
      <c r="DP24" s="1883"/>
      <c r="DQ24" s="1883"/>
      <c r="DR24" s="1883"/>
      <c r="DS24" s="1883"/>
      <c r="DT24" s="1883"/>
      <c r="DU24" s="1883"/>
      <c r="DV24" s="1883"/>
      <c r="DW24" s="1883"/>
      <c r="DX24" s="1883"/>
      <c r="DY24" s="1883"/>
      <c r="DZ24" s="1883"/>
      <c r="EA24" s="101"/>
      <c r="EB24" s="1883"/>
      <c r="EC24" s="1883"/>
      <c r="ED24" s="1883"/>
      <c r="EE24" s="1883"/>
      <c r="EF24" s="101"/>
      <c r="EG24" s="101"/>
      <c r="EH24" s="101"/>
      <c r="EI24" s="1883"/>
      <c r="EJ24" s="1883"/>
      <c r="EK24" s="1883"/>
      <c r="EL24" s="1883"/>
      <c r="EM24" s="1883"/>
      <c r="EN24" s="1883"/>
      <c r="EO24" s="1883"/>
      <c r="EP24" s="1883"/>
      <c r="EQ24" s="1883"/>
      <c r="ER24" s="1883"/>
      <c r="ES24" s="1883"/>
      <c r="ET24" s="1883"/>
      <c r="EU24" s="1883"/>
      <c r="EV24" s="1883"/>
      <c r="EW24" s="1883"/>
      <c r="EX24" s="1883"/>
      <c r="EY24" s="1883"/>
      <c r="EZ24" s="1883"/>
      <c r="FA24" s="1883"/>
      <c r="FB24" s="1883"/>
      <c r="FC24" s="1883"/>
      <c r="FD24" s="1883"/>
      <c r="FE24" s="1883"/>
      <c r="FF24" s="1883"/>
      <c r="FG24" s="1883"/>
      <c r="FH24" s="1883"/>
      <c r="FI24" s="1883"/>
      <c r="FJ24" s="1883"/>
      <c r="FK24" s="1883"/>
      <c r="FL24" s="1883"/>
      <c r="FM24" s="101"/>
      <c r="FN24" s="101"/>
      <c r="FO24" s="1433"/>
      <c r="FP24" s="1433"/>
    </row>
    <row r="25" spans="1:176">
      <c r="A25" s="3202" t="s">
        <v>98</v>
      </c>
      <c r="B25" s="1433"/>
      <c r="C25" s="1433"/>
      <c r="D25" s="1433"/>
      <c r="E25" s="1433"/>
      <c r="F25" s="1433"/>
      <c r="G25" s="1433"/>
      <c r="H25" s="1433"/>
      <c r="I25" s="1433"/>
      <c r="J25" s="1433"/>
      <c r="K25" s="1433"/>
      <c r="L25" s="1433"/>
      <c r="M25" s="1433"/>
      <c r="N25" s="1433"/>
      <c r="O25" s="1433"/>
      <c r="P25" s="1433"/>
      <c r="Q25" s="1433"/>
      <c r="R25" s="1433"/>
      <c r="S25" s="1433"/>
      <c r="T25" s="1433"/>
      <c r="U25" s="1433"/>
      <c r="V25" s="1433"/>
      <c r="W25" s="1433"/>
      <c r="X25" s="1433"/>
      <c r="Y25" s="1433"/>
      <c r="Z25" s="1433"/>
      <c r="AA25" s="1433"/>
      <c r="AB25" s="1433"/>
      <c r="AC25" s="1433"/>
      <c r="AD25" s="1433"/>
      <c r="AE25" s="1433"/>
      <c r="AF25" s="1433"/>
      <c r="AG25" s="1433"/>
      <c r="AH25" s="1433"/>
      <c r="AI25" s="1433"/>
      <c r="AJ25" s="1433"/>
      <c r="AK25" s="1433"/>
      <c r="AL25" s="1433"/>
      <c r="AM25" s="1433"/>
      <c r="AN25" s="1433"/>
      <c r="AO25" s="1433"/>
      <c r="AP25" s="1433"/>
      <c r="AQ25" s="1433"/>
      <c r="AR25" s="1433"/>
      <c r="AS25" s="1433"/>
      <c r="AT25" s="1433"/>
      <c r="AU25" s="1433"/>
      <c r="AV25" s="1433"/>
      <c r="AW25" s="1433"/>
      <c r="AX25" s="1433"/>
      <c r="AY25" s="1433"/>
      <c r="AZ25" s="1433"/>
      <c r="BA25" s="1433"/>
      <c r="BB25" s="1433"/>
      <c r="BC25" s="1433"/>
      <c r="BD25" s="1433"/>
      <c r="BE25" s="1433"/>
      <c r="BF25" s="1433"/>
      <c r="BG25" s="1433"/>
      <c r="BH25" s="1433"/>
      <c r="BI25" s="1433"/>
      <c r="BJ25" s="1433"/>
      <c r="BK25" s="1433"/>
      <c r="BL25" s="1433"/>
      <c r="BM25" s="1433"/>
      <c r="BN25" s="1433"/>
      <c r="BO25" s="1433"/>
      <c r="BP25" s="1433"/>
      <c r="BQ25" s="1433"/>
      <c r="BR25" s="1433"/>
      <c r="BS25" s="1433"/>
      <c r="BT25" s="1433"/>
      <c r="BU25" s="1433"/>
      <c r="BV25" s="1433"/>
      <c r="BW25" s="1433"/>
      <c r="BX25" s="1433"/>
      <c r="BY25" s="1433"/>
      <c r="BZ25" s="1433"/>
      <c r="CA25" s="1433"/>
      <c r="CB25" s="1433"/>
      <c r="CC25" s="1433"/>
      <c r="CD25" s="1433"/>
      <c r="CE25" s="1433"/>
      <c r="CF25" s="1433"/>
      <c r="CG25" s="1433"/>
      <c r="CH25" s="1433"/>
      <c r="CI25" s="1433"/>
      <c r="CJ25" s="1433"/>
      <c r="CK25" s="1433"/>
      <c r="CL25" s="1433"/>
      <c r="CM25" s="1433"/>
      <c r="CN25" s="1433"/>
      <c r="CO25" s="1433"/>
      <c r="CP25" s="1433"/>
      <c r="CQ25" s="1433"/>
      <c r="CR25" s="1433"/>
      <c r="CS25" s="1433"/>
      <c r="CT25" s="3244"/>
      <c r="CU25" s="110"/>
      <c r="CV25" s="2037">
        <f>+Inputs!CV110</f>
        <v>734.24240914817358</v>
      </c>
      <c r="CW25" s="2037">
        <f>+Inputs!CW110</f>
        <v>742.22165782921138</v>
      </c>
      <c r="CX25" s="2037">
        <f>+Inputs!CX110</f>
        <v>735.45282847321369</v>
      </c>
      <c r="CY25" s="2037">
        <f>+Inputs!CY110</f>
        <v>723.92410454940159</v>
      </c>
      <c r="CZ25" s="22">
        <f t="shared" ref="CZ25:CZ33" si="47">+SUM(CV25:CY25)</f>
        <v>2935.8410000000003</v>
      </c>
      <c r="DA25" s="2037">
        <f>+Inputs!DA110</f>
        <v>747.93012903355577</v>
      </c>
      <c r="DB25" s="2037">
        <f>+Inputs!DB110</f>
        <v>762.35895965129259</v>
      </c>
      <c r="DC25" s="2037">
        <f>+Inputs!DC110</f>
        <v>737.3228076748876</v>
      </c>
      <c r="DD25" s="2037">
        <f>+Inputs!DD110</f>
        <v>734.39310364026426</v>
      </c>
      <c r="DE25" s="22">
        <f>+SUM(DA25:DD25)</f>
        <v>2982.0050000000001</v>
      </c>
      <c r="DF25" s="2037">
        <f>+Inputs!DF110</f>
        <v>767.82600000000002</v>
      </c>
      <c r="DG25" s="2037">
        <f>+Inputs!DG110</f>
        <v>758.84273573392147</v>
      </c>
      <c r="DH25" s="2037">
        <f>+Inputs!DH110</f>
        <v>738.81044355519646</v>
      </c>
      <c r="DI25" s="2037">
        <f>+Inputs!DI110</f>
        <v>734.06982071088214</v>
      </c>
      <c r="DJ25" s="22">
        <f>+SUM(DF25:DI25)</f>
        <v>2999.549</v>
      </c>
      <c r="DK25" s="2037">
        <f>+Inputs!DK110</f>
        <v>758.35200000000009</v>
      </c>
      <c r="DL25" s="2037">
        <f>+Inputs!DL110</f>
        <v>758.69399999999996</v>
      </c>
      <c r="DM25" s="2037">
        <f>+Inputs!DM110</f>
        <v>755.101</v>
      </c>
      <c r="DN25" s="2037">
        <f>+Inputs!DN110</f>
        <v>763.50800000000027</v>
      </c>
      <c r="DO25" s="22">
        <f>+SUM(DK25:DN25)</f>
        <v>3035.6550000000002</v>
      </c>
      <c r="DP25" s="2037">
        <f>+Inputs!DP110-DP27</f>
        <v>787.36099999999999</v>
      </c>
      <c r="DQ25" s="2037">
        <f>+Inputs!DQ110-DQ27</f>
        <v>795.12700000000029</v>
      </c>
      <c r="DR25" s="2037">
        <f>+Inputs!DR110-DR27</f>
        <v>790.53300000000002</v>
      </c>
      <c r="DS25" s="2037">
        <f>+Inputs!DS110-DS27</f>
        <v>800.05499999999995</v>
      </c>
      <c r="DT25" s="22">
        <f>+SUM(DP25:DS25)</f>
        <v>3173.076</v>
      </c>
      <c r="DU25" s="2037">
        <f>+Inputs!DU110-DU27</f>
        <v>809.98500000000001</v>
      </c>
      <c r="DV25" s="2037">
        <f>+Inputs!DV110-DV27</f>
        <v>813.99400000000003</v>
      </c>
      <c r="DW25" s="2037">
        <f>+Inputs!DW110-DW27</f>
        <v>807.22199999999998</v>
      </c>
      <c r="DX25" s="2037">
        <f>+Inputs!DX110-DX27</f>
        <v>809.16300000000001</v>
      </c>
      <c r="DY25" s="22">
        <f>+SUM(DU25:DX25)</f>
        <v>3240.364</v>
      </c>
      <c r="DZ25" s="2037">
        <f>+Inputs!DZ110-DZ236-DZ249</f>
        <v>845.14933050000002</v>
      </c>
      <c r="EA25" s="2037">
        <f>+Inputs!EA110-EA236-EA249</f>
        <v>836.26369499999998</v>
      </c>
      <c r="EB25" s="2037">
        <f>+Inputs!EB110-EB236-EB249</f>
        <v>757.06036799999993</v>
      </c>
      <c r="EC25" s="2037">
        <f>+Inputs!EC110-EC236-EC249</f>
        <v>803.52358900000002</v>
      </c>
      <c r="ED25" s="22">
        <f>+SUM(DZ25:EC25)</f>
        <v>3241.9969824999998</v>
      </c>
      <c r="EE25" s="2037">
        <f>+Inputs!EE110-EE236-EE249</f>
        <v>832.72518049999974</v>
      </c>
      <c r="EF25" s="2037">
        <f>+Inputs!EF110-EF236-EF249</f>
        <v>827.07374180874569</v>
      </c>
      <c r="EG25" s="2037">
        <f>+Inputs!EG110-EG236-EG249</f>
        <v>819.53338199999985</v>
      </c>
      <c r="EH25" s="2037">
        <f>+Inputs!EH110-EH236-EH249</f>
        <v>801.1213156</v>
      </c>
      <c r="EI25" s="22">
        <f>+SUM(EE25:EH25)</f>
        <v>3280.4536199087452</v>
      </c>
      <c r="EJ25" s="2037">
        <f>+Inputs!EJ110-EJ236-EJ249</f>
        <v>798.35225360000027</v>
      </c>
      <c r="EK25" s="2037">
        <f>+Inputs!EK110-EK236-EK249</f>
        <v>790.0358248</v>
      </c>
      <c r="EL25" s="2037">
        <f>+Inputs!EL110-EL236-EL249</f>
        <v>755.47369560000016</v>
      </c>
      <c r="EM25" s="2037">
        <f>+Inputs!EM110-EM236-EM249</f>
        <v>748.60333360000016</v>
      </c>
      <c r="EN25" s="22">
        <f>+SUM(EJ25:EM25)</f>
        <v>3092.4651076000005</v>
      </c>
      <c r="EO25" s="2037">
        <f>+Inputs!EO110-EO236-EO249</f>
        <v>747.2534740000001</v>
      </c>
      <c r="EP25" s="2037">
        <f>+Inputs!EP110-EP236-EP249</f>
        <v>736.03498802108913</v>
      </c>
      <c r="EQ25" s="2037">
        <f>+Inputs!EQ110-EQ236-EQ249</f>
        <v>721.78821856104446</v>
      </c>
      <c r="ER25" s="2037">
        <f>+Inputs!ER110-ER236-ER249</f>
        <v>710.40663059998292</v>
      </c>
      <c r="ES25" s="22">
        <f>+SUM(EO25:ER25)</f>
        <v>2915.4833111821172</v>
      </c>
      <c r="ET25" s="2037">
        <f>+Inputs!ET110-ET236-ET249</f>
        <v>712.62528178085495</v>
      </c>
      <c r="EU25" s="2037">
        <f>+Inputs!EU110-EU236-EU249</f>
        <v>685.61948240808351</v>
      </c>
      <c r="EV25" s="2037">
        <f>+Inputs!EV110-EV236-EV249</f>
        <v>674.76341512630029</v>
      </c>
      <c r="EW25" s="2037">
        <f>+Inputs!EW110-EW236-EW249</f>
        <v>674.36925202450107</v>
      </c>
      <c r="EX25" s="22">
        <f>+SUM(ET25:EW25)</f>
        <v>2747.3774313397398</v>
      </c>
      <c r="EY25" s="2037">
        <f>+Inputs!EY110-EY236-EY249</f>
        <v>625.35519201862826</v>
      </c>
      <c r="EZ25" s="2037">
        <f>+Inputs!EZ110-EZ236-EZ249</f>
        <v>615.59663991302045</v>
      </c>
      <c r="FA25" s="2037">
        <f>+Inputs!FA110-FA236-FA249</f>
        <v>589.2566541260727</v>
      </c>
      <c r="FB25" s="2037">
        <f>+Inputs!FB110-FB236-FB249</f>
        <v>606.4310209401383</v>
      </c>
      <c r="FC25" s="22">
        <f>+SUM(EY25:FB25)</f>
        <v>2436.6395069978598</v>
      </c>
      <c r="FD25" s="885">
        <f t="shared" ref="FD25:FG25" si="48">+FD324+FD333+FD336</f>
        <v>555.96627877570268</v>
      </c>
      <c r="FE25" s="885">
        <f t="shared" si="48"/>
        <v>549.44198885155731</v>
      </c>
      <c r="FF25" s="885">
        <f t="shared" si="48"/>
        <v>526.74833523496352</v>
      </c>
      <c r="FG25" s="885">
        <f t="shared" si="48"/>
        <v>543.7262292801247</v>
      </c>
      <c r="FH25" s="22">
        <f>+SUM(FD25:FG25)</f>
        <v>2175.8828321423484</v>
      </c>
      <c r="FI25" s="885">
        <f>+FI324+FI333+FI336</f>
        <v>1934.8933567938197</v>
      </c>
      <c r="FJ25" s="885">
        <f>+FJ324+FJ333+FJ336</f>
        <v>1764.2314931020269</v>
      </c>
      <c r="FK25" s="885">
        <f>+FK324+FK333+FK336</f>
        <v>1589.3723918618828</v>
      </c>
      <c r="FL25" s="885">
        <f>+FL324+FL333+FL336</f>
        <v>1469.0310779976699</v>
      </c>
      <c r="FM25" s="101">
        <f>+(ES25/DT25)^(0.2)-1</f>
        <v>-1.6790611037171832E-2</v>
      </c>
      <c r="FN25" s="101">
        <f>+(FJ25/ES25)^(0.2)-1</f>
        <v>-9.5582406302392342E-2</v>
      </c>
      <c r="FO25" s="1433"/>
      <c r="FP25" s="1433"/>
    </row>
    <row r="26" spans="1:176">
      <c r="A26" s="1445" t="s">
        <v>288</v>
      </c>
      <c r="B26" s="1433"/>
      <c r="C26" s="1433"/>
      <c r="D26" s="1433"/>
      <c r="E26" s="1433"/>
      <c r="F26" s="1433"/>
      <c r="G26" s="1433"/>
      <c r="H26" s="1433"/>
      <c r="I26" s="1433"/>
      <c r="J26" s="1433"/>
      <c r="K26" s="1433"/>
      <c r="L26" s="1433"/>
      <c r="M26" s="1433"/>
      <c r="N26" s="1433"/>
      <c r="O26" s="1433"/>
      <c r="P26" s="1433"/>
      <c r="Q26" s="1433"/>
      <c r="R26" s="1433"/>
      <c r="S26" s="1433"/>
      <c r="T26" s="1433"/>
      <c r="U26" s="1433"/>
      <c r="V26" s="1433"/>
      <c r="W26" s="1433"/>
      <c r="X26" s="1433"/>
      <c r="Y26" s="1433"/>
      <c r="Z26" s="1433"/>
      <c r="AA26" s="1433"/>
      <c r="AB26" s="1433"/>
      <c r="AC26" s="1433"/>
      <c r="AD26" s="1433"/>
      <c r="AE26" s="1433"/>
      <c r="AF26" s="1433"/>
      <c r="AG26" s="1433"/>
      <c r="AH26" s="1433"/>
      <c r="AI26" s="1433"/>
      <c r="AJ26" s="1433"/>
      <c r="AK26" s="1433"/>
      <c r="AL26" s="1433"/>
      <c r="AM26" s="1433"/>
      <c r="AN26" s="1433"/>
      <c r="AO26" s="1433"/>
      <c r="AP26" s="1433"/>
      <c r="AQ26" s="1433"/>
      <c r="AR26" s="1433"/>
      <c r="AS26" s="1433"/>
      <c r="AT26" s="1433"/>
      <c r="AU26" s="1433"/>
      <c r="AV26" s="1433"/>
      <c r="AW26" s="1433"/>
      <c r="AX26" s="1433"/>
      <c r="AY26" s="1433"/>
      <c r="AZ26" s="1433"/>
      <c r="BA26" s="1433"/>
      <c r="BB26" s="1433"/>
      <c r="BC26" s="1433"/>
      <c r="BD26" s="1433"/>
      <c r="BE26" s="1433"/>
      <c r="BF26" s="1433"/>
      <c r="BG26" s="1433"/>
      <c r="BH26" s="1433"/>
      <c r="BI26" s="1433"/>
      <c r="BJ26" s="1433"/>
      <c r="BK26" s="1433"/>
      <c r="BL26" s="1433"/>
      <c r="BM26" s="1433"/>
      <c r="BN26" s="1433"/>
      <c r="BO26" s="1433"/>
      <c r="BP26" s="1433"/>
      <c r="BQ26" s="1433"/>
      <c r="BR26" s="1433"/>
      <c r="BS26" s="1433"/>
      <c r="BT26" s="1433"/>
      <c r="BU26" s="1433"/>
      <c r="BV26" s="1433"/>
      <c r="BW26" s="1433"/>
      <c r="BX26" s="1433"/>
      <c r="BY26" s="1433"/>
      <c r="BZ26" s="1433"/>
      <c r="CA26" s="1433"/>
      <c r="CB26" s="1433"/>
      <c r="CC26" s="1433"/>
      <c r="CD26" s="1433"/>
      <c r="CE26" s="1433"/>
      <c r="CF26" s="1433"/>
      <c r="CG26" s="1433"/>
      <c r="CH26" s="1433"/>
      <c r="CI26" s="1433"/>
      <c r="CJ26" s="1433"/>
      <c r="CK26" s="1433"/>
      <c r="CL26" s="1433"/>
      <c r="CM26" s="1433"/>
      <c r="CN26" s="1433"/>
      <c r="CO26" s="1433"/>
      <c r="CP26" s="1433"/>
      <c r="CQ26" s="1433"/>
      <c r="CR26" s="1433"/>
      <c r="CS26" s="1433"/>
      <c r="CT26" s="3244"/>
      <c r="CU26" s="110"/>
      <c r="CV26" s="2037">
        <f>+Inputs!CV111</f>
        <v>738.62620240270337</v>
      </c>
      <c r="CW26" s="2037">
        <f>+Inputs!CW111</f>
        <v>747.2598400417296</v>
      </c>
      <c r="CX26" s="2037">
        <f>+Inputs!CX111</f>
        <v>759.72660105705791</v>
      </c>
      <c r="CY26" s="2037">
        <f>+Inputs!CY111</f>
        <v>741.74275486378656</v>
      </c>
      <c r="CZ26" s="22">
        <f>+SUM(CV26:CY26)</f>
        <v>2987.3553983652773</v>
      </c>
      <c r="DA26" s="2037">
        <f>+Inputs!DA111</f>
        <v>751.1098709664443</v>
      </c>
      <c r="DB26" s="2037">
        <f>+Inputs!DB111</f>
        <v>870.96904034870749</v>
      </c>
      <c r="DC26" s="2037">
        <f>+Inputs!DC111</f>
        <v>816.68019232511222</v>
      </c>
      <c r="DD26" s="2037">
        <f>+Inputs!DD111</f>
        <v>888.369896359736</v>
      </c>
      <c r="DE26" s="22">
        <f>+SUM(DA26:DD26)</f>
        <v>3327.1289999999999</v>
      </c>
      <c r="DF26" s="2037">
        <f>+Inputs!DF111</f>
        <v>724.45400000000006</v>
      </c>
      <c r="DG26" s="2037">
        <f>+Inputs!DG111</f>
        <v>693.70926426607855</v>
      </c>
      <c r="DH26" s="2037">
        <f>+Inputs!DH111</f>
        <v>657.46455644480363</v>
      </c>
      <c r="DI26" s="2037">
        <f>+Inputs!DI111</f>
        <v>651.57517928911773</v>
      </c>
      <c r="DJ26" s="22">
        <f>+SUM(DF26:DI26)</f>
        <v>2727.203</v>
      </c>
      <c r="DK26" s="2037">
        <f>+Inputs!DK111</f>
        <v>608.14400000000001</v>
      </c>
      <c r="DL26" s="2037">
        <f>+Inputs!DL111</f>
        <v>591.22199999999998</v>
      </c>
      <c r="DM26" s="2037">
        <f>+Inputs!DM111</f>
        <v>570.11099999999999</v>
      </c>
      <c r="DN26" s="2037">
        <f>+Inputs!DN111</f>
        <v>577.83800000000019</v>
      </c>
      <c r="DO26" s="22">
        <f>+SUM(DK26:DN26)</f>
        <v>2347.3150000000001</v>
      </c>
      <c r="DP26" s="2037">
        <f>+Inputs!DP111</f>
        <v>583.02300000000002</v>
      </c>
      <c r="DQ26" s="2037">
        <f>+Inputs!DQ111</f>
        <v>575.7489999999998</v>
      </c>
      <c r="DR26" s="2037">
        <f>+Inputs!DR111</f>
        <v>569.07000000000005</v>
      </c>
      <c r="DS26" s="2037">
        <f>+Inputs!DS111</f>
        <v>562.42399999999998</v>
      </c>
      <c r="DT26" s="22">
        <f>+SUM(DP26:DS26)</f>
        <v>2290.2660000000001</v>
      </c>
      <c r="DU26" s="2037">
        <f>+Inputs!DU111</f>
        <v>564.43200000000002</v>
      </c>
      <c r="DV26" s="2037">
        <f>+Inputs!DV111</f>
        <v>569.45899999999995</v>
      </c>
      <c r="DW26" s="2037">
        <f>+Inputs!DW111</f>
        <v>568.23299999999995</v>
      </c>
      <c r="DX26" s="2037">
        <f>+Inputs!DX111</f>
        <v>598.274</v>
      </c>
      <c r="DY26" s="22">
        <f>+SUM(DU26:DX26)</f>
        <v>2300.3980000000001</v>
      </c>
      <c r="DZ26" s="2037">
        <f>+Inputs!DZ111-(DZ263-DZ264)</f>
        <v>567.71766949999994</v>
      </c>
      <c r="EA26" s="2037">
        <f>+Inputs!EA111-(EA263-EA264)</f>
        <v>528.58230499999991</v>
      </c>
      <c r="EB26" s="2037">
        <f>+Inputs!EB111-(EB263-EB264)</f>
        <v>545.543632</v>
      </c>
      <c r="EC26" s="2037">
        <f>+Inputs!EC111-(EC263-EC264)</f>
        <v>569.94741099999999</v>
      </c>
      <c r="ED26" s="22">
        <f>+SUM(DZ26:EC26)</f>
        <v>2211.7910174999997</v>
      </c>
      <c r="EE26" s="2037">
        <f>+Inputs!EE111-(EE263-EE264)</f>
        <v>569.42081949999999</v>
      </c>
      <c r="EF26" s="2037">
        <f>+Inputs!EF111-(EF263-EF264)</f>
        <v>578.10425819125362</v>
      </c>
      <c r="EG26" s="2037">
        <f>+Inputs!EG111-(EG263-EG264)</f>
        <v>580.22561800000005</v>
      </c>
      <c r="EH26" s="2037">
        <f>+Inputs!EH111-(EH263-EH264)</f>
        <v>609.35168440000007</v>
      </c>
      <c r="EI26" s="22">
        <f>+SUM(EE26:EH26)</f>
        <v>2337.1023800912535</v>
      </c>
      <c r="EJ26" s="2037">
        <f>+Inputs!EJ111-(EJ263-EJ264)</f>
        <v>630.91974639999989</v>
      </c>
      <c r="EK26" s="2037">
        <f>+Inputs!EK111-(EK263-EK264)</f>
        <v>660.3591752000001</v>
      </c>
      <c r="EL26" s="2037">
        <f>+Inputs!EL111-(EL263-EL264)</f>
        <v>684.17130439999994</v>
      </c>
      <c r="EM26" s="2037">
        <f>+Inputs!EM111-(EM263-EM264)</f>
        <v>715.83616639999991</v>
      </c>
      <c r="EN26" s="22">
        <f>+SUM(EJ26:EM26)</f>
        <v>2691.2863923999998</v>
      </c>
      <c r="EO26" s="2037">
        <f>+Inputs!EO111-(EO263-EO264)</f>
        <v>640.73277600000006</v>
      </c>
      <c r="EP26" s="2037">
        <f>+Inputs!EP111-(EP263-EP264)</f>
        <v>644.81299520000005</v>
      </c>
      <c r="EQ26" s="2037">
        <f>+Inputs!EQ111-(EQ263-EQ264)</f>
        <v>655.14991359999999</v>
      </c>
      <c r="ER26" s="2037">
        <f>+Inputs!ER111-(ER263-ER264)</f>
        <v>658.81874168000002</v>
      </c>
      <c r="ES26" s="22">
        <f>+SUM(EO26:ER26)</f>
        <v>2599.5144264800001</v>
      </c>
      <c r="ET26" s="2037">
        <f>+Inputs!ET111-(ET263-ET264)</f>
        <v>661.66648327999997</v>
      </c>
      <c r="EU26" s="2037">
        <f>+Inputs!EU111-(EU263-EU264)</f>
        <v>657.63970384000004</v>
      </c>
      <c r="EV26" s="2037">
        <f>+Inputs!EV111-(EV263-EV264)</f>
        <v>661.42858779999995</v>
      </c>
      <c r="EW26" s="2037">
        <f>+Inputs!EW111-(EW263-EW264)</f>
        <v>679.42478324000001</v>
      </c>
      <c r="EX26" s="22">
        <f>+SUM(ET26:EW26)</f>
        <v>2660.15955816</v>
      </c>
      <c r="EY26" s="2037">
        <f>+Inputs!EY111-(EY263-EY264)</f>
        <v>683.78320303999999</v>
      </c>
      <c r="EZ26" s="2037">
        <f>+Inputs!EZ111-(EZ263-EZ264)</f>
        <v>683.66349063999996</v>
      </c>
      <c r="FA26" s="2037">
        <f>+Inputs!FA111-(FA263-FA264)</f>
        <v>637.27751135999995</v>
      </c>
      <c r="FB26" s="2037">
        <f>+Inputs!FB111-(FB263-FB264)</f>
        <v>623.69739255999991</v>
      </c>
      <c r="FC26" s="22">
        <f>+SUM(EY26:FB26)</f>
        <v>2628.4215976</v>
      </c>
      <c r="FD26" s="885">
        <f t="shared" ref="FD26:FG26" si="49">+FD342+FD33</f>
        <v>653.70816390319999</v>
      </c>
      <c r="FE26" s="885">
        <f t="shared" si="49"/>
        <v>653.6261035611999</v>
      </c>
      <c r="FF26" s="885">
        <f t="shared" si="49"/>
        <v>609.1406083487999</v>
      </c>
      <c r="FG26" s="885">
        <f t="shared" si="49"/>
        <v>596.55166489479984</v>
      </c>
      <c r="FH26" s="22">
        <f>+SUM(FD26:FG26)</f>
        <v>2513.0265407079996</v>
      </c>
      <c r="FI26" s="885">
        <f>+FI342+FI33</f>
        <v>2464.0477498938394</v>
      </c>
      <c r="FJ26" s="885">
        <f>+FJ342+FJ33</f>
        <v>2440.0481423949009</v>
      </c>
      <c r="FK26" s="885">
        <f>+FK342+FK33</f>
        <v>2416.2885309709518</v>
      </c>
      <c r="FL26" s="885">
        <f>+FL342+FL33</f>
        <v>2392.7665156612425</v>
      </c>
      <c r="FM26" s="101">
        <f>+(ES26/DT26)^(0.2)-1</f>
        <v>2.5654904830836101E-2</v>
      </c>
      <c r="FN26" s="101">
        <f>+(FJ26/ES26)^(0.2)-1</f>
        <v>-1.2581561742821212E-2</v>
      </c>
      <c r="FO26" s="1433"/>
      <c r="FP26" s="1433"/>
    </row>
    <row r="27" spans="1:176">
      <c r="A27" s="1445" t="s">
        <v>289</v>
      </c>
      <c r="B27" s="1433"/>
      <c r="C27" s="1433"/>
      <c r="D27" s="1433"/>
      <c r="E27" s="1433"/>
      <c r="F27" s="1433"/>
      <c r="G27" s="1433"/>
      <c r="H27" s="1433"/>
      <c r="I27" s="1433"/>
      <c r="J27" s="1433"/>
      <c r="K27" s="1433"/>
      <c r="L27" s="1433"/>
      <c r="M27" s="1433"/>
      <c r="N27" s="1433"/>
      <c r="O27" s="1433"/>
      <c r="P27" s="1433"/>
      <c r="Q27" s="1433"/>
      <c r="R27" s="1433"/>
      <c r="S27" s="1433"/>
      <c r="T27" s="1433"/>
      <c r="U27" s="1433"/>
      <c r="V27" s="1433"/>
      <c r="W27" s="1433"/>
      <c r="X27" s="1433"/>
      <c r="Y27" s="1433"/>
      <c r="Z27" s="1433"/>
      <c r="AA27" s="1433"/>
      <c r="AB27" s="1433"/>
      <c r="AC27" s="1433"/>
      <c r="AD27" s="1433"/>
      <c r="AE27" s="1433"/>
      <c r="AF27" s="1433"/>
      <c r="AG27" s="1433"/>
      <c r="AH27" s="1433"/>
      <c r="AI27" s="1433"/>
      <c r="AJ27" s="1433"/>
      <c r="AK27" s="1433"/>
      <c r="AL27" s="1433"/>
      <c r="AM27" s="1433"/>
      <c r="AN27" s="1433"/>
      <c r="AO27" s="1433"/>
      <c r="AP27" s="1433"/>
      <c r="AQ27" s="1433"/>
      <c r="AR27" s="1433"/>
      <c r="AS27" s="1433"/>
      <c r="AT27" s="1433"/>
      <c r="AU27" s="1433"/>
      <c r="AV27" s="1433"/>
      <c r="AW27" s="1433"/>
      <c r="AX27" s="1433"/>
      <c r="AY27" s="1433"/>
      <c r="AZ27" s="1433"/>
      <c r="BA27" s="1433"/>
      <c r="BB27" s="1433"/>
      <c r="BC27" s="1433"/>
      <c r="BD27" s="1433"/>
      <c r="BE27" s="1433"/>
      <c r="BF27" s="1433"/>
      <c r="BG27" s="1433"/>
      <c r="BH27" s="1433"/>
      <c r="BI27" s="1433"/>
      <c r="BJ27" s="1433"/>
      <c r="BK27" s="1433"/>
      <c r="BL27" s="1433"/>
      <c r="BM27" s="1433"/>
      <c r="BN27" s="1433"/>
      <c r="BO27" s="1433"/>
      <c r="BP27" s="1433"/>
      <c r="BQ27" s="1433"/>
      <c r="BR27" s="1433"/>
      <c r="BS27" s="1433"/>
      <c r="BT27" s="1433"/>
      <c r="BU27" s="1433"/>
      <c r="BV27" s="1433"/>
      <c r="BW27" s="1433"/>
      <c r="BX27" s="1433"/>
      <c r="BY27" s="1433"/>
      <c r="BZ27" s="1433"/>
      <c r="CA27" s="1433"/>
      <c r="CB27" s="1433"/>
      <c r="CC27" s="1433"/>
      <c r="CD27" s="1433"/>
      <c r="CE27" s="1433"/>
      <c r="CF27" s="1433"/>
      <c r="CG27" s="1433"/>
      <c r="CH27" s="1433"/>
      <c r="CI27" s="1433"/>
      <c r="CJ27" s="1433"/>
      <c r="CK27" s="1433"/>
      <c r="CL27" s="1433"/>
      <c r="CM27" s="1433"/>
      <c r="CN27" s="1433"/>
      <c r="CO27" s="1433"/>
      <c r="CP27" s="1433"/>
      <c r="CQ27" s="1433"/>
      <c r="CR27" s="1433"/>
      <c r="CS27" s="1433"/>
      <c r="CT27" s="3244"/>
      <c r="CU27" s="110"/>
      <c r="CV27" s="2037">
        <f>+Wireless!CV16</f>
        <v>0</v>
      </c>
      <c r="CW27" s="2037">
        <f>+Wireless!CW16</f>
        <v>0</v>
      </c>
      <c r="CX27" s="2037">
        <f>+Wireless!CX16</f>
        <v>0</v>
      </c>
      <c r="CY27" s="2037">
        <f>+Wireless!CY16</f>
        <v>0</v>
      </c>
      <c r="CZ27" s="22">
        <f>+SUM(CV27:CY27)</f>
        <v>0</v>
      </c>
      <c r="DA27" s="2037">
        <f>+Wireless!DA16</f>
        <v>0</v>
      </c>
      <c r="DB27" s="2037">
        <f>+Wireless!DB16</f>
        <v>0</v>
      </c>
      <c r="DC27" s="2037">
        <f>+Wireless!DC16</f>
        <v>0</v>
      </c>
      <c r="DD27" s="2037">
        <f>+Wireless!DD16</f>
        <v>0</v>
      </c>
      <c r="DE27" s="22">
        <f>+SUM(DA27:DD27)</f>
        <v>0</v>
      </c>
      <c r="DF27" s="2037">
        <f>+Wireless!DF16</f>
        <v>0</v>
      </c>
      <c r="DG27" s="2037">
        <f>+Wireless!DG16</f>
        <v>0</v>
      </c>
      <c r="DH27" s="2037">
        <f>+Wireless!DH16</f>
        <v>0</v>
      </c>
      <c r="DI27" s="2037">
        <f>+Wireless!DI16</f>
        <v>0</v>
      </c>
      <c r="DJ27" s="22">
        <f>+SUM(DF27:DI27)</f>
        <v>0</v>
      </c>
      <c r="DK27" s="2037">
        <f>+Wireless!DK16</f>
        <v>0</v>
      </c>
      <c r="DL27" s="2037">
        <f>+Wireless!DL16</f>
        <v>0</v>
      </c>
      <c r="DM27" s="2037">
        <f>+Wireless!DM16</f>
        <v>0</v>
      </c>
      <c r="DN27" s="2037">
        <f>+Wireless!DN16</f>
        <v>0</v>
      </c>
      <c r="DO27" s="22">
        <f>+SUM(DK27:DN27)</f>
        <v>0</v>
      </c>
      <c r="DP27" s="2037">
        <f>+Wireless!DP16</f>
        <v>0</v>
      </c>
      <c r="DQ27" s="2037">
        <f>+Wireless!DQ16</f>
        <v>0</v>
      </c>
      <c r="DR27" s="2037">
        <f>+Wireless!DR16</f>
        <v>0</v>
      </c>
      <c r="DS27" s="2037">
        <f>+Wireless!DS16</f>
        <v>0</v>
      </c>
      <c r="DT27" s="22">
        <f>+SUM(DP27:DS27)</f>
        <v>0</v>
      </c>
      <c r="DU27" s="2037">
        <f>+Wireless!DU16</f>
        <v>3</v>
      </c>
      <c r="DV27" s="2037">
        <f>+Wireless!DV16</f>
        <v>5</v>
      </c>
      <c r="DW27" s="2037">
        <f>+Wireless!DW16</f>
        <v>13.673999999999999</v>
      </c>
      <c r="DX27" s="2037">
        <f>+Wireless!DX16</f>
        <v>38.489999999999995</v>
      </c>
      <c r="DY27" s="22">
        <f>+SUM(DU27:DX27)</f>
        <v>60.163999999999994</v>
      </c>
      <c r="DZ27" s="2037">
        <f>+Wireless!DZ16</f>
        <v>33.956000000000003</v>
      </c>
      <c r="EA27" s="2037">
        <f>+Wireless!EA16</f>
        <v>38.665999999999997</v>
      </c>
      <c r="EB27" s="2037">
        <f>+Wireless!EB16</f>
        <v>39.421999999999997</v>
      </c>
      <c r="EC27" s="2037">
        <f>+Wireless!EC16</f>
        <v>39.082999999999998</v>
      </c>
      <c r="ED27" s="22">
        <f>+SUM(DZ27:EC27)</f>
        <v>151.12700000000001</v>
      </c>
      <c r="EE27" s="885">
        <f>EE277</f>
        <v>30.151000000000327</v>
      </c>
      <c r="EF27" s="885">
        <f t="shared" ref="EF27:EH27" si="50">EF277</f>
        <v>33.874000000000514</v>
      </c>
      <c r="EG27" s="885">
        <f t="shared" si="50"/>
        <v>34.669000000000153</v>
      </c>
      <c r="EH27" s="885">
        <f t="shared" si="50"/>
        <v>45.644000000000055</v>
      </c>
      <c r="EI27" s="22">
        <f>+SUM(EE27:EH27)</f>
        <v>144.33800000000105</v>
      </c>
      <c r="EJ27" s="885">
        <f>EJ277</f>
        <v>41.426999999999715</v>
      </c>
      <c r="EK27" s="885">
        <f t="shared" ref="EK27:EM27" si="51">EK277</f>
        <v>42.080000000000005</v>
      </c>
      <c r="EL27" s="885">
        <f t="shared" si="51"/>
        <v>36.865999999999829</v>
      </c>
      <c r="EM27" s="885">
        <f t="shared" si="51"/>
        <v>36.982499999999845</v>
      </c>
      <c r="EN27" s="22">
        <f>+SUM(EJ27:EM27)</f>
        <v>157.35549999999938</v>
      </c>
      <c r="EO27" s="885">
        <f>EO277</f>
        <v>34.97775</v>
      </c>
      <c r="EP27" s="885">
        <f t="shared" ref="EP27:ER27" si="52">EP277</f>
        <v>37.560016778910764</v>
      </c>
      <c r="EQ27" s="885">
        <f t="shared" si="52"/>
        <v>40.877867838955488</v>
      </c>
      <c r="ER27" s="885">
        <f t="shared" si="52"/>
        <v>47.686627720017086</v>
      </c>
      <c r="ES27" s="22">
        <f>+SUM(EO27:ER27)</f>
        <v>161.10226233788336</v>
      </c>
      <c r="ET27" s="885">
        <f>ET277</f>
        <v>43.845234939144888</v>
      </c>
      <c r="EU27" s="885">
        <f t="shared" ref="EU27:EW27" si="53">EU277</f>
        <v>46.742813751916465</v>
      </c>
      <c r="EV27" s="885">
        <f t="shared" si="53"/>
        <v>49.701997073699786</v>
      </c>
      <c r="EW27" s="885">
        <f t="shared" si="53"/>
        <v>60.570964735499047</v>
      </c>
      <c r="EX27" s="22">
        <f>+SUM(ET27:EW27)</f>
        <v>200.86101050026019</v>
      </c>
      <c r="EY27" s="885">
        <f>EY277</f>
        <v>59.578604941371673</v>
      </c>
      <c r="EZ27" s="885">
        <f>EZ277</f>
        <v>60.296869446979549</v>
      </c>
      <c r="FA27" s="885">
        <f>FA277</f>
        <v>62.9318345139272</v>
      </c>
      <c r="FB27" s="885">
        <f>FB277</f>
        <v>71.052586499861633</v>
      </c>
      <c r="FC27" s="22">
        <f>+SUM(EY27:FB27)</f>
        <v>253.85989540214004</v>
      </c>
      <c r="FD27" s="885">
        <f t="shared" ref="FD27:FG27" si="54">FD277</f>
        <v>69.508175875559274</v>
      </c>
      <c r="FE27" s="885">
        <f t="shared" si="54"/>
        <v>72.132819067005968</v>
      </c>
      <c r="FF27" s="885">
        <f t="shared" si="54"/>
        <v>75.329277160483059</v>
      </c>
      <c r="FG27" s="885">
        <f t="shared" si="54"/>
        <v>85.953079779849645</v>
      </c>
      <c r="FH27" s="22">
        <f>+SUM(FD27:FG27)</f>
        <v>302.92335188289792</v>
      </c>
      <c r="FI27" s="885">
        <f t="shared" ref="FI27:FL27" si="55">FI277</f>
        <v>356.03774698674965</v>
      </c>
      <c r="FJ27" s="885">
        <f t="shared" si="55"/>
        <v>400.9881547276072</v>
      </c>
      <c r="FK27" s="885">
        <f t="shared" si="55"/>
        <v>440.51390883419009</v>
      </c>
      <c r="FL27" s="885">
        <f t="shared" si="55"/>
        <v>475.71311290893931</v>
      </c>
      <c r="FM27" s="101"/>
      <c r="FN27" s="101"/>
      <c r="FO27" s="1433"/>
      <c r="FP27" s="1433"/>
    </row>
    <row r="28" spans="1:176">
      <c r="A28" s="1445" t="s">
        <v>101</v>
      </c>
      <c r="B28" s="1433"/>
      <c r="C28" s="1433"/>
      <c r="D28" s="1433"/>
      <c r="E28" s="1433"/>
      <c r="F28" s="1433"/>
      <c r="G28" s="1433"/>
      <c r="H28" s="1433"/>
      <c r="I28" s="1433"/>
      <c r="J28" s="1433"/>
      <c r="K28" s="1433"/>
      <c r="L28" s="1433"/>
      <c r="M28" s="1433"/>
      <c r="N28" s="1433"/>
      <c r="O28" s="1433"/>
      <c r="P28" s="1433"/>
      <c r="Q28" s="1433"/>
      <c r="R28" s="1433"/>
      <c r="S28" s="1433"/>
      <c r="T28" s="1433"/>
      <c r="U28" s="1433"/>
      <c r="V28" s="1433"/>
      <c r="W28" s="1433"/>
      <c r="X28" s="1433"/>
      <c r="Y28" s="1433"/>
      <c r="Z28" s="1433"/>
      <c r="AA28" s="1433"/>
      <c r="AB28" s="1433"/>
      <c r="AC28" s="1433"/>
      <c r="AD28" s="1433"/>
      <c r="AE28" s="1433"/>
      <c r="AF28" s="1433"/>
      <c r="AG28" s="1433"/>
      <c r="AH28" s="1433"/>
      <c r="AI28" s="1433"/>
      <c r="AJ28" s="1433"/>
      <c r="AK28" s="1433"/>
      <c r="AL28" s="1433"/>
      <c r="AM28" s="1433"/>
      <c r="AN28" s="1433"/>
      <c r="AO28" s="1433"/>
      <c r="AP28" s="1433"/>
      <c r="AQ28" s="1433"/>
      <c r="AR28" s="1433"/>
      <c r="AS28" s="1433"/>
      <c r="AT28" s="1433"/>
      <c r="AU28" s="1433"/>
      <c r="AV28" s="1433"/>
      <c r="AW28" s="1433"/>
      <c r="AX28" s="1433"/>
      <c r="AY28" s="1433"/>
      <c r="AZ28" s="1433"/>
      <c r="BA28" s="1433"/>
      <c r="BB28" s="1433"/>
      <c r="BC28" s="1433"/>
      <c r="BD28" s="1433"/>
      <c r="BE28" s="1433"/>
      <c r="BF28" s="1433"/>
      <c r="BG28" s="1433"/>
      <c r="BH28" s="1433"/>
      <c r="BI28" s="1433"/>
      <c r="BJ28" s="1433"/>
      <c r="BK28" s="1433"/>
      <c r="BL28" s="1433"/>
      <c r="BM28" s="1433"/>
      <c r="BN28" s="1433"/>
      <c r="BO28" s="1433"/>
      <c r="BP28" s="1433"/>
      <c r="BQ28" s="1433"/>
      <c r="BR28" s="1433"/>
      <c r="BS28" s="1433"/>
      <c r="BT28" s="1433"/>
      <c r="BU28" s="1433"/>
      <c r="BV28" s="1433"/>
      <c r="BW28" s="1433"/>
      <c r="BX28" s="1433"/>
      <c r="BY28" s="1433"/>
      <c r="BZ28" s="1433"/>
      <c r="CA28" s="1433"/>
      <c r="CB28" s="1433"/>
      <c r="CC28" s="1433"/>
      <c r="CD28" s="1433"/>
      <c r="CE28" s="1433"/>
      <c r="CF28" s="1433"/>
      <c r="CG28" s="1433"/>
      <c r="CH28" s="1433"/>
      <c r="CI28" s="1433"/>
      <c r="CJ28" s="1433"/>
      <c r="CK28" s="1433"/>
      <c r="CL28" s="1433"/>
      <c r="CM28" s="1433"/>
      <c r="CN28" s="1433"/>
      <c r="CO28" s="1433"/>
      <c r="CP28" s="1433"/>
      <c r="CQ28" s="1433"/>
      <c r="CR28" s="1433"/>
      <c r="CS28" s="1433"/>
      <c r="CT28" s="3244"/>
      <c r="CU28" s="110"/>
      <c r="CV28" s="2037">
        <f>+Inputs!CV112</f>
        <v>5.2705991044928711</v>
      </c>
      <c r="CW28" s="2037">
        <f>+Inputs!CW112</f>
        <v>7.7878688090053885</v>
      </c>
      <c r="CX28" s="2037">
        <f>+Inputs!CX112</f>
        <v>5.8646973429532077</v>
      </c>
      <c r="CY28" s="2037">
        <f>+Inputs!CY112</f>
        <v>7.3538347435490152</v>
      </c>
      <c r="CZ28" s="22">
        <f>+SUM(CV28:CY28)</f>
        <v>26.277000000000481</v>
      </c>
      <c r="DA28" s="2037">
        <f>+Inputs!DA112</f>
        <v>20.209227562293087</v>
      </c>
      <c r="DB28" s="2037">
        <f>+Inputs!DB112</f>
        <v>29.103583159502445</v>
      </c>
      <c r="DC28" s="2037">
        <f>+Inputs!DC112</f>
        <v>22.51404079323056</v>
      </c>
      <c r="DD28" s="2037">
        <f>+Inputs!DD112</f>
        <v>27.806148484973917</v>
      </c>
      <c r="DE28" s="22">
        <f>+SUM(DA28:DD28)</f>
        <v>99.63300000000001</v>
      </c>
      <c r="DF28" s="2037">
        <f>+Inputs!DF112</f>
        <v>10.022</v>
      </c>
      <c r="DG28" s="2037">
        <f>+Inputs!DG112</f>
        <v>105.89999999999999</v>
      </c>
      <c r="DH28" s="2037">
        <f>+Inputs!DH112</f>
        <v>47.971000000000004</v>
      </c>
      <c r="DI28" s="2037">
        <f>+Inputs!DI112</f>
        <v>98.456999999999994</v>
      </c>
      <c r="DJ28" s="22">
        <f>+SUM(DF28:DI28)</f>
        <v>262.35000000000002</v>
      </c>
      <c r="DK28" s="2037">
        <f>+Inputs!DK112</f>
        <v>76.929000000000002</v>
      </c>
      <c r="DL28" s="2037">
        <f>+Inputs!DL112</f>
        <v>12.388</v>
      </c>
      <c r="DM28" s="2037">
        <f>+Inputs!DM112</f>
        <v>53.447999999999993</v>
      </c>
      <c r="DN28" s="2037">
        <f>+Inputs!DN112</f>
        <v>9.6359999999999992</v>
      </c>
      <c r="DO28" s="22">
        <f>+SUM(DK28:DN28)</f>
        <v>152.40099999999998</v>
      </c>
      <c r="DP28" s="2037">
        <f>+Inputs!DP112</f>
        <v>3.5870000000000002</v>
      </c>
      <c r="DQ28" s="2037">
        <f>+Inputs!DQ112</f>
        <v>9.6910000000000007</v>
      </c>
      <c r="DR28" s="2037">
        <f>+Inputs!DR112</f>
        <v>16.587</v>
      </c>
      <c r="DS28" s="2037">
        <f>+Inputs!DS112</f>
        <v>8.6829999999999998</v>
      </c>
      <c r="DT28" s="22">
        <f>+SUM(DP28:DS28)</f>
        <v>38.548000000000002</v>
      </c>
      <c r="DU28" s="2037">
        <f>+Inputs!DU112</f>
        <v>15.244</v>
      </c>
      <c r="DV28" s="2037">
        <f>+Inputs!DV112</f>
        <v>11.465</v>
      </c>
      <c r="DW28" s="2037">
        <f>+Inputs!DW112</f>
        <v>12.381</v>
      </c>
      <c r="DX28" s="2037">
        <f>+Inputs!DX112</f>
        <v>33.887999999999998</v>
      </c>
      <c r="DY28" s="22">
        <f>+SUM(DU28:DX28)</f>
        <v>72.978000000000009</v>
      </c>
      <c r="DZ28" s="2037">
        <f>+Inputs!DZ112</f>
        <v>7.2939999999999996</v>
      </c>
      <c r="EA28" s="2037">
        <f>+Inputs!EA112</f>
        <v>40.966000000000001</v>
      </c>
      <c r="EB28" s="2037">
        <f>+Inputs!EB112</f>
        <v>40.418999999999997</v>
      </c>
      <c r="EC28" s="2037">
        <f>+Inputs!EC112</f>
        <v>2.3940000000000001</v>
      </c>
      <c r="ED28" s="22">
        <f>+SUM(DZ28:EC28)</f>
        <v>91.073000000000008</v>
      </c>
      <c r="EE28" s="2037">
        <f>+Inputs!EE112</f>
        <v>3.2090000000000001</v>
      </c>
      <c r="EF28" s="2037">
        <f>+Inputs!EF112</f>
        <v>5.8639999999999999</v>
      </c>
      <c r="EG28" s="2037">
        <f>+Inputs!EG112</f>
        <v>1.885</v>
      </c>
      <c r="EH28" s="2037">
        <f>+Inputs!EH112</f>
        <v>6.218</v>
      </c>
      <c r="EI28" s="22">
        <f>+SUM(EE28:EH28)</f>
        <v>17.176000000000002</v>
      </c>
      <c r="EJ28" s="2037">
        <f>+Inputs!EJ112</f>
        <v>3.3780000000000001</v>
      </c>
      <c r="EK28" s="2037">
        <f>+Inputs!EK112</f>
        <v>2.673</v>
      </c>
      <c r="EL28" s="2037">
        <f>+Inputs!EL112</f>
        <v>4.0069999999999997</v>
      </c>
      <c r="EM28" s="2037">
        <f>+Inputs!EM112</f>
        <v>120.227</v>
      </c>
      <c r="EN28" s="22">
        <f>+SUM(EJ28:EM28)</f>
        <v>130.285</v>
      </c>
      <c r="EO28" s="2037">
        <f>+Inputs!EO112</f>
        <v>29.672000000000001</v>
      </c>
      <c r="EP28" s="2037">
        <f>+Inputs!EP112</f>
        <v>5.1779999999999999</v>
      </c>
      <c r="EQ28" s="2037">
        <f>+Inputs!EQ112</f>
        <v>4.4530000000000003</v>
      </c>
      <c r="ER28" s="2037">
        <f>+Inputs!ER112</f>
        <v>175.42400000000001</v>
      </c>
      <c r="ES28" s="22">
        <f>+SUM(EO28:ER28)</f>
        <v>214.727</v>
      </c>
      <c r="ET28" s="2037">
        <f>+Inputs!ET112</f>
        <v>51.253</v>
      </c>
      <c r="EU28" s="2037">
        <f>+Inputs!EU112</f>
        <v>-46.598999999999997</v>
      </c>
      <c r="EV28" s="2037">
        <f>+Inputs!EV112</f>
        <v>10.871</v>
      </c>
      <c r="EW28" s="2037">
        <f>+Inputs!EW112</f>
        <v>8.1709999999999994</v>
      </c>
      <c r="EX28" s="22">
        <f>+SUM(ET28:EW28)</f>
        <v>23.696000000000005</v>
      </c>
      <c r="EY28" s="2037">
        <f>+Inputs!EY112</f>
        <v>21.622</v>
      </c>
      <c r="EZ28" s="2037">
        <f>+Inputs!EZ112</f>
        <v>18.710999999999999</v>
      </c>
      <c r="FA28" s="2037">
        <f>+Inputs!FA112</f>
        <v>1568.12</v>
      </c>
      <c r="FB28" s="2037">
        <f>+Inputs!FB112</f>
        <v>30.562000000000001</v>
      </c>
      <c r="FC28" s="22">
        <f>+SUM(EY28:FB28)</f>
        <v>1639.0149999999999</v>
      </c>
      <c r="FD28" s="615">
        <v>0</v>
      </c>
      <c r="FE28" s="615">
        <v>0</v>
      </c>
      <c r="FF28" s="615">
        <v>0</v>
      </c>
      <c r="FG28" s="615">
        <v>0</v>
      </c>
      <c r="FH28" s="22">
        <f>+SUM(FD28:FG28)</f>
        <v>0</v>
      </c>
      <c r="FI28" s="615">
        <v>0</v>
      </c>
      <c r="FJ28" s="615">
        <v>0</v>
      </c>
      <c r="FK28" s="615">
        <v>0</v>
      </c>
      <c r="FL28" s="615">
        <v>0</v>
      </c>
      <c r="FM28" s="101">
        <f>+(ES28/DT28)^(0.2)-1</f>
        <v>0.40986315596319156</v>
      </c>
      <c r="FN28" s="101">
        <f>+(FJ28/ES28)^(0.2)-1</f>
        <v>-1</v>
      </c>
      <c r="FO28" s="1433"/>
      <c r="FP28" s="1433"/>
    </row>
    <row r="29" spans="1:176">
      <c r="A29" s="22" t="s">
        <v>102</v>
      </c>
      <c r="B29" s="1433"/>
      <c r="C29" s="1433"/>
      <c r="D29" s="1433"/>
      <c r="E29" s="1433"/>
      <c r="F29" s="1433"/>
      <c r="G29" s="1433"/>
      <c r="H29" s="1433"/>
      <c r="I29" s="1433"/>
      <c r="J29" s="1433"/>
      <c r="K29" s="1433"/>
      <c r="L29" s="1433"/>
      <c r="M29" s="1433"/>
      <c r="N29" s="1433"/>
      <c r="O29" s="1433"/>
      <c r="P29" s="1433"/>
      <c r="Q29" s="1433"/>
      <c r="R29" s="1433"/>
      <c r="S29" s="1433"/>
      <c r="T29" s="1433"/>
      <c r="U29" s="1433"/>
      <c r="V29" s="1433"/>
      <c r="W29" s="1433"/>
      <c r="X29" s="1433"/>
      <c r="Y29" s="1433"/>
      <c r="Z29" s="1433"/>
      <c r="AA29" s="1433"/>
      <c r="AB29" s="1433"/>
      <c r="AC29" s="1433"/>
      <c r="AD29" s="1433"/>
      <c r="AE29" s="1433"/>
      <c r="AF29" s="1433"/>
      <c r="AG29" s="1433"/>
      <c r="AH29" s="1433"/>
      <c r="AI29" s="1433"/>
      <c r="AJ29" s="1433"/>
      <c r="AK29" s="1433"/>
      <c r="AL29" s="1433"/>
      <c r="AM29" s="1433"/>
      <c r="AN29" s="1433"/>
      <c r="AO29" s="1433"/>
      <c r="AP29" s="1433"/>
      <c r="AQ29" s="1433"/>
      <c r="AR29" s="1433"/>
      <c r="AS29" s="1433"/>
      <c r="AT29" s="1433"/>
      <c r="AU29" s="1433"/>
      <c r="AV29" s="1433"/>
      <c r="AW29" s="1433"/>
      <c r="AX29" s="1433"/>
      <c r="AY29" s="1433"/>
      <c r="AZ29" s="1433"/>
      <c r="BA29" s="1433"/>
      <c r="BB29" s="1433"/>
      <c r="BC29" s="1433"/>
      <c r="BD29" s="1433"/>
      <c r="BE29" s="1433"/>
      <c r="BF29" s="1433"/>
      <c r="BG29" s="1433"/>
      <c r="BH29" s="1433"/>
      <c r="BI29" s="1433"/>
      <c r="BJ29" s="1433"/>
      <c r="BK29" s="1433"/>
      <c r="BL29" s="1433"/>
      <c r="BM29" s="1433"/>
      <c r="BN29" s="1433"/>
      <c r="BO29" s="1433"/>
      <c r="BP29" s="1433"/>
      <c r="BQ29" s="1433"/>
      <c r="BR29" s="1433"/>
      <c r="BS29" s="1433"/>
      <c r="BT29" s="1433"/>
      <c r="BU29" s="1433"/>
      <c r="BV29" s="1433"/>
      <c r="BW29" s="1433"/>
      <c r="BX29" s="1433"/>
      <c r="BY29" s="1433"/>
      <c r="BZ29" s="1433"/>
      <c r="CA29" s="1433"/>
      <c r="CB29" s="1433"/>
      <c r="CC29" s="1433"/>
      <c r="CD29" s="1433"/>
      <c r="CE29" s="1433"/>
      <c r="CF29" s="1433"/>
      <c r="CG29" s="1433"/>
      <c r="CH29" s="1433"/>
      <c r="CI29" s="1433"/>
      <c r="CJ29" s="1433"/>
      <c r="CK29" s="1433"/>
      <c r="CL29" s="1433"/>
      <c r="CM29" s="1433"/>
      <c r="CN29" s="1433"/>
      <c r="CO29" s="1433"/>
      <c r="CP29" s="1433"/>
      <c r="CQ29" s="1433"/>
      <c r="CR29" s="1433"/>
      <c r="CS29" s="1433"/>
      <c r="CT29" s="3244"/>
      <c r="CU29" s="1433"/>
      <c r="CV29" s="3246">
        <f>+SUM(CV25:CV28)</f>
        <v>1478.1392106553699</v>
      </c>
      <c r="CW29" s="3246">
        <f>+SUM(CW25:CW28)</f>
        <v>1497.2693666799464</v>
      </c>
      <c r="CX29" s="3246">
        <f>+SUM(CX25:CX28)</f>
        <v>1501.0441268732247</v>
      </c>
      <c r="CY29" s="3246">
        <f>+SUM(CY25:CY28)</f>
        <v>1473.0206941567371</v>
      </c>
      <c r="CZ29" s="1889">
        <f t="shared" si="47"/>
        <v>5949.4733983652786</v>
      </c>
      <c r="DA29" s="3246">
        <f>+SUM(DA25:DA28)</f>
        <v>1519.2492275622931</v>
      </c>
      <c r="DB29" s="3246">
        <f>+SUM(DB25:DB28)</f>
        <v>1662.4315831595025</v>
      </c>
      <c r="DC29" s="3246">
        <f>+SUM(DC25:DC28)</f>
        <v>1576.5170407932303</v>
      </c>
      <c r="DD29" s="3246">
        <f>+SUM(DD25:DD28)</f>
        <v>1650.5691484849742</v>
      </c>
      <c r="DE29" s="1889">
        <f>+SUM(DA29:DD29)</f>
        <v>6408.7669999999998</v>
      </c>
      <c r="DF29" s="3246">
        <f>+SUM(DF25:DF28)</f>
        <v>1502.3020000000001</v>
      </c>
      <c r="DG29" s="3246">
        <f>+SUM(DG25:DG28)</f>
        <v>1558.4520000000002</v>
      </c>
      <c r="DH29" s="3246">
        <f>+SUM(DH25:DH28)</f>
        <v>1444.2460000000001</v>
      </c>
      <c r="DI29" s="3246">
        <f>+SUM(DI25:DI28)</f>
        <v>1484.1019999999999</v>
      </c>
      <c r="DJ29" s="1889">
        <f>+SUM(DF29:DI29)</f>
        <v>5989.1019999999999</v>
      </c>
      <c r="DK29" s="3246">
        <f>+SUM(DK25:DK28)</f>
        <v>1443.4250000000002</v>
      </c>
      <c r="DL29" s="3246">
        <f>+SUM(DL25:DL28)</f>
        <v>1362.3039999999999</v>
      </c>
      <c r="DM29" s="3246">
        <f>+SUM(DM25:DM28)</f>
        <v>1378.66</v>
      </c>
      <c r="DN29" s="3246">
        <f>+SUM(DN25:DN28)</f>
        <v>1350.9820000000004</v>
      </c>
      <c r="DO29" s="1889">
        <f>+SUM(DK29:DN29)</f>
        <v>5535.371000000001</v>
      </c>
      <c r="DP29" s="3246">
        <f>+SUM(DP25:DP28)</f>
        <v>1373.971</v>
      </c>
      <c r="DQ29" s="3246">
        <f>+SUM(DQ25:DQ28)</f>
        <v>1380.5670000000002</v>
      </c>
      <c r="DR29" s="3246">
        <f>+SUM(DR25:DR28)</f>
        <v>1376.19</v>
      </c>
      <c r="DS29" s="3246">
        <f>+SUM(DS25:DS28)</f>
        <v>1371.1619999999998</v>
      </c>
      <c r="DT29" s="1889">
        <f>+SUM(DP29:DS29)</f>
        <v>5501.8900000000012</v>
      </c>
      <c r="DU29" s="3246">
        <f>+SUM(DU25:DU28)</f>
        <v>1392.6609999999998</v>
      </c>
      <c r="DV29" s="3246">
        <f>+SUM(DV25:DV28)</f>
        <v>1399.9179999999999</v>
      </c>
      <c r="DW29" s="3246">
        <f>+SUM(DW25:DW28)</f>
        <v>1401.51</v>
      </c>
      <c r="DX29" s="3246">
        <f>+SUM(DX25:DX28)</f>
        <v>1479.8149999999998</v>
      </c>
      <c r="DY29" s="1889">
        <f>+SUM(DU29:DX29)</f>
        <v>5673.9039999999995</v>
      </c>
      <c r="DZ29" s="3246">
        <f>+SUM(DZ25:DZ28)</f>
        <v>1454.117</v>
      </c>
      <c r="EA29" s="3246">
        <f>+SUM(EA25:EA28)</f>
        <v>1444.4779999999998</v>
      </c>
      <c r="EB29" s="3246">
        <f>+SUM(EB25:EB28)</f>
        <v>1382.4449999999999</v>
      </c>
      <c r="EC29" s="3246">
        <f>+SUM(EC25:EC28)</f>
        <v>1414.9480000000001</v>
      </c>
      <c r="ED29" s="1889">
        <f>+SUM(DZ29:EC29)</f>
        <v>5695.9880000000003</v>
      </c>
      <c r="EE29" s="3246">
        <f>+SUM(EE25:EE28)</f>
        <v>1435.5060000000001</v>
      </c>
      <c r="EF29" s="3246">
        <f>+SUM(EF25:EF28)</f>
        <v>1444.9159999999999</v>
      </c>
      <c r="EG29" s="3246">
        <f>+SUM(EG25:EG28)</f>
        <v>1436.3130000000001</v>
      </c>
      <c r="EH29" s="3246">
        <f>+SUM(EH25:EH28)</f>
        <v>1462.335</v>
      </c>
      <c r="EI29" s="1889">
        <f>+SUM(EE29:EH29)</f>
        <v>5779.0700000000006</v>
      </c>
      <c r="EJ29" s="3246">
        <f>+SUM(EJ25:EJ28)</f>
        <v>1474.0769999999998</v>
      </c>
      <c r="EK29" s="3246">
        <f>+SUM(EK25:EK28)</f>
        <v>1495.1479999999999</v>
      </c>
      <c r="EL29" s="3246">
        <f>+SUM(EL25:EL28)</f>
        <v>1480.5179999999998</v>
      </c>
      <c r="EM29" s="3246">
        <f>+SUM(EM25:EM28)</f>
        <v>1621.6489999999999</v>
      </c>
      <c r="EN29" s="1889">
        <f>+SUM(EJ29:EM29)</f>
        <v>6071.3919999999998</v>
      </c>
      <c r="EO29" s="3246">
        <f>+SUM(EO25:EO28)</f>
        <v>1452.6360000000002</v>
      </c>
      <c r="EP29" s="3246">
        <f>+SUM(EP25:EP28)</f>
        <v>1423.586</v>
      </c>
      <c r="EQ29" s="3246">
        <f>+SUM(EQ25:EQ28)</f>
        <v>1422.269</v>
      </c>
      <c r="ER29" s="3246">
        <f>+SUM(ER25:ER28)</f>
        <v>1592.3359999999998</v>
      </c>
      <c r="ES29" s="1889">
        <f>+SUM(EO29:ER29)</f>
        <v>5890.8269999999993</v>
      </c>
      <c r="ET29" s="3246">
        <f>+SUM(ET25:ET28)</f>
        <v>1469.3899999999996</v>
      </c>
      <c r="EU29" s="3246">
        <f>+SUM(EU25:EU28)</f>
        <v>1343.403</v>
      </c>
      <c r="EV29" s="3246">
        <f>+SUM(EV25:EV28)</f>
        <v>1396.7650000000001</v>
      </c>
      <c r="EW29" s="3246">
        <f>+SUM(EW25:EW28)</f>
        <v>1422.5360000000001</v>
      </c>
      <c r="EX29" s="1889">
        <f>+SUM(ET29:EW29)</f>
        <v>5632.0940000000001</v>
      </c>
      <c r="EY29" s="3246">
        <f>+SUM(EY25:EY28)</f>
        <v>1390.3389999999999</v>
      </c>
      <c r="EZ29" s="3246">
        <f>+SUM(EZ25:EZ28)</f>
        <v>1378.268</v>
      </c>
      <c r="FA29" s="3246">
        <f>+SUM(FA25:FA28)</f>
        <v>2857.5859999999998</v>
      </c>
      <c r="FB29" s="3246">
        <f>+SUM(FB25:FB28)</f>
        <v>1331.7429999999999</v>
      </c>
      <c r="FC29" s="1889">
        <f>+SUM(EY29:FB29)</f>
        <v>6957.9359999999997</v>
      </c>
      <c r="FD29" s="3246">
        <f t="shared" ref="FD29:FG29" si="56">+SUM(FD25:FD28)</f>
        <v>1279.1826185544621</v>
      </c>
      <c r="FE29" s="3246">
        <f t="shared" si="56"/>
        <v>1275.2009114797634</v>
      </c>
      <c r="FF29" s="3246">
        <f t="shared" si="56"/>
        <v>1211.2182207442465</v>
      </c>
      <c r="FG29" s="3246">
        <f t="shared" si="56"/>
        <v>1226.2309739547741</v>
      </c>
      <c r="FH29" s="1889">
        <f>+SUM(FD29:FG29)</f>
        <v>4991.8327247332454</v>
      </c>
      <c r="FI29" s="3246">
        <f>+SUM(FI25:FI28)</f>
        <v>4754.978853674409</v>
      </c>
      <c r="FJ29" s="3246">
        <f>+SUM(FJ25:FJ28)</f>
        <v>4605.267790224535</v>
      </c>
      <c r="FK29" s="3246">
        <f>+SUM(FK25:FK28)</f>
        <v>4446.1748316670246</v>
      </c>
      <c r="FL29" s="3246">
        <f>+SUM(FL25:FL28)</f>
        <v>4337.5107065678512</v>
      </c>
      <c r="FM29" s="101">
        <f>+(ES29/DT29)^(0.2)-1</f>
        <v>1.3754682211356561E-2</v>
      </c>
      <c r="FN29" s="101">
        <f>+(FJ29/ES29)^(0.2)-1</f>
        <v>-4.804652391231512E-2</v>
      </c>
      <c r="FO29" s="1433"/>
      <c r="FP29" s="1433"/>
    </row>
    <row r="30" spans="1:176">
      <c r="A30" s="22"/>
      <c r="B30" s="1433"/>
      <c r="C30" s="1433"/>
      <c r="D30" s="1433"/>
      <c r="E30" s="1433"/>
      <c r="F30" s="1433"/>
      <c r="G30" s="1433"/>
      <c r="H30" s="1433"/>
      <c r="I30" s="1433"/>
      <c r="J30" s="1433"/>
      <c r="K30" s="1433"/>
      <c r="L30" s="1433"/>
      <c r="M30" s="1433"/>
      <c r="N30" s="1433"/>
      <c r="O30" s="1433"/>
      <c r="P30" s="1433"/>
      <c r="Q30" s="1433"/>
      <c r="R30" s="1433"/>
      <c r="S30" s="1433"/>
      <c r="T30" s="1433"/>
      <c r="U30" s="1433"/>
      <c r="V30" s="1433"/>
      <c r="W30" s="1433"/>
      <c r="X30" s="1433"/>
      <c r="Y30" s="1433"/>
      <c r="Z30" s="1433"/>
      <c r="AA30" s="1433"/>
      <c r="AB30" s="1433"/>
      <c r="AC30" s="1433"/>
      <c r="AD30" s="1433"/>
      <c r="AE30" s="1433"/>
      <c r="AF30" s="1433"/>
      <c r="AG30" s="1433"/>
      <c r="AH30" s="1433"/>
      <c r="AI30" s="1433"/>
      <c r="AJ30" s="1433"/>
      <c r="AK30" s="1433"/>
      <c r="AL30" s="1433"/>
      <c r="AM30" s="1433"/>
      <c r="AN30" s="1433"/>
      <c r="AO30" s="1433"/>
      <c r="AP30" s="1433"/>
      <c r="AQ30" s="1433"/>
      <c r="AR30" s="1433"/>
      <c r="AS30" s="1433"/>
      <c r="AT30" s="1433"/>
      <c r="AU30" s="1433"/>
      <c r="AV30" s="1433"/>
      <c r="AW30" s="1433"/>
      <c r="AX30" s="1433"/>
      <c r="AY30" s="1433"/>
      <c r="AZ30" s="1433"/>
      <c r="BA30" s="1433"/>
      <c r="BB30" s="1433"/>
      <c r="BC30" s="1433"/>
      <c r="BD30" s="1433"/>
      <c r="BE30" s="1433"/>
      <c r="BF30" s="1433"/>
      <c r="BG30" s="1433"/>
      <c r="BH30" s="1433"/>
      <c r="BI30" s="1433"/>
      <c r="BJ30" s="1433"/>
      <c r="BK30" s="1433"/>
      <c r="BL30" s="1433"/>
      <c r="BM30" s="1433"/>
      <c r="BN30" s="1433"/>
      <c r="BO30" s="1433"/>
      <c r="BP30" s="1433"/>
      <c r="BQ30" s="1433"/>
      <c r="BR30" s="1433"/>
      <c r="BS30" s="1433"/>
      <c r="BT30" s="1433"/>
      <c r="BU30" s="1433"/>
      <c r="BV30" s="1433"/>
      <c r="BW30" s="1433"/>
      <c r="BX30" s="1433"/>
      <c r="BY30" s="1433"/>
      <c r="BZ30" s="1433"/>
      <c r="CA30" s="1433"/>
      <c r="CB30" s="1433"/>
      <c r="CC30" s="1433"/>
      <c r="CD30" s="1433"/>
      <c r="CE30" s="1433"/>
      <c r="CF30" s="1433"/>
      <c r="CG30" s="1433"/>
      <c r="CH30" s="1433"/>
      <c r="CI30" s="1433"/>
      <c r="CJ30" s="1433"/>
      <c r="CK30" s="1433"/>
      <c r="CL30" s="1433"/>
      <c r="CM30" s="1433"/>
      <c r="CN30" s="1433"/>
      <c r="CO30" s="1433"/>
      <c r="CP30" s="1433"/>
      <c r="CQ30" s="1433"/>
      <c r="CR30" s="1433"/>
      <c r="CS30" s="1433"/>
      <c r="CT30" s="3244"/>
      <c r="CU30" s="1433"/>
      <c r="CV30" s="643"/>
      <c r="CW30" s="643"/>
      <c r="CX30" s="643"/>
      <c r="CY30" s="643"/>
      <c r="CZ30" s="22"/>
      <c r="DA30" s="643"/>
      <c r="DB30" s="643"/>
      <c r="DC30" s="643"/>
      <c r="DD30" s="643"/>
      <c r="DE30" s="22"/>
      <c r="DF30" s="643"/>
      <c r="DG30" s="643"/>
      <c r="DH30" s="643"/>
      <c r="DI30" s="643"/>
      <c r="DJ30" s="22"/>
      <c r="DK30" s="643"/>
      <c r="DL30" s="643"/>
      <c r="DM30" s="643"/>
      <c r="DN30" s="643"/>
      <c r="DO30" s="22"/>
      <c r="DP30" s="643"/>
      <c r="DQ30" s="643"/>
      <c r="DR30" s="643"/>
      <c r="DS30" s="643"/>
      <c r="DT30" s="22"/>
      <c r="DU30" s="643"/>
      <c r="DV30" s="643"/>
      <c r="DW30" s="643"/>
      <c r="DX30" s="643"/>
      <c r="DY30" s="22"/>
      <c r="DZ30" s="643"/>
      <c r="EA30" s="643"/>
      <c r="EB30" s="1407"/>
      <c r="EC30" s="1407"/>
      <c r="ED30" s="22"/>
      <c r="EE30" s="643"/>
      <c r="EF30" s="643"/>
      <c r="EG30" s="643"/>
      <c r="EH30" s="643"/>
      <c r="EI30" s="22"/>
      <c r="EJ30" s="643"/>
      <c r="EK30" s="643"/>
      <c r="EL30" s="643"/>
      <c r="EM30" s="643"/>
      <c r="EN30" s="22"/>
      <c r="EO30" s="643"/>
      <c r="EP30" s="643"/>
      <c r="EQ30" s="643"/>
      <c r="ER30" s="643"/>
      <c r="ES30" s="22"/>
      <c r="ET30" s="643"/>
      <c r="EU30" s="643"/>
      <c r="EV30" s="643"/>
      <c r="EW30" s="643"/>
      <c r="EX30" s="22"/>
      <c r="EY30" s="643"/>
      <c r="EZ30" s="643"/>
      <c r="FA30" s="643"/>
      <c r="FB30" s="643"/>
      <c r="FC30" s="22"/>
      <c r="FD30" s="1421"/>
      <c r="FE30" s="1421"/>
      <c r="FF30" s="1421"/>
      <c r="FG30" s="1421"/>
      <c r="FH30" s="22"/>
      <c r="FI30" s="643"/>
      <c r="FJ30" s="643"/>
      <c r="FK30" s="643"/>
      <c r="FL30" s="643"/>
      <c r="FM30" s="101"/>
      <c r="FN30" s="101"/>
      <c r="FO30" s="1433"/>
      <c r="FP30" s="1433"/>
    </row>
    <row r="31" spans="1:176">
      <c r="A31" s="1445" t="s">
        <v>103</v>
      </c>
      <c r="B31" s="1433"/>
      <c r="C31" s="1433"/>
      <c r="D31" s="1433"/>
      <c r="E31" s="1433"/>
      <c r="F31" s="1433"/>
      <c r="G31" s="1433"/>
      <c r="H31" s="1433"/>
      <c r="I31" s="1433"/>
      <c r="J31" s="1433"/>
      <c r="K31" s="1433"/>
      <c r="L31" s="1433"/>
      <c r="M31" s="1433"/>
      <c r="N31" s="1433"/>
      <c r="O31" s="1433"/>
      <c r="P31" s="1433"/>
      <c r="Q31" s="1433"/>
      <c r="R31" s="1433"/>
      <c r="S31" s="1433"/>
      <c r="T31" s="1433"/>
      <c r="U31" s="1433"/>
      <c r="V31" s="1433"/>
      <c r="W31" s="1433"/>
      <c r="X31" s="1433"/>
      <c r="Y31" s="1433"/>
      <c r="Z31" s="1433"/>
      <c r="AA31" s="1433"/>
      <c r="AB31" s="1433"/>
      <c r="AC31" s="1433"/>
      <c r="AD31" s="1433"/>
      <c r="AE31" s="1433"/>
      <c r="AF31" s="1433"/>
      <c r="AG31" s="1433"/>
      <c r="AH31" s="1433"/>
      <c r="AI31" s="1433"/>
      <c r="AJ31" s="1433"/>
      <c r="AK31" s="1433"/>
      <c r="AL31" s="1433"/>
      <c r="AM31" s="1433"/>
      <c r="AN31" s="1433"/>
      <c r="AO31" s="1433"/>
      <c r="AP31" s="1433"/>
      <c r="AQ31" s="1433"/>
      <c r="AR31" s="1433"/>
      <c r="AS31" s="1433"/>
      <c r="AT31" s="1433"/>
      <c r="AU31" s="1433"/>
      <c r="AV31" s="1433"/>
      <c r="AW31" s="1433"/>
      <c r="AX31" s="1433"/>
      <c r="AY31" s="1433"/>
      <c r="AZ31" s="1433"/>
      <c r="BA31" s="1433"/>
      <c r="BB31" s="1433"/>
      <c r="BC31" s="1433"/>
      <c r="BD31" s="1433"/>
      <c r="BE31" s="1433"/>
      <c r="BF31" s="1433"/>
      <c r="BG31" s="1433"/>
      <c r="BH31" s="1433"/>
      <c r="BI31" s="1433"/>
      <c r="BJ31" s="1433"/>
      <c r="BK31" s="1433"/>
      <c r="BL31" s="1433"/>
      <c r="BM31" s="1433"/>
      <c r="BN31" s="1433"/>
      <c r="BO31" s="1433"/>
      <c r="BP31" s="1433"/>
      <c r="BQ31" s="1433"/>
      <c r="BR31" s="1433"/>
      <c r="BS31" s="1433"/>
      <c r="BT31" s="1433"/>
      <c r="BU31" s="1433"/>
      <c r="BV31" s="1433"/>
      <c r="BW31" s="1433"/>
      <c r="BX31" s="1433"/>
      <c r="BY31" s="1433"/>
      <c r="BZ31" s="1433"/>
      <c r="CA31" s="1433"/>
      <c r="CB31" s="1433"/>
      <c r="CC31" s="1433"/>
      <c r="CD31" s="1433"/>
      <c r="CE31" s="1433"/>
      <c r="CF31" s="1433"/>
      <c r="CG31" s="1433"/>
      <c r="CH31" s="1433"/>
      <c r="CI31" s="1433"/>
      <c r="CJ31" s="1433"/>
      <c r="CK31" s="1433"/>
      <c r="CL31" s="1433"/>
      <c r="CM31" s="1433"/>
      <c r="CN31" s="1433"/>
      <c r="CO31" s="1433"/>
      <c r="CP31" s="1433"/>
      <c r="CQ31" s="1433"/>
      <c r="CR31" s="1433"/>
      <c r="CS31" s="1433"/>
      <c r="CT31" s="3244"/>
      <c r="CU31" s="22"/>
      <c r="CV31" s="267">
        <f>+CV17-CV29</f>
        <v>629.29015647507322</v>
      </c>
      <c r="CW31" s="267">
        <f>+CW17-CW29</f>
        <v>657.30118914565719</v>
      </c>
      <c r="CX31" s="267">
        <f>+CX17-CX29</f>
        <v>659.57116011765038</v>
      </c>
      <c r="CY31" s="267">
        <f>+CY17-CY29</f>
        <v>691.54649426161859</v>
      </c>
      <c r="CZ31" s="22">
        <f t="shared" si="47"/>
        <v>2637.7089999999994</v>
      </c>
      <c r="DA31" s="267">
        <f>+DA17-DA29-DA16</f>
        <v>691.28577243770678</v>
      </c>
      <c r="DB31" s="267">
        <f>+DB17-DB29-DB16</f>
        <v>607.52141684049752</v>
      </c>
      <c r="DC31" s="267">
        <f>+DC17-DC29-DC16</f>
        <v>653.40995920677028</v>
      </c>
      <c r="DD31" s="267">
        <f>+DD17-DD29-DD16</f>
        <v>604.77185151502567</v>
      </c>
      <c r="DE31" s="22">
        <f>+SUM(DA31:DD31)</f>
        <v>2556.9890000000005</v>
      </c>
      <c r="DF31" s="267">
        <f>+DF17-DF29-DF16</f>
        <v>719.13900000000012</v>
      </c>
      <c r="DG31" s="267">
        <f>+DG17-DG29-DG16</f>
        <v>698.37300000000005</v>
      </c>
      <c r="DH31" s="267">
        <f>+DH17-DH29-DH16</f>
        <v>810.92799999999988</v>
      </c>
      <c r="DI31" s="267">
        <f>+DI17-DI29-DI16</f>
        <v>821.86100000000033</v>
      </c>
      <c r="DJ31" s="22">
        <f>+SUM(DF31:DI31)</f>
        <v>3050.3010000000004</v>
      </c>
      <c r="DK31" s="267">
        <f>+DK17-DK29-DK16</f>
        <v>858.83399999999938</v>
      </c>
      <c r="DL31" s="267">
        <f>+DL17-DL29-DL16</f>
        <v>960.05800000000022</v>
      </c>
      <c r="DM31" s="267">
        <f>+DM17-DM29-DM16</f>
        <v>943.86099999999965</v>
      </c>
      <c r="DN31" s="267">
        <f>+DN17-DN29-DN16</f>
        <v>1008.826</v>
      </c>
      <c r="DO31" s="22">
        <f>+SUM(DK31:DN31)</f>
        <v>3771.5789999999993</v>
      </c>
      <c r="DP31" s="267">
        <f>+DP17-DP29-DP16</f>
        <v>955.74300000000039</v>
      </c>
      <c r="DQ31" s="267">
        <f>+DQ17-DQ29-DQ16</f>
        <v>983.58600000000001</v>
      </c>
      <c r="DR31" s="267">
        <f>+DR17-DR29-DR16</f>
        <v>1041.6109999999994</v>
      </c>
      <c r="DS31" s="267">
        <f>+DS17-DS29-DS16</f>
        <v>1083.7780000000002</v>
      </c>
      <c r="DT31" s="22">
        <f>+SUM(DP31:DS31)</f>
        <v>4064.7179999999998</v>
      </c>
      <c r="DU31" s="267">
        <f>+DU17-DU29-DU16</f>
        <v>1003.9060000000002</v>
      </c>
      <c r="DV31" s="267">
        <f>+DV17-DV29-DV16</f>
        <v>1051.1630000000002</v>
      </c>
      <c r="DW31" s="267">
        <f>+DW17-DW29-DW16</f>
        <v>1037.1519999999998</v>
      </c>
      <c r="DX31" s="267">
        <f>+DX17-DX29-DX16</f>
        <v>994.73400000000015</v>
      </c>
      <c r="DY31" s="22">
        <f>+SUM(DU31:DX31)</f>
        <v>4086.9550000000008</v>
      </c>
      <c r="DZ31" s="267">
        <f>+DZ17-DZ29-DZ16</f>
        <v>996.13900000000035</v>
      </c>
      <c r="EA31" s="267">
        <f>+EA17-EA29-EA16</f>
        <v>1030.501</v>
      </c>
      <c r="EB31" s="267">
        <f>+EB17-EB29-EB16</f>
        <v>1051.5409999999999</v>
      </c>
      <c r="EC31" s="267">
        <f>+EC17-EC29-EC16</f>
        <v>1120.4730000000002</v>
      </c>
      <c r="ED31" s="22">
        <f>+SUM(DZ31:EC31)</f>
        <v>4198.6540000000005</v>
      </c>
      <c r="EE31" s="267">
        <f>+EE17-EE29-EE16</f>
        <v>1043.3150000000003</v>
      </c>
      <c r="EF31" s="267">
        <f>+EF17-EF29-EF16</f>
        <v>1071.0920000000003</v>
      </c>
      <c r="EG31" s="267">
        <f>+EG17-EG29-EG16</f>
        <v>1138.569</v>
      </c>
      <c r="EH31" s="267">
        <f>+EH17-EH29-EH16</f>
        <v>1058.8029999999999</v>
      </c>
      <c r="EI31" s="22">
        <f>+SUM(EE31:EH31)</f>
        <v>4311.7790000000005</v>
      </c>
      <c r="EJ31" s="267">
        <f>+EJ17-EJ29-EJ16</f>
        <v>947.82000000000016</v>
      </c>
      <c r="EK31" s="267">
        <f>+EK17-EK29-EK16</f>
        <v>967.86600000000021</v>
      </c>
      <c r="EL31" s="267">
        <f>+EL17-EL29-EL16</f>
        <v>913.03399999999988</v>
      </c>
      <c r="EM31" s="267">
        <f>+EM17-EM29-EM16</f>
        <v>747.54700000000003</v>
      </c>
      <c r="EN31" s="22">
        <f>+SUM(EJ31:EM31)</f>
        <v>3576.2670000000003</v>
      </c>
      <c r="EO31" s="267">
        <f>+EO17-EO29-EO16</f>
        <v>841.34199999999987</v>
      </c>
      <c r="EP31" s="267">
        <f>+EP17-EP29-EP16</f>
        <v>900.68800000000033</v>
      </c>
      <c r="EQ31" s="267">
        <f>+EQ17-EQ29-EQ16</f>
        <v>894.93099999999981</v>
      </c>
      <c r="ER31" s="267">
        <f>+ER17-ER29-ER16</f>
        <v>709.27600000000029</v>
      </c>
      <c r="ES31" s="22">
        <f>+SUM(EO31:ER31)</f>
        <v>3346.2370000000005</v>
      </c>
      <c r="ET31" s="267">
        <f>+ET17-ET29-ET16</f>
        <v>781.5450000000003</v>
      </c>
      <c r="EU31" s="267">
        <f>+EU17-EU29-EU16</f>
        <v>897.35200000000054</v>
      </c>
      <c r="EV31" s="267">
        <f>+EV17-EV29-EV16</f>
        <v>830.93499999999972</v>
      </c>
      <c r="EW31" s="267">
        <f>+EW17-EW29-EW16</f>
        <v>812.49099999999953</v>
      </c>
      <c r="EX31" s="22">
        <f>+SUM(ET31:EW31)</f>
        <v>3322.3229999999999</v>
      </c>
      <c r="EY31" s="267">
        <f>+EY17-EY29-EY16</f>
        <v>761.94300000000021</v>
      </c>
      <c r="EZ31" s="267">
        <f>+EZ17-EZ29-EZ16</f>
        <v>768.93499999999995</v>
      </c>
      <c r="FA31" s="267">
        <f>+FA17-FA29-FA16</f>
        <v>-749.47599999999966</v>
      </c>
      <c r="FB31" s="267">
        <f>+FB17-FB29-FB16</f>
        <v>851.12899999999991</v>
      </c>
      <c r="FC31" s="22">
        <f>+SUM(EY31:FB31)</f>
        <v>1632.5310000000004</v>
      </c>
      <c r="FD31" s="267">
        <f t="shared" ref="FD31:FG31" si="57">+FD17-FD29-FD16</f>
        <v>775.99399495282137</v>
      </c>
      <c r="FE31" s="267">
        <f t="shared" si="57"/>
        <v>769.11812583164374</v>
      </c>
      <c r="FF31" s="267">
        <f t="shared" si="57"/>
        <v>802.01352171387407</v>
      </c>
      <c r="FG31" s="267">
        <f t="shared" si="57"/>
        <v>842.33727637187349</v>
      </c>
      <c r="FH31" s="22">
        <f>+SUM(FD31:FG31)</f>
        <v>3189.4629188702129</v>
      </c>
      <c r="FI31" s="267">
        <f>+FI17-FI29-FI16</f>
        <v>3091.1089639108113</v>
      </c>
      <c r="FJ31" s="267">
        <f>+FJ17-FJ29-FJ16</f>
        <v>3051.4334308057378</v>
      </c>
      <c r="FK31" s="267">
        <f>+FK17-FK29-FK16</f>
        <v>2969.3487951655679</v>
      </c>
      <c r="FL31" s="267">
        <f>+FL17-FL29-FL16</f>
        <v>2959.7024978323316</v>
      </c>
      <c r="FM31" s="101">
        <f>+(ES31/DT31)^(0.2)-1</f>
        <v>-3.8154637808461178E-2</v>
      </c>
      <c r="FN31" s="101">
        <f>+(FJ31/ES31)^(0.2)-1</f>
        <v>-1.8275926840859102E-2</v>
      </c>
      <c r="FO31" s="1433"/>
      <c r="FP31" s="1433"/>
      <c r="FQ31" s="2370"/>
    </row>
    <row r="32" spans="1:176">
      <c r="A32" s="1445" t="s">
        <v>104</v>
      </c>
      <c r="B32" s="1433"/>
      <c r="C32" s="1433"/>
      <c r="D32" s="1433"/>
      <c r="E32" s="1433"/>
      <c r="F32" s="1433"/>
      <c r="G32" s="1433"/>
      <c r="H32" s="1433"/>
      <c r="I32" s="1433"/>
      <c r="J32" s="1433"/>
      <c r="K32" s="1433"/>
      <c r="L32" s="1433"/>
      <c r="M32" s="1433"/>
      <c r="N32" s="1433"/>
      <c r="O32" s="1433"/>
      <c r="P32" s="1433"/>
      <c r="Q32" s="1433"/>
      <c r="R32" s="1433"/>
      <c r="S32" s="1433"/>
      <c r="T32" s="1433"/>
      <c r="U32" s="1433"/>
      <c r="V32" s="1433"/>
      <c r="W32" s="1433"/>
      <c r="X32" s="1433"/>
      <c r="Y32" s="1433"/>
      <c r="Z32" s="1433"/>
      <c r="AA32" s="1433"/>
      <c r="AB32" s="1433"/>
      <c r="AC32" s="1433"/>
      <c r="AD32" s="1433"/>
      <c r="AE32" s="1433"/>
      <c r="AF32" s="1433"/>
      <c r="AG32" s="1433"/>
      <c r="AH32" s="1433"/>
      <c r="AI32" s="1433"/>
      <c r="AJ32" s="1433"/>
      <c r="AK32" s="1433"/>
      <c r="AL32" s="1433"/>
      <c r="AM32" s="1433"/>
      <c r="AN32" s="1433"/>
      <c r="AO32" s="1433"/>
      <c r="AP32" s="1433"/>
      <c r="AQ32" s="1433"/>
      <c r="AR32" s="1433"/>
      <c r="AS32" s="1433"/>
      <c r="AT32" s="1433"/>
      <c r="AU32" s="1433"/>
      <c r="AV32" s="1433"/>
      <c r="AW32" s="1433"/>
      <c r="AX32" s="1433"/>
      <c r="AY32" s="1433"/>
      <c r="AZ32" s="1433"/>
      <c r="BA32" s="1433"/>
      <c r="BB32" s="1433"/>
      <c r="BC32" s="1433"/>
      <c r="BD32" s="1433"/>
      <c r="BE32" s="1433"/>
      <c r="BF32" s="1433"/>
      <c r="BG32" s="1433"/>
      <c r="BH32" s="1433"/>
      <c r="BI32" s="1433"/>
      <c r="BJ32" s="1433"/>
      <c r="BK32" s="1433"/>
      <c r="BL32" s="1433"/>
      <c r="BM32" s="1433"/>
      <c r="BN32" s="1433"/>
      <c r="BO32" s="1433"/>
      <c r="BP32" s="1433"/>
      <c r="BQ32" s="1433"/>
      <c r="BR32" s="1433"/>
      <c r="BS32" s="1433"/>
      <c r="BT32" s="1433"/>
      <c r="BU32" s="1433"/>
      <c r="BV32" s="1433"/>
      <c r="BW32" s="1433"/>
      <c r="BX32" s="1433"/>
      <c r="BY32" s="1433"/>
      <c r="BZ32" s="1433"/>
      <c r="CA32" s="1433"/>
      <c r="CB32" s="1433"/>
      <c r="CC32" s="1433"/>
      <c r="CD32" s="1433"/>
      <c r="CE32" s="1433"/>
      <c r="CF32" s="1433"/>
      <c r="CG32" s="1433"/>
      <c r="CH32" s="1433"/>
      <c r="CI32" s="1433"/>
      <c r="CJ32" s="1433"/>
      <c r="CK32" s="1433"/>
      <c r="CL32" s="1433"/>
      <c r="CM32" s="1433"/>
      <c r="CN32" s="1433"/>
      <c r="CO32" s="1433"/>
      <c r="CP32" s="1433"/>
      <c r="CQ32" s="1433"/>
      <c r="CR32" s="1433"/>
      <c r="CS32" s="1433"/>
      <c r="CT32" s="3244"/>
      <c r="CU32" s="110"/>
      <c r="CV32" s="20">
        <f>+CV28</f>
        <v>5.2705991044928711</v>
      </c>
      <c r="CW32" s="20">
        <f>+CW28</f>
        <v>7.7878688090053885</v>
      </c>
      <c r="CX32" s="20">
        <f>+CX28</f>
        <v>5.8646973429532077</v>
      </c>
      <c r="CY32" s="20">
        <f>+CY28</f>
        <v>7.3538347435490152</v>
      </c>
      <c r="CZ32" s="22">
        <f t="shared" si="47"/>
        <v>26.277000000000481</v>
      </c>
      <c r="DA32" s="20">
        <f>+DA28</f>
        <v>20.209227562293087</v>
      </c>
      <c r="DB32" s="20">
        <f>+DB28</f>
        <v>29.103583159502445</v>
      </c>
      <c r="DC32" s="20">
        <f>+DC28</f>
        <v>22.51404079323056</v>
      </c>
      <c r="DD32" s="20">
        <f>+DD28</f>
        <v>27.806148484973917</v>
      </c>
      <c r="DE32" s="22">
        <f>+SUM(DA32:DD32)</f>
        <v>99.63300000000001</v>
      </c>
      <c r="DF32" s="20">
        <f>+DF28</f>
        <v>10.022</v>
      </c>
      <c r="DG32" s="20">
        <f>+DG28</f>
        <v>105.89999999999999</v>
      </c>
      <c r="DH32" s="20">
        <f>+DH28</f>
        <v>47.971000000000004</v>
      </c>
      <c r="DI32" s="20">
        <f>+DI28</f>
        <v>98.456999999999994</v>
      </c>
      <c r="DJ32" s="22">
        <f>+SUM(DF32:DI32)</f>
        <v>262.35000000000002</v>
      </c>
      <c r="DK32" s="20">
        <f>+DK28</f>
        <v>76.929000000000002</v>
      </c>
      <c r="DL32" s="20">
        <f>+DL28</f>
        <v>12.388</v>
      </c>
      <c r="DM32" s="20">
        <f>+DM28</f>
        <v>53.447999999999993</v>
      </c>
      <c r="DN32" s="20">
        <f>+DN28</f>
        <v>9.6359999999999992</v>
      </c>
      <c r="DO32" s="22">
        <f>+SUM(DK32:DN32)</f>
        <v>152.40099999999998</v>
      </c>
      <c r="DP32" s="20">
        <f>+DP28</f>
        <v>3.5870000000000002</v>
      </c>
      <c r="DQ32" s="20">
        <f>+DQ28</f>
        <v>9.6910000000000007</v>
      </c>
      <c r="DR32" s="20">
        <f>+DR28</f>
        <v>16.587</v>
      </c>
      <c r="DS32" s="20">
        <f>+DS28</f>
        <v>8.6829999999999998</v>
      </c>
      <c r="DT32" s="22">
        <f>+SUM(DP32:DS32)</f>
        <v>38.548000000000002</v>
      </c>
      <c r="DU32" s="20">
        <f>+DU28</f>
        <v>15.244</v>
      </c>
      <c r="DV32" s="20">
        <f>+DV28</f>
        <v>11.465</v>
      </c>
      <c r="DW32" s="20">
        <f>+DW28</f>
        <v>12.381</v>
      </c>
      <c r="DX32" s="20">
        <f>+DX28</f>
        <v>33.887999999999998</v>
      </c>
      <c r="DY32" s="22">
        <f>+SUM(DU32:DX32)</f>
        <v>72.978000000000009</v>
      </c>
      <c r="DZ32" s="20">
        <f>+DZ28</f>
        <v>7.2939999999999996</v>
      </c>
      <c r="EA32" s="20">
        <f>+EA28</f>
        <v>40.966000000000001</v>
      </c>
      <c r="EB32" s="20">
        <f>+EB28</f>
        <v>40.418999999999997</v>
      </c>
      <c r="EC32" s="20">
        <f>+EC28</f>
        <v>2.3940000000000001</v>
      </c>
      <c r="ED32" s="22">
        <f>+SUM(DZ32:EC32)</f>
        <v>91.073000000000008</v>
      </c>
      <c r="EE32" s="20">
        <f>+EE28</f>
        <v>3.2090000000000001</v>
      </c>
      <c r="EF32" s="20">
        <f>+EF28</f>
        <v>5.8639999999999999</v>
      </c>
      <c r="EG32" s="20">
        <f>+EG28</f>
        <v>1.885</v>
      </c>
      <c r="EH32" s="20">
        <f>+EH28</f>
        <v>6.218</v>
      </c>
      <c r="EI32" s="22">
        <f>+SUM(EE32:EH32)</f>
        <v>17.176000000000002</v>
      </c>
      <c r="EJ32" s="20">
        <f>+EJ28</f>
        <v>3.3780000000000001</v>
      </c>
      <c r="EK32" s="20">
        <f>+EK28</f>
        <v>2.673</v>
      </c>
      <c r="EL32" s="20">
        <f>+EL28</f>
        <v>4.0069999999999997</v>
      </c>
      <c r="EM32" s="20">
        <f>+EM28</f>
        <v>120.227</v>
      </c>
      <c r="EN32" s="22">
        <f>+SUM(EJ32:EM32)</f>
        <v>130.285</v>
      </c>
      <c r="EO32" s="20">
        <f>+EO28</f>
        <v>29.672000000000001</v>
      </c>
      <c r="EP32" s="20">
        <f>+EP28</f>
        <v>5.1779999999999999</v>
      </c>
      <c r="EQ32" s="20">
        <f>+EQ28</f>
        <v>4.4530000000000003</v>
      </c>
      <c r="ER32" s="20">
        <f>+ER28</f>
        <v>175.42400000000001</v>
      </c>
      <c r="ES32" s="22">
        <f>+SUM(EO32:ER32)</f>
        <v>214.727</v>
      </c>
      <c r="ET32" s="20">
        <f>+ET28</f>
        <v>51.253</v>
      </c>
      <c r="EU32" s="20">
        <f>+EU28</f>
        <v>-46.598999999999997</v>
      </c>
      <c r="EV32" s="20">
        <f>+EV28</f>
        <v>10.871</v>
      </c>
      <c r="EW32" s="20">
        <f>+EW28</f>
        <v>8.1709999999999994</v>
      </c>
      <c r="EX32" s="22">
        <f>+SUM(ET32:EW32)</f>
        <v>23.696000000000005</v>
      </c>
      <c r="EY32" s="20">
        <f>+EY28</f>
        <v>21.622</v>
      </c>
      <c r="EZ32" s="20">
        <f>+EZ28</f>
        <v>18.710999999999999</v>
      </c>
      <c r="FA32" s="20">
        <f>+FA28</f>
        <v>1568.12</v>
      </c>
      <c r="FB32" s="20">
        <f>+FB28</f>
        <v>30.562000000000001</v>
      </c>
      <c r="FC32" s="22">
        <f>+SUM(EY32:FB32)</f>
        <v>1639.0149999999999</v>
      </c>
      <c r="FD32" s="20">
        <f t="shared" ref="FD32:FG32" si="58">+FD28</f>
        <v>0</v>
      </c>
      <c r="FE32" s="20">
        <f t="shared" si="58"/>
        <v>0</v>
      </c>
      <c r="FF32" s="20">
        <f t="shared" si="58"/>
        <v>0</v>
      </c>
      <c r="FG32" s="20">
        <f t="shared" si="58"/>
        <v>0</v>
      </c>
      <c r="FH32" s="22">
        <f>+SUM(FD32:FG32)</f>
        <v>0</v>
      </c>
      <c r="FI32" s="20">
        <f>+FI28</f>
        <v>0</v>
      </c>
      <c r="FJ32" s="20">
        <f>+FJ28</f>
        <v>0</v>
      </c>
      <c r="FK32" s="20">
        <f>+FK28</f>
        <v>0</v>
      </c>
      <c r="FL32" s="20">
        <f>+FL28</f>
        <v>0</v>
      </c>
      <c r="FM32" s="101"/>
      <c r="FN32" s="101"/>
      <c r="FO32" s="1433"/>
      <c r="FP32" s="1433"/>
    </row>
    <row r="33" spans="1:172">
      <c r="A33" s="3202" t="s">
        <v>105</v>
      </c>
      <c r="B33" s="1433"/>
      <c r="C33" s="1433"/>
      <c r="D33" s="1433"/>
      <c r="E33" s="1433"/>
      <c r="F33" s="1433"/>
      <c r="G33" s="1433"/>
      <c r="H33" s="1433"/>
      <c r="I33" s="1433"/>
      <c r="J33" s="1433"/>
      <c r="K33" s="1433"/>
      <c r="L33" s="1433"/>
      <c r="M33" s="1433"/>
      <c r="N33" s="1433"/>
      <c r="O33" s="1433"/>
      <c r="P33" s="1433"/>
      <c r="Q33" s="1433"/>
      <c r="R33" s="1433"/>
      <c r="S33" s="1433"/>
      <c r="T33" s="1433"/>
      <c r="U33" s="1433"/>
      <c r="V33" s="1433"/>
      <c r="W33" s="1433"/>
      <c r="X33" s="1433"/>
      <c r="Y33" s="1433"/>
      <c r="Z33" s="1433"/>
      <c r="AA33" s="1433"/>
      <c r="AB33" s="1433"/>
      <c r="AC33" s="1433"/>
      <c r="AD33" s="1433"/>
      <c r="AE33" s="1433"/>
      <c r="AF33" s="1433"/>
      <c r="AG33" s="1433"/>
      <c r="AH33" s="1433"/>
      <c r="AI33" s="1433"/>
      <c r="AJ33" s="1433"/>
      <c r="AK33" s="1433"/>
      <c r="AL33" s="1433"/>
      <c r="AM33" s="1433"/>
      <c r="AN33" s="1433"/>
      <c r="AO33" s="1433"/>
      <c r="AP33" s="1433"/>
      <c r="AQ33" s="1433"/>
      <c r="AR33" s="1433"/>
      <c r="AS33" s="1433"/>
      <c r="AT33" s="1433"/>
      <c r="AU33" s="1433"/>
      <c r="AV33" s="1433"/>
      <c r="AW33" s="1433"/>
      <c r="AX33" s="1433"/>
      <c r="AY33" s="1433"/>
      <c r="AZ33" s="1433"/>
      <c r="BA33" s="1433"/>
      <c r="BB33" s="1433"/>
      <c r="BC33" s="1433"/>
      <c r="BD33" s="1433"/>
      <c r="BE33" s="1433"/>
      <c r="BF33" s="1433"/>
      <c r="BG33" s="1433"/>
      <c r="BH33" s="1433"/>
      <c r="BI33" s="1433"/>
      <c r="BJ33" s="1433"/>
      <c r="BK33" s="1433"/>
      <c r="BL33" s="1433"/>
      <c r="BM33" s="1433"/>
      <c r="BN33" s="1433"/>
      <c r="BO33" s="1433"/>
      <c r="BP33" s="1433"/>
      <c r="BQ33" s="1433"/>
      <c r="BR33" s="1433"/>
      <c r="BS33" s="1433"/>
      <c r="BT33" s="1433"/>
      <c r="BU33" s="1433"/>
      <c r="BV33" s="1433"/>
      <c r="BW33" s="1433"/>
      <c r="BX33" s="1433"/>
      <c r="BY33" s="1433"/>
      <c r="BZ33" s="1433"/>
      <c r="CA33" s="1433"/>
      <c r="CB33" s="1433"/>
      <c r="CC33" s="1433"/>
      <c r="CD33" s="1433"/>
      <c r="CE33" s="1433"/>
      <c r="CF33" s="1433"/>
      <c r="CG33" s="1433"/>
      <c r="CH33" s="1433"/>
      <c r="CI33" s="1433"/>
      <c r="CJ33" s="1433"/>
      <c r="CK33" s="1433"/>
      <c r="CL33" s="1433"/>
      <c r="CM33" s="1433"/>
      <c r="CN33" s="1433"/>
      <c r="CO33" s="1433"/>
      <c r="CP33" s="1433"/>
      <c r="CQ33" s="1433"/>
      <c r="CR33" s="1433"/>
      <c r="CS33" s="1433"/>
      <c r="CT33" s="3244"/>
      <c r="CU33" s="110"/>
      <c r="CV33" s="1921">
        <f>+Inputs!CV120</f>
        <v>15.655000000000001</v>
      </c>
      <c r="CW33" s="1921">
        <f>+Inputs!CW120</f>
        <v>22.787999999999997</v>
      </c>
      <c r="CX33" s="1921">
        <f>+Inputs!CX120</f>
        <v>13.817999999999998</v>
      </c>
      <c r="CY33" s="1921">
        <f>+Inputs!CY120</f>
        <v>22.404000000000003</v>
      </c>
      <c r="CZ33" s="22">
        <f t="shared" si="47"/>
        <v>74.664999999999992</v>
      </c>
      <c r="DA33" s="1921">
        <f>+Inputs!DA120</f>
        <v>22.490000000000002</v>
      </c>
      <c r="DB33" s="1921">
        <f>+Inputs!DB120</f>
        <v>144.11200000000002</v>
      </c>
      <c r="DC33" s="1921">
        <f>+Inputs!DC120</f>
        <v>54.390999999999998</v>
      </c>
      <c r="DD33" s="1921">
        <f>+Inputs!DD120</f>
        <v>131.98399999999995</v>
      </c>
      <c r="DE33" s="22">
        <f>+SUM(DA33:DD33)</f>
        <v>352.97699999999998</v>
      </c>
      <c r="DF33" s="1921">
        <f>+Inputs!DF120</f>
        <v>14.696999999999999</v>
      </c>
      <c r="DG33" s="1921">
        <f>+Inputs!DG120</f>
        <v>10.081</v>
      </c>
      <c r="DH33" s="1921">
        <f>+Inputs!DH120</f>
        <v>1.670000000000001</v>
      </c>
      <c r="DI33" s="1921">
        <f>+Inputs!DI120</f>
        <v>13.151000000000003</v>
      </c>
      <c r="DJ33" s="22">
        <f>+SUM(DF33:DI33)</f>
        <v>39.599000000000004</v>
      </c>
      <c r="DK33" s="1921">
        <f>+Inputs!DK120</f>
        <v>7.8490000000000002</v>
      </c>
      <c r="DL33" s="1921">
        <f>+Inputs!DL120</f>
        <v>18.079000000000001</v>
      </c>
      <c r="DM33" s="1921">
        <f>+Inputs!DM120</f>
        <v>15.004999999999999</v>
      </c>
      <c r="DN33" s="1921">
        <f>+Inputs!DN120</f>
        <v>16.497999999999998</v>
      </c>
      <c r="DO33" s="22">
        <f>+SUM(DK33:DN33)</f>
        <v>57.430999999999997</v>
      </c>
      <c r="DP33" s="1921">
        <f>+Inputs!DP120</f>
        <v>21.623000000000001</v>
      </c>
      <c r="DQ33" s="1921">
        <f>+Inputs!DQ120</f>
        <v>12.225999999999999</v>
      </c>
      <c r="DR33" s="1921">
        <f>+Inputs!DR120</f>
        <v>12.327</v>
      </c>
      <c r="DS33" s="1921">
        <f>+Inputs!DS120</f>
        <v>13.635999999999999</v>
      </c>
      <c r="DT33" s="22">
        <f>+SUM(DP33:DS33)</f>
        <v>59.811999999999998</v>
      </c>
      <c r="DU33" s="1921">
        <f>+Inputs!DU120</f>
        <v>13.79</v>
      </c>
      <c r="DV33" s="1921">
        <f>+Inputs!DV120</f>
        <v>16.535</v>
      </c>
      <c r="DW33" s="1921">
        <f>+Inputs!DW120</f>
        <v>18.835000000000001</v>
      </c>
      <c r="DX33" s="1921">
        <f>+Inputs!DX120</f>
        <v>56.378</v>
      </c>
      <c r="DY33" s="22">
        <f>+SUM(DU33:DX33)</f>
        <v>105.538</v>
      </c>
      <c r="DZ33" s="1921">
        <f>+Inputs!DZ120</f>
        <v>27.946000000000002</v>
      </c>
      <c r="EA33" s="1921">
        <f>+Inputs!EA120</f>
        <v>34.317999999999998</v>
      </c>
      <c r="EB33" s="1921">
        <f>+Inputs!EB120</f>
        <v>34.71</v>
      </c>
      <c r="EC33" s="1921">
        <f>+Inputs!EC120</f>
        <v>28.113</v>
      </c>
      <c r="ED33" s="22">
        <f>+SUM(DZ33:EC33)</f>
        <v>125.08699999999999</v>
      </c>
      <c r="EE33" s="1921">
        <f>+Inputs!EE120</f>
        <v>28.280999999999999</v>
      </c>
      <c r="EF33" s="1921">
        <f>+Inputs!EF120</f>
        <v>27.646000000000001</v>
      </c>
      <c r="EG33" s="1921">
        <f>+Inputs!EG120</f>
        <v>24.35</v>
      </c>
      <c r="EH33" s="1921">
        <f>+Inputs!EH120</f>
        <v>18.018999999999998</v>
      </c>
      <c r="EI33" s="22">
        <f>+SUM(EE33:EH33)</f>
        <v>98.295999999999992</v>
      </c>
      <c r="EJ33" s="1921">
        <f>+Inputs!EJ120</f>
        <v>40.531999999999996</v>
      </c>
      <c r="EK33" s="1921">
        <f>+Inputs!EK120</f>
        <v>36.529000000000003</v>
      </c>
      <c r="EL33" s="1921">
        <f>+Inputs!EL120</f>
        <v>37.348999999999997</v>
      </c>
      <c r="EM33" s="1921">
        <f>+Inputs!EM120</f>
        <v>45.575000000000003</v>
      </c>
      <c r="EN33" s="22">
        <f>+SUM(EJ33:EM33)</f>
        <v>159.98500000000001</v>
      </c>
      <c r="EO33" s="1921">
        <f>+Inputs!EO120</f>
        <v>-2.6230000000000002</v>
      </c>
      <c r="EP33" s="1921">
        <f>+Inputs!EP120</f>
        <v>15.875999999999999</v>
      </c>
      <c r="EQ33" s="1921">
        <f>+Inputs!EQ120</f>
        <v>16.114999999999998</v>
      </c>
      <c r="ER33" s="1921">
        <f>+Inputs!ER120</f>
        <v>18.558</v>
      </c>
      <c r="ES33" s="22">
        <f>+SUM(EO33:ER33)</f>
        <v>47.926000000000002</v>
      </c>
      <c r="ET33" s="1921">
        <f>+Inputs!ET120</f>
        <v>13.757</v>
      </c>
      <c r="EU33" s="1921">
        <f>+Inputs!EU120</f>
        <v>16.423999999999999</v>
      </c>
      <c r="EV33" s="1921">
        <f>+Inputs!EV120</f>
        <v>20.170000000000002</v>
      </c>
      <c r="EW33" s="1921">
        <f>+Inputs!EW120</f>
        <v>16.811</v>
      </c>
      <c r="EX33" s="22">
        <f>+SUM(ET33:EW33)</f>
        <v>67.162000000000006</v>
      </c>
      <c r="EY33" s="1921">
        <f>+Inputs!EY120</f>
        <v>15.449</v>
      </c>
      <c r="EZ33" s="1921">
        <f>+Inputs!EZ120</f>
        <v>16.165999999999997</v>
      </c>
      <c r="FA33" s="1921">
        <f>+Inputs!FA120</f>
        <v>12.013000000000005</v>
      </c>
      <c r="FB33" s="1921">
        <f>+Inputs!FB120</f>
        <v>20.459</v>
      </c>
      <c r="FC33" s="22">
        <f>+SUM(EY33:FB33)</f>
        <v>64.087000000000003</v>
      </c>
      <c r="FD33" s="266">
        <f t="shared" ref="FD33:FG33" si="59">EY33</f>
        <v>15.449</v>
      </c>
      <c r="FE33" s="266">
        <f t="shared" si="59"/>
        <v>16.165999999999997</v>
      </c>
      <c r="FF33" s="266">
        <f t="shared" si="59"/>
        <v>12.013000000000005</v>
      </c>
      <c r="FG33" s="266">
        <f t="shared" si="59"/>
        <v>20.459</v>
      </c>
      <c r="FH33" s="22">
        <f>+SUM(FD33:FG33)</f>
        <v>64.087000000000003</v>
      </c>
      <c r="FI33" s="266">
        <f>+FH33</f>
        <v>64.087000000000003</v>
      </c>
      <c r="FJ33" s="266">
        <f>+FI33</f>
        <v>64.087000000000003</v>
      </c>
      <c r="FK33" s="266">
        <f>+FJ33</f>
        <v>64.087000000000003</v>
      </c>
      <c r="FL33" s="266">
        <f>+FK33</f>
        <v>64.087000000000003</v>
      </c>
      <c r="FM33" s="101">
        <f>+(ES33/DT33)^(0.2)-1</f>
        <v>-4.3342299283883667E-2</v>
      </c>
      <c r="FN33" s="101">
        <f>+(FJ33/ES33)^(0.2)-1</f>
        <v>5.9838646356753955E-2</v>
      </c>
      <c r="FO33" s="1433"/>
      <c r="FP33" s="1433"/>
    </row>
    <row r="34" spans="1:172" ht="12" customHeight="1">
      <c r="A34" s="324" t="s">
        <v>106</v>
      </c>
      <c r="B34" s="1433"/>
      <c r="C34" s="1433"/>
      <c r="D34" s="1433"/>
      <c r="E34" s="1433"/>
      <c r="F34" s="1433"/>
      <c r="G34" s="1433"/>
      <c r="H34" s="1433"/>
      <c r="I34" s="1433"/>
      <c r="J34" s="1433"/>
      <c r="K34" s="1433"/>
      <c r="L34" s="1433"/>
      <c r="M34" s="1433"/>
      <c r="N34" s="1433"/>
      <c r="O34" s="1433"/>
      <c r="P34" s="1433"/>
      <c r="Q34" s="1433"/>
      <c r="R34" s="1433"/>
      <c r="S34" s="1433"/>
      <c r="T34" s="1433"/>
      <c r="U34" s="1433"/>
      <c r="V34" s="1433"/>
      <c r="W34" s="1433"/>
      <c r="X34" s="1433"/>
      <c r="Y34" s="1433"/>
      <c r="Z34" s="1433"/>
      <c r="AA34" s="1433"/>
      <c r="AB34" s="1433"/>
      <c r="AC34" s="1433"/>
      <c r="AD34" s="1433"/>
      <c r="AE34" s="1433"/>
      <c r="AF34" s="1433"/>
      <c r="AG34" s="1433"/>
      <c r="AH34" s="1433"/>
      <c r="AI34" s="1433"/>
      <c r="AJ34" s="1433"/>
      <c r="AK34" s="1433"/>
      <c r="AL34" s="1433"/>
      <c r="AM34" s="1433"/>
      <c r="AN34" s="1433"/>
      <c r="AO34" s="1433"/>
      <c r="AP34" s="1433"/>
      <c r="AQ34" s="1433"/>
      <c r="AR34" s="1433"/>
      <c r="AS34" s="1433"/>
      <c r="AT34" s="1433"/>
      <c r="AU34" s="1433"/>
      <c r="AV34" s="1433"/>
      <c r="AW34" s="1433"/>
      <c r="AX34" s="1433"/>
      <c r="AY34" s="1433"/>
      <c r="AZ34" s="1433"/>
      <c r="BA34" s="1433"/>
      <c r="BB34" s="1433"/>
      <c r="BC34" s="1433"/>
      <c r="BD34" s="1433"/>
      <c r="BE34" s="1433"/>
      <c r="BF34" s="1433"/>
      <c r="BG34" s="1433"/>
      <c r="BH34" s="1433"/>
      <c r="BI34" s="1433"/>
      <c r="BJ34" s="1433"/>
      <c r="BK34" s="1433"/>
      <c r="BL34" s="1433"/>
      <c r="BM34" s="1433"/>
      <c r="BN34" s="1433"/>
      <c r="BO34" s="1433"/>
      <c r="BP34" s="1433"/>
      <c r="BQ34" s="1433"/>
      <c r="BR34" s="1433"/>
      <c r="BS34" s="1433"/>
      <c r="BT34" s="1433"/>
      <c r="BU34" s="1433"/>
      <c r="BV34" s="1433"/>
      <c r="BW34" s="1433"/>
      <c r="BX34" s="1433"/>
      <c r="BY34" s="1433"/>
      <c r="BZ34" s="1433"/>
      <c r="CA34" s="1433"/>
      <c r="CB34" s="1433"/>
      <c r="CC34" s="1433"/>
      <c r="CD34" s="1433"/>
      <c r="CE34" s="1433"/>
      <c r="CF34" s="1433"/>
      <c r="CG34" s="1433"/>
      <c r="CH34" s="1433"/>
      <c r="CI34" s="1433"/>
      <c r="CJ34" s="1433"/>
      <c r="CK34" s="1433"/>
      <c r="CL34" s="1433"/>
      <c r="CM34" s="1433"/>
      <c r="CN34" s="1433"/>
      <c r="CO34" s="1433"/>
      <c r="CP34" s="1433"/>
      <c r="CQ34" s="1433"/>
      <c r="CR34" s="1433"/>
      <c r="CS34" s="1433"/>
      <c r="CT34" s="3244"/>
      <c r="CU34" s="22"/>
      <c r="CV34" s="3247">
        <f>+SUM(CV31:CV33)</f>
        <v>650.21575557956601</v>
      </c>
      <c r="CW34" s="3247">
        <f>+SUM(CW31:CW33)</f>
        <v>687.87705795466263</v>
      </c>
      <c r="CX34" s="3247">
        <f>+SUM(CX31:CX33)</f>
        <v>679.25385746060363</v>
      </c>
      <c r="CY34" s="3247">
        <f>+SUM(CY31:CY33)</f>
        <v>721.30432900516757</v>
      </c>
      <c r="CZ34" s="3247">
        <f>+SUM(CV34:CY34)</f>
        <v>2738.6509999999998</v>
      </c>
      <c r="DA34" s="3247">
        <f>+SUM(DA31:DA33)</f>
        <v>733.9849999999999</v>
      </c>
      <c r="DB34" s="3247">
        <f>+SUM(DB31:DB33)</f>
        <v>780.73700000000008</v>
      </c>
      <c r="DC34" s="3247">
        <f>+SUM(DC31:DC33)</f>
        <v>730.31500000000085</v>
      </c>
      <c r="DD34" s="3247">
        <f>+SUM(DD31:DD33)</f>
        <v>764.56199999999956</v>
      </c>
      <c r="DE34" s="3247">
        <f>+SUM(DA34:DD34)</f>
        <v>3009.5990000000002</v>
      </c>
      <c r="DF34" s="3247">
        <f>+SUM(DF31:DF33)</f>
        <v>743.85800000000017</v>
      </c>
      <c r="DG34" s="3247">
        <f>+SUM(DG31:DG33)</f>
        <v>814.35400000000004</v>
      </c>
      <c r="DH34" s="3247">
        <f>+SUM(DH31:DH33)</f>
        <v>860.56899999999985</v>
      </c>
      <c r="DI34" s="3247">
        <f>+SUM(DI31:DI33)</f>
        <v>933.46900000000028</v>
      </c>
      <c r="DJ34" s="3247">
        <f>+SUM(DF34:DI34)</f>
        <v>3352.25</v>
      </c>
      <c r="DK34" s="3247">
        <f>+SUM(DK31:DK33)</f>
        <v>943.6119999999994</v>
      </c>
      <c r="DL34" s="3247">
        <f>+SUM(DL31:DL33)</f>
        <v>990.5250000000002</v>
      </c>
      <c r="DM34" s="3247">
        <f>+SUM(DM31:DM33)</f>
        <v>1012.3139999999996</v>
      </c>
      <c r="DN34" s="3247">
        <f>+SUM(DN31:DN33)</f>
        <v>1034.96</v>
      </c>
      <c r="DO34" s="3247">
        <f>+SUM(DK34:DN34)</f>
        <v>3981.4109999999991</v>
      </c>
      <c r="DP34" s="3247">
        <f>+SUM(DP31:DP33)</f>
        <v>980.95300000000043</v>
      </c>
      <c r="DQ34" s="3247">
        <f>+SUM(DQ31:DQ33)</f>
        <v>1005.503</v>
      </c>
      <c r="DR34" s="3247">
        <f>+SUM(DR31:DR33)</f>
        <v>1070.5249999999994</v>
      </c>
      <c r="DS34" s="3247">
        <f>+SUM(DS31:DS33)</f>
        <v>1106.0970000000002</v>
      </c>
      <c r="DT34" s="3247">
        <f>+SUM(DP34:DS34)</f>
        <v>4163.0779999999995</v>
      </c>
      <c r="DU34" s="3247">
        <f>+SUM(DU31:DU33)</f>
        <v>1032.9400000000003</v>
      </c>
      <c r="DV34" s="3247">
        <f>+SUM(DV31:DV33)</f>
        <v>1079.1630000000002</v>
      </c>
      <c r="DW34" s="3247">
        <f>+SUM(DW31:DW33)</f>
        <v>1068.3679999999999</v>
      </c>
      <c r="DX34" s="3247">
        <f>+SUM(DX31:DX33)</f>
        <v>1085</v>
      </c>
      <c r="DY34" s="3247">
        <f>+SUM(DU34:DX34)</f>
        <v>4265.4710000000005</v>
      </c>
      <c r="DZ34" s="3247">
        <f>+SUM(DZ31:DZ33)</f>
        <v>1031.3790000000004</v>
      </c>
      <c r="EA34" s="3247">
        <f>+SUM(EA31:EA33)</f>
        <v>1105.7849999999999</v>
      </c>
      <c r="EB34" s="3247">
        <f>+SUM(EB31:EB33)</f>
        <v>1126.67</v>
      </c>
      <c r="EC34" s="3247">
        <f>+SUM(EC31:EC33)</f>
        <v>1150.9800000000002</v>
      </c>
      <c r="ED34" s="3247">
        <f>+SUM(DZ34:EC34)</f>
        <v>4414.8140000000003</v>
      </c>
      <c r="EE34" s="3247">
        <f>+SUM(EE31:EE33)</f>
        <v>1074.8050000000003</v>
      </c>
      <c r="EF34" s="3247">
        <f>+SUM(EF31:EF33)</f>
        <v>1104.6020000000003</v>
      </c>
      <c r="EG34" s="3247">
        <f>+SUM(EG31:EG33)</f>
        <v>1164.8039999999999</v>
      </c>
      <c r="EH34" s="3247">
        <f>+SUM(EH31:EH33)</f>
        <v>1083.04</v>
      </c>
      <c r="EI34" s="3247">
        <f>+SUM(EE34:EH34)</f>
        <v>4427.2510000000002</v>
      </c>
      <c r="EJ34" s="3247">
        <f>+SUM(EJ31:EJ33)</f>
        <v>991.73000000000025</v>
      </c>
      <c r="EK34" s="3247">
        <f>+SUM(EK31:EK33)</f>
        <v>1007.0680000000002</v>
      </c>
      <c r="EL34" s="3247">
        <f>+SUM(EL31:EL33)</f>
        <v>954.38999999999987</v>
      </c>
      <c r="EM34" s="3247">
        <f>+SUM(EM31:EM33)</f>
        <v>913.34900000000005</v>
      </c>
      <c r="EN34" s="3247">
        <f>+SUM(EJ34:EM34)</f>
        <v>3866.5370000000003</v>
      </c>
      <c r="EO34" s="3247">
        <f>+SUM(EO31:EO33)</f>
        <v>868.39099999999985</v>
      </c>
      <c r="EP34" s="3247">
        <f>+SUM(EP31:EP33)</f>
        <v>921.7420000000003</v>
      </c>
      <c r="EQ34" s="3247">
        <f>+SUM(EQ31:EQ33)</f>
        <v>915.4989999999998</v>
      </c>
      <c r="ER34" s="3247">
        <f>+SUM(ER31:ER33)</f>
        <v>903.25800000000027</v>
      </c>
      <c r="ES34" s="3247">
        <f>+SUM(EO34:ER34)</f>
        <v>3608.8900000000003</v>
      </c>
      <c r="ET34" s="3247">
        <f>+SUM(ET31:ET33)</f>
        <v>846.55500000000029</v>
      </c>
      <c r="EU34" s="3247">
        <f>+SUM(EU31:EU33)</f>
        <v>867.17700000000048</v>
      </c>
      <c r="EV34" s="3247">
        <f>+SUM(EV31:EV33)</f>
        <v>861.97599999999966</v>
      </c>
      <c r="EW34" s="3247">
        <f>+SUM(EW31:EW33)</f>
        <v>837.47299999999962</v>
      </c>
      <c r="EX34" s="3247">
        <f>+SUM(ET34:EW34)</f>
        <v>3413.181</v>
      </c>
      <c r="EY34" s="3247">
        <f>+SUM(EY31:EY33)</f>
        <v>799.01400000000012</v>
      </c>
      <c r="EZ34" s="3247">
        <f>+SUM(EZ31:EZ33)</f>
        <v>803.8119999999999</v>
      </c>
      <c r="FA34" s="3247">
        <f>+SUM(FA31:FA33)</f>
        <v>830.65700000000027</v>
      </c>
      <c r="FB34" s="3247">
        <f>+SUM(FB31:FB33)</f>
        <v>902.14999999999986</v>
      </c>
      <c r="FC34" s="3247">
        <f>+SUM(EY34:FB34)</f>
        <v>3335.6329999999998</v>
      </c>
      <c r="FD34" s="3247">
        <f t="shared" ref="FD34:FG34" si="60">+SUM(FD31:FD33)</f>
        <v>791.44299495282132</v>
      </c>
      <c r="FE34" s="3247">
        <f t="shared" si="60"/>
        <v>785.28412583164368</v>
      </c>
      <c r="FF34" s="3247">
        <f t="shared" si="60"/>
        <v>814.0265217138741</v>
      </c>
      <c r="FG34" s="3247">
        <f t="shared" si="60"/>
        <v>862.79627637187343</v>
      </c>
      <c r="FH34" s="3247">
        <f>+SUM(FD34:FG34)</f>
        <v>3253.5499188702124</v>
      </c>
      <c r="FI34" s="3247">
        <f>+SUM(FI31:FI33)</f>
        <v>3155.1959639108113</v>
      </c>
      <c r="FJ34" s="3247">
        <f>+SUM(FJ31:FJ33)</f>
        <v>3115.5204308057378</v>
      </c>
      <c r="FK34" s="3247">
        <f>+SUM(FK31:FK33)</f>
        <v>3033.4357951655679</v>
      </c>
      <c r="FL34" s="3247">
        <f>+SUM(FL31:FL33)</f>
        <v>3023.7894978323316</v>
      </c>
      <c r="FM34" s="101">
        <f>+(ES34/DT34)^(0.2)-1</f>
        <v>-2.8166603253812261E-2</v>
      </c>
      <c r="FN34" s="101">
        <f>+(FJ34/ES34)^(0.2)-1</f>
        <v>-2.8972808048073562E-2</v>
      </c>
      <c r="FO34" s="1433"/>
      <c r="FP34" s="1433"/>
    </row>
    <row r="35" spans="1:172">
      <c r="A35" s="104" t="s">
        <v>107</v>
      </c>
      <c r="B35" s="1433"/>
      <c r="C35" s="1433"/>
      <c r="D35" s="1433"/>
      <c r="E35" s="1433"/>
      <c r="F35" s="1433"/>
      <c r="G35" s="1433"/>
      <c r="H35" s="1433"/>
      <c r="I35" s="1433"/>
      <c r="J35" s="1433"/>
      <c r="K35" s="1433"/>
      <c r="L35" s="1433"/>
      <c r="M35" s="1433"/>
      <c r="N35" s="1433"/>
      <c r="O35" s="1433"/>
      <c r="P35" s="1433"/>
      <c r="Q35" s="1433"/>
      <c r="R35" s="1433"/>
      <c r="S35" s="1433"/>
      <c r="T35" s="1433"/>
      <c r="U35" s="1433"/>
      <c r="V35" s="1433"/>
      <c r="W35" s="1433"/>
      <c r="X35" s="1433"/>
      <c r="Y35" s="1433"/>
      <c r="Z35" s="1433"/>
      <c r="AA35" s="1433"/>
      <c r="AB35" s="1433"/>
      <c r="AC35" s="1433"/>
      <c r="AD35" s="1433"/>
      <c r="AE35" s="1433"/>
      <c r="AF35" s="1433"/>
      <c r="AG35" s="1433"/>
      <c r="AH35" s="1433"/>
      <c r="AI35" s="1433"/>
      <c r="AJ35" s="1433"/>
      <c r="AK35" s="1433"/>
      <c r="AL35" s="1433"/>
      <c r="AM35" s="1433"/>
      <c r="AN35" s="1433"/>
      <c r="AO35" s="1433"/>
      <c r="AP35" s="1433"/>
      <c r="AQ35" s="1433"/>
      <c r="AR35" s="1433"/>
      <c r="AS35" s="1433"/>
      <c r="AT35" s="1433"/>
      <c r="AU35" s="1433"/>
      <c r="AV35" s="1433"/>
      <c r="AW35" s="1433"/>
      <c r="AX35" s="1433"/>
      <c r="AY35" s="1433"/>
      <c r="AZ35" s="1433"/>
      <c r="BA35" s="1433"/>
      <c r="BB35" s="1433"/>
      <c r="BC35" s="1433"/>
      <c r="BD35" s="1433"/>
      <c r="BE35" s="1433"/>
      <c r="BF35" s="1433"/>
      <c r="BG35" s="1433"/>
      <c r="BH35" s="1433"/>
      <c r="BI35" s="1433"/>
      <c r="BJ35" s="1433"/>
      <c r="BK35" s="1433"/>
      <c r="BL35" s="1433"/>
      <c r="BM35" s="1433"/>
      <c r="BN35" s="1433"/>
      <c r="BO35" s="1433"/>
      <c r="BP35" s="1433"/>
      <c r="BQ35" s="1433"/>
      <c r="BR35" s="1433"/>
      <c r="BS35" s="1433"/>
      <c r="BT35" s="1433"/>
      <c r="BU35" s="1433"/>
      <c r="BV35" s="1433"/>
      <c r="BW35" s="1433"/>
      <c r="BX35" s="1433"/>
      <c r="BY35" s="1433"/>
      <c r="BZ35" s="1433"/>
      <c r="CA35" s="1433"/>
      <c r="CB35" s="1433"/>
      <c r="CC35" s="1433"/>
      <c r="CD35" s="1433"/>
      <c r="CE35" s="1433"/>
      <c r="CF35" s="1433"/>
      <c r="CG35" s="1433"/>
      <c r="CH35" s="1433"/>
      <c r="CI35" s="1433"/>
      <c r="CJ35" s="1433"/>
      <c r="CK35" s="1433"/>
      <c r="CL35" s="1433"/>
      <c r="CM35" s="1433"/>
      <c r="CN35" s="1433"/>
      <c r="CO35" s="1433"/>
      <c r="CP35" s="1433"/>
      <c r="CQ35" s="1433"/>
      <c r="CR35" s="1433"/>
      <c r="CS35" s="1433"/>
      <c r="CT35" s="3244"/>
      <c r="CU35" s="22"/>
      <c r="CV35" s="174">
        <f t="shared" ref="CV35:EE35" si="61">+CV34/CV17</f>
        <v>0.30853501698371261</v>
      </c>
      <c r="CW35" s="174">
        <f t="shared" si="61"/>
        <v>0.31926411325670279</v>
      </c>
      <c r="CX35" s="174">
        <f t="shared" si="61"/>
        <v>0.31437982576093487</v>
      </c>
      <c r="CY35" s="174">
        <f t="shared" si="61"/>
        <v>0.33323258934374911</v>
      </c>
      <c r="CZ35" s="175">
        <f t="shared" si="61"/>
        <v>0.31892311970936482</v>
      </c>
      <c r="DA35" s="174">
        <f t="shared" si="61"/>
        <v>0.33203952889232696</v>
      </c>
      <c r="DB35" s="174">
        <f t="shared" si="61"/>
        <v>0.3439441257153783</v>
      </c>
      <c r="DC35" s="174">
        <f t="shared" si="61"/>
        <v>0.32750623675124818</v>
      </c>
      <c r="DD35" s="174">
        <f t="shared" si="61"/>
        <v>0.33900062119209451</v>
      </c>
      <c r="DE35" s="175">
        <f t="shared" si="61"/>
        <v>0.33567710296822717</v>
      </c>
      <c r="DF35" s="174">
        <f t="shared" si="61"/>
        <v>0.33485381785966861</v>
      </c>
      <c r="DG35" s="174">
        <f t="shared" si="61"/>
        <v>0.36084056140817294</v>
      </c>
      <c r="DH35" s="174">
        <f t="shared" si="61"/>
        <v>0.3815976062157509</v>
      </c>
      <c r="DI35" s="174">
        <f t="shared" si="61"/>
        <v>0.40480658189225072</v>
      </c>
      <c r="DJ35" s="175">
        <f t="shared" si="61"/>
        <v>0.37084860582053925</v>
      </c>
      <c r="DK35" s="174">
        <f t="shared" si="61"/>
        <v>0.40986352968975237</v>
      </c>
      <c r="DL35" s="174">
        <f t="shared" si="61"/>
        <v>0.42651619342720909</v>
      </c>
      <c r="DM35" s="174">
        <f t="shared" si="61"/>
        <v>0.43586861001472094</v>
      </c>
      <c r="DN35" s="174">
        <f t="shared" si="61"/>
        <v>0.43857805380776732</v>
      </c>
      <c r="DO35" s="175">
        <f t="shared" si="61"/>
        <v>0.42778901788448415</v>
      </c>
      <c r="DP35" s="174">
        <f t="shared" si="61"/>
        <v>0.42106155519518718</v>
      </c>
      <c r="DQ35" s="174">
        <f t="shared" si="61"/>
        <v>0.42531215196309202</v>
      </c>
      <c r="DR35" s="174">
        <f t="shared" si="61"/>
        <v>0.44276803591362551</v>
      </c>
      <c r="DS35" s="174">
        <f t="shared" si="61"/>
        <v>0.45055968781314421</v>
      </c>
      <c r="DT35" s="175">
        <f t="shared" si="61"/>
        <v>0.43516761635890167</v>
      </c>
      <c r="DU35" s="174">
        <f t="shared" si="61"/>
        <v>0.4310081879621977</v>
      </c>
      <c r="DV35" s="174">
        <f t="shared" si="61"/>
        <v>0.44028043136885325</v>
      </c>
      <c r="DW35" s="174">
        <f t="shared" si="61"/>
        <v>0.43809597229956426</v>
      </c>
      <c r="DX35" s="174">
        <f t="shared" si="61"/>
        <v>0.43846373622021628</v>
      </c>
      <c r="DY35" s="175">
        <f t="shared" si="61"/>
        <v>0.43699750196166137</v>
      </c>
      <c r="DZ35" s="174">
        <f>+DZ34/DZ17</f>
        <v>0.42092703782788421</v>
      </c>
      <c r="EA35" s="174">
        <f>+EA34/EA17</f>
        <v>0.44678560909001652</v>
      </c>
      <c r="EB35" s="174">
        <f>+EB34/EB17</f>
        <v>0.46289091227311913</v>
      </c>
      <c r="EC35" s="174">
        <f>+EC34/EC17</f>
        <v>0.45396011155543797</v>
      </c>
      <c r="ED35" s="175">
        <f t="shared" si="61"/>
        <v>0.44618228734298832</v>
      </c>
      <c r="EE35" s="174">
        <f t="shared" si="61"/>
        <v>0.43359524548162215</v>
      </c>
      <c r="EF35" s="174">
        <f t="shared" ref="EF35:EN35" si="62">+EF34/EF17</f>
        <v>0.43902960562923499</v>
      </c>
      <c r="EG35" s="174">
        <f t="shared" si="62"/>
        <v>0.45237179800860772</v>
      </c>
      <c r="EH35" s="174">
        <f t="shared" si="62"/>
        <v>0.42958378319631851</v>
      </c>
      <c r="EI35" s="175">
        <f t="shared" si="62"/>
        <v>0.4387391982577481</v>
      </c>
      <c r="EJ35" s="174">
        <f t="shared" si="62"/>
        <v>0.40948479642197844</v>
      </c>
      <c r="EK35" s="174">
        <f t="shared" si="62"/>
        <v>0.4088762792253719</v>
      </c>
      <c r="EL35" s="174">
        <f>+EL34/EL17</f>
        <v>0.39873376471453303</v>
      </c>
      <c r="EM35" s="174">
        <f>+EM34/EM17</f>
        <v>0.38551010553791248</v>
      </c>
      <c r="EN35" s="175">
        <f t="shared" si="62"/>
        <v>0.40077463351472109</v>
      </c>
      <c r="EO35" s="174">
        <f t="shared" ref="EO35:FL35" si="63">+EO34/EO17</f>
        <v>0.37855245342370319</v>
      </c>
      <c r="EP35" s="174">
        <f t="shared" si="63"/>
        <v>0.39657200484968647</v>
      </c>
      <c r="EQ35" s="174">
        <f t="shared" si="63"/>
        <v>0.39508846884170545</v>
      </c>
      <c r="ER35" s="174">
        <f t="shared" si="63"/>
        <v>0.39244581623662034</v>
      </c>
      <c r="ES35" s="175">
        <f t="shared" si="63"/>
        <v>0.39069665426157058</v>
      </c>
      <c r="ET35" s="174">
        <f t="shared" si="63"/>
        <v>0.37609038021977548</v>
      </c>
      <c r="EU35" s="174">
        <f t="shared" si="63"/>
        <v>0.38700214882930095</v>
      </c>
      <c r="EV35" s="174">
        <f t="shared" si="63"/>
        <v>0.38693540422857642</v>
      </c>
      <c r="EW35" s="174">
        <f t="shared" ref="EW35" si="64">+EW34/EW17</f>
        <v>0.3747037507824289</v>
      </c>
      <c r="EX35" s="175">
        <f t="shared" si="63"/>
        <v>0.38117288931261523</v>
      </c>
      <c r="EY35" s="174">
        <f t="shared" ref="EY35:EZ35" si="65">+EY34/EY17</f>
        <v>0.37124038578587754</v>
      </c>
      <c r="EZ35" s="174">
        <f t="shared" si="65"/>
        <v>0.37435305371685856</v>
      </c>
      <c r="FA35" s="174">
        <f t="shared" ref="FA35:FB35" si="66">+FA34/FA17</f>
        <v>0.39402924894811003</v>
      </c>
      <c r="FB35" s="174">
        <f t="shared" si="66"/>
        <v>0.41328579962544754</v>
      </c>
      <c r="FC35" s="175">
        <f t="shared" si="63"/>
        <v>0.38829472251042924</v>
      </c>
      <c r="FD35" s="174">
        <f t="shared" ref="FD35:FH35" si="67">+FD34/FD17</f>
        <v>0.38509731463038394</v>
      </c>
      <c r="FE35" s="174">
        <f t="shared" si="67"/>
        <v>0.38412992859686551</v>
      </c>
      <c r="FF35" s="174">
        <f t="shared" si="67"/>
        <v>0.40433821131786946</v>
      </c>
      <c r="FG35" s="174">
        <f t="shared" si="67"/>
        <v>0.41709828826562978</v>
      </c>
      <c r="FH35" s="175">
        <f t="shared" si="67"/>
        <v>0.39768149943511683</v>
      </c>
      <c r="FI35" s="174">
        <f t="shared" si="63"/>
        <v>0.4021362030691471</v>
      </c>
      <c r="FJ35" s="174">
        <f t="shared" si="63"/>
        <v>0.40690113677787187</v>
      </c>
      <c r="FK35" s="174">
        <f t="shared" si="63"/>
        <v>0.40906562338892383</v>
      </c>
      <c r="FL35" s="174">
        <f t="shared" si="63"/>
        <v>0.41437592860915751</v>
      </c>
      <c r="FM35" s="1433"/>
      <c r="FN35" s="1433"/>
      <c r="FO35" s="1433"/>
      <c r="FP35" s="1433"/>
    </row>
    <row r="36" spans="1:172">
      <c r="A36" s="104" t="s">
        <v>108</v>
      </c>
      <c r="B36" s="1433"/>
      <c r="C36" s="1433"/>
      <c r="D36" s="1433"/>
      <c r="E36" s="1433"/>
      <c r="F36" s="1433"/>
      <c r="G36" s="1433"/>
      <c r="H36" s="1433"/>
      <c r="I36" s="1433"/>
      <c r="J36" s="1433"/>
      <c r="K36" s="1433"/>
      <c r="L36" s="1433"/>
      <c r="M36" s="1433"/>
      <c r="N36" s="1433"/>
      <c r="O36" s="1433"/>
      <c r="P36" s="1433"/>
      <c r="Q36" s="1433"/>
      <c r="R36" s="1433"/>
      <c r="S36" s="1433"/>
      <c r="T36" s="1433"/>
      <c r="U36" s="1433"/>
      <c r="V36" s="1433"/>
      <c r="W36" s="1433"/>
      <c r="X36" s="1433"/>
      <c r="Y36" s="1433"/>
      <c r="Z36" s="1433"/>
      <c r="AA36" s="1433"/>
      <c r="AB36" s="1433"/>
      <c r="AC36" s="1433"/>
      <c r="AD36" s="1433"/>
      <c r="AE36" s="1433"/>
      <c r="AF36" s="1433"/>
      <c r="AG36" s="1433"/>
      <c r="AH36" s="1433"/>
      <c r="AI36" s="1433"/>
      <c r="AJ36" s="1433"/>
      <c r="AK36" s="1433"/>
      <c r="AL36" s="1433"/>
      <c r="AM36" s="1433"/>
      <c r="AN36" s="1433"/>
      <c r="AO36" s="1433"/>
      <c r="AP36" s="1433"/>
      <c r="AQ36" s="1433"/>
      <c r="AR36" s="1433"/>
      <c r="AS36" s="1433"/>
      <c r="AT36" s="1433"/>
      <c r="AU36" s="1433"/>
      <c r="AV36" s="1433"/>
      <c r="AW36" s="1433"/>
      <c r="AX36" s="1433"/>
      <c r="AY36" s="1433"/>
      <c r="AZ36" s="1433"/>
      <c r="BA36" s="1433"/>
      <c r="BB36" s="1433"/>
      <c r="BC36" s="1433"/>
      <c r="BD36" s="1433"/>
      <c r="BE36" s="1433"/>
      <c r="BF36" s="1433"/>
      <c r="BG36" s="1433"/>
      <c r="BH36" s="1433"/>
      <c r="BI36" s="1433"/>
      <c r="BJ36" s="1433"/>
      <c r="BK36" s="1433"/>
      <c r="BL36" s="1433"/>
      <c r="BM36" s="1433"/>
      <c r="BN36" s="1433"/>
      <c r="BO36" s="1433"/>
      <c r="BP36" s="1433"/>
      <c r="BQ36" s="1433"/>
      <c r="BR36" s="1433"/>
      <c r="BS36" s="1433"/>
      <c r="BT36" s="1433"/>
      <c r="BU36" s="1433"/>
      <c r="BV36" s="1433"/>
      <c r="BW36" s="1433"/>
      <c r="BX36" s="1433"/>
      <c r="BY36" s="1433"/>
      <c r="BZ36" s="1433"/>
      <c r="CA36" s="1433"/>
      <c r="CB36" s="1433"/>
      <c r="CC36" s="1433"/>
      <c r="CD36" s="1433"/>
      <c r="CE36" s="1433"/>
      <c r="CF36" s="1433"/>
      <c r="CG36" s="1433"/>
      <c r="CH36" s="1433"/>
      <c r="CI36" s="1433"/>
      <c r="CJ36" s="1433"/>
      <c r="CK36" s="1433"/>
      <c r="CL36" s="1433"/>
      <c r="CM36" s="1433"/>
      <c r="CN36" s="1433"/>
      <c r="CO36" s="1433"/>
      <c r="CP36" s="1433"/>
      <c r="CQ36" s="1433"/>
      <c r="CR36" s="1433"/>
      <c r="CS36" s="1433"/>
      <c r="CT36" s="3244"/>
      <c r="CU36" s="22"/>
      <c r="CV36" s="174"/>
      <c r="CW36" s="174"/>
      <c r="CX36" s="174"/>
      <c r="CY36" s="174"/>
      <c r="CZ36" s="175"/>
      <c r="DA36" s="174">
        <f t="shared" ref="DA36:FB36" si="68">+DA34/CV34-1</f>
        <v>0.12883299689618677</v>
      </c>
      <c r="DB36" s="174">
        <f t="shared" si="68"/>
        <v>0.13499496889959905</v>
      </c>
      <c r="DC36" s="174">
        <f t="shared" si="68"/>
        <v>7.5172399800995882E-2</v>
      </c>
      <c r="DD36" s="174">
        <f t="shared" si="68"/>
        <v>5.9971456229152897E-2</v>
      </c>
      <c r="DE36" s="175">
        <f t="shared" si="68"/>
        <v>9.893484054740842E-2</v>
      </c>
      <c r="DF36" s="174">
        <f t="shared" si="68"/>
        <v>1.34512285673416E-2</v>
      </c>
      <c r="DG36" s="174">
        <f t="shared" si="68"/>
        <v>4.3058033627200842E-2</v>
      </c>
      <c r="DH36" s="174">
        <f t="shared" si="68"/>
        <v>0.17835317636909953</v>
      </c>
      <c r="DI36" s="174">
        <f t="shared" si="68"/>
        <v>0.2209199515539626</v>
      </c>
      <c r="DJ36" s="175">
        <f t="shared" si="68"/>
        <v>0.11385270928120317</v>
      </c>
      <c r="DK36" s="174">
        <f t="shared" si="68"/>
        <v>0.26853781232439422</v>
      </c>
      <c r="DL36" s="174">
        <f t="shared" si="68"/>
        <v>0.21633220933402453</v>
      </c>
      <c r="DM36" s="174">
        <f t="shared" si="68"/>
        <v>0.1763310089022494</v>
      </c>
      <c r="DN36" s="174">
        <f t="shared" si="68"/>
        <v>0.10872455325243768</v>
      </c>
      <c r="DO36" s="175">
        <f t="shared" si="68"/>
        <v>0.18768319785218868</v>
      </c>
      <c r="DP36" s="174">
        <f t="shared" si="68"/>
        <v>3.9572408998614916E-2</v>
      </c>
      <c r="DQ36" s="174">
        <f t="shared" si="68"/>
        <v>1.5121274071830504E-2</v>
      </c>
      <c r="DR36" s="174">
        <f t="shared" si="68"/>
        <v>5.7502909176401662E-2</v>
      </c>
      <c r="DS36" s="174">
        <f t="shared" si="68"/>
        <v>6.8734057354873812E-2</v>
      </c>
      <c r="DT36" s="175">
        <f>+DT34/DO34-1</f>
        <v>4.562879843352019E-2</v>
      </c>
      <c r="DU36" s="174">
        <f t="shared" si="68"/>
        <v>5.299642286633488E-2</v>
      </c>
      <c r="DV36" s="174">
        <f t="shared" si="68"/>
        <v>7.3256867458376673E-2</v>
      </c>
      <c r="DW36" s="174">
        <f t="shared" si="68"/>
        <v>-2.0148992316848524E-3</v>
      </c>
      <c r="DX36" s="174">
        <f t="shared" si="68"/>
        <v>-1.9073372407664269E-2</v>
      </c>
      <c r="DY36" s="175">
        <f>+DY34/DT34-1</f>
        <v>2.4595503615354009E-2</v>
      </c>
      <c r="DZ36" s="174">
        <f t="shared" si="68"/>
        <v>-1.511220400023161E-3</v>
      </c>
      <c r="EA36" s="174">
        <f t="shared" si="68"/>
        <v>2.4669118566889026E-2</v>
      </c>
      <c r="EB36" s="174">
        <f t="shared" si="68"/>
        <v>5.457108412082734E-2</v>
      </c>
      <c r="EC36" s="174">
        <f t="shared" si="68"/>
        <v>6.0811059907834419E-2</v>
      </c>
      <c r="ED36" s="175">
        <f>+ED34/DY34-1</f>
        <v>3.5012077212575043E-2</v>
      </c>
      <c r="EE36" s="174">
        <f t="shared" si="68"/>
        <v>4.2104793679142105E-2</v>
      </c>
      <c r="EF36" s="174">
        <f t="shared" si="68"/>
        <v>-1.0698282215797494E-3</v>
      </c>
      <c r="EG36" s="174">
        <f t="shared" si="68"/>
        <v>3.3846645424125743E-2</v>
      </c>
      <c r="EH36" s="174">
        <f t="shared" si="68"/>
        <v>-5.9027958782950418E-2</v>
      </c>
      <c r="EI36" s="175">
        <f>+EI34/ED34-1</f>
        <v>2.8171062246336032E-3</v>
      </c>
      <c r="EJ36" s="174">
        <f t="shared" si="68"/>
        <v>-7.7293090374533024E-2</v>
      </c>
      <c r="EK36" s="174">
        <f t="shared" si="68"/>
        <v>-8.8297866561892979E-2</v>
      </c>
      <c r="EL36" s="174">
        <f t="shared" si="68"/>
        <v>-0.18064326702174782</v>
      </c>
      <c r="EM36" s="174">
        <f t="shared" si="68"/>
        <v>-0.15668027035012555</v>
      </c>
      <c r="EN36" s="175">
        <f>+EN34/EI34-1</f>
        <v>-0.12665060101629655</v>
      </c>
      <c r="EO36" s="174">
        <f t="shared" si="68"/>
        <v>-0.12436751938531698</v>
      </c>
      <c r="EP36" s="174">
        <f t="shared" si="68"/>
        <v>-8.4727148514300854E-2</v>
      </c>
      <c r="EQ36" s="174">
        <f t="shared" si="68"/>
        <v>-4.0749588742547638E-2</v>
      </c>
      <c r="ER36" s="174">
        <f t="shared" si="68"/>
        <v>-1.1048350630481596E-2</v>
      </c>
      <c r="ES36" s="175">
        <f>+ES34/EN34-1</f>
        <v>-6.6635079400507502E-2</v>
      </c>
      <c r="ET36" s="174">
        <f t="shared" si="68"/>
        <v>-2.5145355030164462E-2</v>
      </c>
      <c r="EU36" s="174">
        <f t="shared" si="68"/>
        <v>-5.9197693063785528E-2</v>
      </c>
      <c r="EV36" s="174">
        <f t="shared" si="68"/>
        <v>-5.8463198758272994E-2</v>
      </c>
      <c r="EW36" s="174">
        <f t="shared" si="68"/>
        <v>-7.2830796959451938E-2</v>
      </c>
      <c r="EX36" s="175">
        <f t="shared" ref="EX36:FC36" si="69">+EX34/ES34-1</f>
        <v>-5.4229693894798703E-2</v>
      </c>
      <c r="EY36" s="174">
        <f t="shared" si="68"/>
        <v>-5.6158194092528091E-2</v>
      </c>
      <c r="EZ36" s="174">
        <f t="shared" si="68"/>
        <v>-7.3070434294268072E-2</v>
      </c>
      <c r="FA36" s="174">
        <f t="shared" si="68"/>
        <v>-3.6333958254057386E-2</v>
      </c>
      <c r="FB36" s="174">
        <f t="shared" si="68"/>
        <v>7.7228758419674692E-2</v>
      </c>
      <c r="FC36" s="175">
        <f t="shared" si="69"/>
        <v>-2.2720154600649689E-2</v>
      </c>
      <c r="FD36" s="174">
        <f t="shared" ref="FD36" si="70">+FD34/EY34-1</f>
        <v>-9.4754347823426954E-3</v>
      </c>
      <c r="FE36" s="174">
        <f t="shared" ref="FE36" si="71">+FE34/EZ34-1</f>
        <v>-2.3050009415579997E-2</v>
      </c>
      <c r="FF36" s="174">
        <f t="shared" ref="FF36" si="72">+FF34/FA34-1</f>
        <v>-2.0020872979010784E-2</v>
      </c>
      <c r="FG36" s="174">
        <f t="shared" ref="FG36:FH36" si="73">+FG34/FB34-1</f>
        <v>-4.3622151114699803E-2</v>
      </c>
      <c r="FH36" s="175">
        <f t="shared" si="73"/>
        <v>-2.4607947316082845E-2</v>
      </c>
      <c r="FI36" s="174">
        <f>+FI34/FH34-1</f>
        <v>-3.0229735953630099E-2</v>
      </c>
      <c r="FJ36" s="174">
        <f>+FJ34/FI34-1</f>
        <v>-1.2574665269252105E-2</v>
      </c>
      <c r="FK36" s="174">
        <f>+FK34/FJ34-1</f>
        <v>-2.6347006050267185E-2</v>
      </c>
      <c r="FL36" s="174">
        <f>+FL34/FK34-1</f>
        <v>-3.1799906062326411E-3</v>
      </c>
      <c r="FM36" s="1433"/>
      <c r="FN36" s="1433"/>
      <c r="FO36" s="1433"/>
      <c r="FP36" s="1433"/>
    </row>
    <row r="37" spans="1:172" hidden="1" outlineLevel="1">
      <c r="A37" s="104"/>
      <c r="B37" s="1433"/>
      <c r="C37" s="1433"/>
      <c r="D37" s="1433"/>
      <c r="E37" s="1433"/>
      <c r="F37" s="1433"/>
      <c r="G37" s="1433"/>
      <c r="H37" s="1433"/>
      <c r="I37" s="1433"/>
      <c r="J37" s="1433"/>
      <c r="K37" s="1433"/>
      <c r="L37" s="1433"/>
      <c r="M37" s="1433"/>
      <c r="N37" s="1433"/>
      <c r="O37" s="1433"/>
      <c r="P37" s="1433"/>
      <c r="Q37" s="1433"/>
      <c r="R37" s="1433"/>
      <c r="S37" s="1433"/>
      <c r="T37" s="1433"/>
      <c r="U37" s="1433"/>
      <c r="V37" s="1433"/>
      <c r="W37" s="1433"/>
      <c r="X37" s="1433"/>
      <c r="Y37" s="1433"/>
      <c r="Z37" s="1433"/>
      <c r="AA37" s="1433"/>
      <c r="AB37" s="1433"/>
      <c r="AC37" s="1433"/>
      <c r="AD37" s="1433"/>
      <c r="AE37" s="1433"/>
      <c r="AF37" s="1433"/>
      <c r="AG37" s="1433"/>
      <c r="AH37" s="1433"/>
      <c r="AI37" s="1433"/>
      <c r="AJ37" s="1433"/>
      <c r="AK37" s="1433"/>
      <c r="AL37" s="1433"/>
      <c r="AM37" s="1433"/>
      <c r="AN37" s="1433"/>
      <c r="AO37" s="1433"/>
      <c r="AP37" s="1433"/>
      <c r="AQ37" s="1433"/>
      <c r="AR37" s="1433"/>
      <c r="AS37" s="1433"/>
      <c r="AT37" s="1433"/>
      <c r="AU37" s="1433"/>
      <c r="AV37" s="1433"/>
      <c r="AW37" s="1433"/>
      <c r="AX37" s="1433"/>
      <c r="AY37" s="1433"/>
      <c r="AZ37" s="1433"/>
      <c r="BA37" s="1433"/>
      <c r="BB37" s="1433"/>
      <c r="BC37" s="1433"/>
      <c r="BD37" s="1433"/>
      <c r="BE37" s="1433"/>
      <c r="BF37" s="1433"/>
      <c r="BG37" s="1433"/>
      <c r="BH37" s="1433"/>
      <c r="BI37" s="1433"/>
      <c r="BJ37" s="1433"/>
      <c r="BK37" s="1433"/>
      <c r="BL37" s="1433"/>
      <c r="BM37" s="1433"/>
      <c r="BN37" s="1433"/>
      <c r="BO37" s="1433"/>
      <c r="BP37" s="1433"/>
      <c r="BQ37" s="1433"/>
      <c r="BR37" s="1433"/>
      <c r="BS37" s="1433"/>
      <c r="BT37" s="1433"/>
      <c r="BU37" s="1433"/>
      <c r="BV37" s="1433"/>
      <c r="BW37" s="1433"/>
      <c r="BX37" s="1433"/>
      <c r="BY37" s="1433"/>
      <c r="BZ37" s="1433"/>
      <c r="CA37" s="1433"/>
      <c r="CB37" s="1433"/>
      <c r="CC37" s="1433"/>
      <c r="CD37" s="1433"/>
      <c r="CE37" s="1433"/>
      <c r="CF37" s="1433"/>
      <c r="CG37" s="1433"/>
      <c r="CH37" s="1433"/>
      <c r="CI37" s="1433"/>
      <c r="CJ37" s="1433"/>
      <c r="CK37" s="1433"/>
      <c r="CL37" s="1433"/>
      <c r="CM37" s="1433"/>
      <c r="CN37" s="1433"/>
      <c r="CO37" s="1433"/>
      <c r="CP37" s="1433"/>
      <c r="CQ37" s="1433"/>
      <c r="CR37" s="1433"/>
      <c r="CS37" s="1433"/>
      <c r="CT37" s="3244"/>
      <c r="CU37" s="22"/>
      <c r="CV37" s="174"/>
      <c r="CW37" s="174"/>
      <c r="CX37" s="174"/>
      <c r="CY37" s="174"/>
      <c r="CZ37" s="175"/>
      <c r="DA37" s="174"/>
      <c r="DB37" s="174"/>
      <c r="DC37" s="174"/>
      <c r="DD37" s="174"/>
      <c r="DE37" s="175"/>
      <c r="DF37" s="174"/>
      <c r="DG37" s="174"/>
      <c r="DH37" s="174"/>
      <c r="DI37" s="174"/>
      <c r="DJ37" s="175"/>
      <c r="DK37" s="174"/>
      <c r="DL37" s="174"/>
      <c r="DM37" s="174"/>
      <c r="DN37" s="174"/>
      <c r="DO37" s="175"/>
      <c r="DP37" s="174"/>
      <c r="DQ37" s="174"/>
      <c r="DR37" s="174"/>
      <c r="DS37" s="174"/>
      <c r="DT37" s="175"/>
      <c r="DU37" s="174"/>
      <c r="DV37" s="174"/>
      <c r="DW37" s="174"/>
      <c r="DX37" s="174"/>
      <c r="DY37" s="2465"/>
      <c r="DZ37" s="174"/>
      <c r="EA37" s="174"/>
      <c r="EB37" s="174"/>
      <c r="EC37" s="174"/>
      <c r="ED37" s="2465"/>
      <c r="EE37" s="174"/>
      <c r="EF37" s="174"/>
      <c r="EG37" s="174"/>
      <c r="EH37" s="174"/>
      <c r="EI37" s="2465"/>
      <c r="EJ37" s="174"/>
      <c r="EK37" s="174"/>
      <c r="EL37" s="174"/>
      <c r="EM37" s="174"/>
      <c r="EN37" s="2465"/>
      <c r="EO37" s="174"/>
      <c r="EP37" s="174"/>
      <c r="EQ37" s="174"/>
      <c r="ER37" s="174"/>
      <c r="ES37" s="2465"/>
      <c r="ET37" s="174"/>
      <c r="EU37" s="174"/>
      <c r="EV37" s="174"/>
      <c r="EW37" s="174"/>
      <c r="EX37" s="174"/>
      <c r="EY37" s="174"/>
      <c r="EZ37" s="174"/>
      <c r="FA37" s="174"/>
      <c r="FB37" s="174"/>
      <c r="FC37" s="174"/>
      <c r="FD37" s="174"/>
      <c r="FE37" s="174"/>
      <c r="FF37" s="174"/>
      <c r="FG37" s="174"/>
      <c r="FH37" s="174"/>
      <c r="FI37" s="174"/>
      <c r="FJ37" s="174"/>
      <c r="FK37" s="174"/>
      <c r="FL37" s="174"/>
      <c r="FM37" s="1433"/>
      <c r="FN37" s="1433"/>
      <c r="FO37" s="1433"/>
      <c r="FP37" s="1433"/>
    </row>
    <row r="38" spans="1:172" hidden="1" outlineLevel="1">
      <c r="A38" s="1445" t="s">
        <v>109</v>
      </c>
      <c r="B38" s="1433"/>
      <c r="C38" s="1433"/>
      <c r="D38" s="1433"/>
      <c r="E38" s="1433"/>
      <c r="F38" s="1433"/>
      <c r="G38" s="1433"/>
      <c r="H38" s="1433"/>
      <c r="I38" s="1433"/>
      <c r="J38" s="1433"/>
      <c r="K38" s="1433"/>
      <c r="L38" s="1433"/>
      <c r="M38" s="1433"/>
      <c r="N38" s="1433"/>
      <c r="O38" s="1433"/>
      <c r="P38" s="1433"/>
      <c r="Q38" s="1433"/>
      <c r="R38" s="1433"/>
      <c r="S38" s="1433"/>
      <c r="T38" s="1433"/>
      <c r="U38" s="1433"/>
      <c r="V38" s="1433"/>
      <c r="W38" s="1433"/>
      <c r="X38" s="1433"/>
      <c r="Y38" s="1433"/>
      <c r="Z38" s="1433"/>
      <c r="AA38" s="1433"/>
      <c r="AB38" s="1433"/>
      <c r="AC38" s="1433"/>
      <c r="AD38" s="1433"/>
      <c r="AE38" s="1433"/>
      <c r="AF38" s="1433"/>
      <c r="AG38" s="1433"/>
      <c r="AH38" s="1433"/>
      <c r="AI38" s="1433"/>
      <c r="AJ38" s="1433"/>
      <c r="AK38" s="1433"/>
      <c r="AL38" s="1433"/>
      <c r="AM38" s="1433"/>
      <c r="AN38" s="1433"/>
      <c r="AO38" s="1433"/>
      <c r="AP38" s="1433"/>
      <c r="AQ38" s="1433"/>
      <c r="AR38" s="1433"/>
      <c r="AS38" s="1433"/>
      <c r="AT38" s="1433"/>
      <c r="AU38" s="1433"/>
      <c r="AV38" s="1433"/>
      <c r="AW38" s="1433"/>
      <c r="AX38" s="1433"/>
      <c r="AY38" s="1433"/>
      <c r="AZ38" s="1433"/>
      <c r="BA38" s="1433"/>
      <c r="BB38" s="1433"/>
      <c r="BC38" s="1433"/>
      <c r="BD38" s="1433"/>
      <c r="BE38" s="1433"/>
      <c r="BF38" s="1433"/>
      <c r="BG38" s="1433"/>
      <c r="BH38" s="1433"/>
      <c r="BI38" s="1433"/>
      <c r="BJ38" s="1433"/>
      <c r="BK38" s="1433"/>
      <c r="BL38" s="1433"/>
      <c r="BM38" s="1433"/>
      <c r="BN38" s="1433"/>
      <c r="BO38" s="1433"/>
      <c r="BP38" s="1433"/>
      <c r="BQ38" s="1433"/>
      <c r="BR38" s="1433"/>
      <c r="BS38" s="1433"/>
      <c r="BT38" s="1433"/>
      <c r="BU38" s="1433"/>
      <c r="BV38" s="1433"/>
      <c r="BW38" s="1433"/>
      <c r="BX38" s="1433"/>
      <c r="BY38" s="1433"/>
      <c r="BZ38" s="1433"/>
      <c r="CA38" s="1433"/>
      <c r="CB38" s="1433"/>
      <c r="CC38" s="1433"/>
      <c r="CD38" s="1433"/>
      <c r="CE38" s="1433"/>
      <c r="CF38" s="1433"/>
      <c r="CG38" s="1433"/>
      <c r="CH38" s="1433"/>
      <c r="CI38" s="1433"/>
      <c r="CJ38" s="1433"/>
      <c r="CK38" s="1433"/>
      <c r="CL38" s="1433"/>
      <c r="CM38" s="1433"/>
      <c r="CN38" s="1433"/>
      <c r="CO38" s="1433"/>
      <c r="CP38" s="1433"/>
      <c r="CQ38" s="1433"/>
      <c r="CR38" s="1433"/>
      <c r="CS38" s="1433"/>
      <c r="CT38" s="3244"/>
      <c r="CU38" s="22"/>
      <c r="CV38" s="2180">
        <f>+CV11-CV27</f>
        <v>0</v>
      </c>
      <c r="CW38" s="2180">
        <f>+CW11-CW27</f>
        <v>0</v>
      </c>
      <c r="CX38" s="2180">
        <f>+CX11-CX27</f>
        <v>0</v>
      </c>
      <c r="CY38" s="2180">
        <f>+CY11-CY27</f>
        <v>0</v>
      </c>
      <c r="CZ38" s="22">
        <f>+SUM(CV38:CY38)</f>
        <v>0</v>
      </c>
      <c r="DA38" s="2180">
        <f>+DA11-DA27</f>
        <v>0</v>
      </c>
      <c r="DB38" s="2180">
        <f>+DB11-DB27</f>
        <v>0</v>
      </c>
      <c r="DC38" s="2180">
        <f>+DC11-DC27</f>
        <v>0</v>
      </c>
      <c r="DD38" s="2180">
        <f>+DD11-DD27</f>
        <v>0</v>
      </c>
      <c r="DE38" s="22">
        <f>+SUM(DA38:DD38)</f>
        <v>0</v>
      </c>
      <c r="DF38" s="2180">
        <f>+DF11-DF27</f>
        <v>0</v>
      </c>
      <c r="DG38" s="2180">
        <f>+DG11-DG27</f>
        <v>0</v>
      </c>
      <c r="DH38" s="2180">
        <f>+DH11-DH27</f>
        <v>0</v>
      </c>
      <c r="DI38" s="2180">
        <f>+DI11-DI27</f>
        <v>0</v>
      </c>
      <c r="DJ38" s="22">
        <f>+SUM(DF38:DI38)</f>
        <v>0</v>
      </c>
      <c r="DK38" s="2180">
        <f>+DK11-DK27</f>
        <v>0</v>
      </c>
      <c r="DL38" s="2180">
        <f>+DL11-DL27</f>
        <v>0</v>
      </c>
      <c r="DM38" s="2180">
        <f>+DM11-DM27</f>
        <v>0</v>
      </c>
      <c r="DN38" s="2180">
        <f>+DN11-DN27</f>
        <v>0</v>
      </c>
      <c r="DO38" s="22">
        <f>+SUM(DK38:DN38)</f>
        <v>0</v>
      </c>
      <c r="DP38" s="2180">
        <f>+DP11-DP27</f>
        <v>0</v>
      </c>
      <c r="DQ38" s="2180">
        <f>+DQ11-DQ27</f>
        <v>0</v>
      </c>
      <c r="DR38" s="2180">
        <f>+DR11-DR27</f>
        <v>0</v>
      </c>
      <c r="DS38" s="2180">
        <f>+DS11-DS27</f>
        <v>0</v>
      </c>
      <c r="DT38" s="22">
        <f>+SUM(DP38:DS38)</f>
        <v>0</v>
      </c>
      <c r="DU38" s="2180">
        <f>+DU11-DU27</f>
        <v>-3</v>
      </c>
      <c r="DV38" s="2180">
        <f>+DV11-DV27</f>
        <v>-5</v>
      </c>
      <c r="DW38" s="2180">
        <f>+DW11-DW27</f>
        <v>-10.5</v>
      </c>
      <c r="DX38" s="2180">
        <f>+DX11-DX27</f>
        <v>-20.399999999999995</v>
      </c>
      <c r="DY38" s="22">
        <f>+SUM(DU38:DX38)</f>
        <v>-38.899999999999991</v>
      </c>
      <c r="DZ38" s="2180">
        <f>+DZ11-DZ27</f>
        <v>-15.600000000000001</v>
      </c>
      <c r="EA38" s="2180">
        <f>+EA11-EA27</f>
        <v>-18.799999999999997</v>
      </c>
      <c r="EB38" s="2180">
        <f>+EB11-EB27</f>
        <v>-19.699999999999996</v>
      </c>
      <c r="EC38" s="2180">
        <f>+EC11-EC27</f>
        <v>-18.899999999999999</v>
      </c>
      <c r="ED38" s="22">
        <f>+SUM(DZ38:EC38)</f>
        <v>-73</v>
      </c>
      <c r="EE38" s="2180">
        <f>+EE11-EE27</f>
        <v>-18.351000000000326</v>
      </c>
      <c r="EF38" s="2180">
        <f>+EF11-EF27</f>
        <v>-21.374000000000514</v>
      </c>
      <c r="EG38" s="2180">
        <f>+EG11-EG27</f>
        <v>-21.369000000000153</v>
      </c>
      <c r="EH38" s="2180">
        <f>+EH11-EH27</f>
        <v>-32.044000000000054</v>
      </c>
      <c r="EI38" s="22">
        <f>+SUM(EE38:EH38)</f>
        <v>-93.138000000001043</v>
      </c>
      <c r="EJ38" s="2180">
        <f>+EJ11-EJ27</f>
        <v>-26.484999999999715</v>
      </c>
      <c r="EK38" s="2180">
        <f>+EK11-EK27</f>
        <v>-25.217000000000006</v>
      </c>
      <c r="EL38" s="2180">
        <f>+EL11-EL27</f>
        <v>-21.66599999999983</v>
      </c>
      <c r="EM38" s="2180">
        <f>+EM11-EM27</f>
        <v>-22.182499999999845</v>
      </c>
      <c r="EN38" s="22">
        <f>+SUM(EJ38:EM38)</f>
        <v>-95.550499999999403</v>
      </c>
      <c r="EO38" s="2180">
        <f>+EO11-EO27</f>
        <v>-19.451749999999997</v>
      </c>
      <c r="EP38" s="2180">
        <f>+EP11-EP27</f>
        <v>-19.413016778910766</v>
      </c>
      <c r="EQ38" s="2180">
        <f>+EQ11-EQ27</f>
        <v>-20.557867838955488</v>
      </c>
      <c r="ER38" s="2180">
        <f>+ER11-ER27</f>
        <v>-24.667627720017087</v>
      </c>
      <c r="ES38" s="22">
        <f>+SUM(EO38:ER38)</f>
        <v>-84.090262337883331</v>
      </c>
      <c r="ET38" s="2180">
        <f t="shared" ref="ET38:FL38" si="74">+ET11-ET27</f>
        <v>-18.952234939144887</v>
      </c>
      <c r="EU38" s="2180">
        <f t="shared" si="74"/>
        <v>-19.263813751916466</v>
      </c>
      <c r="EV38" s="2180">
        <f t="shared" si="74"/>
        <v>-19.138997073699787</v>
      </c>
      <c r="EW38" s="2180">
        <f t="shared" si="74"/>
        <v>-26.421964735499046</v>
      </c>
      <c r="EX38" s="2180">
        <f t="shared" si="74"/>
        <v>-83.777010500260189</v>
      </c>
      <c r="EY38" s="2180">
        <f>+EY11-EY27</f>
        <v>-22.879604941371674</v>
      </c>
      <c r="EZ38" s="2180">
        <f>+EZ11-EZ27</f>
        <v>-22.675869446979547</v>
      </c>
      <c r="FA38" s="2180">
        <f>+FA11-FA27</f>
        <v>-20.654834513927199</v>
      </c>
      <c r="FB38" s="2180">
        <f>+FB11-FB27</f>
        <v>-23.081586499861636</v>
      </c>
      <c r="FC38" s="2180">
        <f t="shared" si="74"/>
        <v>-89.291895402140057</v>
      </c>
      <c r="FD38" s="2180">
        <f t="shared" si="74"/>
        <v>-19.409960750724778</v>
      </c>
      <c r="FE38" s="2180">
        <f t="shared" si="74"/>
        <v>-22.223876968678013</v>
      </c>
      <c r="FF38" s="2180">
        <f t="shared" si="74"/>
        <v>-20.053323559644788</v>
      </c>
      <c r="FG38" s="2180">
        <f t="shared" si="74"/>
        <v>-24.490983538322716</v>
      </c>
      <c r="FH38" s="2180">
        <f t="shared" si="74"/>
        <v>-86.178144817370281</v>
      </c>
      <c r="FI38" s="2180">
        <f t="shared" si="74"/>
        <v>-84.461545996098153</v>
      </c>
      <c r="FJ38" s="2180">
        <f t="shared" si="74"/>
        <v>-77.278559932924452</v>
      </c>
      <c r="FK38" s="2180">
        <f t="shared" si="74"/>
        <v>-71.694107402937902</v>
      </c>
      <c r="FL38" s="2180">
        <f t="shared" si="74"/>
        <v>-67.232631594292343</v>
      </c>
      <c r="FM38" s="101" t="e">
        <f>+(ES38/DT38)^(0.2)-1</f>
        <v>#DIV/0!</v>
      </c>
      <c r="FN38" s="101">
        <f>+(FJ38/ES38)^(0.2)-1</f>
        <v>-1.6752926126803347E-2</v>
      </c>
      <c r="FO38" s="1433"/>
      <c r="FP38" s="1433"/>
    </row>
    <row r="39" spans="1:172" hidden="1" outlineLevel="1">
      <c r="A39" s="22" t="s">
        <v>110</v>
      </c>
      <c r="B39" s="1433"/>
      <c r="C39" s="1433"/>
      <c r="D39" s="1433"/>
      <c r="E39" s="1433"/>
      <c r="F39" s="1433"/>
      <c r="G39" s="1433"/>
      <c r="H39" s="1433"/>
      <c r="I39" s="1433"/>
      <c r="J39" s="1433"/>
      <c r="K39" s="1433"/>
      <c r="L39" s="1433"/>
      <c r="M39" s="1433"/>
      <c r="N39" s="1433"/>
      <c r="O39" s="1433"/>
      <c r="P39" s="1433"/>
      <c r="Q39" s="1433"/>
      <c r="R39" s="1433"/>
      <c r="S39" s="1433"/>
      <c r="T39" s="1433"/>
      <c r="U39" s="1433"/>
      <c r="V39" s="1433"/>
      <c r="W39" s="1433"/>
      <c r="X39" s="1433"/>
      <c r="Y39" s="1433"/>
      <c r="Z39" s="1433"/>
      <c r="AA39" s="1433"/>
      <c r="AB39" s="1433"/>
      <c r="AC39" s="1433"/>
      <c r="AD39" s="1433"/>
      <c r="AE39" s="1433"/>
      <c r="AF39" s="1433"/>
      <c r="AG39" s="1433"/>
      <c r="AH39" s="1433"/>
      <c r="AI39" s="1433"/>
      <c r="AJ39" s="1433"/>
      <c r="AK39" s="1433"/>
      <c r="AL39" s="1433"/>
      <c r="AM39" s="1433"/>
      <c r="AN39" s="1433"/>
      <c r="AO39" s="1433"/>
      <c r="AP39" s="1433"/>
      <c r="AQ39" s="1433"/>
      <c r="AR39" s="1433"/>
      <c r="AS39" s="1433"/>
      <c r="AT39" s="1433"/>
      <c r="AU39" s="1433"/>
      <c r="AV39" s="1433"/>
      <c r="AW39" s="1433"/>
      <c r="AX39" s="1433"/>
      <c r="AY39" s="1433"/>
      <c r="AZ39" s="1433"/>
      <c r="BA39" s="1433"/>
      <c r="BB39" s="1433"/>
      <c r="BC39" s="1433"/>
      <c r="BD39" s="1433"/>
      <c r="BE39" s="1433"/>
      <c r="BF39" s="1433"/>
      <c r="BG39" s="1433"/>
      <c r="BH39" s="1433"/>
      <c r="BI39" s="1433"/>
      <c r="BJ39" s="1433"/>
      <c r="BK39" s="1433"/>
      <c r="BL39" s="1433"/>
      <c r="BM39" s="1433"/>
      <c r="BN39" s="1433"/>
      <c r="BO39" s="1433"/>
      <c r="BP39" s="1433"/>
      <c r="BQ39" s="1433"/>
      <c r="BR39" s="1433"/>
      <c r="BS39" s="1433"/>
      <c r="BT39" s="1433"/>
      <c r="BU39" s="1433"/>
      <c r="BV39" s="1433"/>
      <c r="BW39" s="1433"/>
      <c r="BX39" s="1433"/>
      <c r="BY39" s="1433"/>
      <c r="BZ39" s="1433"/>
      <c r="CA39" s="1433"/>
      <c r="CB39" s="1433"/>
      <c r="CC39" s="1433"/>
      <c r="CD39" s="1433"/>
      <c r="CE39" s="1433"/>
      <c r="CF39" s="1433"/>
      <c r="CG39" s="1433"/>
      <c r="CH39" s="1433"/>
      <c r="CI39" s="1433"/>
      <c r="CJ39" s="1433"/>
      <c r="CK39" s="1433"/>
      <c r="CL39" s="1433"/>
      <c r="CM39" s="1433"/>
      <c r="CN39" s="1433"/>
      <c r="CO39" s="1433"/>
      <c r="CP39" s="1433"/>
      <c r="CQ39" s="1433"/>
      <c r="CR39" s="1433"/>
      <c r="CS39" s="1433"/>
      <c r="CT39" s="3244"/>
      <c r="CU39" s="22"/>
      <c r="CV39" s="2658">
        <f>+CV34-CV38</f>
        <v>650.21575557956601</v>
      </c>
      <c r="CW39" s="2658">
        <f>+CW34-CW38</f>
        <v>687.87705795466263</v>
      </c>
      <c r="CX39" s="2658">
        <f>+CX34-CX38</f>
        <v>679.25385746060363</v>
      </c>
      <c r="CY39" s="2658">
        <f>+CY34-CY38</f>
        <v>721.30432900516757</v>
      </c>
      <c r="CZ39" s="2590">
        <f>+SUM(CV39:CY39)</f>
        <v>2738.6509999999998</v>
      </c>
      <c r="DA39" s="2658">
        <f>+DA34-DA38</f>
        <v>733.9849999999999</v>
      </c>
      <c r="DB39" s="2658">
        <f>+DB34-DB38</f>
        <v>780.73700000000008</v>
      </c>
      <c r="DC39" s="2658">
        <f>+DC34-DC38</f>
        <v>730.31500000000085</v>
      </c>
      <c r="DD39" s="2658">
        <f>+DD34-DD38</f>
        <v>764.56199999999956</v>
      </c>
      <c r="DE39" s="2590">
        <f>+SUM(DA39:DD39)</f>
        <v>3009.5990000000002</v>
      </c>
      <c r="DF39" s="2658">
        <f>+DF34-DF38</f>
        <v>743.85800000000017</v>
      </c>
      <c r="DG39" s="2658">
        <f>+DG34-DG38</f>
        <v>814.35400000000004</v>
      </c>
      <c r="DH39" s="2658">
        <f>+DH34-DH38</f>
        <v>860.56899999999985</v>
      </c>
      <c r="DI39" s="2658">
        <f>+DI34-DI38</f>
        <v>933.46900000000028</v>
      </c>
      <c r="DJ39" s="2590">
        <f>+SUM(DF39:DI39)</f>
        <v>3352.25</v>
      </c>
      <c r="DK39" s="2658">
        <f>+DK34-DK38</f>
        <v>943.6119999999994</v>
      </c>
      <c r="DL39" s="2658">
        <f>+DL34-DL38</f>
        <v>990.5250000000002</v>
      </c>
      <c r="DM39" s="2658">
        <f>+DM34-DM38</f>
        <v>1012.3139999999996</v>
      </c>
      <c r="DN39" s="2658">
        <f>+DN34-DN38</f>
        <v>1034.96</v>
      </c>
      <c r="DO39" s="2590">
        <f>+SUM(DK39:DN39)</f>
        <v>3981.4109999999991</v>
      </c>
      <c r="DP39" s="2658">
        <f>+DP34-DP38</f>
        <v>980.95300000000043</v>
      </c>
      <c r="DQ39" s="2658">
        <f>+DQ34-DQ38</f>
        <v>1005.503</v>
      </c>
      <c r="DR39" s="2658">
        <f>+DR34-DR38</f>
        <v>1070.5249999999994</v>
      </c>
      <c r="DS39" s="2658">
        <f>+DS34-DS38</f>
        <v>1106.0970000000002</v>
      </c>
      <c r="DT39" s="2590">
        <f>+SUM(DP39:DS39)</f>
        <v>4163.0779999999995</v>
      </c>
      <c r="DU39" s="2658">
        <f>+DU34-DU38</f>
        <v>1035.9400000000003</v>
      </c>
      <c r="DV39" s="2658">
        <f>+DV34-DV38</f>
        <v>1084.1630000000002</v>
      </c>
      <c r="DW39" s="2658">
        <f>+DW34-DW38</f>
        <v>1078.8679999999999</v>
      </c>
      <c r="DX39" s="2658">
        <f>+DX34-DX38</f>
        <v>1105.4000000000001</v>
      </c>
      <c r="DY39" s="2590">
        <f>+SUM(DU39:DX39)</f>
        <v>4304.371000000001</v>
      </c>
      <c r="DZ39" s="2658">
        <f>+DZ34-DZ38</f>
        <v>1046.9790000000003</v>
      </c>
      <c r="EA39" s="2658">
        <f>+EA34-EA38</f>
        <v>1124.5849999999998</v>
      </c>
      <c r="EB39" s="2658">
        <f>+EB34-EB38</f>
        <v>1146.3700000000001</v>
      </c>
      <c r="EC39" s="2658">
        <f>+EC34-EC38</f>
        <v>1169.8800000000003</v>
      </c>
      <c r="ED39" s="2590">
        <f>+SUM(DZ39:EC39)</f>
        <v>4487.8140000000003</v>
      </c>
      <c r="EE39" s="2658">
        <f>+EE34-EE38</f>
        <v>1093.1560000000006</v>
      </c>
      <c r="EF39" s="2658">
        <f>+EF34-EF38</f>
        <v>1125.9760000000008</v>
      </c>
      <c r="EG39" s="2658">
        <f>+EG34-EG38</f>
        <v>1186.173</v>
      </c>
      <c r="EH39" s="2658">
        <f>+EH34-EH38</f>
        <v>1115.0840000000001</v>
      </c>
      <c r="EI39" s="2590">
        <f>+SUM(EE39:EH39)</f>
        <v>4520.389000000001</v>
      </c>
      <c r="EJ39" s="2658">
        <f>+EJ34-EJ38</f>
        <v>1018.2149999999999</v>
      </c>
      <c r="EK39" s="2658">
        <f>+EK34-EK38</f>
        <v>1032.2850000000003</v>
      </c>
      <c r="EL39" s="2658">
        <f>+EL34-EL38</f>
        <v>976.0559999999997</v>
      </c>
      <c r="EM39" s="2658">
        <f>+EM34-EM38</f>
        <v>935.53149999999994</v>
      </c>
      <c r="EN39" s="2590">
        <f>+SUM(EJ39:EM39)</f>
        <v>3962.0874999999996</v>
      </c>
      <c r="EO39" s="2658">
        <f>+EO34-EO38</f>
        <v>887.8427499999998</v>
      </c>
      <c r="EP39" s="2658">
        <f>+EP34-EP38</f>
        <v>941.15501677891109</v>
      </c>
      <c r="EQ39" s="2658">
        <f>+EQ34-EQ38</f>
        <v>936.05686783895533</v>
      </c>
      <c r="ER39" s="2658">
        <f>+ER34-ER38</f>
        <v>927.92562772001736</v>
      </c>
      <c r="ES39" s="2590">
        <f>+SUM(EO39:ER39)</f>
        <v>3692.9802623378837</v>
      </c>
      <c r="ET39" s="2658">
        <f t="shared" ref="ET39:FL39" si="75">+ET34-ET38</f>
        <v>865.50723493914518</v>
      </c>
      <c r="EU39" s="2658">
        <f t="shared" si="75"/>
        <v>886.44081375191695</v>
      </c>
      <c r="EV39" s="2658">
        <f t="shared" si="75"/>
        <v>881.11499707369944</v>
      </c>
      <c r="EW39" s="2658">
        <f t="shared" si="75"/>
        <v>863.89496473549866</v>
      </c>
      <c r="EX39" s="2658">
        <f t="shared" si="75"/>
        <v>3496.9580105002601</v>
      </c>
      <c r="EY39" s="2658">
        <f t="shared" si="75"/>
        <v>821.89360494137179</v>
      </c>
      <c r="EZ39" s="2658">
        <f t="shared" ref="EZ39" si="76">+EZ34-EZ38</f>
        <v>826.4878694469794</v>
      </c>
      <c r="FA39" s="2658">
        <f t="shared" si="75"/>
        <v>851.31183451392747</v>
      </c>
      <c r="FB39" s="2658">
        <f t="shared" si="75"/>
        <v>925.23158649986146</v>
      </c>
      <c r="FC39" s="2658">
        <f t="shared" si="75"/>
        <v>3424.92489540214</v>
      </c>
      <c r="FD39" s="2658">
        <f t="shared" ref="FD39:FG39" si="77">+FD34-FD38</f>
        <v>810.85295570354606</v>
      </c>
      <c r="FE39" s="2658">
        <f t="shared" si="77"/>
        <v>807.50800280032172</v>
      </c>
      <c r="FF39" s="2658">
        <f t="shared" si="77"/>
        <v>834.07984527351891</v>
      </c>
      <c r="FG39" s="2658">
        <f t="shared" si="77"/>
        <v>887.2872599101961</v>
      </c>
      <c r="FH39" s="2658">
        <f t="shared" si="75"/>
        <v>3339.7280636875826</v>
      </c>
      <c r="FI39" s="2658">
        <f t="shared" si="75"/>
        <v>3239.6575099069096</v>
      </c>
      <c r="FJ39" s="2658">
        <f t="shared" si="75"/>
        <v>3192.7989907386623</v>
      </c>
      <c r="FK39" s="2658">
        <f t="shared" si="75"/>
        <v>3105.1299025685057</v>
      </c>
      <c r="FL39" s="2658">
        <f t="shared" si="75"/>
        <v>3091.0221294266239</v>
      </c>
      <c r="FM39" s="101">
        <f>+(ES39/DT39)^(0.2)-1</f>
        <v>-2.3679321655523111E-2</v>
      </c>
      <c r="FN39" s="101">
        <f>+(FJ39/ES39)^(0.2)-1</f>
        <v>-2.8687633276298974E-2</v>
      </c>
      <c r="FO39" s="1433"/>
      <c r="FP39" s="1433"/>
    </row>
    <row r="40" spans="1:172" hidden="1" outlineLevel="1">
      <c r="A40" s="103" t="s">
        <v>290</v>
      </c>
      <c r="B40" s="1433"/>
      <c r="C40" s="1433"/>
      <c r="D40" s="1433"/>
      <c r="E40" s="1433"/>
      <c r="F40" s="1433"/>
      <c r="G40" s="1433"/>
      <c r="H40" s="1433"/>
      <c r="I40" s="1433"/>
      <c r="J40" s="1433"/>
      <c r="K40" s="1433"/>
      <c r="L40" s="1433"/>
      <c r="M40" s="1433"/>
      <c r="N40" s="1433"/>
      <c r="O40" s="1433"/>
      <c r="P40" s="1433"/>
      <c r="Q40" s="1433"/>
      <c r="R40" s="1433"/>
      <c r="S40" s="1433"/>
      <c r="T40" s="1433"/>
      <c r="U40" s="1433"/>
      <c r="V40" s="1433"/>
      <c r="W40" s="1433"/>
      <c r="X40" s="1433"/>
      <c r="Y40" s="1433"/>
      <c r="Z40" s="1433"/>
      <c r="AA40" s="1433"/>
      <c r="AB40" s="1433"/>
      <c r="AC40" s="1433"/>
      <c r="AD40" s="1433"/>
      <c r="AE40" s="1433"/>
      <c r="AF40" s="1433"/>
      <c r="AG40" s="1433"/>
      <c r="AH40" s="1433"/>
      <c r="AI40" s="1433"/>
      <c r="AJ40" s="1433"/>
      <c r="AK40" s="1433"/>
      <c r="AL40" s="1433"/>
      <c r="AM40" s="1433"/>
      <c r="AN40" s="1433"/>
      <c r="AO40" s="1433"/>
      <c r="AP40" s="1433"/>
      <c r="AQ40" s="1433"/>
      <c r="AR40" s="1433"/>
      <c r="AS40" s="1433"/>
      <c r="AT40" s="1433"/>
      <c r="AU40" s="1433"/>
      <c r="AV40" s="1433"/>
      <c r="AW40" s="1433"/>
      <c r="AX40" s="1433"/>
      <c r="AY40" s="1433"/>
      <c r="AZ40" s="1433"/>
      <c r="BA40" s="1433"/>
      <c r="BB40" s="1433"/>
      <c r="BC40" s="1433"/>
      <c r="BD40" s="1433"/>
      <c r="BE40" s="1433"/>
      <c r="BF40" s="1433"/>
      <c r="BG40" s="1433"/>
      <c r="BH40" s="1433"/>
      <c r="BI40" s="1433"/>
      <c r="BJ40" s="1433"/>
      <c r="BK40" s="1433"/>
      <c r="BL40" s="1433"/>
      <c r="BM40" s="1433"/>
      <c r="BN40" s="1433"/>
      <c r="BO40" s="1433"/>
      <c r="BP40" s="1433"/>
      <c r="BQ40" s="1433"/>
      <c r="BR40" s="1433"/>
      <c r="BS40" s="1433"/>
      <c r="BT40" s="1433"/>
      <c r="BU40" s="1433"/>
      <c r="BV40" s="1433"/>
      <c r="BW40" s="1433"/>
      <c r="BX40" s="1433"/>
      <c r="BY40" s="1433"/>
      <c r="BZ40" s="1433"/>
      <c r="CA40" s="1433"/>
      <c r="CB40" s="1433"/>
      <c r="CC40" s="1433"/>
      <c r="CD40" s="1433"/>
      <c r="CE40" s="1433"/>
      <c r="CF40" s="1433"/>
      <c r="CG40" s="1433"/>
      <c r="CH40" s="1433"/>
      <c r="CI40" s="1433"/>
      <c r="CJ40" s="1433"/>
      <c r="CK40" s="1433"/>
      <c r="CL40" s="1433"/>
      <c r="CM40" s="1433"/>
      <c r="CN40" s="1433"/>
      <c r="CO40" s="1433"/>
      <c r="CP40" s="1433"/>
      <c r="CQ40" s="1433"/>
      <c r="CR40" s="1433"/>
      <c r="CS40" s="1433"/>
      <c r="CT40" s="3244"/>
      <c r="CU40" s="22"/>
      <c r="CV40" s="101">
        <f t="shared" ref="CV40:FC40" si="78">+CV39/CV18</f>
        <v>0.30853501698371261</v>
      </c>
      <c r="CW40" s="101">
        <f t="shared" si="78"/>
        <v>0.31926411325670279</v>
      </c>
      <c r="CX40" s="101">
        <f t="shared" si="78"/>
        <v>0.31437982576093487</v>
      </c>
      <c r="CY40" s="101">
        <f t="shared" si="78"/>
        <v>0.33323258934374911</v>
      </c>
      <c r="CZ40" s="102">
        <f t="shared" si="78"/>
        <v>0.31892311970936482</v>
      </c>
      <c r="DA40" s="101">
        <f t="shared" si="78"/>
        <v>0.33203952889232696</v>
      </c>
      <c r="DB40" s="101">
        <f t="shared" si="78"/>
        <v>0.3439441257153783</v>
      </c>
      <c r="DC40" s="101">
        <f t="shared" si="78"/>
        <v>0.32750623675124818</v>
      </c>
      <c r="DD40" s="101">
        <f t="shared" si="78"/>
        <v>0.33900062119209451</v>
      </c>
      <c r="DE40" s="102">
        <f t="shared" si="78"/>
        <v>0.33567710296822717</v>
      </c>
      <c r="DF40" s="101">
        <f t="shared" si="78"/>
        <v>0.33485381785966861</v>
      </c>
      <c r="DG40" s="101">
        <f t="shared" si="78"/>
        <v>0.36084056140817294</v>
      </c>
      <c r="DH40" s="101">
        <f t="shared" si="78"/>
        <v>0.3815976062157509</v>
      </c>
      <c r="DI40" s="101">
        <f t="shared" si="78"/>
        <v>0.40480658189225072</v>
      </c>
      <c r="DJ40" s="102">
        <f t="shared" si="78"/>
        <v>0.37084860582053925</v>
      </c>
      <c r="DK40" s="101">
        <f t="shared" si="78"/>
        <v>0.40986352968975237</v>
      </c>
      <c r="DL40" s="101">
        <f t="shared" si="78"/>
        <v>0.42651619342720909</v>
      </c>
      <c r="DM40" s="101">
        <f t="shared" si="78"/>
        <v>0.43586861001472094</v>
      </c>
      <c r="DN40" s="101">
        <f t="shared" si="78"/>
        <v>0.43857805380776732</v>
      </c>
      <c r="DO40" s="102">
        <f t="shared" si="78"/>
        <v>0.42778901788448415</v>
      </c>
      <c r="DP40" s="101">
        <f t="shared" si="78"/>
        <v>0.42106155519518718</v>
      </c>
      <c r="DQ40" s="101">
        <f t="shared" si="78"/>
        <v>0.42531215196309202</v>
      </c>
      <c r="DR40" s="101">
        <f t="shared" si="78"/>
        <v>0.44276803591362551</v>
      </c>
      <c r="DS40" s="101">
        <f t="shared" si="78"/>
        <v>0.45055968781314421</v>
      </c>
      <c r="DT40" s="102">
        <f t="shared" si="78"/>
        <v>0.43516761635890167</v>
      </c>
      <c r="DU40" s="101">
        <f t="shared" si="78"/>
        <v>0.43225997854430953</v>
      </c>
      <c r="DV40" s="101">
        <f t="shared" si="78"/>
        <v>0.44232034763437039</v>
      </c>
      <c r="DW40" s="101">
        <f t="shared" si="78"/>
        <v>0.442978162897949</v>
      </c>
      <c r="DX40" s="101">
        <f t="shared" si="78"/>
        <v>0.44999733356021826</v>
      </c>
      <c r="DY40" s="102">
        <f t="shared" si="78"/>
        <v>0.44194558397962136</v>
      </c>
      <c r="DZ40" s="101">
        <f>+DZ39/DZ18</f>
        <v>0.43051893581150552</v>
      </c>
      <c r="EA40" s="101">
        <f>+EA39/EA18</f>
        <v>0.45805834599059181</v>
      </c>
      <c r="EB40" s="101">
        <f>+EB39/EB18</f>
        <v>0.47483208132996235</v>
      </c>
      <c r="EC40" s="101">
        <f>+EC39/EC18</f>
        <v>0.46511701874733136</v>
      </c>
      <c r="ED40" s="102">
        <f t="shared" si="78"/>
        <v>0.45716977970287831</v>
      </c>
      <c r="EE40" s="101">
        <f t="shared" si="78"/>
        <v>0.44310769952910839</v>
      </c>
      <c r="EF40" s="101">
        <f t="shared" ref="EF40:EN40" si="79">+EF39/EF18</f>
        <v>0.44975929775339268</v>
      </c>
      <c r="EG40" s="101">
        <f t="shared" si="79"/>
        <v>0.46306266986573141</v>
      </c>
      <c r="EH40" s="101">
        <f t="shared" si="79"/>
        <v>0.4446927623828632</v>
      </c>
      <c r="EI40" s="102">
        <f t="shared" si="79"/>
        <v>0.45025368914789754</v>
      </c>
      <c r="EJ40" s="101">
        <f t="shared" si="79"/>
        <v>0.4230303433175942</v>
      </c>
      <c r="EK40" s="101">
        <f t="shared" si="79"/>
        <v>0.42200379289749496</v>
      </c>
      <c r="EL40" s="101">
        <f>+EL39/EL18</f>
        <v>0.41039173343558893</v>
      </c>
      <c r="EM40" s="101">
        <f>+EM39/EM18</f>
        <v>0.39735520277812231</v>
      </c>
      <c r="EN40" s="102">
        <f t="shared" si="79"/>
        <v>0.4133265017389165</v>
      </c>
      <c r="EO40" s="101">
        <f t="shared" ref="EO40:EW40" si="80">+EO39/EO18</f>
        <v>0.38966927984438543</v>
      </c>
      <c r="EP40" s="101">
        <f t="shared" si="80"/>
        <v>0.40811066206627428</v>
      </c>
      <c r="EQ40" s="101">
        <f t="shared" si="80"/>
        <v>0.4075340757196525</v>
      </c>
      <c r="ER40" s="101">
        <f t="shared" si="80"/>
        <v>0.40723623206075732</v>
      </c>
      <c r="ES40" s="102">
        <f t="shared" si="80"/>
        <v>0.40316149540831026</v>
      </c>
      <c r="ET40" s="101">
        <f t="shared" si="80"/>
        <v>0.38880993033336531</v>
      </c>
      <c r="EU40" s="101">
        <f t="shared" si="80"/>
        <v>0.40051074233485418</v>
      </c>
      <c r="EV40" s="101">
        <f t="shared" si="80"/>
        <v>0.40102870102032762</v>
      </c>
      <c r="EW40" s="101">
        <f t="shared" si="80"/>
        <v>0.39252287711336059</v>
      </c>
      <c r="EX40" s="101">
        <f t="shared" si="78"/>
        <v>0.39570286765252138</v>
      </c>
      <c r="EY40" s="101">
        <f t="shared" si="78"/>
        <v>0.38849508856016129</v>
      </c>
      <c r="EZ40" s="101">
        <f t="shared" ref="EZ40" si="81">+EZ39/EZ18</f>
        <v>0.39177802495801511</v>
      </c>
      <c r="FA40" s="101">
        <f t="shared" si="78"/>
        <v>0.41209131353498923</v>
      </c>
      <c r="FB40" s="101">
        <f t="shared" si="78"/>
        <v>0.43338383676801012</v>
      </c>
      <c r="FC40" s="101">
        <f t="shared" si="78"/>
        <v>0.4064759019069823</v>
      </c>
      <c r="FD40" s="101">
        <f t="shared" ref="FD40:FG40" si="82">+FD39/FD18</f>
        <v>0.40439962664685986</v>
      </c>
      <c r="FE40" s="101">
        <f t="shared" si="82"/>
        <v>0.40488563748171813</v>
      </c>
      <c r="FF40" s="101">
        <f t="shared" si="82"/>
        <v>0.42599523953516394</v>
      </c>
      <c r="FG40" s="101">
        <f t="shared" si="82"/>
        <v>0.44207291084443889</v>
      </c>
      <c r="FH40" s="101">
        <f>+FH39/FH18</f>
        <v>0.41932411506446704</v>
      </c>
      <c r="FI40" s="101">
        <f>+FI39/FI18</f>
        <v>0.42770513452105968</v>
      </c>
      <c r="FJ40" s="101">
        <f>+FJ39/FJ18</f>
        <v>0.43540196872932935</v>
      </c>
      <c r="FK40" s="101">
        <f>+FK39/FK18</f>
        <v>0.44064998040295172</v>
      </c>
      <c r="FL40" s="101">
        <f>+FL39/FL18</f>
        <v>0.44870693256366062</v>
      </c>
      <c r="FM40" s="1433"/>
      <c r="FN40" s="1433"/>
      <c r="FO40" s="1433"/>
      <c r="FP40" s="1433"/>
    </row>
    <row r="41" spans="1:172" hidden="1" outlineLevel="1">
      <c r="A41" s="103" t="s">
        <v>291</v>
      </c>
      <c r="B41" s="1433"/>
      <c r="C41" s="1433"/>
      <c r="D41" s="1433"/>
      <c r="E41" s="1433"/>
      <c r="F41" s="1433"/>
      <c r="G41" s="1433"/>
      <c r="H41" s="1433"/>
      <c r="I41" s="1433"/>
      <c r="J41" s="1433"/>
      <c r="K41" s="1433"/>
      <c r="L41" s="1433"/>
      <c r="M41" s="1433"/>
      <c r="N41" s="1433"/>
      <c r="O41" s="1433"/>
      <c r="P41" s="1433"/>
      <c r="Q41" s="1433"/>
      <c r="R41" s="1433"/>
      <c r="S41" s="1433"/>
      <c r="T41" s="1433"/>
      <c r="U41" s="1433"/>
      <c r="V41" s="1433"/>
      <c r="W41" s="1433"/>
      <c r="X41" s="1433"/>
      <c r="Y41" s="1433"/>
      <c r="Z41" s="1433"/>
      <c r="AA41" s="1433"/>
      <c r="AB41" s="1433"/>
      <c r="AC41" s="1433"/>
      <c r="AD41" s="1433"/>
      <c r="AE41" s="1433"/>
      <c r="AF41" s="1433"/>
      <c r="AG41" s="1433"/>
      <c r="AH41" s="1433"/>
      <c r="AI41" s="1433"/>
      <c r="AJ41" s="1433"/>
      <c r="AK41" s="1433"/>
      <c r="AL41" s="1433"/>
      <c r="AM41" s="1433"/>
      <c r="AN41" s="1433"/>
      <c r="AO41" s="1433"/>
      <c r="AP41" s="1433"/>
      <c r="AQ41" s="1433"/>
      <c r="AR41" s="1433"/>
      <c r="AS41" s="1433"/>
      <c r="AT41" s="1433"/>
      <c r="AU41" s="1433"/>
      <c r="AV41" s="1433"/>
      <c r="AW41" s="1433"/>
      <c r="AX41" s="1433"/>
      <c r="AY41" s="1433"/>
      <c r="AZ41" s="1433"/>
      <c r="BA41" s="1433"/>
      <c r="BB41" s="1433"/>
      <c r="BC41" s="1433"/>
      <c r="BD41" s="1433"/>
      <c r="BE41" s="1433"/>
      <c r="BF41" s="1433"/>
      <c r="BG41" s="1433"/>
      <c r="BH41" s="1433"/>
      <c r="BI41" s="1433"/>
      <c r="BJ41" s="1433"/>
      <c r="BK41" s="1433"/>
      <c r="BL41" s="1433"/>
      <c r="BM41" s="1433"/>
      <c r="BN41" s="1433"/>
      <c r="BO41" s="1433"/>
      <c r="BP41" s="1433"/>
      <c r="BQ41" s="1433"/>
      <c r="BR41" s="1433"/>
      <c r="BS41" s="1433"/>
      <c r="BT41" s="1433"/>
      <c r="BU41" s="1433"/>
      <c r="BV41" s="1433"/>
      <c r="BW41" s="1433"/>
      <c r="BX41" s="1433"/>
      <c r="BY41" s="1433"/>
      <c r="BZ41" s="1433"/>
      <c r="CA41" s="1433"/>
      <c r="CB41" s="1433"/>
      <c r="CC41" s="1433"/>
      <c r="CD41" s="1433"/>
      <c r="CE41" s="1433"/>
      <c r="CF41" s="1433"/>
      <c r="CG41" s="1433"/>
      <c r="CH41" s="1433"/>
      <c r="CI41" s="1433"/>
      <c r="CJ41" s="1433"/>
      <c r="CK41" s="1433"/>
      <c r="CL41" s="1433"/>
      <c r="CM41" s="1433"/>
      <c r="CN41" s="1433"/>
      <c r="CO41" s="1433"/>
      <c r="CP41" s="1433"/>
      <c r="CQ41" s="1433"/>
      <c r="CR41" s="1433"/>
      <c r="CS41" s="1433"/>
      <c r="CT41" s="3244"/>
      <c r="CU41" s="22"/>
      <c r="CV41" s="101"/>
      <c r="CW41" s="101"/>
      <c r="CX41" s="101"/>
      <c r="CY41" s="101"/>
      <c r="CZ41" s="102"/>
      <c r="DA41" s="101">
        <f t="shared" ref="DA41:EF41" si="83">+IFERROR(DA39/CV39-1,"")</f>
        <v>0.12883299689618677</v>
      </c>
      <c r="DB41" s="101">
        <f t="shared" si="83"/>
        <v>0.13499496889959905</v>
      </c>
      <c r="DC41" s="101">
        <f t="shared" si="83"/>
        <v>7.5172399800995882E-2</v>
      </c>
      <c r="DD41" s="101">
        <f t="shared" si="83"/>
        <v>5.9971456229152897E-2</v>
      </c>
      <c r="DE41" s="102">
        <f t="shared" si="83"/>
        <v>9.893484054740842E-2</v>
      </c>
      <c r="DF41" s="101">
        <f t="shared" si="83"/>
        <v>1.34512285673416E-2</v>
      </c>
      <c r="DG41" s="101">
        <f t="shared" si="83"/>
        <v>4.3058033627200842E-2</v>
      </c>
      <c r="DH41" s="101">
        <f t="shared" si="83"/>
        <v>0.17835317636909953</v>
      </c>
      <c r="DI41" s="101">
        <f t="shared" si="83"/>
        <v>0.2209199515539626</v>
      </c>
      <c r="DJ41" s="102">
        <f t="shared" si="83"/>
        <v>0.11385270928120317</v>
      </c>
      <c r="DK41" s="101">
        <f t="shared" si="83"/>
        <v>0.26853781232439422</v>
      </c>
      <c r="DL41" s="101">
        <f t="shared" si="83"/>
        <v>0.21633220933402453</v>
      </c>
      <c r="DM41" s="101">
        <f t="shared" si="83"/>
        <v>0.1763310089022494</v>
      </c>
      <c r="DN41" s="101">
        <f t="shared" si="83"/>
        <v>0.10872455325243768</v>
      </c>
      <c r="DO41" s="102">
        <f t="shared" si="83"/>
        <v>0.18768319785218868</v>
      </c>
      <c r="DP41" s="101">
        <f t="shared" si="83"/>
        <v>3.9572408998614916E-2</v>
      </c>
      <c r="DQ41" s="101">
        <f t="shared" si="83"/>
        <v>1.5121274071830504E-2</v>
      </c>
      <c r="DR41" s="101">
        <f t="shared" si="83"/>
        <v>5.7502909176401662E-2</v>
      </c>
      <c r="DS41" s="101">
        <f t="shared" si="83"/>
        <v>6.8734057354873812E-2</v>
      </c>
      <c r="DT41" s="102">
        <f t="shared" si="83"/>
        <v>4.562879843352019E-2</v>
      </c>
      <c r="DU41" s="101">
        <f t="shared" si="83"/>
        <v>5.6054673363555407E-2</v>
      </c>
      <c r="DV41" s="101">
        <f t="shared" si="83"/>
        <v>7.8229503044744853E-2</v>
      </c>
      <c r="DW41" s="101">
        <f t="shared" si="83"/>
        <v>7.7933724107335234E-3</v>
      </c>
      <c r="DX41" s="101">
        <f t="shared" si="83"/>
        <v>-6.3014364924607325E-4</v>
      </c>
      <c r="DY41" s="102">
        <f t="shared" si="83"/>
        <v>3.3939551456879213E-2</v>
      </c>
      <c r="DZ41" s="101">
        <f t="shared" si="83"/>
        <v>1.0656022549568434E-2</v>
      </c>
      <c r="EA41" s="101">
        <f t="shared" si="83"/>
        <v>3.7284061529492929E-2</v>
      </c>
      <c r="EB41" s="101">
        <f t="shared" si="83"/>
        <v>6.2567431789616768E-2</v>
      </c>
      <c r="EC41" s="101">
        <f t="shared" si="83"/>
        <v>5.8331825583499475E-2</v>
      </c>
      <c r="ED41" s="102">
        <f t="shared" si="83"/>
        <v>4.2617841259500855E-2</v>
      </c>
      <c r="EE41" s="101">
        <f t="shared" si="83"/>
        <v>4.4104991599640764E-2</v>
      </c>
      <c r="EF41" s="101">
        <f t="shared" si="83"/>
        <v>1.2369007233787865E-3</v>
      </c>
      <c r="EG41" s="101">
        <f t="shared" ref="EG41:EP41" si="84">+IFERROR(EG39/EB39-1,"")</f>
        <v>3.4720901628618961E-2</v>
      </c>
      <c r="EH41" s="101">
        <f t="shared" si="84"/>
        <v>-4.6838992033371163E-2</v>
      </c>
      <c r="EI41" s="102">
        <f t="shared" si="84"/>
        <v>7.258545028827168E-3</v>
      </c>
      <c r="EJ41" s="101">
        <f t="shared" si="84"/>
        <v>-6.8554716801628168E-2</v>
      </c>
      <c r="EK41" s="101">
        <f t="shared" si="84"/>
        <v>-8.3208700718310546E-2</v>
      </c>
      <c r="EL41" s="101">
        <f t="shared" si="84"/>
        <v>-0.17713857927975118</v>
      </c>
      <c r="EM41" s="101">
        <f t="shared" si="84"/>
        <v>-0.16102150151916816</v>
      </c>
      <c r="EN41" s="102">
        <f t="shared" si="84"/>
        <v>-0.1235074016860056</v>
      </c>
      <c r="EO41" s="101">
        <f t="shared" si="84"/>
        <v>-0.1280400013749553</v>
      </c>
      <c r="EP41" s="101">
        <f t="shared" si="84"/>
        <v>-8.8279867692632519E-2</v>
      </c>
      <c r="EQ41" s="101">
        <f t="shared" ref="EQ41:FC41" si="85">+IFERROR(EQ39/EL39-1,"")</f>
        <v>-4.0980366045641259E-2</v>
      </c>
      <c r="ER41" s="101">
        <f t="shared" si="85"/>
        <v>-8.1300012666409849E-3</v>
      </c>
      <c r="ES41" s="102">
        <f t="shared" si="85"/>
        <v>-6.7920569059142677E-2</v>
      </c>
      <c r="ET41" s="101">
        <f t="shared" si="85"/>
        <v>-2.5157061946898374E-2</v>
      </c>
      <c r="EU41" s="101">
        <f t="shared" si="85"/>
        <v>-5.8135165888242968E-2</v>
      </c>
      <c r="EV41" s="101">
        <f t="shared" si="85"/>
        <v>-5.8695013789171191E-2</v>
      </c>
      <c r="EW41" s="101">
        <f t="shared" si="85"/>
        <v>-6.9004089413767788E-2</v>
      </c>
      <c r="EX41" s="101">
        <f t="shared" si="85"/>
        <v>-5.3079691174284682E-2</v>
      </c>
      <c r="EY41" s="101">
        <f t="shared" si="85"/>
        <v>-5.0390832378010009E-2</v>
      </c>
      <c r="EZ41" s="101">
        <f t="shared" si="85"/>
        <v>-6.7633330251551604E-2</v>
      </c>
      <c r="FA41" s="101">
        <f t="shared" si="85"/>
        <v>-3.382437327562493E-2</v>
      </c>
      <c r="FB41" s="101">
        <f t="shared" si="85"/>
        <v>7.1000091756689976E-2</v>
      </c>
      <c r="FC41" s="101">
        <f t="shared" si="85"/>
        <v>-2.059879326026437E-2</v>
      </c>
      <c r="FD41" s="101">
        <f t="shared" ref="FD41" si="86">+IFERROR(FD39/EY39-1,"")</f>
        <v>-1.3433185477350507E-2</v>
      </c>
      <c r="FE41" s="101">
        <f t="shared" ref="FE41" si="87">+IFERROR(FE39/EZ39-1,"")</f>
        <v>-2.2964483023032778E-2</v>
      </c>
      <c r="FF41" s="101">
        <f t="shared" ref="FF41" si="88">+IFERROR(FF39/FA39-1,"")</f>
        <v>-2.0241688816939218E-2</v>
      </c>
      <c r="FG41" s="101">
        <f t="shared" ref="FG41" si="89">+IFERROR(FG39/FB39-1,"")</f>
        <v>-4.1010626034945763E-2</v>
      </c>
      <c r="FH41" s="101">
        <f>+IFERROR(FH39/FC39-1,"")</f>
        <v>-2.4875532841298731E-2</v>
      </c>
      <c r="FI41" s="101">
        <f>+IFERROR(FI39/FH39-1,"")</f>
        <v>-2.9963683231795657E-2</v>
      </c>
      <c r="FJ41" s="101">
        <f>+IFERROR(FJ39/FI39-1,"")</f>
        <v>-1.4464034863238884E-2</v>
      </c>
      <c r="FK41" s="101">
        <f>+IFERROR(FK39/FJ39-1,"")</f>
        <v>-2.7458380068541066E-2</v>
      </c>
      <c r="FL41" s="101">
        <f>+IFERROR(FL39/FK39-1,"")</f>
        <v>-4.5433761499679148E-3</v>
      </c>
      <c r="FM41" s="3087"/>
      <c r="FN41" s="1433"/>
      <c r="FO41" s="1433"/>
      <c r="FP41" s="1433"/>
    </row>
    <row r="42" spans="1:172" collapsed="1">
      <c r="A42" s="324"/>
      <c r="B42" s="1433"/>
      <c r="C42" s="1433"/>
      <c r="D42" s="1433"/>
      <c r="E42" s="1433"/>
      <c r="F42" s="1433"/>
      <c r="G42" s="1433"/>
      <c r="H42" s="1433"/>
      <c r="I42" s="1433"/>
      <c r="J42" s="1433"/>
      <c r="K42" s="1433"/>
      <c r="L42" s="1433"/>
      <c r="M42" s="1433"/>
      <c r="N42" s="1433"/>
      <c r="O42" s="1433"/>
      <c r="P42" s="1433"/>
      <c r="Q42" s="1433"/>
      <c r="R42" s="1433"/>
      <c r="S42" s="1433"/>
      <c r="T42" s="1433"/>
      <c r="U42" s="1433"/>
      <c r="V42" s="1433"/>
      <c r="W42" s="1433"/>
      <c r="X42" s="1433"/>
      <c r="Y42" s="1433"/>
      <c r="Z42" s="1433"/>
      <c r="AA42" s="1433"/>
      <c r="AB42" s="1433"/>
      <c r="AC42" s="1433"/>
      <c r="AD42" s="1433"/>
      <c r="AE42" s="1433"/>
      <c r="AF42" s="1433"/>
      <c r="AG42" s="1433"/>
      <c r="AH42" s="1433"/>
      <c r="AI42" s="1433"/>
      <c r="AJ42" s="1433"/>
      <c r="AK42" s="1433"/>
      <c r="AL42" s="1433"/>
      <c r="AM42" s="1433"/>
      <c r="AN42" s="1433"/>
      <c r="AO42" s="1433"/>
      <c r="AP42" s="1433"/>
      <c r="AQ42" s="1433"/>
      <c r="AR42" s="1433"/>
      <c r="AS42" s="1433"/>
      <c r="AT42" s="1433"/>
      <c r="AU42" s="1433"/>
      <c r="AV42" s="1433"/>
      <c r="AW42" s="1433"/>
      <c r="AX42" s="1433"/>
      <c r="AY42" s="1433"/>
      <c r="AZ42" s="1433"/>
      <c r="BA42" s="1433"/>
      <c r="BB42" s="1433"/>
      <c r="BC42" s="1433"/>
      <c r="BD42" s="1433"/>
      <c r="BE42" s="1433"/>
      <c r="BF42" s="1433"/>
      <c r="BG42" s="1433"/>
      <c r="BH42" s="1433"/>
      <c r="BI42" s="1433"/>
      <c r="BJ42" s="1433"/>
      <c r="BK42" s="1433"/>
      <c r="BL42" s="1433"/>
      <c r="BM42" s="1433"/>
      <c r="BN42" s="1433"/>
      <c r="BO42" s="1433"/>
      <c r="BP42" s="1433"/>
      <c r="BQ42" s="1433"/>
      <c r="BR42" s="1433"/>
      <c r="BS42" s="1433"/>
      <c r="BT42" s="1433"/>
      <c r="BU42" s="1433"/>
      <c r="BV42" s="1433"/>
      <c r="BW42" s="1433"/>
      <c r="BX42" s="1433"/>
      <c r="BY42" s="1433"/>
      <c r="BZ42" s="1433"/>
      <c r="CA42" s="1433"/>
      <c r="CB42" s="1433"/>
      <c r="CC42" s="1433"/>
      <c r="CD42" s="1433"/>
      <c r="CE42" s="1433"/>
      <c r="CF42" s="1433"/>
      <c r="CG42" s="1433"/>
      <c r="CH42" s="1433"/>
      <c r="CI42" s="1433"/>
      <c r="CJ42" s="1433"/>
      <c r="CK42" s="1433"/>
      <c r="CL42" s="1433"/>
      <c r="CM42" s="1433"/>
      <c r="CN42" s="1433"/>
      <c r="CO42" s="1433"/>
      <c r="CP42" s="1433"/>
      <c r="CQ42" s="1433"/>
      <c r="CR42" s="1433"/>
      <c r="CS42" s="1433"/>
      <c r="CT42" s="3244"/>
      <c r="CU42" s="22"/>
      <c r="CV42" s="643"/>
      <c r="CW42" s="643"/>
      <c r="CX42" s="643"/>
      <c r="CY42" s="643"/>
      <c r="CZ42" s="22"/>
      <c r="DA42" s="643"/>
      <c r="DB42" s="643"/>
      <c r="DC42" s="643"/>
      <c r="DD42" s="643"/>
      <c r="DE42" s="22"/>
      <c r="DF42" s="267"/>
      <c r="DG42" s="267"/>
      <c r="DH42" s="267"/>
      <c r="DI42" s="267"/>
      <c r="DJ42" s="264"/>
      <c r="DK42" s="1489"/>
      <c r="DL42" s="1489"/>
      <c r="DM42" s="1489"/>
      <c r="DN42" s="1489"/>
      <c r="DO42" s="1922"/>
      <c r="DP42" s="22"/>
      <c r="DQ42" s="2040"/>
      <c r="DR42" s="2040"/>
      <c r="DS42" s="2040"/>
      <c r="DT42" s="101"/>
      <c r="DU42" s="2002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/>
      <c r="EF42" s="101"/>
      <c r="EG42" s="101"/>
      <c r="EH42" s="101"/>
      <c r="EI42" s="101"/>
      <c r="EJ42" s="101"/>
      <c r="EK42" s="101"/>
      <c r="EL42" s="101"/>
      <c r="EM42" s="101"/>
      <c r="EN42" s="101"/>
      <c r="EO42" s="101"/>
      <c r="EP42" s="101"/>
      <c r="EQ42" s="101"/>
      <c r="ER42" s="101"/>
      <c r="ES42" s="101"/>
      <c r="ET42" s="101"/>
      <c r="EU42" s="101"/>
      <c r="EV42" s="101"/>
      <c r="EW42" s="101"/>
      <c r="EX42" s="101"/>
      <c r="EY42" s="101"/>
      <c r="EZ42" s="101"/>
      <c r="FA42" s="101"/>
      <c r="FB42" s="101"/>
      <c r="FC42" s="101"/>
      <c r="FD42" s="101"/>
      <c r="FE42" s="101"/>
      <c r="FF42" s="101"/>
      <c r="FG42" s="101"/>
      <c r="FH42" s="101"/>
      <c r="FI42" s="101"/>
      <c r="FJ42" s="101"/>
      <c r="FK42" s="101"/>
      <c r="FL42" s="101"/>
      <c r="FM42" s="1433"/>
      <c r="FN42" s="1433"/>
      <c r="FO42" s="1433"/>
      <c r="FP42" s="1433"/>
    </row>
    <row r="43" spans="1:172" ht="4.5" customHeight="1">
      <c r="A43" s="2883"/>
      <c r="B43" s="2883"/>
      <c r="C43" s="2883"/>
      <c r="D43" s="2883"/>
      <c r="E43" s="2657"/>
      <c r="F43" s="2657"/>
      <c r="G43" s="2657"/>
      <c r="H43" s="2657"/>
      <c r="I43" s="2657"/>
      <c r="J43" s="2657"/>
      <c r="K43" s="2657"/>
      <c r="L43" s="2657"/>
      <c r="M43" s="2657"/>
      <c r="N43" s="2657"/>
      <c r="O43" s="2657"/>
      <c r="P43" s="2657"/>
      <c r="Q43" s="2657"/>
      <c r="R43" s="2657"/>
      <c r="S43" s="2657"/>
      <c r="T43" s="2657"/>
      <c r="U43" s="2657"/>
      <c r="V43" s="2657"/>
      <c r="W43" s="2657"/>
      <c r="X43" s="2657"/>
      <c r="Y43" s="2657"/>
      <c r="Z43" s="2657"/>
      <c r="AA43" s="2657"/>
      <c r="AB43" s="2657"/>
      <c r="AC43" s="2657"/>
      <c r="AD43" s="2657"/>
      <c r="AE43" s="2657"/>
      <c r="AF43" s="2657"/>
      <c r="AG43" s="2657"/>
      <c r="AH43" s="2657"/>
      <c r="AI43" s="2657"/>
      <c r="AJ43" s="2657"/>
      <c r="AK43" s="2657"/>
      <c r="AL43" s="2657"/>
      <c r="AM43" s="2657"/>
      <c r="AN43" s="2657"/>
      <c r="AO43" s="2657"/>
      <c r="AP43" s="2657"/>
      <c r="AQ43" s="2657"/>
      <c r="AR43" s="2657"/>
      <c r="AS43" s="2657"/>
      <c r="AT43" s="2657"/>
      <c r="AU43" s="2657"/>
      <c r="AV43" s="2657"/>
      <c r="AW43" s="2657"/>
      <c r="AX43" s="2657"/>
      <c r="AY43" s="2657"/>
      <c r="AZ43" s="2657"/>
      <c r="BA43" s="2657"/>
      <c r="BB43" s="2657"/>
      <c r="BC43" s="2657"/>
      <c r="BD43" s="2657"/>
      <c r="BE43" s="2657"/>
      <c r="BF43" s="2657"/>
      <c r="BG43" s="2657"/>
      <c r="BH43" s="2657"/>
      <c r="BI43" s="2657"/>
      <c r="BJ43" s="2657"/>
      <c r="BK43" s="2657"/>
      <c r="BL43" s="2657"/>
      <c r="BM43" s="2657"/>
      <c r="BN43" s="2657"/>
      <c r="BO43" s="2657"/>
      <c r="BP43" s="2657"/>
      <c r="BQ43" s="2657"/>
      <c r="BR43" s="2657"/>
      <c r="BS43" s="2657"/>
      <c r="BT43" s="2657"/>
      <c r="BU43" s="2657"/>
      <c r="BV43" s="2657"/>
      <c r="BW43" s="2657"/>
      <c r="BX43" s="2657"/>
      <c r="BY43" s="2657"/>
      <c r="BZ43" s="2657"/>
      <c r="CA43" s="2657"/>
      <c r="CB43" s="2657"/>
      <c r="CC43" s="2657"/>
      <c r="CD43" s="2657"/>
      <c r="CE43" s="2657"/>
      <c r="CF43" s="2657"/>
      <c r="CG43" s="2657"/>
      <c r="CH43" s="2657"/>
      <c r="CI43" s="2657"/>
      <c r="CJ43" s="2657"/>
      <c r="CK43" s="2657"/>
      <c r="CL43" s="2657"/>
      <c r="CM43" s="2657"/>
      <c r="CN43" s="2657"/>
      <c r="CO43" s="2657"/>
      <c r="CP43" s="2657"/>
      <c r="CQ43" s="2657"/>
      <c r="CR43" s="2657"/>
      <c r="CS43" s="2657"/>
      <c r="CT43" s="2050"/>
      <c r="CU43" s="2657"/>
      <c r="CV43" s="2657"/>
      <c r="CW43" s="2657"/>
      <c r="CX43" s="2657"/>
      <c r="CY43" s="2657"/>
      <c r="CZ43" s="2657"/>
      <c r="DA43" s="2657"/>
      <c r="DB43" s="2657"/>
      <c r="DC43" s="2657"/>
      <c r="DD43" s="2657"/>
      <c r="DE43" s="2657"/>
      <c r="DF43" s="2657"/>
      <c r="DG43" s="2657"/>
      <c r="DH43" s="2657"/>
      <c r="DI43" s="2657"/>
      <c r="DJ43" s="2657"/>
      <c r="DK43" s="2657"/>
      <c r="DL43" s="2657"/>
      <c r="DM43" s="2657"/>
      <c r="DN43" s="2657"/>
      <c r="DO43" s="2657"/>
      <c r="DP43" s="2657"/>
      <c r="DQ43" s="2657"/>
      <c r="DR43" s="2657"/>
      <c r="DS43" s="2657"/>
      <c r="DT43" s="2657"/>
      <c r="DU43" s="2657"/>
      <c r="DV43" s="2657"/>
      <c r="DW43" s="2657"/>
      <c r="DX43" s="2657"/>
      <c r="DY43" s="2657"/>
      <c r="DZ43" s="2657"/>
      <c r="EA43" s="2657"/>
      <c r="EB43" s="2657"/>
      <c r="EC43" s="2657"/>
      <c r="ED43" s="2657"/>
      <c r="EE43" s="2657"/>
      <c r="EF43" s="2657"/>
      <c r="EG43" s="2657"/>
      <c r="EH43" s="2657"/>
      <c r="EI43" s="2657"/>
      <c r="EJ43" s="2657"/>
      <c r="EK43" s="2657"/>
      <c r="EL43" s="2657"/>
      <c r="EM43" s="2657"/>
      <c r="EN43" s="2657"/>
      <c r="EO43" s="2657"/>
      <c r="EP43" s="2657"/>
      <c r="EQ43" s="2657"/>
      <c r="ER43" s="2657"/>
      <c r="ES43" s="2657"/>
      <c r="ET43" s="2657"/>
      <c r="EU43" s="2657"/>
      <c r="EV43" s="2657"/>
      <c r="EW43" s="2657"/>
      <c r="EX43" s="2657"/>
      <c r="EY43" s="2657"/>
      <c r="EZ43" s="2657"/>
      <c r="FA43" s="2657"/>
      <c r="FB43" s="2657"/>
      <c r="FC43" s="2657"/>
      <c r="FD43" s="2657"/>
      <c r="FE43" s="2657"/>
      <c r="FF43" s="2657"/>
      <c r="FG43" s="2657"/>
      <c r="FH43" s="2657"/>
      <c r="FI43" s="2657"/>
      <c r="FJ43" s="2657"/>
      <c r="FK43" s="2657"/>
      <c r="FL43" s="2657"/>
      <c r="FM43" s="2657"/>
      <c r="FN43" s="2657"/>
      <c r="FO43" s="1433"/>
      <c r="FP43" s="1433"/>
    </row>
    <row r="44" spans="1:172">
      <c r="A44" s="3199" t="s">
        <v>292</v>
      </c>
      <c r="B44" s="3088"/>
      <c r="C44" s="3088"/>
      <c r="D44" s="3088"/>
      <c r="E44" s="3088"/>
      <c r="F44" s="3088"/>
      <c r="G44" s="3088"/>
      <c r="H44" s="3088"/>
      <c r="I44" s="3088"/>
      <c r="J44" s="3088"/>
      <c r="K44" s="3088"/>
      <c r="L44" s="3088"/>
      <c r="M44" s="3088"/>
      <c r="N44" s="3088"/>
      <c r="O44" s="3088"/>
      <c r="P44" s="3088"/>
      <c r="Q44" s="3088"/>
      <c r="R44" s="3088"/>
      <c r="S44" s="3088"/>
      <c r="T44" s="3088"/>
      <c r="U44" s="3088"/>
      <c r="V44" s="3088"/>
      <c r="W44" s="3088"/>
      <c r="X44" s="3088"/>
      <c r="Y44" s="3088"/>
      <c r="Z44" s="3088"/>
      <c r="AA44" s="3088"/>
      <c r="AB44" s="3088"/>
      <c r="AC44" s="3088"/>
      <c r="AD44" s="3088"/>
      <c r="AE44" s="3088"/>
      <c r="AF44" s="3088"/>
      <c r="AG44" s="3088"/>
      <c r="AH44" s="3088"/>
      <c r="AI44" s="3088"/>
      <c r="AJ44" s="3088"/>
      <c r="AK44" s="3088"/>
      <c r="AL44" s="3088"/>
      <c r="AM44" s="3088"/>
      <c r="AN44" s="3088"/>
      <c r="AO44" s="3088"/>
      <c r="AP44" s="3088"/>
      <c r="AQ44" s="3088"/>
      <c r="AR44" s="3088"/>
      <c r="AS44" s="3088"/>
      <c r="AT44" s="3088"/>
      <c r="AU44" s="3088"/>
      <c r="AV44" s="3088"/>
      <c r="AW44" s="3088"/>
      <c r="AX44" s="3088"/>
      <c r="AY44" s="3088"/>
      <c r="AZ44" s="3088"/>
      <c r="BA44" s="3088"/>
      <c r="BB44" s="3088"/>
      <c r="BC44" s="3088"/>
      <c r="BD44" s="3088"/>
      <c r="BE44" s="3088"/>
      <c r="BF44" s="3088"/>
      <c r="BG44" s="3088"/>
      <c r="BH44" s="3088"/>
      <c r="BI44" s="3088"/>
      <c r="BJ44" s="3088"/>
      <c r="BK44" s="3088"/>
      <c r="BL44" s="3088"/>
      <c r="BM44" s="3088"/>
      <c r="BN44" s="3088"/>
      <c r="BO44" s="3088"/>
      <c r="BP44" s="3088"/>
      <c r="BQ44" s="3088"/>
      <c r="BR44" s="3088"/>
      <c r="BS44" s="3088"/>
      <c r="BT44" s="3088"/>
      <c r="BU44" s="3088"/>
      <c r="BV44" s="3088"/>
      <c r="BW44" s="3088"/>
      <c r="BX44" s="3088"/>
      <c r="BY44" s="3088"/>
      <c r="BZ44" s="3088"/>
      <c r="CA44" s="3088"/>
      <c r="CB44" s="3088"/>
      <c r="CC44" s="3088"/>
      <c r="CD44" s="3088"/>
      <c r="CE44" s="3088"/>
      <c r="CF44" s="3088"/>
      <c r="CG44" s="3088"/>
      <c r="CH44" s="3088"/>
      <c r="CI44" s="3088"/>
      <c r="CJ44" s="3088"/>
      <c r="CK44" s="3088"/>
      <c r="CL44" s="3088"/>
      <c r="CM44" s="3088"/>
      <c r="CN44" s="3088"/>
      <c r="CO44" s="3088"/>
      <c r="CP44" s="3088"/>
      <c r="CQ44" s="3088"/>
      <c r="CR44" s="3088"/>
      <c r="CS44" s="3088"/>
      <c r="CT44" s="3242"/>
      <c r="CU44" s="2769"/>
      <c r="CV44" s="3088"/>
      <c r="CW44" s="3088"/>
      <c r="CX44" s="3088"/>
      <c r="CY44" s="3088"/>
      <c r="CZ44" s="2769"/>
      <c r="DA44" s="3088"/>
      <c r="DB44" s="3088"/>
      <c r="DC44" s="3088"/>
      <c r="DD44" s="3088"/>
      <c r="DE44" s="2769"/>
      <c r="DF44" s="3088"/>
      <c r="DG44" s="3088"/>
      <c r="DH44" s="3088"/>
      <c r="DI44" s="3088"/>
      <c r="DJ44" s="2769"/>
      <c r="DK44" s="2769"/>
      <c r="DL44" s="2769"/>
      <c r="DM44" s="2769"/>
      <c r="DN44" s="2769"/>
      <c r="DO44" s="2769"/>
      <c r="DP44" s="2769"/>
      <c r="DQ44" s="2769"/>
      <c r="DR44" s="2769"/>
      <c r="DS44" s="2769"/>
      <c r="DT44" s="2769"/>
      <c r="DU44" s="3248"/>
      <c r="DV44" s="2769"/>
      <c r="DW44" s="2769"/>
      <c r="DX44" s="2769"/>
      <c r="DY44" s="2769"/>
      <c r="DZ44" s="2769"/>
      <c r="EA44" s="2769"/>
      <c r="EB44" s="2769"/>
      <c r="EC44" s="2769"/>
      <c r="ED44" s="2769"/>
      <c r="EE44" s="2769"/>
      <c r="EF44" s="2769"/>
      <c r="EG44" s="2769"/>
      <c r="EH44" s="2769"/>
      <c r="EI44" s="3088"/>
      <c r="EJ44" s="2769"/>
      <c r="EK44" s="2769"/>
      <c r="EL44" s="2769"/>
      <c r="EM44" s="2769"/>
      <c r="EN44" s="3088"/>
      <c r="EO44" s="2769"/>
      <c r="EP44" s="2769"/>
      <c r="EQ44" s="2769"/>
      <c r="ER44" s="2769"/>
      <c r="ES44" s="3088"/>
      <c r="ET44" s="2769"/>
      <c r="EU44" s="2769"/>
      <c r="EV44" s="2769"/>
      <c r="EW44" s="2769"/>
      <c r="EX44" s="3088"/>
      <c r="EY44" s="2769"/>
      <c r="EZ44" s="2769"/>
      <c r="FA44" s="2769"/>
      <c r="FB44" s="2769"/>
      <c r="FC44" s="3088"/>
      <c r="FD44" s="2769"/>
      <c r="FE44" s="2769"/>
      <c r="FF44" s="2769"/>
      <c r="FG44" s="2769"/>
      <c r="FH44" s="3088"/>
      <c r="FI44" s="3088"/>
      <c r="FJ44" s="3088"/>
      <c r="FK44" s="3088"/>
      <c r="FL44" s="3088"/>
      <c r="FM44" s="3088"/>
      <c r="FN44" s="3088"/>
      <c r="FO44" s="1433"/>
      <c r="FP44" s="1433"/>
    </row>
    <row r="45" spans="1:172">
      <c r="A45" s="1433" t="s">
        <v>293</v>
      </c>
      <c r="B45" s="1433"/>
      <c r="C45" s="1433"/>
      <c r="D45" s="1433"/>
      <c r="E45" s="1433"/>
      <c r="F45" s="1433"/>
      <c r="G45" s="1433"/>
      <c r="H45" s="1433"/>
      <c r="I45" s="1433"/>
      <c r="J45" s="1433"/>
      <c r="K45" s="1433"/>
      <c r="L45" s="1433"/>
      <c r="M45" s="1433"/>
      <c r="N45" s="1433"/>
      <c r="O45" s="1433"/>
      <c r="P45" s="1433"/>
      <c r="Q45" s="1433"/>
      <c r="R45" s="1433"/>
      <c r="S45" s="1433"/>
      <c r="T45" s="1433"/>
      <c r="U45" s="1433"/>
      <c r="V45" s="1433"/>
      <c r="W45" s="1433"/>
      <c r="X45" s="1433"/>
      <c r="Y45" s="1433"/>
      <c r="Z45" s="1433"/>
      <c r="AA45" s="1433"/>
      <c r="AB45" s="1433"/>
      <c r="AC45" s="1433"/>
      <c r="AD45" s="1433"/>
      <c r="AE45" s="1433"/>
      <c r="AF45" s="1433"/>
      <c r="AG45" s="1433"/>
      <c r="AH45" s="1433"/>
      <c r="AI45" s="1433"/>
      <c r="AJ45" s="1433"/>
      <c r="AK45" s="1433"/>
      <c r="AL45" s="1433"/>
      <c r="AM45" s="1433"/>
      <c r="AN45" s="1433"/>
      <c r="AO45" s="1433"/>
      <c r="AP45" s="1433"/>
      <c r="AQ45" s="1433"/>
      <c r="AR45" s="1433"/>
      <c r="AS45" s="1433"/>
      <c r="AT45" s="1433"/>
      <c r="AU45" s="1433"/>
      <c r="AV45" s="1433"/>
      <c r="AW45" s="1433"/>
      <c r="AX45" s="1433"/>
      <c r="AY45" s="1433"/>
      <c r="AZ45" s="1433"/>
      <c r="BA45" s="1433"/>
      <c r="BB45" s="1433"/>
      <c r="BC45" s="1433"/>
      <c r="BD45" s="1433"/>
      <c r="BE45" s="1433"/>
      <c r="BF45" s="1433"/>
      <c r="BG45" s="1433"/>
      <c r="BH45" s="1433"/>
      <c r="BI45" s="1433"/>
      <c r="BJ45" s="1433"/>
      <c r="BK45" s="1433"/>
      <c r="BL45" s="1433"/>
      <c r="BM45" s="1433"/>
      <c r="BN45" s="1433"/>
      <c r="BO45" s="1433"/>
      <c r="BP45" s="1433"/>
      <c r="BQ45" s="1433"/>
      <c r="BR45" s="1433"/>
      <c r="BS45" s="1433"/>
      <c r="BT45" s="1433"/>
      <c r="BU45" s="1433"/>
      <c r="BV45" s="1433"/>
      <c r="BW45" s="1433"/>
      <c r="BX45" s="1433"/>
      <c r="BY45" s="1433"/>
      <c r="BZ45" s="1433"/>
      <c r="CA45" s="1433"/>
      <c r="CB45" s="1433"/>
      <c r="CC45" s="1433"/>
      <c r="CD45" s="1433"/>
      <c r="CE45" s="1433"/>
      <c r="CF45" s="1433"/>
      <c r="CG45" s="1433"/>
      <c r="CH45" s="1433"/>
      <c r="CI45" s="1433"/>
      <c r="CJ45" s="1433"/>
      <c r="CK45" s="1433"/>
      <c r="CL45" s="1433"/>
      <c r="CM45" s="1433"/>
      <c r="CN45" s="1433"/>
      <c r="CO45" s="1433"/>
      <c r="CP45" s="1433"/>
      <c r="CQ45" s="1433"/>
      <c r="CR45" s="1433"/>
      <c r="CS45" s="1433"/>
      <c r="CT45" s="3244"/>
      <c r="CU45" s="643"/>
      <c r="CV45" s="968">
        <f>Inputs!CV167</f>
        <v>8365.9205754162595</v>
      </c>
      <c r="CW45" s="968">
        <f>Inputs!CW167</f>
        <v>8353.1249951103309</v>
      </c>
      <c r="CX45" s="968">
        <f>Inputs!CX167</f>
        <v>8326.3185736693831</v>
      </c>
      <c r="CY45" s="968">
        <f>Inputs!CY167</f>
        <v>8330</v>
      </c>
      <c r="CZ45" s="122">
        <f>+CY45</f>
        <v>8330</v>
      </c>
      <c r="DA45" s="968">
        <f>Inputs!DA167</f>
        <v>8354</v>
      </c>
      <c r="DB45" s="968">
        <f>Inputs!DB167</f>
        <v>8382</v>
      </c>
      <c r="DC45" s="968">
        <f>Inputs!DC167</f>
        <v>8409</v>
      </c>
      <c r="DD45" s="968">
        <f>Inputs!DD167</f>
        <v>8428</v>
      </c>
      <c r="DE45" s="122">
        <f>+DD45</f>
        <v>8428</v>
      </c>
      <c r="DF45" s="968">
        <f>Inputs!DF167</f>
        <v>8448</v>
      </c>
      <c r="DG45" s="968">
        <f>Inputs!DG167</f>
        <v>8468</v>
      </c>
      <c r="DH45" s="968">
        <f>Inputs!DH167</f>
        <v>8494</v>
      </c>
      <c r="DI45" s="968">
        <f>Inputs!DI167</f>
        <v>8523</v>
      </c>
      <c r="DJ45" s="122">
        <f>+DI45</f>
        <v>8523</v>
      </c>
      <c r="DK45" s="968">
        <f>Inputs!DK167</f>
        <v>8547</v>
      </c>
      <c r="DL45" s="968">
        <f>Inputs!DL167</f>
        <v>8570</v>
      </c>
      <c r="DM45" s="968">
        <f>Inputs!DM167</f>
        <v>8577.2000000000007</v>
      </c>
      <c r="DN45" s="968">
        <f>Inputs!DN167</f>
        <v>8621</v>
      </c>
      <c r="DO45" s="122">
        <f>+DN45</f>
        <v>8621</v>
      </c>
      <c r="DP45" s="2295">
        <f>Inputs!DP126</f>
        <v>8605.4</v>
      </c>
      <c r="DQ45" s="2295">
        <f>Inputs!DQ126</f>
        <v>8634</v>
      </c>
      <c r="DR45" s="2295">
        <f>Inputs!DR126</f>
        <v>8664.4</v>
      </c>
      <c r="DS45" s="2295">
        <f>Inputs!DS126</f>
        <v>8699.6</v>
      </c>
      <c r="DT45" s="122">
        <f>+DS45</f>
        <v>8699.6</v>
      </c>
      <c r="DU45" s="2295">
        <f>Inputs!DU126</f>
        <v>8724</v>
      </c>
      <c r="DV45" s="2295">
        <f>Inputs!DV126</f>
        <v>8750.4</v>
      </c>
      <c r="DW45" s="2295">
        <f>Inputs!DW126</f>
        <v>8769.1</v>
      </c>
      <c r="DX45" s="2295">
        <f>Inputs!DX126</f>
        <v>8818.6</v>
      </c>
      <c r="DY45" s="122">
        <f>+DX45</f>
        <v>8818.6</v>
      </c>
      <c r="DZ45" s="2295">
        <f>Inputs!DZ126</f>
        <v>8834.7999999999993</v>
      </c>
      <c r="EA45" s="2295">
        <f>Inputs!EA126</f>
        <v>8880.1</v>
      </c>
      <c r="EB45" s="2295">
        <f>Inputs!EB126</f>
        <v>8987.9</v>
      </c>
      <c r="EC45" s="2295">
        <f>Inputs!EC126</f>
        <v>9034.1</v>
      </c>
      <c r="ED45" s="122">
        <f>+EC45</f>
        <v>9034.1</v>
      </c>
      <c r="EE45" s="2295">
        <f>Inputs!EE126</f>
        <v>9067.6</v>
      </c>
      <c r="EF45" s="2295">
        <f>Inputs!EF126</f>
        <v>9195.1</v>
      </c>
      <c r="EG45" s="2295">
        <f>Inputs!EG126</f>
        <v>9212.5</v>
      </c>
      <c r="EH45" s="2295">
        <f>Inputs!EH126</f>
        <v>9263.2999999999993</v>
      </c>
      <c r="EI45" s="122">
        <f>+EH45</f>
        <v>9263.2999999999993</v>
      </c>
      <c r="EJ45" s="2295">
        <f>Inputs!EJ126</f>
        <v>9304.9</v>
      </c>
      <c r="EK45" s="2295">
        <f>Inputs!EK126</f>
        <v>9363.1</v>
      </c>
      <c r="EL45" s="2295">
        <f>Inputs!EL126</f>
        <v>9414.9</v>
      </c>
      <c r="EM45" s="2295">
        <f>Inputs!EM126</f>
        <v>9463.7999999999993</v>
      </c>
      <c r="EN45" s="122">
        <f>+EM45</f>
        <v>9463.7999999999993</v>
      </c>
      <c r="EO45" s="2295">
        <f>Inputs!EO126</f>
        <v>9512.2000000000007</v>
      </c>
      <c r="EP45" s="2295">
        <f>Inputs!EP126</f>
        <v>9578.6</v>
      </c>
      <c r="EQ45" s="2295">
        <f>Inputs!EQ126</f>
        <v>9609</v>
      </c>
      <c r="ER45" s="2295">
        <f>Inputs!ER126</f>
        <v>9628.7000000000007</v>
      </c>
      <c r="ES45" s="122">
        <f>+ER45</f>
        <v>9628.7000000000007</v>
      </c>
      <c r="ET45" s="2295">
        <f>Inputs!ET126</f>
        <v>9679.2999999999993</v>
      </c>
      <c r="EU45" s="2295">
        <f>Inputs!EU126</f>
        <v>9746.4</v>
      </c>
      <c r="EV45" s="2295">
        <f>Inputs!EV126</f>
        <v>9784.7000000000007</v>
      </c>
      <c r="EW45" s="2295">
        <f>Inputs!EW126</f>
        <v>9830.7999999999993</v>
      </c>
      <c r="EX45" s="122">
        <f>+EW45</f>
        <v>9830.7999999999993</v>
      </c>
      <c r="EY45" s="2295">
        <f>Inputs!EY126</f>
        <v>9856.1</v>
      </c>
      <c r="EZ45" s="2295">
        <f>Inputs!EZ126</f>
        <v>9891.5</v>
      </c>
      <c r="FA45" s="2295">
        <f>Inputs!FA126</f>
        <v>9942.9</v>
      </c>
      <c r="FB45" s="2295">
        <f>Inputs!FB126</f>
        <v>10008.200000000001</v>
      </c>
      <c r="FC45" s="122">
        <f>+FB45</f>
        <v>10008.200000000001</v>
      </c>
      <c r="FD45" s="626">
        <f t="shared" ref="FD45:FG45" si="90">+EY45*(1+FD46)</f>
        <v>10028.481971177915</v>
      </c>
      <c r="FE45" s="626">
        <f t="shared" si="90"/>
        <v>10064.50111280388</v>
      </c>
      <c r="FF45" s="626">
        <f t="shared" si="90"/>
        <v>10116.800092452884</v>
      </c>
      <c r="FG45" s="626">
        <f t="shared" si="90"/>
        <v>10183.242181384401</v>
      </c>
      <c r="FH45" s="122">
        <f>+FG45</f>
        <v>10183.242181384401</v>
      </c>
      <c r="FI45" s="626">
        <f t="shared" ref="FI45:FL45" si="91">FH45+FI47</f>
        <v>10358.284362768802</v>
      </c>
      <c r="FJ45" s="626">
        <f t="shared" si="91"/>
        <v>10533.326544153202</v>
      </c>
      <c r="FK45" s="626">
        <f t="shared" si="91"/>
        <v>10708.368725537603</v>
      </c>
      <c r="FL45" s="626">
        <f t="shared" si="91"/>
        <v>10883.410906922003</v>
      </c>
      <c r="FM45" s="101">
        <f>+(ES45/DT45)^(0.2)-1</f>
        <v>2.0501562990555833E-2</v>
      </c>
      <c r="FN45" s="101">
        <f>+(FJ45/ES45)^(0.2)-1</f>
        <v>1.8121429161239933E-2</v>
      </c>
      <c r="FO45" s="1433"/>
      <c r="FP45" s="1433"/>
    </row>
    <row r="46" spans="1:172">
      <c r="A46" s="24" t="s">
        <v>294</v>
      </c>
      <c r="B46" s="1433"/>
      <c r="C46" s="1433"/>
      <c r="D46" s="1433"/>
      <c r="E46" s="1433"/>
      <c r="F46" s="1433"/>
      <c r="G46" s="1433"/>
      <c r="H46" s="1433"/>
      <c r="I46" s="1433"/>
      <c r="J46" s="1433"/>
      <c r="K46" s="1433"/>
      <c r="L46" s="1433"/>
      <c r="M46" s="1433"/>
      <c r="N46" s="1433"/>
      <c r="O46" s="1433"/>
      <c r="P46" s="1433"/>
      <c r="Q46" s="1433"/>
      <c r="R46" s="1433"/>
      <c r="S46" s="1433"/>
      <c r="T46" s="1433"/>
      <c r="U46" s="1433"/>
      <c r="V46" s="1433"/>
      <c r="W46" s="1433"/>
      <c r="X46" s="1433"/>
      <c r="Y46" s="1433"/>
      <c r="Z46" s="1433"/>
      <c r="AA46" s="1433"/>
      <c r="AB46" s="1433"/>
      <c r="AC46" s="1433"/>
      <c r="AD46" s="1433"/>
      <c r="AE46" s="1433"/>
      <c r="AF46" s="1433"/>
      <c r="AG46" s="1433"/>
      <c r="AH46" s="1433"/>
      <c r="AI46" s="1433"/>
      <c r="AJ46" s="1433"/>
      <c r="AK46" s="1433"/>
      <c r="AL46" s="1433"/>
      <c r="AM46" s="1433"/>
      <c r="AN46" s="1433"/>
      <c r="AO46" s="1433"/>
      <c r="AP46" s="1433"/>
      <c r="AQ46" s="1433"/>
      <c r="AR46" s="1433"/>
      <c r="AS46" s="1433"/>
      <c r="AT46" s="1433"/>
      <c r="AU46" s="1433"/>
      <c r="AV46" s="1433"/>
      <c r="AW46" s="1433"/>
      <c r="AX46" s="1433"/>
      <c r="AY46" s="1433"/>
      <c r="AZ46" s="1433"/>
      <c r="BA46" s="1433"/>
      <c r="BB46" s="1433"/>
      <c r="BC46" s="1433"/>
      <c r="BD46" s="1433"/>
      <c r="BE46" s="1433"/>
      <c r="BF46" s="1433"/>
      <c r="BG46" s="1433"/>
      <c r="BH46" s="1433"/>
      <c r="BI46" s="1433"/>
      <c r="BJ46" s="1433"/>
      <c r="BK46" s="1433"/>
      <c r="BL46" s="1433"/>
      <c r="BM46" s="1433"/>
      <c r="BN46" s="1433"/>
      <c r="BO46" s="1433"/>
      <c r="BP46" s="1433"/>
      <c r="BQ46" s="1433"/>
      <c r="BR46" s="1433"/>
      <c r="BS46" s="1433"/>
      <c r="BT46" s="1433"/>
      <c r="BU46" s="1433"/>
      <c r="BV46" s="1433"/>
      <c r="BW46" s="1433"/>
      <c r="BX46" s="1433"/>
      <c r="BY46" s="1433"/>
      <c r="BZ46" s="1433"/>
      <c r="CA46" s="1433"/>
      <c r="CB46" s="1433"/>
      <c r="CC46" s="1433"/>
      <c r="CD46" s="1433"/>
      <c r="CE46" s="1433"/>
      <c r="CF46" s="1433"/>
      <c r="CG46" s="1433"/>
      <c r="CH46" s="1433"/>
      <c r="CI46" s="1433"/>
      <c r="CJ46" s="1433"/>
      <c r="CK46" s="1433"/>
      <c r="CL46" s="1433"/>
      <c r="CM46" s="1433"/>
      <c r="CN46" s="1433"/>
      <c r="CO46" s="1433"/>
      <c r="CP46" s="1433"/>
      <c r="CQ46" s="1433"/>
      <c r="CR46" s="1433"/>
      <c r="CS46" s="1433"/>
      <c r="CT46" s="3244"/>
      <c r="CU46" s="22"/>
      <c r="CV46" s="1433"/>
      <c r="CW46" s="1433"/>
      <c r="CX46" s="1433"/>
      <c r="CY46" s="1433"/>
      <c r="CZ46" s="22"/>
      <c r="DA46" s="101">
        <f>+DA45/CV45-1</f>
        <v>-1.4248970341995681E-3</v>
      </c>
      <c r="DB46" s="101">
        <f t="shared" ref="DB46:FB46" si="92">+DB45/CW45-1</f>
        <v>3.4567907108502549E-3</v>
      </c>
      <c r="DC46" s="101">
        <f t="shared" si="92"/>
        <v>9.9301300567675721E-3</v>
      </c>
      <c r="DD46" s="101">
        <f t="shared" si="92"/>
        <v>1.1764705882352899E-2</v>
      </c>
      <c r="DE46" s="102">
        <f t="shared" si="92"/>
        <v>1.1764705882352899E-2</v>
      </c>
      <c r="DF46" s="101">
        <f t="shared" si="92"/>
        <v>1.1252094804883983E-2</v>
      </c>
      <c r="DG46" s="101">
        <f t="shared" si="92"/>
        <v>1.0260081126222786E-2</v>
      </c>
      <c r="DH46" s="101">
        <f t="shared" si="92"/>
        <v>1.0108217386133989E-2</v>
      </c>
      <c r="DI46" s="101">
        <f t="shared" si="92"/>
        <v>1.1271950640721506E-2</v>
      </c>
      <c r="DJ46" s="102">
        <f t="shared" si="92"/>
        <v>1.1271950640721506E-2</v>
      </c>
      <c r="DK46" s="101">
        <f t="shared" si="92"/>
        <v>1.171875E-2</v>
      </c>
      <c r="DL46" s="101">
        <f>+DL45/DG45-1</f>
        <v>1.2045347189419076E-2</v>
      </c>
      <c r="DM46" s="101">
        <f t="shared" si="92"/>
        <v>9.7951495173063119E-3</v>
      </c>
      <c r="DN46" s="101">
        <f t="shared" si="92"/>
        <v>1.1498298721107636E-2</v>
      </c>
      <c r="DO46" s="102">
        <f>+DO45/DJ45-1</f>
        <v>1.1498298721107636E-2</v>
      </c>
      <c r="DP46" s="101">
        <f t="shared" si="92"/>
        <v>6.8328068328067371E-3</v>
      </c>
      <c r="DQ46" s="101">
        <f t="shared" si="92"/>
        <v>7.4679113185531776E-3</v>
      </c>
      <c r="DR46" s="101">
        <f t="shared" si="92"/>
        <v>1.0166487898148446E-2</v>
      </c>
      <c r="DS46" s="101">
        <f t="shared" si="92"/>
        <v>9.117271778215974E-3</v>
      </c>
      <c r="DT46" s="102">
        <f>+DT45/DO45-1</f>
        <v>9.117271778215974E-3</v>
      </c>
      <c r="DU46" s="101">
        <f t="shared" si="92"/>
        <v>1.3782043832942126E-2</v>
      </c>
      <c r="DV46" s="101">
        <f t="shared" si="92"/>
        <v>1.3481584433634453E-2</v>
      </c>
      <c r="DW46" s="101">
        <f t="shared" si="92"/>
        <v>1.2083929643137425E-2</v>
      </c>
      <c r="DX46" s="101">
        <f t="shared" si="92"/>
        <v>1.3678789829417504E-2</v>
      </c>
      <c r="DY46" s="102">
        <f>+DY45/DT45-1</f>
        <v>1.3678789829417504E-2</v>
      </c>
      <c r="DZ46" s="101">
        <f t="shared" si="92"/>
        <v>1.2700596056854474E-2</v>
      </c>
      <c r="EA46" s="101">
        <f t="shared" si="92"/>
        <v>1.4822179557506088E-2</v>
      </c>
      <c r="EB46" s="101">
        <f t="shared" si="92"/>
        <v>2.4951249273015286E-2</v>
      </c>
      <c r="EC46" s="101">
        <f t="shared" si="92"/>
        <v>2.4436985462545024E-2</v>
      </c>
      <c r="ED46" s="102">
        <f>+ED45/DY45-1</f>
        <v>2.4436985462545024E-2</v>
      </c>
      <c r="EE46" s="101">
        <f t="shared" si="92"/>
        <v>2.6350341830035928E-2</v>
      </c>
      <c r="EF46" s="101">
        <f t="shared" si="92"/>
        <v>3.5472573507055127E-2</v>
      </c>
      <c r="EG46" s="101">
        <f t="shared" si="92"/>
        <v>2.4989152082243837E-2</v>
      </c>
      <c r="EH46" s="101">
        <f t="shared" si="92"/>
        <v>2.53705405076321E-2</v>
      </c>
      <c r="EI46" s="102">
        <f>+EI45/ED45-1</f>
        <v>2.53705405076321E-2</v>
      </c>
      <c r="EJ46" s="101">
        <f t="shared" si="92"/>
        <v>2.6170100136750474E-2</v>
      </c>
      <c r="EK46" s="101">
        <f t="shared" si="92"/>
        <v>1.8270600645996282E-2</v>
      </c>
      <c r="EL46" s="101">
        <f t="shared" si="92"/>
        <v>2.1970149253731197E-2</v>
      </c>
      <c r="EM46" s="101">
        <f t="shared" si="92"/>
        <v>2.1644554316496256E-2</v>
      </c>
      <c r="EN46" s="102">
        <f>+EN45/EI45-1</f>
        <v>2.1644554316496256E-2</v>
      </c>
      <c r="EO46" s="101">
        <f t="shared" si="92"/>
        <v>2.2278584401766999E-2</v>
      </c>
      <c r="EP46" s="101">
        <f t="shared" si="92"/>
        <v>2.3015881492240764E-2</v>
      </c>
      <c r="EQ46" s="101">
        <f t="shared" si="92"/>
        <v>2.0616257209317146E-2</v>
      </c>
      <c r="ER46" s="101">
        <f t="shared" si="92"/>
        <v>1.7424290454151725E-2</v>
      </c>
      <c r="ES46" s="102">
        <f>+ES45/EN45-1</f>
        <v>1.7424290454151725E-2</v>
      </c>
      <c r="ET46" s="101">
        <f t="shared" si="92"/>
        <v>1.7566914068249062E-2</v>
      </c>
      <c r="EU46" s="101">
        <f t="shared" si="92"/>
        <v>1.7518217693608618E-2</v>
      </c>
      <c r="EV46" s="101">
        <f t="shared" si="92"/>
        <v>1.8284941200957583E-2</v>
      </c>
      <c r="EW46" s="101">
        <f t="shared" si="92"/>
        <v>2.0989333970317769E-2</v>
      </c>
      <c r="EX46" s="102">
        <f>+EX45/ES45-1</f>
        <v>2.0989333970317769E-2</v>
      </c>
      <c r="EY46" s="101">
        <f t="shared" si="92"/>
        <v>1.8265783682704484E-2</v>
      </c>
      <c r="EZ46" s="101">
        <f t="shared" si="92"/>
        <v>1.4887548222933589E-2</v>
      </c>
      <c r="FA46" s="101">
        <f t="shared" si="92"/>
        <v>1.6168099175242867E-2</v>
      </c>
      <c r="FB46" s="101">
        <f t="shared" si="92"/>
        <v>1.8045326931684258E-2</v>
      </c>
      <c r="FC46" s="102">
        <f>+FC45/EX45-1</f>
        <v>1.8045326931684258E-2</v>
      </c>
      <c r="FD46" s="56">
        <v>1.7489876439759522E-2</v>
      </c>
      <c r="FE46" s="56">
        <v>1.7489876439759522E-2</v>
      </c>
      <c r="FF46" s="56">
        <v>1.7489876439759522E-2</v>
      </c>
      <c r="FG46" s="56">
        <v>1.7489876439759522E-2</v>
      </c>
      <c r="FH46" s="102">
        <f>+FH45/FC45-1</f>
        <v>1.7489876439759522E-2</v>
      </c>
      <c r="FI46" s="291">
        <f t="shared" ref="FI46:FL46" si="93">FI45/FH45-1</f>
        <v>1.7189238777448379E-2</v>
      </c>
      <c r="FJ46" s="291">
        <f t="shared" si="93"/>
        <v>1.6898761923698657E-2</v>
      </c>
      <c r="FK46" s="291">
        <f t="shared" si="93"/>
        <v>1.6617939323409825E-2</v>
      </c>
      <c r="FL46" s="291">
        <f t="shared" si="93"/>
        <v>1.634629754268313E-2</v>
      </c>
      <c r="FM46" s="1433"/>
      <c r="FN46" s="1433"/>
      <c r="FO46" s="1433"/>
      <c r="FP46" s="1433"/>
    </row>
    <row r="47" spans="1:172">
      <c r="A47" s="24" t="s">
        <v>295</v>
      </c>
      <c r="B47" s="24"/>
      <c r="C47" s="24"/>
      <c r="D47" s="24"/>
      <c r="E47" s="24"/>
      <c r="F47" s="24"/>
      <c r="G47" s="24"/>
      <c r="H47" s="24"/>
      <c r="I47" s="24"/>
      <c r="J47" s="24"/>
      <c r="K47" s="24"/>
      <c r="L47" s="24"/>
      <c r="M47" s="24"/>
      <c r="N47" s="24"/>
      <c r="O47" s="24"/>
      <c r="P47" s="24"/>
      <c r="Q47" s="24"/>
      <c r="R47" s="24"/>
      <c r="S47" s="24"/>
      <c r="T47" s="24"/>
      <c r="U47" s="24"/>
      <c r="V47" s="24"/>
      <c r="W47" s="24"/>
      <c r="X47" s="24"/>
      <c r="Y47" s="24"/>
      <c r="Z47" s="24"/>
      <c r="AA47" s="24"/>
      <c r="AB47" s="24"/>
      <c r="AC47" s="24"/>
      <c r="AD47" s="24"/>
      <c r="AE47" s="24"/>
      <c r="AF47" s="24"/>
      <c r="AG47" s="24"/>
      <c r="AH47" s="24"/>
      <c r="AI47" s="24"/>
      <c r="AJ47" s="24"/>
      <c r="AK47" s="24"/>
      <c r="AL47" s="24"/>
      <c r="AM47" s="24"/>
      <c r="AN47" s="24"/>
      <c r="AO47" s="24"/>
      <c r="AP47" s="24"/>
      <c r="AQ47" s="24"/>
      <c r="AR47" s="24"/>
      <c r="AS47" s="24"/>
      <c r="AT47" s="24"/>
      <c r="AU47" s="24"/>
      <c r="AV47" s="24"/>
      <c r="AW47" s="24"/>
      <c r="AX47" s="24"/>
      <c r="AY47" s="24"/>
      <c r="AZ47" s="24"/>
      <c r="BA47" s="24"/>
      <c r="BB47" s="24"/>
      <c r="BC47" s="24"/>
      <c r="BD47" s="24"/>
      <c r="BE47" s="24"/>
      <c r="BF47" s="24"/>
      <c r="BG47" s="24"/>
      <c r="BH47" s="24"/>
      <c r="BI47" s="24"/>
      <c r="BJ47" s="24"/>
      <c r="BK47" s="24"/>
      <c r="BL47" s="24"/>
      <c r="BM47" s="24"/>
      <c r="BN47" s="24"/>
      <c r="BO47" s="24"/>
      <c r="BP47" s="24"/>
      <c r="BQ47" s="24"/>
      <c r="BR47" s="24"/>
      <c r="BS47" s="24"/>
      <c r="BT47" s="24"/>
      <c r="BU47" s="24"/>
      <c r="BV47" s="24"/>
      <c r="BW47" s="24"/>
      <c r="BX47" s="24"/>
      <c r="BY47" s="24"/>
      <c r="BZ47" s="24"/>
      <c r="CA47" s="24"/>
      <c r="CB47" s="24"/>
      <c r="CC47" s="24"/>
      <c r="CD47" s="24"/>
      <c r="CE47" s="24"/>
      <c r="CF47" s="24"/>
      <c r="CG47" s="24"/>
      <c r="CH47" s="24"/>
      <c r="CI47" s="24"/>
      <c r="CJ47" s="24"/>
      <c r="CK47" s="24"/>
      <c r="CL47" s="24"/>
      <c r="CM47" s="24"/>
      <c r="CN47" s="24"/>
      <c r="CO47" s="24"/>
      <c r="CP47" s="24"/>
      <c r="CQ47" s="24"/>
      <c r="CR47" s="24"/>
      <c r="CS47" s="24"/>
      <c r="CT47" s="2059"/>
      <c r="CU47" s="44"/>
      <c r="CV47" s="24"/>
      <c r="CW47" s="24"/>
      <c r="CX47" s="24"/>
      <c r="CY47" s="24"/>
      <c r="CZ47" s="44"/>
      <c r="DA47" s="24"/>
      <c r="DB47" s="24"/>
      <c r="DC47" s="24"/>
      <c r="DD47" s="24"/>
      <c r="DE47" s="44"/>
      <c r="DF47" s="24"/>
      <c r="DG47" s="24"/>
      <c r="DH47" s="24"/>
      <c r="DI47" s="24"/>
      <c r="DJ47" s="44"/>
      <c r="DK47" s="2887">
        <f>DK45-DJ45</f>
        <v>24</v>
      </c>
      <c r="DL47" s="2887">
        <f>DL45-DK45</f>
        <v>23</v>
      </c>
      <c r="DM47" s="2887">
        <f>DM45-DL45</f>
        <v>7.2000000000007276</v>
      </c>
      <c r="DN47" s="2887">
        <f>DN45-DM45</f>
        <v>43.799999999999272</v>
      </c>
      <c r="DO47" s="44">
        <f>SUM(DK47:DN47)</f>
        <v>98</v>
      </c>
      <c r="DP47" s="2887">
        <f>DP45-DO45</f>
        <v>-15.600000000000364</v>
      </c>
      <c r="DQ47" s="2887">
        <f>DQ45-DP45</f>
        <v>28.600000000000364</v>
      </c>
      <c r="DR47" s="2887">
        <f>DR45-DQ45</f>
        <v>30.399999999999636</v>
      </c>
      <c r="DS47" s="2887">
        <f>DS45-DR45</f>
        <v>35.200000000000728</v>
      </c>
      <c r="DT47" s="44">
        <f>SUM(DP47:DS47)</f>
        <v>78.600000000000364</v>
      </c>
      <c r="DU47" s="2887">
        <f>DU45-DT45</f>
        <v>24.399999999999636</v>
      </c>
      <c r="DV47" s="2887">
        <f>DV45-DU45</f>
        <v>26.399999999999636</v>
      </c>
      <c r="DW47" s="2887">
        <f>DW45-DV45</f>
        <v>18.700000000000728</v>
      </c>
      <c r="DX47" s="2887">
        <f>DX45-DW45</f>
        <v>49.5</v>
      </c>
      <c r="DY47" s="44">
        <f>SUM(DU47:DX47)</f>
        <v>119</v>
      </c>
      <c r="DZ47" s="2887">
        <f>DZ45-DY45</f>
        <v>16.199999999998909</v>
      </c>
      <c r="EA47" s="2887">
        <f>EA45-DZ45</f>
        <v>45.300000000001091</v>
      </c>
      <c r="EB47" s="2887">
        <f>EB45-EA45</f>
        <v>107.79999999999927</v>
      </c>
      <c r="EC47" s="2887">
        <f>EC45-EB45</f>
        <v>46.200000000000728</v>
      </c>
      <c r="ED47" s="44">
        <f>SUM(DZ47:EC47)</f>
        <v>215.5</v>
      </c>
      <c r="EE47" s="2887">
        <f>EE45-ED45</f>
        <v>33.5</v>
      </c>
      <c r="EF47" s="2887">
        <f>EF45-EE45</f>
        <v>127.5</v>
      </c>
      <c r="EG47" s="2887">
        <f>EG45-EF45</f>
        <v>17.399999999999636</v>
      </c>
      <c r="EH47" s="2887">
        <f>EH45-EG45</f>
        <v>50.799999999999272</v>
      </c>
      <c r="EI47" s="44">
        <f>SUM(EE47:EH47)</f>
        <v>229.19999999999891</v>
      </c>
      <c r="EJ47" s="2887">
        <f>EJ45-EI45</f>
        <v>41.600000000000364</v>
      </c>
      <c r="EK47" s="2887">
        <f>EK45-EJ45</f>
        <v>58.200000000000728</v>
      </c>
      <c r="EL47" s="2887">
        <f>EL45-EK45</f>
        <v>51.799999999999272</v>
      </c>
      <c r="EM47" s="2887">
        <f>EM45-EL45</f>
        <v>48.899999999999636</v>
      </c>
      <c r="EN47" s="44">
        <f>SUM(EJ47:EM47)</f>
        <v>200.5</v>
      </c>
      <c r="EO47" s="2887">
        <f>EO45-EN45</f>
        <v>48.400000000001455</v>
      </c>
      <c r="EP47" s="2887">
        <f>EP45-EO45</f>
        <v>66.399999999999636</v>
      </c>
      <c r="EQ47" s="2887">
        <f>EQ45-EP45</f>
        <v>30.399999999999636</v>
      </c>
      <c r="ER47" s="2887">
        <f>ER45-EQ45</f>
        <v>19.700000000000728</v>
      </c>
      <c r="ES47" s="44">
        <f>SUM(EO47:ER47)</f>
        <v>164.90000000000146</v>
      </c>
      <c r="ET47" s="2887">
        <f>ET45-ES45</f>
        <v>50.599999999998545</v>
      </c>
      <c r="EU47" s="2887">
        <f>EU45-ET45</f>
        <v>67.100000000000364</v>
      </c>
      <c r="EV47" s="2887">
        <f>EV45-EU45</f>
        <v>38.300000000001091</v>
      </c>
      <c r="EW47" s="2887">
        <f>EW45-EV45</f>
        <v>46.099999999998545</v>
      </c>
      <c r="EX47" s="44">
        <f>SUM(ET47:EW47)</f>
        <v>202.09999999999854</v>
      </c>
      <c r="EY47" s="2887">
        <f>EY45-EX45</f>
        <v>25.300000000001091</v>
      </c>
      <c r="EZ47" s="2887">
        <f>EZ45-EY45</f>
        <v>35.399999999999636</v>
      </c>
      <c r="FA47" s="2887">
        <f>FA45-EZ45</f>
        <v>51.399999999999636</v>
      </c>
      <c r="FB47" s="2887">
        <f>FB45-FA45</f>
        <v>65.300000000001091</v>
      </c>
      <c r="FC47" s="44">
        <f>SUM(EY47:FB47)</f>
        <v>177.40000000000146</v>
      </c>
      <c r="FD47" s="2887">
        <f t="shared" ref="FD47:FG47" si="94">FD45-FC45</f>
        <v>20.281971177913874</v>
      </c>
      <c r="FE47" s="2887">
        <f t="shared" si="94"/>
        <v>36.019141625965858</v>
      </c>
      <c r="FF47" s="2887">
        <f t="shared" si="94"/>
        <v>52.298979649003741</v>
      </c>
      <c r="FG47" s="2887">
        <f t="shared" si="94"/>
        <v>66.442088931516992</v>
      </c>
      <c r="FH47" s="44">
        <f>SUM(FD47:FG47)</f>
        <v>175.04218138440046</v>
      </c>
      <c r="FI47" s="44">
        <f>FH47</f>
        <v>175.04218138440046</v>
      </c>
      <c r="FJ47" s="44">
        <f t="shared" ref="FJ47:FL47" si="95">FI47</f>
        <v>175.04218138440046</v>
      </c>
      <c r="FK47" s="44">
        <f t="shared" si="95"/>
        <v>175.04218138440046</v>
      </c>
      <c r="FL47" s="44">
        <f t="shared" si="95"/>
        <v>175.04218138440046</v>
      </c>
      <c r="FM47" s="1433"/>
      <c r="FN47" s="1433"/>
      <c r="FO47" s="1433"/>
      <c r="FP47" s="1433"/>
    </row>
    <row r="48" spans="1:172">
      <c r="A48" s="1433"/>
      <c r="B48" s="1433"/>
      <c r="C48" s="1433"/>
      <c r="D48" s="1433"/>
      <c r="E48" s="1433"/>
      <c r="F48" s="1433"/>
      <c r="G48" s="1433"/>
      <c r="H48" s="1433"/>
      <c r="I48" s="1433"/>
      <c r="J48" s="1433"/>
      <c r="K48" s="1433"/>
      <c r="L48" s="1433"/>
      <c r="M48" s="1433"/>
      <c r="N48" s="1433"/>
      <c r="O48" s="1433"/>
      <c r="P48" s="1433"/>
      <c r="Q48" s="1433"/>
      <c r="R48" s="1433"/>
      <c r="S48" s="1433"/>
      <c r="T48" s="1433"/>
      <c r="U48" s="1433"/>
      <c r="V48" s="1433"/>
      <c r="W48" s="1433"/>
      <c r="X48" s="1433"/>
      <c r="Y48" s="1433"/>
      <c r="Z48" s="1433"/>
      <c r="AA48" s="1433"/>
      <c r="AB48" s="1433"/>
      <c r="AC48" s="1433"/>
      <c r="AD48" s="1433"/>
      <c r="AE48" s="1433"/>
      <c r="AF48" s="1433"/>
      <c r="AG48" s="1433"/>
      <c r="AH48" s="1433"/>
      <c r="AI48" s="1433"/>
      <c r="AJ48" s="1433"/>
      <c r="AK48" s="1433"/>
      <c r="AL48" s="1433"/>
      <c r="AM48" s="1433"/>
      <c r="AN48" s="1433"/>
      <c r="AO48" s="1433"/>
      <c r="AP48" s="1433"/>
      <c r="AQ48" s="1433"/>
      <c r="AR48" s="1433"/>
      <c r="AS48" s="1433"/>
      <c r="AT48" s="1433"/>
      <c r="AU48" s="1433"/>
      <c r="AV48" s="1433"/>
      <c r="AW48" s="1433"/>
      <c r="AX48" s="1433"/>
      <c r="AY48" s="1433"/>
      <c r="AZ48" s="1433"/>
      <c r="BA48" s="1433"/>
      <c r="BB48" s="1433"/>
      <c r="BC48" s="1433"/>
      <c r="BD48" s="1433"/>
      <c r="BE48" s="1433"/>
      <c r="BF48" s="1433"/>
      <c r="BG48" s="1433"/>
      <c r="BH48" s="1433"/>
      <c r="BI48" s="1433"/>
      <c r="BJ48" s="1433"/>
      <c r="BK48" s="1433"/>
      <c r="BL48" s="1433"/>
      <c r="BM48" s="1433"/>
      <c r="BN48" s="1433"/>
      <c r="BO48" s="1433"/>
      <c r="BP48" s="1433"/>
      <c r="BQ48" s="1433"/>
      <c r="BR48" s="1433"/>
      <c r="BS48" s="1433"/>
      <c r="BT48" s="1433"/>
      <c r="BU48" s="1433"/>
      <c r="BV48" s="1433"/>
      <c r="BW48" s="1433"/>
      <c r="BX48" s="1433"/>
      <c r="BY48" s="1433"/>
      <c r="BZ48" s="1433"/>
      <c r="CA48" s="1433"/>
      <c r="CB48" s="1433"/>
      <c r="CC48" s="1433"/>
      <c r="CD48" s="1433"/>
      <c r="CE48" s="1433"/>
      <c r="CF48" s="1433"/>
      <c r="CG48" s="1433"/>
      <c r="CH48" s="1433"/>
      <c r="CI48" s="1433"/>
      <c r="CJ48" s="1433"/>
      <c r="CK48" s="1433"/>
      <c r="CL48" s="1433"/>
      <c r="CM48" s="1433"/>
      <c r="CN48" s="1433"/>
      <c r="CO48" s="1433"/>
      <c r="CP48" s="1433"/>
      <c r="CQ48" s="1433"/>
      <c r="CR48" s="1433"/>
      <c r="CS48" s="1433"/>
      <c r="CT48" s="3244"/>
      <c r="CU48" s="22"/>
      <c r="CV48" s="1433"/>
      <c r="CW48" s="1433"/>
      <c r="CX48" s="1433"/>
      <c r="CY48" s="1433"/>
      <c r="CZ48" s="22"/>
      <c r="DA48" s="1433"/>
      <c r="DB48" s="1433"/>
      <c r="DC48" s="1433"/>
      <c r="DD48" s="1433"/>
      <c r="DE48" s="22"/>
      <c r="DF48" s="1433"/>
      <c r="DG48" s="1433"/>
      <c r="DH48" s="1433"/>
      <c r="DI48" s="1433"/>
      <c r="DJ48" s="22"/>
      <c r="DK48" s="492"/>
      <c r="DL48" s="492"/>
      <c r="DM48" s="492"/>
      <c r="DN48" s="492"/>
      <c r="DO48" s="22"/>
      <c r="DP48" s="492"/>
      <c r="DQ48" s="492"/>
      <c r="DR48" s="492"/>
      <c r="DS48" s="22"/>
      <c r="DT48" s="22"/>
      <c r="DU48" s="22"/>
      <c r="DV48" s="1460"/>
      <c r="DW48" s="22"/>
      <c r="DX48" s="22"/>
      <c r="DY48" s="22"/>
      <c r="DZ48" s="22"/>
      <c r="EA48" s="22"/>
      <c r="EB48" s="22"/>
      <c r="EC48" s="22"/>
      <c r="ED48" s="22"/>
      <c r="EE48" s="22"/>
      <c r="EF48" s="22"/>
      <c r="EG48" s="22"/>
      <c r="EH48" s="22"/>
      <c r="EI48" s="1421"/>
      <c r="EJ48" s="22"/>
      <c r="EK48" s="22"/>
      <c r="EL48" s="22"/>
      <c r="EM48" s="22"/>
      <c r="EN48" s="22"/>
      <c r="EO48" s="22"/>
      <c r="EP48" s="22"/>
      <c r="EQ48" s="22"/>
      <c r="ER48" s="22"/>
      <c r="ES48" s="22"/>
      <c r="ET48" s="22"/>
      <c r="EU48" s="22"/>
      <c r="EV48" s="22"/>
      <c r="EW48" s="22"/>
      <c r="EX48" s="22"/>
      <c r="EY48" s="22"/>
      <c r="EZ48" s="22"/>
      <c r="FA48" s="22"/>
      <c r="FB48" s="22"/>
      <c r="FC48" s="22"/>
      <c r="FD48" s="22"/>
      <c r="FE48" s="22"/>
      <c r="FF48" s="22"/>
      <c r="FG48" s="22"/>
      <c r="FH48" s="22"/>
      <c r="FI48" s="22"/>
      <c r="FJ48" s="22"/>
      <c r="FK48" s="22"/>
      <c r="FL48" s="22"/>
      <c r="FM48" s="1433"/>
      <c r="FN48" s="1433"/>
      <c r="FO48" s="1433"/>
      <c r="FP48" s="1433"/>
    </row>
    <row r="49" spans="1:172">
      <c r="A49" s="110" t="s">
        <v>296</v>
      </c>
      <c r="B49" s="1433"/>
      <c r="C49" s="1433"/>
      <c r="D49" s="1433"/>
      <c r="E49" s="1433"/>
      <c r="F49" s="1433"/>
      <c r="G49" s="1433"/>
      <c r="H49" s="1433"/>
      <c r="I49" s="1433"/>
      <c r="J49" s="1433"/>
      <c r="K49" s="1433"/>
      <c r="L49" s="1433"/>
      <c r="M49" s="1433"/>
      <c r="N49" s="1433"/>
      <c r="O49" s="1433"/>
      <c r="P49" s="1433"/>
      <c r="Q49" s="1433"/>
      <c r="R49" s="1433"/>
      <c r="S49" s="1433"/>
      <c r="T49" s="1433"/>
      <c r="U49" s="1433"/>
      <c r="V49" s="1433"/>
      <c r="W49" s="1433"/>
      <c r="X49" s="1433"/>
      <c r="Y49" s="1433"/>
      <c r="Z49" s="1433"/>
      <c r="AA49" s="1433"/>
      <c r="AB49" s="1433"/>
      <c r="AC49" s="1433"/>
      <c r="AD49" s="1433"/>
      <c r="AE49" s="1433"/>
      <c r="AF49" s="1433"/>
      <c r="AG49" s="1433"/>
      <c r="AH49" s="1433"/>
      <c r="AI49" s="1433"/>
      <c r="AJ49" s="1433"/>
      <c r="AK49" s="1433"/>
      <c r="AL49" s="1433"/>
      <c r="AM49" s="1433"/>
      <c r="AN49" s="1433"/>
      <c r="AO49" s="1433"/>
      <c r="AP49" s="1433"/>
      <c r="AQ49" s="1433"/>
      <c r="AR49" s="1433"/>
      <c r="AS49" s="1433"/>
      <c r="AT49" s="1433"/>
      <c r="AU49" s="1433"/>
      <c r="AV49" s="1433"/>
      <c r="AW49" s="1433"/>
      <c r="AX49" s="1433"/>
      <c r="AY49" s="1433"/>
      <c r="AZ49" s="1433"/>
      <c r="BA49" s="1433"/>
      <c r="BB49" s="1433"/>
      <c r="BC49" s="1433"/>
      <c r="BD49" s="1433"/>
      <c r="BE49" s="1433"/>
      <c r="BF49" s="1433"/>
      <c r="BG49" s="1433"/>
      <c r="BH49" s="1433"/>
      <c r="BI49" s="1433"/>
      <c r="BJ49" s="1433"/>
      <c r="BK49" s="1433"/>
      <c r="BL49" s="1433"/>
      <c r="BM49" s="1433"/>
      <c r="BN49" s="1433"/>
      <c r="BO49" s="1433"/>
      <c r="BP49" s="1433"/>
      <c r="BQ49" s="1433"/>
      <c r="BR49" s="1433"/>
      <c r="BS49" s="1433"/>
      <c r="BT49" s="1433"/>
      <c r="BU49" s="1433"/>
      <c r="BV49" s="1433"/>
      <c r="BW49" s="1433"/>
      <c r="BX49" s="1433"/>
      <c r="BY49" s="1433"/>
      <c r="BZ49" s="1433"/>
      <c r="CA49" s="1433"/>
      <c r="CB49" s="1433"/>
      <c r="CC49" s="1433"/>
      <c r="CD49" s="1433"/>
      <c r="CE49" s="1433"/>
      <c r="CF49" s="1433"/>
      <c r="CG49" s="1433"/>
      <c r="CH49" s="1433"/>
      <c r="CI49" s="1433"/>
      <c r="CJ49" s="1433"/>
      <c r="CK49" s="1433"/>
      <c r="CL49" s="1433"/>
      <c r="CM49" s="1433"/>
      <c r="CN49" s="1433"/>
      <c r="CO49" s="1433"/>
      <c r="CP49" s="1433"/>
      <c r="CQ49" s="1433"/>
      <c r="CR49" s="1433"/>
      <c r="CS49" s="1433"/>
      <c r="CT49" s="3244"/>
      <c r="CU49" s="22"/>
      <c r="CV49" s="1433"/>
      <c r="CW49" s="1433"/>
      <c r="CX49" s="1433"/>
      <c r="CY49" s="1433"/>
      <c r="CZ49" s="22"/>
      <c r="DA49" s="1433"/>
      <c r="DB49" s="1433"/>
      <c r="DC49" s="1433"/>
      <c r="DD49" s="1433"/>
      <c r="DE49" s="22"/>
      <c r="DF49" s="1433"/>
      <c r="DG49" s="1433"/>
      <c r="DH49" s="1433"/>
      <c r="DI49" s="1433"/>
      <c r="DJ49" s="22"/>
      <c r="DK49" s="492"/>
      <c r="DL49" s="492"/>
      <c r="DM49" s="492"/>
      <c r="DN49" s="492"/>
      <c r="DO49" s="22"/>
      <c r="DP49" s="492"/>
      <c r="DQ49" s="492"/>
      <c r="DR49" s="492"/>
      <c r="DS49" s="22"/>
      <c r="DT49" s="22"/>
      <c r="DU49" s="22"/>
      <c r="DV49" s="1460"/>
      <c r="DW49" s="22"/>
      <c r="DX49" s="22"/>
      <c r="DY49" s="967">
        <f>Inputs!DY140</f>
        <v>510.1</v>
      </c>
      <c r="DZ49" s="1930">
        <f>Inputs!DZ140</f>
        <v>691.2</v>
      </c>
      <c r="EA49" s="967">
        <f>Inputs!EA140</f>
        <v>742.6</v>
      </c>
      <c r="EB49" s="967">
        <f>Inputs!EB140</f>
        <v>867.9</v>
      </c>
      <c r="EC49" s="967">
        <f>Inputs!EC140</f>
        <v>900.1</v>
      </c>
      <c r="ED49" s="22">
        <f>EC49</f>
        <v>900.1</v>
      </c>
      <c r="EE49" s="967">
        <f>Inputs!EE140</f>
        <v>921.4</v>
      </c>
      <c r="EF49" s="967">
        <f>Inputs!EF140</f>
        <v>982.5</v>
      </c>
      <c r="EG49" s="967">
        <f>Inputs!EG140</f>
        <v>1026.5999999999999</v>
      </c>
      <c r="EH49" s="967">
        <f>Inputs!EH140</f>
        <v>1171</v>
      </c>
      <c r="EI49" s="22">
        <f>EH49</f>
        <v>1171</v>
      </c>
      <c r="EJ49" s="967">
        <f>Inputs!EJ140</f>
        <v>1316.6</v>
      </c>
      <c r="EK49" s="967">
        <f>Inputs!EK140</f>
        <v>1587.1</v>
      </c>
      <c r="EL49" s="967">
        <f>Inputs!EL140</f>
        <v>1908.2</v>
      </c>
      <c r="EM49" s="967">
        <f>Inputs!EM140</f>
        <v>2158.6999999999998</v>
      </c>
      <c r="EN49" s="22">
        <f>EM49</f>
        <v>2158.6999999999998</v>
      </c>
      <c r="EO49" s="967">
        <f>Inputs!EO140</f>
        <v>2373</v>
      </c>
      <c r="EP49" s="967">
        <f>Inputs!EP140</f>
        <v>2659.5</v>
      </c>
      <c r="EQ49" s="967">
        <f>Inputs!EQ140</f>
        <v>2720.2</v>
      </c>
      <c r="ER49" s="967">
        <f>Inputs!ER140</f>
        <v>2735.2</v>
      </c>
      <c r="ES49" s="22">
        <f>ER49</f>
        <v>2735.2</v>
      </c>
      <c r="ET49" s="967">
        <f>Inputs!ET140</f>
        <v>2780</v>
      </c>
      <c r="EU49" s="967">
        <f>Inputs!EU140</f>
        <v>2842</v>
      </c>
      <c r="EV49" s="967">
        <f>Inputs!EV140</f>
        <v>2893.7</v>
      </c>
      <c r="EW49" s="967">
        <f>Inputs!EW140</f>
        <v>2961.8</v>
      </c>
      <c r="EX49" s="22">
        <f>EW49</f>
        <v>2961.8</v>
      </c>
      <c r="EY49" s="967">
        <f>Inputs!EY140</f>
        <v>2995</v>
      </c>
      <c r="EZ49" s="967">
        <f>Inputs!EZ140</f>
        <v>3023.4</v>
      </c>
      <c r="FA49" s="967">
        <f>Inputs!FA140</f>
        <v>3053</v>
      </c>
      <c r="FB49" s="967">
        <f>Inputs!FB140</f>
        <v>3096</v>
      </c>
      <c r="FC49" s="22">
        <f>FB49</f>
        <v>3096</v>
      </c>
      <c r="FD49" s="21">
        <f t="shared" ref="FD49:FG49" si="96">FC49+FD50</f>
        <v>3110.1973798245399</v>
      </c>
      <c r="FE49" s="21">
        <f t="shared" si="96"/>
        <v>3135.410778962716</v>
      </c>
      <c r="FF49" s="21">
        <f t="shared" si="96"/>
        <v>3172.0200647170186</v>
      </c>
      <c r="FG49" s="21">
        <f t="shared" si="96"/>
        <v>3218.5295269690805</v>
      </c>
      <c r="FH49" s="22">
        <f>FG49</f>
        <v>3218.5295269690805</v>
      </c>
      <c r="FI49" s="21">
        <f>FH49+FI50</f>
        <v>3341.059053938161</v>
      </c>
      <c r="FJ49" s="21">
        <f>FI49+FJ50</f>
        <v>3463.5885809072415</v>
      </c>
      <c r="FK49" s="21">
        <f>FJ49+FK50</f>
        <v>3586.118107876322</v>
      </c>
      <c r="FL49" s="21">
        <f>FK49+FL50</f>
        <v>3708.6476348454025</v>
      </c>
      <c r="FM49" s="1433"/>
      <c r="FN49" s="1433"/>
      <c r="FO49" s="1433"/>
      <c r="FP49" s="1433"/>
    </row>
    <row r="50" spans="1:172" s="108" customFormat="1">
      <c r="A50" s="24" t="s">
        <v>297</v>
      </c>
      <c r="B50" s="24"/>
      <c r="C50" s="24"/>
      <c r="D50" s="24"/>
      <c r="E50" s="24"/>
      <c r="F50" s="24"/>
      <c r="G50" s="24"/>
      <c r="H50" s="24"/>
      <c r="I50" s="24"/>
      <c r="J50" s="24"/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/>
      <c r="AA50" s="24"/>
      <c r="AB50" s="24"/>
      <c r="AC50" s="24"/>
      <c r="AD50" s="24"/>
      <c r="AE50" s="24"/>
      <c r="AF50" s="24"/>
      <c r="AG50" s="24"/>
      <c r="AH50" s="24"/>
      <c r="AI50" s="24"/>
      <c r="AJ50" s="24"/>
      <c r="AK50" s="24"/>
      <c r="AL50" s="24"/>
      <c r="AM50" s="24"/>
      <c r="AN50" s="24"/>
      <c r="AO50" s="24"/>
      <c r="AP50" s="24"/>
      <c r="AQ50" s="24"/>
      <c r="AR50" s="24"/>
      <c r="AS50" s="24"/>
      <c r="AT50" s="24"/>
      <c r="AU50" s="24"/>
      <c r="AV50" s="24"/>
      <c r="AW50" s="24"/>
      <c r="AX50" s="24"/>
      <c r="AY50" s="24"/>
      <c r="AZ50" s="24"/>
      <c r="BA50" s="24"/>
      <c r="BB50" s="24"/>
      <c r="BC50" s="24"/>
      <c r="BD50" s="24"/>
      <c r="BE50" s="24"/>
      <c r="BF50" s="24"/>
      <c r="BG50" s="24"/>
      <c r="BH50" s="24"/>
      <c r="BI50" s="24"/>
      <c r="BJ50" s="24"/>
      <c r="BK50" s="24"/>
      <c r="BL50" s="24"/>
      <c r="BM50" s="24"/>
      <c r="BN50" s="24"/>
      <c r="BO50" s="24"/>
      <c r="BP50" s="24"/>
      <c r="BQ50" s="24"/>
      <c r="BR50" s="24"/>
      <c r="BS50" s="24"/>
      <c r="BT50" s="24"/>
      <c r="BU50" s="24"/>
      <c r="BV50" s="24"/>
      <c r="BW50" s="24"/>
      <c r="BX50" s="24"/>
      <c r="BY50" s="24"/>
      <c r="BZ50" s="24"/>
      <c r="CA50" s="24"/>
      <c r="CB50" s="24"/>
      <c r="CC50" s="24"/>
      <c r="CD50" s="24"/>
      <c r="CE50" s="24"/>
      <c r="CF50" s="24"/>
      <c r="CG50" s="24"/>
      <c r="CH50" s="24"/>
      <c r="CI50" s="24"/>
      <c r="CJ50" s="24"/>
      <c r="CK50" s="24"/>
      <c r="CL50" s="24"/>
      <c r="CM50" s="24"/>
      <c r="CN50" s="24"/>
      <c r="CO50" s="24"/>
      <c r="CP50" s="24"/>
      <c r="CQ50" s="24"/>
      <c r="CR50" s="24"/>
      <c r="CS50" s="24"/>
      <c r="CT50" s="2059"/>
      <c r="CU50" s="24"/>
      <c r="CV50" s="24"/>
      <c r="CW50" s="24"/>
      <c r="CX50" s="24"/>
      <c r="CY50" s="24"/>
      <c r="CZ50" s="24"/>
      <c r="DA50" s="24"/>
      <c r="DB50" s="24"/>
      <c r="DC50" s="24"/>
      <c r="DD50" s="24"/>
      <c r="DE50" s="24"/>
      <c r="DF50" s="24"/>
      <c r="DG50" s="24"/>
      <c r="DH50" s="24"/>
      <c r="DI50" s="24"/>
      <c r="DJ50" s="24"/>
      <c r="DK50" s="112"/>
      <c r="DL50" s="112"/>
      <c r="DM50" s="112"/>
      <c r="DN50" s="112"/>
      <c r="DO50" s="24"/>
      <c r="DP50" s="112"/>
      <c r="DQ50" s="112"/>
      <c r="DR50" s="112"/>
      <c r="DS50" s="24"/>
      <c r="DT50" s="24"/>
      <c r="DU50" s="24"/>
      <c r="DV50" s="1494"/>
      <c r="DW50" s="24"/>
      <c r="DX50" s="24"/>
      <c r="DY50" s="24"/>
      <c r="DZ50" s="24">
        <f>DZ49-DY49</f>
        <v>181.10000000000002</v>
      </c>
      <c r="EA50" s="24">
        <f>EA49-DZ49</f>
        <v>51.399999999999977</v>
      </c>
      <c r="EB50" s="24">
        <f>EB49-EA49</f>
        <v>125.29999999999995</v>
      </c>
      <c r="EC50" s="24">
        <f>EC49-EB49</f>
        <v>32.200000000000045</v>
      </c>
      <c r="ED50" s="24">
        <f>SUM(DZ50:EC50)</f>
        <v>390</v>
      </c>
      <c r="EE50" s="24">
        <f>EE49-ED49</f>
        <v>21.299999999999955</v>
      </c>
      <c r="EF50" s="24">
        <f>EF49-EE49</f>
        <v>61.100000000000023</v>
      </c>
      <c r="EG50" s="24">
        <f>EG49-EF49</f>
        <v>44.099999999999909</v>
      </c>
      <c r="EH50" s="24">
        <f>EH49-EG49</f>
        <v>144.40000000000009</v>
      </c>
      <c r="EI50" s="24">
        <f>SUM(EE50:EH50)</f>
        <v>270.89999999999998</v>
      </c>
      <c r="EJ50" s="24">
        <f>EJ49-EI49</f>
        <v>145.59999999999991</v>
      </c>
      <c r="EK50" s="24">
        <f>EK49-EJ49</f>
        <v>270.5</v>
      </c>
      <c r="EL50" s="24">
        <f>EL49-EK49</f>
        <v>321.10000000000014</v>
      </c>
      <c r="EM50" s="24">
        <f>EM49-EL49</f>
        <v>250.49999999999977</v>
      </c>
      <c r="EN50" s="24">
        <f>SUM(EJ50:EM50)</f>
        <v>987.69999999999982</v>
      </c>
      <c r="EO50" s="24">
        <f>EO49-EN49</f>
        <v>214.30000000000018</v>
      </c>
      <c r="EP50" s="24">
        <f>EP49-EO49</f>
        <v>286.5</v>
      </c>
      <c r="EQ50" s="24">
        <f>EQ49-EP49</f>
        <v>60.699999999999818</v>
      </c>
      <c r="ER50" s="24">
        <f>ER49-EQ49</f>
        <v>15</v>
      </c>
      <c r="ES50" s="24">
        <f>SUM(EO50:ER50)</f>
        <v>576.5</v>
      </c>
      <c r="ET50" s="24">
        <f>ET49-ES49</f>
        <v>44.800000000000182</v>
      </c>
      <c r="EU50" s="24">
        <f>EU49-ET49</f>
        <v>62</v>
      </c>
      <c r="EV50" s="24">
        <f>EV49-EU49</f>
        <v>51.699999999999818</v>
      </c>
      <c r="EW50" s="24">
        <f>EW49-EV49</f>
        <v>68.100000000000364</v>
      </c>
      <c r="EX50" s="44">
        <f>SUM(ET50:EW50)</f>
        <v>226.60000000000036</v>
      </c>
      <c r="EY50" s="24">
        <f>EY49-EX49</f>
        <v>33.199999999999818</v>
      </c>
      <c r="EZ50" s="24">
        <f>EZ49-EY49</f>
        <v>28.400000000000091</v>
      </c>
      <c r="FA50" s="24">
        <f>FA49-EZ49</f>
        <v>29.599999999999909</v>
      </c>
      <c r="FB50" s="24">
        <f>FB49-FA49</f>
        <v>43</v>
      </c>
      <c r="FC50" s="44">
        <f>SUM(EY50:FB50)</f>
        <v>134.19999999999982</v>
      </c>
      <c r="FD50" s="113">
        <f t="shared" ref="FD50:FG50" si="97">FD47*0.7</f>
        <v>14.197379824539711</v>
      </c>
      <c r="FE50" s="113">
        <f t="shared" si="97"/>
        <v>25.213399138176101</v>
      </c>
      <c r="FF50" s="113">
        <f t="shared" si="97"/>
        <v>36.609285754302618</v>
      </c>
      <c r="FG50" s="113">
        <f t="shared" si="97"/>
        <v>46.509462252061894</v>
      </c>
      <c r="FH50" s="44">
        <f>SUM(FD50:FG50)</f>
        <v>122.52952696908032</v>
      </c>
      <c r="FI50" s="113">
        <f t="shared" ref="FI50:FL50" si="98">FI47*0.7</f>
        <v>122.52952696908032</v>
      </c>
      <c r="FJ50" s="113">
        <f t="shared" si="98"/>
        <v>122.52952696908032</v>
      </c>
      <c r="FK50" s="113">
        <f t="shared" si="98"/>
        <v>122.52952696908032</v>
      </c>
      <c r="FL50" s="113">
        <f t="shared" si="98"/>
        <v>122.52952696908032</v>
      </c>
      <c r="FM50" s="24"/>
      <c r="FN50" s="24"/>
      <c r="FO50" s="24"/>
      <c r="FP50" s="24"/>
    </row>
    <row r="51" spans="1:172" s="108" customFormat="1">
      <c r="A51" s="24" t="s">
        <v>298</v>
      </c>
      <c r="B51" s="24"/>
      <c r="C51" s="24"/>
      <c r="D51" s="24"/>
      <c r="E51" s="24"/>
      <c r="F51" s="24"/>
      <c r="G51" s="24"/>
      <c r="H51" s="24"/>
      <c r="I51" s="24"/>
      <c r="J51" s="24"/>
      <c r="K51" s="24"/>
      <c r="L51" s="24"/>
      <c r="M51" s="24"/>
      <c r="N51" s="24"/>
      <c r="O51" s="24"/>
      <c r="P51" s="24"/>
      <c r="Q51" s="24"/>
      <c r="R51" s="24"/>
      <c r="S51" s="24"/>
      <c r="T51" s="24"/>
      <c r="U51" s="24"/>
      <c r="V51" s="24"/>
      <c r="W51" s="24"/>
      <c r="X51" s="24"/>
      <c r="Y51" s="24"/>
      <c r="Z51" s="24"/>
      <c r="AA51" s="24"/>
      <c r="AB51" s="24"/>
      <c r="AC51" s="24"/>
      <c r="AD51" s="24"/>
      <c r="AE51" s="24"/>
      <c r="AF51" s="24"/>
      <c r="AG51" s="24"/>
      <c r="AH51" s="24"/>
      <c r="AI51" s="24"/>
      <c r="AJ51" s="24"/>
      <c r="AK51" s="24"/>
      <c r="AL51" s="24"/>
      <c r="AM51" s="24"/>
      <c r="AN51" s="24"/>
      <c r="AO51" s="24"/>
      <c r="AP51" s="24"/>
      <c r="AQ51" s="24"/>
      <c r="AR51" s="24"/>
      <c r="AS51" s="24"/>
      <c r="AT51" s="24"/>
      <c r="AU51" s="24"/>
      <c r="AV51" s="24"/>
      <c r="AW51" s="24"/>
      <c r="AX51" s="24"/>
      <c r="AY51" s="24"/>
      <c r="AZ51" s="24"/>
      <c r="BA51" s="24"/>
      <c r="BB51" s="24"/>
      <c r="BC51" s="24"/>
      <c r="BD51" s="24"/>
      <c r="BE51" s="24"/>
      <c r="BF51" s="24"/>
      <c r="BG51" s="24"/>
      <c r="BH51" s="24"/>
      <c r="BI51" s="24"/>
      <c r="BJ51" s="24"/>
      <c r="BK51" s="24"/>
      <c r="BL51" s="24"/>
      <c r="BM51" s="24"/>
      <c r="BN51" s="24"/>
      <c r="BO51" s="24"/>
      <c r="BP51" s="24"/>
      <c r="BQ51" s="24"/>
      <c r="BR51" s="24"/>
      <c r="BS51" s="24"/>
      <c r="BT51" s="24"/>
      <c r="BU51" s="24"/>
      <c r="BV51" s="24"/>
      <c r="BW51" s="24"/>
      <c r="BX51" s="24"/>
      <c r="BY51" s="24"/>
      <c r="BZ51" s="24"/>
      <c r="CA51" s="24"/>
      <c r="CB51" s="24"/>
      <c r="CC51" s="24"/>
      <c r="CD51" s="24"/>
      <c r="CE51" s="24"/>
      <c r="CF51" s="24"/>
      <c r="CG51" s="24"/>
      <c r="CH51" s="24"/>
      <c r="CI51" s="24"/>
      <c r="CJ51" s="24"/>
      <c r="CK51" s="24"/>
      <c r="CL51" s="24"/>
      <c r="CM51" s="24"/>
      <c r="CN51" s="24"/>
      <c r="CO51" s="24"/>
      <c r="CP51" s="24"/>
      <c r="CQ51" s="24"/>
      <c r="CR51" s="24"/>
      <c r="CS51" s="24"/>
      <c r="CT51" s="2059"/>
      <c r="CU51" s="44"/>
      <c r="CV51" s="24"/>
      <c r="CW51" s="24"/>
      <c r="CX51" s="24"/>
      <c r="CY51" s="24"/>
      <c r="CZ51" s="44"/>
      <c r="DA51" s="24"/>
      <c r="DB51" s="24"/>
      <c r="DC51" s="24"/>
      <c r="DD51" s="24"/>
      <c r="DE51" s="44"/>
      <c r="DF51" s="24"/>
      <c r="DG51" s="24"/>
      <c r="DH51" s="24"/>
      <c r="DI51" s="24"/>
      <c r="DJ51" s="44"/>
      <c r="DK51" s="211"/>
      <c r="DL51" s="211"/>
      <c r="DM51" s="211"/>
      <c r="DN51" s="211"/>
      <c r="DO51" s="44"/>
      <c r="DP51" s="211"/>
      <c r="DQ51" s="211"/>
      <c r="DR51" s="211"/>
      <c r="DS51" s="44"/>
      <c r="DT51" s="44"/>
      <c r="DU51" s="44"/>
      <c r="DV51" s="1788"/>
      <c r="DW51" s="44"/>
      <c r="DX51" s="44"/>
      <c r="DY51" s="647">
        <f t="shared" ref="DY51:EN51" si="99">DY49/DY45</f>
        <v>5.7843648651713424E-2</v>
      </c>
      <c r="DZ51" s="647">
        <f t="shared" si="99"/>
        <v>7.8236066464436108E-2</v>
      </c>
      <c r="EA51" s="647">
        <f t="shared" si="99"/>
        <v>8.3625184401076566E-2</v>
      </c>
      <c r="EB51" s="647">
        <f t="shared" si="99"/>
        <v>9.656315713347946E-2</v>
      </c>
      <c r="EC51" s="647">
        <f t="shared" si="99"/>
        <v>9.9633610431586986E-2</v>
      </c>
      <c r="ED51" s="647">
        <f t="shared" si="99"/>
        <v>9.9633610431586986E-2</v>
      </c>
      <c r="EE51" s="647">
        <f t="shared" si="99"/>
        <v>0.10161453967973884</v>
      </c>
      <c r="EF51" s="647">
        <f t="shared" si="99"/>
        <v>0.10685038770649585</v>
      </c>
      <c r="EG51" s="647">
        <f t="shared" si="99"/>
        <v>0.11143554952510175</v>
      </c>
      <c r="EH51" s="647">
        <f t="shared" si="99"/>
        <v>0.126412833439487</v>
      </c>
      <c r="EI51" s="647">
        <f t="shared" si="99"/>
        <v>0.126412833439487</v>
      </c>
      <c r="EJ51" s="647">
        <f t="shared" si="99"/>
        <v>0.14149534116433277</v>
      </c>
      <c r="EK51" s="647">
        <f t="shared" si="99"/>
        <v>0.16950582606188119</v>
      </c>
      <c r="EL51" s="647">
        <f t="shared" si="99"/>
        <v>0.20267873264718692</v>
      </c>
      <c r="EM51" s="647">
        <f t="shared" si="99"/>
        <v>0.22810076290707748</v>
      </c>
      <c r="EN51" s="647">
        <f t="shared" si="99"/>
        <v>0.22810076290707748</v>
      </c>
      <c r="EO51" s="647">
        <f t="shared" ref="EO51:FL51" si="100">EO49/EO45</f>
        <v>0.24946910283635751</v>
      </c>
      <c r="EP51" s="647">
        <f t="shared" si="100"/>
        <v>0.27765017852295742</v>
      </c>
      <c r="EQ51" s="647">
        <f t="shared" si="100"/>
        <v>0.28308877094390672</v>
      </c>
      <c r="ER51" s="647">
        <f t="shared" si="100"/>
        <v>0.28406742343203129</v>
      </c>
      <c r="ES51" s="647">
        <f t="shared" si="100"/>
        <v>0.28406742343203129</v>
      </c>
      <c r="ET51" s="647">
        <f t="shared" si="100"/>
        <v>0.28721085202442326</v>
      </c>
      <c r="EU51" s="647">
        <f t="shared" si="100"/>
        <v>0.29159484527620455</v>
      </c>
      <c r="EV51" s="647">
        <f t="shared" si="100"/>
        <v>0.29573722239823391</v>
      </c>
      <c r="EW51" s="647">
        <f t="shared" ref="EW51" si="101">EW49/EW45</f>
        <v>0.30127761728445296</v>
      </c>
      <c r="EX51" s="1542">
        <f t="shared" si="100"/>
        <v>0.30127761728445296</v>
      </c>
      <c r="EY51" s="647">
        <f t="shared" ref="EY51:EZ51" si="102">EY49/EY45</f>
        <v>0.30387272856403647</v>
      </c>
      <c r="EZ51" s="647">
        <f t="shared" si="102"/>
        <v>0.30565637163220949</v>
      </c>
      <c r="FA51" s="647">
        <f t="shared" ref="FA51:FB51" si="103">FA49/FA45</f>
        <v>0.3070532741956572</v>
      </c>
      <c r="FB51" s="647">
        <f t="shared" si="103"/>
        <v>0.30934633600447631</v>
      </c>
      <c r="FC51" s="1542">
        <f t="shared" si="100"/>
        <v>0.30934633600447631</v>
      </c>
      <c r="FD51" s="647">
        <f t="shared" ref="FD51:FH51" si="104">FD49/FD45</f>
        <v>0.3101364083580464</v>
      </c>
      <c r="FE51" s="647">
        <f t="shared" si="104"/>
        <v>0.31153166399613208</v>
      </c>
      <c r="FF51" s="647">
        <f t="shared" si="104"/>
        <v>0.31353985803113182</v>
      </c>
      <c r="FG51" s="647">
        <f t="shared" si="104"/>
        <v>0.31606137511418048</v>
      </c>
      <c r="FH51" s="1542">
        <f t="shared" si="104"/>
        <v>0.31606137511418048</v>
      </c>
      <c r="FI51" s="647">
        <f t="shared" si="100"/>
        <v>0.32254946252943817</v>
      </c>
      <c r="FJ51" s="647">
        <f t="shared" si="100"/>
        <v>0.32882191265871241</v>
      </c>
      <c r="FK51" s="647">
        <f t="shared" si="100"/>
        <v>0.33488930011571716</v>
      </c>
      <c r="FL51" s="647">
        <f t="shared" si="100"/>
        <v>0.34076151921146802</v>
      </c>
      <c r="FM51" s="24"/>
      <c r="FN51" s="24"/>
      <c r="FO51" s="24"/>
      <c r="FP51" s="24"/>
    </row>
    <row r="52" spans="1:172">
      <c r="A52" s="1433"/>
      <c r="B52" s="1433"/>
      <c r="C52" s="1433"/>
      <c r="D52" s="1433"/>
      <c r="E52" s="1433"/>
      <c r="F52" s="1433"/>
      <c r="G52" s="1433"/>
      <c r="H52" s="1433"/>
      <c r="I52" s="1433"/>
      <c r="J52" s="1433"/>
      <c r="K52" s="1433"/>
      <c r="L52" s="1433"/>
      <c r="M52" s="1433"/>
      <c r="N52" s="1433"/>
      <c r="O52" s="1433"/>
      <c r="P52" s="1433"/>
      <c r="Q52" s="1433"/>
      <c r="R52" s="1433"/>
      <c r="S52" s="1433"/>
      <c r="T52" s="1433"/>
      <c r="U52" s="1433"/>
      <c r="V52" s="1433"/>
      <c r="W52" s="1433"/>
      <c r="X52" s="1433"/>
      <c r="Y52" s="1433"/>
      <c r="Z52" s="1433"/>
      <c r="AA52" s="1433"/>
      <c r="AB52" s="1433"/>
      <c r="AC52" s="1433"/>
      <c r="AD52" s="1433"/>
      <c r="AE52" s="1433"/>
      <c r="AF52" s="1433"/>
      <c r="AG52" s="1433"/>
      <c r="AH52" s="1433"/>
      <c r="AI52" s="1433"/>
      <c r="AJ52" s="1433"/>
      <c r="AK52" s="1433"/>
      <c r="AL52" s="1433"/>
      <c r="AM52" s="1433"/>
      <c r="AN52" s="1433"/>
      <c r="AO52" s="1433"/>
      <c r="AP52" s="1433"/>
      <c r="AQ52" s="1433"/>
      <c r="AR52" s="1433"/>
      <c r="AS52" s="1433"/>
      <c r="AT52" s="1433"/>
      <c r="AU52" s="1433"/>
      <c r="AV52" s="1433"/>
      <c r="AW52" s="1433"/>
      <c r="AX52" s="1433"/>
      <c r="AY52" s="1433"/>
      <c r="AZ52" s="1433"/>
      <c r="BA52" s="1433"/>
      <c r="BB52" s="1433"/>
      <c r="BC52" s="1433"/>
      <c r="BD52" s="1433"/>
      <c r="BE52" s="1433"/>
      <c r="BF52" s="1433"/>
      <c r="BG52" s="1433"/>
      <c r="BH52" s="1433"/>
      <c r="BI52" s="1433"/>
      <c r="BJ52" s="1433"/>
      <c r="BK52" s="1433"/>
      <c r="BL52" s="1433"/>
      <c r="BM52" s="1433"/>
      <c r="BN52" s="1433"/>
      <c r="BO52" s="1433"/>
      <c r="BP52" s="1433"/>
      <c r="BQ52" s="1433"/>
      <c r="BR52" s="1433"/>
      <c r="BS52" s="1433"/>
      <c r="BT52" s="1433"/>
      <c r="BU52" s="1433"/>
      <c r="BV52" s="1433"/>
      <c r="BW52" s="1433"/>
      <c r="BX52" s="1433"/>
      <c r="BY52" s="1433"/>
      <c r="BZ52" s="1433"/>
      <c r="CA52" s="1433"/>
      <c r="CB52" s="1433"/>
      <c r="CC52" s="1433"/>
      <c r="CD52" s="1433"/>
      <c r="CE52" s="1433"/>
      <c r="CF52" s="1433"/>
      <c r="CG52" s="1433"/>
      <c r="CH52" s="1433"/>
      <c r="CI52" s="1433"/>
      <c r="CJ52" s="1433"/>
      <c r="CK52" s="1433"/>
      <c r="CL52" s="1433"/>
      <c r="CM52" s="1433"/>
      <c r="CN52" s="1433"/>
      <c r="CO52" s="1433"/>
      <c r="CP52" s="1433"/>
      <c r="CQ52" s="1433"/>
      <c r="CR52" s="1433"/>
      <c r="CS52" s="1433"/>
      <c r="CT52" s="3244"/>
      <c r="CU52" s="22"/>
      <c r="CV52" s="1433"/>
      <c r="CW52" s="1433"/>
      <c r="CX52" s="1433"/>
      <c r="CY52" s="1433"/>
      <c r="CZ52" s="22"/>
      <c r="DA52" s="1433"/>
      <c r="DB52" s="1433"/>
      <c r="DC52" s="1433"/>
      <c r="DD52" s="1433"/>
      <c r="DE52" s="22"/>
      <c r="DF52" s="1433"/>
      <c r="DG52" s="1433"/>
      <c r="DH52" s="1433"/>
      <c r="DI52" s="1433"/>
      <c r="DJ52" s="22"/>
      <c r="DK52" s="492"/>
      <c r="DL52" s="492"/>
      <c r="DM52" s="492"/>
      <c r="DN52" s="492"/>
      <c r="DO52" s="22"/>
      <c r="DP52" s="492"/>
      <c r="DQ52" s="492"/>
      <c r="DR52" s="492"/>
      <c r="DS52" s="22"/>
      <c r="DT52" s="22"/>
      <c r="DU52" s="22"/>
      <c r="DV52" s="1460"/>
      <c r="DW52" s="22"/>
      <c r="DX52" s="22"/>
      <c r="DY52" s="22"/>
      <c r="DZ52" s="22"/>
      <c r="EA52" s="22"/>
      <c r="EB52" s="22"/>
      <c r="EC52" s="22"/>
      <c r="ED52" s="22"/>
      <c r="EE52" s="22"/>
      <c r="EF52" s="22"/>
      <c r="EG52" s="22"/>
      <c r="EH52" s="22"/>
      <c r="EI52" s="22"/>
      <c r="EJ52" s="22"/>
      <c r="EK52" s="22"/>
      <c r="EL52" s="22"/>
      <c r="EM52" s="22"/>
      <c r="EN52" s="22"/>
      <c r="EO52" s="22"/>
      <c r="EP52" s="22"/>
      <c r="EQ52" s="22"/>
      <c r="ER52" s="22"/>
      <c r="ES52" s="22"/>
      <c r="ET52" s="22"/>
      <c r="EU52" s="22"/>
      <c r="EV52" s="22"/>
      <c r="EW52" s="22"/>
      <c r="EX52" s="22"/>
      <c r="EY52" s="22"/>
      <c r="EZ52" s="22"/>
      <c r="FA52" s="22"/>
      <c r="FB52" s="22"/>
      <c r="FC52" s="22"/>
      <c r="FD52" s="22"/>
      <c r="FE52" s="22"/>
      <c r="FF52" s="22"/>
      <c r="FG52" s="22"/>
      <c r="FH52" s="22"/>
      <c r="FI52" s="22"/>
      <c r="FJ52" s="22"/>
      <c r="FK52" s="22"/>
      <c r="FL52" s="22"/>
      <c r="FM52" s="1433"/>
      <c r="FN52" s="1433"/>
      <c r="FO52" s="1433"/>
      <c r="FP52" s="1433"/>
    </row>
    <row r="53" spans="1:172">
      <c r="A53" s="3202" t="s">
        <v>299</v>
      </c>
      <c r="B53" s="1433"/>
      <c r="C53" s="1433"/>
      <c r="D53" s="1433"/>
      <c r="E53" s="1433"/>
      <c r="F53" s="1433"/>
      <c r="G53" s="1433"/>
      <c r="H53" s="1433"/>
      <c r="I53" s="1433"/>
      <c r="J53" s="1433"/>
      <c r="K53" s="1433"/>
      <c r="L53" s="1433"/>
      <c r="M53" s="1433"/>
      <c r="N53" s="1433"/>
      <c r="O53" s="1433"/>
      <c r="P53" s="1433"/>
      <c r="Q53" s="1433"/>
      <c r="R53" s="1433"/>
      <c r="S53" s="1433"/>
      <c r="T53" s="1433"/>
      <c r="U53" s="1433"/>
      <c r="V53" s="1433"/>
      <c r="W53" s="1433"/>
      <c r="X53" s="1433"/>
      <c r="Y53" s="1433"/>
      <c r="Z53" s="1433"/>
      <c r="AA53" s="1433"/>
      <c r="AB53" s="1433"/>
      <c r="AC53" s="1433"/>
      <c r="AD53" s="1433"/>
      <c r="AE53" s="1433"/>
      <c r="AF53" s="1433"/>
      <c r="AG53" s="1433"/>
      <c r="AH53" s="1433"/>
      <c r="AI53" s="1433"/>
      <c r="AJ53" s="1433"/>
      <c r="AK53" s="1433"/>
      <c r="AL53" s="1433"/>
      <c r="AM53" s="1433"/>
      <c r="AN53" s="1433"/>
      <c r="AO53" s="1433"/>
      <c r="AP53" s="1433"/>
      <c r="AQ53" s="1433"/>
      <c r="AR53" s="1433"/>
      <c r="AS53" s="1433"/>
      <c r="AT53" s="1433"/>
      <c r="AU53" s="1433"/>
      <c r="AV53" s="1433"/>
      <c r="AW53" s="1433"/>
      <c r="AX53" s="1433"/>
      <c r="AY53" s="1433"/>
      <c r="AZ53" s="1433"/>
      <c r="BA53" s="1433"/>
      <c r="BB53" s="1433"/>
      <c r="BC53" s="1433"/>
      <c r="BD53" s="1433"/>
      <c r="BE53" s="1433"/>
      <c r="BF53" s="1433"/>
      <c r="BG53" s="1433"/>
      <c r="BH53" s="1433"/>
      <c r="BI53" s="1433"/>
      <c r="BJ53" s="1433"/>
      <c r="BK53" s="1433"/>
      <c r="BL53" s="1433"/>
      <c r="BM53" s="1433"/>
      <c r="BN53" s="1433"/>
      <c r="BO53" s="1433"/>
      <c r="BP53" s="1433"/>
      <c r="BQ53" s="1433"/>
      <c r="BR53" s="1433"/>
      <c r="BS53" s="1433"/>
      <c r="BT53" s="1433"/>
      <c r="BU53" s="1433"/>
      <c r="BV53" s="1433"/>
      <c r="BW53" s="1433"/>
      <c r="BX53" s="1433"/>
      <c r="BY53" s="1433"/>
      <c r="BZ53" s="1433"/>
      <c r="CA53" s="1433"/>
      <c r="CB53" s="1433"/>
      <c r="CC53" s="1433"/>
      <c r="CD53" s="1433"/>
      <c r="CE53" s="1433"/>
      <c r="CF53" s="1433"/>
      <c r="CG53" s="1433"/>
      <c r="CH53" s="1433"/>
      <c r="CI53" s="1433"/>
      <c r="CJ53" s="1433"/>
      <c r="CK53" s="1433"/>
      <c r="CL53" s="1433"/>
      <c r="CM53" s="1433"/>
      <c r="CN53" s="1433"/>
      <c r="CO53" s="1433"/>
      <c r="CP53" s="1433"/>
      <c r="CQ53" s="1433"/>
      <c r="CR53" s="1433"/>
      <c r="CS53" s="1433"/>
      <c r="CT53" s="3244"/>
      <c r="CU53" s="3249"/>
      <c r="CV53" s="1433">
        <f>+CU57</f>
        <v>3882.8648088603072</v>
      </c>
      <c r="CW53" s="1433">
        <f>+CV57</f>
        <v>3879.5</v>
      </c>
      <c r="CX53" s="1433">
        <f>+CW57</f>
        <v>3832.8</v>
      </c>
      <c r="CY53" s="1433">
        <f>+CX57</f>
        <v>3779</v>
      </c>
      <c r="CZ53" s="22">
        <f>+CV53</f>
        <v>3882.8648088603072</v>
      </c>
      <c r="DA53" s="1433">
        <f>+CZ57</f>
        <v>3774</v>
      </c>
      <c r="DB53" s="1433">
        <f>+DA57</f>
        <v>3740</v>
      </c>
      <c r="DC53" s="1433">
        <f>+DB57</f>
        <v>3692</v>
      </c>
      <c r="DD53" s="1433">
        <f>+DC57</f>
        <v>3651</v>
      </c>
      <c r="DE53" s="22">
        <f>+DA53</f>
        <v>3774</v>
      </c>
      <c r="DF53" s="1433">
        <f>+DE57</f>
        <v>3641</v>
      </c>
      <c r="DG53" s="1433">
        <f>+DF57</f>
        <v>3623</v>
      </c>
      <c r="DH53" s="1433">
        <f>+DG57</f>
        <v>3596</v>
      </c>
      <c r="DI53" s="1433">
        <f>+DH57</f>
        <v>3556</v>
      </c>
      <c r="DJ53" s="22">
        <f>+DF53</f>
        <v>3641</v>
      </c>
      <c r="DK53" s="1433">
        <f>+DJ57</f>
        <v>3535</v>
      </c>
      <c r="DL53" s="1433">
        <f>+DK57</f>
        <v>3500</v>
      </c>
      <c r="DM53" s="1433">
        <f>+DL57</f>
        <v>3463</v>
      </c>
      <c r="DN53" s="1433">
        <f>+DM57</f>
        <v>3430.2</v>
      </c>
      <c r="DO53" s="22">
        <f>+DK53</f>
        <v>3535</v>
      </c>
      <c r="DP53" s="1433">
        <f>+DO57</f>
        <v>3405.6</v>
      </c>
      <c r="DQ53" s="1433">
        <f>+DP57</f>
        <v>3352.2</v>
      </c>
      <c r="DR53" s="1433">
        <f>+DQ57</f>
        <v>3328</v>
      </c>
      <c r="DS53" s="1433">
        <f>+DR57</f>
        <v>3300.3</v>
      </c>
      <c r="DT53" s="22">
        <f>+DP53</f>
        <v>3405.6</v>
      </c>
      <c r="DU53" s="1433">
        <f>+DT57</f>
        <v>3286.1</v>
      </c>
      <c r="DV53" s="1433">
        <f>+DU57</f>
        <v>3276.1</v>
      </c>
      <c r="DW53" s="1433">
        <f>+DV57</f>
        <v>3255.3</v>
      </c>
      <c r="DX53" s="1433">
        <f>+DW57</f>
        <v>3223.4</v>
      </c>
      <c r="DY53" s="22">
        <f>+DU53</f>
        <v>3286.1</v>
      </c>
      <c r="DZ53" s="1433">
        <f>+DY57</f>
        <v>3179.2</v>
      </c>
      <c r="EA53" s="1433">
        <f>+DZ57</f>
        <v>3137.5</v>
      </c>
      <c r="EB53" s="1433">
        <f>+EA57</f>
        <v>3102.9</v>
      </c>
      <c r="EC53" s="1433">
        <f>+EB57</f>
        <v>3035.1</v>
      </c>
      <c r="ED53" s="22">
        <f>+DZ53</f>
        <v>3179.2</v>
      </c>
      <c r="EE53" s="1433">
        <f>+ED57</f>
        <v>2961</v>
      </c>
      <c r="EF53" s="1433">
        <f>+EE57</f>
        <v>2906.6</v>
      </c>
      <c r="EG53" s="1433">
        <f>+EF57</f>
        <v>2870.5</v>
      </c>
      <c r="EH53" s="1433">
        <f>+EG57</f>
        <v>2803</v>
      </c>
      <c r="EI53" s="22">
        <f>+EE53</f>
        <v>2961</v>
      </c>
      <c r="EJ53" s="1433">
        <f>+EI57</f>
        <v>2732.3</v>
      </c>
      <c r="EK53" s="1433">
        <f>+EJ57</f>
        <v>2658.7</v>
      </c>
      <c r="EL53" s="1433">
        <f>+EK57</f>
        <v>2574.1999999999998</v>
      </c>
      <c r="EM53" s="1433">
        <f>+EL57</f>
        <v>2491.8000000000002</v>
      </c>
      <c r="EN53" s="22">
        <f>+EJ53</f>
        <v>2732.3</v>
      </c>
      <c r="EO53" s="1433">
        <f>+EN57</f>
        <v>2439</v>
      </c>
      <c r="EP53" s="1433">
        <f>+EO57</f>
        <v>2380.5</v>
      </c>
      <c r="EQ53" s="1433">
        <f>+EP57</f>
        <v>2312.1999999999998</v>
      </c>
      <c r="ER53" s="1433">
        <f>+EQ57</f>
        <v>2234.6</v>
      </c>
      <c r="ES53" s="22">
        <f>+EO53</f>
        <v>2439</v>
      </c>
      <c r="ET53" s="1433">
        <f>+ES57</f>
        <v>2172.4</v>
      </c>
      <c r="EU53" s="1433">
        <f>+ET57</f>
        <v>2094.6999999999998</v>
      </c>
      <c r="EV53" s="1433">
        <f>+EU57</f>
        <v>2021.9</v>
      </c>
      <c r="EW53" s="1433">
        <f>+EV57</f>
        <v>1944.8</v>
      </c>
      <c r="EX53" s="22">
        <f>+ET53</f>
        <v>2172.4</v>
      </c>
      <c r="EY53" s="1433">
        <f>+EX57</f>
        <v>1880.1</v>
      </c>
      <c r="EZ53" s="1433">
        <f>+EY57</f>
        <v>1792.4</v>
      </c>
      <c r="FA53" s="1433">
        <f>+EZ57</f>
        <v>1736.3</v>
      </c>
      <c r="FB53" s="1433">
        <f>+FA57</f>
        <v>1674.9</v>
      </c>
      <c r="FC53" s="22">
        <f>+EY53</f>
        <v>1880.1</v>
      </c>
      <c r="FD53" s="1433">
        <f t="shared" ref="FD53:FG53" si="105">+FC57</f>
        <v>1628.4</v>
      </c>
      <c r="FE53" s="1433">
        <f t="shared" si="105"/>
        <v>1570.7000000000003</v>
      </c>
      <c r="FF53" s="1433">
        <f t="shared" si="105"/>
        <v>1519.6000000000001</v>
      </c>
      <c r="FG53" s="1433">
        <f t="shared" si="105"/>
        <v>1468.2000000000003</v>
      </c>
      <c r="FH53" s="22">
        <f>+FD53</f>
        <v>1628.4</v>
      </c>
      <c r="FI53" s="1433">
        <f>+FH57</f>
        <v>1426.7000000000003</v>
      </c>
      <c r="FJ53" s="1433">
        <f>+FI57</f>
        <v>1260.0000000000005</v>
      </c>
      <c r="FK53" s="1433">
        <f>+FJ57</f>
        <v>1123.3000000000006</v>
      </c>
      <c r="FL53" s="1433">
        <f>+FK57</f>
        <v>1006.6000000000008</v>
      </c>
      <c r="FM53" s="1433"/>
      <c r="FN53" s="1433"/>
      <c r="FO53" s="1433"/>
      <c r="FP53" s="1433"/>
    </row>
    <row r="54" spans="1:172">
      <c r="A54" s="3202" t="s">
        <v>300</v>
      </c>
      <c r="B54" s="1433"/>
      <c r="C54" s="1433"/>
      <c r="D54" s="1433"/>
      <c r="E54" s="1433"/>
      <c r="F54" s="1433"/>
      <c r="G54" s="1433"/>
      <c r="H54" s="1433"/>
      <c r="I54" s="1433"/>
      <c r="J54" s="1433"/>
      <c r="K54" s="1433"/>
      <c r="L54" s="1433"/>
      <c r="M54" s="1433"/>
      <c r="N54" s="1433"/>
      <c r="O54" s="1433"/>
      <c r="P54" s="1433"/>
      <c r="Q54" s="1433"/>
      <c r="R54" s="1433"/>
      <c r="S54" s="1433"/>
      <c r="T54" s="1433"/>
      <c r="U54" s="1433"/>
      <c r="V54" s="1433"/>
      <c r="W54" s="1433"/>
      <c r="X54" s="1433"/>
      <c r="Y54" s="1433"/>
      <c r="Z54" s="1433"/>
      <c r="AA54" s="1433"/>
      <c r="AB54" s="1433"/>
      <c r="AC54" s="1433"/>
      <c r="AD54" s="1433"/>
      <c r="AE54" s="1433"/>
      <c r="AF54" s="1433"/>
      <c r="AG54" s="1433"/>
      <c r="AH54" s="1433"/>
      <c r="AI54" s="1433"/>
      <c r="AJ54" s="1433"/>
      <c r="AK54" s="1433"/>
      <c r="AL54" s="1433"/>
      <c r="AM54" s="1433"/>
      <c r="AN54" s="1433"/>
      <c r="AO54" s="1433"/>
      <c r="AP54" s="1433"/>
      <c r="AQ54" s="1433"/>
      <c r="AR54" s="1433"/>
      <c r="AS54" s="1433"/>
      <c r="AT54" s="1433"/>
      <c r="AU54" s="1433"/>
      <c r="AV54" s="1433"/>
      <c r="AW54" s="1433"/>
      <c r="AX54" s="1433"/>
      <c r="AY54" s="1433"/>
      <c r="AZ54" s="1433"/>
      <c r="BA54" s="1433"/>
      <c r="BB54" s="1433"/>
      <c r="BC54" s="1433"/>
      <c r="BD54" s="1433"/>
      <c r="BE54" s="1433"/>
      <c r="BF54" s="1433"/>
      <c r="BG54" s="1433"/>
      <c r="BH54" s="1433"/>
      <c r="BI54" s="1433"/>
      <c r="BJ54" s="1433"/>
      <c r="BK54" s="1433"/>
      <c r="BL54" s="1433"/>
      <c r="BM54" s="1433"/>
      <c r="BN54" s="1433"/>
      <c r="BO54" s="1433"/>
      <c r="BP54" s="1433"/>
      <c r="BQ54" s="1433"/>
      <c r="BR54" s="1433"/>
      <c r="BS54" s="1433"/>
      <c r="BT54" s="1433"/>
      <c r="BU54" s="1433"/>
      <c r="BV54" s="1433"/>
      <c r="BW54" s="1433"/>
      <c r="BX54" s="1433"/>
      <c r="BY54" s="1433"/>
      <c r="BZ54" s="1433"/>
      <c r="CA54" s="1433"/>
      <c r="CB54" s="1433"/>
      <c r="CC54" s="1433"/>
      <c r="CD54" s="1433"/>
      <c r="CE54" s="1433"/>
      <c r="CF54" s="1433"/>
      <c r="CG54" s="1433"/>
      <c r="CH54" s="1433"/>
      <c r="CI54" s="1433"/>
      <c r="CJ54" s="1433"/>
      <c r="CK54" s="1433"/>
      <c r="CL54" s="1433"/>
      <c r="CM54" s="1433"/>
      <c r="CN54" s="1433"/>
      <c r="CO54" s="1433"/>
      <c r="CP54" s="1433"/>
      <c r="CQ54" s="1433"/>
      <c r="CR54" s="1433"/>
      <c r="CS54" s="1433"/>
      <c r="CT54" s="3244"/>
      <c r="CU54" s="3249"/>
      <c r="CV54" s="21">
        <f>+CV57-(CV53+CV56)</f>
        <v>229.60707967131111</v>
      </c>
      <c r="CW54" s="21">
        <f>+CW57-(CW53+CW56)</f>
        <v>186.07000000000016</v>
      </c>
      <c r="CX54" s="21">
        <f>+CX57-(CX53+CX56)</f>
        <v>176.16799999999967</v>
      </c>
      <c r="CY54" s="21">
        <f>+CY57-(CY53+CY56)</f>
        <v>221.73999999999978</v>
      </c>
      <c r="CZ54" s="638">
        <f>+SUM(CV54:CY54)</f>
        <v>813.58507967131072</v>
      </c>
      <c r="DA54" s="21">
        <f>+DA57-(DA53+DA56)</f>
        <v>192.44000000000005</v>
      </c>
      <c r="DB54" s="21">
        <f>+DB57-(DB53+DB56)</f>
        <v>176.40000000000009</v>
      </c>
      <c r="DC54" s="21">
        <f>+DC57-(DC53+DC56)</f>
        <v>180.51999999999998</v>
      </c>
      <c r="DD54" s="21">
        <f>+DD57-(DD53+DD56)</f>
        <v>209.05999999999995</v>
      </c>
      <c r="DE54" s="638">
        <f>+SUM(DA54:DD54)</f>
        <v>758.42000000000007</v>
      </c>
      <c r="DF54" s="21">
        <f>+DF57-(DF53+DF56)</f>
        <v>200.46000000000004</v>
      </c>
      <c r="DG54" s="21">
        <f>+DG57-(DG53+DG56)</f>
        <v>190.38000000000011</v>
      </c>
      <c r="DH54" s="21">
        <f>+DH57-(DH53+DH56)</f>
        <v>175.76000000000022</v>
      </c>
      <c r="DI54" s="21">
        <f>+DI57-(DI53+DI56)</f>
        <v>192.36000000000013</v>
      </c>
      <c r="DJ54" s="638">
        <f>+SUM(DF54:DI54)</f>
        <v>758.96000000000049</v>
      </c>
      <c r="DK54" s="21">
        <f>+DK57-(DK53+DK56)</f>
        <v>177.09999999999991</v>
      </c>
      <c r="DL54" s="21">
        <f>+DL57-(DL53+DL56)</f>
        <v>173</v>
      </c>
      <c r="DM54" s="21">
        <f>+DM57-(DM53+DM56)</f>
        <v>174.98000000000002</v>
      </c>
      <c r="DN54" s="21">
        <f>+DN57-(DN53+DN56)</f>
        <v>181.21199999999999</v>
      </c>
      <c r="DO54" s="638">
        <f>+SUM(DK54:DN54)</f>
        <v>706.29199999999992</v>
      </c>
      <c r="DP54" s="21">
        <f>+DP57-(DP53+DP56)</f>
        <v>150.93599999999969</v>
      </c>
      <c r="DQ54" s="21">
        <f>+DQ57-(DQ53+DQ56)</f>
        <v>176.93200000000024</v>
      </c>
      <c r="DR54" s="21">
        <f>+DR57-(DR53+DR56)</f>
        <v>171.98000000000002</v>
      </c>
      <c r="DS54" s="21">
        <f>+DS57-(DS53+DS56)</f>
        <v>183.81799999999976</v>
      </c>
      <c r="DT54" s="638">
        <f>+SUM(DP54:DS54)</f>
        <v>683.66599999999971</v>
      </c>
      <c r="DU54" s="21">
        <f>+DU57-(DU53+DU56)</f>
        <v>187.16600000000017</v>
      </c>
      <c r="DV54" s="21">
        <f>+DV57-(DV53+DV56)</f>
        <v>175.76600000000053</v>
      </c>
      <c r="DW54" s="21">
        <f>+DW57-(DW53+DW56)</f>
        <v>163.41800000000012</v>
      </c>
      <c r="DX54" s="21">
        <f>+DX57-(DX53+DX56)</f>
        <v>149.20399999999972</v>
      </c>
      <c r="DY54" s="638">
        <f>+SUM(DU54:DX54)</f>
        <v>675.55400000000054</v>
      </c>
      <c r="DZ54" s="21">
        <f>+DZ57-(DZ53+DZ56)</f>
        <v>149.05200000000013</v>
      </c>
      <c r="EA54" s="21">
        <f>+EA57-(EA53+EA56)</f>
        <v>153.65000000000009</v>
      </c>
      <c r="EB54" s="21">
        <f>+EB57-(EB53+EB56)</f>
        <v>118.3739999999998</v>
      </c>
      <c r="EC54" s="21">
        <f>+EC57-(EC53+EC56)</f>
        <v>108.00600000000031</v>
      </c>
      <c r="ED54" s="638">
        <f>+SUM(DZ54:EC54)</f>
        <v>529.08200000000033</v>
      </c>
      <c r="EE54" s="21">
        <f>+EE57-(EE53+EE56)</f>
        <v>123.25999999999976</v>
      </c>
      <c r="EF54" s="21">
        <f>+EF57-(EF53+EF56)-EF55</f>
        <v>126.09600000000027</v>
      </c>
      <c r="EG54" s="21">
        <f>+EG57-(EG53+EG56)-EG55</f>
        <v>104.73000000000002</v>
      </c>
      <c r="EH54" s="21">
        <f>+EH57-(EH53+EH56)-EH55</f>
        <v>97.480000000000018</v>
      </c>
      <c r="EI54" s="638">
        <f>+SUM(EE54:EH54)</f>
        <v>451.56600000000009</v>
      </c>
      <c r="EJ54" s="21">
        <f>+EJ57-(EJ53+EJ56)</f>
        <v>90.337999999999738</v>
      </c>
      <c r="EK54" s="21">
        <f>+EK57-(EK53+EK56)</f>
        <v>75.021999999999935</v>
      </c>
      <c r="EL54" s="21">
        <f>+EL57-(EL53+EL56)</f>
        <v>72.052000000000589</v>
      </c>
      <c r="EM54" s="21">
        <f>+EM57-(EM53+EM56)</f>
        <v>96.707999999999629</v>
      </c>
      <c r="EN54" s="638">
        <f>+SUM(EJ54:EM54)</f>
        <v>334.11999999999989</v>
      </c>
      <c r="EO54" s="21">
        <f>+EO57-(EO53+EO56)</f>
        <v>87.840000000000146</v>
      </c>
      <c r="EP54" s="21">
        <f>+EP57-(EP53+EP56)</f>
        <v>74.529999999999745</v>
      </c>
      <c r="EQ54" s="21">
        <f>+EQ57-(EQ53+EQ56)</f>
        <v>61.132000000000062</v>
      </c>
      <c r="ER54" s="21">
        <f>+ER57-(ER53+ER56)</f>
        <v>71.876000000000204</v>
      </c>
      <c r="ES54" s="638">
        <f>+SUM(EO54:ER54)</f>
        <v>295.37800000000016</v>
      </c>
      <c r="ET54" s="21">
        <f>+ET57-(ET53+ET56)</f>
        <v>52.643999999999778</v>
      </c>
      <c r="EU54" s="21">
        <f>+EU57-(EU53+EU56)</f>
        <v>52.882000000000289</v>
      </c>
      <c r="EV54" s="21">
        <f>+EV57-(EV53+EV56)</f>
        <v>44.213999999999942</v>
      </c>
      <c r="EW54" s="21">
        <f>+EW57-(EW53+EW56)</f>
        <v>51.988000000000056</v>
      </c>
      <c r="EX54" s="638">
        <f>+SUM(ET54:EW54)</f>
        <v>201.72800000000007</v>
      </c>
      <c r="EY54" s="21">
        <f>+EY57-(EY53+EY56)</f>
        <v>25.106000000000222</v>
      </c>
      <c r="EZ54" s="21">
        <f>+EZ57-(EZ53+EZ56)</f>
        <v>51.44399999999996</v>
      </c>
      <c r="FA54" s="21">
        <f>+FA57-(FA53+FA56)</f>
        <v>42.778000000000247</v>
      </c>
      <c r="FB54" s="21">
        <f>+FB57-(FB53+FB56)</f>
        <v>53.993999999999915</v>
      </c>
      <c r="FC54" s="638">
        <f>+SUM(EY54:FB54)</f>
        <v>173.32200000000034</v>
      </c>
      <c r="FD54" s="21">
        <f t="shared" ref="FD54:FG54" si="106">+FD57-(FD53+FD56)</f>
        <v>40.004000000000133</v>
      </c>
      <c r="FE54" s="21">
        <f t="shared" si="106"/>
        <v>43.141999999999825</v>
      </c>
      <c r="FF54" s="21">
        <f t="shared" si="106"/>
        <v>39.776000000000067</v>
      </c>
      <c r="FG54" s="21">
        <f t="shared" si="106"/>
        <v>46.592000000000098</v>
      </c>
      <c r="FH54" s="638">
        <f>+SUM(FD54:FG54)</f>
        <v>169.51400000000012</v>
      </c>
      <c r="FI54" s="21">
        <f>+FI57-(FI53+FI56)</f>
        <v>175.70800000000031</v>
      </c>
      <c r="FJ54" s="21">
        <f>+FJ57-(FJ53+FJ56)</f>
        <v>165.70000000000027</v>
      </c>
      <c r="FK54" s="21">
        <f>+FK57-(FK53+FK56)</f>
        <v>152.89200000000028</v>
      </c>
      <c r="FL54" s="21">
        <f>+FL57-(FL53+FL56)</f>
        <v>134.88400000000036</v>
      </c>
      <c r="FM54" s="1433"/>
      <c r="FN54" s="1433"/>
      <c r="FO54" s="1433"/>
      <c r="FP54" s="1433"/>
    </row>
    <row r="55" spans="1:172">
      <c r="A55" s="3202" t="s">
        <v>301</v>
      </c>
      <c r="B55" s="1433"/>
      <c r="C55" s="1433"/>
      <c r="D55" s="1433"/>
      <c r="E55" s="1433"/>
      <c r="F55" s="1433"/>
      <c r="G55" s="1433"/>
      <c r="H55" s="1433"/>
      <c r="I55" s="1433"/>
      <c r="J55" s="1433"/>
      <c r="K55" s="1433"/>
      <c r="L55" s="1433"/>
      <c r="M55" s="1433"/>
      <c r="N55" s="1433"/>
      <c r="O55" s="1433"/>
      <c r="P55" s="1433"/>
      <c r="Q55" s="1433"/>
      <c r="R55" s="1433"/>
      <c r="S55" s="1433"/>
      <c r="T55" s="1433"/>
      <c r="U55" s="1433"/>
      <c r="V55" s="1433"/>
      <c r="W55" s="1433"/>
      <c r="X55" s="1433"/>
      <c r="Y55" s="1433"/>
      <c r="Z55" s="1433"/>
      <c r="AA55" s="1433"/>
      <c r="AB55" s="1433"/>
      <c r="AC55" s="1433"/>
      <c r="AD55" s="1433"/>
      <c r="AE55" s="1433"/>
      <c r="AF55" s="1433"/>
      <c r="AG55" s="1433"/>
      <c r="AH55" s="1433"/>
      <c r="AI55" s="1433"/>
      <c r="AJ55" s="1433"/>
      <c r="AK55" s="1433"/>
      <c r="AL55" s="1433"/>
      <c r="AM55" s="1433"/>
      <c r="AN55" s="1433"/>
      <c r="AO55" s="1433"/>
      <c r="AP55" s="1433"/>
      <c r="AQ55" s="1433"/>
      <c r="AR55" s="1433"/>
      <c r="AS55" s="1433"/>
      <c r="AT55" s="1433"/>
      <c r="AU55" s="1433"/>
      <c r="AV55" s="1433"/>
      <c r="AW55" s="1433"/>
      <c r="AX55" s="1433"/>
      <c r="AY55" s="1433"/>
      <c r="AZ55" s="1433"/>
      <c r="BA55" s="1433"/>
      <c r="BB55" s="1433"/>
      <c r="BC55" s="1433"/>
      <c r="BD55" s="1433"/>
      <c r="BE55" s="1433"/>
      <c r="BF55" s="1433"/>
      <c r="BG55" s="1433"/>
      <c r="BH55" s="1433"/>
      <c r="BI55" s="1433"/>
      <c r="BJ55" s="1433"/>
      <c r="BK55" s="1433"/>
      <c r="BL55" s="1433"/>
      <c r="BM55" s="1433"/>
      <c r="BN55" s="1433"/>
      <c r="BO55" s="1433"/>
      <c r="BP55" s="1433"/>
      <c r="BQ55" s="1433"/>
      <c r="BR55" s="1433"/>
      <c r="BS55" s="1433"/>
      <c r="BT55" s="1433"/>
      <c r="BU55" s="1433"/>
      <c r="BV55" s="1433"/>
      <c r="BW55" s="1433"/>
      <c r="BX55" s="1433"/>
      <c r="BY55" s="1433"/>
      <c r="BZ55" s="1433"/>
      <c r="CA55" s="1433"/>
      <c r="CB55" s="1433"/>
      <c r="CC55" s="1433"/>
      <c r="CD55" s="1433"/>
      <c r="CE55" s="1433"/>
      <c r="CF55" s="1433"/>
      <c r="CG55" s="1433"/>
      <c r="CH55" s="1433"/>
      <c r="CI55" s="1433"/>
      <c r="CJ55" s="1433"/>
      <c r="CK55" s="1433"/>
      <c r="CL55" s="1433"/>
      <c r="CM55" s="1433"/>
      <c r="CN55" s="1433"/>
      <c r="CO55" s="1433"/>
      <c r="CP55" s="1433"/>
      <c r="CQ55" s="1433"/>
      <c r="CR55" s="1433"/>
      <c r="CS55" s="1433"/>
      <c r="CT55" s="3244"/>
      <c r="CU55" s="3249"/>
      <c r="CV55" s="93">
        <v>0</v>
      </c>
      <c r="CW55" s="93">
        <v>0</v>
      </c>
      <c r="CX55" s="93">
        <v>0</v>
      </c>
      <c r="CY55" s="93">
        <v>0</v>
      </c>
      <c r="CZ55" s="638">
        <f>+SUM(CV55:CY55)</f>
        <v>0</v>
      </c>
      <c r="DA55" s="93">
        <v>0</v>
      </c>
      <c r="DB55" s="93">
        <v>0</v>
      </c>
      <c r="DC55" s="93">
        <v>0</v>
      </c>
      <c r="DD55" s="93">
        <v>0</v>
      </c>
      <c r="DE55" s="638">
        <f>+SUM(DA55:DD55)</f>
        <v>0</v>
      </c>
      <c r="DF55" s="93">
        <v>0</v>
      </c>
      <c r="DG55" s="93">
        <v>0</v>
      </c>
      <c r="DH55" s="93">
        <v>0</v>
      </c>
      <c r="DI55" s="93">
        <v>0</v>
      </c>
      <c r="DJ55" s="638">
        <f>+SUM(DF55:DI55)</f>
        <v>0</v>
      </c>
      <c r="DK55" s="93">
        <v>0</v>
      </c>
      <c r="DL55" s="93">
        <v>0</v>
      </c>
      <c r="DM55" s="93">
        <v>0</v>
      </c>
      <c r="DN55" s="93">
        <v>0</v>
      </c>
      <c r="DO55" s="638">
        <f>+SUM(DK55:DN55)</f>
        <v>0</v>
      </c>
      <c r="DP55" s="93">
        <v>0</v>
      </c>
      <c r="DQ55" s="93">
        <v>0</v>
      </c>
      <c r="DR55" s="93">
        <v>0</v>
      </c>
      <c r="DS55" s="93">
        <v>0</v>
      </c>
      <c r="DT55" s="638">
        <f>+SUM(DP55:DS55)</f>
        <v>0</v>
      </c>
      <c r="DU55" s="93">
        <v>0</v>
      </c>
      <c r="DV55" s="93">
        <v>0</v>
      </c>
      <c r="DW55" s="93">
        <v>0</v>
      </c>
      <c r="DX55" s="93">
        <v>0</v>
      </c>
      <c r="DY55" s="638">
        <f>+SUM(DU55:DX55)</f>
        <v>0</v>
      </c>
      <c r="DZ55" s="93">
        <v>0</v>
      </c>
      <c r="EA55" s="93">
        <v>0</v>
      </c>
      <c r="EB55" s="93">
        <v>0</v>
      </c>
      <c r="EC55" s="93">
        <v>0</v>
      </c>
      <c r="ED55" s="638">
        <f>+SUM(DZ55:EC55)</f>
        <v>0</v>
      </c>
      <c r="EE55" s="93">
        <v>0</v>
      </c>
      <c r="EF55" s="1185">
        <v>12.2</v>
      </c>
      <c r="EG55" s="93">
        <v>0</v>
      </c>
      <c r="EH55" s="93">
        <v>0</v>
      </c>
      <c r="EI55" s="638">
        <f>+SUM(EE55:EH55)</f>
        <v>12.2</v>
      </c>
      <c r="EJ55" s="93">
        <v>0</v>
      </c>
      <c r="EK55" s="93">
        <v>0</v>
      </c>
      <c r="EL55" s="93">
        <v>0</v>
      </c>
      <c r="EM55" s="93">
        <v>0</v>
      </c>
      <c r="EN55" s="638">
        <f>+SUM(EJ55:EM55)</f>
        <v>0</v>
      </c>
      <c r="EO55" s="93">
        <v>0</v>
      </c>
      <c r="EP55" s="93">
        <v>0</v>
      </c>
      <c r="EQ55" s="93">
        <v>0</v>
      </c>
      <c r="ER55" s="93">
        <v>0</v>
      </c>
      <c r="ES55" s="638">
        <f>+SUM(EO55:ER55)</f>
        <v>0</v>
      </c>
      <c r="ET55" s="93">
        <v>0</v>
      </c>
      <c r="EU55" s="93">
        <v>0</v>
      </c>
      <c r="EV55" s="93">
        <v>0</v>
      </c>
      <c r="EW55" s="93">
        <v>0</v>
      </c>
      <c r="EX55" s="638">
        <f>+SUM(ET55:EW55)</f>
        <v>0</v>
      </c>
      <c r="EY55" s="93">
        <v>0</v>
      </c>
      <c r="EZ55" s="93">
        <v>0</v>
      </c>
      <c r="FA55" s="93">
        <v>0</v>
      </c>
      <c r="FB55" s="93">
        <v>0</v>
      </c>
      <c r="FC55" s="638">
        <f>+SUM(EY55:FB55)</f>
        <v>0</v>
      </c>
      <c r="FD55" s="1185">
        <v>0</v>
      </c>
      <c r="FE55" s="1185">
        <v>0</v>
      </c>
      <c r="FF55" s="1185">
        <v>0</v>
      </c>
      <c r="FG55" s="1185">
        <v>0</v>
      </c>
      <c r="FH55" s="638">
        <f>+SUM(FD55:FG55)</f>
        <v>0</v>
      </c>
      <c r="FI55" s="1185">
        <v>0</v>
      </c>
      <c r="FJ55" s="1185">
        <v>0</v>
      </c>
      <c r="FK55" s="1185">
        <v>0</v>
      </c>
      <c r="FL55" s="1185">
        <v>0</v>
      </c>
      <c r="FM55" s="1433"/>
      <c r="FN55" s="1433"/>
      <c r="FO55" s="1433"/>
      <c r="FP55" s="1433"/>
    </row>
    <row r="56" spans="1:172">
      <c r="A56" s="3202" t="s">
        <v>302</v>
      </c>
      <c r="B56" s="1433"/>
      <c r="C56" s="1433"/>
      <c r="D56" s="1433"/>
      <c r="E56" s="1433"/>
      <c r="F56" s="1433"/>
      <c r="G56" s="1433"/>
      <c r="H56" s="1433"/>
      <c r="I56" s="1433"/>
      <c r="J56" s="1433"/>
      <c r="K56" s="1433"/>
      <c r="L56" s="1433"/>
      <c r="M56" s="1433"/>
      <c r="N56" s="1433"/>
      <c r="O56" s="1433"/>
      <c r="P56" s="1433"/>
      <c r="Q56" s="1433"/>
      <c r="R56" s="1433"/>
      <c r="S56" s="1433"/>
      <c r="T56" s="1433"/>
      <c r="U56" s="1433"/>
      <c r="V56" s="1433"/>
      <c r="W56" s="1433"/>
      <c r="X56" s="1433"/>
      <c r="Y56" s="1433"/>
      <c r="Z56" s="1433"/>
      <c r="AA56" s="1433"/>
      <c r="AB56" s="1433"/>
      <c r="AC56" s="1433"/>
      <c r="AD56" s="1433"/>
      <c r="AE56" s="1433"/>
      <c r="AF56" s="1433"/>
      <c r="AG56" s="1433"/>
      <c r="AH56" s="1433"/>
      <c r="AI56" s="1433"/>
      <c r="AJ56" s="1433"/>
      <c r="AK56" s="1433"/>
      <c r="AL56" s="1433"/>
      <c r="AM56" s="1433"/>
      <c r="AN56" s="1433"/>
      <c r="AO56" s="1433"/>
      <c r="AP56" s="1433"/>
      <c r="AQ56" s="1433"/>
      <c r="AR56" s="1433"/>
      <c r="AS56" s="1433"/>
      <c r="AT56" s="1433"/>
      <c r="AU56" s="1433"/>
      <c r="AV56" s="1433"/>
      <c r="AW56" s="1433"/>
      <c r="AX56" s="1433"/>
      <c r="AY56" s="1433"/>
      <c r="AZ56" s="1433"/>
      <c r="BA56" s="1433"/>
      <c r="BB56" s="1433"/>
      <c r="BC56" s="1433"/>
      <c r="BD56" s="1433"/>
      <c r="BE56" s="1433"/>
      <c r="BF56" s="1433"/>
      <c r="BG56" s="1433"/>
      <c r="BH56" s="1433"/>
      <c r="BI56" s="1433"/>
      <c r="BJ56" s="1433"/>
      <c r="BK56" s="1433"/>
      <c r="BL56" s="1433"/>
      <c r="BM56" s="1433"/>
      <c r="BN56" s="1433"/>
      <c r="BO56" s="1433"/>
      <c r="BP56" s="1433"/>
      <c r="BQ56" s="1433"/>
      <c r="BR56" s="1433"/>
      <c r="BS56" s="1433"/>
      <c r="BT56" s="1433"/>
      <c r="BU56" s="1433"/>
      <c r="BV56" s="1433"/>
      <c r="BW56" s="1433"/>
      <c r="BX56" s="1433"/>
      <c r="BY56" s="1433"/>
      <c r="BZ56" s="1433"/>
      <c r="CA56" s="1433"/>
      <c r="CB56" s="1433"/>
      <c r="CC56" s="1433"/>
      <c r="CD56" s="1433"/>
      <c r="CE56" s="1433"/>
      <c r="CF56" s="1433"/>
      <c r="CG56" s="1433"/>
      <c r="CH56" s="1433"/>
      <c r="CI56" s="1433"/>
      <c r="CJ56" s="1433"/>
      <c r="CK56" s="1433"/>
      <c r="CL56" s="1433"/>
      <c r="CM56" s="1433"/>
      <c r="CN56" s="1433"/>
      <c r="CO56" s="1433"/>
      <c r="CP56" s="1433"/>
      <c r="CQ56" s="1433"/>
      <c r="CR56" s="1433"/>
      <c r="CS56" s="1433"/>
      <c r="CT56" s="3244"/>
      <c r="CU56" s="3249"/>
      <c r="CV56" s="1433">
        <f>+-CV53*CV62*3</f>
        <v>-232.97188853161845</v>
      </c>
      <c r="CW56" s="1433">
        <f>+-CW53*CW62*3</f>
        <v>-232.77</v>
      </c>
      <c r="CX56" s="1433">
        <f>+-CX53*CX62*3</f>
        <v>-229.96800000000002</v>
      </c>
      <c r="CY56" s="1433">
        <f>+-CY53*CY62*3</f>
        <v>-226.74</v>
      </c>
      <c r="CZ56" s="638">
        <f>+SUM(CV56:CY56)</f>
        <v>-922.4498885316184</v>
      </c>
      <c r="DA56" s="1433">
        <f>+-DA53*DA62*3</f>
        <v>-226.44</v>
      </c>
      <c r="DB56" s="1433">
        <f>+-DB53*DB62*3</f>
        <v>-224.39999999999998</v>
      </c>
      <c r="DC56" s="1433">
        <f>+-DC53*DC62*3</f>
        <v>-221.52</v>
      </c>
      <c r="DD56" s="1433">
        <f>+-DD53*DD62*3</f>
        <v>-219.06</v>
      </c>
      <c r="DE56" s="638">
        <f>+SUM(DA56:DD56)</f>
        <v>-891.42000000000007</v>
      </c>
      <c r="DF56" s="1433">
        <f>+-DF53*DF62*3</f>
        <v>-218.46000000000004</v>
      </c>
      <c r="DG56" s="1433">
        <f>+-DG53*DG62*3</f>
        <v>-217.38000000000002</v>
      </c>
      <c r="DH56" s="1433">
        <f>+-DH53*DH62*3</f>
        <v>-215.76</v>
      </c>
      <c r="DI56" s="1433">
        <f>+-DI53*DI62*3</f>
        <v>-213.36</v>
      </c>
      <c r="DJ56" s="638">
        <f>+SUM(DF56:DI56)</f>
        <v>-864.96</v>
      </c>
      <c r="DK56" s="1433">
        <f>+-DK53*DK62*3</f>
        <v>-212.10000000000002</v>
      </c>
      <c r="DL56" s="1433">
        <f>+-DL53*DL62*3</f>
        <v>-210</v>
      </c>
      <c r="DM56" s="1433">
        <f>+-DM53*DM62*3</f>
        <v>-207.78000000000003</v>
      </c>
      <c r="DN56" s="1433">
        <f>+-DN53*DN62*3</f>
        <v>-205.81200000000001</v>
      </c>
      <c r="DO56" s="638">
        <f>+SUM(DK56:DN56)</f>
        <v>-835.69200000000012</v>
      </c>
      <c r="DP56" s="1433">
        <f>+-DP53*DP62*3</f>
        <v>-204.33599999999998</v>
      </c>
      <c r="DQ56" s="1433">
        <f>+-DQ53*DQ62*3</f>
        <v>-201.13200000000001</v>
      </c>
      <c r="DR56" s="1433">
        <f>+-DR53*DR62*3</f>
        <v>-199.68</v>
      </c>
      <c r="DS56" s="1433">
        <f>+-DS53*DS62*3</f>
        <v>-198.018</v>
      </c>
      <c r="DT56" s="638">
        <f>+SUM(DP56:DS56)</f>
        <v>-803.16599999999994</v>
      </c>
      <c r="DU56" s="1433">
        <f>+-DU53*DU62*3</f>
        <v>-197.166</v>
      </c>
      <c r="DV56" s="1433">
        <f>+-DV53*DV62*3</f>
        <v>-196.56600000000003</v>
      </c>
      <c r="DW56" s="1433">
        <f>+-DW53*DW62*3</f>
        <v>-195.31800000000004</v>
      </c>
      <c r="DX56" s="1433">
        <f>+-DX53*DX62*3</f>
        <v>-193.404</v>
      </c>
      <c r="DY56" s="638">
        <f>+SUM(DU56:DX56)</f>
        <v>-782.45400000000006</v>
      </c>
      <c r="DZ56" s="1433">
        <f>+-DZ53*DZ62*3</f>
        <v>-190.75199999999998</v>
      </c>
      <c r="EA56" s="1433">
        <f>+-EA53*EA62*3</f>
        <v>-188.25</v>
      </c>
      <c r="EB56" s="1433">
        <f>+-EB53*EB62*3</f>
        <v>-186.17400000000001</v>
      </c>
      <c r="EC56" s="1433">
        <f>+-EC53*EC62*3</f>
        <v>-182.10599999999999</v>
      </c>
      <c r="ED56" s="638">
        <f>+SUM(DZ56:EC56)</f>
        <v>-747.28199999999993</v>
      </c>
      <c r="EE56" s="1433">
        <f>+-EE53*EE62*3</f>
        <v>-177.66</v>
      </c>
      <c r="EF56" s="1433">
        <f>+-EF53*EF62*3</f>
        <v>-174.39599999999999</v>
      </c>
      <c r="EG56" s="1433">
        <f>+-EG53*EG62*3</f>
        <v>-172.23000000000002</v>
      </c>
      <c r="EH56" s="1433">
        <f>+-EH53*EH62*3</f>
        <v>-168.18</v>
      </c>
      <c r="EI56" s="638">
        <f>+SUM(EE56:EH56)</f>
        <v>-692.46600000000012</v>
      </c>
      <c r="EJ56" s="1433">
        <f>+-EJ53*EJ62*3</f>
        <v>-163.93800000000002</v>
      </c>
      <c r="EK56" s="1433">
        <f>+-EK53*EK62*3</f>
        <v>-159.52199999999999</v>
      </c>
      <c r="EL56" s="1433">
        <f>+-EL53*EL62*3</f>
        <v>-154.452</v>
      </c>
      <c r="EM56" s="1433">
        <f>+-EM53*EM62*3</f>
        <v>-149.50800000000001</v>
      </c>
      <c r="EN56" s="638">
        <f>+SUM(EJ56:EM56)</f>
        <v>-627.42000000000007</v>
      </c>
      <c r="EO56" s="1433">
        <f>+-EO53*EO62*3</f>
        <v>-146.34</v>
      </c>
      <c r="EP56" s="1433">
        <f>+-EP53*EP62*3</f>
        <v>-142.82999999999998</v>
      </c>
      <c r="EQ56" s="1433">
        <f>+-EQ53*EQ62*3</f>
        <v>-138.732</v>
      </c>
      <c r="ER56" s="1433">
        <f>+-ER53*ER62*3</f>
        <v>-134.07599999999999</v>
      </c>
      <c r="ES56" s="638">
        <f>+SUM(EO56:ER56)</f>
        <v>-561.97799999999995</v>
      </c>
      <c r="ET56" s="1433">
        <f>+-ET53*ET62*3</f>
        <v>-130.34399999999999</v>
      </c>
      <c r="EU56" s="1433">
        <f>+-EU53*EU62*3</f>
        <v>-125.68199999999999</v>
      </c>
      <c r="EV56" s="1433">
        <f>+-EV53*EV62*3</f>
        <v>-121.31400000000001</v>
      </c>
      <c r="EW56" s="1433">
        <f>+-EW53*EW62*3</f>
        <v>-116.688</v>
      </c>
      <c r="EX56" s="638">
        <f>+SUM(ET56:EW56)</f>
        <v>-494.02799999999996</v>
      </c>
      <c r="EY56" s="1433">
        <f>+-EY53*EY62*3</f>
        <v>-112.80599999999998</v>
      </c>
      <c r="EZ56" s="1433">
        <f>+-EZ53*EZ62*3</f>
        <v>-107.54400000000001</v>
      </c>
      <c r="FA56" s="1433">
        <f>+-FA53*FA62*3</f>
        <v>-104.178</v>
      </c>
      <c r="FB56" s="1433">
        <f>+-FB53*FB62*3</f>
        <v>-100.49400000000001</v>
      </c>
      <c r="FC56" s="638">
        <f>+SUM(EY56:FB56)</f>
        <v>-425.02200000000005</v>
      </c>
      <c r="FD56" s="1433">
        <f t="shared" ref="FD56:FG56" si="107">+-FD53*FD62*3</f>
        <v>-97.704000000000008</v>
      </c>
      <c r="FE56" s="1433">
        <f t="shared" si="107"/>
        <v>-94.242000000000019</v>
      </c>
      <c r="FF56" s="1433">
        <f t="shared" si="107"/>
        <v>-91.176000000000016</v>
      </c>
      <c r="FG56" s="1433">
        <f t="shared" si="107"/>
        <v>-88.092000000000013</v>
      </c>
      <c r="FH56" s="638">
        <f>+SUM(FD56:FG56)</f>
        <v>-371.21400000000006</v>
      </c>
      <c r="FI56" s="1433">
        <f>+-FI53*FI62*12</f>
        <v>-342.40800000000007</v>
      </c>
      <c r="FJ56" s="1433">
        <f>+-FJ53*FJ62*12</f>
        <v>-302.40000000000009</v>
      </c>
      <c r="FK56" s="1433">
        <f>+-FK53*FK62*12</f>
        <v>-269.59200000000016</v>
      </c>
      <c r="FL56" s="1433">
        <f>+-FL53*FL62*12</f>
        <v>-241.58400000000017</v>
      </c>
      <c r="FM56" s="1433"/>
      <c r="FN56" s="1433"/>
      <c r="FO56" s="1433"/>
      <c r="FP56" s="1433"/>
    </row>
    <row r="57" spans="1:172">
      <c r="A57" s="22" t="s">
        <v>303</v>
      </c>
      <c r="B57" s="1433"/>
      <c r="C57" s="1433"/>
      <c r="D57" s="1433"/>
      <c r="E57" s="1433"/>
      <c r="F57" s="1433"/>
      <c r="G57" s="1433"/>
      <c r="H57" s="1433"/>
      <c r="I57" s="1433"/>
      <c r="J57" s="1433"/>
      <c r="K57" s="1433"/>
      <c r="L57" s="1433"/>
      <c r="M57" s="1433"/>
      <c r="N57" s="1433"/>
      <c r="O57" s="1433"/>
      <c r="P57" s="1433"/>
      <c r="Q57" s="1433"/>
      <c r="R57" s="1433"/>
      <c r="S57" s="1433"/>
      <c r="T57" s="1433"/>
      <c r="U57" s="1433"/>
      <c r="V57" s="1433"/>
      <c r="W57" s="1433"/>
      <c r="X57" s="1433"/>
      <c r="Y57" s="1433"/>
      <c r="Z57" s="1433"/>
      <c r="AA57" s="1433"/>
      <c r="AB57" s="1433"/>
      <c r="AC57" s="1433"/>
      <c r="AD57" s="1433"/>
      <c r="AE57" s="1433"/>
      <c r="AF57" s="1433"/>
      <c r="AG57" s="1433"/>
      <c r="AH57" s="1433"/>
      <c r="AI57" s="1433"/>
      <c r="AJ57" s="1433"/>
      <c r="AK57" s="1433"/>
      <c r="AL57" s="1433"/>
      <c r="AM57" s="1433"/>
      <c r="AN57" s="1433"/>
      <c r="AO57" s="1433"/>
      <c r="AP57" s="1433"/>
      <c r="AQ57" s="1433"/>
      <c r="AR57" s="1433"/>
      <c r="AS57" s="1433"/>
      <c r="AT57" s="1433"/>
      <c r="AU57" s="1433"/>
      <c r="AV57" s="1433"/>
      <c r="AW57" s="1433"/>
      <c r="AX57" s="1433"/>
      <c r="AY57" s="1433"/>
      <c r="AZ57" s="1433"/>
      <c r="BA57" s="1433"/>
      <c r="BB57" s="1433"/>
      <c r="BC57" s="1433"/>
      <c r="BD57" s="1433"/>
      <c r="BE57" s="1433"/>
      <c r="BF57" s="1433"/>
      <c r="BG57" s="1433"/>
      <c r="BH57" s="1433"/>
      <c r="BI57" s="1433"/>
      <c r="BJ57" s="1433"/>
      <c r="BK57" s="1433"/>
      <c r="BL57" s="1433"/>
      <c r="BM57" s="1433"/>
      <c r="BN57" s="1433"/>
      <c r="BO57" s="1433"/>
      <c r="BP57" s="1433"/>
      <c r="BQ57" s="1433"/>
      <c r="BR57" s="1433"/>
      <c r="BS57" s="1433"/>
      <c r="BT57" s="1433"/>
      <c r="BU57" s="1433"/>
      <c r="BV57" s="1433"/>
      <c r="BW57" s="1433"/>
      <c r="BX57" s="1433"/>
      <c r="BY57" s="1433"/>
      <c r="BZ57" s="1433"/>
      <c r="CA57" s="1433"/>
      <c r="CB57" s="1433"/>
      <c r="CC57" s="1433"/>
      <c r="CD57" s="1433"/>
      <c r="CE57" s="1433"/>
      <c r="CF57" s="1433"/>
      <c r="CG57" s="1433"/>
      <c r="CH57" s="1433"/>
      <c r="CI57" s="1433"/>
      <c r="CJ57" s="1433"/>
      <c r="CK57" s="1433"/>
      <c r="CL57" s="1433"/>
      <c r="CM57" s="1433"/>
      <c r="CN57" s="1433"/>
      <c r="CO57" s="1433"/>
      <c r="CP57" s="1433"/>
      <c r="CQ57" s="1433"/>
      <c r="CR57" s="1433"/>
      <c r="CS57" s="1433"/>
      <c r="CT57" s="3244"/>
      <c r="CU57" s="3250">
        <f>+Inputs!CU171</f>
        <v>3882.8648088603072</v>
      </c>
      <c r="CV57" s="3250">
        <f>+Inputs!CV171</f>
        <v>3879.5</v>
      </c>
      <c r="CW57" s="3250">
        <f>+Inputs!CW171</f>
        <v>3832.8</v>
      </c>
      <c r="CX57" s="3250">
        <f>+Inputs!CX171</f>
        <v>3779</v>
      </c>
      <c r="CY57" s="3250">
        <f>+Inputs!CY171</f>
        <v>3774</v>
      </c>
      <c r="CZ57" s="3251">
        <f>+CY57</f>
        <v>3774</v>
      </c>
      <c r="DA57" s="3250">
        <f>+Inputs!DA171</f>
        <v>3740</v>
      </c>
      <c r="DB57" s="3250">
        <f>+Inputs!DB171</f>
        <v>3692</v>
      </c>
      <c r="DC57" s="3250">
        <f>+Inputs!DC171</f>
        <v>3651</v>
      </c>
      <c r="DD57" s="3250">
        <f>+Inputs!DD171</f>
        <v>3641</v>
      </c>
      <c r="DE57" s="3251">
        <f>+DD57</f>
        <v>3641</v>
      </c>
      <c r="DF57" s="3250">
        <f>+Inputs!DF171</f>
        <v>3623</v>
      </c>
      <c r="DG57" s="3250">
        <f>+Inputs!DG171</f>
        <v>3596</v>
      </c>
      <c r="DH57" s="3250">
        <f>+Inputs!DH171</f>
        <v>3556</v>
      </c>
      <c r="DI57" s="3250">
        <f>+Inputs!DI171</f>
        <v>3535</v>
      </c>
      <c r="DJ57" s="3251">
        <f>+DI57</f>
        <v>3535</v>
      </c>
      <c r="DK57" s="3250">
        <f>+Inputs!DK171</f>
        <v>3500</v>
      </c>
      <c r="DL57" s="3250">
        <f>+Inputs!DL171</f>
        <v>3463</v>
      </c>
      <c r="DM57" s="3250">
        <f>+Inputs!DM171</f>
        <v>3430.2</v>
      </c>
      <c r="DN57" s="3250">
        <f>+Inputs!DN171</f>
        <v>3405.6</v>
      </c>
      <c r="DO57" s="3251">
        <f>+DN57</f>
        <v>3405.6</v>
      </c>
      <c r="DP57" s="3252">
        <f>Inputs!DP130</f>
        <v>3352.2</v>
      </c>
      <c r="DQ57" s="3252">
        <f>Inputs!DQ130</f>
        <v>3328</v>
      </c>
      <c r="DR57" s="3252">
        <f>Inputs!DR130</f>
        <v>3300.3</v>
      </c>
      <c r="DS57" s="3252">
        <f>Inputs!DS130</f>
        <v>3286.1</v>
      </c>
      <c r="DT57" s="3251">
        <f>+DS57</f>
        <v>3286.1</v>
      </c>
      <c r="DU57" s="3252">
        <f>Inputs!DU130</f>
        <v>3276.1</v>
      </c>
      <c r="DV57" s="3252">
        <f>Inputs!DV130</f>
        <v>3255.3</v>
      </c>
      <c r="DW57" s="3252">
        <f>Inputs!DW130</f>
        <v>3223.4</v>
      </c>
      <c r="DX57" s="3252">
        <f>Inputs!DX130</f>
        <v>3179.2</v>
      </c>
      <c r="DY57" s="3251">
        <f>+DX57</f>
        <v>3179.2</v>
      </c>
      <c r="DZ57" s="3252">
        <f>Inputs!DZ130</f>
        <v>3137.5</v>
      </c>
      <c r="EA57" s="3252">
        <f>Inputs!EA130</f>
        <v>3102.9</v>
      </c>
      <c r="EB57" s="3252">
        <f>Inputs!EB130</f>
        <v>3035.1</v>
      </c>
      <c r="EC57" s="3252">
        <f>Inputs!EC130</f>
        <v>2961</v>
      </c>
      <c r="ED57" s="3251">
        <f>+EC57</f>
        <v>2961</v>
      </c>
      <c r="EE57" s="3252">
        <f>Inputs!EE130</f>
        <v>2906.6</v>
      </c>
      <c r="EF57" s="3252">
        <f>Inputs!EF130</f>
        <v>2870.5</v>
      </c>
      <c r="EG57" s="3252">
        <f>Inputs!EG130</f>
        <v>2803</v>
      </c>
      <c r="EH57" s="3252">
        <f>Inputs!EH130</f>
        <v>2732.3</v>
      </c>
      <c r="EI57" s="3251">
        <f>+EH57</f>
        <v>2732.3</v>
      </c>
      <c r="EJ57" s="3252">
        <f>Inputs!EJ130</f>
        <v>2658.7</v>
      </c>
      <c r="EK57" s="3252">
        <f>Inputs!EK130</f>
        <v>2574.1999999999998</v>
      </c>
      <c r="EL57" s="3252">
        <f>Inputs!EL130</f>
        <v>2491.8000000000002</v>
      </c>
      <c r="EM57" s="3252">
        <f>Inputs!EM130</f>
        <v>2439</v>
      </c>
      <c r="EN57" s="3251">
        <f>+EM57</f>
        <v>2439</v>
      </c>
      <c r="EO57" s="3252">
        <f>Inputs!EO130</f>
        <v>2380.5</v>
      </c>
      <c r="EP57" s="3252">
        <f>Inputs!EP130</f>
        <v>2312.1999999999998</v>
      </c>
      <c r="EQ57" s="3252">
        <f>Inputs!EQ130</f>
        <v>2234.6</v>
      </c>
      <c r="ER57" s="3252">
        <f>Inputs!ER130</f>
        <v>2172.4</v>
      </c>
      <c r="ES57" s="3251">
        <f>+ER57</f>
        <v>2172.4</v>
      </c>
      <c r="ET57" s="3252">
        <f>Inputs!ET130</f>
        <v>2094.6999999999998</v>
      </c>
      <c r="EU57" s="3252">
        <f>Inputs!EU130</f>
        <v>2021.9</v>
      </c>
      <c r="EV57" s="3252">
        <f>Inputs!EV130</f>
        <v>1944.8</v>
      </c>
      <c r="EW57" s="3252">
        <f>Inputs!EW130</f>
        <v>1880.1</v>
      </c>
      <c r="EX57" s="3251">
        <f>+EW57</f>
        <v>1880.1</v>
      </c>
      <c r="EY57" s="3252">
        <f>Inputs!EY130</f>
        <v>1792.4</v>
      </c>
      <c r="EZ57" s="3252">
        <f>Inputs!EZ130</f>
        <v>1736.3</v>
      </c>
      <c r="FA57" s="3252">
        <f>Inputs!FA130</f>
        <v>1674.9</v>
      </c>
      <c r="FB57" s="3252">
        <f>Inputs!FB130</f>
        <v>1628.4</v>
      </c>
      <c r="FC57" s="3251">
        <f>+FB57</f>
        <v>1628.4</v>
      </c>
      <c r="FD57" s="3253">
        <f t="shared" ref="FD57:FG57" si="108">+FC57+FD59</f>
        <v>1570.7000000000003</v>
      </c>
      <c r="FE57" s="3253">
        <f t="shared" si="108"/>
        <v>1519.6000000000001</v>
      </c>
      <c r="FF57" s="3253">
        <f t="shared" si="108"/>
        <v>1468.2000000000003</v>
      </c>
      <c r="FG57" s="3253">
        <f t="shared" si="108"/>
        <v>1426.7000000000003</v>
      </c>
      <c r="FH57" s="3251">
        <f>+FG57</f>
        <v>1426.7000000000003</v>
      </c>
      <c r="FI57" s="3253">
        <f>+FH57+FI59</f>
        <v>1260.0000000000005</v>
      </c>
      <c r="FJ57" s="3253">
        <f>+FI57+FJ59</f>
        <v>1123.3000000000006</v>
      </c>
      <c r="FK57" s="3253">
        <f>+FJ57+FK59</f>
        <v>1006.6000000000008</v>
      </c>
      <c r="FL57" s="3253">
        <f>+FK57+FL59</f>
        <v>899.900000000001</v>
      </c>
      <c r="FM57" s="101">
        <f>+(ES57/DT57)^(0.2)-1</f>
        <v>-7.9440628148530479E-2</v>
      </c>
      <c r="FN57" s="101">
        <f>+(FJ57/ES57)^(0.2)-1</f>
        <v>-0.12358219298525797</v>
      </c>
      <c r="FO57" s="1433"/>
      <c r="FP57" s="1433"/>
    </row>
    <row r="58" spans="1:172">
      <c r="A58" s="24" t="s">
        <v>304</v>
      </c>
      <c r="B58" s="1433"/>
      <c r="C58" s="1433"/>
      <c r="D58" s="1433"/>
      <c r="E58" s="1433"/>
      <c r="F58" s="1433"/>
      <c r="G58" s="1433"/>
      <c r="H58" s="1433"/>
      <c r="I58" s="1433"/>
      <c r="J58" s="1433"/>
      <c r="K58" s="1433"/>
      <c r="L58" s="1433"/>
      <c r="M58" s="1433"/>
      <c r="N58" s="1433"/>
      <c r="O58" s="1433"/>
      <c r="P58" s="1433"/>
      <c r="Q58" s="1433"/>
      <c r="R58" s="1433"/>
      <c r="S58" s="1433"/>
      <c r="T58" s="1433"/>
      <c r="U58" s="1433"/>
      <c r="V58" s="1433"/>
      <c r="W58" s="1433"/>
      <c r="X58" s="1433"/>
      <c r="Y58" s="1433"/>
      <c r="Z58" s="1433"/>
      <c r="AA58" s="1433"/>
      <c r="AB58" s="1433"/>
      <c r="AC58" s="1433"/>
      <c r="AD58" s="1433"/>
      <c r="AE58" s="1433"/>
      <c r="AF58" s="1433"/>
      <c r="AG58" s="1433"/>
      <c r="AH58" s="1433"/>
      <c r="AI58" s="1433"/>
      <c r="AJ58" s="1433"/>
      <c r="AK58" s="1433"/>
      <c r="AL58" s="1433"/>
      <c r="AM58" s="1433"/>
      <c r="AN58" s="1433"/>
      <c r="AO58" s="1433"/>
      <c r="AP58" s="1433"/>
      <c r="AQ58" s="1433"/>
      <c r="AR58" s="1433"/>
      <c r="AS58" s="1433"/>
      <c r="AT58" s="1433"/>
      <c r="AU58" s="1433"/>
      <c r="AV58" s="1433"/>
      <c r="AW58" s="1433"/>
      <c r="AX58" s="1433"/>
      <c r="AY58" s="1433"/>
      <c r="AZ58" s="1433"/>
      <c r="BA58" s="1433"/>
      <c r="BB58" s="1433"/>
      <c r="BC58" s="1433"/>
      <c r="BD58" s="1433"/>
      <c r="BE58" s="1433"/>
      <c r="BF58" s="1433"/>
      <c r="BG58" s="1433"/>
      <c r="BH58" s="1433"/>
      <c r="BI58" s="1433"/>
      <c r="BJ58" s="1433"/>
      <c r="BK58" s="1433"/>
      <c r="BL58" s="1433"/>
      <c r="BM58" s="1433"/>
      <c r="BN58" s="1433"/>
      <c r="BO58" s="1433"/>
      <c r="BP58" s="1433"/>
      <c r="BQ58" s="1433"/>
      <c r="BR58" s="1433"/>
      <c r="BS58" s="1433"/>
      <c r="BT58" s="1433"/>
      <c r="BU58" s="1433"/>
      <c r="BV58" s="1433"/>
      <c r="BW58" s="1433"/>
      <c r="BX58" s="1433"/>
      <c r="BY58" s="1433"/>
      <c r="BZ58" s="1433"/>
      <c r="CA58" s="1433"/>
      <c r="CB58" s="1433"/>
      <c r="CC58" s="1433"/>
      <c r="CD58" s="1433"/>
      <c r="CE58" s="1433"/>
      <c r="CF58" s="1433"/>
      <c r="CG58" s="1433"/>
      <c r="CH58" s="1433"/>
      <c r="CI58" s="1433"/>
      <c r="CJ58" s="1433"/>
      <c r="CK58" s="1433"/>
      <c r="CL58" s="1433"/>
      <c r="CM58" s="1433"/>
      <c r="CN58" s="1433"/>
      <c r="CO58" s="1433"/>
      <c r="CP58" s="1433"/>
      <c r="CQ58" s="1433"/>
      <c r="CR58" s="1433"/>
      <c r="CS58" s="1433"/>
      <c r="CT58" s="3244"/>
      <c r="CU58" s="22"/>
      <c r="CV58" s="1433"/>
      <c r="CW58" s="1433"/>
      <c r="CX58" s="1433"/>
      <c r="CY58" s="1433"/>
      <c r="CZ58" s="22"/>
      <c r="DA58" s="101">
        <f>+DA57/CV57-1</f>
        <v>-3.5958242041500221E-2</v>
      </c>
      <c r="DB58" s="101">
        <f t="shared" ref="DB58:EE58" si="109">+DB57/CW57-1</f>
        <v>-3.6735545815069992E-2</v>
      </c>
      <c r="DC58" s="101">
        <f t="shared" si="109"/>
        <v>-3.3871394548822487E-2</v>
      </c>
      <c r="DD58" s="101">
        <f t="shared" si="109"/>
        <v>-3.5241123476417613E-2</v>
      </c>
      <c r="DE58" s="102">
        <f t="shared" si="109"/>
        <v>-3.5241123476417613E-2</v>
      </c>
      <c r="DF58" s="101">
        <f t="shared" si="109"/>
        <v>-3.1283422459893018E-2</v>
      </c>
      <c r="DG58" s="101">
        <f t="shared" si="109"/>
        <v>-2.6002166847237218E-2</v>
      </c>
      <c r="DH58" s="101">
        <f t="shared" si="109"/>
        <v>-2.6020268419611026E-2</v>
      </c>
      <c r="DI58" s="101">
        <f t="shared" si="109"/>
        <v>-2.911288107662735E-2</v>
      </c>
      <c r="DJ58" s="102">
        <f t="shared" si="109"/>
        <v>-2.911288107662735E-2</v>
      </c>
      <c r="DK58" s="101">
        <f t="shared" si="109"/>
        <v>-3.3949765387800146E-2</v>
      </c>
      <c r="DL58" s="101">
        <f>+DL57/DG57-1</f>
        <v>-3.6985539488320396E-2</v>
      </c>
      <c r="DM58" s="101">
        <f t="shared" si="109"/>
        <v>-3.5376827896512975E-2</v>
      </c>
      <c r="DN58" s="101">
        <f t="shared" si="109"/>
        <v>-3.660537482319659E-2</v>
      </c>
      <c r="DO58" s="102">
        <f>+DO57/DJ57-1</f>
        <v>-3.660537482319659E-2</v>
      </c>
      <c r="DP58" s="101">
        <f t="shared" si="109"/>
        <v>-4.2228571428571504E-2</v>
      </c>
      <c r="DQ58" s="101">
        <f t="shared" si="109"/>
        <v>-3.8983540282991669E-2</v>
      </c>
      <c r="DR58" s="101">
        <f t="shared" si="109"/>
        <v>-3.7869511981808546E-2</v>
      </c>
      <c r="DS58" s="101">
        <f t="shared" si="109"/>
        <v>-3.5089264740427506E-2</v>
      </c>
      <c r="DT58" s="102">
        <f>+DT57/DO57-1</f>
        <v>-3.5089264740427506E-2</v>
      </c>
      <c r="DU58" s="101">
        <f t="shared" si="109"/>
        <v>-2.270150945647631E-2</v>
      </c>
      <c r="DV58" s="101">
        <f t="shared" si="109"/>
        <v>-2.1844951923076894E-2</v>
      </c>
      <c r="DW58" s="101">
        <f t="shared" si="109"/>
        <v>-2.3300912038299537E-2</v>
      </c>
      <c r="DX58" s="101">
        <f t="shared" si="109"/>
        <v>-3.253096375642861E-2</v>
      </c>
      <c r="DY58" s="102">
        <f>+DY57/DT57-1</f>
        <v>-3.253096375642861E-2</v>
      </c>
      <c r="DZ58" s="101">
        <f t="shared" si="109"/>
        <v>-4.2306400903513341E-2</v>
      </c>
      <c r="EA58" s="101">
        <f t="shared" si="109"/>
        <v>-4.6815961662519556E-2</v>
      </c>
      <c r="EB58" s="101">
        <f t="shared" si="109"/>
        <v>-5.8416578767760852E-2</v>
      </c>
      <c r="EC58" s="101">
        <f t="shared" si="109"/>
        <v>-6.8633618520382411E-2</v>
      </c>
      <c r="ED58" s="102">
        <f>+ED57/DY57-1</f>
        <v>-6.8633618520382411E-2</v>
      </c>
      <c r="EE58" s="101">
        <f t="shared" si="109"/>
        <v>-7.3593625498007964E-2</v>
      </c>
      <c r="EF58" s="101">
        <f t="shared" ref="EF58:FB58" si="110">+EF57/EA57-1</f>
        <v>-7.4897676367269406E-2</v>
      </c>
      <c r="EG58" s="101">
        <f t="shared" si="110"/>
        <v>-7.6471944911205569E-2</v>
      </c>
      <c r="EH58" s="101">
        <f t="shared" si="110"/>
        <v>-7.7237419790611272E-2</v>
      </c>
      <c r="EI58" s="102">
        <f t="shared" si="110"/>
        <v>-7.7237419790611272E-2</v>
      </c>
      <c r="EJ58" s="101">
        <f t="shared" si="110"/>
        <v>-8.5288653409481885E-2</v>
      </c>
      <c r="EK58" s="101">
        <f t="shared" si="110"/>
        <v>-0.10322243511583351</v>
      </c>
      <c r="EL58" s="101">
        <f t="shared" si="110"/>
        <v>-0.11102390296111297</v>
      </c>
      <c r="EM58" s="101">
        <f t="shared" si="110"/>
        <v>-0.10734545986897492</v>
      </c>
      <c r="EN58" s="102">
        <f t="shared" si="110"/>
        <v>-0.10734545986897492</v>
      </c>
      <c r="EO58" s="101">
        <f t="shared" si="110"/>
        <v>-0.10463760484447282</v>
      </c>
      <c r="EP58" s="101">
        <f t="shared" si="110"/>
        <v>-0.10177919353585585</v>
      </c>
      <c r="EQ58" s="101">
        <f t="shared" si="110"/>
        <v>-0.10321855686652226</v>
      </c>
      <c r="ER58" s="101">
        <f t="shared" si="110"/>
        <v>-0.10930709307093067</v>
      </c>
      <c r="ES58" s="102">
        <f>+ES57/EN57-1</f>
        <v>-0.10930709307093067</v>
      </c>
      <c r="ET58" s="101">
        <f t="shared" si="110"/>
        <v>-0.1200588111741232</v>
      </c>
      <c r="EU58" s="101">
        <f t="shared" si="110"/>
        <v>-0.12555142288729337</v>
      </c>
      <c r="EV58" s="101">
        <f t="shared" si="110"/>
        <v>-0.12968763984605747</v>
      </c>
      <c r="EW58" s="101">
        <f t="shared" si="110"/>
        <v>-0.13455164794697116</v>
      </c>
      <c r="EX58" s="102">
        <f t="shared" ref="EX58:FC58" si="111">+EX57/ES57-1</f>
        <v>-0.13455164794697116</v>
      </c>
      <c r="EY58" s="101">
        <f t="shared" si="110"/>
        <v>-0.14431660858356798</v>
      </c>
      <c r="EZ58" s="101">
        <f t="shared" si="110"/>
        <v>-0.14125327662100007</v>
      </c>
      <c r="FA58" s="101">
        <f t="shared" si="110"/>
        <v>-0.13878033730974904</v>
      </c>
      <c r="FB58" s="101">
        <f t="shared" si="110"/>
        <v>-0.13387585766714527</v>
      </c>
      <c r="FC58" s="102">
        <f t="shared" si="111"/>
        <v>-0.13387585766714527</v>
      </c>
      <c r="FD58" s="101">
        <f t="shared" ref="FD58" si="112">+FD57/EY57-1</f>
        <v>-0.1236889087257308</v>
      </c>
      <c r="FE58" s="101">
        <f t="shared" ref="FE58" si="113">+FE57/EZ57-1</f>
        <v>-0.12480562114841898</v>
      </c>
      <c r="FF58" s="101">
        <f t="shared" ref="FF58" si="114">+FF57/FA57-1</f>
        <v>-0.12341035285688684</v>
      </c>
      <c r="FG58" s="101">
        <f t="shared" ref="FG58:FH58" si="115">+FG57/FB57-1</f>
        <v>-0.12386391549987708</v>
      </c>
      <c r="FH58" s="102">
        <f t="shared" si="115"/>
        <v>-0.12386391549987708</v>
      </c>
      <c r="FI58" s="101">
        <f>+FI57/FH57-1</f>
        <v>-0.11684306441438275</v>
      </c>
      <c r="FJ58" s="101">
        <f>+FJ57/FI57-1</f>
        <v>-0.10849206349206331</v>
      </c>
      <c r="FK58" s="101">
        <f>+FK57/FJ57-1</f>
        <v>-0.10389032315498958</v>
      </c>
      <c r="FL58" s="101">
        <f>+FL57/FK57-1</f>
        <v>-0.10600039737730949</v>
      </c>
      <c r="FM58" s="1433"/>
      <c r="FN58" s="1433"/>
      <c r="FO58" s="1433"/>
      <c r="FP58" s="1433"/>
    </row>
    <row r="59" spans="1:172">
      <c r="A59" s="24" t="s">
        <v>305</v>
      </c>
      <c r="B59" s="1433"/>
      <c r="C59" s="1433"/>
      <c r="D59" s="1433"/>
      <c r="E59" s="1433"/>
      <c r="F59" s="1433"/>
      <c r="G59" s="1433"/>
      <c r="H59" s="1433"/>
      <c r="I59" s="1433"/>
      <c r="J59" s="1433"/>
      <c r="K59" s="1433"/>
      <c r="L59" s="1433"/>
      <c r="M59" s="1433"/>
      <c r="N59" s="1433"/>
      <c r="O59" s="1433"/>
      <c r="P59" s="1433"/>
      <c r="Q59" s="1433"/>
      <c r="R59" s="1433"/>
      <c r="S59" s="1433"/>
      <c r="T59" s="1433"/>
      <c r="U59" s="1433"/>
      <c r="V59" s="1433"/>
      <c r="W59" s="1433"/>
      <c r="X59" s="1433"/>
      <c r="Y59" s="1433"/>
      <c r="Z59" s="1433"/>
      <c r="AA59" s="1433"/>
      <c r="AB59" s="1433"/>
      <c r="AC59" s="1433"/>
      <c r="AD59" s="1433"/>
      <c r="AE59" s="1433"/>
      <c r="AF59" s="1433"/>
      <c r="AG59" s="1433"/>
      <c r="AH59" s="1433"/>
      <c r="AI59" s="1433"/>
      <c r="AJ59" s="1433"/>
      <c r="AK59" s="1433"/>
      <c r="AL59" s="1433"/>
      <c r="AM59" s="1433"/>
      <c r="AN59" s="1433"/>
      <c r="AO59" s="1433"/>
      <c r="AP59" s="1433"/>
      <c r="AQ59" s="1433"/>
      <c r="AR59" s="1433"/>
      <c r="AS59" s="1433"/>
      <c r="AT59" s="1433"/>
      <c r="AU59" s="1433"/>
      <c r="AV59" s="1433"/>
      <c r="AW59" s="1433"/>
      <c r="AX59" s="1433"/>
      <c r="AY59" s="1433"/>
      <c r="AZ59" s="1433"/>
      <c r="BA59" s="1433"/>
      <c r="BB59" s="1433"/>
      <c r="BC59" s="1433"/>
      <c r="BD59" s="1433"/>
      <c r="BE59" s="1433"/>
      <c r="BF59" s="1433"/>
      <c r="BG59" s="1433"/>
      <c r="BH59" s="1433"/>
      <c r="BI59" s="1433"/>
      <c r="BJ59" s="1433"/>
      <c r="BK59" s="1433"/>
      <c r="BL59" s="1433"/>
      <c r="BM59" s="1433"/>
      <c r="BN59" s="1433"/>
      <c r="BO59" s="1433"/>
      <c r="BP59" s="1433"/>
      <c r="BQ59" s="1433"/>
      <c r="BR59" s="1433"/>
      <c r="BS59" s="1433"/>
      <c r="BT59" s="1433"/>
      <c r="BU59" s="1433"/>
      <c r="BV59" s="1433"/>
      <c r="BW59" s="1433"/>
      <c r="BX59" s="1433"/>
      <c r="BY59" s="1433"/>
      <c r="BZ59" s="1433"/>
      <c r="CA59" s="1433"/>
      <c r="CB59" s="1433"/>
      <c r="CC59" s="1433"/>
      <c r="CD59" s="1433"/>
      <c r="CE59" s="1433"/>
      <c r="CF59" s="1433"/>
      <c r="CG59" s="1433"/>
      <c r="CH59" s="1433"/>
      <c r="CI59" s="1433"/>
      <c r="CJ59" s="1433"/>
      <c r="CK59" s="1433"/>
      <c r="CL59" s="1433"/>
      <c r="CM59" s="1433"/>
      <c r="CN59" s="1433"/>
      <c r="CO59" s="1433"/>
      <c r="CP59" s="1433"/>
      <c r="CQ59" s="1433"/>
      <c r="CR59" s="1433"/>
      <c r="CS59" s="1433"/>
      <c r="CT59" s="3244"/>
      <c r="CU59" s="22"/>
      <c r="CV59" s="290">
        <f>+CV57-CU57</f>
        <v>-3.364808860307221</v>
      </c>
      <c r="CW59" s="290">
        <f>+CW57-CV57</f>
        <v>-46.699999999999818</v>
      </c>
      <c r="CX59" s="290">
        <f t="shared" ref="CX59:EV59" si="116">+CX57-CW57</f>
        <v>-53.800000000000182</v>
      </c>
      <c r="CY59" s="290">
        <f t="shared" si="116"/>
        <v>-5</v>
      </c>
      <c r="CZ59" s="292">
        <f>+CZ57-CV53</f>
        <v>-108.86480886030722</v>
      </c>
      <c r="DA59" s="290">
        <f t="shared" si="116"/>
        <v>-34</v>
      </c>
      <c r="DB59" s="290">
        <f t="shared" si="116"/>
        <v>-48</v>
      </c>
      <c r="DC59" s="290">
        <f t="shared" si="116"/>
        <v>-41</v>
      </c>
      <c r="DD59" s="290">
        <f t="shared" si="116"/>
        <v>-10</v>
      </c>
      <c r="DE59" s="292">
        <f>+SUM(DA59:DD59)</f>
        <v>-133</v>
      </c>
      <c r="DF59" s="290">
        <f t="shared" si="116"/>
        <v>-18</v>
      </c>
      <c r="DG59" s="290">
        <f t="shared" si="116"/>
        <v>-27</v>
      </c>
      <c r="DH59" s="290">
        <f t="shared" si="116"/>
        <v>-40</v>
      </c>
      <c r="DI59" s="290">
        <f t="shared" si="116"/>
        <v>-21</v>
      </c>
      <c r="DJ59" s="292">
        <f>+SUM(DF59:DI59)</f>
        <v>-106</v>
      </c>
      <c r="DK59" s="290">
        <f t="shared" si="116"/>
        <v>-35</v>
      </c>
      <c r="DL59" s="290">
        <f>+DL57-DK57</f>
        <v>-37</v>
      </c>
      <c r="DM59" s="290">
        <f t="shared" si="116"/>
        <v>-32.800000000000182</v>
      </c>
      <c r="DN59" s="290">
        <f t="shared" si="116"/>
        <v>-24.599999999999909</v>
      </c>
      <c r="DO59" s="292">
        <f>+SUM(DK59:DN59)</f>
        <v>-129.40000000000009</v>
      </c>
      <c r="DP59" s="290">
        <f t="shared" si="116"/>
        <v>-53.400000000000091</v>
      </c>
      <c r="DQ59" s="290">
        <f t="shared" si="116"/>
        <v>-24.199999999999818</v>
      </c>
      <c r="DR59" s="290">
        <f t="shared" si="116"/>
        <v>-27.699999999999818</v>
      </c>
      <c r="DS59" s="290">
        <f t="shared" si="116"/>
        <v>-14.200000000000273</v>
      </c>
      <c r="DT59" s="292">
        <f>+SUM(DP59:DS59)</f>
        <v>-119.5</v>
      </c>
      <c r="DU59" s="290">
        <f t="shared" si="116"/>
        <v>-10</v>
      </c>
      <c r="DV59" s="290">
        <f t="shared" si="116"/>
        <v>-20.799999999999727</v>
      </c>
      <c r="DW59" s="290">
        <f t="shared" si="116"/>
        <v>-31.900000000000091</v>
      </c>
      <c r="DX59" s="290">
        <f t="shared" si="116"/>
        <v>-44.200000000000273</v>
      </c>
      <c r="DY59" s="292">
        <f>+SUM(DU59:DX59)</f>
        <v>-106.90000000000009</v>
      </c>
      <c r="DZ59" s="290">
        <f t="shared" si="116"/>
        <v>-41.699999999999818</v>
      </c>
      <c r="EA59" s="290">
        <f t="shared" si="116"/>
        <v>-34.599999999999909</v>
      </c>
      <c r="EB59" s="290">
        <f t="shared" si="116"/>
        <v>-67.800000000000182</v>
      </c>
      <c r="EC59" s="290">
        <f t="shared" si="116"/>
        <v>-74.099999999999909</v>
      </c>
      <c r="ED59" s="292">
        <f>+SUM(DZ59:EC59)</f>
        <v>-218.19999999999982</v>
      </c>
      <c r="EE59" s="290">
        <f t="shared" si="116"/>
        <v>-54.400000000000091</v>
      </c>
      <c r="EF59" s="290">
        <f t="shared" si="116"/>
        <v>-36.099999999999909</v>
      </c>
      <c r="EG59" s="290">
        <f t="shared" si="116"/>
        <v>-67.5</v>
      </c>
      <c r="EH59" s="290">
        <f t="shared" si="116"/>
        <v>-70.699999999999818</v>
      </c>
      <c r="EI59" s="292">
        <f>+SUM(EE59:EH59)</f>
        <v>-228.69999999999982</v>
      </c>
      <c r="EJ59" s="290">
        <f t="shared" si="116"/>
        <v>-73.600000000000364</v>
      </c>
      <c r="EK59" s="290">
        <f t="shared" si="116"/>
        <v>-84.5</v>
      </c>
      <c r="EL59" s="290">
        <f t="shared" si="116"/>
        <v>-82.399999999999636</v>
      </c>
      <c r="EM59" s="290">
        <f t="shared" si="116"/>
        <v>-52.800000000000182</v>
      </c>
      <c r="EN59" s="292">
        <f>+SUM(EJ59:EM59)</f>
        <v>-293.30000000000018</v>
      </c>
      <c r="EO59" s="290">
        <f t="shared" si="116"/>
        <v>-58.5</v>
      </c>
      <c r="EP59" s="290">
        <f t="shared" si="116"/>
        <v>-68.300000000000182</v>
      </c>
      <c r="EQ59" s="290">
        <f t="shared" si="116"/>
        <v>-77.599999999999909</v>
      </c>
      <c r="ER59" s="290">
        <f t="shared" si="116"/>
        <v>-62.199999999999818</v>
      </c>
      <c r="ES59" s="292">
        <f>+SUM(EO59:ER59)</f>
        <v>-266.59999999999991</v>
      </c>
      <c r="ET59" s="290">
        <f t="shared" si="116"/>
        <v>-77.700000000000273</v>
      </c>
      <c r="EU59" s="290">
        <f t="shared" si="116"/>
        <v>-72.799999999999727</v>
      </c>
      <c r="EV59" s="290">
        <f t="shared" si="116"/>
        <v>-77.100000000000136</v>
      </c>
      <c r="EW59" s="4362">
        <f>Inputs!EW14</f>
        <v>-64.3</v>
      </c>
      <c r="EX59" s="292">
        <f>+SUM(ET59:EW59)</f>
        <v>-291.90000000000015</v>
      </c>
      <c r="EY59" s="290">
        <f t="shared" ref="EY59:FB59" si="117">+EY57-EX57</f>
        <v>-87.699999999999818</v>
      </c>
      <c r="EZ59" s="290">
        <f t="shared" si="117"/>
        <v>-56.100000000000136</v>
      </c>
      <c r="FA59" s="290">
        <f t="shared" si="117"/>
        <v>-61.399999999999864</v>
      </c>
      <c r="FB59" s="290">
        <f t="shared" si="117"/>
        <v>-46.5</v>
      </c>
      <c r="FC59" s="292">
        <f>+SUM(EY59:FB59)</f>
        <v>-251.69999999999982</v>
      </c>
      <c r="FD59" s="290">
        <f t="shared" ref="FD59:FG59" si="118">+EY59+FD65</f>
        <v>-57.699999999999818</v>
      </c>
      <c r="FE59" s="290">
        <f t="shared" si="118"/>
        <v>-51.100000000000136</v>
      </c>
      <c r="FF59" s="290">
        <f t="shared" si="118"/>
        <v>-51.399999999999864</v>
      </c>
      <c r="FG59" s="290">
        <f t="shared" si="118"/>
        <v>-41.5</v>
      </c>
      <c r="FH59" s="292">
        <f>+SUM(FD59:FG59)</f>
        <v>-201.69999999999982</v>
      </c>
      <c r="FI59" s="290">
        <f>+FH59+FI65</f>
        <v>-166.69999999999982</v>
      </c>
      <c r="FJ59" s="290">
        <f>+FI59+FJ65</f>
        <v>-136.69999999999982</v>
      </c>
      <c r="FK59" s="290">
        <f>+FJ59+FK65</f>
        <v>-116.69999999999982</v>
      </c>
      <c r="FL59" s="290">
        <f>+FK59+FL65</f>
        <v>-106.69999999999982</v>
      </c>
      <c r="FM59" s="1433"/>
      <c r="FN59" s="1433"/>
      <c r="FO59" s="1433"/>
      <c r="FP59" s="1433"/>
    </row>
    <row r="60" spans="1:172" outlineLevel="1">
      <c r="A60" s="24" t="s">
        <v>306</v>
      </c>
      <c r="B60" s="1433"/>
      <c r="C60" s="1433"/>
      <c r="D60" s="1433"/>
      <c r="E60" s="1433"/>
      <c r="F60" s="1433"/>
      <c r="G60" s="1433"/>
      <c r="H60" s="1433"/>
      <c r="I60" s="1433"/>
      <c r="J60" s="1433"/>
      <c r="K60" s="1433"/>
      <c r="L60" s="1433"/>
      <c r="M60" s="1433"/>
      <c r="N60" s="1433"/>
      <c r="O60" s="1433"/>
      <c r="P60" s="1433"/>
      <c r="Q60" s="1433"/>
      <c r="R60" s="1433"/>
      <c r="S60" s="1433"/>
      <c r="T60" s="1433"/>
      <c r="U60" s="1433"/>
      <c r="V60" s="1433"/>
      <c r="W60" s="1433"/>
      <c r="X60" s="1433"/>
      <c r="Y60" s="1433"/>
      <c r="Z60" s="1433"/>
      <c r="AA60" s="1433"/>
      <c r="AB60" s="1433"/>
      <c r="AC60" s="1433"/>
      <c r="AD60" s="1433"/>
      <c r="AE60" s="1433"/>
      <c r="AF60" s="1433"/>
      <c r="AG60" s="1433"/>
      <c r="AH60" s="1433"/>
      <c r="AI60" s="1433"/>
      <c r="AJ60" s="1433"/>
      <c r="AK60" s="1433"/>
      <c r="AL60" s="1433"/>
      <c r="AM60" s="1433"/>
      <c r="AN60" s="1433"/>
      <c r="AO60" s="1433"/>
      <c r="AP60" s="1433"/>
      <c r="AQ60" s="1433"/>
      <c r="AR60" s="1433"/>
      <c r="AS60" s="1433"/>
      <c r="AT60" s="1433"/>
      <c r="AU60" s="1433"/>
      <c r="AV60" s="1433"/>
      <c r="AW60" s="1433"/>
      <c r="AX60" s="1433"/>
      <c r="AY60" s="1433"/>
      <c r="AZ60" s="1433"/>
      <c r="BA60" s="1433"/>
      <c r="BB60" s="1433"/>
      <c r="BC60" s="1433"/>
      <c r="BD60" s="1433"/>
      <c r="BE60" s="1433"/>
      <c r="BF60" s="1433"/>
      <c r="BG60" s="1433"/>
      <c r="BH60" s="1433"/>
      <c r="BI60" s="1433"/>
      <c r="BJ60" s="1433"/>
      <c r="BK60" s="1433"/>
      <c r="BL60" s="1433"/>
      <c r="BM60" s="1433"/>
      <c r="BN60" s="1433"/>
      <c r="BO60" s="1433"/>
      <c r="BP60" s="1433"/>
      <c r="BQ60" s="1433"/>
      <c r="BR60" s="1433"/>
      <c r="BS60" s="1433"/>
      <c r="BT60" s="1433"/>
      <c r="BU60" s="1433"/>
      <c r="BV60" s="1433"/>
      <c r="BW60" s="1433"/>
      <c r="BX60" s="1433"/>
      <c r="BY60" s="1433"/>
      <c r="BZ60" s="1433"/>
      <c r="CA60" s="1433"/>
      <c r="CB60" s="1433"/>
      <c r="CC60" s="1433"/>
      <c r="CD60" s="1433"/>
      <c r="CE60" s="1433"/>
      <c r="CF60" s="1433"/>
      <c r="CG60" s="1433"/>
      <c r="CH60" s="1433"/>
      <c r="CI60" s="1433"/>
      <c r="CJ60" s="1433"/>
      <c r="CK60" s="1433"/>
      <c r="CL60" s="1433"/>
      <c r="CM60" s="1433"/>
      <c r="CN60" s="1433"/>
      <c r="CO60" s="1433"/>
      <c r="CP60" s="1433"/>
      <c r="CQ60" s="1433"/>
      <c r="CR60" s="1433"/>
      <c r="CS60" s="1433"/>
      <c r="CT60" s="3244"/>
      <c r="CU60" s="22"/>
      <c r="CV60" s="290"/>
      <c r="CW60" s="290"/>
      <c r="CX60" s="290"/>
      <c r="CY60" s="290"/>
      <c r="CZ60" s="292"/>
      <c r="DA60" s="290"/>
      <c r="DB60" s="290"/>
      <c r="DC60" s="290"/>
      <c r="DD60" s="290"/>
      <c r="DE60" s="292"/>
      <c r="DF60" s="290"/>
      <c r="DG60" s="290"/>
      <c r="DH60" s="290"/>
      <c r="DI60" s="290"/>
      <c r="DJ60" s="292"/>
      <c r="DK60" s="290"/>
      <c r="DL60" s="290"/>
      <c r="DM60" s="290"/>
      <c r="DN60" s="290"/>
      <c r="DO60" s="292"/>
      <c r="DP60" s="290"/>
      <c r="DQ60" s="290"/>
      <c r="DR60" s="290"/>
      <c r="DS60" s="290"/>
      <c r="DT60" s="292"/>
      <c r="DU60" s="290"/>
      <c r="DV60" s="290"/>
      <c r="DW60" s="290"/>
      <c r="DX60" s="290"/>
      <c r="DY60" s="292"/>
      <c r="DZ60" s="18">
        <v>-41.7</v>
      </c>
      <c r="EA60" s="18">
        <v>-42.6</v>
      </c>
      <c r="EB60" s="18">
        <v>-80.8</v>
      </c>
      <c r="EC60" s="18">
        <v>-76.400000000000006</v>
      </c>
      <c r="ED60" s="292">
        <f>SUM(DZ60:EC60)</f>
        <v>-241.50000000000003</v>
      </c>
      <c r="EE60" s="18">
        <v>-49.7</v>
      </c>
      <c r="EF60" s="290">
        <f>EF59-12.2</f>
        <v>-48.299999999999912</v>
      </c>
      <c r="EG60" s="290">
        <f>EG59</f>
        <v>-67.5</v>
      </c>
      <c r="EH60" s="290">
        <f>EH59</f>
        <v>-70.699999999999818</v>
      </c>
      <c r="EI60" s="292">
        <f>SUM(EE60:EH60)</f>
        <v>-236.19999999999973</v>
      </c>
      <c r="EJ60" s="290">
        <f>EJ59</f>
        <v>-73.600000000000364</v>
      </c>
      <c r="EK60" s="290">
        <f>EK59</f>
        <v>-84.5</v>
      </c>
      <c r="EL60" s="290">
        <f>EL59</f>
        <v>-82.399999999999636</v>
      </c>
      <c r="EM60" s="290">
        <f>EM59</f>
        <v>-52.800000000000182</v>
      </c>
      <c r="EN60" s="292">
        <f>SUM(EJ60:EM60)</f>
        <v>-293.30000000000018</v>
      </c>
      <c r="EO60" s="290">
        <f>EO59</f>
        <v>-58.5</v>
      </c>
      <c r="EP60" s="290">
        <f>EP59</f>
        <v>-68.300000000000182</v>
      </c>
      <c r="EQ60" s="290">
        <f>EQ59</f>
        <v>-77.599999999999909</v>
      </c>
      <c r="ER60" s="290">
        <f>ER59</f>
        <v>-62.199999999999818</v>
      </c>
      <c r="ES60" s="292">
        <f>SUM(EO60:ER60)</f>
        <v>-266.59999999999991</v>
      </c>
      <c r="ET60" s="290">
        <f>ET59</f>
        <v>-77.700000000000273</v>
      </c>
      <c r="EU60" s="290">
        <f>EU59</f>
        <v>-72.799999999999727</v>
      </c>
      <c r="EV60" s="290">
        <f>EV59</f>
        <v>-77.100000000000136</v>
      </c>
      <c r="EW60" s="290">
        <f>EW59</f>
        <v>-64.3</v>
      </c>
      <c r="EX60" s="292">
        <f>SUM(ET60:EW60)</f>
        <v>-291.90000000000015</v>
      </c>
      <c r="EY60" s="290">
        <f>EY59</f>
        <v>-87.699999999999818</v>
      </c>
      <c r="EZ60" s="290">
        <f>EZ59</f>
        <v>-56.100000000000136</v>
      </c>
      <c r="FA60" s="290">
        <f>FA59</f>
        <v>-61.399999999999864</v>
      </c>
      <c r="FB60" s="290">
        <f>FB59</f>
        <v>-46.5</v>
      </c>
      <c r="FC60" s="292">
        <f>SUM(EY60:FB60)</f>
        <v>-251.69999999999982</v>
      </c>
      <c r="FD60" s="290">
        <f t="shared" ref="FD60:FG60" si="119">FD59</f>
        <v>-57.699999999999818</v>
      </c>
      <c r="FE60" s="290">
        <f t="shared" si="119"/>
        <v>-51.100000000000136</v>
      </c>
      <c r="FF60" s="290">
        <f t="shared" si="119"/>
        <v>-51.399999999999864</v>
      </c>
      <c r="FG60" s="290">
        <f t="shared" si="119"/>
        <v>-41.5</v>
      </c>
      <c r="FH60" s="292">
        <f>SUM(FD60:FG60)</f>
        <v>-201.69999999999982</v>
      </c>
      <c r="FI60" s="290">
        <f>+FI59</f>
        <v>-166.69999999999982</v>
      </c>
      <c r="FJ60" s="290">
        <f>+FJ59</f>
        <v>-136.69999999999982</v>
      </c>
      <c r="FK60" s="290">
        <f>+FK59</f>
        <v>-116.69999999999982</v>
      </c>
      <c r="FL60" s="290">
        <f>+FL59</f>
        <v>-106.69999999999982</v>
      </c>
      <c r="FM60" s="1433"/>
      <c r="FN60" s="1433"/>
      <c r="FO60" s="1433"/>
      <c r="FP60" s="1433"/>
    </row>
    <row r="61" spans="1:172">
      <c r="A61" s="24" t="s">
        <v>307</v>
      </c>
      <c r="B61" s="1433"/>
      <c r="C61" s="1433"/>
      <c r="D61" s="1433"/>
      <c r="E61" s="1433"/>
      <c r="F61" s="1433"/>
      <c r="G61" s="1433"/>
      <c r="H61" s="1433"/>
      <c r="I61" s="1433"/>
      <c r="J61" s="1433"/>
      <c r="K61" s="1433"/>
      <c r="L61" s="1433"/>
      <c r="M61" s="1433"/>
      <c r="N61" s="1433"/>
      <c r="O61" s="1433"/>
      <c r="P61" s="1433"/>
      <c r="Q61" s="1433"/>
      <c r="R61" s="1433"/>
      <c r="S61" s="1433"/>
      <c r="T61" s="1433"/>
      <c r="U61" s="1433"/>
      <c r="V61" s="1433"/>
      <c r="W61" s="1433"/>
      <c r="X61" s="1433"/>
      <c r="Y61" s="1433"/>
      <c r="Z61" s="1433"/>
      <c r="AA61" s="1433"/>
      <c r="AB61" s="1433"/>
      <c r="AC61" s="1433"/>
      <c r="AD61" s="1433"/>
      <c r="AE61" s="1433"/>
      <c r="AF61" s="1433"/>
      <c r="AG61" s="1433"/>
      <c r="AH61" s="1433"/>
      <c r="AI61" s="1433"/>
      <c r="AJ61" s="1433"/>
      <c r="AK61" s="1433"/>
      <c r="AL61" s="1433"/>
      <c r="AM61" s="1433"/>
      <c r="AN61" s="1433"/>
      <c r="AO61" s="1433"/>
      <c r="AP61" s="1433"/>
      <c r="AQ61" s="1433"/>
      <c r="AR61" s="1433"/>
      <c r="AS61" s="1433"/>
      <c r="AT61" s="1433"/>
      <c r="AU61" s="1433"/>
      <c r="AV61" s="1433"/>
      <c r="AW61" s="1433"/>
      <c r="AX61" s="1433"/>
      <c r="AY61" s="1433"/>
      <c r="AZ61" s="1433"/>
      <c r="BA61" s="1433"/>
      <c r="BB61" s="1433"/>
      <c r="BC61" s="1433"/>
      <c r="BD61" s="1433"/>
      <c r="BE61" s="1433"/>
      <c r="BF61" s="1433"/>
      <c r="BG61" s="1433"/>
      <c r="BH61" s="1433"/>
      <c r="BI61" s="1433"/>
      <c r="BJ61" s="1433"/>
      <c r="BK61" s="1433"/>
      <c r="BL61" s="1433"/>
      <c r="BM61" s="1433"/>
      <c r="BN61" s="1433"/>
      <c r="BO61" s="1433"/>
      <c r="BP61" s="1433"/>
      <c r="BQ61" s="1433"/>
      <c r="BR61" s="1433"/>
      <c r="BS61" s="1433"/>
      <c r="BT61" s="1433"/>
      <c r="BU61" s="1433"/>
      <c r="BV61" s="1433"/>
      <c r="BW61" s="1433"/>
      <c r="BX61" s="1433"/>
      <c r="BY61" s="1433"/>
      <c r="BZ61" s="1433"/>
      <c r="CA61" s="1433"/>
      <c r="CB61" s="1433"/>
      <c r="CC61" s="1433"/>
      <c r="CD61" s="1433"/>
      <c r="CE61" s="1433"/>
      <c r="CF61" s="1433"/>
      <c r="CG61" s="1433"/>
      <c r="CH61" s="1433"/>
      <c r="CI61" s="1433"/>
      <c r="CJ61" s="1433"/>
      <c r="CK61" s="1433"/>
      <c r="CL61" s="1433"/>
      <c r="CM61" s="1433"/>
      <c r="CN61" s="1433"/>
      <c r="CO61" s="1433"/>
      <c r="CP61" s="1433"/>
      <c r="CQ61" s="1433"/>
      <c r="CR61" s="1433"/>
      <c r="CS61" s="1433"/>
      <c r="CT61" s="3244"/>
      <c r="CU61" s="22"/>
      <c r="CV61" s="101">
        <f>+CV54/AVERAGE(CU$45:CV$45)</f>
        <v>2.7445524685714179E-2</v>
      </c>
      <c r="CW61" s="101">
        <f>+CW54/AVERAGE(CV$45:CW$45)</f>
        <v>2.2258447614739003E-2</v>
      </c>
      <c r="CX61" s="101">
        <f>+CX54/AVERAGE(CW$45:CX$45)</f>
        <v>2.1123966069197628E-2</v>
      </c>
      <c r="CY61" s="101">
        <f>+CY54/AVERAGE(CX$45:CY$45)</f>
        <v>2.6625331284252748E-2</v>
      </c>
      <c r="CZ61" s="102">
        <f>+CZ54/AVERAGE(CV$45:CY$45)</f>
        <v>9.7507260284115202E-2</v>
      </c>
      <c r="DA61" s="101">
        <f>+DA54/AVERAGE(CZ$45:DA$45)</f>
        <v>2.3068808439223213E-2</v>
      </c>
      <c r="DB61" s="101">
        <f>+DB54/AVERAGE(DA$45:DB$45)</f>
        <v>2.1080305927342266E-2</v>
      </c>
      <c r="DC61" s="101">
        <f>+DC54/AVERAGE(DB$45:DC$45)</f>
        <v>2.150199511643142E-2</v>
      </c>
      <c r="DD61" s="101">
        <f>+DD54/AVERAGE(DC$45:DD$45)</f>
        <v>2.4833402625170749E-2</v>
      </c>
      <c r="DE61" s="102">
        <f>+DE54/AVERAGE(DA$45:DD$45)</f>
        <v>9.0360706520120349E-2</v>
      </c>
      <c r="DF61" s="101">
        <f>+DF54/AVERAGE(DE$45:DF$45)</f>
        <v>2.3756814410997872E-2</v>
      </c>
      <c r="DG61" s="101">
        <f>+DG54/AVERAGE(DF$45:DG$45)</f>
        <v>2.2508867344525906E-2</v>
      </c>
      <c r="DH61" s="101">
        <f>+DH54/AVERAGE(DG$45:DH$45)</f>
        <v>2.072397122980783E-2</v>
      </c>
      <c r="DI61" s="101">
        <f>+DI54/AVERAGE(DH$45:DI$45)</f>
        <v>2.2607980255039094E-2</v>
      </c>
      <c r="DJ61" s="102">
        <f>+DJ54/AVERAGE(DF$45:DI$45)</f>
        <v>8.9465711843927792E-2</v>
      </c>
      <c r="DK61" s="101">
        <f>+DK54/AVERAGE(DJ$45:DK$45)</f>
        <v>2.0749853544229632E-2</v>
      </c>
      <c r="DL61" s="101">
        <f>+DL54/AVERAGE(DK$45:DL$45)</f>
        <v>2.0213822515627738E-2</v>
      </c>
      <c r="DM61" s="101">
        <f>+DM54/AVERAGE(DL$45:DM$45)</f>
        <v>2.0409163012036952E-2</v>
      </c>
      <c r="DN61" s="101">
        <f>+DN54/AVERAGE(DM$45:DN$45)</f>
        <v>2.1073368143177774E-2</v>
      </c>
      <c r="DO61" s="102">
        <f>+DO54/AVERAGE(DK$45:DN$45)</f>
        <v>8.2329929593882592E-2</v>
      </c>
      <c r="DP61" s="101">
        <f>+DP54/AVERAGE(DO$45:DP$45)</f>
        <v>1.7523800678029035E-2</v>
      </c>
      <c r="DQ61" s="101">
        <f>+DQ54/AVERAGE(DP$45:DQ$45)</f>
        <v>2.0526468438576775E-2</v>
      </c>
      <c r="DR61" s="101">
        <f>+DR54/AVERAGE(DQ$45:DR$45)</f>
        <v>1.9883919900106368E-2</v>
      </c>
      <c r="DS61" s="101">
        <f>+DS54/AVERAGE(DR$45:DS$45)</f>
        <v>2.1172310527528191E-2</v>
      </c>
      <c r="DT61" s="102">
        <f>+DT54/AVERAGE(DP$45:DS$45)</f>
        <v>7.9028765959414354E-2</v>
      </c>
      <c r="DU61" s="101">
        <f>+DU54/AVERAGE(DT$45:DU$45)</f>
        <v>2.1484193852016827E-2</v>
      </c>
      <c r="DV61" s="101">
        <f>+DV54/AVERAGE(DU$45:DV$45)</f>
        <v>2.0116971112026795E-2</v>
      </c>
      <c r="DW61" s="101">
        <f>+DW54/AVERAGE(DV$45:DW$45)</f>
        <v>1.8655555238448598E-2</v>
      </c>
      <c r="DX61" s="101">
        <f>+DX54/AVERAGE(DW$45:DX$45)</f>
        <v>1.6966857519743878E-2</v>
      </c>
      <c r="DY61" s="102">
        <f>+DY54/AVERAGE(DU$45:DX$45)</f>
        <v>7.7069428243031715E-2</v>
      </c>
      <c r="DZ61" s="101">
        <f>+DZ54/AVERAGE(DY$45:DZ$45)</f>
        <v>1.6886492120498049E-2</v>
      </c>
      <c r="EA61" s="101">
        <f>+EA54/AVERAGE(DZ$45:EA$45)</f>
        <v>1.7346979096692625E-2</v>
      </c>
      <c r="EB61" s="101">
        <f>+EB54/AVERAGE(EA$45:EB$45)</f>
        <v>1.3249832102081912E-2</v>
      </c>
      <c r="EC61" s="101">
        <f>+EC54/AVERAGE(EB$45:EC$45)</f>
        <v>1.1986017090223096E-2</v>
      </c>
      <c r="ED61" s="102">
        <f>+ED54/AVERAGE(DZ$45:EC$45)</f>
        <v>5.9219686094764828E-2</v>
      </c>
      <c r="EE61" s="101">
        <f>+EE54/AVERAGE(ED$45:EE$45)</f>
        <v>1.361861040675735E-2</v>
      </c>
      <c r="EF61" s="101">
        <f>+EF54/AVERAGE(EE$45:EF$45)</f>
        <v>1.3809130084817718E-2</v>
      </c>
      <c r="EG61" s="101">
        <f>+EG54/AVERAGE(EF$45:EG$45)</f>
        <v>1.1378995632238861E-2</v>
      </c>
      <c r="EH61" s="101">
        <f>+EH54/AVERAGE(EG$45:EH$45)</f>
        <v>1.055218177291376E-2</v>
      </c>
      <c r="EI61" s="102">
        <f>+EI54/AVERAGE(EE$45:EH$45)</f>
        <v>4.9165425915592642E-2</v>
      </c>
      <c r="EJ61" s="101">
        <f>+EJ54/AVERAGE(EI$45:EJ$45)</f>
        <v>9.7303992847987148E-3</v>
      </c>
      <c r="EK61" s="101">
        <f>+EK54/AVERAGE(EJ$45:EK$45)</f>
        <v>8.0374973216198776E-3</v>
      </c>
      <c r="EL61" s="101">
        <f>+EL54/AVERAGE(EK$45:EL$45)</f>
        <v>7.6740866971989124E-3</v>
      </c>
      <c r="EM61" s="101">
        <f>+EM54/AVERAGE(EL$45:EM$45)</f>
        <v>1.024519696801153E-2</v>
      </c>
      <c r="EN61" s="102">
        <f>+EN54/AVERAGE(EJ$45:EM$45)</f>
        <v>3.559513885374746E-2</v>
      </c>
      <c r="EO61" s="101">
        <f>+EO54/AVERAGE(EN$45:EO$45)</f>
        <v>9.25801011804386E-3</v>
      </c>
      <c r="EP61" s="101">
        <f>+EP54/AVERAGE(EO$45:EP$45)</f>
        <v>7.8079493787583266E-3</v>
      </c>
      <c r="EQ61" s="101">
        <f>+EQ54/AVERAGE(EP$45:EQ$45)</f>
        <v>6.3720319372928417E-3</v>
      </c>
      <c r="ER61" s="101">
        <f>+ER54/AVERAGE(EQ$45:ER$45)</f>
        <v>7.4724109430961295E-3</v>
      </c>
      <c r="ES61" s="102">
        <f>+ES54/AVERAGE(EO$45:ER$45)</f>
        <v>3.0825938922733751E-2</v>
      </c>
      <c r="ET61" s="101">
        <f>+ET54/AVERAGE(ES$45:ET$45)</f>
        <v>5.4530764449968695E-3</v>
      </c>
      <c r="EU61" s="101">
        <f>+EU54/AVERAGE(ET$45:EU$45)</f>
        <v>5.4445399650978133E-3</v>
      </c>
      <c r="EV61" s="101">
        <f>+EV54/AVERAGE(EU$45:EV$45)</f>
        <v>4.5275483715714882E-3</v>
      </c>
      <c r="EW61" s="101">
        <f>+EW54/AVERAGE(EV$45:EW$45)</f>
        <v>5.3007060742780001E-3</v>
      </c>
      <c r="EX61" s="102">
        <f>+EX54/AVERAGE(ET$45:EW$45)</f>
        <v>2.0668217165455988E-2</v>
      </c>
      <c r="EY61" s="101">
        <f>+EY54/AVERAGE(EX$45:EY$45)</f>
        <v>2.5505285240439296E-3</v>
      </c>
      <c r="EZ61" s="101">
        <f>+EZ54/AVERAGE(EY$45:EZ$45)</f>
        <v>5.2101521197512575E-3</v>
      </c>
      <c r="FA61" s="101">
        <f>+FA54/AVERAGE(EZ$45:FA$45)</f>
        <v>4.3135159117493084E-3</v>
      </c>
      <c r="FB61" s="101">
        <f>+FB54/AVERAGE(FA$45:FB$45)</f>
        <v>5.4126338898607016E-3</v>
      </c>
      <c r="FC61" s="102">
        <f>+FC54/AVERAGE(EY$45:FB$45)</f>
        <v>1.7463745664215741E-2</v>
      </c>
      <c r="FD61" s="101">
        <f t="shared" ref="FD61:FG61" si="120">+FD54/AVERAGE(FC$45:FD$45)</f>
        <v>3.9930763045043609E-3</v>
      </c>
      <c r="FE61" s="101">
        <f t="shared" si="120"/>
        <v>4.2942354372848494E-3</v>
      </c>
      <c r="FF61" s="101">
        <f t="shared" si="120"/>
        <v>3.9418667404497523E-3</v>
      </c>
      <c r="FG61" s="101">
        <f t="shared" si="120"/>
        <v>4.5903352684194074E-3</v>
      </c>
      <c r="FH61" s="102">
        <f>+FH54/AVERAGE(FD$45:FG$45)</f>
        <v>1.6786462365556531E-2</v>
      </c>
      <c r="FI61" s="101">
        <f>+FI54/AVERAGE(FH$45:FI$45)</f>
        <v>1.7107589313999898E-2</v>
      </c>
      <c r="FJ61" s="101">
        <f>+FJ54/AVERAGE(FI$45:FJ$45)</f>
        <v>1.5862826542025921E-2</v>
      </c>
      <c r="FK61" s="101">
        <f>+FK54/AVERAGE(FJ$45:FK$45)</f>
        <v>1.4395461196372373E-2</v>
      </c>
      <c r="FL61" s="101">
        <f>+FL54/AVERAGE(FK$45:FL$45)</f>
        <v>1.2494014138345963E-2</v>
      </c>
      <c r="FM61" s="1433"/>
      <c r="FN61" s="1433"/>
      <c r="FO61" s="1433"/>
      <c r="FP61" s="1433"/>
    </row>
    <row r="62" spans="1:172">
      <c r="A62" s="24" t="s">
        <v>308</v>
      </c>
      <c r="B62" s="1433"/>
      <c r="C62" s="1433"/>
      <c r="D62" s="1433"/>
      <c r="E62" s="1433"/>
      <c r="F62" s="1433"/>
      <c r="G62" s="1433"/>
      <c r="H62" s="1433"/>
      <c r="I62" s="1433"/>
      <c r="J62" s="1433"/>
      <c r="K62" s="1433"/>
      <c r="L62" s="1433"/>
      <c r="M62" s="1433"/>
      <c r="N62" s="1433"/>
      <c r="O62" s="1433"/>
      <c r="P62" s="1433"/>
      <c r="Q62" s="1433"/>
      <c r="R62" s="1433"/>
      <c r="S62" s="1433"/>
      <c r="T62" s="1433"/>
      <c r="U62" s="1433"/>
      <c r="V62" s="1433"/>
      <c r="W62" s="1433"/>
      <c r="X62" s="1433"/>
      <c r="Y62" s="1433"/>
      <c r="Z62" s="1433"/>
      <c r="AA62" s="1433"/>
      <c r="AB62" s="1433"/>
      <c r="AC62" s="1433"/>
      <c r="AD62" s="1433"/>
      <c r="AE62" s="1433"/>
      <c r="AF62" s="1433"/>
      <c r="AG62" s="1433"/>
      <c r="AH62" s="1433"/>
      <c r="AI62" s="1433"/>
      <c r="AJ62" s="1433"/>
      <c r="AK62" s="1433"/>
      <c r="AL62" s="1433"/>
      <c r="AM62" s="1433"/>
      <c r="AN62" s="1433"/>
      <c r="AO62" s="1433"/>
      <c r="AP62" s="1433"/>
      <c r="AQ62" s="1433"/>
      <c r="AR62" s="1433"/>
      <c r="AS62" s="1433"/>
      <c r="AT62" s="1433"/>
      <c r="AU62" s="1433"/>
      <c r="AV62" s="1433"/>
      <c r="AW62" s="1433"/>
      <c r="AX62" s="1433"/>
      <c r="AY62" s="1433"/>
      <c r="AZ62" s="1433"/>
      <c r="BA62" s="1433"/>
      <c r="BB62" s="1433"/>
      <c r="BC62" s="1433"/>
      <c r="BD62" s="1433"/>
      <c r="BE62" s="1433"/>
      <c r="BF62" s="1433"/>
      <c r="BG62" s="1433"/>
      <c r="BH62" s="1433"/>
      <c r="BI62" s="1433"/>
      <c r="BJ62" s="1433"/>
      <c r="BK62" s="1433"/>
      <c r="BL62" s="1433"/>
      <c r="BM62" s="1433"/>
      <c r="BN62" s="1433"/>
      <c r="BO62" s="1433"/>
      <c r="BP62" s="1433"/>
      <c r="BQ62" s="1433"/>
      <c r="BR62" s="1433"/>
      <c r="BS62" s="1433"/>
      <c r="BT62" s="1433"/>
      <c r="BU62" s="1433"/>
      <c r="BV62" s="1433"/>
      <c r="BW62" s="1433"/>
      <c r="BX62" s="1433"/>
      <c r="BY62" s="1433"/>
      <c r="BZ62" s="1433"/>
      <c r="CA62" s="1433"/>
      <c r="CB62" s="1433"/>
      <c r="CC62" s="1433"/>
      <c r="CD62" s="1433"/>
      <c r="CE62" s="1433"/>
      <c r="CF62" s="1433"/>
      <c r="CG62" s="1433"/>
      <c r="CH62" s="1433"/>
      <c r="CI62" s="1433"/>
      <c r="CJ62" s="1433"/>
      <c r="CK62" s="1433"/>
      <c r="CL62" s="1433"/>
      <c r="CM62" s="1433"/>
      <c r="CN62" s="1433"/>
      <c r="CO62" s="1433"/>
      <c r="CP62" s="1433"/>
      <c r="CQ62" s="1433"/>
      <c r="CR62" s="1433"/>
      <c r="CS62" s="1433"/>
      <c r="CT62" s="3244"/>
      <c r="CU62" s="22"/>
      <c r="CV62" s="645">
        <v>0.02</v>
      </c>
      <c r="CW62" s="645">
        <v>0.02</v>
      </c>
      <c r="CX62" s="645">
        <v>0.02</v>
      </c>
      <c r="CY62" s="645">
        <v>0.02</v>
      </c>
      <c r="CZ62" s="674">
        <f>-CZ56/AVERAGE(CZ$57,CZ$53)/12</f>
        <v>2.0078929421699802E-2</v>
      </c>
      <c r="DA62" s="645">
        <v>0.02</v>
      </c>
      <c r="DB62" s="645">
        <v>0.02</v>
      </c>
      <c r="DC62" s="645">
        <v>0.02</v>
      </c>
      <c r="DD62" s="645">
        <v>0.02</v>
      </c>
      <c r="DE62" s="674">
        <f>-DE56/AVERAGE(DE$57,DE$53)/12</f>
        <v>2.0036412677006069E-2</v>
      </c>
      <c r="DF62" s="645">
        <v>0.02</v>
      </c>
      <c r="DG62" s="645">
        <v>0.02</v>
      </c>
      <c r="DH62" s="645">
        <v>0.02</v>
      </c>
      <c r="DI62" s="645">
        <v>0.02</v>
      </c>
      <c r="DJ62" s="674">
        <f>-DJ56/AVERAGE(DJ$57,DJ$53)/12</f>
        <v>2.00891861761427E-2</v>
      </c>
      <c r="DK62" s="645">
        <v>0.02</v>
      </c>
      <c r="DL62" s="645">
        <v>0.02</v>
      </c>
      <c r="DM62" s="645">
        <v>0.02</v>
      </c>
      <c r="DN62" s="645">
        <v>0.02</v>
      </c>
      <c r="DO62" s="674">
        <f>-DO56/AVERAGE(DO$57,DO$53)/12</f>
        <v>2.0067717488401582E-2</v>
      </c>
      <c r="DP62" s="645">
        <v>0.02</v>
      </c>
      <c r="DQ62" s="645">
        <v>0.02</v>
      </c>
      <c r="DR62" s="645">
        <v>0.02</v>
      </c>
      <c r="DS62" s="645">
        <v>0.02</v>
      </c>
      <c r="DT62" s="674">
        <f>-DT56/AVERAGE(DT$57,DT$53)/12</f>
        <v>2.0004034849141473E-2</v>
      </c>
      <c r="DU62" s="645">
        <v>0.02</v>
      </c>
      <c r="DV62" s="645">
        <v>0.02</v>
      </c>
      <c r="DW62" s="645">
        <v>0.02</v>
      </c>
      <c r="DX62" s="645">
        <v>0.02</v>
      </c>
      <c r="DY62" s="674">
        <f>-DY56/AVERAGE(DY$57,DY$53)/12</f>
        <v>2.017060306559634E-2</v>
      </c>
      <c r="DZ62" s="645">
        <v>0.02</v>
      </c>
      <c r="EA62" s="645">
        <v>0.02</v>
      </c>
      <c r="EB62" s="645">
        <v>0.02</v>
      </c>
      <c r="EC62" s="645">
        <v>0.02</v>
      </c>
      <c r="ED62" s="674">
        <f>-ED56/AVERAGE(ED$57,ED$53)/12</f>
        <v>2.0283866975017099E-2</v>
      </c>
      <c r="EE62" s="645">
        <v>0.02</v>
      </c>
      <c r="EF62" s="645">
        <v>0.02</v>
      </c>
      <c r="EG62" s="645">
        <v>0.02</v>
      </c>
      <c r="EH62" s="645">
        <v>0.02</v>
      </c>
      <c r="EI62" s="674">
        <f>-EI56/AVERAGE(EI$57,EI$53)/12</f>
        <v>2.0271371612245976E-2</v>
      </c>
      <c r="EJ62" s="645">
        <v>0.02</v>
      </c>
      <c r="EK62" s="645">
        <v>0.02</v>
      </c>
      <c r="EL62" s="645">
        <v>0.02</v>
      </c>
      <c r="EM62" s="645">
        <v>0.02</v>
      </c>
      <c r="EN62" s="674">
        <f>-EN56/AVERAGE(EN$57,EN$53)/12</f>
        <v>2.0221220969582118E-2</v>
      </c>
      <c r="EO62" s="645">
        <v>0.02</v>
      </c>
      <c r="EP62" s="645">
        <v>0.02</v>
      </c>
      <c r="EQ62" s="645">
        <v>0.02</v>
      </c>
      <c r="ER62" s="645">
        <v>0.02</v>
      </c>
      <c r="ES62" s="674">
        <f>-ES56/AVERAGE(ES$57,ES$53)/12</f>
        <v>2.031118532332914E-2</v>
      </c>
      <c r="ET62" s="645">
        <v>0.02</v>
      </c>
      <c r="EU62" s="645">
        <v>0.02</v>
      </c>
      <c r="EV62" s="645">
        <v>0.02</v>
      </c>
      <c r="EW62" s="645">
        <v>0.02</v>
      </c>
      <c r="EX62" s="674">
        <f>-EX56/AVERAGE(EX$57,EX$53)/12</f>
        <v>2.0317828500925353E-2</v>
      </c>
      <c r="EY62" s="645">
        <v>0.02</v>
      </c>
      <c r="EZ62" s="645">
        <v>0.02</v>
      </c>
      <c r="FA62" s="645">
        <v>0.02</v>
      </c>
      <c r="FB62" s="645">
        <v>0.02</v>
      </c>
      <c r="FC62" s="674">
        <f>-FC56/AVERAGE(FC$57,FC$53)/12</f>
        <v>2.0190109733504349E-2</v>
      </c>
      <c r="FD62" s="645">
        <v>0.02</v>
      </c>
      <c r="FE62" s="645">
        <v>0.02</v>
      </c>
      <c r="FF62" s="645">
        <v>0.02</v>
      </c>
      <c r="FG62" s="645">
        <v>0.02</v>
      </c>
      <c r="FH62" s="674">
        <f>-FH56/AVERAGE(FH$57,FH$53)/12</f>
        <v>2.0251055611927599E-2</v>
      </c>
      <c r="FI62" s="645">
        <v>0.02</v>
      </c>
      <c r="FJ62" s="645">
        <v>0.02</v>
      </c>
      <c r="FK62" s="645">
        <v>0.02</v>
      </c>
      <c r="FL62" s="645">
        <v>0.02</v>
      </c>
      <c r="FM62" s="1433"/>
      <c r="FN62" s="1433"/>
      <c r="FO62" s="1433"/>
      <c r="FP62" s="1433"/>
    </row>
    <row r="63" spans="1:172">
      <c r="A63" s="24" t="s">
        <v>309</v>
      </c>
      <c r="B63" s="1433"/>
      <c r="C63" s="1433"/>
      <c r="D63" s="1433"/>
      <c r="E63" s="1433"/>
      <c r="F63" s="1433"/>
      <c r="G63" s="1433"/>
      <c r="H63" s="1433"/>
      <c r="I63" s="1433"/>
      <c r="J63" s="1433"/>
      <c r="K63" s="1433"/>
      <c r="L63" s="1433"/>
      <c r="M63" s="1433"/>
      <c r="N63" s="1433"/>
      <c r="O63" s="1433"/>
      <c r="P63" s="1433"/>
      <c r="Q63" s="1433"/>
      <c r="R63" s="1433"/>
      <c r="S63" s="1433"/>
      <c r="T63" s="1433"/>
      <c r="U63" s="1433"/>
      <c r="V63" s="1433"/>
      <c r="W63" s="1433"/>
      <c r="X63" s="1433"/>
      <c r="Y63" s="1433"/>
      <c r="Z63" s="1433"/>
      <c r="AA63" s="1433"/>
      <c r="AB63" s="1433"/>
      <c r="AC63" s="1433"/>
      <c r="AD63" s="1433"/>
      <c r="AE63" s="1433"/>
      <c r="AF63" s="1433"/>
      <c r="AG63" s="1433"/>
      <c r="AH63" s="1433"/>
      <c r="AI63" s="1433"/>
      <c r="AJ63" s="1433"/>
      <c r="AK63" s="1433"/>
      <c r="AL63" s="1433"/>
      <c r="AM63" s="1433"/>
      <c r="AN63" s="1433"/>
      <c r="AO63" s="1433"/>
      <c r="AP63" s="1433"/>
      <c r="AQ63" s="1433"/>
      <c r="AR63" s="1433"/>
      <c r="AS63" s="1433"/>
      <c r="AT63" s="1433"/>
      <c r="AU63" s="1433"/>
      <c r="AV63" s="1433"/>
      <c r="AW63" s="1433"/>
      <c r="AX63" s="1433"/>
      <c r="AY63" s="1433"/>
      <c r="AZ63" s="1433"/>
      <c r="BA63" s="1433"/>
      <c r="BB63" s="1433"/>
      <c r="BC63" s="1433"/>
      <c r="BD63" s="1433"/>
      <c r="BE63" s="1433"/>
      <c r="BF63" s="1433"/>
      <c r="BG63" s="1433"/>
      <c r="BH63" s="1433"/>
      <c r="BI63" s="1433"/>
      <c r="BJ63" s="1433"/>
      <c r="BK63" s="1433"/>
      <c r="BL63" s="1433"/>
      <c r="BM63" s="1433"/>
      <c r="BN63" s="1433"/>
      <c r="BO63" s="1433"/>
      <c r="BP63" s="1433"/>
      <c r="BQ63" s="1433"/>
      <c r="BR63" s="1433"/>
      <c r="BS63" s="1433"/>
      <c r="BT63" s="1433"/>
      <c r="BU63" s="1433"/>
      <c r="BV63" s="1433"/>
      <c r="BW63" s="1433"/>
      <c r="BX63" s="1433"/>
      <c r="BY63" s="1433"/>
      <c r="BZ63" s="1433"/>
      <c r="CA63" s="1433"/>
      <c r="CB63" s="1433"/>
      <c r="CC63" s="1433"/>
      <c r="CD63" s="1433"/>
      <c r="CE63" s="1433"/>
      <c r="CF63" s="1433"/>
      <c r="CG63" s="1433"/>
      <c r="CH63" s="1433"/>
      <c r="CI63" s="1433"/>
      <c r="CJ63" s="1433"/>
      <c r="CK63" s="1433"/>
      <c r="CL63" s="1433"/>
      <c r="CM63" s="1433"/>
      <c r="CN63" s="1433"/>
      <c r="CO63" s="1433"/>
      <c r="CP63" s="1433"/>
      <c r="CQ63" s="1433"/>
      <c r="CR63" s="1433"/>
      <c r="CS63" s="1433"/>
      <c r="CT63" s="3244"/>
      <c r="CU63" s="22"/>
      <c r="CV63" s="101">
        <f t="shared" ref="CV63:DY63" si="121">+CV57/CV$45</f>
        <v>0.46372661143833172</v>
      </c>
      <c r="CW63" s="101">
        <f t="shared" si="121"/>
        <v>0.45884624044816835</v>
      </c>
      <c r="CX63" s="101">
        <f t="shared" si="121"/>
        <v>0.45386204798246221</v>
      </c>
      <c r="CY63" s="101">
        <f t="shared" si="121"/>
        <v>0.45306122448979591</v>
      </c>
      <c r="CZ63" s="102">
        <f t="shared" si="121"/>
        <v>0.45306122448979591</v>
      </c>
      <c r="DA63" s="101">
        <f t="shared" si="121"/>
        <v>0.44768972947091212</v>
      </c>
      <c r="DB63" s="101">
        <f t="shared" si="121"/>
        <v>0.44046766881412552</v>
      </c>
      <c r="DC63" s="101">
        <f t="shared" si="121"/>
        <v>0.43417766678558689</v>
      </c>
      <c r="DD63" s="101">
        <f t="shared" si="121"/>
        <v>0.43201233981964882</v>
      </c>
      <c r="DE63" s="102">
        <f t="shared" si="121"/>
        <v>0.43201233981964882</v>
      </c>
      <c r="DF63" s="101">
        <f t="shared" si="121"/>
        <v>0.42885890151515149</v>
      </c>
      <c r="DG63" s="101">
        <f t="shared" si="121"/>
        <v>0.42465753424657532</v>
      </c>
      <c r="DH63" s="101">
        <f t="shared" si="121"/>
        <v>0.41864845773487169</v>
      </c>
      <c r="DI63" s="101">
        <f t="shared" si="121"/>
        <v>0.41476006101138096</v>
      </c>
      <c r="DJ63" s="102">
        <f t="shared" si="121"/>
        <v>0.41476006101138096</v>
      </c>
      <c r="DK63" s="101">
        <f t="shared" si="121"/>
        <v>0.4095004095004095</v>
      </c>
      <c r="DL63" s="101">
        <f t="shared" si="121"/>
        <v>0.40408401400233374</v>
      </c>
      <c r="DM63" s="101">
        <f t="shared" si="121"/>
        <v>0.3999207200485006</v>
      </c>
      <c r="DN63" s="101">
        <f t="shared" si="121"/>
        <v>0.39503537872636585</v>
      </c>
      <c r="DO63" s="102">
        <f t="shared" si="121"/>
        <v>0.39503537872636585</v>
      </c>
      <c r="DP63" s="101">
        <f t="shared" si="121"/>
        <v>0.38954609896111742</v>
      </c>
      <c r="DQ63" s="101">
        <f t="shared" si="121"/>
        <v>0.3854528607829511</v>
      </c>
      <c r="DR63" s="101">
        <f t="shared" si="121"/>
        <v>0.3809034670606159</v>
      </c>
      <c r="DS63" s="101">
        <f t="shared" si="121"/>
        <v>0.37773001057519884</v>
      </c>
      <c r="DT63" s="102">
        <f t="shared" si="121"/>
        <v>0.37773001057519884</v>
      </c>
      <c r="DU63" s="101">
        <f t="shared" si="121"/>
        <v>0.37552728106373223</v>
      </c>
      <c r="DV63" s="101">
        <f t="shared" si="121"/>
        <v>0.37201727921009331</v>
      </c>
      <c r="DW63" s="101">
        <f>+DW57/DW$45</f>
        <v>0.36758618330273346</v>
      </c>
      <c r="DX63" s="101">
        <f>+DX57/DX$45</f>
        <v>0.36051073866600136</v>
      </c>
      <c r="DY63" s="102">
        <f t="shared" si="121"/>
        <v>0.36051073866600136</v>
      </c>
      <c r="DZ63" s="101">
        <f t="shared" ref="DZ63:EN63" si="122">+DZ57/DZ$45</f>
        <v>0.35512971431158602</v>
      </c>
      <c r="EA63" s="101">
        <f t="shared" si="122"/>
        <v>0.34942174074616278</v>
      </c>
      <c r="EB63" s="101">
        <f t="shared" si="122"/>
        <v>0.33768733519509564</v>
      </c>
      <c r="EC63" s="101">
        <f t="shared" si="122"/>
        <v>0.32775816074650488</v>
      </c>
      <c r="ED63" s="102">
        <f t="shared" si="122"/>
        <v>0.32775816074650488</v>
      </c>
      <c r="EE63" s="101">
        <f t="shared" si="122"/>
        <v>0.32054788477656709</v>
      </c>
      <c r="EF63" s="101">
        <f t="shared" si="122"/>
        <v>0.31217713782340595</v>
      </c>
      <c r="EG63" s="101">
        <f t="shared" si="122"/>
        <v>0.30426051560379919</v>
      </c>
      <c r="EH63" s="101">
        <f t="shared" si="122"/>
        <v>0.29495967959582442</v>
      </c>
      <c r="EI63" s="102">
        <f t="shared" si="122"/>
        <v>0.29495967959582442</v>
      </c>
      <c r="EJ63" s="101">
        <f t="shared" si="122"/>
        <v>0.28573117389762381</v>
      </c>
      <c r="EK63" s="101">
        <f t="shared" si="122"/>
        <v>0.27493031154211744</v>
      </c>
      <c r="EL63" s="101">
        <f>+EL57/EL$45</f>
        <v>0.26466558327757067</v>
      </c>
      <c r="EM63" s="101">
        <f>+EM57/EM$45</f>
        <v>0.25771888670512905</v>
      </c>
      <c r="EN63" s="102">
        <f t="shared" si="122"/>
        <v>0.25771888670512905</v>
      </c>
      <c r="EO63" s="101">
        <f t="shared" ref="EO63:FL63" si="123">+EO57/EO$45</f>
        <v>0.25025756397047999</v>
      </c>
      <c r="EP63" s="101">
        <f t="shared" si="123"/>
        <v>0.24139227026914159</v>
      </c>
      <c r="EQ63" s="101">
        <f t="shared" si="123"/>
        <v>0.23255281506920594</v>
      </c>
      <c r="ER63" s="101">
        <f t="shared" si="123"/>
        <v>0.22561716534942411</v>
      </c>
      <c r="ES63" s="102">
        <f t="shared" si="123"/>
        <v>0.22561716534942411</v>
      </c>
      <c r="ET63" s="101">
        <f t="shared" si="123"/>
        <v>0.21641027760271919</v>
      </c>
      <c r="EU63" s="101">
        <f t="shared" si="123"/>
        <v>0.20745095625051302</v>
      </c>
      <c r="EV63" s="101">
        <f t="shared" si="123"/>
        <v>0.19875928745899207</v>
      </c>
      <c r="EW63" s="101">
        <f t="shared" ref="EW63" si="124">+EW57/EW$45</f>
        <v>0.19124588029458436</v>
      </c>
      <c r="EX63" s="102">
        <f t="shared" si="123"/>
        <v>0.19124588029458436</v>
      </c>
      <c r="EY63" s="101">
        <f t="shared" ref="EY63:EZ63" si="125">+EY57/EY$45</f>
        <v>0.18185692109455059</v>
      </c>
      <c r="EZ63" s="101">
        <f t="shared" si="125"/>
        <v>0.17553454986604661</v>
      </c>
      <c r="FA63" s="101">
        <f t="shared" ref="FA63:FB63" si="126">+FA57/FA$45</f>
        <v>0.1684518601212926</v>
      </c>
      <c r="FB63" s="101">
        <f t="shared" si="126"/>
        <v>0.1627065806039048</v>
      </c>
      <c r="FC63" s="102">
        <f t="shared" si="123"/>
        <v>0.1627065806039048</v>
      </c>
      <c r="FD63" s="101">
        <f t="shared" ref="FD63:FH63" si="127">+FD57/FD$45</f>
        <v>0.15662390424734549</v>
      </c>
      <c r="FE63" s="101">
        <f t="shared" si="127"/>
        <v>0.15098612270674716</v>
      </c>
      <c r="FF63" s="101">
        <f t="shared" si="127"/>
        <v>0.14512493936647763</v>
      </c>
      <c r="FG63" s="101">
        <f t="shared" si="127"/>
        <v>0.14010272706742616</v>
      </c>
      <c r="FH63" s="102">
        <f t="shared" si="127"/>
        <v>0.14010272706742616</v>
      </c>
      <c r="FI63" s="101">
        <f t="shared" si="123"/>
        <v>0.12164176574731518</v>
      </c>
      <c r="FJ63" s="101">
        <f t="shared" si="123"/>
        <v>0.10664247379888907</v>
      </c>
      <c r="FK63" s="101">
        <f t="shared" si="123"/>
        <v>9.4001245735910677E-2</v>
      </c>
      <c r="FL63" s="101">
        <f t="shared" si="123"/>
        <v>8.2685474957823371E-2</v>
      </c>
      <c r="FM63" s="1433"/>
      <c r="FN63" s="1433"/>
      <c r="FO63" s="1433"/>
      <c r="FP63" s="1433"/>
    </row>
    <row r="64" spans="1:172">
      <c r="A64" s="24" t="s">
        <v>310</v>
      </c>
      <c r="B64" s="1433"/>
      <c r="C64" s="1433"/>
      <c r="D64" s="1433"/>
      <c r="E64" s="1433"/>
      <c r="F64" s="1433"/>
      <c r="G64" s="1433"/>
      <c r="H64" s="1433"/>
      <c r="I64" s="1433"/>
      <c r="J64" s="1433"/>
      <c r="K64" s="1433"/>
      <c r="L64" s="1433"/>
      <c r="M64" s="1433"/>
      <c r="N64" s="1433"/>
      <c r="O64" s="1433"/>
      <c r="P64" s="1433"/>
      <c r="Q64" s="1433"/>
      <c r="R64" s="1433"/>
      <c r="S64" s="1433"/>
      <c r="T64" s="1433"/>
      <c r="U64" s="1433"/>
      <c r="V64" s="1433"/>
      <c r="W64" s="1433"/>
      <c r="X64" s="1433"/>
      <c r="Y64" s="1433"/>
      <c r="Z64" s="1433"/>
      <c r="AA64" s="1433"/>
      <c r="AB64" s="1433"/>
      <c r="AC64" s="1433"/>
      <c r="AD64" s="1433"/>
      <c r="AE64" s="1433"/>
      <c r="AF64" s="1433"/>
      <c r="AG64" s="1433"/>
      <c r="AH64" s="1433"/>
      <c r="AI64" s="1433"/>
      <c r="AJ64" s="1433"/>
      <c r="AK64" s="1433"/>
      <c r="AL64" s="1433"/>
      <c r="AM64" s="1433"/>
      <c r="AN64" s="1433"/>
      <c r="AO64" s="1433"/>
      <c r="AP64" s="1433"/>
      <c r="AQ64" s="1433"/>
      <c r="AR64" s="1433"/>
      <c r="AS64" s="1433"/>
      <c r="AT64" s="1433"/>
      <c r="AU64" s="1433"/>
      <c r="AV64" s="1433"/>
      <c r="AW64" s="1433"/>
      <c r="AX64" s="1433"/>
      <c r="AY64" s="1433"/>
      <c r="AZ64" s="1433"/>
      <c r="BA64" s="1433"/>
      <c r="BB64" s="1433"/>
      <c r="BC64" s="1433"/>
      <c r="BD64" s="1433"/>
      <c r="BE64" s="1433"/>
      <c r="BF64" s="1433"/>
      <c r="BG64" s="1433"/>
      <c r="BH64" s="1433"/>
      <c r="BI64" s="1433"/>
      <c r="BJ64" s="1433"/>
      <c r="BK64" s="1433"/>
      <c r="BL64" s="1433"/>
      <c r="BM64" s="1433"/>
      <c r="BN64" s="1433"/>
      <c r="BO64" s="1433"/>
      <c r="BP64" s="1433"/>
      <c r="BQ64" s="1433"/>
      <c r="BR64" s="1433"/>
      <c r="BS64" s="1433"/>
      <c r="BT64" s="1433"/>
      <c r="BU64" s="1433"/>
      <c r="BV64" s="1433"/>
      <c r="BW64" s="1433"/>
      <c r="BX64" s="1433"/>
      <c r="BY64" s="1433"/>
      <c r="BZ64" s="1433"/>
      <c r="CA64" s="1433"/>
      <c r="CB64" s="1433"/>
      <c r="CC64" s="1433"/>
      <c r="CD64" s="1433"/>
      <c r="CE64" s="1433"/>
      <c r="CF64" s="1433"/>
      <c r="CG64" s="1433"/>
      <c r="CH64" s="1433"/>
      <c r="CI64" s="1433"/>
      <c r="CJ64" s="1433"/>
      <c r="CK64" s="1433"/>
      <c r="CL64" s="1433"/>
      <c r="CM64" s="1433"/>
      <c r="CN64" s="1433"/>
      <c r="CO64" s="1433"/>
      <c r="CP64" s="1433"/>
      <c r="CQ64" s="1433"/>
      <c r="CR64" s="1433"/>
      <c r="CS64" s="1433"/>
      <c r="CT64" s="3244"/>
      <c r="CU64" s="22"/>
      <c r="CV64" s="101">
        <f t="shared" ref="CV64:EE64" si="128">+CV57/CV77</f>
        <v>1.0624904724424538</v>
      </c>
      <c r="CW64" s="101">
        <f t="shared" si="128"/>
        <v>1.0529439282470097</v>
      </c>
      <c r="CX64" s="101">
        <f t="shared" si="128"/>
        <v>1.0358996428641649</v>
      </c>
      <c r="CY64" s="101">
        <f t="shared" si="128"/>
        <v>1.0160883124083944</v>
      </c>
      <c r="CZ64" s="102">
        <f t="shared" si="128"/>
        <v>1.0160883124083944</v>
      </c>
      <c r="DA64" s="101">
        <f t="shared" si="128"/>
        <v>0.99594865079283179</v>
      </c>
      <c r="DB64" s="101">
        <f t="shared" si="128"/>
        <v>0.98029700565807554</v>
      </c>
      <c r="DC64" s="101">
        <f t="shared" si="128"/>
        <v>0.96327682385365909</v>
      </c>
      <c r="DD64" s="101">
        <f t="shared" si="128"/>
        <v>0.94937508416140604</v>
      </c>
      <c r="DE64" s="102">
        <f t="shared" si="128"/>
        <v>0.94937508416140604</v>
      </c>
      <c r="DF64" s="101">
        <f t="shared" si="128"/>
        <v>0.93253297768869881</v>
      </c>
      <c r="DG64" s="101">
        <f t="shared" si="128"/>
        <v>0.92037549453118594</v>
      </c>
      <c r="DH64" s="101">
        <f t="shared" si="128"/>
        <v>0.90619773469700149</v>
      </c>
      <c r="DI64" s="101">
        <f t="shared" si="128"/>
        <v>0.8926628620836925</v>
      </c>
      <c r="DJ64" s="102">
        <f t="shared" si="128"/>
        <v>0.8926628620836925</v>
      </c>
      <c r="DK64" s="101">
        <f t="shared" si="128"/>
        <v>0.87521163241094146</v>
      </c>
      <c r="DL64" s="101">
        <f t="shared" si="128"/>
        <v>0.86552684800359914</v>
      </c>
      <c r="DM64" s="101">
        <f t="shared" si="128"/>
        <v>0.85372557443550567</v>
      </c>
      <c r="DN64" s="101">
        <f t="shared" si="128"/>
        <v>0.84230312623664427</v>
      </c>
      <c r="DO64" s="102">
        <f t="shared" si="128"/>
        <v>0.84230312623664427</v>
      </c>
      <c r="DP64" s="101">
        <f t="shared" si="128"/>
        <v>0.8237173186553961</v>
      </c>
      <c r="DQ64" s="101">
        <f t="shared" si="128"/>
        <v>0.81586624500502569</v>
      </c>
      <c r="DR64" s="101">
        <f t="shared" si="128"/>
        <v>0.80626878069039654</v>
      </c>
      <c r="DS64" s="101">
        <f t="shared" si="128"/>
        <v>0.79848860378092046</v>
      </c>
      <c r="DT64" s="102">
        <f t="shared" si="128"/>
        <v>0.79848860378092046</v>
      </c>
      <c r="DU64" s="101">
        <f t="shared" si="128"/>
        <v>0.7889844182742094</v>
      </c>
      <c r="DV64" s="101">
        <f t="shared" si="128"/>
        <v>0.78150957891198936</v>
      </c>
      <c r="DW64" s="101">
        <f t="shared" si="128"/>
        <v>0.77109298375714663</v>
      </c>
      <c r="DX64" s="101">
        <f>+DX57/DX77</f>
        <v>0.75924820289924289</v>
      </c>
      <c r="DY64" s="102">
        <f t="shared" si="128"/>
        <v>0.75924820289924289</v>
      </c>
      <c r="DZ64" s="101">
        <f>+DZ57/DZ77</f>
        <v>0.74043045263605045</v>
      </c>
      <c r="EA64" s="101">
        <f>+EA57/EA77</f>
        <v>0.72029806397697205</v>
      </c>
      <c r="EB64" s="101">
        <f>+EB57/EB77</f>
        <v>0.69556548642145066</v>
      </c>
      <c r="EC64" s="101">
        <f>+EC57/EC77</f>
        <v>0.67925307395852452</v>
      </c>
      <c r="ED64" s="102">
        <f t="shared" si="128"/>
        <v>0.67925307395852452</v>
      </c>
      <c r="EE64" s="101">
        <f t="shared" si="128"/>
        <v>0.6650041182392239</v>
      </c>
      <c r="EF64" s="101">
        <f t="shared" ref="EF64:EN64" si="129">+EF57/EF77</f>
        <v>0.65219367005203011</v>
      </c>
      <c r="EG64" s="101">
        <f t="shared" si="129"/>
        <v>0.63877304528155687</v>
      </c>
      <c r="EH64" s="101">
        <f t="shared" si="129"/>
        <v>0.622931010897816</v>
      </c>
      <c r="EI64" s="102">
        <f t="shared" si="129"/>
        <v>0.622931010897816</v>
      </c>
      <c r="EJ64" s="101">
        <f t="shared" si="129"/>
        <v>0.60795298637153572</v>
      </c>
      <c r="EK64" s="101">
        <f t="shared" si="129"/>
        <v>0.59400959940926701</v>
      </c>
      <c r="EL64" s="101">
        <f>+EL57/EL77</f>
        <v>0.5807579359530135</v>
      </c>
      <c r="EM64" s="101">
        <f>+EM57/EM77</f>
        <v>0.5694739545634967</v>
      </c>
      <c r="EN64" s="102">
        <f t="shared" si="129"/>
        <v>0.5694739545634967</v>
      </c>
      <c r="EO64" s="101">
        <f t="shared" ref="EO64:FL64" si="130">+EO57/EO77</f>
        <v>0.55831789290991396</v>
      </c>
      <c r="EP64" s="101">
        <f t="shared" si="130"/>
        <v>0.54700733380648214</v>
      </c>
      <c r="EQ64" s="101">
        <f t="shared" si="130"/>
        <v>0.53255481410867489</v>
      </c>
      <c r="ER64" s="101">
        <f t="shared" si="130"/>
        <v>0.52108419285200291</v>
      </c>
      <c r="ES64" s="102">
        <f t="shared" si="130"/>
        <v>0.52108419285200303</v>
      </c>
      <c r="ET64" s="101">
        <f t="shared" si="130"/>
        <v>0.50600285044810012</v>
      </c>
      <c r="EU64" s="101">
        <f t="shared" si="130"/>
        <v>0.49450925722112166</v>
      </c>
      <c r="EV64" s="101">
        <f t="shared" si="130"/>
        <v>0.48144572348062881</v>
      </c>
      <c r="EW64" s="101">
        <f t="shared" ref="EW64" si="131">+EW57/EW77</f>
        <v>0.47003675091877295</v>
      </c>
      <c r="EX64" s="102">
        <f t="shared" si="130"/>
        <v>0.47003675091877289</v>
      </c>
      <c r="EY64" s="101">
        <f t="shared" ref="EY64:EZ64" si="132">+EY57/EY77</f>
        <v>0.45224938813614918</v>
      </c>
      <c r="EZ64" s="101">
        <f t="shared" si="132"/>
        <v>0.44199781075783412</v>
      </c>
      <c r="FA64" s="101">
        <f t="shared" ref="FA64:FB64" si="133">+FA57/FA77</f>
        <v>0.43254480656990862</v>
      </c>
      <c r="FB64" s="101">
        <f t="shared" si="133"/>
        <v>0.42724458204334365</v>
      </c>
      <c r="FC64" s="102">
        <f t="shared" si="130"/>
        <v>0.42724458204334365</v>
      </c>
      <c r="FD64" s="101">
        <f t="shared" ref="FD64:FH64" si="134">+FD57/FD77</f>
        <v>0.41872377609246375</v>
      </c>
      <c r="FE64" s="101">
        <f t="shared" si="134"/>
        <v>0.41094880045956106</v>
      </c>
      <c r="FF64" s="101">
        <f t="shared" si="134"/>
        <v>0.40166091266818765</v>
      </c>
      <c r="FG64" s="101">
        <f t="shared" si="134"/>
        <v>0.39375351797390384</v>
      </c>
      <c r="FH64" s="102">
        <f t="shared" si="134"/>
        <v>0.39375351797390379</v>
      </c>
      <c r="FI64" s="101">
        <f t="shared" si="130"/>
        <v>0.36406678111453916</v>
      </c>
      <c r="FJ64" s="101">
        <f t="shared" si="130"/>
        <v>0.33952205601857088</v>
      </c>
      <c r="FK64" s="101">
        <f t="shared" si="130"/>
        <v>0.31743477767083744</v>
      </c>
      <c r="FL64" s="101">
        <f t="shared" si="130"/>
        <v>0.29518313411073566</v>
      </c>
      <c r="FM64" s="1433"/>
      <c r="FN64" s="1433"/>
      <c r="FO64" s="1433"/>
      <c r="FP64" s="1433"/>
    </row>
    <row r="65" spans="1:172">
      <c r="A65" s="24" t="s">
        <v>311</v>
      </c>
      <c r="B65" s="1433"/>
      <c r="C65" s="1433"/>
      <c r="D65" s="1433"/>
      <c r="E65" s="1433"/>
      <c r="F65" s="1433"/>
      <c r="G65" s="1433"/>
      <c r="H65" s="1433"/>
      <c r="I65" s="1433"/>
      <c r="J65" s="1433"/>
      <c r="K65" s="1433"/>
      <c r="L65" s="1433"/>
      <c r="M65" s="1433"/>
      <c r="N65" s="1433"/>
      <c r="O65" s="1433"/>
      <c r="P65" s="1433"/>
      <c r="Q65" s="1433"/>
      <c r="R65" s="1433"/>
      <c r="S65" s="1433"/>
      <c r="T65" s="1433"/>
      <c r="U65" s="1433"/>
      <c r="V65" s="1433"/>
      <c r="W65" s="1433"/>
      <c r="X65" s="1433"/>
      <c r="Y65" s="1433"/>
      <c r="Z65" s="1433"/>
      <c r="AA65" s="1433"/>
      <c r="AB65" s="1433"/>
      <c r="AC65" s="1433"/>
      <c r="AD65" s="1433"/>
      <c r="AE65" s="1433"/>
      <c r="AF65" s="1433"/>
      <c r="AG65" s="1433"/>
      <c r="AH65" s="1433"/>
      <c r="AI65" s="1433"/>
      <c r="AJ65" s="1433"/>
      <c r="AK65" s="1433"/>
      <c r="AL65" s="1433"/>
      <c r="AM65" s="1433"/>
      <c r="AN65" s="1433"/>
      <c r="AO65" s="1433"/>
      <c r="AP65" s="1433"/>
      <c r="AQ65" s="1433"/>
      <c r="AR65" s="1433"/>
      <c r="AS65" s="1433"/>
      <c r="AT65" s="1433"/>
      <c r="AU65" s="1433"/>
      <c r="AV65" s="1433"/>
      <c r="AW65" s="1433"/>
      <c r="AX65" s="1433"/>
      <c r="AY65" s="1433"/>
      <c r="AZ65" s="1433"/>
      <c r="BA65" s="1433"/>
      <c r="BB65" s="1433"/>
      <c r="BC65" s="1433"/>
      <c r="BD65" s="1433"/>
      <c r="BE65" s="1433"/>
      <c r="BF65" s="1433"/>
      <c r="BG65" s="1433"/>
      <c r="BH65" s="1433"/>
      <c r="BI65" s="1433"/>
      <c r="BJ65" s="1433"/>
      <c r="BK65" s="1433"/>
      <c r="BL65" s="1433"/>
      <c r="BM65" s="1433"/>
      <c r="BN65" s="1433"/>
      <c r="BO65" s="1433"/>
      <c r="BP65" s="1433"/>
      <c r="BQ65" s="1433"/>
      <c r="BR65" s="1433"/>
      <c r="BS65" s="1433"/>
      <c r="BT65" s="1433"/>
      <c r="BU65" s="1433"/>
      <c r="BV65" s="1433"/>
      <c r="BW65" s="1433"/>
      <c r="BX65" s="1433"/>
      <c r="BY65" s="1433"/>
      <c r="BZ65" s="1433"/>
      <c r="CA65" s="1433"/>
      <c r="CB65" s="1433"/>
      <c r="CC65" s="1433"/>
      <c r="CD65" s="1433"/>
      <c r="CE65" s="1433"/>
      <c r="CF65" s="1433"/>
      <c r="CG65" s="1433"/>
      <c r="CH65" s="1433"/>
      <c r="CI65" s="1433"/>
      <c r="CJ65" s="1433"/>
      <c r="CK65" s="1433"/>
      <c r="CL65" s="1433"/>
      <c r="CM65" s="1433"/>
      <c r="CN65" s="1433"/>
      <c r="CO65" s="1433"/>
      <c r="CP65" s="1433"/>
      <c r="CQ65" s="1433"/>
      <c r="CR65" s="1433"/>
      <c r="CS65" s="1433"/>
      <c r="CT65" s="3244"/>
      <c r="CU65" s="22"/>
      <c r="CV65" s="1433"/>
      <c r="CW65" s="1433"/>
      <c r="CX65" s="1433"/>
      <c r="CY65" s="1433"/>
      <c r="CZ65" s="22"/>
      <c r="DA65" s="24">
        <f>+DA59-CV59</f>
        <v>-30.635191139692779</v>
      </c>
      <c r="DB65" s="24">
        <f>+DB59-CW59</f>
        <v>-1.3000000000001819</v>
      </c>
      <c r="DC65" s="24">
        <f>+DC59-CX59</f>
        <v>12.800000000000182</v>
      </c>
      <c r="DD65" s="24">
        <f>+DD59-CY59</f>
        <v>-5</v>
      </c>
      <c r="DE65" s="292">
        <f>SUM(DA65:DD65)</f>
        <v>-24.135191139692779</v>
      </c>
      <c r="DF65" s="24">
        <f>+DF59-DA59</f>
        <v>16</v>
      </c>
      <c r="DG65" s="24">
        <f>+DG59-DB59</f>
        <v>21</v>
      </c>
      <c r="DH65" s="24">
        <f>+DH59-DC59</f>
        <v>1</v>
      </c>
      <c r="DI65" s="24">
        <f>+DI59-DD59</f>
        <v>-11</v>
      </c>
      <c r="DJ65" s="292">
        <f>SUM(DF65:DI65)</f>
        <v>27</v>
      </c>
      <c r="DK65" s="24">
        <f>+DK59-DF59</f>
        <v>-17</v>
      </c>
      <c r="DL65" s="24">
        <f>+DL59-DG59</f>
        <v>-10</v>
      </c>
      <c r="DM65" s="24">
        <f>+DM59-DH59</f>
        <v>7.1999999999998181</v>
      </c>
      <c r="DN65" s="24">
        <f>+DN59-DI59</f>
        <v>-3.5999999999999091</v>
      </c>
      <c r="DO65" s="292">
        <f>SUM(DK65:DN65)</f>
        <v>-23.400000000000091</v>
      </c>
      <c r="DP65" s="24">
        <f>+DP59-DK59</f>
        <v>-18.400000000000091</v>
      </c>
      <c r="DQ65" s="24">
        <f>+DQ59-DL59</f>
        <v>12.800000000000182</v>
      </c>
      <c r="DR65" s="24">
        <f>+DR59-DM59</f>
        <v>5.1000000000003638</v>
      </c>
      <c r="DS65" s="24">
        <f>+DS59-DN59</f>
        <v>10.399999999999636</v>
      </c>
      <c r="DT65" s="292">
        <f>SUM(DP65:DS65)</f>
        <v>9.9000000000000909</v>
      </c>
      <c r="DU65" s="24">
        <f>+DU59-DP59</f>
        <v>43.400000000000091</v>
      </c>
      <c r="DV65" s="24">
        <f>+DV59-DQ59</f>
        <v>3.4000000000000909</v>
      </c>
      <c r="DW65" s="24">
        <f>+DW59-DR59</f>
        <v>-4.2000000000002728</v>
      </c>
      <c r="DX65" s="24">
        <f>+DX59-DS59</f>
        <v>-30</v>
      </c>
      <c r="DY65" s="292">
        <f>SUM(DU65:DX65)</f>
        <v>12.599999999999909</v>
      </c>
      <c r="DZ65" s="24">
        <f>+DZ59-DU59</f>
        <v>-31.699999999999818</v>
      </c>
      <c r="EA65" s="24">
        <f>+EA59-DV59</f>
        <v>-13.800000000000182</v>
      </c>
      <c r="EB65" s="24">
        <f>+EB59-DW59</f>
        <v>-35.900000000000091</v>
      </c>
      <c r="EC65" s="24">
        <f>+EC59-DX59</f>
        <v>-29.899999999999636</v>
      </c>
      <c r="ED65" s="292">
        <f>SUM(DZ65:EC65)</f>
        <v>-111.29999999999973</v>
      </c>
      <c r="EE65" s="24">
        <f>+EE59-DZ59</f>
        <v>-12.700000000000273</v>
      </c>
      <c r="EF65" s="24">
        <f>+EF59-EA59</f>
        <v>-1.5</v>
      </c>
      <c r="EG65" s="24">
        <f>+EG59-EB59</f>
        <v>0.3000000000001819</v>
      </c>
      <c r="EH65" s="24">
        <f>+EH59-EC59</f>
        <v>3.4000000000000909</v>
      </c>
      <c r="EI65" s="292">
        <f>SUM(EE65:EH65)</f>
        <v>-10.5</v>
      </c>
      <c r="EJ65" s="24">
        <f>+EJ59-EE59</f>
        <v>-19.200000000000273</v>
      </c>
      <c r="EK65" s="24">
        <f>+EK59-EF59</f>
        <v>-48.400000000000091</v>
      </c>
      <c r="EL65" s="24">
        <f>+EL59-EG59</f>
        <v>-14.899999999999636</v>
      </c>
      <c r="EM65" s="24">
        <f>+EM59-EH59</f>
        <v>17.899999999999636</v>
      </c>
      <c r="EN65" s="292">
        <f>SUM(EJ65:EM65)</f>
        <v>-64.600000000000364</v>
      </c>
      <c r="EO65" s="24">
        <f>+EO59-EJ59</f>
        <v>15.100000000000364</v>
      </c>
      <c r="EP65" s="24">
        <f>+EP59-EK59</f>
        <v>16.199999999999818</v>
      </c>
      <c r="EQ65" s="24">
        <f>+EQ59-EL59</f>
        <v>4.7999999999997272</v>
      </c>
      <c r="ER65" s="24">
        <f>+ER59-EM59</f>
        <v>-9.3999999999996362</v>
      </c>
      <c r="ES65" s="292">
        <f>SUM(EO65:ER65)</f>
        <v>26.700000000000273</v>
      </c>
      <c r="ET65" s="24">
        <f>+ET59-EO59</f>
        <v>-19.200000000000273</v>
      </c>
      <c r="EU65" s="24">
        <f>+EU59-EP59</f>
        <v>-4.4999999999995453</v>
      </c>
      <c r="EV65" s="24">
        <f>+EV59-EQ59</f>
        <v>0.49999999999977263</v>
      </c>
      <c r="EW65" s="24">
        <f>+EW59-ER59</f>
        <v>-2.1000000000001791</v>
      </c>
      <c r="EX65" s="292">
        <f>SUM(ET65:EW65)</f>
        <v>-25.300000000000225</v>
      </c>
      <c r="EY65" s="24">
        <f>+EY59-ET59</f>
        <v>-9.9999999999995453</v>
      </c>
      <c r="EZ65" s="24">
        <f>+EZ59-EU59</f>
        <v>16.699999999999591</v>
      </c>
      <c r="FA65" s="24">
        <f>+FA59-EV59</f>
        <v>15.700000000000273</v>
      </c>
      <c r="FB65" s="24">
        <f>+FB59-EW59</f>
        <v>17.799999999999997</v>
      </c>
      <c r="FC65" s="292">
        <f>SUM(EY65:FB65)</f>
        <v>40.200000000000315</v>
      </c>
      <c r="FD65" s="113">
        <v>30</v>
      </c>
      <c r="FE65" s="113">
        <v>5</v>
      </c>
      <c r="FF65" s="113">
        <v>10</v>
      </c>
      <c r="FG65" s="113">
        <v>5</v>
      </c>
      <c r="FH65" s="292">
        <f>SUM(FD65:FG65)</f>
        <v>50</v>
      </c>
      <c r="FI65" s="113">
        <v>35</v>
      </c>
      <c r="FJ65" s="113">
        <v>30</v>
      </c>
      <c r="FK65" s="113">
        <v>20</v>
      </c>
      <c r="FL65" s="113">
        <v>10</v>
      </c>
      <c r="FM65" s="1433"/>
      <c r="FN65" s="1433"/>
      <c r="FO65" s="1433"/>
      <c r="FP65" s="1433"/>
    </row>
    <row r="66" spans="1:172" outlineLevel="1">
      <c r="A66" s="24"/>
      <c r="B66" s="1433"/>
      <c r="C66" s="1433"/>
      <c r="D66" s="1433"/>
      <c r="E66" s="1433"/>
      <c r="F66" s="1433"/>
      <c r="G66" s="1433"/>
      <c r="H66" s="1433"/>
      <c r="I66" s="1433"/>
      <c r="J66" s="1433"/>
      <c r="K66" s="1433"/>
      <c r="L66" s="1433"/>
      <c r="M66" s="1433"/>
      <c r="N66" s="1433"/>
      <c r="O66" s="1433"/>
      <c r="P66" s="1433"/>
      <c r="Q66" s="1433"/>
      <c r="R66" s="1433"/>
      <c r="S66" s="1433"/>
      <c r="T66" s="1433"/>
      <c r="U66" s="1433"/>
      <c r="V66" s="1433"/>
      <c r="W66" s="1433"/>
      <c r="X66" s="1433"/>
      <c r="Y66" s="1433"/>
      <c r="Z66" s="1433"/>
      <c r="AA66" s="1433"/>
      <c r="AB66" s="1433"/>
      <c r="AC66" s="1433"/>
      <c r="AD66" s="1433"/>
      <c r="AE66" s="1433"/>
      <c r="AF66" s="1433"/>
      <c r="AG66" s="1433"/>
      <c r="AH66" s="1433"/>
      <c r="AI66" s="1433"/>
      <c r="AJ66" s="1433"/>
      <c r="AK66" s="1433"/>
      <c r="AL66" s="1433"/>
      <c r="AM66" s="1433"/>
      <c r="AN66" s="1433"/>
      <c r="AO66" s="1433"/>
      <c r="AP66" s="1433"/>
      <c r="AQ66" s="1433"/>
      <c r="AR66" s="1433"/>
      <c r="AS66" s="1433"/>
      <c r="AT66" s="1433"/>
      <c r="AU66" s="1433"/>
      <c r="AV66" s="1433"/>
      <c r="AW66" s="1433"/>
      <c r="AX66" s="1433"/>
      <c r="AY66" s="1433"/>
      <c r="AZ66" s="1433"/>
      <c r="BA66" s="1433"/>
      <c r="BB66" s="1433"/>
      <c r="BC66" s="1433"/>
      <c r="BD66" s="1433"/>
      <c r="BE66" s="1433"/>
      <c r="BF66" s="1433"/>
      <c r="BG66" s="1433"/>
      <c r="BH66" s="1433"/>
      <c r="BI66" s="1433"/>
      <c r="BJ66" s="1433"/>
      <c r="BK66" s="1433"/>
      <c r="BL66" s="1433"/>
      <c r="BM66" s="1433"/>
      <c r="BN66" s="1433"/>
      <c r="BO66" s="1433"/>
      <c r="BP66" s="1433"/>
      <c r="BQ66" s="1433"/>
      <c r="BR66" s="1433"/>
      <c r="BS66" s="1433"/>
      <c r="BT66" s="1433"/>
      <c r="BU66" s="1433"/>
      <c r="BV66" s="1433"/>
      <c r="BW66" s="1433"/>
      <c r="BX66" s="1433"/>
      <c r="BY66" s="1433"/>
      <c r="BZ66" s="1433"/>
      <c r="CA66" s="1433"/>
      <c r="CB66" s="1433"/>
      <c r="CC66" s="1433"/>
      <c r="CD66" s="1433"/>
      <c r="CE66" s="1433"/>
      <c r="CF66" s="1433"/>
      <c r="CG66" s="1433"/>
      <c r="CH66" s="1433"/>
      <c r="CI66" s="1433"/>
      <c r="CJ66" s="1433"/>
      <c r="CK66" s="1433"/>
      <c r="CL66" s="1433"/>
      <c r="CM66" s="1433"/>
      <c r="CN66" s="1433"/>
      <c r="CO66" s="1433"/>
      <c r="CP66" s="1433"/>
      <c r="CQ66" s="1433"/>
      <c r="CR66" s="1433"/>
      <c r="CS66" s="1433"/>
      <c r="CT66" s="3244"/>
      <c r="CU66" s="22"/>
      <c r="CV66" s="1433"/>
      <c r="CW66" s="1433"/>
      <c r="CX66" s="1433"/>
      <c r="CY66" s="1433"/>
      <c r="CZ66" s="22"/>
      <c r="DA66" s="24"/>
      <c r="DB66" s="24"/>
      <c r="DC66" s="24"/>
      <c r="DD66" s="24"/>
      <c r="DE66" s="292"/>
      <c r="DF66" s="24"/>
      <c r="DG66" s="24"/>
      <c r="DH66" s="24"/>
      <c r="DI66" s="24"/>
      <c r="DJ66" s="292"/>
      <c r="DK66" s="24"/>
      <c r="DL66" s="24"/>
      <c r="DM66" s="24"/>
      <c r="DN66" s="24"/>
      <c r="DO66" s="292"/>
      <c r="DP66" s="24"/>
      <c r="DQ66" s="24"/>
      <c r="DR66" s="24"/>
      <c r="DS66" s="24"/>
      <c r="DT66" s="292"/>
      <c r="DU66" s="24"/>
      <c r="DV66" s="24"/>
      <c r="DW66" s="24"/>
      <c r="DX66" s="113"/>
      <c r="DY66" s="292"/>
      <c r="DZ66" s="113"/>
      <c r="EA66" s="113"/>
      <c r="EB66" s="24"/>
      <c r="EC66" s="24"/>
      <c r="ED66" s="292"/>
      <c r="EE66" s="113"/>
      <c r="EF66" s="113">
        <f>EF74*0.35</f>
        <v>87.634607199999849</v>
      </c>
      <c r="EG66" s="113"/>
      <c r="EH66" s="113"/>
      <c r="EI66" s="113"/>
      <c r="EJ66" s="113"/>
      <c r="EK66" s="113"/>
      <c r="EL66" s="113"/>
      <c r="EM66" s="113"/>
      <c r="EN66" s="113"/>
      <c r="EO66" s="113"/>
      <c r="EP66" s="113"/>
      <c r="EQ66" s="113"/>
      <c r="ER66" s="113"/>
      <c r="ES66" s="113"/>
      <c r="ET66" s="113"/>
      <c r="EU66" s="113"/>
      <c r="EV66" s="113"/>
      <c r="EW66" s="113"/>
      <c r="EX66" s="113"/>
      <c r="EY66" s="113"/>
      <c r="EZ66" s="113"/>
      <c r="FA66" s="113"/>
      <c r="FB66" s="113"/>
      <c r="FC66" s="113"/>
      <c r="FD66" s="113"/>
      <c r="FE66" s="113"/>
      <c r="FF66" s="113"/>
      <c r="FG66" s="113"/>
      <c r="FH66" s="113"/>
      <c r="FI66" s="113"/>
      <c r="FJ66" s="113"/>
      <c r="FK66" s="113"/>
      <c r="FL66" s="113"/>
      <c r="FM66" s="1433"/>
      <c r="FN66" s="1433"/>
      <c r="FO66" s="1433"/>
      <c r="FP66" s="1433"/>
    </row>
    <row r="67" spans="1:172" outlineLevel="1">
      <c r="A67" s="22" t="s">
        <v>312</v>
      </c>
      <c r="B67" s="1433"/>
      <c r="C67" s="1433"/>
      <c r="D67" s="1433"/>
      <c r="E67" s="1433"/>
      <c r="F67" s="1433"/>
      <c r="G67" s="1433"/>
      <c r="H67" s="1433"/>
      <c r="I67" s="1433"/>
      <c r="J67" s="1433"/>
      <c r="K67" s="1433"/>
      <c r="L67" s="1433"/>
      <c r="M67" s="1433"/>
      <c r="N67" s="1433"/>
      <c r="O67" s="1433"/>
      <c r="P67" s="1433"/>
      <c r="Q67" s="1433"/>
      <c r="R67" s="1433"/>
      <c r="S67" s="1433"/>
      <c r="T67" s="1433"/>
      <c r="U67" s="1433"/>
      <c r="V67" s="1433"/>
      <c r="W67" s="1433"/>
      <c r="X67" s="1433"/>
      <c r="Y67" s="1433"/>
      <c r="Z67" s="1433"/>
      <c r="AA67" s="1433"/>
      <c r="AB67" s="1433"/>
      <c r="AC67" s="1433"/>
      <c r="AD67" s="1433"/>
      <c r="AE67" s="1433"/>
      <c r="AF67" s="1433"/>
      <c r="AG67" s="1433"/>
      <c r="AH67" s="1433"/>
      <c r="AI67" s="1433"/>
      <c r="AJ67" s="1433"/>
      <c r="AK67" s="1433"/>
      <c r="AL67" s="1433"/>
      <c r="AM67" s="1433"/>
      <c r="AN67" s="1433"/>
      <c r="AO67" s="1433"/>
      <c r="AP67" s="1433"/>
      <c r="AQ67" s="1433"/>
      <c r="AR67" s="1433"/>
      <c r="AS67" s="1433"/>
      <c r="AT67" s="1433"/>
      <c r="AU67" s="1433"/>
      <c r="AV67" s="1433"/>
      <c r="AW67" s="1433"/>
      <c r="AX67" s="1433"/>
      <c r="AY67" s="1433"/>
      <c r="AZ67" s="1433"/>
      <c r="BA67" s="1433"/>
      <c r="BB67" s="1433"/>
      <c r="BC67" s="1433"/>
      <c r="BD67" s="1433"/>
      <c r="BE67" s="1433"/>
      <c r="BF67" s="1433"/>
      <c r="BG67" s="1433"/>
      <c r="BH67" s="1433"/>
      <c r="BI67" s="1433"/>
      <c r="BJ67" s="1433"/>
      <c r="BK67" s="1433"/>
      <c r="BL67" s="1433"/>
      <c r="BM67" s="1433"/>
      <c r="BN67" s="1433"/>
      <c r="BO67" s="1433"/>
      <c r="BP67" s="1433"/>
      <c r="BQ67" s="1433"/>
      <c r="BR67" s="1433"/>
      <c r="BS67" s="1433"/>
      <c r="BT67" s="1433"/>
      <c r="BU67" s="1433"/>
      <c r="BV67" s="1433"/>
      <c r="BW67" s="1433"/>
      <c r="BX67" s="1433"/>
      <c r="BY67" s="1433"/>
      <c r="BZ67" s="1433"/>
      <c r="CA67" s="1433"/>
      <c r="CB67" s="1433"/>
      <c r="CC67" s="1433"/>
      <c r="CD67" s="1433"/>
      <c r="CE67" s="1433"/>
      <c r="CF67" s="1433"/>
      <c r="CG67" s="1433"/>
      <c r="CH67" s="1433"/>
      <c r="CI67" s="1433"/>
      <c r="CJ67" s="1433"/>
      <c r="CK67" s="1433"/>
      <c r="CL67" s="1433"/>
      <c r="CM67" s="1433"/>
      <c r="CN67" s="1433"/>
      <c r="CO67" s="1433"/>
      <c r="CP67" s="1433"/>
      <c r="CQ67" s="1433"/>
      <c r="CR67" s="1433"/>
      <c r="CS67" s="1433"/>
      <c r="CT67" s="3244"/>
      <c r="CU67" s="22"/>
      <c r="CV67" s="110">
        <f>+CV119-CV77</f>
        <v>632.92628954773045</v>
      </c>
      <c r="CW67" s="110">
        <f>+CW119-CW77</f>
        <v>637.92327663413243</v>
      </c>
      <c r="CX67" s="110">
        <f>+CX119-CX77</f>
        <v>659.91636669727359</v>
      </c>
      <c r="CY67" s="110">
        <f>+CY119-CY77</f>
        <v>725.75591913400194</v>
      </c>
      <c r="CZ67" s="122">
        <f>+CY67</f>
        <v>725.75591913400194</v>
      </c>
      <c r="DA67" s="110">
        <f>+DA119-DA77</f>
        <v>703.78631802679047</v>
      </c>
      <c r="DB67" s="110">
        <f>+DB119-DB77</f>
        <v>682.7944738272945</v>
      </c>
      <c r="DC67" s="110">
        <f>+DC119-DC77</f>
        <v>660.812268301122</v>
      </c>
      <c r="DD67" s="110">
        <f>+DD119-DD77</f>
        <v>640.84563293954852</v>
      </c>
      <c r="DE67" s="122">
        <f>+DD67</f>
        <v>640.84563293954852</v>
      </c>
      <c r="DF67" s="110">
        <f>+DF119-DF77</f>
        <v>618.88270476002208</v>
      </c>
      <c r="DG67" s="110">
        <f>+DG119-DG77</f>
        <v>602.89901636103014</v>
      </c>
      <c r="DH67" s="110">
        <f>+DH119-DH77</f>
        <v>584.91162077999115</v>
      </c>
      <c r="DI67" s="110">
        <f>+DI119-DI77</f>
        <v>567.93831249073219</v>
      </c>
      <c r="DJ67" s="122">
        <f>+DI67</f>
        <v>567.93831249073219</v>
      </c>
      <c r="DK67" s="110">
        <f>+DK119-DK77</f>
        <v>548.96722851070172</v>
      </c>
      <c r="DL67" s="110">
        <f>+DL119-DL77</f>
        <v>535.96871138352071</v>
      </c>
      <c r="DM67" s="110">
        <f>+DM119-DM77</f>
        <v>511.08124165884101</v>
      </c>
      <c r="DN67" s="110">
        <f>+DN119-DN77</f>
        <v>491.69999999999982</v>
      </c>
      <c r="DO67" s="122">
        <f>+DN67</f>
        <v>491.69999999999982</v>
      </c>
      <c r="DP67" s="110">
        <f>+DP119-DP77</f>
        <v>447.90000000000009</v>
      </c>
      <c r="DQ67" s="110">
        <f>+DQ119-DQ77</f>
        <v>434.79999999999973</v>
      </c>
      <c r="DR67" s="110">
        <f>+DR119-DR77</f>
        <v>415.89999999999964</v>
      </c>
      <c r="DS67" s="110">
        <f>+DS119-DS77</f>
        <v>402.70000000000073</v>
      </c>
      <c r="DT67" s="122">
        <f>+DS67</f>
        <v>402.70000000000073</v>
      </c>
      <c r="DU67" s="110">
        <f>+DU119-DU77</f>
        <v>387.5</v>
      </c>
      <c r="DV67" s="110">
        <f>+DV119-DV77</f>
        <v>373.5</v>
      </c>
      <c r="DW67" s="110">
        <f>+DW119-DW77</f>
        <v>358.30000000000018</v>
      </c>
      <c r="DX67" s="110">
        <f>+DX119-DX77</f>
        <v>346</v>
      </c>
      <c r="DY67" s="122">
        <f>+DX67</f>
        <v>346</v>
      </c>
      <c r="DZ67" s="110">
        <f>+DZ119-DZ77</f>
        <v>331</v>
      </c>
      <c r="EA67" s="110">
        <f>+EA119-EA77</f>
        <v>313.59999999999945</v>
      </c>
      <c r="EB67" s="110">
        <f>+EB119-EB77</f>
        <v>300</v>
      </c>
      <c r="EC67" s="110">
        <f>+EC119-EC77</f>
        <v>289.19999999999982</v>
      </c>
      <c r="ED67" s="122">
        <f>+EC67</f>
        <v>289.19999999999982</v>
      </c>
      <c r="EE67" s="110">
        <f>+EE119-EE77</f>
        <v>276.59999999999945</v>
      </c>
      <c r="EF67" s="110">
        <f>+EF119-EF77</f>
        <v>269.39999999999964</v>
      </c>
      <c r="EG67" s="110">
        <f>+EG119-EG77</f>
        <v>257.89999999999964</v>
      </c>
      <c r="EH67" s="110">
        <f>+EH119-EH77</f>
        <v>246.60000000000036</v>
      </c>
      <c r="EI67" s="122">
        <f>+EH67</f>
        <v>246.60000000000036</v>
      </c>
      <c r="EJ67" s="110">
        <f>+EJ119-EJ77</f>
        <v>238.90000000000055</v>
      </c>
      <c r="EK67" s="110">
        <f>+EK119-EK77</f>
        <v>230.59999999999945</v>
      </c>
      <c r="EL67" s="110">
        <f>+EL119-EL77</f>
        <v>224.09999999999945</v>
      </c>
      <c r="EM67" s="110">
        <f>+EM119-EM77</f>
        <v>215.60000000000036</v>
      </c>
      <c r="EN67" s="122">
        <f>+EM67</f>
        <v>215.60000000000036</v>
      </c>
      <c r="EO67" s="110">
        <f>+EO119-EO77</f>
        <v>208.69999999999982</v>
      </c>
      <c r="EP67" s="110">
        <f>+EP119-EP77</f>
        <v>202.5</v>
      </c>
      <c r="EQ67" s="110">
        <f>+EQ119-EQ77</f>
        <v>195.5</v>
      </c>
      <c r="ER67" s="110">
        <f>+ER119-ER77</f>
        <v>194.10000000000036</v>
      </c>
      <c r="ES67" s="122">
        <f>+ER67</f>
        <v>194.10000000000036</v>
      </c>
      <c r="ET67" s="110">
        <f>+ET119-ET77</f>
        <v>187.10000000000036</v>
      </c>
      <c r="EU67" s="110">
        <f>+EU119-EU77</f>
        <v>183.60000000000036</v>
      </c>
      <c r="EV67" s="110">
        <f>+EV119-EV77</f>
        <v>178</v>
      </c>
      <c r="EW67" s="110">
        <f>+EW119-EW77</f>
        <v>173.79999999999973</v>
      </c>
      <c r="EX67" s="122">
        <f>+EW67</f>
        <v>173.79999999999973</v>
      </c>
      <c r="EY67" s="110">
        <f>+EY119-EY77</f>
        <v>167.19999999999982</v>
      </c>
      <c r="EZ67" s="110">
        <f>+EZ119-EZ77</f>
        <v>159.69999999999982</v>
      </c>
      <c r="FA67" s="110">
        <f>+FA119-FA77</f>
        <v>156.40000000000009</v>
      </c>
      <c r="FB67" s="110">
        <f>+FB119-FB77</f>
        <v>152.40000000000009</v>
      </c>
      <c r="FC67" s="122">
        <f>+FB67</f>
        <v>152.40000000000009</v>
      </c>
      <c r="FD67" s="110">
        <f t="shared" ref="FD67:FG67" si="135">+EY67*(1+FD69)</f>
        <v>146.92146835443054</v>
      </c>
      <c r="FE67" s="110">
        <f t="shared" si="135"/>
        <v>140.62162511219807</v>
      </c>
      <c r="FF67" s="110">
        <f t="shared" si="135"/>
        <v>137.99611794010394</v>
      </c>
      <c r="FG67" s="110">
        <f t="shared" si="135"/>
        <v>134.73580337890513</v>
      </c>
      <c r="FH67" s="122">
        <f>+FG67</f>
        <v>134.73580337890513</v>
      </c>
      <c r="FI67" s="110">
        <f>+FH67*(1+FI69)</f>
        <v>119.89984710169477</v>
      </c>
      <c r="FJ67" s="110">
        <f>+FI67*(1+FJ69)</f>
        <v>107.35761703066912</v>
      </c>
      <c r="FK67" s="110">
        <f>+FJ67*(1+FK69)</f>
        <v>96.688890030900936</v>
      </c>
      <c r="FL67" s="110">
        <f>+FK67*(1+FL69)</f>
        <v>87.560799913291248</v>
      </c>
      <c r="FM67" s="1433"/>
      <c r="FN67" s="1433"/>
      <c r="FO67" s="1433"/>
      <c r="FP67" s="1433"/>
    </row>
    <row r="68" spans="1:172" outlineLevel="1">
      <c r="A68" s="24" t="s">
        <v>305</v>
      </c>
      <c r="B68" s="1433"/>
      <c r="C68" s="1433"/>
      <c r="D68" s="1433"/>
      <c r="E68" s="1433"/>
      <c r="F68" s="1433"/>
      <c r="G68" s="1433"/>
      <c r="H68" s="1433"/>
      <c r="I68" s="1433"/>
      <c r="J68" s="1433"/>
      <c r="K68" s="1433"/>
      <c r="L68" s="1433"/>
      <c r="M68" s="1433"/>
      <c r="N68" s="1433"/>
      <c r="O68" s="1433"/>
      <c r="P68" s="1433"/>
      <c r="Q68" s="1433"/>
      <c r="R68" s="1433"/>
      <c r="S68" s="1433"/>
      <c r="T68" s="1433"/>
      <c r="U68" s="1433"/>
      <c r="V68" s="1433"/>
      <c r="W68" s="1433"/>
      <c r="X68" s="1433"/>
      <c r="Y68" s="1433"/>
      <c r="Z68" s="1433"/>
      <c r="AA68" s="1433"/>
      <c r="AB68" s="1433"/>
      <c r="AC68" s="1433"/>
      <c r="AD68" s="1433"/>
      <c r="AE68" s="1433"/>
      <c r="AF68" s="1433"/>
      <c r="AG68" s="1433"/>
      <c r="AH68" s="1433"/>
      <c r="AI68" s="1433"/>
      <c r="AJ68" s="1433"/>
      <c r="AK68" s="1433"/>
      <c r="AL68" s="1433"/>
      <c r="AM68" s="1433"/>
      <c r="AN68" s="1433"/>
      <c r="AO68" s="1433"/>
      <c r="AP68" s="1433"/>
      <c r="AQ68" s="1433"/>
      <c r="AR68" s="1433"/>
      <c r="AS68" s="1433"/>
      <c r="AT68" s="1433"/>
      <c r="AU68" s="1433"/>
      <c r="AV68" s="1433"/>
      <c r="AW68" s="1433"/>
      <c r="AX68" s="1433"/>
      <c r="AY68" s="1433"/>
      <c r="AZ68" s="1433"/>
      <c r="BA68" s="1433"/>
      <c r="BB68" s="1433"/>
      <c r="BC68" s="1433"/>
      <c r="BD68" s="1433"/>
      <c r="BE68" s="1433"/>
      <c r="BF68" s="1433"/>
      <c r="BG68" s="1433"/>
      <c r="BH68" s="1433"/>
      <c r="BI68" s="1433"/>
      <c r="BJ68" s="1433"/>
      <c r="BK68" s="1433"/>
      <c r="BL68" s="1433"/>
      <c r="BM68" s="1433"/>
      <c r="BN68" s="1433"/>
      <c r="BO68" s="1433"/>
      <c r="BP68" s="1433"/>
      <c r="BQ68" s="1433"/>
      <c r="BR68" s="1433"/>
      <c r="BS68" s="1433"/>
      <c r="BT68" s="1433"/>
      <c r="BU68" s="1433"/>
      <c r="BV68" s="1433"/>
      <c r="BW68" s="1433"/>
      <c r="BX68" s="1433"/>
      <c r="BY68" s="1433"/>
      <c r="BZ68" s="1433"/>
      <c r="CA68" s="1433"/>
      <c r="CB68" s="1433"/>
      <c r="CC68" s="1433"/>
      <c r="CD68" s="1433"/>
      <c r="CE68" s="1433"/>
      <c r="CF68" s="1433"/>
      <c r="CG68" s="1433"/>
      <c r="CH68" s="1433"/>
      <c r="CI68" s="1433"/>
      <c r="CJ68" s="1433"/>
      <c r="CK68" s="1433"/>
      <c r="CL68" s="1433"/>
      <c r="CM68" s="1433"/>
      <c r="CN68" s="1433"/>
      <c r="CO68" s="1433"/>
      <c r="CP68" s="1433"/>
      <c r="CQ68" s="1433"/>
      <c r="CR68" s="1433"/>
      <c r="CS68" s="1433"/>
      <c r="CT68" s="3244"/>
      <c r="CU68" s="22"/>
      <c r="CV68" s="24"/>
      <c r="CW68" s="24"/>
      <c r="CX68" s="24"/>
      <c r="CY68" s="24"/>
      <c r="CZ68" s="292"/>
      <c r="DA68" s="290">
        <f>+DA67-CZ67</f>
        <v>-21.969601107211474</v>
      </c>
      <c r="DB68" s="290">
        <f>+DB67-DA67</f>
        <v>-20.991844199495972</v>
      </c>
      <c r="DC68" s="290">
        <f>+DC67-DB67</f>
        <v>-21.982205526172493</v>
      </c>
      <c r="DD68" s="290">
        <f>+DD67-DC67</f>
        <v>-19.966635361573481</v>
      </c>
      <c r="DE68" s="292">
        <f>+SUM(DA68:DD68)</f>
        <v>-84.91028619445342</v>
      </c>
      <c r="DF68" s="290">
        <f>+DF67-DE67</f>
        <v>-21.962928179526443</v>
      </c>
      <c r="DG68" s="290">
        <f>+DG67-DF67</f>
        <v>-15.983688398991944</v>
      </c>
      <c r="DH68" s="290">
        <f>+DH67-DG67</f>
        <v>-17.987395581038982</v>
      </c>
      <c r="DI68" s="290">
        <f>+DI67-DH67</f>
        <v>-16.973308289258966</v>
      </c>
      <c r="DJ68" s="292">
        <f>+SUM(DF68:DI68)</f>
        <v>-72.907320448816336</v>
      </c>
      <c r="DK68" s="290">
        <f>+DK67-DJ67</f>
        <v>-18.971083980030471</v>
      </c>
      <c r="DL68" s="290">
        <f>+DL67-DK67</f>
        <v>-12.998517127181003</v>
      </c>
      <c r="DM68" s="290">
        <f>+DM67-DL67</f>
        <v>-24.887469724679704</v>
      </c>
      <c r="DN68" s="290">
        <f>+DN67-DM67</f>
        <v>-19.381241658841191</v>
      </c>
      <c r="DO68" s="292">
        <f>+SUM(DK68:DN68)</f>
        <v>-76.238312490732369</v>
      </c>
      <c r="DP68" s="290">
        <f>+DP67-DO67</f>
        <v>-43.799999999999727</v>
      </c>
      <c r="DQ68" s="290">
        <f>+DQ67-DP67</f>
        <v>-13.100000000000364</v>
      </c>
      <c r="DR68" s="290">
        <f>+DR67-DQ67</f>
        <v>-18.900000000000091</v>
      </c>
      <c r="DS68" s="290">
        <f>+DS67-DR67</f>
        <v>-13.199999999998909</v>
      </c>
      <c r="DT68" s="292">
        <f>+SUM(DP68:DS68)</f>
        <v>-88.999999999999091</v>
      </c>
      <c r="DU68" s="290">
        <f>+DU67-DT67</f>
        <v>-15.200000000000728</v>
      </c>
      <c r="DV68" s="290">
        <f>+DV67-DU67</f>
        <v>-14</v>
      </c>
      <c r="DW68" s="290">
        <f>+DW67-DV67</f>
        <v>-15.199999999999818</v>
      </c>
      <c r="DX68" s="290">
        <f>+DX67-DW67</f>
        <v>-12.300000000000182</v>
      </c>
      <c r="DY68" s="292">
        <f>+SUM(DU68:DX68)</f>
        <v>-56.700000000000728</v>
      </c>
      <c r="DZ68" s="290">
        <f>+DZ67-DY67</f>
        <v>-15</v>
      </c>
      <c r="EA68" s="290">
        <f>+EA67-DZ67</f>
        <v>-17.400000000000546</v>
      </c>
      <c r="EB68" s="290">
        <f>+EB67-EA67</f>
        <v>-13.599999999999454</v>
      </c>
      <c r="EC68" s="290">
        <f>+EC67-EB67</f>
        <v>-10.800000000000182</v>
      </c>
      <c r="ED68" s="292">
        <f>+SUM(DZ68:EC68)</f>
        <v>-56.800000000000182</v>
      </c>
      <c r="EE68" s="290">
        <f>+EE67-ED67</f>
        <v>-12.600000000000364</v>
      </c>
      <c r="EF68" s="290">
        <f>+EF67-EE67</f>
        <v>-7.1999999999998181</v>
      </c>
      <c r="EG68" s="290">
        <f>+EG67-EF67</f>
        <v>-11.5</v>
      </c>
      <c r="EH68" s="290">
        <f>+EH67-EG67</f>
        <v>-11.299999999999272</v>
      </c>
      <c r="EI68" s="292">
        <f>+SUM(EE68:EH68)</f>
        <v>-42.599999999999454</v>
      </c>
      <c r="EJ68" s="290">
        <f>+EJ67-EI67</f>
        <v>-7.6999999999998181</v>
      </c>
      <c r="EK68" s="290">
        <f>+EK67-EJ67</f>
        <v>-8.3000000000010914</v>
      </c>
      <c r="EL68" s="290">
        <f>+EL67-EK67</f>
        <v>-6.5</v>
      </c>
      <c r="EM68" s="290">
        <f>+EM67-EL67</f>
        <v>-8.4999999999990905</v>
      </c>
      <c r="EN68" s="292">
        <f>+SUM(EJ68:EM68)</f>
        <v>-31</v>
      </c>
      <c r="EO68" s="290">
        <f>+EO67-EN67</f>
        <v>-6.9000000000005457</v>
      </c>
      <c r="EP68" s="290">
        <f>+EP67-EO67</f>
        <v>-6.1999999999998181</v>
      </c>
      <c r="EQ68" s="290">
        <f>+EQ67-EP67</f>
        <v>-7</v>
      </c>
      <c r="ER68" s="290">
        <f>+ER67-EQ67</f>
        <v>-1.3999999999996362</v>
      </c>
      <c r="ES68" s="292">
        <f>+SUM(EO68:ER68)</f>
        <v>-21.5</v>
      </c>
      <c r="ET68" s="290">
        <f>+ET67-ES67</f>
        <v>-7</v>
      </c>
      <c r="EU68" s="290">
        <f>+EU67-ET67</f>
        <v>-3.5</v>
      </c>
      <c r="EV68" s="290">
        <f>+EV67-EU67</f>
        <v>-5.6000000000003638</v>
      </c>
      <c r="EW68" s="290">
        <f>+EW67-EV67</f>
        <v>-4.2000000000002728</v>
      </c>
      <c r="EX68" s="292">
        <f>+SUM(ET68:EW68)</f>
        <v>-20.300000000000637</v>
      </c>
      <c r="EY68" s="290">
        <f>+EY67-EX67</f>
        <v>-6.5999999999999091</v>
      </c>
      <c r="EZ68" s="290">
        <f>+EZ67-EY67</f>
        <v>-7.5</v>
      </c>
      <c r="FA68" s="290">
        <f>+FA67-EZ67</f>
        <v>-3.2999999999997272</v>
      </c>
      <c r="FB68" s="290">
        <f>+FB67-FA67</f>
        <v>-4</v>
      </c>
      <c r="FC68" s="292">
        <f>+SUM(EY68:FB68)</f>
        <v>-21.399999999999636</v>
      </c>
      <c r="FD68" s="290">
        <f t="shared" ref="FD68:FG68" si="136">+FD67-FC67</f>
        <v>-5.4785316455695465</v>
      </c>
      <c r="FE68" s="290">
        <f t="shared" si="136"/>
        <v>-6.2998432422324697</v>
      </c>
      <c r="FF68" s="290">
        <f t="shared" si="136"/>
        <v>-2.6255071720941316</v>
      </c>
      <c r="FG68" s="290">
        <f t="shared" si="136"/>
        <v>-3.2603145611988111</v>
      </c>
      <c r="FH68" s="292">
        <f>+SUM(FD68:FG68)</f>
        <v>-17.664196621094959</v>
      </c>
      <c r="FI68" s="290">
        <f>+FI67-FH67</f>
        <v>-14.835956277210357</v>
      </c>
      <c r="FJ68" s="290">
        <f>+FJ67-FI67</f>
        <v>-12.542230071025656</v>
      </c>
      <c r="FK68" s="290">
        <f>+FK67-FJ67</f>
        <v>-10.668726999768182</v>
      </c>
      <c r="FL68" s="290">
        <f>+FL67-FK67</f>
        <v>-9.1280901176096876</v>
      </c>
      <c r="FM68" s="1433"/>
      <c r="FN68" s="1433"/>
      <c r="FO68" s="1433"/>
      <c r="FP68" s="1433"/>
    </row>
    <row r="69" spans="1:172" outlineLevel="1">
      <c r="A69" s="24" t="s">
        <v>313</v>
      </c>
      <c r="B69" s="1433"/>
      <c r="C69" s="1433"/>
      <c r="D69" s="1433"/>
      <c r="E69" s="1433"/>
      <c r="F69" s="1433"/>
      <c r="G69" s="1433"/>
      <c r="H69" s="1433"/>
      <c r="I69" s="1433"/>
      <c r="J69" s="1433"/>
      <c r="K69" s="1433"/>
      <c r="L69" s="1433"/>
      <c r="M69" s="1433"/>
      <c r="N69" s="1433"/>
      <c r="O69" s="1433"/>
      <c r="P69" s="1433"/>
      <c r="Q69" s="1433"/>
      <c r="R69" s="1433"/>
      <c r="S69" s="1433"/>
      <c r="T69" s="1433"/>
      <c r="U69" s="1433"/>
      <c r="V69" s="1433"/>
      <c r="W69" s="1433"/>
      <c r="X69" s="1433"/>
      <c r="Y69" s="1433"/>
      <c r="Z69" s="1433"/>
      <c r="AA69" s="1433"/>
      <c r="AB69" s="1433"/>
      <c r="AC69" s="1433"/>
      <c r="AD69" s="1433"/>
      <c r="AE69" s="1433"/>
      <c r="AF69" s="1433"/>
      <c r="AG69" s="1433"/>
      <c r="AH69" s="1433"/>
      <c r="AI69" s="1433"/>
      <c r="AJ69" s="1433"/>
      <c r="AK69" s="1433"/>
      <c r="AL69" s="1433"/>
      <c r="AM69" s="1433"/>
      <c r="AN69" s="1433"/>
      <c r="AO69" s="1433"/>
      <c r="AP69" s="1433"/>
      <c r="AQ69" s="1433"/>
      <c r="AR69" s="1433"/>
      <c r="AS69" s="1433"/>
      <c r="AT69" s="1433"/>
      <c r="AU69" s="1433"/>
      <c r="AV69" s="1433"/>
      <c r="AW69" s="1433"/>
      <c r="AX69" s="1433"/>
      <c r="AY69" s="1433"/>
      <c r="AZ69" s="1433"/>
      <c r="BA69" s="1433"/>
      <c r="BB69" s="1433"/>
      <c r="BC69" s="1433"/>
      <c r="BD69" s="1433"/>
      <c r="BE69" s="1433"/>
      <c r="BF69" s="1433"/>
      <c r="BG69" s="1433"/>
      <c r="BH69" s="1433"/>
      <c r="BI69" s="1433"/>
      <c r="BJ69" s="1433"/>
      <c r="BK69" s="1433"/>
      <c r="BL69" s="1433"/>
      <c r="BM69" s="1433"/>
      <c r="BN69" s="1433"/>
      <c r="BO69" s="1433"/>
      <c r="BP69" s="1433"/>
      <c r="BQ69" s="1433"/>
      <c r="BR69" s="1433"/>
      <c r="BS69" s="1433"/>
      <c r="BT69" s="1433"/>
      <c r="BU69" s="1433"/>
      <c r="BV69" s="1433"/>
      <c r="BW69" s="1433"/>
      <c r="BX69" s="1433"/>
      <c r="BY69" s="1433"/>
      <c r="BZ69" s="1433"/>
      <c r="CA69" s="1433"/>
      <c r="CB69" s="1433"/>
      <c r="CC69" s="1433"/>
      <c r="CD69" s="1433"/>
      <c r="CE69" s="1433"/>
      <c r="CF69" s="1433"/>
      <c r="CG69" s="1433"/>
      <c r="CH69" s="1433"/>
      <c r="CI69" s="1433"/>
      <c r="CJ69" s="1433"/>
      <c r="CK69" s="1433"/>
      <c r="CL69" s="1433"/>
      <c r="CM69" s="1433"/>
      <c r="CN69" s="1433"/>
      <c r="CO69" s="1433"/>
      <c r="CP69" s="1433"/>
      <c r="CQ69" s="1433"/>
      <c r="CR69" s="1433"/>
      <c r="CS69" s="1433"/>
      <c r="CT69" s="3244"/>
      <c r="CU69" s="22"/>
      <c r="CV69" s="1494"/>
      <c r="CW69" s="1494"/>
      <c r="CX69" s="1494"/>
      <c r="CY69" s="1494"/>
      <c r="CZ69" s="1788"/>
      <c r="DA69" s="1494">
        <f t="shared" ref="DA69:DP69" si="137">+DA67/CV67-1</f>
        <v>0.11195620982925902</v>
      </c>
      <c r="DB69" s="1494">
        <f t="shared" si="137"/>
        <v>7.0339488833070174E-2</v>
      </c>
      <c r="DC69" s="1494">
        <f t="shared" si="137"/>
        <v>1.3575987035026049E-3</v>
      </c>
      <c r="DD69" s="1494">
        <f t="shared" si="137"/>
        <v>-0.11699565095627662</v>
      </c>
      <c r="DE69" s="1788">
        <f t="shared" si="137"/>
        <v>-0.11699565095627662</v>
      </c>
      <c r="DF69" s="1494">
        <f t="shared" si="137"/>
        <v>-0.1206383402064608</v>
      </c>
      <c r="DG69" s="1494">
        <f t="shared" si="137"/>
        <v>-0.11701245474120969</v>
      </c>
      <c r="DH69" s="1494">
        <f t="shared" si="137"/>
        <v>-0.11485962225892588</v>
      </c>
      <c r="DI69" s="1494">
        <f t="shared" si="137"/>
        <v>-0.11376736721196279</v>
      </c>
      <c r="DJ69" s="1788">
        <f t="shared" si="137"/>
        <v>-0.11376736721196279</v>
      </c>
      <c r="DK69" s="1494">
        <f t="shared" si="137"/>
        <v>-0.11297048004666854</v>
      </c>
      <c r="DL69" s="1494">
        <f t="shared" si="137"/>
        <v>-0.11101412203570415</v>
      </c>
      <c r="DM69" s="1494">
        <f t="shared" si="137"/>
        <v>-0.12622484576848703</v>
      </c>
      <c r="DN69" s="1494">
        <f t="shared" si="137"/>
        <v>-0.13423695991979134</v>
      </c>
      <c r="DO69" s="1788">
        <f t="shared" si="137"/>
        <v>-0.13423695991979134</v>
      </c>
      <c r="DP69" s="1494">
        <f t="shared" si="137"/>
        <v>-0.18410430215458917</v>
      </c>
      <c r="DQ69" s="1494">
        <f t="shared" ref="DQ69:FB69" si="138">+DQ67/DL67-1</f>
        <v>-0.18875861451383891</v>
      </c>
      <c r="DR69" s="1494">
        <f t="shared" si="138"/>
        <v>-0.18623505208273161</v>
      </c>
      <c r="DS69" s="1494">
        <f t="shared" si="138"/>
        <v>-0.18100467764897121</v>
      </c>
      <c r="DT69" s="1788">
        <f t="shared" si="138"/>
        <v>-0.18100467764897121</v>
      </c>
      <c r="DU69" s="1494">
        <f t="shared" si="138"/>
        <v>-0.13485152935923217</v>
      </c>
      <c r="DV69" s="1494">
        <f t="shared" si="138"/>
        <v>-0.1409843606255744</v>
      </c>
      <c r="DW69" s="1494">
        <f t="shared" si="138"/>
        <v>-0.13849483048809696</v>
      </c>
      <c r="DX69" s="1494">
        <f t="shared" si="138"/>
        <v>-0.14079960268189873</v>
      </c>
      <c r="DY69" s="1788">
        <f t="shared" si="138"/>
        <v>-0.14079960268189873</v>
      </c>
      <c r="DZ69" s="1494">
        <f t="shared" si="138"/>
        <v>-0.14580645161290318</v>
      </c>
      <c r="EA69" s="1494">
        <f t="shared" si="138"/>
        <v>-0.16037483266399077</v>
      </c>
      <c r="EB69" s="1494">
        <f t="shared" si="138"/>
        <v>-0.16271281049399988</v>
      </c>
      <c r="EC69" s="1494">
        <f t="shared" si="138"/>
        <v>-0.16416184971098313</v>
      </c>
      <c r="ED69" s="1788">
        <f>+ED67/DY67-1</f>
        <v>-0.16416184971098313</v>
      </c>
      <c r="EE69" s="1494">
        <f t="shared" si="138"/>
        <v>-0.16435045317220709</v>
      </c>
      <c r="EF69" s="1494">
        <f t="shared" si="138"/>
        <v>-0.14094387755102011</v>
      </c>
      <c r="EG69" s="1494">
        <f t="shared" si="138"/>
        <v>-0.14033333333333453</v>
      </c>
      <c r="EH69" s="1494">
        <f t="shared" si="138"/>
        <v>-0.14730290456431361</v>
      </c>
      <c r="EI69" s="1788">
        <f>+EI67/ED67-1</f>
        <v>-0.14730290456431361</v>
      </c>
      <c r="EJ69" s="1494">
        <f t="shared" si="138"/>
        <v>-0.13629790310917922</v>
      </c>
      <c r="EK69" s="1494">
        <f t="shared" si="138"/>
        <v>-0.1440237564959177</v>
      </c>
      <c r="EL69" s="1494">
        <f t="shared" si="138"/>
        <v>-0.13105854982551468</v>
      </c>
      <c r="EM69" s="1494">
        <f t="shared" si="138"/>
        <v>-0.12570965125709632</v>
      </c>
      <c r="EN69" s="1788">
        <f>+EN67/EI67-1</f>
        <v>-0.12570965125709632</v>
      </c>
      <c r="EO69" s="1494">
        <f t="shared" si="138"/>
        <v>-0.12641272498953815</v>
      </c>
      <c r="EP69" s="1494">
        <f t="shared" si="138"/>
        <v>-0.12185602775368398</v>
      </c>
      <c r="EQ69" s="1494">
        <f t="shared" si="138"/>
        <v>-0.12762159750111346</v>
      </c>
      <c r="ER69" s="1494">
        <f t="shared" si="138"/>
        <v>-9.972170686456383E-2</v>
      </c>
      <c r="ES69" s="1788">
        <f>+ES67/EN67-1</f>
        <v>-9.972170686456383E-2</v>
      </c>
      <c r="ET69" s="1494">
        <f t="shared" si="138"/>
        <v>-0.10349784379491844</v>
      </c>
      <c r="EU69" s="1494">
        <f t="shared" si="138"/>
        <v>-9.3333333333331492E-2</v>
      </c>
      <c r="EV69" s="1494">
        <f t="shared" si="138"/>
        <v>-8.9514066496163669E-2</v>
      </c>
      <c r="EW69" s="1494">
        <f t="shared" si="138"/>
        <v>-0.10458526532715406</v>
      </c>
      <c r="EX69" s="1788">
        <f>+EX67/ES67-1</f>
        <v>-0.10458526532715406</v>
      </c>
      <c r="EY69" s="1494">
        <f t="shared" si="138"/>
        <v>-0.10636023516836191</v>
      </c>
      <c r="EZ69" s="1494">
        <f t="shared" si="138"/>
        <v>-0.13017429193900054</v>
      </c>
      <c r="FA69" s="1494">
        <f t="shared" si="138"/>
        <v>-0.12134831460674111</v>
      </c>
      <c r="FB69" s="1494">
        <f t="shared" si="138"/>
        <v>-0.12313003452243765</v>
      </c>
      <c r="FC69" s="1788">
        <f>+FC67/EX67-1</f>
        <v>-0.12313003452243765</v>
      </c>
      <c r="FD69" s="1478">
        <f t="shared" ref="FD69:FG69" si="139">FC69*0.985</f>
        <v>-0.12128308400460108</v>
      </c>
      <c r="FE69" s="1478">
        <f t="shared" si="139"/>
        <v>-0.11946383774453206</v>
      </c>
      <c r="FF69" s="1478">
        <f t="shared" si="139"/>
        <v>-0.11767188017836408</v>
      </c>
      <c r="FG69" s="1478">
        <f t="shared" si="139"/>
        <v>-0.11590680197568862</v>
      </c>
      <c r="FH69" s="1788">
        <f>+FH67/FC67-1</f>
        <v>-0.11590680197568859</v>
      </c>
      <c r="FI69" s="1478">
        <f>FH69*0.95</f>
        <v>-0.11011146187690415</v>
      </c>
      <c r="FJ69" s="1478">
        <f>FI69*0.95</f>
        <v>-0.10460588878305895</v>
      </c>
      <c r="FK69" s="1478">
        <f>FJ69*0.95</f>
        <v>-9.9375594343905999E-2</v>
      </c>
      <c r="FL69" s="1478">
        <f>FK69*0.95</f>
        <v>-9.4406814626710689E-2</v>
      </c>
      <c r="FM69" s="1433"/>
      <c r="FN69" s="1433"/>
      <c r="FO69" s="1433"/>
      <c r="FP69" s="1433"/>
    </row>
    <row r="70" spans="1:172" outlineLevel="1">
      <c r="A70" s="24" t="s">
        <v>314</v>
      </c>
      <c r="B70" s="1433"/>
      <c r="C70" s="1433"/>
      <c r="D70" s="1433"/>
      <c r="E70" s="1433"/>
      <c r="F70" s="1433"/>
      <c r="G70" s="1433"/>
      <c r="H70" s="1433"/>
      <c r="I70" s="1433"/>
      <c r="J70" s="1433"/>
      <c r="K70" s="1433"/>
      <c r="L70" s="1433"/>
      <c r="M70" s="1433"/>
      <c r="N70" s="1433"/>
      <c r="O70" s="1433"/>
      <c r="P70" s="1433"/>
      <c r="Q70" s="1433"/>
      <c r="R70" s="1433"/>
      <c r="S70" s="1433"/>
      <c r="T70" s="1433"/>
      <c r="U70" s="1433"/>
      <c r="V70" s="1433"/>
      <c r="W70" s="1433"/>
      <c r="X70" s="1433"/>
      <c r="Y70" s="1433"/>
      <c r="Z70" s="1433"/>
      <c r="AA70" s="1433"/>
      <c r="AB70" s="1433"/>
      <c r="AC70" s="1433"/>
      <c r="AD70" s="1433"/>
      <c r="AE70" s="1433"/>
      <c r="AF70" s="1433"/>
      <c r="AG70" s="1433"/>
      <c r="AH70" s="1433"/>
      <c r="AI70" s="1433"/>
      <c r="AJ70" s="1433"/>
      <c r="AK70" s="1433"/>
      <c r="AL70" s="1433"/>
      <c r="AM70" s="1433"/>
      <c r="AN70" s="1433"/>
      <c r="AO70" s="1433"/>
      <c r="AP70" s="1433"/>
      <c r="AQ70" s="1433"/>
      <c r="AR70" s="1433"/>
      <c r="AS70" s="1433"/>
      <c r="AT70" s="1433"/>
      <c r="AU70" s="1433"/>
      <c r="AV70" s="1433"/>
      <c r="AW70" s="1433"/>
      <c r="AX70" s="1433"/>
      <c r="AY70" s="1433"/>
      <c r="AZ70" s="1433"/>
      <c r="BA70" s="1433"/>
      <c r="BB70" s="1433"/>
      <c r="BC70" s="1433"/>
      <c r="BD70" s="1433"/>
      <c r="BE70" s="1433"/>
      <c r="BF70" s="1433"/>
      <c r="BG70" s="1433"/>
      <c r="BH70" s="1433"/>
      <c r="BI70" s="1433"/>
      <c r="BJ70" s="1433"/>
      <c r="BK70" s="1433"/>
      <c r="BL70" s="1433"/>
      <c r="BM70" s="1433"/>
      <c r="BN70" s="1433"/>
      <c r="BO70" s="1433"/>
      <c r="BP70" s="1433"/>
      <c r="BQ70" s="1433"/>
      <c r="BR70" s="1433"/>
      <c r="BS70" s="1433"/>
      <c r="BT70" s="1433"/>
      <c r="BU70" s="1433"/>
      <c r="BV70" s="1433"/>
      <c r="BW70" s="1433"/>
      <c r="BX70" s="1433"/>
      <c r="BY70" s="1433"/>
      <c r="BZ70" s="1433"/>
      <c r="CA70" s="1433"/>
      <c r="CB70" s="1433"/>
      <c r="CC70" s="1433"/>
      <c r="CD70" s="1433"/>
      <c r="CE70" s="1433"/>
      <c r="CF70" s="1433"/>
      <c r="CG70" s="1433"/>
      <c r="CH70" s="1433"/>
      <c r="CI70" s="1433"/>
      <c r="CJ70" s="1433"/>
      <c r="CK70" s="1433"/>
      <c r="CL70" s="1433"/>
      <c r="CM70" s="1433"/>
      <c r="CN70" s="1433"/>
      <c r="CO70" s="1433"/>
      <c r="CP70" s="1433"/>
      <c r="CQ70" s="1433"/>
      <c r="CR70" s="1433"/>
      <c r="CS70" s="1433"/>
      <c r="CT70" s="3244"/>
      <c r="CU70" s="22"/>
      <c r="CV70" s="1494">
        <f t="shared" ref="CV70:EA70" si="140">+CV67/CV119</f>
        <v>0.14773316784217022</v>
      </c>
      <c r="CW70" s="1494">
        <f t="shared" si="140"/>
        <v>0.14911706569804792</v>
      </c>
      <c r="CX70" s="1494">
        <f t="shared" si="140"/>
        <v>0.1531855950759331</v>
      </c>
      <c r="CY70" s="1494">
        <f t="shared" si="140"/>
        <v>0.16345854034549592</v>
      </c>
      <c r="CZ70" s="1788">
        <f t="shared" si="140"/>
        <v>0.16345854034549592</v>
      </c>
      <c r="DA70" s="1494">
        <f t="shared" si="140"/>
        <v>0.1578350118920813</v>
      </c>
      <c r="DB70" s="1494">
        <f t="shared" si="140"/>
        <v>0.1534714483765553</v>
      </c>
      <c r="DC70" s="1494">
        <f t="shared" si="140"/>
        <v>0.14846377629771332</v>
      </c>
      <c r="DD70" s="1494">
        <f t="shared" si="140"/>
        <v>0.14317373390070343</v>
      </c>
      <c r="DE70" s="1788">
        <f t="shared" si="140"/>
        <v>0.14317373390070343</v>
      </c>
      <c r="DF70" s="1494">
        <f t="shared" si="140"/>
        <v>0.13740735007993385</v>
      </c>
      <c r="DG70" s="1494">
        <f t="shared" si="140"/>
        <v>0.13368049143260091</v>
      </c>
      <c r="DH70" s="1494">
        <f t="shared" si="140"/>
        <v>0.12972091833665805</v>
      </c>
      <c r="DI70" s="1494">
        <f t="shared" si="140"/>
        <v>0.12542807254653979</v>
      </c>
      <c r="DJ70" s="1788">
        <f t="shared" si="140"/>
        <v>0.12542807254653979</v>
      </c>
      <c r="DK70" s="1494">
        <f t="shared" si="140"/>
        <v>0.12070519536295113</v>
      </c>
      <c r="DL70" s="1494">
        <f t="shared" si="140"/>
        <v>0.11813284359345839</v>
      </c>
      <c r="DM70" s="1494">
        <f t="shared" si="140"/>
        <v>0.11284637704986554</v>
      </c>
      <c r="DN70" s="1494">
        <f t="shared" si="140"/>
        <v>0.10842576462546029</v>
      </c>
      <c r="DO70" s="1788">
        <f t="shared" si="140"/>
        <v>0.10842576462546029</v>
      </c>
      <c r="DP70" s="1494">
        <f t="shared" si="140"/>
        <v>9.9147758716104054E-2</v>
      </c>
      <c r="DQ70" s="1494">
        <f t="shared" si="140"/>
        <v>9.6324685970003709E-2</v>
      </c>
      <c r="DR70" s="1494">
        <f t="shared" si="140"/>
        <v>9.2233655637363535E-2</v>
      </c>
      <c r="DS70" s="1494">
        <f t="shared" si="140"/>
        <v>8.9130386666961936E-2</v>
      </c>
      <c r="DT70" s="1788">
        <f t="shared" si="140"/>
        <v>8.9130386666961936E-2</v>
      </c>
      <c r="DU70" s="1494">
        <f t="shared" si="140"/>
        <v>8.5356183091766152E-2</v>
      </c>
      <c r="DV70" s="1494">
        <f t="shared" si="140"/>
        <v>8.2288660248077738E-2</v>
      </c>
      <c r="DW70" s="1494">
        <f t="shared" si="140"/>
        <v>7.8945049134094253E-2</v>
      </c>
      <c r="DX70" s="1494">
        <f t="shared" si="140"/>
        <v>7.632409061831337E-2</v>
      </c>
      <c r="DY70" s="1788">
        <f t="shared" si="140"/>
        <v>7.632409061831337E-2</v>
      </c>
      <c r="DZ70" s="1494">
        <f t="shared" si="140"/>
        <v>7.2454250941248577E-2</v>
      </c>
      <c r="EA70" s="1494">
        <f t="shared" si="140"/>
        <v>6.7858224780369472E-2</v>
      </c>
      <c r="EB70" s="1494">
        <f t="shared" ref="EB70:FL70" si="141">+EB67/EB119</f>
        <v>6.4329366355741394E-2</v>
      </c>
      <c r="EC70" s="1494">
        <f t="shared" si="141"/>
        <v>6.2214955683676069E-2</v>
      </c>
      <c r="ED70" s="1788">
        <f t="shared" si="141"/>
        <v>6.2214955683676069E-2</v>
      </c>
      <c r="EE70" s="1494">
        <f t="shared" si="141"/>
        <v>5.951714937384333E-2</v>
      </c>
      <c r="EF70" s="1494">
        <f t="shared" si="141"/>
        <v>5.7678720534395198E-2</v>
      </c>
      <c r="EG70" s="1494">
        <f t="shared" si="141"/>
        <v>5.5510116229014125E-2</v>
      </c>
      <c r="EH70" s="1494">
        <f t="shared" si="141"/>
        <v>5.3229148678984706E-2</v>
      </c>
      <c r="EI70" s="1788">
        <f t="shared" si="141"/>
        <v>5.3229148678984706E-2</v>
      </c>
      <c r="EJ70" s="1494">
        <f t="shared" si="141"/>
        <v>5.179852995381725E-2</v>
      </c>
      <c r="EK70" s="1494">
        <f t="shared" si="141"/>
        <v>5.0523640506550865E-2</v>
      </c>
      <c r="EL70" s="1494">
        <f t="shared" si="141"/>
        <v>4.9637849691009248E-2</v>
      </c>
      <c r="EM70" s="1494">
        <f t="shared" si="141"/>
        <v>4.7927086806713433E-2</v>
      </c>
      <c r="EN70" s="1788">
        <f t="shared" si="141"/>
        <v>4.7927086806713433E-2</v>
      </c>
      <c r="EO70" s="1494">
        <f t="shared" si="141"/>
        <v>4.6663983543511277E-2</v>
      </c>
      <c r="EP70" s="1494">
        <f t="shared" si="141"/>
        <v>4.5716220792414497E-2</v>
      </c>
      <c r="EQ70" s="1494">
        <f t="shared" si="141"/>
        <v>4.4517818513036544E-2</v>
      </c>
      <c r="ER70" s="1494">
        <f t="shared" si="141"/>
        <v>4.4486718159107139E-2</v>
      </c>
      <c r="ES70" s="1788">
        <f t="shared" si="141"/>
        <v>4.4486718159107139E-2</v>
      </c>
      <c r="ET70" s="1494">
        <f>+ET67/ET119</f>
        <v>4.3242118886937311E-2</v>
      </c>
      <c r="EU70" s="1494">
        <f>+EU67/EU119</f>
        <v>4.2974510216979227E-2</v>
      </c>
      <c r="EV70" s="1494">
        <f>+EV67/EV119</f>
        <v>4.2205097806757561E-2</v>
      </c>
      <c r="EW70" s="1494">
        <f>+EW67/EW119</f>
        <v>4.164170879555304E-2</v>
      </c>
      <c r="EX70" s="1788">
        <f t="shared" si="141"/>
        <v>4.164170879555304E-2</v>
      </c>
      <c r="EY70" s="1494">
        <f>+EY67/EY119</f>
        <v>4.0479360852197027E-2</v>
      </c>
      <c r="EZ70" s="1494">
        <f>+EZ67/EZ119</f>
        <v>3.9065557729941247E-2</v>
      </c>
      <c r="FA70" s="1494">
        <f>+FA67/FA119</f>
        <v>3.8822419699151095E-2</v>
      </c>
      <c r="FB70" s="1494">
        <f>+FB67/FB119</f>
        <v>3.8447953983551157E-2</v>
      </c>
      <c r="FC70" s="1788">
        <f>+FC67/FC119</f>
        <v>3.8447953983551157E-2</v>
      </c>
      <c r="FD70" s="1494">
        <f t="shared" ref="FD70:FG70" si="142">+FD67/FD119</f>
        <v>3.7690709837392526E-2</v>
      </c>
      <c r="FE70" s="1494">
        <f t="shared" si="142"/>
        <v>3.6635423625463105E-2</v>
      </c>
      <c r="FF70" s="1494">
        <f t="shared" si="142"/>
        <v>3.6378735183359351E-2</v>
      </c>
      <c r="FG70" s="1494">
        <f t="shared" si="142"/>
        <v>3.585240743280247E-2</v>
      </c>
      <c r="FH70" s="1788">
        <f>+FH67/FH119</f>
        <v>3.585240743280247E-2</v>
      </c>
      <c r="FI70" s="1494">
        <f t="shared" si="141"/>
        <v>3.3484063547411763E-2</v>
      </c>
      <c r="FJ70" s="1494">
        <f t="shared" si="141"/>
        <v>3.1429420219003024E-2</v>
      </c>
      <c r="FK70" s="1494">
        <f t="shared" si="141"/>
        <v>2.9588972046451934E-2</v>
      </c>
      <c r="FL70" s="1494">
        <f t="shared" si="141"/>
        <v>2.7919600175341945E-2</v>
      </c>
      <c r="FM70" s="1433"/>
      <c r="FN70" s="1433"/>
      <c r="FO70" s="1433"/>
      <c r="FP70" s="1433"/>
    </row>
    <row r="71" spans="1:172" outlineLevel="1">
      <c r="A71" s="24" t="s">
        <v>315</v>
      </c>
      <c r="B71" s="1433"/>
      <c r="C71" s="1433"/>
      <c r="D71" s="1433"/>
      <c r="E71" s="1433"/>
      <c r="F71" s="1433"/>
      <c r="G71" s="1433"/>
      <c r="H71" s="1433"/>
      <c r="I71" s="1433"/>
      <c r="J71" s="1433"/>
      <c r="K71" s="1433"/>
      <c r="L71" s="1433"/>
      <c r="M71" s="1433"/>
      <c r="N71" s="1433"/>
      <c r="O71" s="1433"/>
      <c r="P71" s="1433"/>
      <c r="Q71" s="1433"/>
      <c r="R71" s="1433"/>
      <c r="S71" s="1433"/>
      <c r="T71" s="1433"/>
      <c r="U71" s="1433"/>
      <c r="V71" s="1433"/>
      <c r="W71" s="1433"/>
      <c r="X71" s="1433"/>
      <c r="Y71" s="1433"/>
      <c r="Z71" s="1433"/>
      <c r="AA71" s="1433"/>
      <c r="AB71" s="1433"/>
      <c r="AC71" s="1433"/>
      <c r="AD71" s="1433"/>
      <c r="AE71" s="1433"/>
      <c r="AF71" s="1433"/>
      <c r="AG71" s="1433"/>
      <c r="AH71" s="1433"/>
      <c r="AI71" s="1433"/>
      <c r="AJ71" s="1433"/>
      <c r="AK71" s="1433"/>
      <c r="AL71" s="1433"/>
      <c r="AM71" s="1433"/>
      <c r="AN71" s="1433"/>
      <c r="AO71" s="1433"/>
      <c r="AP71" s="1433"/>
      <c r="AQ71" s="1433"/>
      <c r="AR71" s="1433"/>
      <c r="AS71" s="1433"/>
      <c r="AT71" s="1433"/>
      <c r="AU71" s="1433"/>
      <c r="AV71" s="1433"/>
      <c r="AW71" s="1433"/>
      <c r="AX71" s="1433"/>
      <c r="AY71" s="1433"/>
      <c r="AZ71" s="1433"/>
      <c r="BA71" s="1433"/>
      <c r="BB71" s="1433"/>
      <c r="BC71" s="1433"/>
      <c r="BD71" s="1433"/>
      <c r="BE71" s="1433"/>
      <c r="BF71" s="1433"/>
      <c r="BG71" s="1433"/>
      <c r="BH71" s="1433"/>
      <c r="BI71" s="1433"/>
      <c r="BJ71" s="1433"/>
      <c r="BK71" s="1433"/>
      <c r="BL71" s="1433"/>
      <c r="BM71" s="1433"/>
      <c r="BN71" s="1433"/>
      <c r="BO71" s="1433"/>
      <c r="BP71" s="1433"/>
      <c r="BQ71" s="1433"/>
      <c r="BR71" s="1433"/>
      <c r="BS71" s="1433"/>
      <c r="BT71" s="1433"/>
      <c r="BU71" s="1433"/>
      <c r="BV71" s="1433"/>
      <c r="BW71" s="1433"/>
      <c r="BX71" s="1433"/>
      <c r="BY71" s="1433"/>
      <c r="BZ71" s="1433"/>
      <c r="CA71" s="1433"/>
      <c r="CB71" s="1433"/>
      <c r="CC71" s="1433"/>
      <c r="CD71" s="1433"/>
      <c r="CE71" s="1433"/>
      <c r="CF71" s="1433"/>
      <c r="CG71" s="1433"/>
      <c r="CH71" s="1433"/>
      <c r="CI71" s="1433"/>
      <c r="CJ71" s="1433"/>
      <c r="CK71" s="1433"/>
      <c r="CL71" s="1433"/>
      <c r="CM71" s="1433"/>
      <c r="CN71" s="1433"/>
      <c r="CO71" s="1433"/>
      <c r="CP71" s="1433"/>
      <c r="CQ71" s="1433"/>
      <c r="CR71" s="1433"/>
      <c r="CS71" s="1433"/>
      <c r="CT71" s="3244"/>
      <c r="CU71" s="22"/>
      <c r="CV71" s="24"/>
      <c r="CW71" s="24"/>
      <c r="CX71" s="24"/>
      <c r="CY71" s="24"/>
      <c r="CZ71" s="292"/>
      <c r="DA71" s="1494">
        <f t="shared" ref="DA71:DV71" si="143">+DA70-CV70</f>
        <v>1.0101844049911074E-2</v>
      </c>
      <c r="DB71" s="1494">
        <f t="shared" si="143"/>
        <v>4.3543826785073791E-3</v>
      </c>
      <c r="DC71" s="1494">
        <f t="shared" si="143"/>
        <v>-4.7218187782197829E-3</v>
      </c>
      <c r="DD71" s="1494">
        <f t="shared" si="143"/>
        <v>-2.0284806444792497E-2</v>
      </c>
      <c r="DE71" s="1788">
        <f t="shared" si="143"/>
        <v>-2.0284806444792497E-2</v>
      </c>
      <c r="DF71" s="1494">
        <f t="shared" si="143"/>
        <v>-2.0427661812147446E-2</v>
      </c>
      <c r="DG71" s="1494">
        <f t="shared" si="143"/>
        <v>-1.9790956943954385E-2</v>
      </c>
      <c r="DH71" s="1494">
        <f t="shared" si="143"/>
        <v>-1.8742857961055265E-2</v>
      </c>
      <c r="DI71" s="1494">
        <f t="shared" si="143"/>
        <v>-1.7745661354163639E-2</v>
      </c>
      <c r="DJ71" s="1788">
        <f t="shared" si="143"/>
        <v>-1.7745661354163639E-2</v>
      </c>
      <c r="DK71" s="1494">
        <f t="shared" si="143"/>
        <v>-1.670215471698272E-2</v>
      </c>
      <c r="DL71" s="1494">
        <f t="shared" si="143"/>
        <v>-1.5547647839142517E-2</v>
      </c>
      <c r="DM71" s="1494">
        <f t="shared" si="143"/>
        <v>-1.6874541286792513E-2</v>
      </c>
      <c r="DN71" s="1494">
        <f t="shared" si="143"/>
        <v>-1.7002307921079499E-2</v>
      </c>
      <c r="DO71" s="1788">
        <f t="shared" si="143"/>
        <v>-1.7002307921079499E-2</v>
      </c>
      <c r="DP71" s="1494">
        <f t="shared" si="143"/>
        <v>-2.1557436646847075E-2</v>
      </c>
      <c r="DQ71" s="1494">
        <f t="shared" si="143"/>
        <v>-2.1808157623454685E-2</v>
      </c>
      <c r="DR71" s="1494">
        <f t="shared" si="143"/>
        <v>-2.0612721412502005E-2</v>
      </c>
      <c r="DS71" s="1494">
        <f t="shared" si="143"/>
        <v>-1.9295377958498353E-2</v>
      </c>
      <c r="DT71" s="1788">
        <f t="shared" si="143"/>
        <v>-1.9295377958498353E-2</v>
      </c>
      <c r="DU71" s="1494">
        <f t="shared" si="143"/>
        <v>-1.3791575624337901E-2</v>
      </c>
      <c r="DV71" s="1494">
        <f t="shared" si="143"/>
        <v>-1.4036025721925971E-2</v>
      </c>
      <c r="DW71" s="1494">
        <f t="shared" ref="DW71:FB71" si="144">+DW70-DR70</f>
        <v>-1.3288606503269282E-2</v>
      </c>
      <c r="DX71" s="1494">
        <f t="shared" si="144"/>
        <v>-1.2806296048648566E-2</v>
      </c>
      <c r="DY71" s="1788">
        <f t="shared" si="144"/>
        <v>-1.2806296048648566E-2</v>
      </c>
      <c r="DZ71" s="1494">
        <f t="shared" si="144"/>
        <v>-1.2901932150517575E-2</v>
      </c>
      <c r="EA71" s="1494">
        <f t="shared" si="144"/>
        <v>-1.4430435467708266E-2</v>
      </c>
      <c r="EB71" s="1494">
        <f t="shared" si="144"/>
        <v>-1.4615682778352859E-2</v>
      </c>
      <c r="EC71" s="1494">
        <f t="shared" si="144"/>
        <v>-1.41091349346373E-2</v>
      </c>
      <c r="ED71" s="1788">
        <f t="shared" si="144"/>
        <v>-1.41091349346373E-2</v>
      </c>
      <c r="EE71" s="1494">
        <f t="shared" si="144"/>
        <v>-1.2937101567405247E-2</v>
      </c>
      <c r="EF71" s="1494">
        <f t="shared" si="144"/>
        <v>-1.0179504245974275E-2</v>
      </c>
      <c r="EG71" s="1494">
        <f t="shared" si="144"/>
        <v>-8.8192501267272683E-3</v>
      </c>
      <c r="EH71" s="1494">
        <f t="shared" si="144"/>
        <v>-8.9858070046913638E-3</v>
      </c>
      <c r="EI71" s="1788">
        <f>+EI70-ED70</f>
        <v>-8.9858070046913638E-3</v>
      </c>
      <c r="EJ71" s="1494">
        <f t="shared" si="144"/>
        <v>-7.7186194200260794E-3</v>
      </c>
      <c r="EK71" s="1494">
        <f t="shared" si="144"/>
        <v>-7.1550800278443322E-3</v>
      </c>
      <c r="EL71" s="1494">
        <f t="shared" si="144"/>
        <v>-5.8722665380048777E-3</v>
      </c>
      <c r="EM71" s="1494">
        <f t="shared" si="144"/>
        <v>-5.3020618722712728E-3</v>
      </c>
      <c r="EN71" s="1788">
        <f>+EN70-EI70</f>
        <v>-5.3020618722712728E-3</v>
      </c>
      <c r="EO71" s="1494">
        <f t="shared" si="144"/>
        <v>-5.1345464103059735E-3</v>
      </c>
      <c r="EP71" s="1494">
        <f t="shared" si="144"/>
        <v>-4.8074197141363684E-3</v>
      </c>
      <c r="EQ71" s="1494">
        <f t="shared" si="144"/>
        <v>-5.1200311779727031E-3</v>
      </c>
      <c r="ER71" s="1494">
        <f t="shared" si="144"/>
        <v>-3.4403686476062942E-3</v>
      </c>
      <c r="ES71" s="1788">
        <f>+ES70-EN70</f>
        <v>-3.4403686476062942E-3</v>
      </c>
      <c r="ET71" s="1494">
        <f t="shared" si="144"/>
        <v>-3.4218646565739655E-3</v>
      </c>
      <c r="EU71" s="1494">
        <f t="shared" si="144"/>
        <v>-2.7417105754352702E-3</v>
      </c>
      <c r="EV71" s="1494">
        <f t="shared" si="144"/>
        <v>-2.312720706278984E-3</v>
      </c>
      <c r="EW71" s="1494">
        <f t="shared" si="144"/>
        <v>-2.8450093635540991E-3</v>
      </c>
      <c r="EX71" s="1788">
        <f t="shared" ref="EX71:FC71" si="145">+EX70-ES70</f>
        <v>-2.8450093635540991E-3</v>
      </c>
      <c r="EY71" s="1494">
        <f t="shared" si="144"/>
        <v>-2.7627580347402841E-3</v>
      </c>
      <c r="EZ71" s="1494">
        <f t="shared" si="144"/>
        <v>-3.9089524870379797E-3</v>
      </c>
      <c r="FA71" s="1494">
        <f t="shared" si="144"/>
        <v>-3.3826781076064655E-3</v>
      </c>
      <c r="FB71" s="1494">
        <f t="shared" si="144"/>
        <v>-3.1937548120018824E-3</v>
      </c>
      <c r="FC71" s="1788">
        <f t="shared" si="145"/>
        <v>-3.1937548120018824E-3</v>
      </c>
      <c r="FD71" s="1494">
        <f t="shared" ref="FD71" si="146">+FD70-EY70</f>
        <v>-2.788651014804501E-3</v>
      </c>
      <c r="FE71" s="1494">
        <f t="shared" ref="FE71" si="147">+FE70-EZ70</f>
        <v>-2.4301341044781419E-3</v>
      </c>
      <c r="FF71" s="1494">
        <f t="shared" ref="FF71" si="148">+FF70-FA70</f>
        <v>-2.4436845157917442E-3</v>
      </c>
      <c r="FG71" s="1494">
        <f t="shared" ref="FG71:FH71" si="149">+FG70-FB70</f>
        <v>-2.5955465507486869E-3</v>
      </c>
      <c r="FH71" s="1788">
        <f t="shared" si="149"/>
        <v>-2.5955465507486869E-3</v>
      </c>
      <c r="FI71" s="1494">
        <f>+FI70-FH70</f>
        <v>-2.3683438853907071E-3</v>
      </c>
      <c r="FJ71" s="1494">
        <f>+FJ70-FI70</f>
        <v>-2.0546433284087395E-3</v>
      </c>
      <c r="FK71" s="1494">
        <f>+FK70-FJ70</f>
        <v>-1.8404481725510895E-3</v>
      </c>
      <c r="FL71" s="1494">
        <f>+FL70-FK70</f>
        <v>-1.6693718711099891E-3</v>
      </c>
      <c r="FM71" s="1433"/>
      <c r="FN71" s="1433"/>
      <c r="FO71" s="1433"/>
      <c r="FP71" s="1433"/>
    </row>
    <row r="72" spans="1:172">
      <c r="A72" s="1433"/>
      <c r="B72" s="1433"/>
      <c r="C72" s="1433"/>
      <c r="D72" s="1433"/>
      <c r="E72" s="1433"/>
      <c r="F72" s="1433"/>
      <c r="G72" s="1433"/>
      <c r="H72" s="1433"/>
      <c r="I72" s="1433"/>
      <c r="J72" s="1433"/>
      <c r="K72" s="1433"/>
      <c r="L72" s="1433"/>
      <c r="M72" s="1433"/>
      <c r="N72" s="1433"/>
      <c r="O72" s="1433"/>
      <c r="P72" s="1433"/>
      <c r="Q72" s="1433"/>
      <c r="R72" s="1433"/>
      <c r="S72" s="1433"/>
      <c r="T72" s="1433"/>
      <c r="U72" s="1433"/>
      <c r="V72" s="1433"/>
      <c r="W72" s="1433"/>
      <c r="X72" s="1433"/>
      <c r="Y72" s="1433"/>
      <c r="Z72" s="1433"/>
      <c r="AA72" s="1433"/>
      <c r="AB72" s="1433"/>
      <c r="AC72" s="1433"/>
      <c r="AD72" s="1433"/>
      <c r="AE72" s="1433"/>
      <c r="AF72" s="1433"/>
      <c r="AG72" s="1433"/>
      <c r="AH72" s="1433"/>
      <c r="AI72" s="1433"/>
      <c r="AJ72" s="1433"/>
      <c r="AK72" s="1433"/>
      <c r="AL72" s="1433"/>
      <c r="AM72" s="1433"/>
      <c r="AN72" s="1433"/>
      <c r="AO72" s="1433"/>
      <c r="AP72" s="1433"/>
      <c r="AQ72" s="1433"/>
      <c r="AR72" s="1433"/>
      <c r="AS72" s="1433"/>
      <c r="AT72" s="1433"/>
      <c r="AU72" s="1433"/>
      <c r="AV72" s="1433"/>
      <c r="AW72" s="1433"/>
      <c r="AX72" s="1433"/>
      <c r="AY72" s="1433"/>
      <c r="AZ72" s="1433"/>
      <c r="BA72" s="1433"/>
      <c r="BB72" s="1433"/>
      <c r="BC72" s="1433"/>
      <c r="BD72" s="1433"/>
      <c r="BE72" s="1433"/>
      <c r="BF72" s="1433"/>
      <c r="BG72" s="1433"/>
      <c r="BH72" s="1433"/>
      <c r="BI72" s="1433"/>
      <c r="BJ72" s="1433"/>
      <c r="BK72" s="1433"/>
      <c r="BL72" s="1433"/>
      <c r="BM72" s="1433"/>
      <c r="BN72" s="1433"/>
      <c r="BO72" s="1433"/>
      <c r="BP72" s="1433"/>
      <c r="BQ72" s="1433"/>
      <c r="BR72" s="1433"/>
      <c r="BS72" s="1433"/>
      <c r="BT72" s="1433"/>
      <c r="BU72" s="1433"/>
      <c r="BV72" s="1433"/>
      <c r="BW72" s="1433"/>
      <c r="BX72" s="1433"/>
      <c r="BY72" s="1433"/>
      <c r="BZ72" s="1433"/>
      <c r="CA72" s="1433"/>
      <c r="CB72" s="1433"/>
      <c r="CC72" s="1433"/>
      <c r="CD72" s="1433"/>
      <c r="CE72" s="1433"/>
      <c r="CF72" s="1433"/>
      <c r="CG72" s="1433"/>
      <c r="CH72" s="1433"/>
      <c r="CI72" s="1433"/>
      <c r="CJ72" s="1433"/>
      <c r="CK72" s="1433"/>
      <c r="CL72" s="1433"/>
      <c r="CM72" s="1433"/>
      <c r="CN72" s="1433"/>
      <c r="CO72" s="1433"/>
      <c r="CP72" s="1433"/>
      <c r="CQ72" s="1433"/>
      <c r="CR72" s="1433"/>
      <c r="CS72" s="1433"/>
      <c r="CT72" s="3244"/>
      <c r="CU72" s="22"/>
      <c r="CV72" s="1433"/>
      <c r="CW72" s="1433"/>
      <c r="CX72" s="1433"/>
      <c r="CY72" s="1433"/>
      <c r="CZ72" s="22"/>
      <c r="DA72" s="1433"/>
      <c r="DB72" s="1433"/>
      <c r="DC72" s="1433"/>
      <c r="DD72" s="1433"/>
      <c r="DE72" s="1460"/>
      <c r="DF72" s="1433"/>
      <c r="DG72" s="1433"/>
      <c r="DH72" s="1433"/>
      <c r="DI72" s="1433"/>
      <c r="DJ72" s="1460"/>
      <c r="DK72" s="22"/>
      <c r="DL72" s="22"/>
      <c r="DM72" s="22"/>
      <c r="DN72" s="22"/>
      <c r="DO72" s="1460"/>
      <c r="DP72" s="22"/>
      <c r="DQ72" s="22"/>
      <c r="DR72" s="22"/>
      <c r="DS72" s="1460"/>
      <c r="DT72" s="1460"/>
      <c r="DU72" s="22"/>
      <c r="DV72" s="22"/>
      <c r="DW72" s="22"/>
      <c r="DX72" s="22"/>
      <c r="DY72" s="2353"/>
      <c r="DZ72" s="22"/>
      <c r="EA72" s="22"/>
      <c r="EB72" s="22"/>
      <c r="EC72" s="22"/>
      <c r="ED72" s="22"/>
      <c r="EE72" s="22"/>
      <c r="EF72" s="22"/>
      <c r="EG72" s="22"/>
      <c r="EH72" s="22"/>
      <c r="EI72" s="22"/>
      <c r="EJ72" s="22"/>
      <c r="EK72" s="22"/>
      <c r="EL72" s="22"/>
      <c r="EM72" s="22"/>
      <c r="EN72" s="22"/>
      <c r="EO72" s="22"/>
      <c r="EP72" s="22"/>
      <c r="EQ72" s="22"/>
      <c r="ER72" s="22"/>
      <c r="ES72" s="1433"/>
      <c r="ET72" s="22"/>
      <c r="EU72" s="22"/>
      <c r="EV72" s="22"/>
      <c r="EW72" s="22"/>
      <c r="EX72" s="1433"/>
      <c r="EY72" s="22"/>
      <c r="EZ72" s="22"/>
      <c r="FA72" s="22"/>
      <c r="FB72" s="22"/>
      <c r="FC72" s="1433"/>
      <c r="FD72" s="22"/>
      <c r="FE72" s="22"/>
      <c r="FF72" s="22"/>
      <c r="FG72" s="22"/>
      <c r="FH72" s="1433"/>
      <c r="FI72" s="1433"/>
      <c r="FJ72" s="1433"/>
      <c r="FK72" s="1433"/>
      <c r="FL72" s="1433"/>
      <c r="FM72" s="1433"/>
      <c r="FN72" s="1433"/>
      <c r="FO72" s="1433"/>
      <c r="FP72" s="1433"/>
    </row>
    <row r="73" spans="1:172">
      <c r="A73" s="3202" t="s">
        <v>316</v>
      </c>
      <c r="B73" s="1433"/>
      <c r="C73" s="1433"/>
      <c r="D73" s="1433"/>
      <c r="E73" s="1433"/>
      <c r="F73" s="1433"/>
      <c r="G73" s="1433"/>
      <c r="H73" s="1433"/>
      <c r="I73" s="1433"/>
      <c r="J73" s="1433"/>
      <c r="K73" s="1433"/>
      <c r="L73" s="1433"/>
      <c r="M73" s="1433"/>
      <c r="N73" s="1433"/>
      <c r="O73" s="1433"/>
      <c r="P73" s="1433"/>
      <c r="Q73" s="1433"/>
      <c r="R73" s="1433"/>
      <c r="S73" s="1433"/>
      <c r="T73" s="1433"/>
      <c r="U73" s="1433"/>
      <c r="V73" s="1433"/>
      <c r="W73" s="1433"/>
      <c r="X73" s="1433"/>
      <c r="Y73" s="1433"/>
      <c r="Z73" s="1433"/>
      <c r="AA73" s="1433"/>
      <c r="AB73" s="1433"/>
      <c r="AC73" s="1433"/>
      <c r="AD73" s="1433"/>
      <c r="AE73" s="1433"/>
      <c r="AF73" s="1433"/>
      <c r="AG73" s="1433"/>
      <c r="AH73" s="1433"/>
      <c r="AI73" s="1433"/>
      <c r="AJ73" s="1433"/>
      <c r="AK73" s="1433"/>
      <c r="AL73" s="1433"/>
      <c r="AM73" s="1433"/>
      <c r="AN73" s="1433"/>
      <c r="AO73" s="1433"/>
      <c r="AP73" s="1433"/>
      <c r="AQ73" s="1433"/>
      <c r="AR73" s="1433"/>
      <c r="AS73" s="1433"/>
      <c r="AT73" s="1433"/>
      <c r="AU73" s="1433"/>
      <c r="AV73" s="1433"/>
      <c r="AW73" s="1433"/>
      <c r="AX73" s="1433"/>
      <c r="AY73" s="1433"/>
      <c r="AZ73" s="1433"/>
      <c r="BA73" s="1433"/>
      <c r="BB73" s="1433"/>
      <c r="BC73" s="1433"/>
      <c r="BD73" s="1433"/>
      <c r="BE73" s="1433"/>
      <c r="BF73" s="1433"/>
      <c r="BG73" s="1433"/>
      <c r="BH73" s="1433"/>
      <c r="BI73" s="1433"/>
      <c r="BJ73" s="1433"/>
      <c r="BK73" s="1433"/>
      <c r="BL73" s="1433"/>
      <c r="BM73" s="1433"/>
      <c r="BN73" s="1433"/>
      <c r="BO73" s="1433"/>
      <c r="BP73" s="1433"/>
      <c r="BQ73" s="1433"/>
      <c r="BR73" s="1433"/>
      <c r="BS73" s="1433"/>
      <c r="BT73" s="1433"/>
      <c r="BU73" s="1433"/>
      <c r="BV73" s="1433"/>
      <c r="BW73" s="1433"/>
      <c r="BX73" s="1433"/>
      <c r="BY73" s="1433"/>
      <c r="BZ73" s="1433"/>
      <c r="CA73" s="1433"/>
      <c r="CB73" s="1433"/>
      <c r="CC73" s="1433"/>
      <c r="CD73" s="1433"/>
      <c r="CE73" s="1433"/>
      <c r="CF73" s="1433"/>
      <c r="CG73" s="1433"/>
      <c r="CH73" s="1433"/>
      <c r="CI73" s="1433"/>
      <c r="CJ73" s="1433"/>
      <c r="CK73" s="1433"/>
      <c r="CL73" s="1433"/>
      <c r="CM73" s="1433"/>
      <c r="CN73" s="1433"/>
      <c r="CO73" s="1433"/>
      <c r="CP73" s="1433"/>
      <c r="CQ73" s="1433"/>
      <c r="CR73" s="1433"/>
      <c r="CS73" s="1433"/>
      <c r="CT73" s="3244"/>
      <c r="CU73" s="22"/>
      <c r="CV73" s="23">
        <f>+CU77</f>
        <v>3600.4448540316739</v>
      </c>
      <c r="CW73" s="23">
        <f>+CV77</f>
        <v>3651.3268595075524</v>
      </c>
      <c r="CX73" s="23">
        <f>+CW77</f>
        <v>3640.0798724211504</v>
      </c>
      <c r="CY73" s="23">
        <f>+CX77</f>
        <v>3648.03678235801</v>
      </c>
      <c r="CZ73" s="122">
        <f>+CV73</f>
        <v>3600.4448540316739</v>
      </c>
      <c r="DA73" s="23">
        <f>+CZ77</f>
        <v>3714.2440808659981</v>
      </c>
      <c r="DB73" s="23">
        <f>+DA77</f>
        <v>3755.2136819732095</v>
      </c>
      <c r="DC73" s="23">
        <f>+DB77</f>
        <v>3766.2055261727055</v>
      </c>
      <c r="DD73" s="23">
        <f>+DC77</f>
        <v>3790.187731698878</v>
      </c>
      <c r="DE73" s="122">
        <f>+DA73</f>
        <v>3714.2440808659981</v>
      </c>
      <c r="DF73" s="23">
        <f>+DE77</f>
        <v>3835.1543670604515</v>
      </c>
      <c r="DG73" s="23">
        <f>+DF77</f>
        <v>3885.1172952399779</v>
      </c>
      <c r="DH73" s="23">
        <f>+DG77</f>
        <v>3907.1009836389699</v>
      </c>
      <c r="DI73" s="23">
        <f>+DH77</f>
        <v>3924.0883792200088</v>
      </c>
      <c r="DJ73" s="122">
        <f>+DF73</f>
        <v>3835.1543670604515</v>
      </c>
      <c r="DK73" s="23">
        <f>+DJ77</f>
        <v>3960.0616875092678</v>
      </c>
      <c r="DL73" s="23">
        <f>+DK77</f>
        <v>3999.0327714892983</v>
      </c>
      <c r="DM73" s="23">
        <f>+DL77</f>
        <v>4001.0312886164793</v>
      </c>
      <c r="DN73" s="23">
        <f>+DM77</f>
        <v>4017.918758341159</v>
      </c>
      <c r="DO73" s="122">
        <f>+DK73</f>
        <v>3960.0616875092678</v>
      </c>
      <c r="DP73" s="23">
        <f>+DO77</f>
        <v>4043.2</v>
      </c>
      <c r="DQ73" s="23">
        <f>+DP77</f>
        <v>4069.6</v>
      </c>
      <c r="DR73" s="23">
        <f>+DQ77</f>
        <v>4079.1</v>
      </c>
      <c r="DS73" s="23">
        <f>+DR77</f>
        <v>4093.3</v>
      </c>
      <c r="DT73" s="122">
        <f>+DP73</f>
        <v>4043.2</v>
      </c>
      <c r="DU73" s="23">
        <f>+DT77</f>
        <v>4115.3999999999996</v>
      </c>
      <c r="DV73" s="23">
        <f>+DU77</f>
        <v>4152.3</v>
      </c>
      <c r="DW73" s="23">
        <f>+DV77</f>
        <v>4165.3999999999996</v>
      </c>
      <c r="DX73" s="23">
        <f>+DW77</f>
        <v>4180.3</v>
      </c>
      <c r="DY73" s="122">
        <f>+DU73</f>
        <v>4115.3999999999996</v>
      </c>
      <c r="DZ73" s="23">
        <f>+DY77</f>
        <v>4187.3</v>
      </c>
      <c r="EA73" s="23">
        <f>+DZ77</f>
        <v>4237.3999999999996</v>
      </c>
      <c r="EB73" s="23">
        <f>+EA77</f>
        <v>4307.8</v>
      </c>
      <c r="EC73" s="23">
        <f>+EB77</f>
        <v>4363.5</v>
      </c>
      <c r="ED73" s="122">
        <f>+DZ73</f>
        <v>4187.3</v>
      </c>
      <c r="EE73" s="23">
        <f>+ED77</f>
        <v>4359.2</v>
      </c>
      <c r="EF73" s="23">
        <f>+EE77</f>
        <v>4370.8</v>
      </c>
      <c r="EG73" s="23">
        <f>+EF77</f>
        <v>4401.3</v>
      </c>
      <c r="EH73" s="23">
        <f>+EG77</f>
        <v>4388.1000000000004</v>
      </c>
      <c r="EI73" s="122">
        <f>+EE73</f>
        <v>4359.2</v>
      </c>
      <c r="EJ73" s="23">
        <f>+EI77</f>
        <v>4386.2</v>
      </c>
      <c r="EK73" s="23">
        <f>+EJ77</f>
        <v>4373.2</v>
      </c>
      <c r="EL73" s="23">
        <f>+EK77</f>
        <v>4333.6000000000004</v>
      </c>
      <c r="EM73" s="23">
        <f>+EL77</f>
        <v>4290.6000000000004</v>
      </c>
      <c r="EN73" s="122">
        <f>+EJ73</f>
        <v>4386.2</v>
      </c>
      <c r="EO73" s="23">
        <f>+EN77</f>
        <v>4282.8999999999996</v>
      </c>
      <c r="EP73" s="23">
        <f>+EO77</f>
        <v>4263.7</v>
      </c>
      <c r="EQ73" s="23">
        <f>+EP77</f>
        <v>4227</v>
      </c>
      <c r="ER73" s="23">
        <f>+EQ77</f>
        <v>4196</v>
      </c>
      <c r="ES73" s="122">
        <f>+EO73</f>
        <v>4282.8999999999996</v>
      </c>
      <c r="ET73" s="23">
        <f>+ES77</f>
        <v>4168.9999999999991</v>
      </c>
      <c r="EU73" s="23">
        <f>+ET77</f>
        <v>4139.7</v>
      </c>
      <c r="EV73" s="23">
        <f>+EU77</f>
        <v>4088.7</v>
      </c>
      <c r="EW73" s="23">
        <f>+EV77</f>
        <v>4039.5</v>
      </c>
      <c r="EX73" s="122">
        <f>+ET73</f>
        <v>4168.9999999999991</v>
      </c>
      <c r="EY73" s="23">
        <f>+EX77</f>
        <v>3999.9000000000005</v>
      </c>
      <c r="EZ73" s="23">
        <f>+EY77</f>
        <v>3963.3</v>
      </c>
      <c r="FA73" s="23">
        <f>+EZ77</f>
        <v>3928.3</v>
      </c>
      <c r="FB73" s="23">
        <f>+FA77</f>
        <v>3872.2</v>
      </c>
      <c r="FC73" s="122">
        <f>+EY73</f>
        <v>3999.9000000000005</v>
      </c>
      <c r="FD73" s="23">
        <f t="shared" ref="FD73:FG73" si="150">+FC77</f>
        <v>3811.4</v>
      </c>
      <c r="FE73" s="23">
        <f t="shared" si="150"/>
        <v>3751.1602867594361</v>
      </c>
      <c r="FF73" s="23">
        <f t="shared" si="150"/>
        <v>3697.7842453868766</v>
      </c>
      <c r="FG73" s="23">
        <f t="shared" si="150"/>
        <v>3655.3220731559741</v>
      </c>
      <c r="FH73" s="122">
        <f>+FD73</f>
        <v>3811.4</v>
      </c>
      <c r="FI73" s="23">
        <f>+FH77</f>
        <v>3623.3327065653175</v>
      </c>
      <c r="FJ73" s="23">
        <f>+FI77</f>
        <v>3460.9035082593582</v>
      </c>
      <c r="FK73" s="23">
        <f>+FJ77</f>
        <v>3308.4743099533989</v>
      </c>
      <c r="FL73" s="23">
        <f>+FK77</f>
        <v>3171.0451116474396</v>
      </c>
      <c r="FM73" s="1433"/>
      <c r="FN73" s="1433"/>
      <c r="FO73" s="1433"/>
      <c r="FP73" s="1433"/>
    </row>
    <row r="74" spans="1:172">
      <c r="A74" s="3202" t="s">
        <v>300</v>
      </c>
      <c r="B74" s="1433"/>
      <c r="C74" s="1433"/>
      <c r="D74" s="1433"/>
      <c r="E74" s="1433"/>
      <c r="F74" s="1433"/>
      <c r="G74" s="1433"/>
      <c r="H74" s="1433"/>
      <c r="I74" s="1433"/>
      <c r="J74" s="1433"/>
      <c r="K74" s="1433"/>
      <c r="L74" s="1433"/>
      <c r="M74" s="1433"/>
      <c r="N74" s="1433"/>
      <c r="O74" s="1433"/>
      <c r="P74" s="1433"/>
      <c r="Q74" s="1433"/>
      <c r="R74" s="1433"/>
      <c r="S74" s="1433"/>
      <c r="T74" s="1433"/>
      <c r="U74" s="1433"/>
      <c r="V74" s="1433"/>
      <c r="W74" s="1433"/>
      <c r="X74" s="1433"/>
      <c r="Y74" s="1433"/>
      <c r="Z74" s="1433"/>
      <c r="AA74" s="1433"/>
      <c r="AB74" s="1433"/>
      <c r="AC74" s="1433"/>
      <c r="AD74" s="1433"/>
      <c r="AE74" s="1433"/>
      <c r="AF74" s="1433"/>
      <c r="AG74" s="1433"/>
      <c r="AH74" s="1433"/>
      <c r="AI74" s="1433"/>
      <c r="AJ74" s="1433"/>
      <c r="AK74" s="1433"/>
      <c r="AL74" s="1433"/>
      <c r="AM74" s="1433"/>
      <c r="AN74" s="1433"/>
      <c r="AO74" s="1433"/>
      <c r="AP74" s="1433"/>
      <c r="AQ74" s="1433"/>
      <c r="AR74" s="1433"/>
      <c r="AS74" s="1433"/>
      <c r="AT74" s="1433"/>
      <c r="AU74" s="1433"/>
      <c r="AV74" s="1433"/>
      <c r="AW74" s="1433"/>
      <c r="AX74" s="1433"/>
      <c r="AY74" s="1433"/>
      <c r="AZ74" s="1433"/>
      <c r="BA74" s="1433"/>
      <c r="BB74" s="1433"/>
      <c r="BC74" s="1433"/>
      <c r="BD74" s="1433"/>
      <c r="BE74" s="1433"/>
      <c r="BF74" s="1433"/>
      <c r="BG74" s="1433"/>
      <c r="BH74" s="1433"/>
      <c r="BI74" s="1433"/>
      <c r="BJ74" s="1433"/>
      <c r="BK74" s="1433"/>
      <c r="BL74" s="1433"/>
      <c r="BM74" s="1433"/>
      <c r="BN74" s="1433"/>
      <c r="BO74" s="1433"/>
      <c r="BP74" s="1433"/>
      <c r="BQ74" s="1433"/>
      <c r="BR74" s="1433"/>
      <c r="BS74" s="1433"/>
      <c r="BT74" s="1433"/>
      <c r="BU74" s="1433"/>
      <c r="BV74" s="1433"/>
      <c r="BW74" s="1433"/>
      <c r="BX74" s="1433"/>
      <c r="BY74" s="1433"/>
      <c r="BZ74" s="1433"/>
      <c r="CA74" s="1433"/>
      <c r="CB74" s="1433"/>
      <c r="CC74" s="1433"/>
      <c r="CD74" s="1433"/>
      <c r="CE74" s="1433"/>
      <c r="CF74" s="1433"/>
      <c r="CG74" s="1433"/>
      <c r="CH74" s="1433"/>
      <c r="CI74" s="1433"/>
      <c r="CJ74" s="1433"/>
      <c r="CK74" s="1433"/>
      <c r="CL74" s="1433"/>
      <c r="CM74" s="1433"/>
      <c r="CN74" s="1433"/>
      <c r="CO74" s="1433"/>
      <c r="CP74" s="1433"/>
      <c r="CQ74" s="1433"/>
      <c r="CR74" s="1433"/>
      <c r="CS74" s="1433"/>
      <c r="CT74" s="3244"/>
      <c r="CU74" s="22"/>
      <c r="CV74" s="966">
        <f>+'CVC Cable'!CV68+'SDL Cable'!CV63</f>
        <v>270.28115770121701</v>
      </c>
      <c r="CW74" s="966">
        <f>+'CVC Cable'!CW68+'SDL Cable'!CW63</f>
        <v>211.77865302054593</v>
      </c>
      <c r="CX74" s="966">
        <f>+'CVC Cable'!CX68+'SDL Cable'!CX63</f>
        <v>230.38175580604394</v>
      </c>
      <c r="CY74" s="966">
        <f>+'CVC Cable'!CY68+'SDL Cable'!CY63</f>
        <v>289.75732014388507</v>
      </c>
      <c r="CZ74" s="643">
        <f>+SUM(CV74:CY74)</f>
        <v>1002.1988866716919</v>
      </c>
      <c r="DA74" s="966">
        <f>+'CVC Cable'!DA68+'SDL Cable'!DA63</f>
        <v>269.41499999999979</v>
      </c>
      <c r="DB74" s="966">
        <f>+'CVC Cable'!DB68+'SDL Cable'!DB63</f>
        <v>242.35</v>
      </c>
      <c r="DC74" s="966">
        <f>+'CVC Cable'!DC68+'SDL Cable'!DC63</f>
        <v>255.93499999999983</v>
      </c>
      <c r="DD74" s="966">
        <f>+'CVC Cable'!DD68+'SDL Cable'!DD63</f>
        <v>278.71500000000015</v>
      </c>
      <c r="DE74" s="643">
        <f>+SUM(DA74:DD74)</f>
        <v>1046.4149999999997</v>
      </c>
      <c r="DF74" s="966">
        <f>+'CVC Cable'!DF68+'SDL Cable'!DF63</f>
        <v>286.60999999999984</v>
      </c>
      <c r="DG74" s="966">
        <f>+'CVC Cable'!DG68+'SDL Cable'!DG63</f>
        <v>262.00000000000011</v>
      </c>
      <c r="DH74" s="966">
        <f>+'CVC Cable'!DH68+'SDL Cable'!DH63</f>
        <v>258.16999999999979</v>
      </c>
      <c r="DI74" s="966">
        <f>+'CVC Cable'!DI68+'SDL Cable'!DI63</f>
        <v>278.46499999999992</v>
      </c>
      <c r="DJ74" s="643">
        <f>+SUM(DF74:DI74)</f>
        <v>1085.2449999999997</v>
      </c>
      <c r="DK74" s="966">
        <f>+'CVC Cable'!DK68+'SDL Cable'!DK63</f>
        <v>283.84500000000003</v>
      </c>
      <c r="DL74" s="966">
        <f>+'CVC Cable'!DL68+'SDL Cable'!DL63</f>
        <v>249.43</v>
      </c>
      <c r="DM74" s="966">
        <f>+'CVC Cable'!DM68+'SDL Cable'!DM63</f>
        <v>264.28000000000009</v>
      </c>
      <c r="DN74" s="966">
        <f>+'CVC Cable'!DN68+'SDL Cable'!DN63</f>
        <v>273.80550000000034</v>
      </c>
      <c r="DO74" s="643">
        <f>+SUM(DK74:DN74)</f>
        <v>1071.3605000000005</v>
      </c>
      <c r="DP74" s="966">
        <f>+'CVC Cable'!DP68+'SDL Cable'!DP63</f>
        <v>276.46500000000003</v>
      </c>
      <c r="DQ74" s="966">
        <f>+'CVC Cable'!DQ68+'SDL Cable'!DQ63</f>
        <v>261.4769999999998</v>
      </c>
      <c r="DR74" s="966">
        <f>+'CVC Cable'!DR68+'SDL Cable'!DR63</f>
        <v>266.73150000000015</v>
      </c>
      <c r="DS74" s="23">
        <f>+DS77-(DS73+DS76)</f>
        <v>275.80558470512005</v>
      </c>
      <c r="DT74" s="643">
        <f>+SUM(DP74:DS74)</f>
        <v>1080.4790847051199</v>
      </c>
      <c r="DU74" s="23">
        <f>+DU77-(DU73+DU76)</f>
        <v>263.57623200000035</v>
      </c>
      <c r="DV74" s="23">
        <f>+DV77-(DV73+DV76)</f>
        <v>334.48801999999932</v>
      </c>
      <c r="DW74" s="23">
        <f>+DW77-(DW73+DW76)</f>
        <v>310.31016800000043</v>
      </c>
      <c r="DX74" s="23">
        <f>+DX77-(DX73+DX76)</f>
        <v>253.80491200000006</v>
      </c>
      <c r="DY74" s="643">
        <f>+SUM(DU74:DX74)</f>
        <v>1162.1793320000002</v>
      </c>
      <c r="DZ74" s="23">
        <f>+DZ77-(DZ73+DZ76)</f>
        <v>273.19934399999966</v>
      </c>
      <c r="EA74" s="23">
        <f>+EA77-(EA73+EA76)</f>
        <v>271.76124800000071</v>
      </c>
      <c r="EB74" s="23">
        <f>+EB77-(EB73+EB76)</f>
        <v>347.25190399999974</v>
      </c>
      <c r="EC74" s="23">
        <f>+EC77-(EC73+EC76)</f>
        <v>237.61243999999988</v>
      </c>
      <c r="ED74" s="643">
        <f>+SUM(DZ74:EC74)</f>
        <v>1129.824936</v>
      </c>
      <c r="EE74" s="23">
        <f>+EE77-(EE73+EE76)</f>
        <v>214.04124800000045</v>
      </c>
      <c r="EF74" s="23">
        <f>+EF77-(EF73+EF76)-EF75</f>
        <v>250.3845919999996</v>
      </c>
      <c r="EG74" s="23">
        <f>+EG77-(EG73+EG76)</f>
        <v>267.25083600000016</v>
      </c>
      <c r="EH74" s="23">
        <f>+EH77-(EH73+EH76)</f>
        <v>235.2557488185339</v>
      </c>
      <c r="EI74" s="643">
        <f>+SUM(EE74:EH74)</f>
        <v>966.93242481853417</v>
      </c>
      <c r="EJ74" s="23">
        <f>+EJ77-(EJ73+EJ76)</f>
        <v>195.43222400000013</v>
      </c>
      <c r="EK74" s="23">
        <f>+EK77-(EK73+EK76)</f>
        <v>223.31678400000055</v>
      </c>
      <c r="EL74" s="23">
        <f>+EL77-(EL73+EL76)</f>
        <v>226.89660800000001</v>
      </c>
      <c r="EM74" s="23">
        <f>+EM77-(EM73+EM76)</f>
        <v>238.91125017080412</v>
      </c>
      <c r="EN74" s="643">
        <f>+SUM(EJ74:EM74)</f>
        <v>884.55686617080482</v>
      </c>
      <c r="EO74" s="23">
        <f>+EO77-(EO73+EO76)</f>
        <v>215.16028800000004</v>
      </c>
      <c r="EP74" s="23">
        <f>+EP77-(EP73+EP76)</f>
        <v>241.12269199999992</v>
      </c>
      <c r="EQ74" s="23">
        <f>+EQ77-(EQ73+EQ76)</f>
        <v>233.77927999999974</v>
      </c>
      <c r="ER74" s="23">
        <f>+ER77-(ER73+ER76)</f>
        <v>204.11567999999988</v>
      </c>
      <c r="ES74" s="643">
        <f>+SUM(EO74:ER74)</f>
        <v>894.17793999999958</v>
      </c>
      <c r="ET74" s="23">
        <f>+ET77-(ET73+ET76)</f>
        <v>189.31354111787095</v>
      </c>
      <c r="EU74" s="23">
        <f>+EU77-(EU73+EU76)</f>
        <v>207.49313887272956</v>
      </c>
      <c r="EV74" s="23">
        <f>+EV77-(EV73+EV76)</f>
        <v>196.23476014843709</v>
      </c>
      <c r="EW74" s="23">
        <f>+EW77-(EW73+EW76)</f>
        <v>173.61640633858042</v>
      </c>
      <c r="EX74" s="643">
        <f>+SUM(ET74:EW74)</f>
        <v>766.65784647761802</v>
      </c>
      <c r="EY74" s="23">
        <f>+EY77-(EY73+EY76)</f>
        <v>164.39875757130176</v>
      </c>
      <c r="EZ74" s="23">
        <f>+EZ77-(EZ73+EZ76)</f>
        <v>202.15712306410296</v>
      </c>
      <c r="FA74" s="23">
        <f>+FA77-(FA73+FA76)</f>
        <v>169.87195681523326</v>
      </c>
      <c r="FB74" s="23">
        <f>+FB77-(FB73+FB76)</f>
        <v>135.06185465054796</v>
      </c>
      <c r="FC74" s="643">
        <f>+SUM(EY74:FB74)</f>
        <v>671.48969210118594</v>
      </c>
      <c r="FD74" s="23">
        <f>EY74*0.75</f>
        <v>123.29906817847632</v>
      </c>
      <c r="FE74" s="23">
        <f>EZ74*0.8</f>
        <v>161.72569845128237</v>
      </c>
      <c r="FF74" s="23">
        <f>FA74*0.95</f>
        <v>161.37835897447158</v>
      </c>
      <c r="FG74" s="23">
        <f>FB74*1.075</f>
        <v>145.19149374933906</v>
      </c>
      <c r="FH74" s="643">
        <f>+SUM(FD74:FG74)</f>
        <v>591.59461935356933</v>
      </c>
      <c r="FI74" s="23">
        <f>FH74*1.01</f>
        <v>597.51056554710499</v>
      </c>
      <c r="FJ74" s="23">
        <f>+FJ77-(FJ73+FJ76)</f>
        <v>573.44347411500712</v>
      </c>
      <c r="FK74" s="23">
        <f>+FK77-(FK73+FK76)</f>
        <v>556.47373289995085</v>
      </c>
      <c r="FL74" s="23">
        <f>+FL77-(FL73+FL76)</f>
        <v>542.6500170104573</v>
      </c>
      <c r="FM74" s="1433"/>
      <c r="FN74" s="1433"/>
      <c r="FO74" s="1433"/>
      <c r="FP74" s="1433"/>
    </row>
    <row r="75" spans="1:172">
      <c r="A75" s="3202" t="s">
        <v>301</v>
      </c>
      <c r="B75" s="1433"/>
      <c r="C75" s="1433"/>
      <c r="D75" s="1433"/>
      <c r="E75" s="1433"/>
      <c r="F75" s="1433"/>
      <c r="G75" s="1433"/>
      <c r="H75" s="1433"/>
      <c r="I75" s="1433"/>
      <c r="J75" s="1433"/>
      <c r="K75" s="1433"/>
      <c r="L75" s="1433"/>
      <c r="M75" s="1433"/>
      <c r="N75" s="1433"/>
      <c r="O75" s="1433"/>
      <c r="P75" s="1433"/>
      <c r="Q75" s="1433"/>
      <c r="R75" s="1433"/>
      <c r="S75" s="1433"/>
      <c r="T75" s="1433"/>
      <c r="U75" s="1433"/>
      <c r="V75" s="1433"/>
      <c r="W75" s="1433"/>
      <c r="X75" s="1433"/>
      <c r="Y75" s="1433"/>
      <c r="Z75" s="1433"/>
      <c r="AA75" s="1433"/>
      <c r="AB75" s="1433"/>
      <c r="AC75" s="1433"/>
      <c r="AD75" s="1433"/>
      <c r="AE75" s="1433"/>
      <c r="AF75" s="1433"/>
      <c r="AG75" s="1433"/>
      <c r="AH75" s="1433"/>
      <c r="AI75" s="1433"/>
      <c r="AJ75" s="1433"/>
      <c r="AK75" s="1433"/>
      <c r="AL75" s="1433"/>
      <c r="AM75" s="1433"/>
      <c r="AN75" s="1433"/>
      <c r="AO75" s="1433"/>
      <c r="AP75" s="1433"/>
      <c r="AQ75" s="1433"/>
      <c r="AR75" s="1433"/>
      <c r="AS75" s="1433"/>
      <c r="AT75" s="1433"/>
      <c r="AU75" s="1433"/>
      <c r="AV75" s="1433"/>
      <c r="AW75" s="1433"/>
      <c r="AX75" s="1433"/>
      <c r="AY75" s="1433"/>
      <c r="AZ75" s="1433"/>
      <c r="BA75" s="1433"/>
      <c r="BB75" s="1433"/>
      <c r="BC75" s="1433"/>
      <c r="BD75" s="1433"/>
      <c r="BE75" s="1433"/>
      <c r="BF75" s="1433"/>
      <c r="BG75" s="1433"/>
      <c r="BH75" s="1433"/>
      <c r="BI75" s="1433"/>
      <c r="BJ75" s="1433"/>
      <c r="BK75" s="1433"/>
      <c r="BL75" s="1433"/>
      <c r="BM75" s="1433"/>
      <c r="BN75" s="1433"/>
      <c r="BO75" s="1433"/>
      <c r="BP75" s="1433"/>
      <c r="BQ75" s="1433"/>
      <c r="BR75" s="1433"/>
      <c r="BS75" s="1433"/>
      <c r="BT75" s="1433"/>
      <c r="BU75" s="1433"/>
      <c r="BV75" s="1433"/>
      <c r="BW75" s="1433"/>
      <c r="BX75" s="1433"/>
      <c r="BY75" s="1433"/>
      <c r="BZ75" s="1433"/>
      <c r="CA75" s="1433"/>
      <c r="CB75" s="1433"/>
      <c r="CC75" s="1433"/>
      <c r="CD75" s="1433"/>
      <c r="CE75" s="1433"/>
      <c r="CF75" s="1433"/>
      <c r="CG75" s="1433"/>
      <c r="CH75" s="1433"/>
      <c r="CI75" s="1433"/>
      <c r="CJ75" s="1433"/>
      <c r="CK75" s="1433"/>
      <c r="CL75" s="1433"/>
      <c r="CM75" s="1433"/>
      <c r="CN75" s="1433"/>
      <c r="CO75" s="1433"/>
      <c r="CP75" s="1433"/>
      <c r="CQ75" s="1433"/>
      <c r="CR75" s="1433"/>
      <c r="CS75" s="1433"/>
      <c r="CT75" s="3244"/>
      <c r="CU75" s="22"/>
      <c r="CV75" s="1362">
        <v>0</v>
      </c>
      <c r="CW75" s="1362">
        <v>0</v>
      </c>
      <c r="CX75" s="1362">
        <v>0</v>
      </c>
      <c r="CY75" s="1362">
        <v>0</v>
      </c>
      <c r="CZ75" s="638">
        <f>+SUM(CV75:CY75)</f>
        <v>0</v>
      </c>
      <c r="DA75" s="1185">
        <v>0</v>
      </c>
      <c r="DB75" s="1185">
        <v>0</v>
      </c>
      <c r="DC75" s="1185">
        <v>0</v>
      </c>
      <c r="DD75" s="1185">
        <v>0</v>
      </c>
      <c r="DE75" s="638">
        <f>+SUM(DA75:DD75)</f>
        <v>0</v>
      </c>
      <c r="DF75" s="1185">
        <v>0</v>
      </c>
      <c r="DG75" s="1185">
        <v>0</v>
      </c>
      <c r="DH75" s="1185">
        <v>0</v>
      </c>
      <c r="DI75" s="1185">
        <v>0</v>
      </c>
      <c r="DJ75" s="638">
        <f>+SUM(DF75:DI75)</f>
        <v>0</v>
      </c>
      <c r="DK75" s="1185">
        <v>0</v>
      </c>
      <c r="DL75" s="1185">
        <v>0</v>
      </c>
      <c r="DM75" s="1185">
        <v>0</v>
      </c>
      <c r="DN75" s="1185">
        <v>0</v>
      </c>
      <c r="DO75" s="638">
        <f>+SUM(DK75:DN75)</f>
        <v>0</v>
      </c>
      <c r="DP75" s="1185">
        <v>0</v>
      </c>
      <c r="DQ75" s="1185">
        <v>0</v>
      </c>
      <c r="DR75" s="1185">
        <v>0</v>
      </c>
      <c r="DS75" s="1185">
        <v>0</v>
      </c>
      <c r="DT75" s="638">
        <f>+SUM(DP75:DS75)</f>
        <v>0</v>
      </c>
      <c r="DU75" s="1185">
        <v>0</v>
      </c>
      <c r="DV75" s="1185">
        <v>0</v>
      </c>
      <c r="DW75" s="1185">
        <v>0</v>
      </c>
      <c r="DX75" s="1185">
        <v>0</v>
      </c>
      <c r="DY75" s="638">
        <f>+SUM(DU75:DX75)</f>
        <v>0</v>
      </c>
      <c r="DZ75" s="1185">
        <v>0</v>
      </c>
      <c r="EA75" s="1185">
        <v>0</v>
      </c>
      <c r="EB75" s="93">
        <v>30</v>
      </c>
      <c r="EC75" s="1185">
        <v>0</v>
      </c>
      <c r="ED75" s="638">
        <f>+SUM(DZ75:EC75)</f>
        <v>30</v>
      </c>
      <c r="EE75" s="1185">
        <v>0</v>
      </c>
      <c r="EF75" s="93">
        <v>30.3</v>
      </c>
      <c r="EG75" s="93">
        <v>0</v>
      </c>
      <c r="EH75" s="93">
        <v>0</v>
      </c>
      <c r="EI75" s="638">
        <f>+SUM(EE75:EH75)</f>
        <v>30.3</v>
      </c>
      <c r="EJ75" s="1185">
        <v>0</v>
      </c>
      <c r="EK75" s="1185">
        <v>0</v>
      </c>
      <c r="EL75" s="1185">
        <v>0</v>
      </c>
      <c r="EM75" s="1185">
        <v>0</v>
      </c>
      <c r="EN75" s="638">
        <f>+SUM(EJ75:EM75)</f>
        <v>0</v>
      </c>
      <c r="EO75" s="1185">
        <v>0</v>
      </c>
      <c r="EP75" s="1185">
        <v>0</v>
      </c>
      <c r="EQ75" s="1185">
        <v>0</v>
      </c>
      <c r="ER75" s="1185">
        <v>0</v>
      </c>
      <c r="ES75" s="638">
        <f>+SUM(EO75:ER75)</f>
        <v>0</v>
      </c>
      <c r="ET75" s="1185">
        <v>0</v>
      </c>
      <c r="EU75" s="1185">
        <v>0</v>
      </c>
      <c r="EV75" s="1185">
        <v>0</v>
      </c>
      <c r="EW75" s="1185">
        <v>0</v>
      </c>
      <c r="EX75" s="638">
        <f>+SUM(ET75:EW75)</f>
        <v>0</v>
      </c>
      <c r="EY75" s="1185">
        <v>0</v>
      </c>
      <c r="EZ75" s="1185">
        <v>0</v>
      </c>
      <c r="FA75" s="1185">
        <v>0</v>
      </c>
      <c r="FB75" s="1185">
        <v>0</v>
      </c>
      <c r="FC75" s="638">
        <f>+SUM(EY75:FB75)</f>
        <v>0</v>
      </c>
      <c r="FD75" s="1185">
        <v>0</v>
      </c>
      <c r="FE75" s="1185">
        <v>0</v>
      </c>
      <c r="FF75" s="1185">
        <v>0</v>
      </c>
      <c r="FG75" s="1185">
        <v>0</v>
      </c>
      <c r="FH75" s="638">
        <f>+SUM(FD75:FG75)</f>
        <v>0</v>
      </c>
      <c r="FI75" s="1185">
        <v>0</v>
      </c>
      <c r="FJ75" s="1185">
        <v>0</v>
      </c>
      <c r="FK75" s="1185">
        <v>0</v>
      </c>
      <c r="FL75" s="1185">
        <v>0</v>
      </c>
      <c r="FM75" s="1433"/>
      <c r="FN75" s="1433"/>
      <c r="FO75" s="1433"/>
      <c r="FP75" s="1433"/>
    </row>
    <row r="76" spans="1:172">
      <c r="A76" s="3202" t="s">
        <v>302</v>
      </c>
      <c r="B76" s="1433"/>
      <c r="C76" s="1433"/>
      <c r="D76" s="1433"/>
      <c r="E76" s="1433"/>
      <c r="F76" s="1433"/>
      <c r="G76" s="1433"/>
      <c r="H76" s="1433"/>
      <c r="I76" s="1433"/>
      <c r="J76" s="1433"/>
      <c r="K76" s="1433"/>
      <c r="L76" s="1433"/>
      <c r="M76" s="1433"/>
      <c r="N76" s="1433"/>
      <c r="O76" s="1433"/>
      <c r="P76" s="1433"/>
      <c r="Q76" s="1433"/>
      <c r="R76" s="1433"/>
      <c r="S76" s="1433"/>
      <c r="T76" s="1433"/>
      <c r="U76" s="1433"/>
      <c r="V76" s="1433"/>
      <c r="W76" s="1433"/>
      <c r="X76" s="1433"/>
      <c r="Y76" s="1433"/>
      <c r="Z76" s="1433"/>
      <c r="AA76" s="1433"/>
      <c r="AB76" s="1433"/>
      <c r="AC76" s="1433"/>
      <c r="AD76" s="1433"/>
      <c r="AE76" s="1433"/>
      <c r="AF76" s="1433"/>
      <c r="AG76" s="1433"/>
      <c r="AH76" s="1433"/>
      <c r="AI76" s="1433"/>
      <c r="AJ76" s="1433"/>
      <c r="AK76" s="1433"/>
      <c r="AL76" s="1433"/>
      <c r="AM76" s="1433"/>
      <c r="AN76" s="1433"/>
      <c r="AO76" s="1433"/>
      <c r="AP76" s="1433"/>
      <c r="AQ76" s="1433"/>
      <c r="AR76" s="1433"/>
      <c r="AS76" s="1433"/>
      <c r="AT76" s="1433"/>
      <c r="AU76" s="1433"/>
      <c r="AV76" s="1433"/>
      <c r="AW76" s="1433"/>
      <c r="AX76" s="1433"/>
      <c r="AY76" s="1433"/>
      <c r="AZ76" s="1433"/>
      <c r="BA76" s="1433"/>
      <c r="BB76" s="1433"/>
      <c r="BC76" s="1433"/>
      <c r="BD76" s="1433"/>
      <c r="BE76" s="1433"/>
      <c r="BF76" s="1433"/>
      <c r="BG76" s="1433"/>
      <c r="BH76" s="1433"/>
      <c r="BI76" s="1433"/>
      <c r="BJ76" s="1433"/>
      <c r="BK76" s="1433"/>
      <c r="BL76" s="1433"/>
      <c r="BM76" s="1433"/>
      <c r="BN76" s="1433"/>
      <c r="BO76" s="1433"/>
      <c r="BP76" s="1433"/>
      <c r="BQ76" s="1433"/>
      <c r="BR76" s="1433"/>
      <c r="BS76" s="1433"/>
      <c r="BT76" s="1433"/>
      <c r="BU76" s="1433"/>
      <c r="BV76" s="1433"/>
      <c r="BW76" s="1433"/>
      <c r="BX76" s="1433"/>
      <c r="BY76" s="1433"/>
      <c r="BZ76" s="1433"/>
      <c r="CA76" s="1433"/>
      <c r="CB76" s="1433"/>
      <c r="CC76" s="1433"/>
      <c r="CD76" s="1433"/>
      <c r="CE76" s="1433"/>
      <c r="CF76" s="1433"/>
      <c r="CG76" s="1433"/>
      <c r="CH76" s="1433"/>
      <c r="CI76" s="1433"/>
      <c r="CJ76" s="1433"/>
      <c r="CK76" s="1433"/>
      <c r="CL76" s="1433"/>
      <c r="CM76" s="1433"/>
      <c r="CN76" s="1433"/>
      <c r="CO76" s="1433"/>
      <c r="CP76" s="1433"/>
      <c r="CQ76" s="1433"/>
      <c r="CR76" s="1433"/>
      <c r="CS76" s="1433"/>
      <c r="CT76" s="3244"/>
      <c r="CU76" s="22"/>
      <c r="CV76" s="1457">
        <f>+CV77-SUM(CV73:CV75)</f>
        <v>-219.39915222533864</v>
      </c>
      <c r="CW76" s="1457">
        <f>+CW77-SUM(CW73:CW75)</f>
        <v>-223.02564010694778</v>
      </c>
      <c r="CX76" s="1457">
        <f>+CX77-SUM(CX73:CX75)</f>
        <v>-222.42484586918454</v>
      </c>
      <c r="CY76" s="1457">
        <f>+CY77-SUM(CY73:CY75)</f>
        <v>-223.55002163589688</v>
      </c>
      <c r="CZ76" s="643">
        <f>+SUM(CV76:CY76)</f>
        <v>-888.39965983736784</v>
      </c>
      <c r="DA76" s="1457">
        <f>+DA77-SUM(DA73:DA75)</f>
        <v>-228.44539889278849</v>
      </c>
      <c r="DB76" s="1457">
        <f>+DB77-SUM(DB73:DB75)</f>
        <v>-231.35815580050394</v>
      </c>
      <c r="DC76" s="1457">
        <f>+DC77-SUM(DC73:DC75)</f>
        <v>-231.95279447382745</v>
      </c>
      <c r="DD76" s="1457">
        <f>+DD77-SUM(DD73:DD75)</f>
        <v>-233.74836463842666</v>
      </c>
      <c r="DE76" s="643">
        <f>+SUM(DA76:DD76)</f>
        <v>-925.50471380554654</v>
      </c>
      <c r="DF76" s="1457">
        <f>+DF77-SUM(DF73:DF75)</f>
        <v>-236.64707182047323</v>
      </c>
      <c r="DG76" s="1457">
        <f>+DG77-SUM(DG73:DG75)</f>
        <v>-240.01631160100851</v>
      </c>
      <c r="DH76" s="1457">
        <f>+DH77-SUM(DH73:DH75)</f>
        <v>-241.18260441896064</v>
      </c>
      <c r="DI76" s="1457">
        <f>+DI77-SUM(DI73:DI75)</f>
        <v>-242.49169171074072</v>
      </c>
      <c r="DJ76" s="643">
        <f>+SUM(DF76:DI76)</f>
        <v>-960.3376795511831</v>
      </c>
      <c r="DK76" s="1457">
        <f>+DK77-SUM(DK73:DK75)</f>
        <v>-244.87391601996933</v>
      </c>
      <c r="DL76" s="1457">
        <f>+DL77-SUM(DL73:DL75)</f>
        <v>-247.43148287281929</v>
      </c>
      <c r="DM76" s="1457">
        <f>+DM77-SUM(DM73:DM75)</f>
        <v>-247.39253027532004</v>
      </c>
      <c r="DN76" s="1457">
        <f>+DN77-SUM(DN73:DN75)</f>
        <v>-248.52425834115911</v>
      </c>
      <c r="DO76" s="643">
        <f>+SUM(DK76:DN76)</f>
        <v>-988.22218750926777</v>
      </c>
      <c r="DP76" s="1457">
        <f>+DP77-SUM(DP73:DP75)</f>
        <v>-250.06500000000005</v>
      </c>
      <c r="DQ76" s="1457">
        <f>+DQ77-SUM(DQ73:DQ75)</f>
        <v>-251.97699999999941</v>
      </c>
      <c r="DR76" s="1457">
        <f>+DR77-SUM(DR73:DR75)</f>
        <v>-252.53150000000005</v>
      </c>
      <c r="DS76" s="3095">
        <f>+-DS73*DS82*3</f>
        <v>-253.70558470512049</v>
      </c>
      <c r="DT76" s="643">
        <f>+SUM(DP76:DS76)</f>
        <v>-1008.27908470512</v>
      </c>
      <c r="DU76" s="3095">
        <f>+-DU73*DU82*3</f>
        <v>-226.67623199999997</v>
      </c>
      <c r="DV76" s="3095">
        <f>+-DV73*DV82*3</f>
        <v>-321.38801999999998</v>
      </c>
      <c r="DW76" s="3095">
        <f>+-DW73*DW82*3</f>
        <v>-295.41016799999994</v>
      </c>
      <c r="DX76" s="3095">
        <f>+-DX73*DX82*3</f>
        <v>-246.804912</v>
      </c>
      <c r="DY76" s="643">
        <f>+SUM(DU76:DX76)</f>
        <v>-1090.2793319999998</v>
      </c>
      <c r="DZ76" s="3095">
        <f>+-DZ73*DZ82*3</f>
        <v>-223.09934400000003</v>
      </c>
      <c r="EA76" s="3095">
        <f>+-EA73*EA82*3</f>
        <v>-201.36124799999999</v>
      </c>
      <c r="EB76" s="3095">
        <f>+-EB73*EB82*3</f>
        <v>-291.55190400000004</v>
      </c>
      <c r="EC76" s="3095">
        <f>+-EC73*EC82*3</f>
        <v>-241.91244</v>
      </c>
      <c r="ED76" s="643">
        <f>+SUM(DZ76:EC76)</f>
        <v>-957.92493600000012</v>
      </c>
      <c r="EE76" s="3095">
        <f>+-EE73*EE82*3</f>
        <v>-202.44124799999997</v>
      </c>
      <c r="EF76" s="3095">
        <f>+-EF73*EF82*3</f>
        <v>-250.18459200000001</v>
      </c>
      <c r="EG76" s="3095">
        <f>+-EG73*EG82*3</f>
        <v>-280.45083599999998</v>
      </c>
      <c r="EH76" s="3095">
        <f>+-EH73*EH82*3</f>
        <v>-237.15574881853408</v>
      </c>
      <c r="EI76" s="643">
        <f>+SUM(EE76:EH76)</f>
        <v>-970.23242481853401</v>
      </c>
      <c r="EJ76" s="3095">
        <f>+-EJ73*EJ82*3</f>
        <v>-208.43222399999999</v>
      </c>
      <c r="EK76" s="3095">
        <f>+-EK73*EK82*3</f>
        <v>-262.91678400000001</v>
      </c>
      <c r="EL76" s="3095">
        <f>+-EL73*EL82*3</f>
        <v>-269.89660800000001</v>
      </c>
      <c r="EM76" s="3095">
        <f>+-EM73*EM82*3</f>
        <v>-246.61125017080494</v>
      </c>
      <c r="EN76" s="643">
        <f>+SUM(EJ76:EM76)</f>
        <v>-987.85686617080501</v>
      </c>
      <c r="EO76" s="3095">
        <f>+-EO73*EO82*3</f>
        <v>-234.36028799999997</v>
      </c>
      <c r="EP76" s="3095">
        <f>+-EP73*EP82*3</f>
        <v>-277.82269199999996</v>
      </c>
      <c r="EQ76" s="3095">
        <f>+-EQ73*EQ82*3</f>
        <v>-264.77927999999997</v>
      </c>
      <c r="ER76" s="3095">
        <f>+-ER73*ER82*3</f>
        <v>-231.11567999999997</v>
      </c>
      <c r="ES76" s="643">
        <f>+SUM(EO76:ER76)</f>
        <v>-1008.0779399999999</v>
      </c>
      <c r="ET76" s="3095">
        <f>+-ET73*ET82*3</f>
        <v>-218.6135411178702</v>
      </c>
      <c r="EU76" s="3095">
        <f>+-EU73*EU82*3</f>
        <v>-258.49313887272945</v>
      </c>
      <c r="EV76" s="3095">
        <f>+-EV73*EV82*3</f>
        <v>-245.43476014843685</v>
      </c>
      <c r="EW76" s="3095">
        <f>+-EW73*EW82*3</f>
        <v>-213.2164063385805</v>
      </c>
      <c r="EX76" s="643">
        <f>+SUM(ET76:EW76)</f>
        <v>-935.75784647761702</v>
      </c>
      <c r="EY76" s="3095">
        <f>+-EY73*EY82*3</f>
        <v>-200.99875757130235</v>
      </c>
      <c r="EZ76" s="3095">
        <f>+-EZ73*EZ82*3</f>
        <v>-237.1571230641029</v>
      </c>
      <c r="FA76" s="3095">
        <f>+-FA73*FA82*3</f>
        <v>-225.97195681523345</v>
      </c>
      <c r="FB76" s="3095">
        <f>+-FB73*FB82*3</f>
        <v>-195.86185465054768</v>
      </c>
      <c r="FC76" s="643">
        <f>+SUM(EY76:FB76)</f>
        <v>-859.98969210118639</v>
      </c>
      <c r="FD76" s="3095">
        <f t="shared" ref="FD76:FF76" si="151">+-FD73*FD82*3</f>
        <v>-183.53878141904039</v>
      </c>
      <c r="FE76" s="3095">
        <f t="shared" si="151"/>
        <v>-215.10173982384191</v>
      </c>
      <c r="FF76" s="3095">
        <f t="shared" si="151"/>
        <v>-203.84053120537442</v>
      </c>
      <c r="FG76" s="3095">
        <f>+-FG73*FG82*3</f>
        <v>-177.18086033999572</v>
      </c>
      <c r="FH76" s="643">
        <f>+SUM(FD76:FG76)</f>
        <v>-779.66191278825249</v>
      </c>
      <c r="FI76" s="3095">
        <f>+-FI73*FI82*12</f>
        <v>-759.93976385306451</v>
      </c>
      <c r="FJ76" s="3095">
        <f>+-FJ73*FJ82*12</f>
        <v>-725.87267242096618</v>
      </c>
      <c r="FK76" s="3095">
        <f>+-FK73*FK82*12</f>
        <v>-693.90293120590991</v>
      </c>
      <c r="FL76" s="3095">
        <f>+-FL73*FL82*12</f>
        <v>-665.07921531641682</v>
      </c>
      <c r="FM76" s="1433"/>
      <c r="FN76" s="1433"/>
      <c r="FO76" s="1433"/>
      <c r="FP76" s="1433"/>
    </row>
    <row r="77" spans="1:172">
      <c r="A77" s="22" t="s">
        <v>317</v>
      </c>
      <c r="B77" s="1433"/>
      <c r="C77" s="1433"/>
      <c r="D77" s="1433"/>
      <c r="E77" s="1433"/>
      <c r="F77" s="1433"/>
      <c r="G77" s="1433"/>
      <c r="H77" s="1433"/>
      <c r="I77" s="1433"/>
      <c r="J77" s="1433"/>
      <c r="K77" s="1433"/>
      <c r="L77" s="1433"/>
      <c r="M77" s="1433"/>
      <c r="N77" s="1433"/>
      <c r="O77" s="1433"/>
      <c r="P77" s="1433"/>
      <c r="Q77" s="1433"/>
      <c r="R77" s="1433"/>
      <c r="S77" s="1433"/>
      <c r="T77" s="1433"/>
      <c r="U77" s="1433"/>
      <c r="V77" s="1433"/>
      <c r="W77" s="1433"/>
      <c r="X77" s="1433"/>
      <c r="Y77" s="1433"/>
      <c r="Z77" s="1433"/>
      <c r="AA77" s="1433"/>
      <c r="AB77" s="1433"/>
      <c r="AC77" s="1433"/>
      <c r="AD77" s="1433"/>
      <c r="AE77" s="1433"/>
      <c r="AF77" s="1433"/>
      <c r="AG77" s="1433"/>
      <c r="AH77" s="1433"/>
      <c r="AI77" s="1433"/>
      <c r="AJ77" s="1433"/>
      <c r="AK77" s="1433"/>
      <c r="AL77" s="1433"/>
      <c r="AM77" s="1433"/>
      <c r="AN77" s="1433"/>
      <c r="AO77" s="1433"/>
      <c r="AP77" s="1433"/>
      <c r="AQ77" s="1433"/>
      <c r="AR77" s="1433"/>
      <c r="AS77" s="1433"/>
      <c r="AT77" s="1433"/>
      <c r="AU77" s="1433"/>
      <c r="AV77" s="1433"/>
      <c r="AW77" s="1433"/>
      <c r="AX77" s="1433"/>
      <c r="AY77" s="1433"/>
      <c r="AZ77" s="1433"/>
      <c r="BA77" s="1433"/>
      <c r="BB77" s="1433"/>
      <c r="BC77" s="1433"/>
      <c r="BD77" s="1433"/>
      <c r="BE77" s="1433"/>
      <c r="BF77" s="1433"/>
      <c r="BG77" s="1433"/>
      <c r="BH77" s="1433"/>
      <c r="BI77" s="1433"/>
      <c r="BJ77" s="1433"/>
      <c r="BK77" s="1433"/>
      <c r="BL77" s="1433"/>
      <c r="BM77" s="1433"/>
      <c r="BN77" s="1433"/>
      <c r="BO77" s="1433"/>
      <c r="BP77" s="1433"/>
      <c r="BQ77" s="1433"/>
      <c r="BR77" s="1433"/>
      <c r="BS77" s="1433"/>
      <c r="BT77" s="1433"/>
      <c r="BU77" s="1433"/>
      <c r="BV77" s="1433"/>
      <c r="BW77" s="1433"/>
      <c r="BX77" s="1433"/>
      <c r="BY77" s="1433"/>
      <c r="BZ77" s="1433"/>
      <c r="CA77" s="1433"/>
      <c r="CB77" s="1433"/>
      <c r="CC77" s="1433"/>
      <c r="CD77" s="1433"/>
      <c r="CE77" s="1433"/>
      <c r="CF77" s="1433"/>
      <c r="CG77" s="1433"/>
      <c r="CH77" s="1433"/>
      <c r="CI77" s="1433"/>
      <c r="CJ77" s="1433"/>
      <c r="CK77" s="1433"/>
      <c r="CL77" s="1433"/>
      <c r="CM77" s="1433"/>
      <c r="CN77" s="1433"/>
      <c r="CO77" s="1433"/>
      <c r="CP77" s="1433"/>
      <c r="CQ77" s="1433"/>
      <c r="CR77" s="1433"/>
      <c r="CS77" s="1433"/>
      <c r="CT77" s="3244"/>
      <c r="CU77" s="3254">
        <f>Inputs!CU131</f>
        <v>3600.4448540316739</v>
      </c>
      <c r="CV77" s="3254">
        <f>Inputs!CV131</f>
        <v>3651.3268595075524</v>
      </c>
      <c r="CW77" s="3254">
        <f>Inputs!CW131</f>
        <v>3640.0798724211504</v>
      </c>
      <c r="CX77" s="3254">
        <f>Inputs!CX131</f>
        <v>3648.03678235801</v>
      </c>
      <c r="CY77" s="3254">
        <f>Inputs!CY131</f>
        <v>3714.2440808659981</v>
      </c>
      <c r="CZ77" s="3255">
        <f>+CY77</f>
        <v>3714.2440808659981</v>
      </c>
      <c r="DA77" s="3254">
        <f>Inputs!DA131</f>
        <v>3755.2136819732095</v>
      </c>
      <c r="DB77" s="3254">
        <f>Inputs!DB131</f>
        <v>3766.2055261727055</v>
      </c>
      <c r="DC77" s="3254">
        <f>Inputs!DC131</f>
        <v>3790.187731698878</v>
      </c>
      <c r="DD77" s="3254">
        <f>Inputs!DD131</f>
        <v>3835.1543670604515</v>
      </c>
      <c r="DE77" s="3255">
        <f>+DD77</f>
        <v>3835.1543670604515</v>
      </c>
      <c r="DF77" s="3254">
        <f>Inputs!DF131</f>
        <v>3885.1172952399779</v>
      </c>
      <c r="DG77" s="3254">
        <f>Inputs!DG131</f>
        <v>3907.1009836389699</v>
      </c>
      <c r="DH77" s="3254">
        <f>Inputs!DH131</f>
        <v>3924.0883792200088</v>
      </c>
      <c r="DI77" s="3254">
        <f>Inputs!DI131</f>
        <v>3960.0616875092678</v>
      </c>
      <c r="DJ77" s="3255">
        <f>+DI77</f>
        <v>3960.0616875092678</v>
      </c>
      <c r="DK77" s="3254">
        <f>Inputs!DK131</f>
        <v>3999.0327714892983</v>
      </c>
      <c r="DL77" s="3254">
        <f>Inputs!DL131</f>
        <v>4001.0312886164793</v>
      </c>
      <c r="DM77" s="3254">
        <f>Inputs!DM131</f>
        <v>4017.918758341159</v>
      </c>
      <c r="DN77" s="3254">
        <f>Inputs!DN131</f>
        <v>4043.2</v>
      </c>
      <c r="DO77" s="3255">
        <f>+DN77</f>
        <v>4043.2</v>
      </c>
      <c r="DP77" s="3254">
        <f>Inputs!DP131</f>
        <v>4069.6</v>
      </c>
      <c r="DQ77" s="3254">
        <f>Inputs!DQ131</f>
        <v>4079.1</v>
      </c>
      <c r="DR77" s="3254">
        <f>Inputs!DR131</f>
        <v>4093.3</v>
      </c>
      <c r="DS77" s="3254">
        <f>Inputs!DS131</f>
        <v>4115.3999999999996</v>
      </c>
      <c r="DT77" s="3255">
        <f>+DS77</f>
        <v>4115.3999999999996</v>
      </c>
      <c r="DU77" s="3254">
        <f>Inputs!DU131</f>
        <v>4152.3</v>
      </c>
      <c r="DV77" s="3254">
        <f>Inputs!DV131</f>
        <v>4165.3999999999996</v>
      </c>
      <c r="DW77" s="3254">
        <f>Inputs!DW131</f>
        <v>4180.3</v>
      </c>
      <c r="DX77" s="3254">
        <f>Inputs!DX131</f>
        <v>4187.3</v>
      </c>
      <c r="DY77" s="3255">
        <f>+DX77</f>
        <v>4187.3</v>
      </c>
      <c r="DZ77" s="3254">
        <f>Inputs!DZ131</f>
        <v>4237.3999999999996</v>
      </c>
      <c r="EA77" s="3254">
        <f>Inputs!EA131</f>
        <v>4307.8</v>
      </c>
      <c r="EB77" s="3254">
        <f>Inputs!EB131</f>
        <v>4363.5</v>
      </c>
      <c r="EC77" s="3254">
        <f>Inputs!EC131</f>
        <v>4359.2</v>
      </c>
      <c r="ED77" s="3255">
        <f>+EC77</f>
        <v>4359.2</v>
      </c>
      <c r="EE77" s="3254">
        <f>Inputs!EE131</f>
        <v>4370.8</v>
      </c>
      <c r="EF77" s="3254">
        <f>Inputs!EF131</f>
        <v>4401.3</v>
      </c>
      <c r="EG77" s="3254">
        <f>Inputs!EG131</f>
        <v>4388.1000000000004</v>
      </c>
      <c r="EH77" s="3254">
        <f>Inputs!EH131</f>
        <v>4386.2</v>
      </c>
      <c r="EI77" s="3255">
        <f>SUM(EI73:EI76)</f>
        <v>4386.2</v>
      </c>
      <c r="EJ77" s="3254">
        <f>Inputs!EJ131</f>
        <v>4373.2</v>
      </c>
      <c r="EK77" s="3254">
        <f>Inputs!EK131</f>
        <v>4333.6000000000004</v>
      </c>
      <c r="EL77" s="3254">
        <f>Inputs!EL131</f>
        <v>4290.6000000000004</v>
      </c>
      <c r="EM77" s="3254">
        <f>Inputs!EM131</f>
        <v>4282.8999999999996</v>
      </c>
      <c r="EN77" s="3255">
        <f>SUM(EN73:EN76)</f>
        <v>4282.8999999999996</v>
      </c>
      <c r="EO77" s="3254">
        <f>Inputs!EO131</f>
        <v>4263.7</v>
      </c>
      <c r="EP77" s="3254">
        <f>Inputs!EP131</f>
        <v>4227</v>
      </c>
      <c r="EQ77" s="3254">
        <f>Inputs!EQ131</f>
        <v>4196</v>
      </c>
      <c r="ER77" s="3254">
        <f>Inputs!ER131</f>
        <v>4169</v>
      </c>
      <c r="ES77" s="3255">
        <f>SUM(ES73:ES76)</f>
        <v>4168.9999999999991</v>
      </c>
      <c r="ET77" s="3254">
        <f>Inputs!ET131</f>
        <v>4139.7</v>
      </c>
      <c r="EU77" s="3254">
        <f>Inputs!EU131</f>
        <v>4088.7</v>
      </c>
      <c r="EV77" s="3254">
        <f>Inputs!EV131</f>
        <v>4039.5</v>
      </c>
      <c r="EW77" s="3254">
        <f>Inputs!EW131</f>
        <v>3999.9</v>
      </c>
      <c r="EX77" s="3255">
        <f t="shared" ref="EX77:FI77" si="152">SUM(EX73:EX76)</f>
        <v>3999.9000000000005</v>
      </c>
      <c r="EY77" s="3254">
        <f>Inputs!EY131</f>
        <v>3963.3</v>
      </c>
      <c r="EZ77" s="3254">
        <f>Inputs!EZ131</f>
        <v>3928.3</v>
      </c>
      <c r="FA77" s="3254">
        <f>Inputs!FA131</f>
        <v>3872.2</v>
      </c>
      <c r="FB77" s="3254">
        <f>Inputs!FB131</f>
        <v>3811.4</v>
      </c>
      <c r="FC77" s="3255">
        <f t="shared" si="152"/>
        <v>3811.4</v>
      </c>
      <c r="FD77" s="3256">
        <f t="shared" ref="FD77:FH77" si="153">SUM(FD73:FD76)</f>
        <v>3751.1602867594361</v>
      </c>
      <c r="FE77" s="3256">
        <f t="shared" si="153"/>
        <v>3697.7842453868766</v>
      </c>
      <c r="FF77" s="3256">
        <f t="shared" si="153"/>
        <v>3655.3220731559741</v>
      </c>
      <c r="FG77" s="3256">
        <f t="shared" si="153"/>
        <v>3623.332706565317</v>
      </c>
      <c r="FH77" s="3255">
        <f t="shared" si="153"/>
        <v>3623.3327065653175</v>
      </c>
      <c r="FI77" s="3256">
        <f t="shared" si="152"/>
        <v>3460.9035082593582</v>
      </c>
      <c r="FJ77" s="3256">
        <f>FI77+FJ79</f>
        <v>3308.4743099533989</v>
      </c>
      <c r="FK77" s="3256">
        <f>FJ77+FK79</f>
        <v>3171.0451116474396</v>
      </c>
      <c r="FL77" s="3256">
        <f>FK77+FL79</f>
        <v>3048.6159133414803</v>
      </c>
      <c r="FM77" s="101">
        <f>+(ES77/DT77)^(0.2)-1</f>
        <v>2.5913846773968352E-3</v>
      </c>
      <c r="FN77" s="101">
        <f>+(FJ77/ES77)^(0.2)-1</f>
        <v>-4.5185129205268293E-2</v>
      </c>
      <c r="FO77" s="1433"/>
      <c r="FP77" s="1433"/>
    </row>
    <row r="78" spans="1:172">
      <c r="A78" s="24" t="s">
        <v>304</v>
      </c>
      <c r="B78" s="1433"/>
      <c r="C78" s="1433"/>
      <c r="D78" s="1433"/>
      <c r="E78" s="1433"/>
      <c r="F78" s="1433"/>
      <c r="G78" s="1433"/>
      <c r="H78" s="1433"/>
      <c r="I78" s="1433"/>
      <c r="J78" s="1433"/>
      <c r="K78" s="1433"/>
      <c r="L78" s="1433"/>
      <c r="M78" s="1433"/>
      <c r="N78" s="1433"/>
      <c r="O78" s="1433"/>
      <c r="P78" s="1433"/>
      <c r="Q78" s="1433"/>
      <c r="R78" s="1433"/>
      <c r="S78" s="1433"/>
      <c r="T78" s="1433"/>
      <c r="U78" s="1433"/>
      <c r="V78" s="1433"/>
      <c r="W78" s="1433"/>
      <c r="X78" s="1433"/>
      <c r="Y78" s="1433"/>
      <c r="Z78" s="1433"/>
      <c r="AA78" s="1433"/>
      <c r="AB78" s="1433"/>
      <c r="AC78" s="1433"/>
      <c r="AD78" s="1433"/>
      <c r="AE78" s="1433"/>
      <c r="AF78" s="1433"/>
      <c r="AG78" s="1433"/>
      <c r="AH78" s="1433"/>
      <c r="AI78" s="1433"/>
      <c r="AJ78" s="1433"/>
      <c r="AK78" s="1433"/>
      <c r="AL78" s="1433"/>
      <c r="AM78" s="1433"/>
      <c r="AN78" s="1433"/>
      <c r="AO78" s="1433"/>
      <c r="AP78" s="1433"/>
      <c r="AQ78" s="1433"/>
      <c r="AR78" s="1433"/>
      <c r="AS78" s="1433"/>
      <c r="AT78" s="1433"/>
      <c r="AU78" s="1433"/>
      <c r="AV78" s="1433"/>
      <c r="AW78" s="1433"/>
      <c r="AX78" s="1433"/>
      <c r="AY78" s="1433"/>
      <c r="AZ78" s="1433"/>
      <c r="BA78" s="1433"/>
      <c r="BB78" s="1433"/>
      <c r="BC78" s="1433"/>
      <c r="BD78" s="1433"/>
      <c r="BE78" s="1433"/>
      <c r="BF78" s="1433"/>
      <c r="BG78" s="1433"/>
      <c r="BH78" s="1433"/>
      <c r="BI78" s="1433"/>
      <c r="BJ78" s="1433"/>
      <c r="BK78" s="1433"/>
      <c r="BL78" s="1433"/>
      <c r="BM78" s="1433"/>
      <c r="BN78" s="1433"/>
      <c r="BO78" s="1433"/>
      <c r="BP78" s="1433"/>
      <c r="BQ78" s="1433"/>
      <c r="BR78" s="1433"/>
      <c r="BS78" s="1433"/>
      <c r="BT78" s="1433"/>
      <c r="BU78" s="1433"/>
      <c r="BV78" s="1433"/>
      <c r="BW78" s="1433"/>
      <c r="BX78" s="1433"/>
      <c r="BY78" s="1433"/>
      <c r="BZ78" s="1433"/>
      <c r="CA78" s="1433"/>
      <c r="CB78" s="1433"/>
      <c r="CC78" s="1433"/>
      <c r="CD78" s="1433"/>
      <c r="CE78" s="1433"/>
      <c r="CF78" s="1433"/>
      <c r="CG78" s="1433"/>
      <c r="CH78" s="1433"/>
      <c r="CI78" s="1433"/>
      <c r="CJ78" s="1433"/>
      <c r="CK78" s="1433"/>
      <c r="CL78" s="1433"/>
      <c r="CM78" s="1433"/>
      <c r="CN78" s="1433"/>
      <c r="CO78" s="1433"/>
      <c r="CP78" s="1433"/>
      <c r="CQ78" s="1433"/>
      <c r="CR78" s="1433"/>
      <c r="CS78" s="1433"/>
      <c r="CT78" s="3244"/>
      <c r="CU78" s="22"/>
      <c r="CV78" s="1433"/>
      <c r="CW78" s="1433"/>
      <c r="CX78" s="1433"/>
      <c r="CY78" s="1433"/>
      <c r="CZ78" s="22"/>
      <c r="DA78" s="101">
        <f t="shared" ref="DA78:DJ78" si="154">+DA77/CV77-1</f>
        <v>2.845180025314642E-2</v>
      </c>
      <c r="DB78" s="101">
        <f t="shared" si="154"/>
        <v>3.4649144571562429E-2</v>
      </c>
      <c r="DC78" s="101">
        <f t="shared" si="154"/>
        <v>3.8966424359620833E-2</v>
      </c>
      <c r="DD78" s="101">
        <f t="shared" si="154"/>
        <v>3.2553134248049398E-2</v>
      </c>
      <c r="DE78" s="102">
        <f t="shared" si="154"/>
        <v>3.2553134248049398E-2</v>
      </c>
      <c r="DF78" s="101">
        <f t="shared" si="154"/>
        <v>3.4592868547099309E-2</v>
      </c>
      <c r="DG78" s="101">
        <f t="shared" si="154"/>
        <v>3.741045370124696E-2</v>
      </c>
      <c r="DH78" s="101">
        <f t="shared" si="154"/>
        <v>3.5328236224624332E-2</v>
      </c>
      <c r="DI78" s="101">
        <f t="shared" si="154"/>
        <v>3.2569046378322142E-2</v>
      </c>
      <c r="DJ78" s="102">
        <f t="shared" si="154"/>
        <v>3.2569046378322142E-2</v>
      </c>
      <c r="DK78" s="101">
        <f t="shared" ref="DK78:EE78" si="155">+DK77/DF77-1</f>
        <v>2.9320987654321007E-2</v>
      </c>
      <c r="DL78" s="101">
        <f>+DL77/DG77-1</f>
        <v>2.4040920716112524E-2</v>
      </c>
      <c r="DM78" s="101">
        <f t="shared" si="155"/>
        <v>2.3911382734912001E-2</v>
      </c>
      <c r="DN78" s="101">
        <f t="shared" si="155"/>
        <v>2.0994196315922364E-2</v>
      </c>
      <c r="DO78" s="102">
        <f>+DO77/DJ77-1</f>
        <v>2.0994196315922364E-2</v>
      </c>
      <c r="DP78" s="101">
        <f t="shared" si="155"/>
        <v>1.7646074074161966E-2</v>
      </c>
      <c r="DQ78" s="101">
        <f t="shared" si="155"/>
        <v>1.9512147182062067E-2</v>
      </c>
      <c r="DR78" s="101">
        <f t="shared" si="155"/>
        <v>1.8761265767843316E-2</v>
      </c>
      <c r="DS78" s="101">
        <f t="shared" si="155"/>
        <v>1.7857142857142794E-2</v>
      </c>
      <c r="DT78" s="102">
        <f>+DT77/DO77-1</f>
        <v>1.7857142857142794E-2</v>
      </c>
      <c r="DU78" s="101">
        <f t="shared" si="155"/>
        <v>2.0321407509337641E-2</v>
      </c>
      <c r="DV78" s="101">
        <f t="shared" si="155"/>
        <v>2.1156627687479945E-2</v>
      </c>
      <c r="DW78" s="101">
        <f t="shared" si="155"/>
        <v>2.125424474140658E-2</v>
      </c>
      <c r="DX78" s="101">
        <f t="shared" si="155"/>
        <v>1.7470962725373074E-2</v>
      </c>
      <c r="DY78" s="102">
        <f>+DY77/DT77-1</f>
        <v>1.7470962725373074E-2</v>
      </c>
      <c r="DZ78" s="101">
        <f t="shared" si="155"/>
        <v>2.0494665607012852E-2</v>
      </c>
      <c r="EA78" s="101">
        <f t="shared" si="155"/>
        <v>3.4186392663369869E-2</v>
      </c>
      <c r="EB78" s="101">
        <f t="shared" si="155"/>
        <v>4.3824605889529522E-2</v>
      </c>
      <c r="EC78" s="101">
        <f t="shared" si="155"/>
        <v>4.1052706994960886E-2</v>
      </c>
      <c r="ED78" s="102">
        <f>+ED77/DY77-1</f>
        <v>4.1052706994960886E-2</v>
      </c>
      <c r="EE78" s="101">
        <f t="shared" si="155"/>
        <v>3.148156888658149E-2</v>
      </c>
      <c r="EF78" s="101">
        <f t="shared" ref="EF78:FB78" si="156">+EF77/EA77-1</f>
        <v>2.1704814522494065E-2</v>
      </c>
      <c r="EG78" s="101">
        <f t="shared" si="156"/>
        <v>5.6376761773806461E-3</v>
      </c>
      <c r="EH78" s="101">
        <f t="shared" si="156"/>
        <v>6.1937970269774212E-3</v>
      </c>
      <c r="EI78" s="102">
        <f t="shared" si="156"/>
        <v>6.1937970269774212E-3</v>
      </c>
      <c r="EJ78" s="101">
        <f t="shared" si="156"/>
        <v>5.4909856319196315E-4</v>
      </c>
      <c r="EK78" s="101">
        <f t="shared" si="156"/>
        <v>-1.538181900802027E-2</v>
      </c>
      <c r="EL78" s="101">
        <f t="shared" si="156"/>
        <v>-2.2219183701374212E-2</v>
      </c>
      <c r="EM78" s="101">
        <f t="shared" si="156"/>
        <v>-2.3551137659021504E-2</v>
      </c>
      <c r="EN78" s="102">
        <f t="shared" si="156"/>
        <v>-2.3551137659021504E-2</v>
      </c>
      <c r="EO78" s="101">
        <f t="shared" si="156"/>
        <v>-2.5038873136376094E-2</v>
      </c>
      <c r="EP78" s="101">
        <f t="shared" si="156"/>
        <v>-2.4598486247000229E-2</v>
      </c>
      <c r="EQ78" s="101">
        <f t="shared" si="156"/>
        <v>-2.2048198387172091E-2</v>
      </c>
      <c r="ER78" s="101">
        <f t="shared" si="156"/>
        <v>-2.659413014546208E-2</v>
      </c>
      <c r="ES78" s="102">
        <f>+ES77/EN77-1</f>
        <v>-2.6594130145462302E-2</v>
      </c>
      <c r="ET78" s="101">
        <f t="shared" si="156"/>
        <v>-2.9082721579848481E-2</v>
      </c>
      <c r="EU78" s="101">
        <f t="shared" si="156"/>
        <v>-3.2718239886444289E-2</v>
      </c>
      <c r="EV78" s="101">
        <f t="shared" si="156"/>
        <v>-3.7297426120114441E-2</v>
      </c>
      <c r="EW78" s="101">
        <f t="shared" si="156"/>
        <v>-4.0561285680019155E-2</v>
      </c>
      <c r="EX78" s="102">
        <f t="shared" ref="EX78:FC78" si="157">+EX77/ES77-1</f>
        <v>-4.0561285680018822E-2</v>
      </c>
      <c r="EY78" s="101">
        <f t="shared" si="156"/>
        <v>-4.2611783462569663E-2</v>
      </c>
      <c r="EZ78" s="101">
        <f t="shared" si="156"/>
        <v>-3.9230073128378118E-2</v>
      </c>
      <c r="FA78" s="101">
        <f t="shared" si="156"/>
        <v>-4.1416016833766611E-2</v>
      </c>
      <c r="FB78" s="101">
        <f t="shared" si="156"/>
        <v>-4.7126178154453857E-2</v>
      </c>
      <c r="FC78" s="102">
        <f t="shared" si="157"/>
        <v>-4.7126178154453968E-2</v>
      </c>
      <c r="FD78" s="101">
        <f t="shared" ref="FD78" si="158">+FD77/EY77-1</f>
        <v>-5.3526029632014804E-2</v>
      </c>
      <c r="FE78" s="101">
        <f t="shared" ref="FE78" si="159">+FE77/EZ77-1</f>
        <v>-5.8680791847140923E-2</v>
      </c>
      <c r="FF78" s="101">
        <f t="shared" ref="FF78" si="160">+FF77/FA77-1</f>
        <v>-5.6008968246481494E-2</v>
      </c>
      <c r="FG78" s="101">
        <f t="shared" ref="FG78:FH78" si="161">+FG77/FB77-1</f>
        <v>-4.9343362920366007E-2</v>
      </c>
      <c r="FH78" s="102">
        <f t="shared" si="161"/>
        <v>-4.9343362920365896E-2</v>
      </c>
      <c r="FI78" s="101">
        <f>+FI77/FH77-1</f>
        <v>-4.482867334033247E-2</v>
      </c>
      <c r="FJ78" s="101">
        <f>+FJ77/FI77-1</f>
        <v>-4.4043180615174871E-2</v>
      </c>
      <c r="FK78" s="101">
        <f>+FK77/FJ77-1</f>
        <v>-4.1538541766067083E-2</v>
      </c>
      <c r="FL78" s="101">
        <f>+FL77/FK77-1</f>
        <v>-3.8608469446325233E-2</v>
      </c>
      <c r="FM78" s="1433"/>
      <c r="FN78" s="1433"/>
      <c r="FO78" s="1433"/>
      <c r="FP78" s="1433"/>
    </row>
    <row r="79" spans="1:172">
      <c r="A79" s="24" t="s">
        <v>318</v>
      </c>
      <c r="B79" s="1433"/>
      <c r="C79" s="1433"/>
      <c r="D79" s="1433"/>
      <c r="E79" s="1433"/>
      <c r="F79" s="1433"/>
      <c r="G79" s="1433"/>
      <c r="H79" s="1433"/>
      <c r="I79" s="1433"/>
      <c r="J79" s="1433"/>
      <c r="K79" s="1433"/>
      <c r="L79" s="1433"/>
      <c r="M79" s="1433"/>
      <c r="N79" s="1433"/>
      <c r="O79" s="1433"/>
      <c r="P79" s="1433"/>
      <c r="Q79" s="1433"/>
      <c r="R79" s="1433"/>
      <c r="S79" s="1433"/>
      <c r="T79" s="1433"/>
      <c r="U79" s="1433"/>
      <c r="V79" s="1433"/>
      <c r="W79" s="1433"/>
      <c r="X79" s="1433"/>
      <c r="Y79" s="1433"/>
      <c r="Z79" s="1433"/>
      <c r="AA79" s="1433"/>
      <c r="AB79" s="1433"/>
      <c r="AC79" s="1433"/>
      <c r="AD79" s="1433"/>
      <c r="AE79" s="1433"/>
      <c r="AF79" s="1433"/>
      <c r="AG79" s="1433"/>
      <c r="AH79" s="1433"/>
      <c r="AI79" s="1433"/>
      <c r="AJ79" s="1433"/>
      <c r="AK79" s="1433"/>
      <c r="AL79" s="1433"/>
      <c r="AM79" s="1433"/>
      <c r="AN79" s="1433"/>
      <c r="AO79" s="1433"/>
      <c r="AP79" s="1433"/>
      <c r="AQ79" s="1433"/>
      <c r="AR79" s="1433"/>
      <c r="AS79" s="1433"/>
      <c r="AT79" s="1433"/>
      <c r="AU79" s="1433"/>
      <c r="AV79" s="1433"/>
      <c r="AW79" s="1433"/>
      <c r="AX79" s="1433"/>
      <c r="AY79" s="1433"/>
      <c r="AZ79" s="1433"/>
      <c r="BA79" s="1433"/>
      <c r="BB79" s="1433"/>
      <c r="BC79" s="1433"/>
      <c r="BD79" s="1433"/>
      <c r="BE79" s="1433"/>
      <c r="BF79" s="1433"/>
      <c r="BG79" s="1433"/>
      <c r="BH79" s="1433"/>
      <c r="BI79" s="1433"/>
      <c r="BJ79" s="1433"/>
      <c r="BK79" s="1433"/>
      <c r="BL79" s="1433"/>
      <c r="BM79" s="1433"/>
      <c r="BN79" s="1433"/>
      <c r="BO79" s="1433"/>
      <c r="BP79" s="1433"/>
      <c r="BQ79" s="1433"/>
      <c r="BR79" s="1433"/>
      <c r="BS79" s="1433"/>
      <c r="BT79" s="1433"/>
      <c r="BU79" s="1433"/>
      <c r="BV79" s="1433"/>
      <c r="BW79" s="1433"/>
      <c r="BX79" s="1433"/>
      <c r="BY79" s="1433"/>
      <c r="BZ79" s="1433"/>
      <c r="CA79" s="1433"/>
      <c r="CB79" s="1433"/>
      <c r="CC79" s="1433"/>
      <c r="CD79" s="1433"/>
      <c r="CE79" s="1433"/>
      <c r="CF79" s="1433"/>
      <c r="CG79" s="1433"/>
      <c r="CH79" s="1433"/>
      <c r="CI79" s="1433"/>
      <c r="CJ79" s="1433"/>
      <c r="CK79" s="1433"/>
      <c r="CL79" s="1433"/>
      <c r="CM79" s="1433"/>
      <c r="CN79" s="1433"/>
      <c r="CO79" s="1433"/>
      <c r="CP79" s="1433"/>
      <c r="CQ79" s="1433"/>
      <c r="CR79" s="1433"/>
      <c r="CS79" s="1433"/>
      <c r="CT79" s="3244"/>
      <c r="CU79" s="22"/>
      <c r="CV79" s="290">
        <f>+CV77-CU77</f>
        <v>50.882005475878486</v>
      </c>
      <c r="CW79" s="290">
        <f>+CW77-CV77</f>
        <v>-11.246987086401987</v>
      </c>
      <c r="CX79" s="290">
        <f>+CX77-CW77</f>
        <v>7.9569099368595744</v>
      </c>
      <c r="CY79" s="290">
        <f>+CY77-CX77</f>
        <v>66.207298507988071</v>
      </c>
      <c r="CZ79" s="292">
        <f>+SUM(CV79:CY79)</f>
        <v>113.79922683432414</v>
      </c>
      <c r="DA79" s="290">
        <f>+DA77-CZ77</f>
        <v>40.969601107211474</v>
      </c>
      <c r="DB79" s="290">
        <f>+DB77-DA77</f>
        <v>10.991844199495972</v>
      </c>
      <c r="DC79" s="290">
        <f>+DC77-DB77</f>
        <v>23.982205526172493</v>
      </c>
      <c r="DD79" s="290">
        <f>+DD77-DC77</f>
        <v>44.966635361573481</v>
      </c>
      <c r="DE79" s="292">
        <f>+SUM(DA79:DD79)</f>
        <v>120.91028619445342</v>
      </c>
      <c r="DF79" s="290">
        <f>+DF77-DE77</f>
        <v>49.962928179526443</v>
      </c>
      <c r="DG79" s="290">
        <f>+DG77-DF77</f>
        <v>21.983688398991944</v>
      </c>
      <c r="DH79" s="290">
        <f>+DH77-DG77</f>
        <v>16.987395581038982</v>
      </c>
      <c r="DI79" s="290">
        <f>+DI77-DH77</f>
        <v>35.973308289258966</v>
      </c>
      <c r="DJ79" s="292">
        <f>+SUM(DF79:DI79)</f>
        <v>124.90732044881634</v>
      </c>
      <c r="DK79" s="290">
        <f>+DK77-DJ77</f>
        <v>38.971083980030471</v>
      </c>
      <c r="DL79" s="290">
        <f>+DL77-DK77</f>
        <v>1.9985171271810032</v>
      </c>
      <c r="DM79" s="290">
        <f>+DM77-DL77</f>
        <v>16.887469724679704</v>
      </c>
      <c r="DN79" s="290">
        <f>+DN77-DM77</f>
        <v>25.281241658840827</v>
      </c>
      <c r="DO79" s="292">
        <f>+SUM(DK79:DN79)</f>
        <v>83.138312490732005</v>
      </c>
      <c r="DP79" s="290">
        <f>+DP77-DO77</f>
        <v>26.400000000000091</v>
      </c>
      <c r="DQ79" s="290">
        <f>+DQ77-DP77</f>
        <v>9.5</v>
      </c>
      <c r="DR79" s="290">
        <f>+DR77-DQ77</f>
        <v>14.200000000000273</v>
      </c>
      <c r="DS79" s="290">
        <f>+DS77-DR77</f>
        <v>22.099999999999454</v>
      </c>
      <c r="DT79" s="292">
        <f>+SUM(DP79:DS79)</f>
        <v>72.199999999999818</v>
      </c>
      <c r="DU79" s="290">
        <f>+DU77-DT77-DU75</f>
        <v>36.900000000000546</v>
      </c>
      <c r="DV79" s="290">
        <f t="shared" ref="DV79:EC79" si="162">+DV77-DU77-DV75</f>
        <v>13.099999999999454</v>
      </c>
      <c r="DW79" s="290">
        <f t="shared" si="162"/>
        <v>14.900000000000546</v>
      </c>
      <c r="DX79" s="290">
        <f t="shared" si="162"/>
        <v>7</v>
      </c>
      <c r="DY79" s="292">
        <f>+SUM(DU79:DX79)-DY75</f>
        <v>71.900000000000546</v>
      </c>
      <c r="DZ79" s="290">
        <f>+DZ77-DY77-DZ75</f>
        <v>50.099999999999454</v>
      </c>
      <c r="EA79" s="290">
        <f t="shared" si="162"/>
        <v>70.400000000000546</v>
      </c>
      <c r="EB79" s="290">
        <f t="shared" si="162"/>
        <v>25.699999999999818</v>
      </c>
      <c r="EC79" s="290">
        <f t="shared" si="162"/>
        <v>-4.3000000000001819</v>
      </c>
      <c r="ED79" s="292">
        <f>+SUM(DZ79:EC79)-ED75</f>
        <v>111.89999999999964</v>
      </c>
      <c r="EE79" s="290">
        <f>+EE77-ED77-EE75</f>
        <v>11.600000000000364</v>
      </c>
      <c r="EF79" s="290">
        <f>+EF77-EE77-EF75</f>
        <v>0.19999999999999929</v>
      </c>
      <c r="EG79" s="290">
        <f>+EG77-EF77-EG75</f>
        <v>-13.199999999999818</v>
      </c>
      <c r="EH79" s="290">
        <f>+EH77-EG77-EH75</f>
        <v>-1.9000000000005457</v>
      </c>
      <c r="EI79" s="292">
        <f>+SUM(EE79:EH79)</f>
        <v>-3.3000000000000007</v>
      </c>
      <c r="EJ79" s="290">
        <f>+EJ77-EI77-EJ75</f>
        <v>-13</v>
      </c>
      <c r="EK79" s="290">
        <f>+EK77-EJ77-EK75</f>
        <v>-39.599999999999454</v>
      </c>
      <c r="EL79" s="290">
        <f>+EL77-EK77-EL75</f>
        <v>-43</v>
      </c>
      <c r="EM79" s="290">
        <f>+EM77-EL77-EM75</f>
        <v>-7.7000000000007276</v>
      </c>
      <c r="EN79" s="292">
        <f>+SUM(EJ79:EM79)</f>
        <v>-103.30000000000018</v>
      </c>
      <c r="EO79" s="290">
        <f>+EO77-EN77-EO75</f>
        <v>-19.199999999999818</v>
      </c>
      <c r="EP79" s="290">
        <f>+EP77-EO77-EP75</f>
        <v>-36.699999999999818</v>
      </c>
      <c r="EQ79" s="290">
        <f>+EQ77-EP77-EQ75</f>
        <v>-31</v>
      </c>
      <c r="ER79" s="290">
        <f>+ER77-EQ77-ER75</f>
        <v>-27</v>
      </c>
      <c r="ES79" s="292">
        <f>+SUM(EO79:ER79)</f>
        <v>-113.89999999999964</v>
      </c>
      <c r="ET79" s="290">
        <f>+ET77-ES77-ET75</f>
        <v>-29.299999999999272</v>
      </c>
      <c r="EU79" s="290">
        <f>+EU77-ET77-EU75</f>
        <v>-51</v>
      </c>
      <c r="EV79" s="290">
        <f>+EV77-EU77-EV75</f>
        <v>-49.199999999999818</v>
      </c>
      <c r="EW79" s="4362">
        <f>Inputs!EW13</f>
        <v>-37.700000000000003</v>
      </c>
      <c r="EX79" s="292">
        <f>+SUM(ET79:EW79)</f>
        <v>-167.19999999999908</v>
      </c>
      <c r="EY79" s="290">
        <f>+EY77-EX77-EY75</f>
        <v>-36.600000000000364</v>
      </c>
      <c r="EZ79" s="290">
        <f>+EZ77-EY77-EZ75</f>
        <v>-35</v>
      </c>
      <c r="FA79" s="290">
        <f>+FA77-EZ77-FA75</f>
        <v>-56.100000000000364</v>
      </c>
      <c r="FB79" s="290">
        <f>+FB77-FA77-FB75</f>
        <v>-60.799999999999727</v>
      </c>
      <c r="FC79" s="292">
        <f>+SUM(EY79:FB79)</f>
        <v>-188.50000000000045</v>
      </c>
      <c r="FD79" s="290">
        <f t="shared" ref="FD79:FG79" si="163">+FD77-FC77-FD75</f>
        <v>-60.239713240564015</v>
      </c>
      <c r="FE79" s="290">
        <f t="shared" si="163"/>
        <v>-53.376041372559484</v>
      </c>
      <c r="FF79" s="290">
        <f t="shared" si="163"/>
        <v>-42.462172230902524</v>
      </c>
      <c r="FG79" s="290">
        <f t="shared" si="163"/>
        <v>-31.989366590657028</v>
      </c>
      <c r="FH79" s="292">
        <f>+SUM(FD79:FG79)</f>
        <v>-188.06729343468305</v>
      </c>
      <c r="FI79" s="290">
        <f>FI77-FH77</f>
        <v>-162.42919830595929</v>
      </c>
      <c r="FJ79" s="290">
        <f>+FI79+FJ85</f>
        <v>-152.42919830595929</v>
      </c>
      <c r="FK79" s="290">
        <f>+FJ79+FK85</f>
        <v>-137.42919830595929</v>
      </c>
      <c r="FL79" s="290">
        <f>+FK79+FL85</f>
        <v>-122.42919830595929</v>
      </c>
      <c r="FM79" s="1433"/>
      <c r="FN79" s="1433"/>
      <c r="FO79" s="1433"/>
      <c r="FP79" s="1433"/>
    </row>
    <row r="80" spans="1:172" outlineLevel="1">
      <c r="A80" s="24" t="s">
        <v>306</v>
      </c>
      <c r="B80" s="1433"/>
      <c r="C80" s="1433"/>
      <c r="D80" s="1433"/>
      <c r="E80" s="1433"/>
      <c r="F80" s="1433"/>
      <c r="G80" s="1433"/>
      <c r="H80" s="1433"/>
      <c r="I80" s="1433"/>
      <c r="J80" s="1433"/>
      <c r="K80" s="1433"/>
      <c r="L80" s="1433"/>
      <c r="M80" s="1433"/>
      <c r="N80" s="1433"/>
      <c r="O80" s="1433"/>
      <c r="P80" s="1433"/>
      <c r="Q80" s="1433"/>
      <c r="R80" s="1433"/>
      <c r="S80" s="1433"/>
      <c r="T80" s="1433"/>
      <c r="U80" s="1433"/>
      <c r="V80" s="1433"/>
      <c r="W80" s="1433"/>
      <c r="X80" s="1433"/>
      <c r="Y80" s="1433"/>
      <c r="Z80" s="1433"/>
      <c r="AA80" s="1433"/>
      <c r="AB80" s="1433"/>
      <c r="AC80" s="1433"/>
      <c r="AD80" s="1433"/>
      <c r="AE80" s="1433"/>
      <c r="AF80" s="1433"/>
      <c r="AG80" s="1433"/>
      <c r="AH80" s="1433"/>
      <c r="AI80" s="1433"/>
      <c r="AJ80" s="1433"/>
      <c r="AK80" s="1433"/>
      <c r="AL80" s="1433"/>
      <c r="AM80" s="1433"/>
      <c r="AN80" s="1433"/>
      <c r="AO80" s="1433"/>
      <c r="AP80" s="1433"/>
      <c r="AQ80" s="1433"/>
      <c r="AR80" s="1433"/>
      <c r="AS80" s="1433"/>
      <c r="AT80" s="1433"/>
      <c r="AU80" s="1433"/>
      <c r="AV80" s="1433"/>
      <c r="AW80" s="1433"/>
      <c r="AX80" s="1433"/>
      <c r="AY80" s="1433"/>
      <c r="AZ80" s="1433"/>
      <c r="BA80" s="1433"/>
      <c r="BB80" s="1433"/>
      <c r="BC80" s="1433"/>
      <c r="BD80" s="1433"/>
      <c r="BE80" s="1433"/>
      <c r="BF80" s="1433"/>
      <c r="BG80" s="1433"/>
      <c r="BH80" s="1433"/>
      <c r="BI80" s="1433"/>
      <c r="BJ80" s="1433"/>
      <c r="BK80" s="1433"/>
      <c r="BL80" s="1433"/>
      <c r="BM80" s="1433"/>
      <c r="BN80" s="1433"/>
      <c r="BO80" s="1433"/>
      <c r="BP80" s="1433"/>
      <c r="BQ80" s="1433"/>
      <c r="BR80" s="1433"/>
      <c r="BS80" s="1433"/>
      <c r="BT80" s="1433"/>
      <c r="BU80" s="1433"/>
      <c r="BV80" s="1433"/>
      <c r="BW80" s="1433"/>
      <c r="BX80" s="1433"/>
      <c r="BY80" s="1433"/>
      <c r="BZ80" s="1433"/>
      <c r="CA80" s="1433"/>
      <c r="CB80" s="1433"/>
      <c r="CC80" s="1433"/>
      <c r="CD80" s="1433"/>
      <c r="CE80" s="1433"/>
      <c r="CF80" s="1433"/>
      <c r="CG80" s="1433"/>
      <c r="CH80" s="1433"/>
      <c r="CI80" s="1433"/>
      <c r="CJ80" s="1433"/>
      <c r="CK80" s="1433"/>
      <c r="CL80" s="1433"/>
      <c r="CM80" s="1433"/>
      <c r="CN80" s="1433"/>
      <c r="CO80" s="1433"/>
      <c r="CP80" s="1433"/>
      <c r="CQ80" s="1433"/>
      <c r="CR80" s="1433"/>
      <c r="CS80" s="1433"/>
      <c r="CT80" s="3244"/>
      <c r="CU80" s="22"/>
      <c r="CV80" s="290"/>
      <c r="CW80" s="290"/>
      <c r="CX80" s="290"/>
      <c r="CY80" s="290"/>
      <c r="CZ80" s="292"/>
      <c r="DA80" s="290"/>
      <c r="DB80" s="290"/>
      <c r="DC80" s="290"/>
      <c r="DD80" s="290"/>
      <c r="DE80" s="292"/>
      <c r="DF80" s="290"/>
      <c r="DG80" s="290"/>
      <c r="DH80" s="290"/>
      <c r="DI80" s="290"/>
      <c r="DJ80" s="292"/>
      <c r="DK80" s="290"/>
      <c r="DL80" s="290"/>
      <c r="DM80" s="290"/>
      <c r="DN80" s="290"/>
      <c r="DO80" s="292"/>
      <c r="DP80" s="290"/>
      <c r="DQ80" s="290"/>
      <c r="DR80" s="290"/>
      <c r="DS80" s="290"/>
      <c r="DT80" s="292"/>
      <c r="DU80" s="290"/>
      <c r="DV80" s="290"/>
      <c r="DW80" s="290"/>
      <c r="DX80" s="290"/>
      <c r="DY80" s="292"/>
      <c r="DZ80" s="18">
        <f>+DZ79</f>
        <v>50.099999999999454</v>
      </c>
      <c r="EA80" s="18">
        <v>53</v>
      </c>
      <c r="EB80" s="18">
        <v>23</v>
      </c>
      <c r="EC80" s="18">
        <v>14</v>
      </c>
      <c r="ED80" s="292">
        <f>+SUM(DZ80:EC80)-ED75</f>
        <v>110.09999999999945</v>
      </c>
      <c r="EE80" s="18">
        <v>20.2</v>
      </c>
      <c r="EF80" s="18">
        <v>0</v>
      </c>
      <c r="EG80" s="290">
        <f>EG79</f>
        <v>-13.199999999999818</v>
      </c>
      <c r="EH80" s="290">
        <f>EH79</f>
        <v>-1.9000000000005457</v>
      </c>
      <c r="EI80" s="292">
        <f>SUM(EE80:EH80)</f>
        <v>5.0999999999996355</v>
      </c>
      <c r="EJ80" s="290">
        <f>EJ79</f>
        <v>-13</v>
      </c>
      <c r="EK80" s="290">
        <f>EK79</f>
        <v>-39.599999999999454</v>
      </c>
      <c r="EL80" s="290">
        <f>EL79</f>
        <v>-43</v>
      </c>
      <c r="EM80" s="290">
        <f>EM79</f>
        <v>-7.7000000000007276</v>
      </c>
      <c r="EN80" s="292">
        <f>SUM(EJ80:EM80)</f>
        <v>-103.30000000000018</v>
      </c>
      <c r="EO80" s="290">
        <f>EO79</f>
        <v>-19.199999999999818</v>
      </c>
      <c r="EP80" s="290">
        <f>EP79</f>
        <v>-36.699999999999818</v>
      </c>
      <c r="EQ80" s="290">
        <f>EQ79</f>
        <v>-31</v>
      </c>
      <c r="ER80" s="290">
        <f>ER79</f>
        <v>-27</v>
      </c>
      <c r="ES80" s="292">
        <f>SUM(EO80:ER80)</f>
        <v>-113.89999999999964</v>
      </c>
      <c r="ET80" s="290">
        <f>ET79</f>
        <v>-29.299999999999272</v>
      </c>
      <c r="EU80" s="290">
        <f>EU79</f>
        <v>-51</v>
      </c>
      <c r="EV80" s="290">
        <f>EV79</f>
        <v>-49.199999999999818</v>
      </c>
      <c r="EW80" s="290">
        <f>EW79</f>
        <v>-37.700000000000003</v>
      </c>
      <c r="EX80" s="292">
        <f>SUM(ET80:EW80)</f>
        <v>-167.19999999999908</v>
      </c>
      <c r="EY80" s="290">
        <f>EY79</f>
        <v>-36.600000000000364</v>
      </c>
      <c r="EZ80" s="290">
        <f>EZ79</f>
        <v>-35</v>
      </c>
      <c r="FA80" s="290">
        <f>FA79</f>
        <v>-56.100000000000364</v>
      </c>
      <c r="FB80" s="290">
        <f>FB79</f>
        <v>-60.799999999999727</v>
      </c>
      <c r="FC80" s="292">
        <f>SUM(EY80:FB80)</f>
        <v>-188.50000000000045</v>
      </c>
      <c r="FD80" s="290">
        <f t="shared" ref="FD80:FG80" si="164">FD79</f>
        <v>-60.239713240564015</v>
      </c>
      <c r="FE80" s="290">
        <f t="shared" si="164"/>
        <v>-53.376041372559484</v>
      </c>
      <c r="FF80" s="290">
        <f t="shared" si="164"/>
        <v>-42.462172230902524</v>
      </c>
      <c r="FG80" s="290">
        <f t="shared" si="164"/>
        <v>-31.989366590657028</v>
      </c>
      <c r="FH80" s="292">
        <f>SUM(FD80:FG80)</f>
        <v>-188.06729343468305</v>
      </c>
      <c r="FI80" s="290">
        <f>FI79</f>
        <v>-162.42919830595929</v>
      </c>
      <c r="FJ80" s="290">
        <f>FJ79</f>
        <v>-152.42919830595929</v>
      </c>
      <c r="FK80" s="290">
        <f>FK79</f>
        <v>-137.42919830595929</v>
      </c>
      <c r="FL80" s="290">
        <f>FL79</f>
        <v>-122.42919830595929</v>
      </c>
      <c r="FM80" s="1433"/>
      <c r="FN80" s="1433"/>
      <c r="FO80" s="1433"/>
      <c r="FP80" s="1433"/>
    </row>
    <row r="81" spans="1:173" ht="12" customHeight="1">
      <c r="A81" s="24" t="s">
        <v>307</v>
      </c>
      <c r="B81" s="1433"/>
      <c r="C81" s="1433"/>
      <c r="D81" s="1433"/>
      <c r="E81" s="1433"/>
      <c r="F81" s="1433"/>
      <c r="G81" s="1433"/>
      <c r="H81" s="1433"/>
      <c r="I81" s="1433"/>
      <c r="J81" s="1433"/>
      <c r="K81" s="1433"/>
      <c r="L81" s="1433"/>
      <c r="M81" s="1433"/>
      <c r="N81" s="1433"/>
      <c r="O81" s="1433"/>
      <c r="P81" s="1433"/>
      <c r="Q81" s="1433"/>
      <c r="R81" s="1433"/>
      <c r="S81" s="1433"/>
      <c r="T81" s="1433"/>
      <c r="U81" s="1433"/>
      <c r="V81" s="1433"/>
      <c r="W81" s="1433"/>
      <c r="X81" s="1433"/>
      <c r="Y81" s="1433"/>
      <c r="Z81" s="1433"/>
      <c r="AA81" s="1433"/>
      <c r="AB81" s="1433"/>
      <c r="AC81" s="1433"/>
      <c r="AD81" s="1433"/>
      <c r="AE81" s="1433"/>
      <c r="AF81" s="1433"/>
      <c r="AG81" s="1433"/>
      <c r="AH81" s="1433"/>
      <c r="AI81" s="1433"/>
      <c r="AJ81" s="1433"/>
      <c r="AK81" s="1433"/>
      <c r="AL81" s="1433"/>
      <c r="AM81" s="1433"/>
      <c r="AN81" s="1433"/>
      <c r="AO81" s="1433"/>
      <c r="AP81" s="1433"/>
      <c r="AQ81" s="1433"/>
      <c r="AR81" s="1433"/>
      <c r="AS81" s="1433"/>
      <c r="AT81" s="1433"/>
      <c r="AU81" s="1433"/>
      <c r="AV81" s="1433"/>
      <c r="AW81" s="1433"/>
      <c r="AX81" s="1433"/>
      <c r="AY81" s="1433"/>
      <c r="AZ81" s="1433"/>
      <c r="BA81" s="1433"/>
      <c r="BB81" s="1433"/>
      <c r="BC81" s="1433"/>
      <c r="BD81" s="1433"/>
      <c r="BE81" s="1433"/>
      <c r="BF81" s="1433"/>
      <c r="BG81" s="1433"/>
      <c r="BH81" s="1433"/>
      <c r="BI81" s="1433"/>
      <c r="BJ81" s="1433"/>
      <c r="BK81" s="1433"/>
      <c r="BL81" s="1433"/>
      <c r="BM81" s="1433"/>
      <c r="BN81" s="1433"/>
      <c r="BO81" s="1433"/>
      <c r="BP81" s="1433"/>
      <c r="BQ81" s="1433"/>
      <c r="BR81" s="1433"/>
      <c r="BS81" s="1433"/>
      <c r="BT81" s="1433"/>
      <c r="BU81" s="1433"/>
      <c r="BV81" s="1433"/>
      <c r="BW81" s="1433"/>
      <c r="BX81" s="1433"/>
      <c r="BY81" s="1433"/>
      <c r="BZ81" s="1433"/>
      <c r="CA81" s="1433"/>
      <c r="CB81" s="1433"/>
      <c r="CC81" s="1433"/>
      <c r="CD81" s="1433"/>
      <c r="CE81" s="1433"/>
      <c r="CF81" s="1433"/>
      <c r="CG81" s="1433"/>
      <c r="CH81" s="1433"/>
      <c r="CI81" s="1433"/>
      <c r="CJ81" s="1433"/>
      <c r="CK81" s="1433"/>
      <c r="CL81" s="1433"/>
      <c r="CM81" s="1433"/>
      <c r="CN81" s="1433"/>
      <c r="CO81" s="1433"/>
      <c r="CP81" s="1433"/>
      <c r="CQ81" s="1433"/>
      <c r="CR81" s="1433"/>
      <c r="CS81" s="1433"/>
      <c r="CT81" s="3244"/>
      <c r="CU81" s="22"/>
      <c r="CV81" s="1433"/>
      <c r="CW81" s="101">
        <f>+CW74/AVERAGE(CV$45:CW$45)</f>
        <v>2.5333820896317544E-2</v>
      </c>
      <c r="CX81" s="101">
        <f>+CX74/AVERAGE(CW$45:CX$45)</f>
        <v>2.762463326261895E-2</v>
      </c>
      <c r="CY81" s="101">
        <f>+CY74/AVERAGE(CX$45:CY$45)</f>
        <v>3.4792480566736853E-2</v>
      </c>
      <c r="CZ81" s="102">
        <f>+CZ74/AVERAGE(CV$45:CY$45)</f>
        <v>0.12011241373628287</v>
      </c>
      <c r="DA81" s="101">
        <f>+DA74/AVERAGE(CZ$45:DA$45)</f>
        <v>3.2296211939582806E-2</v>
      </c>
      <c r="DB81" s="101">
        <f>+DB74/AVERAGE(DA$45:DB$45)</f>
        <v>2.8961520076481836E-2</v>
      </c>
      <c r="DC81" s="101">
        <f>+DC74/AVERAGE(DB$45:DC$45)</f>
        <v>3.0484783514978242E-2</v>
      </c>
      <c r="DD81" s="101">
        <f>+DD74/AVERAGE(DC$45:DD$45)</f>
        <v>3.3107441943339089E-2</v>
      </c>
      <c r="DE81" s="102">
        <f>+DE74/AVERAGE(DA$45:DD$45)</f>
        <v>0.12467339826646409</v>
      </c>
      <c r="DF81" s="101">
        <f>+DF74/AVERAGE(DE$45:DF$45)</f>
        <v>3.3966579758236533E-2</v>
      </c>
      <c r="DG81" s="101">
        <f>+DG74/AVERAGE(DF$45:DG$45)</f>
        <v>3.0976590210451658E-2</v>
      </c>
      <c r="DH81" s="101">
        <f>+DH74/AVERAGE(DG$45:DH$45)</f>
        <v>3.04409857328145E-2</v>
      </c>
      <c r="DI81" s="101">
        <f>+DI74/AVERAGE(DH$45:DI$45)</f>
        <v>3.272786037491919E-2</v>
      </c>
      <c r="DJ81" s="102">
        <f>+DJ74/AVERAGE(DF$45:DI$45)</f>
        <v>0.12792797571685377</v>
      </c>
      <c r="DK81" s="101">
        <f>+DK74/AVERAGE(DJ$45:DK$45)</f>
        <v>3.3256590509666083E-2</v>
      </c>
      <c r="DL81" s="101">
        <f>+DL74/AVERAGE(DK$45:DL$45)</f>
        <v>2.9144125722965472E-2</v>
      </c>
      <c r="DM81" s="101">
        <f>+DM74/AVERAGE(DL$45:DM$45)</f>
        <v>3.0824857702715321E-2</v>
      </c>
      <c r="DN81" s="101">
        <f>+DN74/AVERAGE(DM$45:DN$45)</f>
        <v>3.1841181053831255E-2</v>
      </c>
      <c r="DO81" s="102">
        <f>+DO74/AVERAGE(DK$45:DN$45)</f>
        <v>0.12488465752785943</v>
      </c>
      <c r="DP81" s="101">
        <f>+DP74/AVERAGE(DO$45:DP$45)</f>
        <v>3.2097826591742908E-2</v>
      </c>
      <c r="DQ81" s="101">
        <f>+DQ74/AVERAGE(DP$45:DQ$45)</f>
        <v>3.0334814436697308E-2</v>
      </c>
      <c r="DR81" s="101">
        <f>+DR74/AVERAGE(DQ$45:DR$45)</f>
        <v>3.0838863709938505E-2</v>
      </c>
      <c r="DS81" s="101">
        <f>+DS74/AVERAGE(DR$45:DS$45)</f>
        <v>3.176751724316057E-2</v>
      </c>
      <c r="DT81" s="102">
        <f>+DT74/AVERAGE(DP$45:DS$45)</f>
        <v>0.12489860357133922</v>
      </c>
      <c r="DU81" s="101">
        <f>+DU74/AVERAGE(DT$45:DU$45)</f>
        <v>3.0255082990885966E-2</v>
      </c>
      <c r="DV81" s="101">
        <f>+DV74/AVERAGE(DU$45:DV$45)</f>
        <v>3.8283205145813223E-2</v>
      </c>
      <c r="DW81" s="101">
        <f>+DW74/AVERAGE(DV$45:DW$45)</f>
        <v>3.5424546134307539E-2</v>
      </c>
      <c r="DX81" s="101">
        <f>+DX74/AVERAGE(DW$45:DX$45)</f>
        <v>2.8861637621747021E-2</v>
      </c>
      <c r="DY81" s="102">
        <f>+DY74/AVERAGE(DU$45:DX$45)</f>
        <v>0.13258525096899504</v>
      </c>
      <c r="DZ81" s="101">
        <f>+DZ74/AVERAGE(DY$45:DZ$45)</f>
        <v>3.0951470424960589E-2</v>
      </c>
      <c r="EA81" s="101">
        <f>+EA74/AVERAGE(DZ$45:EA$45)</f>
        <v>3.0681657587680506E-2</v>
      </c>
      <c r="EB81" s="101">
        <f>+EB74/AVERAGE(EA$45:EB$45)</f>
        <v>3.8868581150660372E-2</v>
      </c>
      <c r="EC81" s="101">
        <f>+EC74/AVERAGE(EB$45:EC$45)</f>
        <v>2.636915325713016E-2</v>
      </c>
      <c r="ED81" s="102">
        <f>+ED74/AVERAGE(DZ$45:EC$45)</f>
        <v>0.126460318158542</v>
      </c>
      <c r="EE81" s="101">
        <f>+EE74/AVERAGE(ED$45:EE$45)</f>
        <v>2.3648745476944202E-2</v>
      </c>
      <c r="EF81" s="101">
        <f>+EF74/AVERAGE(EE$45:EF$45)</f>
        <v>2.742032580067565E-2</v>
      </c>
      <c r="EG81" s="101">
        <f>+EG74/AVERAGE(EF$45:EG$45)</f>
        <v>2.9037010365283923E-2</v>
      </c>
      <c r="EH81" s="101">
        <f>+EH74/AVERAGE(EG$45:EH$45)</f>
        <v>2.5466366687075408E-2</v>
      </c>
      <c r="EI81" s="102">
        <f>+EI74/AVERAGE(EE$45:EH$45)</f>
        <v>0.1052772894721923</v>
      </c>
      <c r="EJ81" s="101">
        <f>+EJ74/AVERAGE(EI$45:EJ$45)</f>
        <v>2.105020669747204E-2</v>
      </c>
      <c r="EK81" s="101">
        <f>+EK74/AVERAGE(EJ$45:EK$45)</f>
        <v>2.3925089350760719E-2</v>
      </c>
      <c r="EL81" s="101">
        <f>+EL74/AVERAGE(EK$45:EL$45)</f>
        <v>2.4166216636489511E-2</v>
      </c>
      <c r="EM81" s="101">
        <f>+EM74/AVERAGE(EL$45:EM$45)</f>
        <v>2.5310137898351494E-2</v>
      </c>
      <c r="EN81" s="102">
        <f>+EN74/AVERAGE(EJ$45:EM$45)</f>
        <v>9.4235377934231757E-2</v>
      </c>
      <c r="EO81" s="101">
        <f>+EO74/AVERAGE(EN$45:EO$45)</f>
        <v>2.267709612141653E-2</v>
      </c>
      <c r="EP81" s="101">
        <f>+EP74/AVERAGE(EO$45:EP$45)</f>
        <v>2.5260616841620034E-2</v>
      </c>
      <c r="EQ81" s="101">
        <f>+EQ74/AVERAGE(EP$45:EQ$45)</f>
        <v>2.4367745835852297E-2</v>
      </c>
      <c r="ER81" s="101">
        <f>+ER74/AVERAGE(EQ$45:ER$45)</f>
        <v>2.1220382894004988E-2</v>
      </c>
      <c r="ES81" s="102">
        <f>+ES74/AVERAGE(EO$45:ER$45)</f>
        <v>9.3317290267033629E-2</v>
      </c>
      <c r="ET81" s="101">
        <f>+ET74/AVERAGE(ES$45:ET$45)</f>
        <v>1.9609855098184272E-2</v>
      </c>
      <c r="EU81" s="101">
        <f>+EU74/AVERAGE(ET$45:EU$45)</f>
        <v>2.1362745113198453E-2</v>
      </c>
      <c r="EV81" s="101">
        <f>+EV74/AVERAGE(EU$45:EV$45)</f>
        <v>2.0094593765680079E-2</v>
      </c>
      <c r="EW81" s="101">
        <f>+EW74/AVERAGE(EV$45:EW$45)</f>
        <v>1.7701960830830765E-2</v>
      </c>
      <c r="EX81" s="102">
        <f>+EX74/AVERAGE(ET$45:EW$45)</f>
        <v>7.854859445689355E-2</v>
      </c>
      <c r="EY81" s="101">
        <f>+EY74/AVERAGE(EX$45:EY$45)</f>
        <v>1.6701335159045025E-2</v>
      </c>
      <c r="EZ81" s="101">
        <f>+EZ74/AVERAGE(EY$45:EZ$45)</f>
        <v>2.0474095390235064E-2</v>
      </c>
      <c r="FA81" s="101">
        <f>+FA74/AVERAGE(EZ$45:FA$45)</f>
        <v>1.7129024000245355E-2</v>
      </c>
      <c r="FB81" s="101">
        <f>+FB74/AVERAGE(FA$45:FB$45)</f>
        <v>1.3539289026725139E-2</v>
      </c>
      <c r="FC81" s="102">
        <f>+FC74/AVERAGE(EY$45:FB$45)</f>
        <v>6.7658607672411039E-2</v>
      </c>
      <c r="FD81" s="101">
        <f t="shared" ref="FD81:FG81" si="165">+FD74/AVERAGE(FC$45:FD$45)</f>
        <v>1.2307333954378058E-2</v>
      </c>
      <c r="FE81" s="101">
        <f t="shared" si="165"/>
        <v>1.6097729020656044E-2</v>
      </c>
      <c r="FF81" s="101">
        <f t="shared" si="165"/>
        <v>1.5992859660846469E-2</v>
      </c>
      <c r="FG81" s="101">
        <f t="shared" si="165"/>
        <v>1.4304550876375463E-2</v>
      </c>
      <c r="FH81" s="102">
        <f>+FH74/AVERAGE(FD$45:FG$45)</f>
        <v>5.8583838582326089E-2</v>
      </c>
      <c r="FI81" s="101">
        <f>+FI74/AVERAGE(FH$45:FI$45)</f>
        <v>5.817586772460942E-2</v>
      </c>
      <c r="FJ81" s="101">
        <f>+FJ74/AVERAGE(FI$45:FJ$45)</f>
        <v>5.4897008820416857E-2</v>
      </c>
      <c r="FK81" s="101">
        <f>+FK74/AVERAGE(FJ$45:FK$45)</f>
        <v>5.2394474719159354E-2</v>
      </c>
      <c r="FL81" s="101">
        <f>+FL74/AVERAGE(FK$45:FL$45)</f>
        <v>5.0264501235893898E-2</v>
      </c>
      <c r="FM81" s="1433"/>
      <c r="FN81" s="1433">
        <f>EJ79+FN85</f>
        <v>-23</v>
      </c>
      <c r="FO81" s="1433">
        <f>EK79+FO85</f>
        <v>-19.599999999999454</v>
      </c>
      <c r="FP81" s="1433">
        <f>EL79+FP85</f>
        <v>-13</v>
      </c>
      <c r="FQ81" s="1433">
        <f>EM79+FQ85</f>
        <v>32.299999999999272</v>
      </c>
    </row>
    <row r="82" spans="1:173">
      <c r="A82" s="24" t="s">
        <v>308</v>
      </c>
      <c r="B82" s="1433"/>
      <c r="C82" s="1433"/>
      <c r="D82" s="1433"/>
      <c r="E82" s="1433"/>
      <c r="F82" s="1433"/>
      <c r="G82" s="1433"/>
      <c r="H82" s="1433"/>
      <c r="I82" s="1433"/>
      <c r="J82" s="1433"/>
      <c r="K82" s="1433"/>
      <c r="L82" s="1433"/>
      <c r="M82" s="1433"/>
      <c r="N82" s="1433"/>
      <c r="O82" s="1433"/>
      <c r="P82" s="1433"/>
      <c r="Q82" s="1433"/>
      <c r="R82" s="1433"/>
      <c r="S82" s="1433"/>
      <c r="T82" s="1433"/>
      <c r="U82" s="1433"/>
      <c r="V82" s="1433"/>
      <c r="W82" s="1433"/>
      <c r="X82" s="1433"/>
      <c r="Y82" s="1433"/>
      <c r="Z82" s="1433"/>
      <c r="AA82" s="1433"/>
      <c r="AB82" s="1433"/>
      <c r="AC82" s="1433"/>
      <c r="AD82" s="1433"/>
      <c r="AE82" s="1433"/>
      <c r="AF82" s="1433"/>
      <c r="AG82" s="1433"/>
      <c r="AH82" s="1433"/>
      <c r="AI82" s="1433"/>
      <c r="AJ82" s="1433"/>
      <c r="AK82" s="1433"/>
      <c r="AL82" s="1433"/>
      <c r="AM82" s="1433"/>
      <c r="AN82" s="1433"/>
      <c r="AO82" s="1433"/>
      <c r="AP82" s="1433"/>
      <c r="AQ82" s="1433"/>
      <c r="AR82" s="1433"/>
      <c r="AS82" s="1433"/>
      <c r="AT82" s="1433"/>
      <c r="AU82" s="1433"/>
      <c r="AV82" s="1433"/>
      <c r="AW82" s="1433"/>
      <c r="AX82" s="1433"/>
      <c r="AY82" s="1433"/>
      <c r="AZ82" s="1433"/>
      <c r="BA82" s="1433"/>
      <c r="BB82" s="1433"/>
      <c r="BC82" s="1433"/>
      <c r="BD82" s="1433"/>
      <c r="BE82" s="1433"/>
      <c r="BF82" s="1433"/>
      <c r="BG82" s="1433"/>
      <c r="BH82" s="1433"/>
      <c r="BI82" s="1433"/>
      <c r="BJ82" s="1433"/>
      <c r="BK82" s="1433"/>
      <c r="BL82" s="1433"/>
      <c r="BM82" s="1433"/>
      <c r="BN82" s="1433"/>
      <c r="BO82" s="1433"/>
      <c r="BP82" s="1433"/>
      <c r="BQ82" s="1433"/>
      <c r="BR82" s="1433"/>
      <c r="BS82" s="1433"/>
      <c r="BT82" s="1433"/>
      <c r="BU82" s="1433"/>
      <c r="BV82" s="1433"/>
      <c r="BW82" s="1433"/>
      <c r="BX82" s="1433"/>
      <c r="BY82" s="1433"/>
      <c r="BZ82" s="1433"/>
      <c r="CA82" s="1433"/>
      <c r="CB82" s="1433"/>
      <c r="CC82" s="1433"/>
      <c r="CD82" s="1433"/>
      <c r="CE82" s="1433"/>
      <c r="CF82" s="1433"/>
      <c r="CG82" s="1433"/>
      <c r="CH82" s="1433"/>
      <c r="CI82" s="1433"/>
      <c r="CJ82" s="1433"/>
      <c r="CK82" s="1433"/>
      <c r="CL82" s="1433"/>
      <c r="CM82" s="1433"/>
      <c r="CN82" s="1433"/>
      <c r="CO82" s="1433"/>
      <c r="CP82" s="1433"/>
      <c r="CQ82" s="1433"/>
      <c r="CR82" s="1433"/>
      <c r="CS82" s="1433"/>
      <c r="CT82" s="3244"/>
      <c r="CU82" s="22"/>
      <c r="CV82" s="673">
        <f>-CV76/AVERAGE(CV$77,CV$73)/3</f>
        <v>2.01697057300462E-2</v>
      </c>
      <c r="CW82" s="673">
        <f>-CW76/AVERAGE(CW$77,CW$73)/3</f>
        <v>2.0391642592124209E-2</v>
      </c>
      <c r="CX82" s="673">
        <f>-CX76/AVERAGE(CX$77,CX$73)/3</f>
        <v>2.0345891483806052E-2</v>
      </c>
      <c r="CY82" s="673">
        <f>-CY76/AVERAGE(CY$77,CY$73)/3</f>
        <v>2.0242822913985051E-2</v>
      </c>
      <c r="CZ82" s="674">
        <f>-CZ76/AVERAGE(CZ$77,CZ$73)/12</f>
        <v>2.024236591476682E-2</v>
      </c>
      <c r="DA82" s="673">
        <f>-DA76/AVERAGE(DA$77,DA$73)/3</f>
        <v>2.0389288945828768E-2</v>
      </c>
      <c r="DB82" s="673">
        <f>-DB76/AVERAGE(DB$77,DB$73)/3</f>
        <v>2.0506604706545837E-2</v>
      </c>
      <c r="DC82" s="673">
        <f>-DC76/AVERAGE(DC$77,DC$73)/3</f>
        <v>2.04641541326346E-2</v>
      </c>
      <c r="DD82" s="673">
        <f>-DD76/AVERAGE(DD$77,DD$73)/3</f>
        <v>2.0436098613547966E-2</v>
      </c>
      <c r="DE82" s="674">
        <f>-DE76/AVERAGE(DE$77,DE$73)/12</f>
        <v>2.0432195584619717E-2</v>
      </c>
      <c r="DF82" s="673">
        <f>-DF76/AVERAGE(DF$77,DF$73)/3</f>
        <v>2.04351247531065E-2</v>
      </c>
      <c r="DG82" s="673">
        <f>-DG76/AVERAGE(DG$77,DG$73)/3</f>
        <v>2.0534701246035014E-2</v>
      </c>
      <c r="DH82" s="673">
        <f>-DH76/AVERAGE(DH$77,DH$73)/3</f>
        <v>2.0531798619063627E-2</v>
      </c>
      <c r="DI82" s="673">
        <f>-DI76/AVERAGE(DI$77,DI$73)/3</f>
        <v>2.0504572647514974E-2</v>
      </c>
      <c r="DJ82" s="674">
        <f>-DJ76/AVERAGE(DJ$77,DJ$73)/12</f>
        <v>2.053262909003899E-2</v>
      </c>
      <c r="DK82" s="673">
        <f>-DK76/AVERAGE(DK$77,DK$73)/3</f>
        <v>2.0511036549148664E-2</v>
      </c>
      <c r="DL82" s="673">
        <f>-DL76/AVERAGE(DL$77,DL$73)/3</f>
        <v>2.0619125131484489E-2</v>
      </c>
      <c r="DM82" s="673">
        <f>-DM76/AVERAGE(DM$77,DM$73)/3</f>
        <v>2.056732521727745E-2</v>
      </c>
      <c r="DN82" s="673">
        <f>-DN76/AVERAGE(DN$77,DN$73)/3</f>
        <v>2.0553330605961793E-2</v>
      </c>
      <c r="DO82" s="674">
        <f>-DO76/AVERAGE(DO$77,DO$73)/12</f>
        <v>2.0579571723271926E-2</v>
      </c>
      <c r="DP82" s="673">
        <f>-DP76/AVERAGE(DP$77,DP$73)/3</f>
        <v>2.0549008973474021E-2</v>
      </c>
      <c r="DQ82" s="673">
        <f>-DQ76/AVERAGE(DQ$77,DQ$73)/3</f>
        <v>2.0614903808787447E-2</v>
      </c>
      <c r="DR82" s="673">
        <f>-DR76/AVERAGE(DR$77,DR$73)/3</f>
        <v>2.0600354037165751E-2</v>
      </c>
      <c r="DS82" s="645">
        <v>2.0660232144001211E-2</v>
      </c>
      <c r="DT82" s="674">
        <f>-DT76/AVERAGE(DT$77,DT$73)/12</f>
        <v>2.0597469433177262E-2</v>
      </c>
      <c r="DU82" s="645">
        <f>DU83*1.2</f>
        <v>1.8359999999999998E-2</v>
      </c>
      <c r="DV82" s="645">
        <f>DV83*1.2</f>
        <v>2.5799999999999997E-2</v>
      </c>
      <c r="DW82" s="645">
        <f>DW83*1.2</f>
        <v>2.3639999999999998E-2</v>
      </c>
      <c r="DX82" s="645">
        <f>DX83*1.2</f>
        <v>1.968E-2</v>
      </c>
      <c r="DY82" s="674">
        <f>-DY76/AVERAGE(DY$77,DY$73)/12</f>
        <v>2.1886039722018136E-2</v>
      </c>
      <c r="DZ82" s="645">
        <f>DZ83*1.2</f>
        <v>1.7760000000000001E-2</v>
      </c>
      <c r="EA82" s="645">
        <f>EA83*1.2</f>
        <v>1.584E-2</v>
      </c>
      <c r="EB82" s="645">
        <f>EB83*1.2</f>
        <v>2.256E-2</v>
      </c>
      <c r="EC82" s="645">
        <f>EC83*1.2</f>
        <v>1.848E-2</v>
      </c>
      <c r="ED82" s="674">
        <f>-ED76/AVERAGE(ED$77,ED$73)/12</f>
        <v>1.8680647750541159E-2</v>
      </c>
      <c r="EE82" s="645">
        <f>EE83*1.2</f>
        <v>1.5479999999999999E-2</v>
      </c>
      <c r="EF82" s="645">
        <f>EF83*1.2</f>
        <v>1.908E-2</v>
      </c>
      <c r="EG82" s="645">
        <f>EG83*1.2</f>
        <v>2.1239999999999998E-2</v>
      </c>
      <c r="EH82" s="645">
        <f>EH83*1.2</f>
        <v>1.8015067175507552E-2</v>
      </c>
      <c r="EI82" s="674">
        <f>-EI76/AVERAGE(EI$77,EI$73)/12</f>
        <v>1.8490338250557133E-2</v>
      </c>
      <c r="EJ82" s="645">
        <f>EJ83*1.2</f>
        <v>1.584E-2</v>
      </c>
      <c r="EK82" s="645">
        <f>EK83*1.2</f>
        <v>2.0039999999999999E-2</v>
      </c>
      <c r="EL82" s="645">
        <f>EL83*1.2</f>
        <v>2.0759999999999997E-2</v>
      </c>
      <c r="EM82" s="645">
        <f>EM83*1.2</f>
        <v>1.9159033714849897E-2</v>
      </c>
      <c r="EN82" s="674">
        <f>-EN76/AVERAGE(EN$77,EN$73)/12</f>
        <v>1.8991915080973518E-2</v>
      </c>
      <c r="EO82" s="645">
        <f>EO83*1.2</f>
        <v>1.8239999999999999E-2</v>
      </c>
      <c r="EP82" s="645">
        <f t="shared" ref="EP82:EZ82" si="166">EP83*1.2</f>
        <v>2.172E-2</v>
      </c>
      <c r="EQ82" s="645">
        <f t="shared" si="166"/>
        <v>2.0879999999999999E-2</v>
      </c>
      <c r="ER82" s="645">
        <f t="shared" si="166"/>
        <v>1.8359999999999998E-2</v>
      </c>
      <c r="ES82" s="674">
        <f>-ES76/AVERAGE(ES$77,ES$73)/12</f>
        <v>1.9878724310510066E-2</v>
      </c>
      <c r="ET82" s="645">
        <f t="shared" si="166"/>
        <v>1.7479294884294415E-2</v>
      </c>
      <c r="EU82" s="645">
        <f t="shared" si="166"/>
        <v>2.0814160355640061E-2</v>
      </c>
      <c r="EV82" s="645">
        <f t="shared" si="166"/>
        <v>2.0009192828073865E-2</v>
      </c>
      <c r="EW82" s="645">
        <f t="shared" si="166"/>
        <v>1.7594290245375295E-2</v>
      </c>
      <c r="EX82" s="674">
        <f>-EX76/AVERAGE(EX$77,EX$73)/12</f>
        <v>1.9091877863556029E-2</v>
      </c>
      <c r="EY82" s="645">
        <f t="shared" si="166"/>
        <v>1.6750315222155747E-2</v>
      </c>
      <c r="EZ82" s="645">
        <f t="shared" si="166"/>
        <v>1.9946099047435464E-2</v>
      </c>
      <c r="FA82" s="645">
        <f t="shared" ref="FA82:FG82" si="167">FA83*1.2</f>
        <v>1.9174702951678287E-2</v>
      </c>
      <c r="FB82" s="645">
        <f t="shared" si="167"/>
        <v>1.6860514664406769E-2</v>
      </c>
      <c r="FC82" s="674">
        <f>-FC76/AVERAGE(FC$77,FC$73)/12</f>
        <v>1.8349265211961865E-2</v>
      </c>
      <c r="FD82" s="645">
        <f t="shared" ref="FD82:FE82" si="168">FD83*1.2</f>
        <v>1.6051737893253606E-2</v>
      </c>
      <c r="FE82" s="645">
        <f t="shared" si="168"/>
        <v>1.9114240517624361E-2</v>
      </c>
      <c r="FF82" s="645">
        <f t="shared" si="167"/>
        <v>1.8375015746224518E-2</v>
      </c>
      <c r="FG82" s="645">
        <f t="shared" si="167"/>
        <v>1.6157341432025008E-2</v>
      </c>
      <c r="FH82" s="674">
        <f>-FH76/AVERAGE(FH$77,FH$73)/12</f>
        <v>1.7477918475351149E-2</v>
      </c>
      <c r="FI82" s="645">
        <f>FH82</f>
        <v>1.7477918475351149E-2</v>
      </c>
      <c r="FJ82" s="645">
        <f>FI82</f>
        <v>1.7477918475351149E-2</v>
      </c>
      <c r="FK82" s="645">
        <f>FJ82</f>
        <v>1.7477918475351149E-2</v>
      </c>
      <c r="FL82" s="645">
        <f>FK82</f>
        <v>1.7477918475351149E-2</v>
      </c>
      <c r="FM82" s="1433"/>
      <c r="FN82" s="1433"/>
      <c r="FO82" s="1433"/>
      <c r="FP82" s="1433"/>
    </row>
    <row r="83" spans="1:173">
      <c r="A83" s="24" t="s">
        <v>319</v>
      </c>
      <c r="B83" s="1433"/>
      <c r="C83" s="1433"/>
      <c r="D83" s="1433"/>
      <c r="E83" s="1433"/>
      <c r="F83" s="1433"/>
      <c r="G83" s="1433"/>
      <c r="H83" s="1433"/>
      <c r="I83" s="1433"/>
      <c r="J83" s="1433"/>
      <c r="K83" s="1433"/>
      <c r="L83" s="1433"/>
      <c r="M83" s="1433"/>
      <c r="N83" s="1433"/>
      <c r="O83" s="1433"/>
      <c r="P83" s="1433"/>
      <c r="Q83" s="1433"/>
      <c r="R83" s="1433"/>
      <c r="S83" s="1433"/>
      <c r="T83" s="1433"/>
      <c r="U83" s="1433"/>
      <c r="V83" s="1433"/>
      <c r="W83" s="1433"/>
      <c r="X83" s="1433"/>
      <c r="Y83" s="1433"/>
      <c r="Z83" s="1433"/>
      <c r="AA83" s="1433"/>
      <c r="AB83" s="1433"/>
      <c r="AC83" s="1433"/>
      <c r="AD83" s="1433"/>
      <c r="AE83" s="1433"/>
      <c r="AF83" s="1433"/>
      <c r="AG83" s="1433"/>
      <c r="AH83" s="1433"/>
      <c r="AI83" s="1433"/>
      <c r="AJ83" s="1433"/>
      <c r="AK83" s="1433"/>
      <c r="AL83" s="1433"/>
      <c r="AM83" s="1433"/>
      <c r="AN83" s="1433"/>
      <c r="AO83" s="1433"/>
      <c r="AP83" s="1433"/>
      <c r="AQ83" s="1433"/>
      <c r="AR83" s="1433"/>
      <c r="AS83" s="1433"/>
      <c r="AT83" s="1433"/>
      <c r="AU83" s="1433"/>
      <c r="AV83" s="1433"/>
      <c r="AW83" s="1433"/>
      <c r="AX83" s="1433"/>
      <c r="AY83" s="1433"/>
      <c r="AZ83" s="1433"/>
      <c r="BA83" s="1433"/>
      <c r="BB83" s="1433"/>
      <c r="BC83" s="1433"/>
      <c r="BD83" s="1433"/>
      <c r="BE83" s="1433"/>
      <c r="BF83" s="1433"/>
      <c r="BG83" s="1433"/>
      <c r="BH83" s="1433"/>
      <c r="BI83" s="1433"/>
      <c r="BJ83" s="1433"/>
      <c r="BK83" s="1433"/>
      <c r="BL83" s="1433"/>
      <c r="BM83" s="1433"/>
      <c r="BN83" s="1433"/>
      <c r="BO83" s="1433"/>
      <c r="BP83" s="1433"/>
      <c r="BQ83" s="1433"/>
      <c r="BR83" s="1433"/>
      <c r="BS83" s="1433"/>
      <c r="BT83" s="1433"/>
      <c r="BU83" s="1433"/>
      <c r="BV83" s="1433"/>
      <c r="BW83" s="1433"/>
      <c r="BX83" s="1433"/>
      <c r="BY83" s="1433"/>
      <c r="BZ83" s="1433"/>
      <c r="CA83" s="1433"/>
      <c r="CB83" s="1433"/>
      <c r="CC83" s="1433"/>
      <c r="CD83" s="1433"/>
      <c r="CE83" s="1433"/>
      <c r="CF83" s="1433"/>
      <c r="CG83" s="1433"/>
      <c r="CH83" s="1433"/>
      <c r="CI83" s="1433"/>
      <c r="CJ83" s="1433"/>
      <c r="CK83" s="1433"/>
      <c r="CL83" s="1433"/>
      <c r="CM83" s="1433"/>
      <c r="CN83" s="1433"/>
      <c r="CO83" s="1433"/>
      <c r="CP83" s="1433"/>
      <c r="CQ83" s="1433"/>
      <c r="CR83" s="1433"/>
      <c r="CS83" s="1433"/>
      <c r="CT83" s="3244"/>
      <c r="CU83" s="22"/>
      <c r="CV83" s="673"/>
      <c r="CW83" s="673"/>
      <c r="CX83" s="673"/>
      <c r="CY83" s="673"/>
      <c r="CZ83" s="674"/>
      <c r="DA83" s="673"/>
      <c r="DB83" s="673"/>
      <c r="DC83" s="673"/>
      <c r="DD83" s="673"/>
      <c r="DE83" s="674"/>
      <c r="DF83" s="673"/>
      <c r="DG83" s="673"/>
      <c r="DH83" s="673"/>
      <c r="DI83" s="673"/>
      <c r="DJ83" s="674"/>
      <c r="DK83" s="673"/>
      <c r="DL83" s="673"/>
      <c r="DM83" s="673"/>
      <c r="DN83" s="673"/>
      <c r="DO83" s="674"/>
      <c r="DP83" s="673"/>
      <c r="DQ83" s="673"/>
      <c r="DR83" s="673"/>
      <c r="DS83" s="645"/>
      <c r="DT83" s="674"/>
      <c r="DU83" s="645">
        <v>1.5299999999999999E-2</v>
      </c>
      <c r="DV83" s="645">
        <v>2.1499999999999998E-2</v>
      </c>
      <c r="DW83" s="645">
        <v>1.9699999999999999E-2</v>
      </c>
      <c r="DX83" s="645">
        <v>1.6400000000000001E-2</v>
      </c>
      <c r="DY83" s="674"/>
      <c r="DZ83" s="645">
        <v>1.4800000000000001E-2</v>
      </c>
      <c r="EA83" s="645">
        <v>1.32E-2</v>
      </c>
      <c r="EB83" s="645">
        <v>1.8800000000000001E-2</v>
      </c>
      <c r="EC83" s="645">
        <v>1.54E-2</v>
      </c>
      <c r="ED83" s="674"/>
      <c r="EE83" s="645">
        <v>1.29E-2</v>
      </c>
      <c r="EF83" s="645">
        <v>1.5900000000000001E-2</v>
      </c>
      <c r="EG83" s="645">
        <v>1.77E-2</v>
      </c>
      <c r="EH83" s="645">
        <v>1.5012555979589627E-2</v>
      </c>
      <c r="EI83" s="674"/>
      <c r="EJ83" s="645">
        <v>1.32E-2</v>
      </c>
      <c r="EK83" s="645">
        <v>1.67E-2</v>
      </c>
      <c r="EL83" s="645">
        <v>1.7299999999999999E-2</v>
      </c>
      <c r="EM83" s="645">
        <v>1.5965861429041581E-2</v>
      </c>
      <c r="EN83" s="674"/>
      <c r="EO83" s="645">
        <v>1.52E-2</v>
      </c>
      <c r="EP83" s="645">
        <v>1.8100000000000002E-2</v>
      </c>
      <c r="EQ83" s="645">
        <v>1.7399999999999999E-2</v>
      </c>
      <c r="ER83" s="645">
        <v>1.5299999999999999E-2</v>
      </c>
      <c r="ES83" s="674"/>
      <c r="ET83" s="645">
        <f>ER83/EM83*EO83</f>
        <v>1.4566079070245345E-2</v>
      </c>
      <c r="EU83" s="645">
        <f>ET83/EO83*EP83</f>
        <v>1.7345133629700051E-2</v>
      </c>
      <c r="EV83" s="645">
        <f>EU83/EP83*EQ83</f>
        <v>1.6674327356728223E-2</v>
      </c>
      <c r="EW83" s="645">
        <f>EV83/EQ83*ER83</f>
        <v>1.4661908537812747E-2</v>
      </c>
      <c r="EX83" s="674"/>
      <c r="EY83" s="645">
        <f>EW83/ER83*ET83</f>
        <v>1.3958596018463124E-2</v>
      </c>
      <c r="EZ83" s="645">
        <f>EY83/ET83*EU83</f>
        <v>1.6621749206196221E-2</v>
      </c>
      <c r="FA83" s="645">
        <f>EZ83/EU83*EV83</f>
        <v>1.5978919126398573E-2</v>
      </c>
      <c r="FB83" s="645">
        <f>FA83/EV83*EW83</f>
        <v>1.4050428887005641E-2</v>
      </c>
      <c r="FC83" s="674"/>
      <c r="FD83" s="645">
        <f>FB83/EW83*EY83</f>
        <v>1.3376448244378005E-2</v>
      </c>
      <c r="FE83" s="645">
        <f>FD83/EY83*EZ83</f>
        <v>1.5928533764686968E-2</v>
      </c>
      <c r="FF83" s="645">
        <f>FE83/EZ83*FA83</f>
        <v>1.5312513121853766E-2</v>
      </c>
      <c r="FG83" s="645">
        <f>FF83/FA83*FB83</f>
        <v>1.3464451193354173E-2</v>
      </c>
      <c r="FH83" s="674"/>
      <c r="FI83" s="645"/>
      <c r="FJ83" s="645"/>
      <c r="FK83" s="645"/>
      <c r="FL83" s="645"/>
      <c r="FM83" s="1433"/>
      <c r="FN83" s="1433"/>
      <c r="FO83" s="1433"/>
      <c r="FP83" s="1433"/>
    </row>
    <row r="84" spans="1:173">
      <c r="A84" s="24" t="s">
        <v>320</v>
      </c>
      <c r="B84" s="1433"/>
      <c r="C84" s="1433"/>
      <c r="D84" s="1433"/>
      <c r="E84" s="1433"/>
      <c r="F84" s="1433"/>
      <c r="G84" s="1433"/>
      <c r="H84" s="1433"/>
      <c r="I84" s="1433"/>
      <c r="J84" s="1433"/>
      <c r="K84" s="1433"/>
      <c r="L84" s="1433"/>
      <c r="M84" s="1433"/>
      <c r="N84" s="1433"/>
      <c r="O84" s="1433"/>
      <c r="P84" s="1433"/>
      <c r="Q84" s="1433"/>
      <c r="R84" s="1433"/>
      <c r="S84" s="1433"/>
      <c r="T84" s="1433"/>
      <c r="U84" s="1433"/>
      <c r="V84" s="1433"/>
      <c r="W84" s="1433"/>
      <c r="X84" s="1433"/>
      <c r="Y84" s="1433"/>
      <c r="Z84" s="1433"/>
      <c r="AA84" s="1433"/>
      <c r="AB84" s="1433"/>
      <c r="AC84" s="1433"/>
      <c r="AD84" s="1433"/>
      <c r="AE84" s="1433"/>
      <c r="AF84" s="1433"/>
      <c r="AG84" s="1433"/>
      <c r="AH84" s="1433"/>
      <c r="AI84" s="1433"/>
      <c r="AJ84" s="1433"/>
      <c r="AK84" s="1433"/>
      <c r="AL84" s="1433"/>
      <c r="AM84" s="1433"/>
      <c r="AN84" s="1433"/>
      <c r="AO84" s="1433"/>
      <c r="AP84" s="1433"/>
      <c r="AQ84" s="1433"/>
      <c r="AR84" s="1433"/>
      <c r="AS84" s="1433"/>
      <c r="AT84" s="1433"/>
      <c r="AU84" s="1433"/>
      <c r="AV84" s="1433"/>
      <c r="AW84" s="1433"/>
      <c r="AX84" s="1433"/>
      <c r="AY84" s="1433"/>
      <c r="AZ84" s="1433"/>
      <c r="BA84" s="1433"/>
      <c r="BB84" s="1433"/>
      <c r="BC84" s="1433"/>
      <c r="BD84" s="1433"/>
      <c r="BE84" s="1433"/>
      <c r="BF84" s="1433"/>
      <c r="BG84" s="1433"/>
      <c r="BH84" s="1433"/>
      <c r="BI84" s="1433"/>
      <c r="BJ84" s="1433"/>
      <c r="BK84" s="1433"/>
      <c r="BL84" s="1433"/>
      <c r="BM84" s="1433"/>
      <c r="BN84" s="1433"/>
      <c r="BO84" s="1433"/>
      <c r="BP84" s="1433"/>
      <c r="BQ84" s="1433"/>
      <c r="BR84" s="1433"/>
      <c r="BS84" s="1433"/>
      <c r="BT84" s="1433"/>
      <c r="BU84" s="1433"/>
      <c r="BV84" s="1433"/>
      <c r="BW84" s="1433"/>
      <c r="BX84" s="1433"/>
      <c r="BY84" s="1433"/>
      <c r="BZ84" s="1433"/>
      <c r="CA84" s="1433"/>
      <c r="CB84" s="1433"/>
      <c r="CC84" s="1433"/>
      <c r="CD84" s="1433"/>
      <c r="CE84" s="1433"/>
      <c r="CF84" s="1433"/>
      <c r="CG84" s="1433"/>
      <c r="CH84" s="1433"/>
      <c r="CI84" s="1433"/>
      <c r="CJ84" s="1433"/>
      <c r="CK84" s="1433"/>
      <c r="CL84" s="1433"/>
      <c r="CM84" s="1433"/>
      <c r="CN84" s="1433"/>
      <c r="CO84" s="1433"/>
      <c r="CP84" s="1433"/>
      <c r="CQ84" s="1433"/>
      <c r="CR84" s="1433"/>
      <c r="CS84" s="1433"/>
      <c r="CT84" s="3244"/>
      <c r="CU84" s="22"/>
      <c r="CV84" s="101">
        <f t="shared" ref="CV84:DY84" si="169">+CV77/CV$45</f>
        <v>0.43645248919015406</v>
      </c>
      <c r="CW84" s="101">
        <f t="shared" si="169"/>
        <v>0.43577462022320318</v>
      </c>
      <c r="CX84" s="101">
        <f t="shared" si="169"/>
        <v>0.43813322179316172</v>
      </c>
      <c r="CY84" s="101">
        <f t="shared" si="169"/>
        <v>0.44588764476182452</v>
      </c>
      <c r="CZ84" s="102">
        <f t="shared" si="169"/>
        <v>0.44588764476182452</v>
      </c>
      <c r="DA84" s="101">
        <f t="shared" si="169"/>
        <v>0.44951085491659198</v>
      </c>
      <c r="DB84" s="101">
        <f t="shared" si="169"/>
        <v>0.44932063065768379</v>
      </c>
      <c r="DC84" s="101">
        <f t="shared" si="169"/>
        <v>0.45072990030905913</v>
      </c>
      <c r="DD84" s="101">
        <f t="shared" si="169"/>
        <v>0.45504916552686897</v>
      </c>
      <c r="DE84" s="102">
        <f t="shared" si="169"/>
        <v>0.45504916552686897</v>
      </c>
      <c r="DF84" s="101">
        <f t="shared" si="169"/>
        <v>0.45988604347064133</v>
      </c>
      <c r="DG84" s="101">
        <f t="shared" si="169"/>
        <v>0.46139595933384153</v>
      </c>
      <c r="DH84" s="101">
        <f t="shared" si="169"/>
        <v>0.46198356242288779</v>
      </c>
      <c r="DI84" s="101">
        <f t="shared" si="169"/>
        <v>0.46463236976525496</v>
      </c>
      <c r="DJ84" s="102">
        <f t="shared" si="169"/>
        <v>0.46463236976525496</v>
      </c>
      <c r="DK84" s="101">
        <f t="shared" si="169"/>
        <v>0.46788730215155006</v>
      </c>
      <c r="DL84" s="101">
        <f t="shared" si="169"/>
        <v>0.4668647944710011</v>
      </c>
      <c r="DM84" s="101">
        <f t="shared" si="169"/>
        <v>0.46844177101398576</v>
      </c>
      <c r="DN84" s="101">
        <f t="shared" si="169"/>
        <v>0.46899431620461662</v>
      </c>
      <c r="DO84" s="102">
        <f t="shared" si="169"/>
        <v>0.46899431620461662</v>
      </c>
      <c r="DP84" s="101">
        <f t="shared" si="169"/>
        <v>0.47291235735700837</v>
      </c>
      <c r="DQ84" s="101">
        <f t="shared" si="169"/>
        <v>0.47244614315496875</v>
      </c>
      <c r="DR84" s="101">
        <f t="shared" si="169"/>
        <v>0.4724274040903006</v>
      </c>
      <c r="DS84" s="101">
        <f t="shared" si="169"/>
        <v>0.47305623247045836</v>
      </c>
      <c r="DT84" s="102">
        <f t="shared" si="169"/>
        <v>0.47305623247045836</v>
      </c>
      <c r="DU84" s="101">
        <f t="shared" si="169"/>
        <v>0.47596286107290237</v>
      </c>
      <c r="DV84" s="101">
        <f t="shared" si="169"/>
        <v>0.47602395319071128</v>
      </c>
      <c r="DW84" s="101">
        <f>+DW77/DW$45</f>
        <v>0.47670798599628239</v>
      </c>
      <c r="DX84" s="101">
        <f>+DX77/DX$45</f>
        <v>0.47482593608962875</v>
      </c>
      <c r="DY84" s="102">
        <f t="shared" si="169"/>
        <v>0.47482593608962875</v>
      </c>
      <c r="DZ84" s="101">
        <f t="shared" ref="DZ84:EN84" si="170">+DZ77/DZ$45</f>
        <v>0.47962602435821977</v>
      </c>
      <c r="EA84" s="101">
        <f t="shared" si="170"/>
        <v>0.48510714969426022</v>
      </c>
      <c r="EB84" s="101">
        <f t="shared" si="170"/>
        <v>0.48548604234582049</v>
      </c>
      <c r="EC84" s="101">
        <f t="shared" si="170"/>
        <v>0.48252731318006215</v>
      </c>
      <c r="ED84" s="102">
        <f t="shared" si="170"/>
        <v>0.48252731318006215</v>
      </c>
      <c r="EE84" s="101">
        <f t="shared" si="170"/>
        <v>0.48202390930345407</v>
      </c>
      <c r="EF84" s="101">
        <f t="shared" si="170"/>
        <v>0.47865711085251927</v>
      </c>
      <c r="EG84" s="101">
        <f t="shared" si="170"/>
        <v>0.47632021709633654</v>
      </c>
      <c r="EH84" s="101">
        <f t="shared" si="170"/>
        <v>0.47350296330681291</v>
      </c>
      <c r="EI84" s="102">
        <f t="shared" si="170"/>
        <v>0.47350296330681291</v>
      </c>
      <c r="EJ84" s="101">
        <f t="shared" si="170"/>
        <v>0.46998893056346658</v>
      </c>
      <c r="EK84" s="101">
        <f t="shared" si="170"/>
        <v>0.46283816257436106</v>
      </c>
      <c r="EL84" s="101">
        <f>+EL77/EL$45</f>
        <v>0.45572443679699204</v>
      </c>
      <c r="EM84" s="101">
        <f>+EM77/EM$45</f>
        <v>0.45255605570700985</v>
      </c>
      <c r="EN84" s="102">
        <f t="shared" si="170"/>
        <v>0.45255605570700985</v>
      </c>
      <c r="EO84" s="101">
        <f t="shared" ref="EO84:FL84" si="171">+EO77/EO$45</f>
        <v>0.44823489834107771</v>
      </c>
      <c r="EP84" s="101">
        <f t="shared" si="171"/>
        <v>0.44129622283005865</v>
      </c>
      <c r="EQ84" s="101">
        <f t="shared" si="171"/>
        <v>0.43667395150379851</v>
      </c>
      <c r="ER84" s="101">
        <f t="shared" si="171"/>
        <v>0.43297641426153061</v>
      </c>
      <c r="ES84" s="102">
        <f t="shared" si="171"/>
        <v>0.4329764142615305</v>
      </c>
      <c r="ET84" s="101">
        <f t="shared" si="171"/>
        <v>0.4276858863760809</v>
      </c>
      <c r="EU84" s="101">
        <f t="shared" si="171"/>
        <v>0.41950874168923907</v>
      </c>
      <c r="EV84" s="101">
        <f t="shared" si="171"/>
        <v>0.4128384109885842</v>
      </c>
      <c r="EW84" s="101">
        <f t="shared" ref="EW84" si="172">+EW77/EW$45</f>
        <v>0.40687431338243074</v>
      </c>
      <c r="EX84" s="102">
        <f t="shared" si="171"/>
        <v>0.4068743133824308</v>
      </c>
      <c r="EY84" s="101">
        <f t="shared" ref="EY84:EZ84" si="173">+EY77/EY$45</f>
        <v>0.40211645579894684</v>
      </c>
      <c r="EZ84" s="101">
        <f t="shared" si="173"/>
        <v>0.39713895769094681</v>
      </c>
      <c r="FA84" s="101">
        <f t="shared" si="171"/>
        <v>0.38944372366211066</v>
      </c>
      <c r="FB84" s="101">
        <f t="shared" ref="FB84" si="174">+FB77/FB$45</f>
        <v>0.38082772126855974</v>
      </c>
      <c r="FC84" s="102">
        <f t="shared" si="171"/>
        <v>0.38082772126855974</v>
      </c>
      <c r="FD84" s="101">
        <f t="shared" ref="FD84:FH84" si="175">+FD77/FD$45</f>
        <v>0.37405065866801734</v>
      </c>
      <c r="FE84" s="101">
        <f t="shared" si="175"/>
        <v>0.3674085981949588</v>
      </c>
      <c r="FF84" s="101">
        <f t="shared" si="175"/>
        <v>0.36131207889368477</v>
      </c>
      <c r="FG84" s="101">
        <f t="shared" si="175"/>
        <v>0.35581327066825474</v>
      </c>
      <c r="FH84" s="102">
        <f t="shared" si="175"/>
        <v>0.3558132706682548</v>
      </c>
      <c r="FI84" s="101">
        <f t="shared" si="171"/>
        <v>0.33411937605217934</v>
      </c>
      <c r="FJ84" s="101">
        <f t="shared" si="171"/>
        <v>0.31409586478545604</v>
      </c>
      <c r="FK84" s="101">
        <f t="shared" si="171"/>
        <v>0.29612774764517091</v>
      </c>
      <c r="FL84" s="101">
        <f t="shared" si="171"/>
        <v>0.28011585149307533</v>
      </c>
      <c r="FM84" s="1433"/>
      <c r="FN84" s="1433"/>
      <c r="FO84" s="1433"/>
      <c r="FP84" s="1433"/>
    </row>
    <row r="85" spans="1:173">
      <c r="A85" s="24" t="s">
        <v>311</v>
      </c>
      <c r="B85" s="1433"/>
      <c r="C85" s="1433"/>
      <c r="D85" s="1433"/>
      <c r="E85" s="1433"/>
      <c r="F85" s="1433"/>
      <c r="G85" s="1433"/>
      <c r="H85" s="1433"/>
      <c r="I85" s="1433"/>
      <c r="J85" s="1433"/>
      <c r="K85" s="1433"/>
      <c r="L85" s="1433"/>
      <c r="M85" s="1433"/>
      <c r="N85" s="1433"/>
      <c r="O85" s="1433"/>
      <c r="P85" s="1433"/>
      <c r="Q85" s="1433"/>
      <c r="R85" s="1433"/>
      <c r="S85" s="1433"/>
      <c r="T85" s="1433"/>
      <c r="U85" s="1433"/>
      <c r="V85" s="1433"/>
      <c r="W85" s="1433"/>
      <c r="X85" s="1433"/>
      <c r="Y85" s="1433"/>
      <c r="Z85" s="1433"/>
      <c r="AA85" s="1433"/>
      <c r="AB85" s="1433"/>
      <c r="AC85" s="1433"/>
      <c r="AD85" s="1433"/>
      <c r="AE85" s="1433"/>
      <c r="AF85" s="1433"/>
      <c r="AG85" s="1433"/>
      <c r="AH85" s="1433"/>
      <c r="AI85" s="1433"/>
      <c r="AJ85" s="1433"/>
      <c r="AK85" s="1433"/>
      <c r="AL85" s="1433"/>
      <c r="AM85" s="1433"/>
      <c r="AN85" s="1433"/>
      <c r="AO85" s="1433"/>
      <c r="AP85" s="1433"/>
      <c r="AQ85" s="1433"/>
      <c r="AR85" s="1433"/>
      <c r="AS85" s="1433"/>
      <c r="AT85" s="1433"/>
      <c r="AU85" s="1433"/>
      <c r="AV85" s="1433"/>
      <c r="AW85" s="1433"/>
      <c r="AX85" s="1433"/>
      <c r="AY85" s="1433"/>
      <c r="AZ85" s="1433"/>
      <c r="BA85" s="1433"/>
      <c r="BB85" s="1433"/>
      <c r="BC85" s="1433"/>
      <c r="BD85" s="1433"/>
      <c r="BE85" s="1433"/>
      <c r="BF85" s="1433"/>
      <c r="BG85" s="1433"/>
      <c r="BH85" s="1433"/>
      <c r="BI85" s="1433"/>
      <c r="BJ85" s="1433"/>
      <c r="BK85" s="1433"/>
      <c r="BL85" s="1433"/>
      <c r="BM85" s="1433"/>
      <c r="BN85" s="1433"/>
      <c r="BO85" s="1433"/>
      <c r="BP85" s="1433"/>
      <c r="BQ85" s="1433"/>
      <c r="BR85" s="1433"/>
      <c r="BS85" s="1433"/>
      <c r="BT85" s="1433"/>
      <c r="BU85" s="1433"/>
      <c r="BV85" s="1433"/>
      <c r="BW85" s="1433"/>
      <c r="BX85" s="1433"/>
      <c r="BY85" s="1433"/>
      <c r="BZ85" s="1433"/>
      <c r="CA85" s="1433"/>
      <c r="CB85" s="1433"/>
      <c r="CC85" s="1433"/>
      <c r="CD85" s="1433"/>
      <c r="CE85" s="1433"/>
      <c r="CF85" s="1433"/>
      <c r="CG85" s="1433"/>
      <c r="CH85" s="1433"/>
      <c r="CI85" s="1433"/>
      <c r="CJ85" s="1433"/>
      <c r="CK85" s="1433"/>
      <c r="CL85" s="1433"/>
      <c r="CM85" s="1433"/>
      <c r="CN85" s="1433"/>
      <c r="CO85" s="1433"/>
      <c r="CP85" s="1433"/>
      <c r="CQ85" s="1433"/>
      <c r="CR85" s="1433"/>
      <c r="CS85" s="1433"/>
      <c r="CT85" s="3244"/>
      <c r="CU85" s="22"/>
      <c r="CV85" s="1433"/>
      <c r="CW85" s="1433"/>
      <c r="CX85" s="1433"/>
      <c r="CY85" s="1433"/>
      <c r="CZ85" s="22"/>
      <c r="DA85" s="24">
        <f>+DA79-CV79</f>
        <v>-9.912404368667012</v>
      </c>
      <c r="DB85" s="24">
        <f>+DB79-CW79</f>
        <v>22.238831285897959</v>
      </c>
      <c r="DC85" s="24">
        <f>+DC79-CX79</f>
        <v>16.025295589312918</v>
      </c>
      <c r="DD85" s="24">
        <f>+DD79-CY79</f>
        <v>-21.24066314641459</v>
      </c>
      <c r="DE85" s="292">
        <f>SUM(DA85:DD85)</f>
        <v>7.1110593601292749</v>
      </c>
      <c r="DF85" s="24">
        <f>+DF79-DA79</f>
        <v>8.993327072314969</v>
      </c>
      <c r="DG85" s="24">
        <f>+DG79-DB79</f>
        <v>10.991844199495972</v>
      </c>
      <c r="DH85" s="24">
        <f>+DH79-DC79</f>
        <v>-6.9948099451335111</v>
      </c>
      <c r="DI85" s="24">
        <f>+DI79-DD79</f>
        <v>-8.9933270723145142</v>
      </c>
      <c r="DJ85" s="292">
        <f>SUM(DF85:DI85)</f>
        <v>3.9970342543629158</v>
      </c>
      <c r="DK85" s="24">
        <f>+DK79-DF79</f>
        <v>-10.991844199495972</v>
      </c>
      <c r="DL85" s="24">
        <f>+DL79-DG79</f>
        <v>-19.985171271810941</v>
      </c>
      <c r="DM85" s="24">
        <f>+DM79-DH79</f>
        <v>-9.9925856359277532E-2</v>
      </c>
      <c r="DN85" s="24">
        <f>+DN79-DI79</f>
        <v>-10.69206663041814</v>
      </c>
      <c r="DO85" s="292">
        <f>SUM(DK85:DN85)</f>
        <v>-41.76900795808433</v>
      </c>
      <c r="DP85" s="24">
        <f>+DP79-DK79</f>
        <v>-12.57108398003038</v>
      </c>
      <c r="DQ85" s="24">
        <f>+DQ79-DL79</f>
        <v>7.5014828728189968</v>
      </c>
      <c r="DR85" s="24">
        <f>+DR79-DM79</f>
        <v>-2.6874697246794312</v>
      </c>
      <c r="DS85" s="24">
        <f>+DS79-DN79</f>
        <v>-3.1812416588413726</v>
      </c>
      <c r="DT85" s="292">
        <f>SUM(DP85:DS85)</f>
        <v>-10.938312490732187</v>
      </c>
      <c r="DU85" s="24">
        <f>+DU79-DP79</f>
        <v>10.500000000000455</v>
      </c>
      <c r="DV85" s="24">
        <f>+DV79-DQ79</f>
        <v>3.5999999999994543</v>
      </c>
      <c r="DW85" s="24">
        <f>+DW79-DR79</f>
        <v>0.70000000000027285</v>
      </c>
      <c r="DX85" s="24">
        <f>+DX79-DS79</f>
        <v>-15.099999999999454</v>
      </c>
      <c r="DY85" s="292">
        <f>SUM(DU85:DX85)</f>
        <v>-0.2999999999992724</v>
      </c>
      <c r="DZ85" s="24">
        <f>+DZ79-DU79</f>
        <v>13.199999999998909</v>
      </c>
      <c r="EA85" s="24">
        <f>+EA79-DV79</f>
        <v>57.300000000001091</v>
      </c>
      <c r="EB85" s="24">
        <f>+EB79-DW79</f>
        <v>10.799999999999272</v>
      </c>
      <c r="EC85" s="24">
        <f>+EC79-DX79</f>
        <v>-11.300000000000182</v>
      </c>
      <c r="ED85" s="292">
        <f>SUM(DZ85:EC85)</f>
        <v>69.999999999999091</v>
      </c>
      <c r="EE85" s="24">
        <f>+EE79-DZ79</f>
        <v>-38.499999999999091</v>
      </c>
      <c r="EF85" s="24">
        <f>+EF79-EA79</f>
        <v>-70.200000000000543</v>
      </c>
      <c r="EG85" s="24">
        <f>+EG79-EB79</f>
        <v>-38.899999999999636</v>
      </c>
      <c r="EH85" s="24">
        <f>+EH79-EC79</f>
        <v>2.3999999999996362</v>
      </c>
      <c r="EI85" s="292">
        <f>SUM(EE85:EH85)</f>
        <v>-145.19999999999965</v>
      </c>
      <c r="EJ85" s="24">
        <f>+EJ79-EE79</f>
        <v>-24.600000000000364</v>
      </c>
      <c r="EK85" s="24">
        <f>+EK79-EF79</f>
        <v>-39.799999999999457</v>
      </c>
      <c r="EL85" s="24">
        <f>+EL79-EG79</f>
        <v>-29.800000000000182</v>
      </c>
      <c r="EM85" s="24">
        <f>+EM79-EH79</f>
        <v>-5.8000000000001819</v>
      </c>
      <c r="EN85" s="292">
        <f>SUM(EJ85:EM85)</f>
        <v>-100.00000000000018</v>
      </c>
      <c r="EO85" s="24">
        <f>+EO79-EJ79</f>
        <v>-6.1999999999998181</v>
      </c>
      <c r="EP85" s="24">
        <f>+EP79-EK79</f>
        <v>2.8999999999996362</v>
      </c>
      <c r="EQ85" s="24">
        <f>+EQ79-EL79</f>
        <v>12</v>
      </c>
      <c r="ER85" s="24">
        <f>+ER79-EM79</f>
        <v>-19.299999999999272</v>
      </c>
      <c r="ES85" s="292">
        <f>SUM(EO85:ER85)</f>
        <v>-10.599999999999454</v>
      </c>
      <c r="ET85" s="24">
        <f>+ET79-EO79</f>
        <v>-10.099999999999454</v>
      </c>
      <c r="EU85" s="24">
        <f>+EU79-EP79</f>
        <v>-14.300000000000182</v>
      </c>
      <c r="EV85" s="24">
        <f>+EV79-EQ79</f>
        <v>-18.199999999999818</v>
      </c>
      <c r="EW85" s="24">
        <f>+EW79-ER79</f>
        <v>-10.700000000000003</v>
      </c>
      <c r="EX85" s="292">
        <f>SUM(ET85:EW85)</f>
        <v>-53.299999999999457</v>
      </c>
      <c r="EY85" s="24">
        <f>+EY79-ET79</f>
        <v>-7.3000000000010914</v>
      </c>
      <c r="EZ85" s="24">
        <f>+EZ79-EU79</f>
        <v>16</v>
      </c>
      <c r="FA85" s="24">
        <f>+FA79-EV79</f>
        <v>-6.9000000000005457</v>
      </c>
      <c r="FB85" s="24">
        <f>+FB79-EW79</f>
        <v>-23.099999999999724</v>
      </c>
      <c r="FC85" s="292">
        <f>SUM(EY85:FB85)</f>
        <v>-21.300000000001361</v>
      </c>
      <c r="FD85" s="24">
        <f t="shared" ref="FD85:FG85" si="176">+FD79-EY79</f>
        <v>-23.639713240563651</v>
      </c>
      <c r="FE85" s="24">
        <f t="shared" si="176"/>
        <v>-18.376041372559484</v>
      </c>
      <c r="FF85" s="24">
        <f t="shared" si="176"/>
        <v>13.637827769097839</v>
      </c>
      <c r="FG85" s="24">
        <f t="shared" si="176"/>
        <v>28.810633409342699</v>
      </c>
      <c r="FH85" s="292">
        <f>SUM(FD85:FG85)</f>
        <v>0.43270656531740315</v>
      </c>
      <c r="FI85" s="226">
        <f>FI80-FH80</f>
        <v>25.638095128723762</v>
      </c>
      <c r="FJ85" s="113">
        <v>10</v>
      </c>
      <c r="FK85" s="113">
        <v>15</v>
      </c>
      <c r="FL85" s="113">
        <v>15</v>
      </c>
      <c r="FM85" s="1433"/>
      <c r="FN85" s="1433">
        <v>-10</v>
      </c>
      <c r="FO85" s="1433">
        <v>20</v>
      </c>
      <c r="FP85" s="1433">
        <v>30</v>
      </c>
      <c r="FQ85" s="110">
        <v>40</v>
      </c>
    </row>
    <row r="86" spans="1:173">
      <c r="A86" s="1433"/>
      <c r="B86" s="1433"/>
      <c r="C86" s="1433"/>
      <c r="D86" s="1433"/>
      <c r="E86" s="1433"/>
      <c r="F86" s="1433"/>
      <c r="G86" s="1433"/>
      <c r="H86" s="1433"/>
      <c r="I86" s="1433"/>
      <c r="J86" s="1433"/>
      <c r="K86" s="1433"/>
      <c r="L86" s="1433"/>
      <c r="M86" s="1433"/>
      <c r="N86" s="1433"/>
      <c r="O86" s="1433"/>
      <c r="P86" s="1433"/>
      <c r="Q86" s="1433"/>
      <c r="R86" s="1433"/>
      <c r="S86" s="1433"/>
      <c r="T86" s="1433"/>
      <c r="U86" s="1433"/>
      <c r="V86" s="1433"/>
      <c r="W86" s="1433"/>
      <c r="X86" s="1433"/>
      <c r="Y86" s="1433"/>
      <c r="Z86" s="1433"/>
      <c r="AA86" s="1433"/>
      <c r="AB86" s="1433"/>
      <c r="AC86" s="1433"/>
      <c r="AD86" s="1433"/>
      <c r="AE86" s="1433"/>
      <c r="AF86" s="1433"/>
      <c r="AG86" s="1433"/>
      <c r="AH86" s="1433"/>
      <c r="AI86" s="1433"/>
      <c r="AJ86" s="1433"/>
      <c r="AK86" s="1433"/>
      <c r="AL86" s="1433"/>
      <c r="AM86" s="1433"/>
      <c r="AN86" s="1433"/>
      <c r="AO86" s="1433"/>
      <c r="AP86" s="1433"/>
      <c r="AQ86" s="1433"/>
      <c r="AR86" s="1433"/>
      <c r="AS86" s="1433"/>
      <c r="AT86" s="1433"/>
      <c r="AU86" s="1433"/>
      <c r="AV86" s="1433"/>
      <c r="AW86" s="1433"/>
      <c r="AX86" s="1433"/>
      <c r="AY86" s="1433"/>
      <c r="AZ86" s="1433"/>
      <c r="BA86" s="1433"/>
      <c r="BB86" s="1433"/>
      <c r="BC86" s="1433"/>
      <c r="BD86" s="1433"/>
      <c r="BE86" s="1433"/>
      <c r="BF86" s="1433"/>
      <c r="BG86" s="1433"/>
      <c r="BH86" s="1433"/>
      <c r="BI86" s="1433"/>
      <c r="BJ86" s="1433"/>
      <c r="BK86" s="1433"/>
      <c r="BL86" s="1433"/>
      <c r="BM86" s="1433"/>
      <c r="BN86" s="1433"/>
      <c r="BO86" s="1433"/>
      <c r="BP86" s="1433"/>
      <c r="BQ86" s="1433"/>
      <c r="BR86" s="1433"/>
      <c r="BS86" s="1433"/>
      <c r="BT86" s="1433"/>
      <c r="BU86" s="1433"/>
      <c r="BV86" s="1433"/>
      <c r="BW86" s="1433"/>
      <c r="BX86" s="1433"/>
      <c r="BY86" s="1433"/>
      <c r="BZ86" s="1433"/>
      <c r="CA86" s="1433"/>
      <c r="CB86" s="1433"/>
      <c r="CC86" s="1433"/>
      <c r="CD86" s="1433"/>
      <c r="CE86" s="1433"/>
      <c r="CF86" s="1433"/>
      <c r="CG86" s="1433"/>
      <c r="CH86" s="1433"/>
      <c r="CI86" s="1433"/>
      <c r="CJ86" s="1433"/>
      <c r="CK86" s="1433"/>
      <c r="CL86" s="1433"/>
      <c r="CM86" s="1433"/>
      <c r="CN86" s="1433"/>
      <c r="CO86" s="1433"/>
      <c r="CP86" s="1433"/>
      <c r="CQ86" s="1433"/>
      <c r="CR86" s="1433"/>
      <c r="CS86" s="1433"/>
      <c r="CT86" s="3244"/>
      <c r="CU86" s="22"/>
      <c r="CV86" s="1433"/>
      <c r="CW86" s="1433"/>
      <c r="CX86" s="1433"/>
      <c r="CY86" s="1433"/>
      <c r="CZ86" s="22"/>
      <c r="DA86" s="1433"/>
      <c r="DB86" s="1433"/>
      <c r="DC86" s="1433"/>
      <c r="DD86" s="1433"/>
      <c r="DE86" s="22"/>
      <c r="DF86" s="1433"/>
      <c r="DG86" s="1433"/>
      <c r="DH86" s="1433"/>
      <c r="DI86" s="1433"/>
      <c r="DJ86" s="122"/>
      <c r="DK86" s="22"/>
      <c r="DL86" s="22"/>
      <c r="DM86" s="22"/>
      <c r="DN86" s="22"/>
      <c r="DO86" s="122"/>
      <c r="DP86" s="1460"/>
      <c r="DQ86" s="22"/>
      <c r="DR86" s="122"/>
      <c r="DS86" s="22"/>
      <c r="DT86" s="292"/>
      <c r="DU86" s="1460"/>
      <c r="DV86" s="1460"/>
      <c r="DW86" s="122"/>
      <c r="DX86" s="1460"/>
      <c r="DY86" s="122"/>
      <c r="DZ86" s="290"/>
      <c r="EA86" s="290"/>
      <c r="EB86" s="290"/>
      <c r="EC86" s="290"/>
      <c r="ED86" s="290"/>
      <c r="EE86" s="121"/>
      <c r="EF86" s="113"/>
      <c r="EG86" s="113"/>
      <c r="EH86" s="113"/>
      <c r="EI86" s="3095"/>
      <c r="EJ86" s="113"/>
      <c r="EK86" s="113"/>
      <c r="EL86" s="113"/>
      <c r="EM86" s="113"/>
      <c r="EN86" s="3095"/>
      <c r="EO86" s="113"/>
      <c r="EP86" s="113"/>
      <c r="EQ86" s="113"/>
      <c r="ER86" s="113"/>
      <c r="ES86" s="3095"/>
      <c r="ET86" s="113"/>
      <c r="EU86" s="113"/>
      <c r="EV86" s="113"/>
      <c r="EW86" s="113"/>
      <c r="EX86" s="3095"/>
      <c r="EY86" s="113"/>
      <c r="EZ86" s="113"/>
      <c r="FA86" s="113"/>
      <c r="FB86" s="113"/>
      <c r="FC86" s="3095"/>
      <c r="FD86" s="113"/>
      <c r="FE86" s="113"/>
      <c r="FF86" s="113"/>
      <c r="FG86" s="113"/>
      <c r="FH86" s="3095"/>
      <c r="FI86" s="3095"/>
      <c r="FJ86" s="3095"/>
      <c r="FK86" s="3095"/>
      <c r="FL86" s="3095"/>
      <c r="FM86" s="1433"/>
      <c r="FN86" s="1471"/>
      <c r="FO86" s="1471"/>
      <c r="FP86" s="1471"/>
    </row>
    <row r="87" spans="1:173">
      <c r="A87" s="3202" t="s">
        <v>321</v>
      </c>
      <c r="B87" s="1433"/>
      <c r="C87" s="1433"/>
      <c r="D87" s="1433"/>
      <c r="E87" s="1433"/>
      <c r="F87" s="1433"/>
      <c r="G87" s="1433"/>
      <c r="H87" s="1433"/>
      <c r="I87" s="1433"/>
      <c r="J87" s="1433"/>
      <c r="K87" s="1433"/>
      <c r="L87" s="1433"/>
      <c r="M87" s="1433"/>
      <c r="N87" s="1433"/>
      <c r="O87" s="1433"/>
      <c r="P87" s="1433"/>
      <c r="Q87" s="1433"/>
      <c r="R87" s="1433"/>
      <c r="S87" s="1433"/>
      <c r="T87" s="1433"/>
      <c r="U87" s="1433"/>
      <c r="V87" s="1433"/>
      <c r="W87" s="1433"/>
      <c r="X87" s="1433"/>
      <c r="Y87" s="1433"/>
      <c r="Z87" s="1433"/>
      <c r="AA87" s="1433"/>
      <c r="AB87" s="1433"/>
      <c r="AC87" s="1433"/>
      <c r="AD87" s="1433"/>
      <c r="AE87" s="1433"/>
      <c r="AF87" s="1433"/>
      <c r="AG87" s="1433"/>
      <c r="AH87" s="1433"/>
      <c r="AI87" s="1433"/>
      <c r="AJ87" s="1433"/>
      <c r="AK87" s="1433"/>
      <c r="AL87" s="1433"/>
      <c r="AM87" s="1433"/>
      <c r="AN87" s="1433"/>
      <c r="AO87" s="1433"/>
      <c r="AP87" s="1433"/>
      <c r="AQ87" s="1433"/>
      <c r="AR87" s="1433"/>
      <c r="AS87" s="1433"/>
      <c r="AT87" s="1433"/>
      <c r="AU87" s="1433"/>
      <c r="AV87" s="1433"/>
      <c r="AW87" s="1433"/>
      <c r="AX87" s="1433"/>
      <c r="AY87" s="1433"/>
      <c r="AZ87" s="1433"/>
      <c r="BA87" s="1433"/>
      <c r="BB87" s="1433"/>
      <c r="BC87" s="1433"/>
      <c r="BD87" s="1433"/>
      <c r="BE87" s="1433"/>
      <c r="BF87" s="1433"/>
      <c r="BG87" s="1433"/>
      <c r="BH87" s="1433"/>
      <c r="BI87" s="1433"/>
      <c r="BJ87" s="1433"/>
      <c r="BK87" s="1433"/>
      <c r="BL87" s="1433"/>
      <c r="BM87" s="1433"/>
      <c r="BN87" s="1433"/>
      <c r="BO87" s="1433"/>
      <c r="BP87" s="1433"/>
      <c r="BQ87" s="1433"/>
      <c r="BR87" s="1433"/>
      <c r="BS87" s="1433"/>
      <c r="BT87" s="1433"/>
      <c r="BU87" s="1433"/>
      <c r="BV87" s="1433"/>
      <c r="BW87" s="1433"/>
      <c r="BX87" s="1433"/>
      <c r="BY87" s="1433"/>
      <c r="BZ87" s="1433"/>
      <c r="CA87" s="1433"/>
      <c r="CB87" s="1433"/>
      <c r="CC87" s="1433"/>
      <c r="CD87" s="1433"/>
      <c r="CE87" s="1433"/>
      <c r="CF87" s="1433"/>
      <c r="CG87" s="1433"/>
      <c r="CH87" s="1433"/>
      <c r="CI87" s="1433"/>
      <c r="CJ87" s="1433"/>
      <c r="CK87" s="1433"/>
      <c r="CL87" s="1433"/>
      <c r="CM87" s="1433"/>
      <c r="CN87" s="1433"/>
      <c r="CO87" s="1433"/>
      <c r="CP87" s="1433"/>
      <c r="CQ87" s="1433"/>
      <c r="CR87" s="1433"/>
      <c r="CS87" s="1433"/>
      <c r="CT87" s="3244"/>
      <c r="CU87" s="22"/>
      <c r="CV87" s="3095">
        <f>+CU91</f>
        <v>2607.8704050766</v>
      </c>
      <c r="CW87" s="3095">
        <f>+CV91</f>
        <v>2629.445652981799</v>
      </c>
      <c r="CX87" s="3095">
        <f>+CW91</f>
        <v>2627.5836364179281</v>
      </c>
      <c r="CY87" s="3095">
        <f>+CX91</f>
        <v>2607.0945355191257</v>
      </c>
      <c r="CZ87" s="122">
        <f>+CV87</f>
        <v>2607.8704050766</v>
      </c>
      <c r="DA87" s="3095">
        <f>+CZ91</f>
        <v>2600</v>
      </c>
      <c r="DB87" s="3095">
        <f>+DA91</f>
        <v>2594</v>
      </c>
      <c r="DC87" s="3095">
        <f>+DB91</f>
        <v>2587</v>
      </c>
      <c r="DD87" s="3095">
        <f>+DC91</f>
        <v>2569</v>
      </c>
      <c r="DE87" s="122">
        <f>+DA87</f>
        <v>2600</v>
      </c>
      <c r="DF87" s="3095">
        <f>+DE91</f>
        <v>2588</v>
      </c>
      <c r="DG87" s="3095">
        <f>+DF91</f>
        <v>2596</v>
      </c>
      <c r="DH87" s="3095">
        <f>+DG91</f>
        <v>2590</v>
      </c>
      <c r="DI87" s="3095">
        <f>+DH91</f>
        <v>2563</v>
      </c>
      <c r="DJ87" s="122">
        <f>+DF87</f>
        <v>2588</v>
      </c>
      <c r="DK87" s="3095">
        <f>+DJ91</f>
        <v>2559</v>
      </c>
      <c r="DL87" s="3095">
        <f>+DK91</f>
        <v>2551</v>
      </c>
      <c r="DM87" s="3095">
        <f>+DL91</f>
        <v>2544</v>
      </c>
      <c r="DN87" s="3095">
        <f>+DM91</f>
        <v>2547.1999999999998</v>
      </c>
      <c r="DO87" s="122">
        <f>+DK87</f>
        <v>2559</v>
      </c>
      <c r="DP87" s="3095">
        <f>+DO91</f>
        <v>2557.3000000000002</v>
      </c>
      <c r="DQ87" s="3095">
        <f>+DP91</f>
        <v>2549.6999999999998</v>
      </c>
      <c r="DR87" s="3095">
        <f>+DQ91</f>
        <v>2545.5</v>
      </c>
      <c r="DS87" s="3095">
        <f>+DR91</f>
        <v>2533.5</v>
      </c>
      <c r="DT87" s="122">
        <f>+DP87</f>
        <v>2557.3000000000002</v>
      </c>
      <c r="DU87" s="3095">
        <f>+DT91</f>
        <v>2531.1</v>
      </c>
      <c r="DV87" s="3095">
        <f>+DU91</f>
        <v>2511.1</v>
      </c>
      <c r="DW87" s="3095">
        <f>+DV91</f>
        <v>2486.8000000000002</v>
      </c>
      <c r="DX87" s="3095">
        <f>+DW91</f>
        <v>2446.6</v>
      </c>
      <c r="DY87" s="122">
        <f>+DU87</f>
        <v>2531.1</v>
      </c>
      <c r="DZ87" s="3095">
        <f>+DY91</f>
        <v>2398.8000000000002</v>
      </c>
      <c r="EA87" s="3095">
        <f>+DZ91</f>
        <v>2359.8000000000002</v>
      </c>
      <c r="EB87" s="3095">
        <f>+EA91</f>
        <v>2337.1</v>
      </c>
      <c r="EC87" s="3095">
        <f>+EB91</f>
        <v>2279.5</v>
      </c>
      <c r="ED87" s="122">
        <f>+DZ87</f>
        <v>2398.8000000000002</v>
      </c>
      <c r="EE87" s="3095">
        <f>+ED91</f>
        <v>2214</v>
      </c>
      <c r="EF87" s="3095">
        <f>+EE91</f>
        <v>2161.1999999999998</v>
      </c>
      <c r="EG87" s="3095">
        <f>+EF91</f>
        <v>2118.4</v>
      </c>
      <c r="EH87" s="3095">
        <f>+EG91</f>
        <v>2057.1</v>
      </c>
      <c r="EI87" s="122">
        <f>+EE87</f>
        <v>2214</v>
      </c>
      <c r="EJ87" s="3095">
        <f>+EI91</f>
        <v>2005.2</v>
      </c>
      <c r="EK87" s="3095">
        <f>+EJ91</f>
        <v>1951.5</v>
      </c>
      <c r="EL87" s="3095">
        <f>+EK91</f>
        <v>1886.9</v>
      </c>
      <c r="EM87" s="3095">
        <f>+EL91</f>
        <v>1818.9</v>
      </c>
      <c r="EN87" s="122">
        <f>+EJ87</f>
        <v>2005.2</v>
      </c>
      <c r="EO87" s="3095">
        <f>+EN91</f>
        <v>1764.1</v>
      </c>
      <c r="EP87" s="3095">
        <f>+EO91</f>
        <v>1703.5</v>
      </c>
      <c r="EQ87" s="3095">
        <f>+EP91</f>
        <v>1640.8</v>
      </c>
      <c r="ER87" s="3095">
        <f>+EQ91</f>
        <v>1572.7</v>
      </c>
      <c r="ES87" s="122">
        <f>+EO87</f>
        <v>1764.1</v>
      </c>
      <c r="ET87" s="3095">
        <f>+ES91</f>
        <v>1515.3</v>
      </c>
      <c r="EU87" s="3095">
        <f>+ET91</f>
        <v>1452.1</v>
      </c>
      <c r="EV87" s="3095">
        <f>+EU91</f>
        <v>1391.1</v>
      </c>
      <c r="EW87" s="3095">
        <f>+EV91</f>
        <v>1326</v>
      </c>
      <c r="EX87" s="122">
        <f>+ET87</f>
        <v>1515.3</v>
      </c>
      <c r="EY87" s="3095">
        <f>+EX91</f>
        <v>1269.2</v>
      </c>
      <c r="EZ87" s="3095">
        <f>+EY91</f>
        <v>1200</v>
      </c>
      <c r="FA87" s="3095">
        <f>+EZ91</f>
        <v>1147.8</v>
      </c>
      <c r="FB87" s="3095">
        <f>+FA91</f>
        <v>1093.0999999999999</v>
      </c>
      <c r="FC87" s="122">
        <f>+EY87</f>
        <v>1269.2</v>
      </c>
      <c r="FD87" s="3095">
        <f t="shared" ref="FD87:FG87" si="177">+FC91</f>
        <v>1041.5999999999999</v>
      </c>
      <c r="FE87" s="3095">
        <f t="shared" si="177"/>
        <v>984.39999999999986</v>
      </c>
      <c r="FF87" s="3095">
        <f t="shared" si="177"/>
        <v>937.19999999999982</v>
      </c>
      <c r="FG87" s="3095">
        <f t="shared" si="177"/>
        <v>887.49999999999977</v>
      </c>
      <c r="FH87" s="122">
        <f>+FD87</f>
        <v>1041.5999999999999</v>
      </c>
      <c r="FI87" s="3095">
        <f>+FH91</f>
        <v>840.99999999999977</v>
      </c>
      <c r="FJ87" s="3095">
        <f>+FI91</f>
        <v>670.39999999999964</v>
      </c>
      <c r="FK87" s="3095">
        <f>+FJ91</f>
        <v>519.7999999999995</v>
      </c>
      <c r="FL87" s="3095">
        <f>+FK91</f>
        <v>384.19999999999936</v>
      </c>
      <c r="FM87" s="1433"/>
      <c r="FN87" s="1433"/>
      <c r="FO87" s="1433"/>
      <c r="FP87" s="1433"/>
    </row>
    <row r="88" spans="1:173">
      <c r="A88" s="3202" t="s">
        <v>300</v>
      </c>
      <c r="B88" s="1433"/>
      <c r="C88" s="1433"/>
      <c r="D88" s="1433"/>
      <c r="E88" s="1433"/>
      <c r="F88" s="1433"/>
      <c r="G88" s="1433"/>
      <c r="H88" s="1433"/>
      <c r="I88" s="1433"/>
      <c r="J88" s="1433"/>
      <c r="K88" s="1433"/>
      <c r="L88" s="1433"/>
      <c r="M88" s="1433"/>
      <c r="N88" s="1433"/>
      <c r="O88" s="1433"/>
      <c r="P88" s="1433"/>
      <c r="Q88" s="1433"/>
      <c r="R88" s="1433"/>
      <c r="S88" s="1433"/>
      <c r="T88" s="1433"/>
      <c r="U88" s="1433"/>
      <c r="V88" s="1433"/>
      <c r="W88" s="1433"/>
      <c r="X88" s="1433"/>
      <c r="Y88" s="1433"/>
      <c r="Z88" s="1433"/>
      <c r="AA88" s="1433"/>
      <c r="AB88" s="1433"/>
      <c r="AC88" s="1433"/>
      <c r="AD88" s="1433"/>
      <c r="AE88" s="1433"/>
      <c r="AF88" s="1433"/>
      <c r="AG88" s="1433"/>
      <c r="AH88" s="1433"/>
      <c r="AI88" s="1433"/>
      <c r="AJ88" s="1433"/>
      <c r="AK88" s="1433"/>
      <c r="AL88" s="1433"/>
      <c r="AM88" s="1433"/>
      <c r="AN88" s="1433"/>
      <c r="AO88" s="1433"/>
      <c r="AP88" s="1433"/>
      <c r="AQ88" s="1433"/>
      <c r="AR88" s="1433"/>
      <c r="AS88" s="1433"/>
      <c r="AT88" s="1433"/>
      <c r="AU88" s="1433"/>
      <c r="AV88" s="1433"/>
      <c r="AW88" s="1433"/>
      <c r="AX88" s="1433"/>
      <c r="AY88" s="1433"/>
      <c r="AZ88" s="1433"/>
      <c r="BA88" s="1433"/>
      <c r="BB88" s="1433"/>
      <c r="BC88" s="1433"/>
      <c r="BD88" s="1433"/>
      <c r="BE88" s="1433"/>
      <c r="BF88" s="1433"/>
      <c r="BG88" s="1433"/>
      <c r="BH88" s="1433"/>
      <c r="BI88" s="1433"/>
      <c r="BJ88" s="1433"/>
      <c r="BK88" s="1433"/>
      <c r="BL88" s="1433"/>
      <c r="BM88" s="1433"/>
      <c r="BN88" s="1433"/>
      <c r="BO88" s="1433"/>
      <c r="BP88" s="1433"/>
      <c r="BQ88" s="1433"/>
      <c r="BR88" s="1433"/>
      <c r="BS88" s="1433"/>
      <c r="BT88" s="1433"/>
      <c r="BU88" s="1433"/>
      <c r="BV88" s="1433"/>
      <c r="BW88" s="1433"/>
      <c r="BX88" s="1433"/>
      <c r="BY88" s="1433"/>
      <c r="BZ88" s="1433"/>
      <c r="CA88" s="1433"/>
      <c r="CB88" s="1433"/>
      <c r="CC88" s="1433"/>
      <c r="CD88" s="1433"/>
      <c r="CE88" s="1433"/>
      <c r="CF88" s="1433"/>
      <c r="CG88" s="1433"/>
      <c r="CH88" s="1433"/>
      <c r="CI88" s="1433"/>
      <c r="CJ88" s="1433"/>
      <c r="CK88" s="1433"/>
      <c r="CL88" s="1433"/>
      <c r="CM88" s="1433"/>
      <c r="CN88" s="1433"/>
      <c r="CO88" s="1433"/>
      <c r="CP88" s="1433"/>
      <c r="CQ88" s="1433"/>
      <c r="CR88" s="1433"/>
      <c r="CS88" s="1433"/>
      <c r="CT88" s="3244"/>
      <c r="CU88" s="22"/>
      <c r="CV88" s="967">
        <f>+'CVC Cable'!CV81+'SDL Cable'!CV75</f>
        <v>175.2741201844122</v>
      </c>
      <c r="CW88" s="967">
        <f>+'CVC Cable'!CW81+'SDL Cable'!CW75</f>
        <v>153.30749435012842</v>
      </c>
      <c r="CX88" s="967">
        <f>+'CVC Cable'!CX81+'SDL Cable'!CX75</f>
        <v>134.71999910418364</v>
      </c>
      <c r="CY88" s="967">
        <f>+'CVC Cable'!CY81+'SDL Cable'!CY75</f>
        <v>147.25766393442635</v>
      </c>
      <c r="CZ88" s="643">
        <f>+SUM(CV88:CY88)</f>
        <v>610.55927757315055</v>
      </c>
      <c r="DA88" s="967">
        <f>+'CVC Cable'!DA81+'SDL Cable'!DA75</f>
        <v>148.06000000000003</v>
      </c>
      <c r="DB88" s="967">
        <f>+'CVC Cable'!DB81+'SDL Cable'!DB75</f>
        <v>146.91000000000022</v>
      </c>
      <c r="DC88" s="967">
        <f>+'CVC Cable'!DC81+'SDL Cable'!DC75</f>
        <v>135.54500000000016</v>
      </c>
      <c r="DD88" s="967">
        <f>+'CVC Cable'!DD81+'SDL Cable'!DD75</f>
        <v>171.61499999999995</v>
      </c>
      <c r="DE88" s="643">
        <f>+SUM(DA88:DD88)</f>
        <v>602.13000000000034</v>
      </c>
      <c r="DF88" s="967">
        <f>+'CVC Cable'!DF81+'SDL Cable'!DF75</f>
        <v>161.96000000000021</v>
      </c>
      <c r="DG88" s="967">
        <f>+'CVC Cable'!DG81+'SDL Cable'!DG75</f>
        <v>148.72000000000017</v>
      </c>
      <c r="DH88" s="967">
        <f>+'CVC Cable'!DH81+'SDL Cable'!DH75</f>
        <v>127.37000000000006</v>
      </c>
      <c r="DI88" s="967">
        <f>+'CVC Cable'!DI81+'SDL Cable'!DI75</f>
        <v>148.84500000000008</v>
      </c>
      <c r="DJ88" s="643">
        <f>+SUM(DF88:DI88)</f>
        <v>586.89500000000055</v>
      </c>
      <c r="DK88" s="967">
        <f>+'CVC Cable'!DK81+'SDL Cable'!DK75</f>
        <v>144.68499999999986</v>
      </c>
      <c r="DL88" s="967">
        <f>+'CVC Cable'!DL81+'SDL Cable'!DL75</f>
        <v>145.22500000000008</v>
      </c>
      <c r="DM88" s="967">
        <f>+'CVC Cable'!DM81+'SDL Cable'!DM75</f>
        <v>154.91999999999996</v>
      </c>
      <c r="DN88" s="967">
        <f>+'CVC Cable'!DN81+'SDL Cable'!DN75</f>
        <v>161.96399999999994</v>
      </c>
      <c r="DO88" s="643">
        <f>+SUM(DK88:DN88)</f>
        <v>606.79399999999987</v>
      </c>
      <c r="DP88" s="967">
        <f>+'CVC Cable'!DP81+'SDL Cable'!DP75</f>
        <v>144.89749999999967</v>
      </c>
      <c r="DQ88" s="967">
        <f>+'CVC Cable'!DQ81+'SDL Cable'!DQ75</f>
        <v>147.95750000000018</v>
      </c>
      <c r="DR88" s="967">
        <f>+'CVC Cable'!DR81+'SDL Cable'!DR75</f>
        <v>139.92449999999974</v>
      </c>
      <c r="DS88" s="23">
        <f>+DS91-(DS87+DS90)</f>
        <v>148.32811199179969</v>
      </c>
      <c r="DT88" s="643">
        <f>+SUM(DP88:DS88)</f>
        <v>581.10761199179933</v>
      </c>
      <c r="DU88" s="23">
        <f>+DU91-(DU87+DU90)</f>
        <v>130.58532633212735</v>
      </c>
      <c r="DV88" s="23">
        <f>+DV91-(DV87+DV90)</f>
        <v>125.09544583485649</v>
      </c>
      <c r="DW88" s="23">
        <f>+DW91-(DW87+DW90)</f>
        <v>107.74974103067188</v>
      </c>
      <c r="DX88" s="23">
        <f>+DX91-(DX87+DX90)</f>
        <v>97.758081231157576</v>
      </c>
      <c r="DY88" s="643">
        <f>+SUM(DU88:DX88)</f>
        <v>461.1885944288133</v>
      </c>
      <c r="DZ88" s="23">
        <f>+DZ91-(DZ87+DZ90)</f>
        <v>103.71426684267954</v>
      </c>
      <c r="EA88" s="23">
        <f>+EA91-(EA87+EA90)</f>
        <v>117.6939998730013</v>
      </c>
      <c r="EB88" s="23">
        <f>+EB91-(EB87+EB90)</f>
        <v>81.443485508598769</v>
      </c>
      <c r="EC88" s="23">
        <f>+EC91-(EC87+EC90)</f>
        <v>70.116629676458615</v>
      </c>
      <c r="ED88" s="643">
        <f>+SUM(DZ88:EC88)</f>
        <v>372.96838190073822</v>
      </c>
      <c r="EE88" s="23">
        <f>+EE91-(EE87+EE90)</f>
        <v>78.919771047895665</v>
      </c>
      <c r="EF88" s="23">
        <f>+EF91-(EF87+EF90)</f>
        <v>85.77848653510091</v>
      </c>
      <c r="EG88" s="23">
        <f>+EG91-(EG87+EG90)</f>
        <v>64.618963961302825</v>
      </c>
      <c r="EH88" s="23">
        <f>+EH91-(EH87+EH90)</f>
        <v>70.375255270391108</v>
      </c>
      <c r="EI88" s="643">
        <f>+SUM(EE88:EH88)</f>
        <v>299.69247681469051</v>
      </c>
      <c r="EJ88" s="23">
        <f>+EJ91-(EJ87+EJ90)</f>
        <v>65.490288205817933</v>
      </c>
      <c r="EK88" s="23">
        <f>+EK91-(EK87+EK90)</f>
        <v>51.398328063860845</v>
      </c>
      <c r="EL88" s="23">
        <f>+EL91-(EL87+EL90)</f>
        <v>44.158465397744749</v>
      </c>
      <c r="EM88" s="23">
        <f>+EM91-(EM87+EM90)</f>
        <v>53.316504696569837</v>
      </c>
      <c r="EN88" s="643">
        <f>+SUM(EJ88:EM88)</f>
        <v>214.36358636399336</v>
      </c>
      <c r="EO88" s="23">
        <f>+EO91-(EO87+EO90)</f>
        <v>44.259159896211713</v>
      </c>
      <c r="EP88" s="23">
        <f>+EP91-(EP87+EP90)</f>
        <v>38.557059624282147</v>
      </c>
      <c r="EQ88" s="23">
        <f>+EQ91-(EQ87+EQ90)</f>
        <v>29.430134095405037</v>
      </c>
      <c r="ER88" s="23">
        <f>+ER91-(ER87+ER90)</f>
        <v>36.08222933437537</v>
      </c>
      <c r="ES88" s="643">
        <f>+SUM(EO88:ER88)</f>
        <v>148.32858295027427</v>
      </c>
      <c r="ET88" s="23">
        <f>+ET91-(ET87+ET90)</f>
        <v>26.870338977795655</v>
      </c>
      <c r="EU88" s="23">
        <f>+EU91-(EU87+EU90)</f>
        <v>25.313693149644905</v>
      </c>
      <c r="EV88" s="23">
        <f>+EV91-(EV87+EV90)</f>
        <v>17.587816638297227</v>
      </c>
      <c r="EW88" s="23">
        <f>+EW91-(EW87+EW90)</f>
        <v>22.018233672907854</v>
      </c>
      <c r="EX88" s="643">
        <f>+SUM(ET88:EW88)</f>
        <v>91.790082438645641</v>
      </c>
      <c r="EY88" s="23">
        <f>+EY91-(EY87+EY90)</f>
        <v>6.2420076754558522</v>
      </c>
      <c r="EZ88" s="23">
        <f>+EZ91-(EZ87+EZ90)</f>
        <v>19.128718256024968</v>
      </c>
      <c r="FA88" s="23">
        <f>+FA91-(FA87+FA90)</f>
        <v>13.525919011887936</v>
      </c>
      <c r="FB88" s="23">
        <f>+FB91-(FB87+FB90)</f>
        <v>13.474518271384113</v>
      </c>
      <c r="FC88" s="643">
        <f>+SUM(EY88:FB88)</f>
        <v>52.371163214752869</v>
      </c>
      <c r="FD88" s="23">
        <f t="shared" ref="FD88:FG88" si="178">+FD91-(FD87+FD90)</f>
        <v>4.713327446229755</v>
      </c>
      <c r="FE88" s="23">
        <f t="shared" si="178"/>
        <v>11.313325209359164</v>
      </c>
      <c r="FF88" s="23">
        <f t="shared" si="178"/>
        <v>6.0077289579555782</v>
      </c>
      <c r="FG88" s="23">
        <f t="shared" si="178"/>
        <v>6.2535312101852014</v>
      </c>
      <c r="FH88" s="643">
        <f>+SUM(FD88:FG88)</f>
        <v>28.287912823729698</v>
      </c>
      <c r="FI88" s="23">
        <f>+FI91-(FI87+FI90)</f>
        <v>30.578986854446498</v>
      </c>
      <c r="FJ88" s="23">
        <f>+FJ91-(FJ87+FJ90)</f>
        <v>9.7690758468737613</v>
      </c>
      <c r="FK88" s="23">
        <f>+FK91-(FK87+FK90)</f>
        <v>-11.256554855004538</v>
      </c>
      <c r="FL88" s="23">
        <f>+FL91-(FL87+FL90)</f>
        <v>-33.693975327612179</v>
      </c>
      <c r="FM88" s="1433"/>
      <c r="FN88" s="1433"/>
      <c r="FO88" s="1433"/>
      <c r="FP88" s="1433"/>
    </row>
    <row r="89" spans="1:173">
      <c r="A89" s="3202" t="s">
        <v>301</v>
      </c>
      <c r="B89" s="1433"/>
      <c r="C89" s="1433"/>
      <c r="D89" s="1433"/>
      <c r="E89" s="1433"/>
      <c r="F89" s="1433"/>
      <c r="G89" s="1433"/>
      <c r="H89" s="1433"/>
      <c r="I89" s="1433"/>
      <c r="J89" s="1433"/>
      <c r="K89" s="1433"/>
      <c r="L89" s="1433"/>
      <c r="M89" s="1433"/>
      <c r="N89" s="1433"/>
      <c r="O89" s="1433"/>
      <c r="P89" s="1433"/>
      <c r="Q89" s="1433"/>
      <c r="R89" s="1433"/>
      <c r="S89" s="1433"/>
      <c r="T89" s="1433"/>
      <c r="U89" s="1433"/>
      <c r="V89" s="1433"/>
      <c r="W89" s="1433"/>
      <c r="X89" s="1433"/>
      <c r="Y89" s="1433"/>
      <c r="Z89" s="1433"/>
      <c r="AA89" s="1433"/>
      <c r="AB89" s="1433"/>
      <c r="AC89" s="1433"/>
      <c r="AD89" s="1433"/>
      <c r="AE89" s="1433"/>
      <c r="AF89" s="1433"/>
      <c r="AG89" s="1433"/>
      <c r="AH89" s="1433"/>
      <c r="AI89" s="1433"/>
      <c r="AJ89" s="1433"/>
      <c r="AK89" s="1433"/>
      <c r="AL89" s="1433"/>
      <c r="AM89" s="1433"/>
      <c r="AN89" s="1433"/>
      <c r="AO89" s="1433"/>
      <c r="AP89" s="1433"/>
      <c r="AQ89" s="1433"/>
      <c r="AR89" s="1433"/>
      <c r="AS89" s="1433"/>
      <c r="AT89" s="1433"/>
      <c r="AU89" s="1433"/>
      <c r="AV89" s="1433"/>
      <c r="AW89" s="1433"/>
      <c r="AX89" s="1433"/>
      <c r="AY89" s="1433"/>
      <c r="AZ89" s="1433"/>
      <c r="BA89" s="1433"/>
      <c r="BB89" s="1433"/>
      <c r="BC89" s="1433"/>
      <c r="BD89" s="1433"/>
      <c r="BE89" s="1433"/>
      <c r="BF89" s="1433"/>
      <c r="BG89" s="1433"/>
      <c r="BH89" s="1433"/>
      <c r="BI89" s="1433"/>
      <c r="BJ89" s="1433"/>
      <c r="BK89" s="1433"/>
      <c r="BL89" s="1433"/>
      <c r="BM89" s="1433"/>
      <c r="BN89" s="1433"/>
      <c r="BO89" s="1433"/>
      <c r="BP89" s="1433"/>
      <c r="BQ89" s="1433"/>
      <c r="BR89" s="1433"/>
      <c r="BS89" s="1433"/>
      <c r="BT89" s="1433"/>
      <c r="BU89" s="1433"/>
      <c r="BV89" s="1433"/>
      <c r="BW89" s="1433"/>
      <c r="BX89" s="1433"/>
      <c r="BY89" s="1433"/>
      <c r="BZ89" s="1433"/>
      <c r="CA89" s="1433"/>
      <c r="CB89" s="1433"/>
      <c r="CC89" s="1433"/>
      <c r="CD89" s="1433"/>
      <c r="CE89" s="1433"/>
      <c r="CF89" s="1433"/>
      <c r="CG89" s="1433"/>
      <c r="CH89" s="1433"/>
      <c r="CI89" s="1433"/>
      <c r="CJ89" s="1433"/>
      <c r="CK89" s="1433"/>
      <c r="CL89" s="1433"/>
      <c r="CM89" s="1433"/>
      <c r="CN89" s="1433"/>
      <c r="CO89" s="1433"/>
      <c r="CP89" s="1433"/>
      <c r="CQ89" s="1433"/>
      <c r="CR89" s="1433"/>
      <c r="CS89" s="1433"/>
      <c r="CT89" s="3244"/>
      <c r="CU89" s="22"/>
      <c r="CV89" s="1362">
        <v>0</v>
      </c>
      <c r="CW89" s="1362">
        <v>0</v>
      </c>
      <c r="CX89" s="1362">
        <v>0</v>
      </c>
      <c r="CY89" s="1362">
        <v>0</v>
      </c>
      <c r="CZ89" s="643">
        <f>+SUM(CV89:CY89)</f>
        <v>0</v>
      </c>
      <c r="DA89" s="1362">
        <v>0</v>
      </c>
      <c r="DB89" s="1362">
        <v>0</v>
      </c>
      <c r="DC89" s="1362">
        <v>0</v>
      </c>
      <c r="DD89" s="1362">
        <v>0</v>
      </c>
      <c r="DE89" s="643">
        <f>+SUM(DA89:DD89)</f>
        <v>0</v>
      </c>
      <c r="DF89" s="1362">
        <v>0</v>
      </c>
      <c r="DG89" s="1362">
        <v>0</v>
      </c>
      <c r="DH89" s="1362">
        <v>0</v>
      </c>
      <c r="DI89" s="1362">
        <v>0</v>
      </c>
      <c r="DJ89" s="643">
        <f>+SUM(DF89:DI89)</f>
        <v>0</v>
      </c>
      <c r="DK89" s="1362">
        <v>0</v>
      </c>
      <c r="DL89" s="1362">
        <v>0</v>
      </c>
      <c r="DM89" s="1362">
        <v>0</v>
      </c>
      <c r="DN89" s="1362">
        <v>0</v>
      </c>
      <c r="DO89" s="643">
        <f>+SUM(DK89:DN89)</f>
        <v>0</v>
      </c>
      <c r="DP89" s="1362">
        <v>0</v>
      </c>
      <c r="DQ89" s="1362">
        <v>0</v>
      </c>
      <c r="DR89" s="1362">
        <v>0</v>
      </c>
      <c r="DS89" s="1362">
        <v>0</v>
      </c>
      <c r="DT89" s="643">
        <f>+SUM(DP89:DS89)</f>
        <v>0</v>
      </c>
      <c r="DU89" s="1362">
        <v>0</v>
      </c>
      <c r="DV89" s="1362">
        <v>0</v>
      </c>
      <c r="DW89" s="1362">
        <v>0</v>
      </c>
      <c r="DX89" s="1362">
        <v>0</v>
      </c>
      <c r="DY89" s="643">
        <f>+SUM(DU89:DX89)</f>
        <v>0</v>
      </c>
      <c r="DZ89" s="1362">
        <v>0</v>
      </c>
      <c r="EA89" s="1362">
        <v>0</v>
      </c>
      <c r="EB89" s="1362">
        <v>0</v>
      </c>
      <c r="EC89" s="1362">
        <v>0</v>
      </c>
      <c r="ED89" s="643">
        <f>+SUM(DZ89:EC89)</f>
        <v>0</v>
      </c>
      <c r="EE89" s="1362">
        <v>0</v>
      </c>
      <c r="EF89" s="11">
        <v>2.2000000000000002</v>
      </c>
      <c r="EG89" s="11">
        <v>0</v>
      </c>
      <c r="EH89" s="11">
        <v>0</v>
      </c>
      <c r="EI89" s="643">
        <f>+SUM(EE89:EH89)</f>
        <v>2.2000000000000002</v>
      </c>
      <c r="EJ89" s="1362">
        <v>0</v>
      </c>
      <c r="EK89" s="1362">
        <v>0</v>
      </c>
      <c r="EL89" s="1362">
        <v>0</v>
      </c>
      <c r="EM89" s="1362">
        <v>0</v>
      </c>
      <c r="EN89" s="643">
        <f>+SUM(EJ89:EM89)</f>
        <v>0</v>
      </c>
      <c r="EO89" s="1362">
        <v>0</v>
      </c>
      <c r="EP89" s="1362">
        <v>0</v>
      </c>
      <c r="EQ89" s="1362">
        <v>0</v>
      </c>
      <c r="ER89" s="1362">
        <v>0</v>
      </c>
      <c r="ES89" s="643">
        <f>+SUM(EO89:ER89)</f>
        <v>0</v>
      </c>
      <c r="ET89" s="1362">
        <v>0</v>
      </c>
      <c r="EU89" s="1362">
        <v>0</v>
      </c>
      <c r="EV89" s="1362">
        <v>0</v>
      </c>
      <c r="EW89" s="1362">
        <v>0</v>
      </c>
      <c r="EX89" s="643">
        <f>+SUM(ET89:EW89)</f>
        <v>0</v>
      </c>
      <c r="EY89" s="1362">
        <v>0</v>
      </c>
      <c r="EZ89" s="1362">
        <v>0</v>
      </c>
      <c r="FA89" s="1362">
        <v>0</v>
      </c>
      <c r="FB89" s="1362">
        <v>0</v>
      </c>
      <c r="FC89" s="643">
        <f>+SUM(EY89:FB89)</f>
        <v>0</v>
      </c>
      <c r="FD89" s="1362">
        <v>0</v>
      </c>
      <c r="FE89" s="1362">
        <v>0</v>
      </c>
      <c r="FF89" s="1362">
        <v>0</v>
      </c>
      <c r="FG89" s="1362">
        <v>0</v>
      </c>
      <c r="FH89" s="643">
        <f>+SUM(FD89:FG89)</f>
        <v>0</v>
      </c>
      <c r="FI89" s="1362">
        <v>0</v>
      </c>
      <c r="FJ89" s="1362">
        <v>0</v>
      </c>
      <c r="FK89" s="1362">
        <v>0</v>
      </c>
      <c r="FL89" s="1362">
        <v>0</v>
      </c>
      <c r="FM89" s="1433"/>
      <c r="FN89" s="1433"/>
      <c r="FO89" s="1433"/>
      <c r="FP89" s="1433"/>
    </row>
    <row r="90" spans="1:173">
      <c r="A90" s="3202" t="s">
        <v>302</v>
      </c>
      <c r="B90" s="1433"/>
      <c r="C90" s="1433"/>
      <c r="D90" s="1433"/>
      <c r="E90" s="1433"/>
      <c r="F90" s="1433"/>
      <c r="G90" s="1433"/>
      <c r="H90" s="1433"/>
      <c r="I90" s="1433"/>
      <c r="J90" s="1433"/>
      <c r="K90" s="1433"/>
      <c r="L90" s="1433"/>
      <c r="M90" s="1433"/>
      <c r="N90" s="1433"/>
      <c r="O90" s="1433"/>
      <c r="P90" s="1433"/>
      <c r="Q90" s="1433"/>
      <c r="R90" s="1433"/>
      <c r="S90" s="1433"/>
      <c r="T90" s="1433"/>
      <c r="U90" s="1433"/>
      <c r="V90" s="1433"/>
      <c r="W90" s="1433"/>
      <c r="X90" s="1433"/>
      <c r="Y90" s="1433"/>
      <c r="Z90" s="1433"/>
      <c r="AA90" s="1433"/>
      <c r="AB90" s="1433"/>
      <c r="AC90" s="1433"/>
      <c r="AD90" s="1433"/>
      <c r="AE90" s="1433"/>
      <c r="AF90" s="1433"/>
      <c r="AG90" s="1433"/>
      <c r="AH90" s="1433"/>
      <c r="AI90" s="1433"/>
      <c r="AJ90" s="1433"/>
      <c r="AK90" s="1433"/>
      <c r="AL90" s="1433"/>
      <c r="AM90" s="1433"/>
      <c r="AN90" s="1433"/>
      <c r="AO90" s="1433"/>
      <c r="AP90" s="1433"/>
      <c r="AQ90" s="1433"/>
      <c r="AR90" s="1433"/>
      <c r="AS90" s="1433"/>
      <c r="AT90" s="1433"/>
      <c r="AU90" s="1433"/>
      <c r="AV90" s="1433"/>
      <c r="AW90" s="1433"/>
      <c r="AX90" s="1433"/>
      <c r="AY90" s="1433"/>
      <c r="AZ90" s="1433"/>
      <c r="BA90" s="1433"/>
      <c r="BB90" s="1433"/>
      <c r="BC90" s="1433"/>
      <c r="BD90" s="1433"/>
      <c r="BE90" s="1433"/>
      <c r="BF90" s="1433"/>
      <c r="BG90" s="1433"/>
      <c r="BH90" s="1433"/>
      <c r="BI90" s="1433"/>
      <c r="BJ90" s="1433"/>
      <c r="BK90" s="1433"/>
      <c r="BL90" s="1433"/>
      <c r="BM90" s="1433"/>
      <c r="BN90" s="1433"/>
      <c r="BO90" s="1433"/>
      <c r="BP90" s="1433"/>
      <c r="BQ90" s="1433"/>
      <c r="BR90" s="1433"/>
      <c r="BS90" s="1433"/>
      <c r="BT90" s="1433"/>
      <c r="BU90" s="1433"/>
      <c r="BV90" s="1433"/>
      <c r="BW90" s="1433"/>
      <c r="BX90" s="1433"/>
      <c r="BY90" s="1433"/>
      <c r="BZ90" s="1433"/>
      <c r="CA90" s="1433"/>
      <c r="CB90" s="1433"/>
      <c r="CC90" s="1433"/>
      <c r="CD90" s="1433"/>
      <c r="CE90" s="1433"/>
      <c r="CF90" s="1433"/>
      <c r="CG90" s="1433"/>
      <c r="CH90" s="1433"/>
      <c r="CI90" s="1433"/>
      <c r="CJ90" s="1433"/>
      <c r="CK90" s="1433"/>
      <c r="CL90" s="1433"/>
      <c r="CM90" s="1433"/>
      <c r="CN90" s="1433"/>
      <c r="CO90" s="1433"/>
      <c r="CP90" s="1433"/>
      <c r="CQ90" s="1433"/>
      <c r="CR90" s="1433"/>
      <c r="CS90" s="1433"/>
      <c r="CT90" s="3244"/>
      <c r="CU90" s="22"/>
      <c r="CV90" s="1457">
        <f>+CV91-SUM(CV87:CV89)</f>
        <v>-153.69887227921345</v>
      </c>
      <c r="CW90" s="1457">
        <f>+CW91-SUM(CW87:CW89)</f>
        <v>-155.16951091399915</v>
      </c>
      <c r="CX90" s="1457">
        <f>+CX91-SUM(CX87:CX89)</f>
        <v>-155.20910000298591</v>
      </c>
      <c r="CY90" s="1457">
        <f>+CY91-SUM(CY87:CY89)</f>
        <v>-154.3521994535522</v>
      </c>
      <c r="CZ90" s="643">
        <f>+SUM(CV90:CY90)</f>
        <v>-618.4296826497507</v>
      </c>
      <c r="DA90" s="1457">
        <f>+DA91-SUM(DA87:DA89)</f>
        <v>-154.05999999999995</v>
      </c>
      <c r="DB90" s="1457">
        <f>+DB91-SUM(DB87:DB89)</f>
        <v>-153.91000000000031</v>
      </c>
      <c r="DC90" s="1457">
        <f>+DC91-SUM(DC87:DC89)</f>
        <v>-153.54500000000007</v>
      </c>
      <c r="DD90" s="1457">
        <f>+DD91-SUM(DD87:DD89)</f>
        <v>-152.61499999999978</v>
      </c>
      <c r="DE90" s="643">
        <f>+SUM(DA90:DD90)</f>
        <v>-614.13000000000011</v>
      </c>
      <c r="DF90" s="1457">
        <f>+DF91-SUM(DF87:DF89)</f>
        <v>-153.96000000000004</v>
      </c>
      <c r="DG90" s="1457">
        <f>+DG91-SUM(DG87:DG89)</f>
        <v>-154.72000000000025</v>
      </c>
      <c r="DH90" s="1457">
        <f>+DH91-SUM(DH87:DH89)</f>
        <v>-154.36999999999989</v>
      </c>
      <c r="DI90" s="1457">
        <f>+DI91-SUM(DI87:DI89)</f>
        <v>-152.84500000000025</v>
      </c>
      <c r="DJ90" s="643">
        <f>+SUM(DF90:DI90)</f>
        <v>-615.89500000000044</v>
      </c>
      <c r="DK90" s="1457">
        <f>+DK91-SUM(DK87:DK89)</f>
        <v>-152.68499999999995</v>
      </c>
      <c r="DL90" s="1457">
        <f>+DL91-SUM(DL87:DL89)</f>
        <v>-152.22499999999991</v>
      </c>
      <c r="DM90" s="1457">
        <f>+DM91-SUM(DM87:DM89)</f>
        <v>-151.72000000000025</v>
      </c>
      <c r="DN90" s="1457">
        <f>+DN91-SUM(DN87:DN89)</f>
        <v>-151.86399999999958</v>
      </c>
      <c r="DO90" s="643">
        <f>+SUM(DK90:DN90)</f>
        <v>-608.49399999999969</v>
      </c>
      <c r="DP90" s="1457">
        <f>+DP91-SUM(DP87:DP89)</f>
        <v>-152.49749999999995</v>
      </c>
      <c r="DQ90" s="1457">
        <f>+DQ91-SUM(DQ87:DQ89)</f>
        <v>-152.1574999999998</v>
      </c>
      <c r="DR90" s="1457">
        <f>+DR91-SUM(DR87:DR89)</f>
        <v>-151.92449999999963</v>
      </c>
      <c r="DS90" s="3095">
        <f>+-DS87*DS96*3</f>
        <v>-150.72811199179969</v>
      </c>
      <c r="DT90" s="643">
        <f>+SUM(DP90:DS90)</f>
        <v>-607.30761199179904</v>
      </c>
      <c r="DU90" s="3095">
        <f>+-DU87*DU96*3</f>
        <v>-150.58532633212718</v>
      </c>
      <c r="DV90" s="3095">
        <f>+-DV87*DV96*3</f>
        <v>-149.39544583485622</v>
      </c>
      <c r="DW90" s="3095">
        <f>+-DW87*DW96*3</f>
        <v>-147.94974103067199</v>
      </c>
      <c r="DX90" s="3095">
        <f>+-DX87*DX96*3</f>
        <v>-145.55808123115733</v>
      </c>
      <c r="DY90" s="643">
        <f>+SUM(DU90:DX90)</f>
        <v>-593.48859442881269</v>
      </c>
      <c r="DZ90" s="3095">
        <f>+-DZ87*DZ96*3</f>
        <v>-142.71426684267976</v>
      </c>
      <c r="EA90" s="3095">
        <f>+-EA87*EA96*3</f>
        <v>-140.39399987300138</v>
      </c>
      <c r="EB90" s="3095">
        <f>+-EB87*EB96*3</f>
        <v>-139.04348550859882</v>
      </c>
      <c r="EC90" s="3095">
        <f>+-EC87*EC96*3</f>
        <v>-135.61662967645842</v>
      </c>
      <c r="ED90" s="643">
        <f>+SUM(DZ90:EC90)</f>
        <v>-557.76838190073829</v>
      </c>
      <c r="EE90" s="3095">
        <f>+-EE87*EE96*3</f>
        <v>-131.71977104789602</v>
      </c>
      <c r="EF90" s="3095">
        <f>+-EF87*EF96*3</f>
        <v>-128.57848653510064</v>
      </c>
      <c r="EG90" s="3095">
        <f>+-EG87*EG96*3</f>
        <v>-125.91896396130294</v>
      </c>
      <c r="EH90" s="3095">
        <f>+-EH87*EH96*3</f>
        <v>-122.27525527039097</v>
      </c>
      <c r="EI90" s="643">
        <f>+SUM(EE90:EH90)</f>
        <v>-508.49247681469058</v>
      </c>
      <c r="EJ90" s="3095">
        <f>+-EJ87*EJ96*3</f>
        <v>-119.19028820581789</v>
      </c>
      <c r="EK90" s="3095">
        <f>+-EK87*EK96*3</f>
        <v>-115.99832806386078</v>
      </c>
      <c r="EL90" s="3095">
        <f>+-EL87*EL96*3</f>
        <v>-112.15846539774478</v>
      </c>
      <c r="EM90" s="3095">
        <f>+-EM87*EM96*3</f>
        <v>-108.11650469657002</v>
      </c>
      <c r="EN90" s="643">
        <f>+SUM(EJ90:EM90)</f>
        <v>-455.4635863639935</v>
      </c>
      <c r="EO90" s="3095">
        <f>+-EO87*EO96*3</f>
        <v>-104.85915989621152</v>
      </c>
      <c r="EP90" s="3095">
        <f>+-EP87*EP96*3</f>
        <v>-101.25705962428225</v>
      </c>
      <c r="EQ90" s="3095">
        <f>+-EQ87*EQ96*3</f>
        <v>-97.530134095404961</v>
      </c>
      <c r="ER90" s="3095">
        <f>+-ER87*ER96*3</f>
        <v>-93.482229334375532</v>
      </c>
      <c r="ES90" s="643">
        <f>+SUM(EO90:ER90)</f>
        <v>-397.12858295027422</v>
      </c>
      <c r="ET90" s="3095">
        <f>+-ET87*ET96*3</f>
        <v>-90.070338977795672</v>
      </c>
      <c r="EU90" s="3095">
        <f>+-EU87*EU96*3</f>
        <v>-86.313693149645005</v>
      </c>
      <c r="EV90" s="3095">
        <f>+-EV87*EV96*3</f>
        <v>-82.687816638297065</v>
      </c>
      <c r="EW90" s="3095">
        <f>+-EW87*EW96*3</f>
        <v>-78.818233672907709</v>
      </c>
      <c r="EX90" s="643">
        <f>+SUM(ET90:EW90)</f>
        <v>-337.89008243864544</v>
      </c>
      <c r="EY90" s="3095">
        <f>+-EY87*EY96*3</f>
        <v>-75.442007675455869</v>
      </c>
      <c r="EZ90" s="3095">
        <f>+-EZ87*EZ96*3</f>
        <v>-71.32871825602507</v>
      </c>
      <c r="FA90" s="3095">
        <f>+-FA87*FA96*3</f>
        <v>-68.225919011887981</v>
      </c>
      <c r="FB90" s="3095">
        <f>+-FB87*FB96*3</f>
        <v>-64.97451827138417</v>
      </c>
      <c r="FC90" s="643">
        <f>+SUM(EY90:FB90)</f>
        <v>-279.97116321475312</v>
      </c>
      <c r="FD90" s="3095">
        <f t="shared" ref="FD90:FG90" si="179">+-FD87*FD96*3</f>
        <v>-61.913327446229758</v>
      </c>
      <c r="FE90" s="3095">
        <f t="shared" si="179"/>
        <v>-58.513325209359238</v>
      </c>
      <c r="FF90" s="3095">
        <f t="shared" si="179"/>
        <v>-55.707728957955574</v>
      </c>
      <c r="FG90" s="3095">
        <f t="shared" si="179"/>
        <v>-52.753531210185194</v>
      </c>
      <c r="FH90" s="643">
        <f>+SUM(FD90:FG90)</f>
        <v>-228.88791282372978</v>
      </c>
      <c r="FI90" s="3095">
        <f>+-FI87*FI96*12</f>
        <v>-201.17898685444663</v>
      </c>
      <c r="FJ90" s="3095">
        <f>+-FJ87*FJ96*12</f>
        <v>-160.36907584687393</v>
      </c>
      <c r="FK90" s="3095">
        <f>+-FK87*FK96*12</f>
        <v>-124.34344514499558</v>
      </c>
      <c r="FL90" s="3095">
        <f>+-FL87*FL96*12</f>
        <v>-91.906024672387986</v>
      </c>
      <c r="FM90" s="1433"/>
      <c r="FN90" s="1433"/>
      <c r="FO90" s="1433"/>
      <c r="FP90" s="1433"/>
    </row>
    <row r="91" spans="1:173">
      <c r="A91" s="22" t="s">
        <v>322</v>
      </c>
      <c r="B91" s="1433"/>
      <c r="C91" s="1433"/>
      <c r="D91" s="1433"/>
      <c r="E91" s="1433"/>
      <c r="F91" s="1433"/>
      <c r="G91" s="1433"/>
      <c r="H91" s="1433"/>
      <c r="I91" s="1433"/>
      <c r="J91" s="1433"/>
      <c r="K91" s="1433"/>
      <c r="L91" s="1433"/>
      <c r="M91" s="1433"/>
      <c r="N91" s="1433"/>
      <c r="O91" s="1433"/>
      <c r="P91" s="1433"/>
      <c r="Q91" s="1433"/>
      <c r="R91" s="1433"/>
      <c r="S91" s="1433"/>
      <c r="T91" s="1433"/>
      <c r="U91" s="1433"/>
      <c r="V91" s="1433"/>
      <c r="W91" s="1433"/>
      <c r="X91" s="1433"/>
      <c r="Y91" s="1433"/>
      <c r="Z91" s="1433"/>
      <c r="AA91" s="1433"/>
      <c r="AB91" s="1433"/>
      <c r="AC91" s="1433"/>
      <c r="AD91" s="1433"/>
      <c r="AE91" s="1433"/>
      <c r="AF91" s="1433"/>
      <c r="AG91" s="1433"/>
      <c r="AH91" s="1433"/>
      <c r="AI91" s="1433"/>
      <c r="AJ91" s="1433"/>
      <c r="AK91" s="1433"/>
      <c r="AL91" s="1433"/>
      <c r="AM91" s="1433"/>
      <c r="AN91" s="1433"/>
      <c r="AO91" s="1433"/>
      <c r="AP91" s="1433"/>
      <c r="AQ91" s="1433"/>
      <c r="AR91" s="1433"/>
      <c r="AS91" s="1433"/>
      <c r="AT91" s="1433"/>
      <c r="AU91" s="1433"/>
      <c r="AV91" s="1433"/>
      <c r="AW91" s="1433"/>
      <c r="AX91" s="1433"/>
      <c r="AY91" s="1433"/>
      <c r="AZ91" s="1433"/>
      <c r="BA91" s="1433"/>
      <c r="BB91" s="1433"/>
      <c r="BC91" s="1433"/>
      <c r="BD91" s="1433"/>
      <c r="BE91" s="1433"/>
      <c r="BF91" s="1433"/>
      <c r="BG91" s="1433"/>
      <c r="BH91" s="1433"/>
      <c r="BI91" s="1433"/>
      <c r="BJ91" s="1433"/>
      <c r="BK91" s="1433"/>
      <c r="BL91" s="1433"/>
      <c r="BM91" s="1433"/>
      <c r="BN91" s="1433"/>
      <c r="BO91" s="1433"/>
      <c r="BP91" s="1433"/>
      <c r="BQ91" s="1433"/>
      <c r="BR91" s="1433"/>
      <c r="BS91" s="1433"/>
      <c r="BT91" s="1433"/>
      <c r="BU91" s="1433"/>
      <c r="BV91" s="1433"/>
      <c r="BW91" s="1433"/>
      <c r="BX91" s="1433"/>
      <c r="BY91" s="1433"/>
      <c r="BZ91" s="1433"/>
      <c r="CA91" s="1433"/>
      <c r="CB91" s="1433"/>
      <c r="CC91" s="1433"/>
      <c r="CD91" s="1433"/>
      <c r="CE91" s="1433"/>
      <c r="CF91" s="1433"/>
      <c r="CG91" s="1433"/>
      <c r="CH91" s="1433"/>
      <c r="CI91" s="1433"/>
      <c r="CJ91" s="1433"/>
      <c r="CK91" s="1433"/>
      <c r="CL91" s="1433"/>
      <c r="CM91" s="1433"/>
      <c r="CN91" s="1433"/>
      <c r="CO91" s="1433"/>
      <c r="CP91" s="1433"/>
      <c r="CQ91" s="1433"/>
      <c r="CR91" s="1433"/>
      <c r="CS91" s="1433"/>
      <c r="CT91" s="3244"/>
      <c r="CU91" s="3257">
        <f>+Inputs!CU173</f>
        <v>2607.8704050766</v>
      </c>
      <c r="CV91" s="3258">
        <f>+Inputs!CV173</f>
        <v>2629.445652981799</v>
      </c>
      <c r="CW91" s="3258">
        <f>+Inputs!CW173</f>
        <v>2627.5836364179281</v>
      </c>
      <c r="CX91" s="3258">
        <f>+Inputs!CX173</f>
        <v>2607.0945355191257</v>
      </c>
      <c r="CY91" s="3258">
        <f>+Inputs!CY173</f>
        <v>2600</v>
      </c>
      <c r="CZ91" s="3255">
        <f>+CY91</f>
        <v>2600</v>
      </c>
      <c r="DA91" s="3258">
        <f>+Inputs!DA173</f>
        <v>2594</v>
      </c>
      <c r="DB91" s="3258">
        <f>+Inputs!DB173</f>
        <v>2587</v>
      </c>
      <c r="DC91" s="3258">
        <f>+Inputs!DC173</f>
        <v>2569</v>
      </c>
      <c r="DD91" s="3258">
        <f>+Inputs!DD173</f>
        <v>2588</v>
      </c>
      <c r="DE91" s="3255">
        <f>+DD91</f>
        <v>2588</v>
      </c>
      <c r="DF91" s="3258">
        <f>+Inputs!DF173</f>
        <v>2596</v>
      </c>
      <c r="DG91" s="3258">
        <f>+Inputs!DG173</f>
        <v>2590</v>
      </c>
      <c r="DH91" s="3258">
        <f>+Inputs!DH173</f>
        <v>2563</v>
      </c>
      <c r="DI91" s="3258">
        <f>+Inputs!DI173</f>
        <v>2559</v>
      </c>
      <c r="DJ91" s="3255">
        <f>+DI91</f>
        <v>2559</v>
      </c>
      <c r="DK91" s="3258">
        <f>+Inputs!DK173</f>
        <v>2551</v>
      </c>
      <c r="DL91" s="3258">
        <f>+Inputs!DL173</f>
        <v>2544</v>
      </c>
      <c r="DM91" s="3258">
        <f>+Inputs!DM173</f>
        <v>2547.1999999999998</v>
      </c>
      <c r="DN91" s="3258">
        <f>+Inputs!DN173</f>
        <v>2557.3000000000002</v>
      </c>
      <c r="DO91" s="3255">
        <f>+DN91</f>
        <v>2557.3000000000002</v>
      </c>
      <c r="DP91" s="3258">
        <f>+Inputs!DP173</f>
        <v>2549.6999999999998</v>
      </c>
      <c r="DQ91" s="3258">
        <f>+Inputs!DQ173</f>
        <v>2545.5</v>
      </c>
      <c r="DR91" s="3258">
        <f>+Inputs!DR173</f>
        <v>2533.5</v>
      </c>
      <c r="DS91" s="3258">
        <f>+Inputs!DS173</f>
        <v>2531.1</v>
      </c>
      <c r="DT91" s="3255">
        <f>+DS91</f>
        <v>2531.1</v>
      </c>
      <c r="DU91" s="3258">
        <f>+Inputs!DU173</f>
        <v>2511.1</v>
      </c>
      <c r="DV91" s="3258">
        <f>+Inputs!DV173</f>
        <v>2486.8000000000002</v>
      </c>
      <c r="DW91" s="3258">
        <f>Inputs!DW132</f>
        <v>2446.6</v>
      </c>
      <c r="DX91" s="3258">
        <f>Inputs!DX132</f>
        <v>2398.8000000000002</v>
      </c>
      <c r="DY91" s="3255">
        <f>+DX91</f>
        <v>2398.8000000000002</v>
      </c>
      <c r="DZ91" s="3258">
        <f>Inputs!DZ132</f>
        <v>2359.8000000000002</v>
      </c>
      <c r="EA91" s="3258">
        <f>Inputs!EA132</f>
        <v>2337.1</v>
      </c>
      <c r="EB91" s="3258">
        <f>Inputs!EB132</f>
        <v>2279.5</v>
      </c>
      <c r="EC91" s="3258">
        <f>Inputs!EC132</f>
        <v>2214</v>
      </c>
      <c r="ED91" s="3255">
        <f>+EC91</f>
        <v>2214</v>
      </c>
      <c r="EE91" s="3258">
        <f>Inputs!EE132</f>
        <v>2161.1999999999998</v>
      </c>
      <c r="EF91" s="3258">
        <f>Inputs!EF132</f>
        <v>2118.4</v>
      </c>
      <c r="EG91" s="3258">
        <f>Inputs!EG132</f>
        <v>2057.1</v>
      </c>
      <c r="EH91" s="3258">
        <f>Inputs!EH132</f>
        <v>2005.2</v>
      </c>
      <c r="EI91" s="3255">
        <f>+EH91</f>
        <v>2005.2</v>
      </c>
      <c r="EJ91" s="3258">
        <f>Inputs!EJ132</f>
        <v>1951.5</v>
      </c>
      <c r="EK91" s="3258">
        <f>Inputs!EK132</f>
        <v>1886.9</v>
      </c>
      <c r="EL91" s="3258">
        <f>Inputs!EL132</f>
        <v>1818.9</v>
      </c>
      <c r="EM91" s="3258">
        <f>Inputs!EM132</f>
        <v>1764.1</v>
      </c>
      <c r="EN91" s="3255">
        <f>+EM91</f>
        <v>1764.1</v>
      </c>
      <c r="EO91" s="3258">
        <f>Inputs!EO132</f>
        <v>1703.5</v>
      </c>
      <c r="EP91" s="3258">
        <f>Inputs!EP132</f>
        <v>1640.8</v>
      </c>
      <c r="EQ91" s="3258">
        <f>Inputs!EQ132</f>
        <v>1572.7</v>
      </c>
      <c r="ER91" s="3258">
        <f>Inputs!ER132</f>
        <v>1515.3</v>
      </c>
      <c r="ES91" s="3255">
        <f>+ER91</f>
        <v>1515.3</v>
      </c>
      <c r="ET91" s="3258">
        <f>Inputs!ET132</f>
        <v>1452.1</v>
      </c>
      <c r="EU91" s="3258">
        <f>Inputs!EU132</f>
        <v>1391.1</v>
      </c>
      <c r="EV91" s="3258">
        <f>Inputs!EV132</f>
        <v>1326</v>
      </c>
      <c r="EW91" s="3258">
        <f>Inputs!EW132</f>
        <v>1269.2</v>
      </c>
      <c r="EX91" s="3255">
        <f>+EW91</f>
        <v>1269.2</v>
      </c>
      <c r="EY91" s="3258">
        <f>Inputs!EY132</f>
        <v>1200</v>
      </c>
      <c r="EZ91" s="3258">
        <f>Inputs!EZ132</f>
        <v>1147.8</v>
      </c>
      <c r="FA91" s="3258">
        <f>Inputs!FA132</f>
        <v>1093.0999999999999</v>
      </c>
      <c r="FB91" s="3258">
        <f>Inputs!FB132</f>
        <v>1041.5999999999999</v>
      </c>
      <c r="FC91" s="3255">
        <f>+FB91</f>
        <v>1041.5999999999999</v>
      </c>
      <c r="FD91" s="3256">
        <f t="shared" ref="FD91:FG91" si="180">+FC91+FD93</f>
        <v>984.39999999999986</v>
      </c>
      <c r="FE91" s="3256">
        <f t="shared" si="180"/>
        <v>937.19999999999982</v>
      </c>
      <c r="FF91" s="3256">
        <f t="shared" si="180"/>
        <v>887.49999999999977</v>
      </c>
      <c r="FG91" s="3256">
        <f t="shared" si="180"/>
        <v>840.99999999999977</v>
      </c>
      <c r="FH91" s="3255">
        <f>+FG91</f>
        <v>840.99999999999977</v>
      </c>
      <c r="FI91" s="3256">
        <f>+FH91+FI93</f>
        <v>670.39999999999964</v>
      </c>
      <c r="FJ91" s="3256">
        <f>+FI91+FJ93</f>
        <v>519.7999999999995</v>
      </c>
      <c r="FK91" s="3256">
        <f>+FJ91+FK93</f>
        <v>384.19999999999936</v>
      </c>
      <c r="FL91" s="3256">
        <f>+FK91+FL93</f>
        <v>258.59999999999923</v>
      </c>
      <c r="FM91" s="101">
        <f>+(ES91/DT91)^(0.2)-1</f>
        <v>-9.7519423002875971E-2</v>
      </c>
      <c r="FN91" s="101">
        <f>+(FJ91/ES91)^(0.2)-1</f>
        <v>-0.1926394394154457</v>
      </c>
      <c r="FO91" s="1433"/>
      <c r="FP91" s="1433"/>
    </row>
    <row r="92" spans="1:173">
      <c r="A92" s="24" t="s">
        <v>304</v>
      </c>
      <c r="B92" s="1433"/>
      <c r="C92" s="1433"/>
      <c r="D92" s="1433"/>
      <c r="E92" s="1433"/>
      <c r="F92" s="1433"/>
      <c r="G92" s="1433"/>
      <c r="H92" s="1433"/>
      <c r="I92" s="1433"/>
      <c r="J92" s="1433"/>
      <c r="K92" s="1433"/>
      <c r="L92" s="1433"/>
      <c r="M92" s="1433"/>
      <c r="N92" s="1433"/>
      <c r="O92" s="1433"/>
      <c r="P92" s="1433"/>
      <c r="Q92" s="1433"/>
      <c r="R92" s="1433"/>
      <c r="S92" s="1433"/>
      <c r="T92" s="1433"/>
      <c r="U92" s="1433"/>
      <c r="V92" s="1433"/>
      <c r="W92" s="1433"/>
      <c r="X92" s="1433"/>
      <c r="Y92" s="1433"/>
      <c r="Z92" s="1433"/>
      <c r="AA92" s="1433"/>
      <c r="AB92" s="1433"/>
      <c r="AC92" s="1433"/>
      <c r="AD92" s="1433"/>
      <c r="AE92" s="1433"/>
      <c r="AF92" s="1433"/>
      <c r="AG92" s="1433"/>
      <c r="AH92" s="1433"/>
      <c r="AI92" s="1433"/>
      <c r="AJ92" s="1433"/>
      <c r="AK92" s="1433"/>
      <c r="AL92" s="1433"/>
      <c r="AM92" s="1433"/>
      <c r="AN92" s="1433"/>
      <c r="AO92" s="1433"/>
      <c r="AP92" s="1433"/>
      <c r="AQ92" s="1433"/>
      <c r="AR92" s="1433"/>
      <c r="AS92" s="1433"/>
      <c r="AT92" s="1433"/>
      <c r="AU92" s="1433"/>
      <c r="AV92" s="1433"/>
      <c r="AW92" s="1433"/>
      <c r="AX92" s="1433"/>
      <c r="AY92" s="1433"/>
      <c r="AZ92" s="1433"/>
      <c r="BA92" s="1433"/>
      <c r="BB92" s="1433"/>
      <c r="BC92" s="1433"/>
      <c r="BD92" s="1433"/>
      <c r="BE92" s="1433"/>
      <c r="BF92" s="1433"/>
      <c r="BG92" s="1433"/>
      <c r="BH92" s="1433"/>
      <c r="BI92" s="1433"/>
      <c r="BJ92" s="1433"/>
      <c r="BK92" s="1433"/>
      <c r="BL92" s="1433"/>
      <c r="BM92" s="1433"/>
      <c r="BN92" s="1433"/>
      <c r="BO92" s="1433"/>
      <c r="BP92" s="1433"/>
      <c r="BQ92" s="1433"/>
      <c r="BR92" s="1433"/>
      <c r="BS92" s="1433"/>
      <c r="BT92" s="1433"/>
      <c r="BU92" s="1433"/>
      <c r="BV92" s="1433"/>
      <c r="BW92" s="1433"/>
      <c r="BX92" s="1433"/>
      <c r="BY92" s="1433"/>
      <c r="BZ92" s="1433"/>
      <c r="CA92" s="1433"/>
      <c r="CB92" s="1433"/>
      <c r="CC92" s="1433"/>
      <c r="CD92" s="1433"/>
      <c r="CE92" s="1433"/>
      <c r="CF92" s="1433"/>
      <c r="CG92" s="1433"/>
      <c r="CH92" s="1433"/>
      <c r="CI92" s="1433"/>
      <c r="CJ92" s="1433"/>
      <c r="CK92" s="1433"/>
      <c r="CL92" s="1433"/>
      <c r="CM92" s="1433"/>
      <c r="CN92" s="1433"/>
      <c r="CO92" s="1433"/>
      <c r="CP92" s="1433"/>
      <c r="CQ92" s="1433"/>
      <c r="CR92" s="1433"/>
      <c r="CS92" s="1433"/>
      <c r="CT92" s="3244"/>
      <c r="CU92" s="22"/>
      <c r="CV92" s="1433"/>
      <c r="CW92" s="1433"/>
      <c r="CX92" s="1433"/>
      <c r="CY92" s="1433"/>
      <c r="CZ92" s="22"/>
      <c r="DA92" s="101">
        <f t="shared" ref="DA92:FB92" si="181">+DA91/CV91-1</f>
        <v>-1.3480275943944076E-2</v>
      </c>
      <c r="DB92" s="101">
        <f t="shared" si="181"/>
        <v>-1.5445231069125542E-2</v>
      </c>
      <c r="DC92" s="101">
        <f t="shared" si="181"/>
        <v>-1.4611873486029991E-2</v>
      </c>
      <c r="DD92" s="101">
        <f t="shared" si="181"/>
        <v>-4.6153846153845768E-3</v>
      </c>
      <c r="DE92" s="102">
        <f t="shared" si="181"/>
        <v>-4.6153846153845768E-3</v>
      </c>
      <c r="DF92" s="101">
        <f t="shared" si="181"/>
        <v>7.710100231304029E-4</v>
      </c>
      <c r="DG92" s="101">
        <f t="shared" si="181"/>
        <v>1.1596443757246888E-3</v>
      </c>
      <c r="DH92" s="101">
        <f t="shared" si="181"/>
        <v>-2.3355391202802833E-3</v>
      </c>
      <c r="DI92" s="101">
        <f t="shared" si="181"/>
        <v>-1.1205564142194757E-2</v>
      </c>
      <c r="DJ92" s="102">
        <f t="shared" si="181"/>
        <v>-1.1205564142194757E-2</v>
      </c>
      <c r="DK92" s="101">
        <f t="shared" si="181"/>
        <v>-1.7334360554699502E-2</v>
      </c>
      <c r="DL92" s="101">
        <f t="shared" si="181"/>
        <v>-1.776061776061777E-2</v>
      </c>
      <c r="DM92" s="101">
        <f t="shared" si="181"/>
        <v>-6.1646507998439626E-3</v>
      </c>
      <c r="DN92" s="101">
        <f t="shared" si="181"/>
        <v>-6.6432200078148096E-4</v>
      </c>
      <c r="DO92" s="102">
        <f t="shared" si="181"/>
        <v>-6.6432200078148096E-4</v>
      </c>
      <c r="DP92" s="101">
        <f t="shared" si="181"/>
        <v>-5.0960407683264819E-4</v>
      </c>
      <c r="DQ92" s="101">
        <f t="shared" si="181"/>
        <v>5.8962264150941301E-4</v>
      </c>
      <c r="DR92" s="101">
        <f t="shared" si="181"/>
        <v>-5.3784547738692234E-3</v>
      </c>
      <c r="DS92" s="101">
        <f t="shared" si="181"/>
        <v>-1.0245180463770542E-2</v>
      </c>
      <c r="DT92" s="102">
        <f>+DT91/DO91-1</f>
        <v>-1.0245180463770542E-2</v>
      </c>
      <c r="DU92" s="101">
        <f t="shared" si="181"/>
        <v>-1.5139035965015424E-2</v>
      </c>
      <c r="DV92" s="101">
        <f t="shared" si="181"/>
        <v>-2.3060302494598228E-2</v>
      </c>
      <c r="DW92" s="101">
        <f t="shared" si="181"/>
        <v>-3.4300374975330561E-2</v>
      </c>
      <c r="DX92" s="101">
        <f t="shared" si="181"/>
        <v>-5.2269764134170837E-2</v>
      </c>
      <c r="DY92" s="102">
        <f>+DY91/DT91-1</f>
        <v>-5.2269764134170837E-2</v>
      </c>
      <c r="DZ92" s="101">
        <f t="shared" si="181"/>
        <v>-6.0252478993269798E-2</v>
      </c>
      <c r="EA92" s="101">
        <f t="shared" si="181"/>
        <v>-6.0197844619591545E-2</v>
      </c>
      <c r="EB92" s="101">
        <f t="shared" si="181"/>
        <v>-6.8298863729256865E-2</v>
      </c>
      <c r="EC92" s="101">
        <f t="shared" si="181"/>
        <v>-7.7038519259629901E-2</v>
      </c>
      <c r="ED92" s="102">
        <f>+ED91/DY91-1</f>
        <v>-7.7038519259629901E-2</v>
      </c>
      <c r="EE92" s="101">
        <f t="shared" si="181"/>
        <v>-8.4159674548690666E-2</v>
      </c>
      <c r="EF92" s="101">
        <f t="shared" si="181"/>
        <v>-9.3577510590047375E-2</v>
      </c>
      <c r="EG92" s="101">
        <f t="shared" si="181"/>
        <v>-9.7565255538495377E-2</v>
      </c>
      <c r="EH92" s="101">
        <f t="shared" si="181"/>
        <v>-9.430894308943083E-2</v>
      </c>
      <c r="EI92" s="102">
        <f>+EI91/ED91-1</f>
        <v>-9.430894308943083E-2</v>
      </c>
      <c r="EJ92" s="101">
        <f t="shared" si="181"/>
        <v>-9.7029428095502412E-2</v>
      </c>
      <c r="EK92" s="101">
        <f t="shared" si="181"/>
        <v>-0.10928058912386707</v>
      </c>
      <c r="EL92" s="101">
        <f t="shared" si="181"/>
        <v>-0.11579407904331329</v>
      </c>
      <c r="EM92" s="101">
        <f t="shared" si="181"/>
        <v>-0.12023738280470786</v>
      </c>
      <c r="EN92" s="102">
        <f>+EN91/EI91-1</f>
        <v>-0.12023738280470786</v>
      </c>
      <c r="EO92" s="101">
        <f t="shared" si="181"/>
        <v>-0.12708173200102491</v>
      </c>
      <c r="EP92" s="101">
        <f t="shared" si="181"/>
        <v>-0.13042556574275277</v>
      </c>
      <c r="EQ92" s="101">
        <f t="shared" si="181"/>
        <v>-0.13535653416900328</v>
      </c>
      <c r="ER92" s="101">
        <f t="shared" si="181"/>
        <v>-0.14103508871379167</v>
      </c>
      <c r="ES92" s="102">
        <f>+ES91/EN91-1</f>
        <v>-0.14103508871379167</v>
      </c>
      <c r="ET92" s="101">
        <f t="shared" si="181"/>
        <v>-0.14757851482242446</v>
      </c>
      <c r="EU92" s="101">
        <f t="shared" si="181"/>
        <v>-0.15218186250609467</v>
      </c>
      <c r="EV92" s="101">
        <f t="shared" si="181"/>
        <v>-0.15686399186113054</v>
      </c>
      <c r="EW92" s="101">
        <f t="shared" si="181"/>
        <v>-0.16241008381178634</v>
      </c>
      <c r="EX92" s="102">
        <f t="shared" ref="EX92:FC92" si="182">+EX91/ES91-1</f>
        <v>-0.16241008381178634</v>
      </c>
      <c r="EY92" s="101">
        <f t="shared" si="181"/>
        <v>-0.17361063287652356</v>
      </c>
      <c r="EZ92" s="101">
        <f t="shared" si="181"/>
        <v>-0.17489756307957727</v>
      </c>
      <c r="FA92" s="101">
        <f t="shared" si="181"/>
        <v>-0.17564102564102568</v>
      </c>
      <c r="FB92" s="101">
        <f t="shared" si="181"/>
        <v>-0.17932555940750083</v>
      </c>
      <c r="FC92" s="102">
        <f t="shared" si="182"/>
        <v>-0.17932555940750083</v>
      </c>
      <c r="FD92" s="101">
        <f t="shared" ref="FD92" si="183">+FD91/EY91-1</f>
        <v>-0.17966666666666675</v>
      </c>
      <c r="FE92" s="101">
        <f t="shared" ref="FE92" si="184">+FE91/EZ91-1</f>
        <v>-0.18348144276006284</v>
      </c>
      <c r="FF92" s="101">
        <f t="shared" ref="FF92" si="185">+FF91/FA91-1</f>
        <v>-0.18808892141615607</v>
      </c>
      <c r="FG92" s="101">
        <f t="shared" ref="FG92:FH92" si="186">+FG91/FB91-1</f>
        <v>-0.1925883256528419</v>
      </c>
      <c r="FH92" s="102">
        <f t="shared" si="186"/>
        <v>-0.1925883256528419</v>
      </c>
      <c r="FI92" s="101">
        <f>+FI91/FH91-1</f>
        <v>-0.20285374554102276</v>
      </c>
      <c r="FJ92" s="101">
        <f>+FJ91/FI91-1</f>
        <v>-0.22464200477327001</v>
      </c>
      <c r="FK92" s="101">
        <f>+FK91/FJ91-1</f>
        <v>-0.2608695652173918</v>
      </c>
      <c r="FL92" s="101">
        <f>+FL91/FK91-1</f>
        <v>-0.32691306611140125</v>
      </c>
      <c r="FM92" s="1433"/>
      <c r="FN92" s="1433"/>
      <c r="FO92" s="1433"/>
      <c r="FP92" s="1433"/>
    </row>
    <row r="93" spans="1:173">
      <c r="A93" s="24" t="s">
        <v>305</v>
      </c>
      <c r="B93" s="1433"/>
      <c r="C93" s="1433"/>
      <c r="D93" s="1433"/>
      <c r="E93" s="1433"/>
      <c r="F93" s="1433"/>
      <c r="G93" s="1433"/>
      <c r="H93" s="1433"/>
      <c r="I93" s="1433"/>
      <c r="J93" s="1433"/>
      <c r="K93" s="1433"/>
      <c r="L93" s="1433"/>
      <c r="M93" s="1433"/>
      <c r="N93" s="1433"/>
      <c r="O93" s="1433"/>
      <c r="P93" s="1433"/>
      <c r="Q93" s="1433"/>
      <c r="R93" s="1433"/>
      <c r="S93" s="1433"/>
      <c r="T93" s="1433"/>
      <c r="U93" s="1433"/>
      <c r="V93" s="1433"/>
      <c r="W93" s="1433"/>
      <c r="X93" s="1433"/>
      <c r="Y93" s="1433"/>
      <c r="Z93" s="1433"/>
      <c r="AA93" s="1433"/>
      <c r="AB93" s="1433"/>
      <c r="AC93" s="1433"/>
      <c r="AD93" s="1433"/>
      <c r="AE93" s="1433"/>
      <c r="AF93" s="1433"/>
      <c r="AG93" s="1433"/>
      <c r="AH93" s="1433"/>
      <c r="AI93" s="1433"/>
      <c r="AJ93" s="1433"/>
      <c r="AK93" s="1433"/>
      <c r="AL93" s="1433"/>
      <c r="AM93" s="1433"/>
      <c r="AN93" s="1433"/>
      <c r="AO93" s="1433"/>
      <c r="AP93" s="1433"/>
      <c r="AQ93" s="1433"/>
      <c r="AR93" s="1433"/>
      <c r="AS93" s="1433"/>
      <c r="AT93" s="1433"/>
      <c r="AU93" s="1433"/>
      <c r="AV93" s="1433"/>
      <c r="AW93" s="1433"/>
      <c r="AX93" s="1433"/>
      <c r="AY93" s="1433"/>
      <c r="AZ93" s="1433"/>
      <c r="BA93" s="1433"/>
      <c r="BB93" s="1433"/>
      <c r="BC93" s="1433"/>
      <c r="BD93" s="1433"/>
      <c r="BE93" s="1433"/>
      <c r="BF93" s="1433"/>
      <c r="BG93" s="1433"/>
      <c r="BH93" s="1433"/>
      <c r="BI93" s="1433"/>
      <c r="BJ93" s="1433"/>
      <c r="BK93" s="1433"/>
      <c r="BL93" s="1433"/>
      <c r="BM93" s="1433"/>
      <c r="BN93" s="1433"/>
      <c r="BO93" s="1433"/>
      <c r="BP93" s="1433"/>
      <c r="BQ93" s="1433"/>
      <c r="BR93" s="1433"/>
      <c r="BS93" s="1433"/>
      <c r="BT93" s="1433"/>
      <c r="BU93" s="1433"/>
      <c r="BV93" s="1433"/>
      <c r="BW93" s="1433"/>
      <c r="BX93" s="1433"/>
      <c r="BY93" s="1433"/>
      <c r="BZ93" s="1433"/>
      <c r="CA93" s="1433"/>
      <c r="CB93" s="1433"/>
      <c r="CC93" s="1433"/>
      <c r="CD93" s="1433"/>
      <c r="CE93" s="1433"/>
      <c r="CF93" s="1433"/>
      <c r="CG93" s="1433"/>
      <c r="CH93" s="1433"/>
      <c r="CI93" s="1433"/>
      <c r="CJ93" s="1433"/>
      <c r="CK93" s="1433"/>
      <c r="CL93" s="1433"/>
      <c r="CM93" s="1433"/>
      <c r="CN93" s="1433"/>
      <c r="CO93" s="1433"/>
      <c r="CP93" s="1433"/>
      <c r="CQ93" s="1433"/>
      <c r="CR93" s="1433"/>
      <c r="CS93" s="1433"/>
      <c r="CT93" s="3244"/>
      <c r="CU93" s="22"/>
      <c r="CV93" s="290">
        <f>+CV91-CU91</f>
        <v>21.575247905198921</v>
      </c>
      <c r="CW93" s="290">
        <f>+CW91-CV91</f>
        <v>-1.8620165638708386</v>
      </c>
      <c r="CX93" s="290">
        <f>+CX91-CW91</f>
        <v>-20.489100898802462</v>
      </c>
      <c r="CY93" s="290">
        <f>+CY91-CX91</f>
        <v>-7.0945355191256567</v>
      </c>
      <c r="CZ93" s="292">
        <f>+SUM(CV93:CY93)</f>
        <v>-7.8704050766000364</v>
      </c>
      <c r="DA93" s="290">
        <f>+DA91-CZ91</f>
        <v>-6</v>
      </c>
      <c r="DB93" s="290">
        <f>+DB91-DA91</f>
        <v>-7</v>
      </c>
      <c r="DC93" s="290">
        <f>+DC91-DB91</f>
        <v>-18</v>
      </c>
      <c r="DD93" s="290">
        <f>+DD91-DC91</f>
        <v>19</v>
      </c>
      <c r="DE93" s="292">
        <f>+SUM(DA93:DD93)</f>
        <v>-12</v>
      </c>
      <c r="DF93" s="290">
        <f t="shared" ref="DF93:EV93" si="187">+DF91-DE91</f>
        <v>8</v>
      </c>
      <c r="DG93" s="290">
        <f t="shared" si="187"/>
        <v>-6</v>
      </c>
      <c r="DH93" s="290">
        <f t="shared" si="187"/>
        <v>-27</v>
      </c>
      <c r="DI93" s="290">
        <f t="shared" si="187"/>
        <v>-4</v>
      </c>
      <c r="DJ93" s="292">
        <f>+SUM(DF93:DI93)</f>
        <v>-29</v>
      </c>
      <c r="DK93" s="290">
        <f t="shared" si="187"/>
        <v>-8</v>
      </c>
      <c r="DL93" s="290">
        <f t="shared" si="187"/>
        <v>-7</v>
      </c>
      <c r="DM93" s="290">
        <f t="shared" si="187"/>
        <v>3.1999999999998181</v>
      </c>
      <c r="DN93" s="290">
        <f t="shared" si="187"/>
        <v>10.100000000000364</v>
      </c>
      <c r="DO93" s="292">
        <f>+SUM(DK93:DN93)</f>
        <v>-1.6999999999998181</v>
      </c>
      <c r="DP93" s="290">
        <f t="shared" si="187"/>
        <v>-7.6000000000003638</v>
      </c>
      <c r="DQ93" s="290">
        <f t="shared" si="187"/>
        <v>-4.1999999999998181</v>
      </c>
      <c r="DR93" s="290">
        <f t="shared" si="187"/>
        <v>-12</v>
      </c>
      <c r="DS93" s="290">
        <f t="shared" si="187"/>
        <v>-2.4000000000000909</v>
      </c>
      <c r="DT93" s="292">
        <f>+SUM(DP93:DS93)</f>
        <v>-26.200000000000273</v>
      </c>
      <c r="DU93" s="290">
        <f t="shared" si="187"/>
        <v>-20</v>
      </c>
      <c r="DV93" s="290">
        <f t="shared" si="187"/>
        <v>-24.299999999999727</v>
      </c>
      <c r="DW93" s="290">
        <f t="shared" si="187"/>
        <v>-40.200000000000273</v>
      </c>
      <c r="DX93" s="290">
        <f t="shared" si="187"/>
        <v>-47.799999999999727</v>
      </c>
      <c r="DY93" s="292">
        <f>+SUM(DU93:DX93)</f>
        <v>-132.29999999999973</v>
      </c>
      <c r="DZ93" s="290">
        <f t="shared" si="187"/>
        <v>-39</v>
      </c>
      <c r="EA93" s="290">
        <f t="shared" si="187"/>
        <v>-22.700000000000273</v>
      </c>
      <c r="EB93" s="290">
        <f t="shared" si="187"/>
        <v>-57.599999999999909</v>
      </c>
      <c r="EC93" s="290">
        <f t="shared" si="187"/>
        <v>-65.5</v>
      </c>
      <c r="ED93" s="292">
        <f>+SUM(DZ93:EC93)</f>
        <v>-184.80000000000018</v>
      </c>
      <c r="EE93" s="290">
        <f t="shared" si="187"/>
        <v>-52.800000000000182</v>
      </c>
      <c r="EF93" s="290">
        <f t="shared" si="187"/>
        <v>-42.799999999999727</v>
      </c>
      <c r="EG93" s="290">
        <f t="shared" si="187"/>
        <v>-61.300000000000182</v>
      </c>
      <c r="EH93" s="290">
        <f t="shared" si="187"/>
        <v>-51.899999999999864</v>
      </c>
      <c r="EI93" s="292">
        <f>+SUM(EE93:EH93)</f>
        <v>-208.79999999999995</v>
      </c>
      <c r="EJ93" s="290">
        <f t="shared" si="187"/>
        <v>-53.700000000000045</v>
      </c>
      <c r="EK93" s="290">
        <f t="shared" si="187"/>
        <v>-64.599999999999909</v>
      </c>
      <c r="EL93" s="290">
        <f t="shared" si="187"/>
        <v>-68</v>
      </c>
      <c r="EM93" s="290">
        <f t="shared" si="187"/>
        <v>-54.800000000000182</v>
      </c>
      <c r="EN93" s="292">
        <f>+SUM(EJ93:EM93)</f>
        <v>-241.10000000000014</v>
      </c>
      <c r="EO93" s="290">
        <f t="shared" si="187"/>
        <v>-60.599999999999909</v>
      </c>
      <c r="EP93" s="290">
        <f t="shared" si="187"/>
        <v>-62.700000000000045</v>
      </c>
      <c r="EQ93" s="290">
        <f t="shared" si="187"/>
        <v>-68.099999999999909</v>
      </c>
      <c r="ER93" s="290">
        <f t="shared" si="187"/>
        <v>-57.400000000000091</v>
      </c>
      <c r="ES93" s="292">
        <f>+SUM(EO93:ER93)</f>
        <v>-248.79999999999995</v>
      </c>
      <c r="ET93" s="290">
        <f t="shared" si="187"/>
        <v>-63.200000000000045</v>
      </c>
      <c r="EU93" s="290">
        <f t="shared" si="187"/>
        <v>-61</v>
      </c>
      <c r="EV93" s="290">
        <f t="shared" si="187"/>
        <v>-65.099999999999909</v>
      </c>
      <c r="EW93" s="4362">
        <f>Inputs!EW15</f>
        <v>-56.7</v>
      </c>
      <c r="EX93" s="292">
        <f>+SUM(ET93:EW93)</f>
        <v>-245.99999999999994</v>
      </c>
      <c r="EY93" s="290">
        <f t="shared" ref="EY93:FB93" si="188">+EY91-EX91</f>
        <v>-69.200000000000045</v>
      </c>
      <c r="EZ93" s="290">
        <f t="shared" si="188"/>
        <v>-52.200000000000045</v>
      </c>
      <c r="FA93" s="290">
        <f t="shared" si="188"/>
        <v>-54.700000000000045</v>
      </c>
      <c r="FB93" s="290">
        <f t="shared" si="188"/>
        <v>-51.5</v>
      </c>
      <c r="FC93" s="292">
        <f>+SUM(EY93:FB93)</f>
        <v>-227.60000000000014</v>
      </c>
      <c r="FD93" s="290">
        <f t="shared" ref="FD93:FG93" si="189">+EY93+FD98</f>
        <v>-57.200000000000045</v>
      </c>
      <c r="FE93" s="290">
        <f t="shared" si="189"/>
        <v>-47.200000000000045</v>
      </c>
      <c r="FF93" s="290">
        <f t="shared" si="189"/>
        <v>-49.700000000000045</v>
      </c>
      <c r="FG93" s="290">
        <f t="shared" si="189"/>
        <v>-46.5</v>
      </c>
      <c r="FH93" s="292">
        <f>+SUM(FD93:FG93)</f>
        <v>-200.60000000000014</v>
      </c>
      <c r="FI93" s="290">
        <f>+FH93+FI98</f>
        <v>-170.60000000000014</v>
      </c>
      <c r="FJ93" s="290">
        <f>+FI93+FJ98</f>
        <v>-150.60000000000014</v>
      </c>
      <c r="FK93" s="290">
        <f>+FJ93+FK98</f>
        <v>-135.60000000000014</v>
      </c>
      <c r="FL93" s="290">
        <f>+FK93+FL98</f>
        <v>-125.60000000000014</v>
      </c>
      <c r="FM93" s="1433"/>
      <c r="FN93" s="1433"/>
      <c r="FO93" s="1433"/>
      <c r="FP93" s="1433"/>
    </row>
    <row r="94" spans="1:173" outlineLevel="1">
      <c r="A94" s="24" t="s">
        <v>306</v>
      </c>
      <c r="B94" s="1433"/>
      <c r="C94" s="1433"/>
      <c r="D94" s="1433"/>
      <c r="E94" s="1433"/>
      <c r="F94" s="1433"/>
      <c r="G94" s="1433"/>
      <c r="H94" s="1433"/>
      <c r="I94" s="1433"/>
      <c r="J94" s="1433"/>
      <c r="K94" s="1433"/>
      <c r="L94" s="1433"/>
      <c r="M94" s="1433"/>
      <c r="N94" s="1433"/>
      <c r="O94" s="1433"/>
      <c r="P94" s="1433"/>
      <c r="Q94" s="1433"/>
      <c r="R94" s="1433"/>
      <c r="S94" s="1433"/>
      <c r="T94" s="1433"/>
      <c r="U94" s="1433"/>
      <c r="V94" s="1433"/>
      <c r="W94" s="1433"/>
      <c r="X94" s="1433"/>
      <c r="Y94" s="1433"/>
      <c r="Z94" s="1433"/>
      <c r="AA94" s="1433"/>
      <c r="AB94" s="1433"/>
      <c r="AC94" s="1433"/>
      <c r="AD94" s="1433"/>
      <c r="AE94" s="1433"/>
      <c r="AF94" s="1433"/>
      <c r="AG94" s="1433"/>
      <c r="AH94" s="1433"/>
      <c r="AI94" s="1433"/>
      <c r="AJ94" s="1433"/>
      <c r="AK94" s="1433"/>
      <c r="AL94" s="1433"/>
      <c r="AM94" s="1433"/>
      <c r="AN94" s="1433"/>
      <c r="AO94" s="1433"/>
      <c r="AP94" s="1433"/>
      <c r="AQ94" s="1433"/>
      <c r="AR94" s="1433"/>
      <c r="AS94" s="1433"/>
      <c r="AT94" s="1433"/>
      <c r="AU94" s="1433"/>
      <c r="AV94" s="1433"/>
      <c r="AW94" s="1433"/>
      <c r="AX94" s="1433"/>
      <c r="AY94" s="1433"/>
      <c r="AZ94" s="1433"/>
      <c r="BA94" s="1433"/>
      <c r="BB94" s="1433"/>
      <c r="BC94" s="1433"/>
      <c r="BD94" s="1433"/>
      <c r="BE94" s="1433"/>
      <c r="BF94" s="1433"/>
      <c r="BG94" s="1433"/>
      <c r="BH94" s="1433"/>
      <c r="BI94" s="1433"/>
      <c r="BJ94" s="1433"/>
      <c r="BK94" s="1433"/>
      <c r="BL94" s="1433"/>
      <c r="BM94" s="1433"/>
      <c r="BN94" s="1433"/>
      <c r="BO94" s="1433"/>
      <c r="BP94" s="1433"/>
      <c r="BQ94" s="1433"/>
      <c r="BR94" s="1433"/>
      <c r="BS94" s="1433"/>
      <c r="BT94" s="1433"/>
      <c r="BU94" s="1433"/>
      <c r="BV94" s="1433"/>
      <c r="BW94" s="1433"/>
      <c r="BX94" s="1433"/>
      <c r="BY94" s="1433"/>
      <c r="BZ94" s="1433"/>
      <c r="CA94" s="1433"/>
      <c r="CB94" s="1433"/>
      <c r="CC94" s="1433"/>
      <c r="CD94" s="1433"/>
      <c r="CE94" s="1433"/>
      <c r="CF94" s="1433"/>
      <c r="CG94" s="1433"/>
      <c r="CH94" s="1433"/>
      <c r="CI94" s="1433"/>
      <c r="CJ94" s="1433"/>
      <c r="CK94" s="1433"/>
      <c r="CL94" s="1433"/>
      <c r="CM94" s="1433"/>
      <c r="CN94" s="1433"/>
      <c r="CO94" s="1433"/>
      <c r="CP94" s="1433"/>
      <c r="CQ94" s="1433"/>
      <c r="CR94" s="1433"/>
      <c r="CS94" s="1433"/>
      <c r="CT94" s="3244"/>
      <c r="CU94" s="22"/>
      <c r="CV94" s="290"/>
      <c r="CW94" s="290"/>
      <c r="CX94" s="290"/>
      <c r="CY94" s="290"/>
      <c r="CZ94" s="292"/>
      <c r="DA94" s="290"/>
      <c r="DB94" s="290"/>
      <c r="DC94" s="290"/>
      <c r="DD94" s="290"/>
      <c r="DE94" s="292"/>
      <c r="DF94" s="290"/>
      <c r="DG94" s="290"/>
      <c r="DH94" s="290"/>
      <c r="DI94" s="290"/>
      <c r="DJ94" s="292"/>
      <c r="DK94" s="290"/>
      <c r="DL94" s="290"/>
      <c r="DM94" s="290"/>
      <c r="DN94" s="290"/>
      <c r="DO94" s="292"/>
      <c r="DP94" s="290"/>
      <c r="DQ94" s="290"/>
      <c r="DR94" s="290"/>
      <c r="DS94" s="290"/>
      <c r="DT94" s="292"/>
      <c r="DU94" s="290"/>
      <c r="DV94" s="290"/>
      <c r="DW94" s="290"/>
      <c r="DX94" s="290"/>
      <c r="DY94" s="292"/>
      <c r="DZ94" s="18">
        <v>-39</v>
      </c>
      <c r="EA94" s="18">
        <v>-31.6</v>
      </c>
      <c r="EB94" s="18">
        <v>-64</v>
      </c>
      <c r="EC94" s="18">
        <v>-58</v>
      </c>
      <c r="ED94" s="292">
        <f>SUM(DZ94:EC94)</f>
        <v>-192.6</v>
      </c>
      <c r="EE94" s="18">
        <v>-50.8</v>
      </c>
      <c r="EF94" s="36">
        <f>EF93-2.2</f>
        <v>-44.99999999999973</v>
      </c>
      <c r="EG94" s="36">
        <f>EG93</f>
        <v>-61.300000000000182</v>
      </c>
      <c r="EH94" s="36">
        <f>EH93</f>
        <v>-51.899999999999864</v>
      </c>
      <c r="EI94" s="292">
        <f>SUM(EE94:EH94)</f>
        <v>-208.99999999999977</v>
      </c>
      <c r="EJ94" s="290">
        <f>EJ93</f>
        <v>-53.700000000000045</v>
      </c>
      <c r="EK94" s="290">
        <f>EK93</f>
        <v>-64.599999999999909</v>
      </c>
      <c r="EL94" s="290">
        <f>EL93</f>
        <v>-68</v>
      </c>
      <c r="EM94" s="290">
        <f>EM93</f>
        <v>-54.800000000000182</v>
      </c>
      <c r="EN94" s="292">
        <f>SUM(EJ94:EM94)</f>
        <v>-241.10000000000014</v>
      </c>
      <c r="EO94" s="290">
        <f>EO93</f>
        <v>-60.599999999999909</v>
      </c>
      <c r="EP94" s="290">
        <f>EP93</f>
        <v>-62.700000000000045</v>
      </c>
      <c r="EQ94" s="290">
        <f>EQ93</f>
        <v>-68.099999999999909</v>
      </c>
      <c r="ER94" s="290">
        <f>ER93</f>
        <v>-57.400000000000091</v>
      </c>
      <c r="ES94" s="292">
        <f>SUM(EO94:ER94)</f>
        <v>-248.79999999999995</v>
      </c>
      <c r="ET94" s="290">
        <f>ET93</f>
        <v>-63.200000000000045</v>
      </c>
      <c r="EU94" s="290">
        <f>EU93</f>
        <v>-61</v>
      </c>
      <c r="EV94" s="290">
        <f>EV93</f>
        <v>-65.099999999999909</v>
      </c>
      <c r="EW94" s="290">
        <f>EW93</f>
        <v>-56.7</v>
      </c>
      <c r="EX94" s="292">
        <f>SUM(ET94:EW94)</f>
        <v>-245.99999999999994</v>
      </c>
      <c r="EY94" s="290">
        <f>EY93</f>
        <v>-69.200000000000045</v>
      </c>
      <c r="EZ94" s="290">
        <f>EZ93</f>
        <v>-52.200000000000045</v>
      </c>
      <c r="FA94" s="290">
        <f>FA93</f>
        <v>-54.700000000000045</v>
      </c>
      <c r="FB94" s="290">
        <f>FB93</f>
        <v>-51.5</v>
      </c>
      <c r="FC94" s="292">
        <f>SUM(EY94:FB94)</f>
        <v>-227.60000000000014</v>
      </c>
      <c r="FD94" s="290">
        <f t="shared" ref="FD94:FG94" si="190">FD93</f>
        <v>-57.200000000000045</v>
      </c>
      <c r="FE94" s="290">
        <f t="shared" si="190"/>
        <v>-47.200000000000045</v>
      </c>
      <c r="FF94" s="290">
        <f t="shared" si="190"/>
        <v>-49.700000000000045</v>
      </c>
      <c r="FG94" s="290">
        <f t="shared" si="190"/>
        <v>-46.5</v>
      </c>
      <c r="FH94" s="292">
        <f>SUM(FD94:FG94)</f>
        <v>-200.60000000000014</v>
      </c>
      <c r="FI94" s="290">
        <f>FI93</f>
        <v>-170.60000000000014</v>
      </c>
      <c r="FJ94" s="290">
        <f>FJ93</f>
        <v>-150.60000000000014</v>
      </c>
      <c r="FK94" s="290">
        <f>FK93</f>
        <v>-135.60000000000014</v>
      </c>
      <c r="FL94" s="290">
        <f>FL93</f>
        <v>-125.60000000000014</v>
      </c>
      <c r="FM94" s="1433"/>
      <c r="FN94" s="1433"/>
      <c r="FO94" s="1433"/>
      <c r="FP94" s="1433"/>
    </row>
    <row r="95" spans="1:173">
      <c r="A95" s="24" t="s">
        <v>307</v>
      </c>
      <c r="B95" s="1433"/>
      <c r="C95" s="1433"/>
      <c r="D95" s="1433"/>
      <c r="E95" s="1433"/>
      <c r="F95" s="1433"/>
      <c r="G95" s="1433"/>
      <c r="H95" s="1433"/>
      <c r="I95" s="1433"/>
      <c r="J95" s="1433"/>
      <c r="K95" s="1433"/>
      <c r="L95" s="1433"/>
      <c r="M95" s="1433"/>
      <c r="N95" s="1433"/>
      <c r="O95" s="1433"/>
      <c r="P95" s="1433"/>
      <c r="Q95" s="1433"/>
      <c r="R95" s="1433"/>
      <c r="S95" s="1433"/>
      <c r="T95" s="1433"/>
      <c r="U95" s="1433"/>
      <c r="V95" s="1433"/>
      <c r="W95" s="1433"/>
      <c r="X95" s="1433"/>
      <c r="Y95" s="1433"/>
      <c r="Z95" s="1433"/>
      <c r="AA95" s="1433"/>
      <c r="AB95" s="1433"/>
      <c r="AC95" s="1433"/>
      <c r="AD95" s="1433"/>
      <c r="AE95" s="1433"/>
      <c r="AF95" s="1433"/>
      <c r="AG95" s="1433"/>
      <c r="AH95" s="1433"/>
      <c r="AI95" s="1433"/>
      <c r="AJ95" s="1433"/>
      <c r="AK95" s="1433"/>
      <c r="AL95" s="1433"/>
      <c r="AM95" s="1433"/>
      <c r="AN95" s="1433"/>
      <c r="AO95" s="1433"/>
      <c r="AP95" s="1433"/>
      <c r="AQ95" s="1433"/>
      <c r="AR95" s="1433"/>
      <c r="AS95" s="1433"/>
      <c r="AT95" s="1433"/>
      <c r="AU95" s="1433"/>
      <c r="AV95" s="1433"/>
      <c r="AW95" s="1433"/>
      <c r="AX95" s="1433"/>
      <c r="AY95" s="1433"/>
      <c r="AZ95" s="1433"/>
      <c r="BA95" s="1433"/>
      <c r="BB95" s="1433"/>
      <c r="BC95" s="1433"/>
      <c r="BD95" s="1433"/>
      <c r="BE95" s="1433"/>
      <c r="BF95" s="1433"/>
      <c r="BG95" s="1433"/>
      <c r="BH95" s="1433"/>
      <c r="BI95" s="1433"/>
      <c r="BJ95" s="1433"/>
      <c r="BK95" s="1433"/>
      <c r="BL95" s="1433"/>
      <c r="BM95" s="1433"/>
      <c r="BN95" s="1433"/>
      <c r="BO95" s="1433"/>
      <c r="BP95" s="1433"/>
      <c r="BQ95" s="1433"/>
      <c r="BR95" s="1433"/>
      <c r="BS95" s="1433"/>
      <c r="BT95" s="1433"/>
      <c r="BU95" s="1433"/>
      <c r="BV95" s="1433"/>
      <c r="BW95" s="1433"/>
      <c r="BX95" s="1433"/>
      <c r="BY95" s="1433"/>
      <c r="BZ95" s="1433"/>
      <c r="CA95" s="1433"/>
      <c r="CB95" s="1433"/>
      <c r="CC95" s="1433"/>
      <c r="CD95" s="1433"/>
      <c r="CE95" s="1433"/>
      <c r="CF95" s="1433"/>
      <c r="CG95" s="1433"/>
      <c r="CH95" s="1433"/>
      <c r="CI95" s="1433"/>
      <c r="CJ95" s="1433"/>
      <c r="CK95" s="1433"/>
      <c r="CL95" s="1433"/>
      <c r="CM95" s="1433"/>
      <c r="CN95" s="1433"/>
      <c r="CO95" s="1433"/>
      <c r="CP95" s="1433"/>
      <c r="CQ95" s="1433"/>
      <c r="CR95" s="1433"/>
      <c r="CS95" s="1433"/>
      <c r="CT95" s="3244"/>
      <c r="CU95" s="22"/>
      <c r="CV95" s="1433"/>
      <c r="CW95" s="101">
        <f>+CW88/AVERAGE(CV$45:CW$45)</f>
        <v>1.8339263889607278E-2</v>
      </c>
      <c r="CX95" s="101">
        <f>+CX88/AVERAGE(CW$45:CX$45)</f>
        <v>1.6154015995635505E-2</v>
      </c>
      <c r="CY95" s="101">
        <f>+CY88/AVERAGE(CX$45:CY$45)</f>
        <v>1.7681898107690372E-2</v>
      </c>
      <c r="CZ95" s="102">
        <f>+CZ88/AVERAGE(CV$45:CY$45)</f>
        <v>7.3174845366213354E-2</v>
      </c>
      <c r="DA95" s="101">
        <f>+DA88/AVERAGE(CZ$45:DA$45)</f>
        <v>1.7748741309038602E-2</v>
      </c>
      <c r="DB95" s="101">
        <f>+DB88/AVERAGE(DA$45:DB$45)</f>
        <v>1.7556166347992379E-2</v>
      </c>
      <c r="DC95" s="101">
        <f>+DC88/AVERAGE(DB$45:DC$45)</f>
        <v>1.6144958608778532E-2</v>
      </c>
      <c r="DD95" s="101">
        <f>+DD88/AVERAGE(DC$45:DD$45)</f>
        <v>2.0385460592742169E-2</v>
      </c>
      <c r="DE95" s="102">
        <f>+DE88/AVERAGE(DA$45:DD$45)</f>
        <v>7.1739790903404557E-2</v>
      </c>
      <c r="DF95" s="101">
        <f t="shared" ref="DF95:DN95" si="191">+DF88/AVERAGE(DE$45:DF$45)</f>
        <v>1.9194121829817518E-2</v>
      </c>
      <c r="DG95" s="101">
        <f t="shared" si="191"/>
        <v>1.7583353038543411E-2</v>
      </c>
      <c r="DH95" s="101">
        <f t="shared" si="191"/>
        <v>1.5018276146680823E-2</v>
      </c>
      <c r="DI95" s="101">
        <f t="shared" si="191"/>
        <v>1.7493682787800446E-2</v>
      </c>
      <c r="DJ95" s="102">
        <f t="shared" si="191"/>
        <v>6.8860143142086189E-2</v>
      </c>
      <c r="DK95" s="101">
        <f t="shared" si="191"/>
        <v>1.6951962507322772E-2</v>
      </c>
      <c r="DL95" s="101">
        <f t="shared" si="191"/>
        <v>1.6968510837179422E-2</v>
      </c>
      <c r="DM95" s="101">
        <f t="shared" si="191"/>
        <v>1.8069422412988704E-2</v>
      </c>
      <c r="DN95" s="101">
        <f t="shared" si="191"/>
        <v>1.8834994359874863E-2</v>
      </c>
      <c r="DO95" s="102">
        <f>+DO88/AVERAGE(DK$45:DN$45)</f>
        <v>7.0731803981908883E-2</v>
      </c>
      <c r="DP95" s="101">
        <f>+DP88/AVERAGE(DO$45:DP$45)</f>
        <v>1.6822725583987327E-2</v>
      </c>
      <c r="DQ95" s="101">
        <f>+DQ88/AVERAGE(DP$45:DQ$45)</f>
        <v>1.7165040546654776E-2</v>
      </c>
      <c r="DR95" s="101">
        <f>+DR88/AVERAGE(DQ$45:DR$45)</f>
        <v>1.6177738981639888E-2</v>
      </c>
      <c r="DS95" s="101">
        <f>+DS88/AVERAGE(DR$45:DS$45)</f>
        <v>1.7084555631398258E-2</v>
      </c>
      <c r="DT95" s="102">
        <f>+DT88/AVERAGE(DP$45:DS$45)</f>
        <v>6.7173469889294041E-2</v>
      </c>
      <c r="DU95" s="101">
        <f>+DU88/AVERAGE(DT$45:DU$45)</f>
        <v>1.4989477069277E-2</v>
      </c>
      <c r="DV95" s="101">
        <f>+DV88/AVERAGE(DU$45:DV$45)</f>
        <v>1.4317566936187392E-2</v>
      </c>
      <c r="DW95" s="101">
        <f>+DW88/AVERAGE(DV$45:DW$45)</f>
        <v>1.2300549790881233E-2</v>
      </c>
      <c r="DX95" s="101">
        <f>+DX88/AVERAGE(DW$45:DX$45)</f>
        <v>1.1116641883948165E-2</v>
      </c>
      <c r="DY95" s="102">
        <f>+DY88/AVERAGE(DU$45:DX$45)</f>
        <v>5.2613915815517422E-2</v>
      </c>
      <c r="DZ95" s="101">
        <f>+DZ88/AVERAGE(DY$45:DZ$45)</f>
        <v>1.1750061386778697E-2</v>
      </c>
      <c r="EA95" s="101">
        <f>+EA88/AVERAGE(DZ$45:EA$45)</f>
        <v>1.3287571465038051E-2</v>
      </c>
      <c r="EB95" s="101">
        <f>+EB88/AVERAGE(EA$45:EB$45)</f>
        <v>9.1161277712781246E-3</v>
      </c>
      <c r="EC95" s="101">
        <f>+EC88/AVERAGE(EB$45:EC$45)</f>
        <v>7.7812262430871837E-3</v>
      </c>
      <c r="ED95" s="102">
        <f>+ED88/AVERAGE(DZ$45:EC$45)</f>
        <v>4.1746025189732541E-2</v>
      </c>
      <c r="EE95" s="101">
        <f>+EE88/AVERAGE(ED$45:EE$45)</f>
        <v>8.7195977226333064E-3</v>
      </c>
      <c r="EF95" s="101">
        <f>+EF88/AVERAGE(EE$45:EF$45)</f>
        <v>9.3938449993813521E-3</v>
      </c>
      <c r="EG95" s="101">
        <f>+EG88/AVERAGE(EF$45:EG$45)</f>
        <v>7.0209004934160702E-3</v>
      </c>
      <c r="EH95" s="101">
        <f>+EH88/AVERAGE(EG$45:EH$45)</f>
        <v>7.61810100459965E-3</v>
      </c>
      <c r="EI95" s="102">
        <f>+EI88/AVERAGE(EE$45:EH$45)</f>
        <v>3.262979999887753E-2</v>
      </c>
      <c r="EJ95" s="101">
        <f>+EJ88/AVERAGE(EI$45:EJ$45)</f>
        <v>7.0540265837095622E-3</v>
      </c>
      <c r="EK95" s="101">
        <f>+EK88/AVERAGE(EJ$45:EK$45)</f>
        <v>5.5065703946711852E-3</v>
      </c>
      <c r="EL95" s="101">
        <f>+EL88/AVERAGE(EK$45:EL$45)</f>
        <v>4.7032128445782034E-3</v>
      </c>
      <c r="EM95" s="101">
        <f>+EM88/AVERAGE(EL$45:EM$45)</f>
        <v>5.6483237401484046E-3</v>
      </c>
      <c r="EN95" s="102">
        <f>+EN88/AVERAGE(EJ$45:EM$45)</f>
        <v>2.2837009522966693E-2</v>
      </c>
      <c r="EO95" s="101">
        <f>+EO88/AVERAGE(EN$45:EO$45)</f>
        <v>4.6647512538165806E-3</v>
      </c>
      <c r="EP95" s="101">
        <f>+EP88/AVERAGE(EO$45:EP$45)</f>
        <v>4.039334090167216E-3</v>
      </c>
      <c r="EQ95" s="101">
        <f>+EQ88/AVERAGE(EP$45:EQ$45)</f>
        <v>3.0676201396115242E-3</v>
      </c>
      <c r="ER95" s="101">
        <f>+ER88/AVERAGE(EQ$45:ER$45)</f>
        <v>3.7511999183244744E-3</v>
      </c>
      <c r="ES95" s="102">
        <f>+ES88/AVERAGE(EO$45:ER$45)</f>
        <v>1.5479716967820214E-2</v>
      </c>
      <c r="ET95" s="101">
        <f>+ET88/AVERAGE(ES$45:ET$45)</f>
        <v>2.7833373708095769E-3</v>
      </c>
      <c r="EU95" s="101">
        <f>+EU88/AVERAGE(ET$45:EU$45)</f>
        <v>2.6062065356352573E-3</v>
      </c>
      <c r="EV95" s="101">
        <f>+EV88/AVERAGE(EU$45:EV$45)</f>
        <v>1.8010062554896784E-3</v>
      </c>
      <c r="EW95" s="101">
        <f>+EW88/AVERAGE(EV$45:EW$45)</f>
        <v>2.2449831687092201E-3</v>
      </c>
      <c r="EX95" s="102">
        <f>+EX88/AVERAGE(ET$45:EW$45)</f>
        <v>9.4044324906658247E-3</v>
      </c>
      <c r="EY95" s="101">
        <f>+EY88/AVERAGE(EX$45:EY$45)</f>
        <v>6.3412804204378054E-4</v>
      </c>
      <c r="EZ95" s="101">
        <f>+EZ88/AVERAGE(EY$45:EZ$45)</f>
        <v>1.9373208142786939E-3</v>
      </c>
      <c r="FA95" s="101">
        <f>+FA88/AVERAGE(EZ$45:FA$45)</f>
        <v>1.3638848678949639E-3</v>
      </c>
      <c r="FB95" s="101">
        <f>+FB88/AVERAGE(FA$45:FB$45)</f>
        <v>1.3507544216994666E-3</v>
      </c>
      <c r="FC95" s="102">
        <f>+FC88/AVERAGE(EY$45:FB$45)</f>
        <v>5.2768643018288128E-3</v>
      </c>
      <c r="FD95" s="101">
        <f t="shared" ref="FD95:FG95" si="192">+FD88/AVERAGE(FC$45:FD$45)</f>
        <v>4.7046985653709689E-4</v>
      </c>
      <c r="FE95" s="101">
        <f t="shared" si="192"/>
        <v>1.1260971217736395E-3</v>
      </c>
      <c r="FF95" s="101">
        <f t="shared" si="192"/>
        <v>5.9537577848456109E-4</v>
      </c>
      <c r="FG95" s="101">
        <f t="shared" si="192"/>
        <v>6.1611016625761001E-4</v>
      </c>
      <c r="FH95" s="102">
        <f>+FH88/AVERAGE(FD$45:FG$45)</f>
        <v>2.8012670576806763E-3</v>
      </c>
      <c r="FI95" s="101">
        <f>+FI88/AVERAGE(FH$45:FI$45)</f>
        <v>2.9772847493800591E-3</v>
      </c>
      <c r="FJ95" s="101">
        <f>+FJ88/AVERAGE(FI$45:FJ$45)</f>
        <v>9.3521518186392982E-4</v>
      </c>
      <c r="FK95" s="101">
        <f>+FK88/AVERAGE(FJ$45:FK$45)</f>
        <v>-1.0598546596293761E-3</v>
      </c>
      <c r="FL95" s="101">
        <f>+FL88/AVERAGE(FK$45:FL$45)</f>
        <v>-3.1210002974427324E-3</v>
      </c>
      <c r="FM95" s="1433"/>
      <c r="FN95" s="1433"/>
      <c r="FO95" s="1433"/>
      <c r="FP95" s="1433"/>
    </row>
    <row r="96" spans="1:173">
      <c r="A96" s="24" t="s">
        <v>308</v>
      </c>
      <c r="B96" s="1433"/>
      <c r="C96" s="1433"/>
      <c r="D96" s="1433"/>
      <c r="E96" s="1433"/>
      <c r="F96" s="1433"/>
      <c r="G96" s="1433"/>
      <c r="H96" s="1433"/>
      <c r="I96" s="1433"/>
      <c r="J96" s="1433"/>
      <c r="K96" s="1433"/>
      <c r="L96" s="1433"/>
      <c r="M96" s="1433"/>
      <c r="N96" s="1433"/>
      <c r="O96" s="1433"/>
      <c r="P96" s="1433"/>
      <c r="Q96" s="1433"/>
      <c r="R96" s="1433"/>
      <c r="S96" s="1433"/>
      <c r="T96" s="1433"/>
      <c r="U96" s="1433"/>
      <c r="V96" s="1433"/>
      <c r="W96" s="1433"/>
      <c r="X96" s="1433"/>
      <c r="Y96" s="1433"/>
      <c r="Z96" s="1433"/>
      <c r="AA96" s="1433"/>
      <c r="AB96" s="1433"/>
      <c r="AC96" s="1433"/>
      <c r="AD96" s="1433"/>
      <c r="AE96" s="1433"/>
      <c r="AF96" s="1433"/>
      <c r="AG96" s="1433"/>
      <c r="AH96" s="1433"/>
      <c r="AI96" s="1433"/>
      <c r="AJ96" s="1433"/>
      <c r="AK96" s="1433"/>
      <c r="AL96" s="1433"/>
      <c r="AM96" s="1433"/>
      <c r="AN96" s="1433"/>
      <c r="AO96" s="1433"/>
      <c r="AP96" s="1433"/>
      <c r="AQ96" s="1433"/>
      <c r="AR96" s="1433"/>
      <c r="AS96" s="1433"/>
      <c r="AT96" s="1433"/>
      <c r="AU96" s="1433"/>
      <c r="AV96" s="1433"/>
      <c r="AW96" s="1433"/>
      <c r="AX96" s="1433"/>
      <c r="AY96" s="1433"/>
      <c r="AZ96" s="1433"/>
      <c r="BA96" s="1433"/>
      <c r="BB96" s="1433"/>
      <c r="BC96" s="1433"/>
      <c r="BD96" s="1433"/>
      <c r="BE96" s="1433"/>
      <c r="BF96" s="1433"/>
      <c r="BG96" s="1433"/>
      <c r="BH96" s="1433"/>
      <c r="BI96" s="1433"/>
      <c r="BJ96" s="1433"/>
      <c r="BK96" s="1433"/>
      <c r="BL96" s="1433"/>
      <c r="BM96" s="1433"/>
      <c r="BN96" s="1433"/>
      <c r="BO96" s="1433"/>
      <c r="BP96" s="1433"/>
      <c r="BQ96" s="1433"/>
      <c r="BR96" s="1433"/>
      <c r="BS96" s="1433"/>
      <c r="BT96" s="1433"/>
      <c r="BU96" s="1433"/>
      <c r="BV96" s="1433"/>
      <c r="BW96" s="1433"/>
      <c r="BX96" s="1433"/>
      <c r="BY96" s="1433"/>
      <c r="BZ96" s="1433"/>
      <c r="CA96" s="1433"/>
      <c r="CB96" s="1433"/>
      <c r="CC96" s="1433"/>
      <c r="CD96" s="1433"/>
      <c r="CE96" s="1433"/>
      <c r="CF96" s="1433"/>
      <c r="CG96" s="1433"/>
      <c r="CH96" s="1433"/>
      <c r="CI96" s="1433"/>
      <c r="CJ96" s="1433"/>
      <c r="CK96" s="1433"/>
      <c r="CL96" s="1433"/>
      <c r="CM96" s="1433"/>
      <c r="CN96" s="1433"/>
      <c r="CO96" s="1433"/>
      <c r="CP96" s="1433"/>
      <c r="CQ96" s="1433"/>
      <c r="CR96" s="1433"/>
      <c r="CS96" s="1433"/>
      <c r="CT96" s="3244"/>
      <c r="CU96" s="22"/>
      <c r="CV96" s="673">
        <f>-CV90/AVERAGE(CV$91,CV$87)/3</f>
        <v>1.9564584935665614E-2</v>
      </c>
      <c r="CW96" s="673">
        <f>-CW90/AVERAGE(CW$91,CW$87)/3</f>
        <v>1.9677718139771819E-2</v>
      </c>
      <c r="CX96" s="673">
        <f>-CX90/AVERAGE(CX$91,CX$87)/3</f>
        <v>1.9766780294161738E-2</v>
      </c>
      <c r="CY96" s="673">
        <f>-CY90/AVERAGE(CY$91,CY$87)/3</f>
        <v>1.9761781853670397E-2</v>
      </c>
      <c r="CZ96" s="674">
        <f>-CZ90/AVERAGE(CZ$91,CZ$87)/12</f>
        <v>1.9791508958150125E-2</v>
      </c>
      <c r="DA96" s="673">
        <f>-DA90/AVERAGE(DA$91,DA$87)/3</f>
        <v>1.9774098318572703E-2</v>
      </c>
      <c r="DB96" s="673">
        <f>-DB90/AVERAGE(DB$91,DB$87)/3</f>
        <v>1.9804413562375386E-2</v>
      </c>
      <c r="DC96" s="673">
        <f>-DC90/AVERAGE(DC$91,DC$87)/3</f>
        <v>1.9853245409878467E-2</v>
      </c>
      <c r="DD96" s="673">
        <f>-DD90/AVERAGE(DD$91,DD$87)/3</f>
        <v>1.9729170706483067E-2</v>
      </c>
      <c r="DE96" s="674">
        <f>-DE90/AVERAGE(DE$91,DE$87)/12</f>
        <v>1.9729182729375485E-2</v>
      </c>
      <c r="DF96" s="673">
        <f>-DF90/AVERAGE(DF$91,DF$87)/3</f>
        <v>1.9799382716049387E-2</v>
      </c>
      <c r="DG96" s="673">
        <f>-DG90/AVERAGE(DG$91,DG$87)/3</f>
        <v>1.98894459442088E-2</v>
      </c>
      <c r="DH96" s="673">
        <f>-DH90/AVERAGE(DH$91,DH$87)/3</f>
        <v>1.9971537615628424E-2</v>
      </c>
      <c r="DI96" s="673">
        <f>-DI90/AVERAGE(DI$91,DI$87)/3</f>
        <v>1.9893921645190712E-2</v>
      </c>
      <c r="DJ96" s="674">
        <f>-DJ90/AVERAGE(DJ$91,DJ$87)/12</f>
        <v>1.9943494592319165E-2</v>
      </c>
      <c r="DK96" s="673">
        <f>-DK90/AVERAGE(DK$91,DK$87)/3</f>
        <v>1.9919765166340499E-2</v>
      </c>
      <c r="DL96" s="673">
        <f>-DL90/AVERAGE(DL$91,DL$87)/3</f>
        <v>1.99182204775924E-2</v>
      </c>
      <c r="DM96" s="673">
        <f>-DM90/AVERAGE(DM$91,DM$87)/3</f>
        <v>1.9866959983239087E-2</v>
      </c>
      <c r="DN96" s="673">
        <f>-DN90/AVERAGE(DN$91,DN$87)/3</f>
        <v>1.9834002677376117E-2</v>
      </c>
      <c r="DO96" s="674">
        <f>-DO90/AVERAGE(DO$91,DO$87)/12</f>
        <v>1.982207194000872E-2</v>
      </c>
      <c r="DP96" s="673">
        <f>-DP90/AVERAGE(DP$91,DP$87)/3</f>
        <v>1.9906990405326015E-2</v>
      </c>
      <c r="DQ96" s="673">
        <f>-DQ90/AVERAGE(DQ$91,DQ$87)/3</f>
        <v>1.9908606793321796E-2</v>
      </c>
      <c r="DR96" s="673">
        <f>-DR90/AVERAGE(DR$91,DR$87)/3</f>
        <v>1.9941523922031846E-2</v>
      </c>
      <c r="DS96" s="645">
        <v>1.9831341621182778E-2</v>
      </c>
      <c r="DT96" s="674">
        <f>-DT90/AVERAGE(DT$91,DT$87)/12</f>
        <v>1.9891898304372005E-2</v>
      </c>
      <c r="DU96" s="645">
        <v>1.9831341621182778E-2</v>
      </c>
      <c r="DV96" s="645">
        <v>1.9831341621182778E-2</v>
      </c>
      <c r="DW96" s="645">
        <v>1.9831341621182778E-2</v>
      </c>
      <c r="DX96" s="645">
        <v>1.9831341621182778E-2</v>
      </c>
      <c r="DY96" s="674">
        <f>-DY90/AVERAGE(DY$91,DY$87)/12</f>
        <v>2.0064253988546513E-2</v>
      </c>
      <c r="DZ96" s="645">
        <v>1.9831341621182778E-2</v>
      </c>
      <c r="EA96" s="645">
        <v>1.9831341621182778E-2</v>
      </c>
      <c r="EB96" s="645">
        <v>1.9831341621182778E-2</v>
      </c>
      <c r="EC96" s="645">
        <v>1.9831341621182778E-2</v>
      </c>
      <c r="ED96" s="674">
        <f>-ED90/AVERAGE(ED$91,ED$87)/12</f>
        <v>2.015292164920577E-2</v>
      </c>
      <c r="EE96" s="645">
        <v>1.9831341621182778E-2</v>
      </c>
      <c r="EF96" s="645">
        <v>1.9831341621182778E-2</v>
      </c>
      <c r="EG96" s="645">
        <v>1.9813532848895855E-2</v>
      </c>
      <c r="EH96" s="645">
        <v>1.9813532848895855E-2</v>
      </c>
      <c r="EI96" s="674">
        <f>-EI90/AVERAGE(EI$91,EI$87)/12</f>
        <v>2.0086449122056732E-2</v>
      </c>
      <c r="EJ96" s="645">
        <v>1.9813532848895855E-2</v>
      </c>
      <c r="EK96" s="645">
        <v>1.9813532848895855E-2</v>
      </c>
      <c r="EL96" s="645">
        <v>1.9813532848895855E-2</v>
      </c>
      <c r="EM96" s="645">
        <v>1.9813532848895855E-2</v>
      </c>
      <c r="EN96" s="674">
        <f>-EN90/AVERAGE(EN$91,EN$87)/12</f>
        <v>2.0139176432582243E-2</v>
      </c>
      <c r="EO96" s="645">
        <v>1.9813532848895855E-2</v>
      </c>
      <c r="EP96" s="645">
        <v>1.9813532848895855E-2</v>
      </c>
      <c r="EQ96" s="645">
        <v>1.9813532848895855E-2</v>
      </c>
      <c r="ER96" s="645">
        <v>1.9813532848895855E-2</v>
      </c>
      <c r="ES96" s="674">
        <f>-ES90/AVERAGE(ES$91,ES$87)/12</f>
        <v>2.0182989924491992E-2</v>
      </c>
      <c r="ET96" s="645">
        <v>1.9813532848895855E-2</v>
      </c>
      <c r="EU96" s="645">
        <v>1.9813532848895855E-2</v>
      </c>
      <c r="EV96" s="645">
        <v>1.9813532848895855E-2</v>
      </c>
      <c r="EW96" s="645">
        <v>1.9813532848895855E-2</v>
      </c>
      <c r="EX96" s="674">
        <f>-EX90/AVERAGE(EX$91,EX$87)/12</f>
        <v>2.0224461748886421E-2</v>
      </c>
      <c r="EY96" s="645">
        <v>1.9813532848895855E-2</v>
      </c>
      <c r="EZ96" s="645">
        <v>1.9813532848895855E-2</v>
      </c>
      <c r="FA96" s="645">
        <v>1.9813532848895855E-2</v>
      </c>
      <c r="FB96" s="645">
        <v>1.9813532848895855E-2</v>
      </c>
      <c r="FC96" s="674">
        <f>-FC90/AVERAGE(FC$91,FC$87)/12</f>
        <v>2.0192946397694384E-2</v>
      </c>
      <c r="FD96" s="645">
        <v>1.9813532848895855E-2</v>
      </c>
      <c r="FE96" s="645">
        <v>1.9813532848895855E-2</v>
      </c>
      <c r="FF96" s="645">
        <v>1.9813532848895855E-2</v>
      </c>
      <c r="FG96" s="645">
        <v>1.9813532848895855E-2</v>
      </c>
      <c r="FH96" s="674">
        <f>-FH90/AVERAGE(FH$91,FH$87)/12</f>
        <v>2.0263457702444299E-2</v>
      </c>
      <c r="FI96" s="645">
        <v>1.9934501273726386E-2</v>
      </c>
      <c r="FJ96" s="645">
        <v>1.9934501273726386E-2</v>
      </c>
      <c r="FK96" s="645">
        <v>1.9934501273726386E-2</v>
      </c>
      <c r="FL96" s="645">
        <v>1.9934501273726386E-2</v>
      </c>
      <c r="FM96" s="1433"/>
      <c r="FN96" s="1433"/>
      <c r="FO96" s="1433"/>
      <c r="FP96" s="1433"/>
    </row>
    <row r="97" spans="1:173">
      <c r="A97" s="24" t="s">
        <v>320</v>
      </c>
      <c r="B97" s="1433"/>
      <c r="C97" s="1433"/>
      <c r="D97" s="1433"/>
      <c r="E97" s="1433"/>
      <c r="F97" s="1433"/>
      <c r="G97" s="1433"/>
      <c r="H97" s="1433"/>
      <c r="I97" s="1433"/>
      <c r="J97" s="1433"/>
      <c r="K97" s="1433"/>
      <c r="L97" s="1433"/>
      <c r="M97" s="1433"/>
      <c r="N97" s="1433"/>
      <c r="O97" s="1433"/>
      <c r="P97" s="1433"/>
      <c r="Q97" s="1433"/>
      <c r="R97" s="1433"/>
      <c r="S97" s="1433"/>
      <c r="T97" s="1433"/>
      <c r="U97" s="1433"/>
      <c r="V97" s="1433"/>
      <c r="W97" s="1433"/>
      <c r="X97" s="1433"/>
      <c r="Y97" s="1433"/>
      <c r="Z97" s="1433"/>
      <c r="AA97" s="1433"/>
      <c r="AB97" s="1433"/>
      <c r="AC97" s="1433"/>
      <c r="AD97" s="1433"/>
      <c r="AE97" s="1433"/>
      <c r="AF97" s="1433"/>
      <c r="AG97" s="1433"/>
      <c r="AH97" s="1433"/>
      <c r="AI97" s="1433"/>
      <c r="AJ97" s="1433"/>
      <c r="AK97" s="1433"/>
      <c r="AL97" s="1433"/>
      <c r="AM97" s="1433"/>
      <c r="AN97" s="1433"/>
      <c r="AO97" s="1433"/>
      <c r="AP97" s="1433"/>
      <c r="AQ97" s="1433"/>
      <c r="AR97" s="1433"/>
      <c r="AS97" s="1433"/>
      <c r="AT97" s="1433"/>
      <c r="AU97" s="1433"/>
      <c r="AV97" s="1433"/>
      <c r="AW97" s="1433"/>
      <c r="AX97" s="1433"/>
      <c r="AY97" s="1433"/>
      <c r="AZ97" s="1433"/>
      <c r="BA97" s="1433"/>
      <c r="BB97" s="1433"/>
      <c r="BC97" s="1433"/>
      <c r="BD97" s="1433"/>
      <c r="BE97" s="1433"/>
      <c r="BF97" s="1433"/>
      <c r="BG97" s="1433"/>
      <c r="BH97" s="1433"/>
      <c r="BI97" s="1433"/>
      <c r="BJ97" s="1433"/>
      <c r="BK97" s="1433"/>
      <c r="BL97" s="1433"/>
      <c r="BM97" s="1433"/>
      <c r="BN97" s="1433"/>
      <c r="BO97" s="1433"/>
      <c r="BP97" s="1433"/>
      <c r="BQ97" s="1433"/>
      <c r="BR97" s="1433"/>
      <c r="BS97" s="1433"/>
      <c r="BT97" s="1433"/>
      <c r="BU97" s="1433"/>
      <c r="BV97" s="1433"/>
      <c r="BW97" s="1433"/>
      <c r="BX97" s="1433"/>
      <c r="BY97" s="1433"/>
      <c r="BZ97" s="1433"/>
      <c r="CA97" s="1433"/>
      <c r="CB97" s="1433"/>
      <c r="CC97" s="1433"/>
      <c r="CD97" s="1433"/>
      <c r="CE97" s="1433"/>
      <c r="CF97" s="1433"/>
      <c r="CG97" s="1433"/>
      <c r="CH97" s="1433"/>
      <c r="CI97" s="1433"/>
      <c r="CJ97" s="1433"/>
      <c r="CK97" s="1433"/>
      <c r="CL97" s="1433"/>
      <c r="CM97" s="1433"/>
      <c r="CN97" s="1433"/>
      <c r="CO97" s="1433"/>
      <c r="CP97" s="1433"/>
      <c r="CQ97" s="1433"/>
      <c r="CR97" s="1433"/>
      <c r="CS97" s="1433"/>
      <c r="CT97" s="3244"/>
      <c r="CU97" s="22"/>
      <c r="CV97" s="1433"/>
      <c r="CW97" s="101">
        <f t="shared" ref="CW97:DY97" si="193">+CW91/CW$45</f>
        <v>0.31456294954954428</v>
      </c>
      <c r="CX97" s="101">
        <f t="shared" si="193"/>
        <v>0.31311491536771541</v>
      </c>
      <c r="CY97" s="101">
        <f t="shared" si="193"/>
        <v>0.31212484993997597</v>
      </c>
      <c r="CZ97" s="102">
        <f t="shared" si="193"/>
        <v>0.31212484993997597</v>
      </c>
      <c r="DA97" s="101">
        <f t="shared" si="193"/>
        <v>0.31050993536030647</v>
      </c>
      <c r="DB97" s="101">
        <f t="shared" si="193"/>
        <v>0.30863755666905274</v>
      </c>
      <c r="DC97" s="101">
        <f t="shared" si="193"/>
        <v>0.30550600547032941</v>
      </c>
      <c r="DD97" s="101">
        <f t="shared" si="193"/>
        <v>0.3070716658756526</v>
      </c>
      <c r="DE97" s="102">
        <f t="shared" si="193"/>
        <v>0.3070716658756526</v>
      </c>
      <c r="DF97" s="101">
        <f t="shared" si="193"/>
        <v>0.30729166666666669</v>
      </c>
      <c r="DG97" s="101">
        <f t="shared" si="193"/>
        <v>0.30585734529995279</v>
      </c>
      <c r="DH97" s="101">
        <f t="shared" si="193"/>
        <v>0.30174240640452082</v>
      </c>
      <c r="DI97" s="101">
        <f t="shared" si="193"/>
        <v>0.30024639211545229</v>
      </c>
      <c r="DJ97" s="102">
        <f t="shared" si="193"/>
        <v>0.30024639211545229</v>
      </c>
      <c r="DK97" s="101">
        <f t="shared" si="193"/>
        <v>0.29846729846729847</v>
      </c>
      <c r="DL97" s="101">
        <f t="shared" si="193"/>
        <v>0.29684947491248542</v>
      </c>
      <c r="DM97" s="101">
        <f t="shared" si="193"/>
        <v>0.29697337126334927</v>
      </c>
      <c r="DN97" s="101">
        <f t="shared" si="193"/>
        <v>0.29663612109964044</v>
      </c>
      <c r="DO97" s="102">
        <f t="shared" si="193"/>
        <v>0.29663612109964044</v>
      </c>
      <c r="DP97" s="101">
        <f t="shared" si="193"/>
        <v>0.29629070118762635</v>
      </c>
      <c r="DQ97" s="101">
        <f t="shared" si="193"/>
        <v>0.2948227936066713</v>
      </c>
      <c r="DR97" s="101">
        <f t="shared" si="193"/>
        <v>0.29240339781173541</v>
      </c>
      <c r="DS97" s="101">
        <f>+DS91/DS$45</f>
        <v>0.29094441123729825</v>
      </c>
      <c r="DT97" s="102">
        <f t="shared" si="193"/>
        <v>0.29094441123729825</v>
      </c>
      <c r="DU97" s="101">
        <f t="shared" si="193"/>
        <v>0.28783814763869786</v>
      </c>
      <c r="DV97" s="101">
        <f t="shared" si="193"/>
        <v>0.28419272261839462</v>
      </c>
      <c r="DW97" s="101">
        <f>+DW91/DW$45</f>
        <v>0.27900240617623245</v>
      </c>
      <c r="DX97" s="101">
        <f>+DX91/DX$45</f>
        <v>0.27201596625314678</v>
      </c>
      <c r="DY97" s="102">
        <f t="shared" si="193"/>
        <v>0.27201596625314678</v>
      </c>
      <c r="DZ97" s="101">
        <f t="shared" ref="DZ97:EN97" si="194">+DZ91/DZ$45</f>
        <v>0.26710282066373892</v>
      </c>
      <c r="EA97" s="101">
        <f t="shared" si="194"/>
        <v>0.26318397315345543</v>
      </c>
      <c r="EB97" s="101">
        <f t="shared" si="194"/>
        <v>0.25361875410273815</v>
      </c>
      <c r="EC97" s="101">
        <f t="shared" si="194"/>
        <v>0.24507145150042614</v>
      </c>
      <c r="ED97" s="102">
        <f t="shared" si="194"/>
        <v>0.24507145150042614</v>
      </c>
      <c r="EE97" s="101">
        <f t="shared" si="194"/>
        <v>0.23834311173849748</v>
      </c>
      <c r="EF97" s="101">
        <f t="shared" si="194"/>
        <v>0.23038357385999064</v>
      </c>
      <c r="EG97" s="101">
        <f t="shared" si="194"/>
        <v>0.22329443690637721</v>
      </c>
      <c r="EH97" s="101">
        <f t="shared" si="194"/>
        <v>0.21646713374283466</v>
      </c>
      <c r="EI97" s="102">
        <f t="shared" si="194"/>
        <v>0.21646713374283466</v>
      </c>
      <c r="EJ97" s="101">
        <f t="shared" si="194"/>
        <v>0.20972820771851391</v>
      </c>
      <c r="EK97" s="101">
        <f t="shared" si="194"/>
        <v>0.20152513590584314</v>
      </c>
      <c r="EL97" s="101">
        <f>+EL91/EL$45</f>
        <v>0.19319376732625945</v>
      </c>
      <c r="EM97" s="101">
        <f>+EM91/EM$45</f>
        <v>0.18640503814535389</v>
      </c>
      <c r="EN97" s="102">
        <f t="shared" si="194"/>
        <v>0.18640503814535389</v>
      </c>
      <c r="EO97" s="101">
        <f t="shared" ref="EO97:FL97" si="195">+EO91/EO$45</f>
        <v>0.17908580559702275</v>
      </c>
      <c r="EP97" s="101">
        <f t="shared" si="195"/>
        <v>0.17129851961664544</v>
      </c>
      <c r="EQ97" s="101">
        <f t="shared" si="195"/>
        <v>0.16366947653241753</v>
      </c>
      <c r="ER97" s="101">
        <f t="shared" si="195"/>
        <v>0.15737326949640137</v>
      </c>
      <c r="ES97" s="102">
        <f t="shared" si="195"/>
        <v>0.15737326949640137</v>
      </c>
      <c r="ET97" s="101">
        <f t="shared" si="195"/>
        <v>0.15002117921750541</v>
      </c>
      <c r="EU97" s="101">
        <f t="shared" si="195"/>
        <v>0.14272962324550603</v>
      </c>
      <c r="EV97" s="101">
        <f t="shared" si="195"/>
        <v>0.13551769599476732</v>
      </c>
      <c r="EW97" s="101">
        <f t="shared" ref="EW97" si="196">+EW91/EW$45</f>
        <v>0.12910444724742648</v>
      </c>
      <c r="EX97" s="102">
        <f t="shared" si="195"/>
        <v>0.12910444724742648</v>
      </c>
      <c r="EY97" s="101">
        <f t="shared" ref="EY97:EZ97" si="197">+EY91/EY$45</f>
        <v>0.12175201144468907</v>
      </c>
      <c r="EZ97" s="101">
        <f t="shared" si="197"/>
        <v>0.11603902340393267</v>
      </c>
      <c r="FA97" s="101">
        <f t="shared" ref="FA97:FB97" si="198">+FA91/FA$45</f>
        <v>0.10993774452121614</v>
      </c>
      <c r="FB97" s="101">
        <f t="shared" si="198"/>
        <v>0.10407465877980054</v>
      </c>
      <c r="FC97" s="102">
        <f t="shared" si="195"/>
        <v>0.10407465877980054</v>
      </c>
      <c r="FD97" s="101">
        <f t="shared" ref="FD97:FH97" si="199">+FD91/FD$45</f>
        <v>9.8160419775314742E-2</v>
      </c>
      <c r="FE97" s="101">
        <f t="shared" si="199"/>
        <v>9.3119369703055677E-2</v>
      </c>
      <c r="FF97" s="101">
        <f t="shared" si="199"/>
        <v>8.7725366903520535E-2</v>
      </c>
      <c r="FG97" s="101">
        <f t="shared" si="199"/>
        <v>8.2586663954373973E-2</v>
      </c>
      <c r="FH97" s="102">
        <f t="shared" si="199"/>
        <v>8.2586663954373973E-2</v>
      </c>
      <c r="FI97" s="101">
        <f t="shared" si="195"/>
        <v>6.4721142664285733E-2</v>
      </c>
      <c r="FJ97" s="101">
        <f t="shared" si="195"/>
        <v>4.934813307278773E-2</v>
      </c>
      <c r="FK97" s="101">
        <f t="shared" si="195"/>
        <v>3.5878480639515986E-2</v>
      </c>
      <c r="FL97" s="101">
        <f t="shared" si="195"/>
        <v>2.3760933241574658E-2</v>
      </c>
      <c r="FM97" s="1433"/>
      <c r="FN97" s="1433"/>
      <c r="FO97" s="1433"/>
      <c r="FP97" s="1433"/>
    </row>
    <row r="98" spans="1:173">
      <c r="A98" s="24" t="s">
        <v>311</v>
      </c>
      <c r="B98" s="1433"/>
      <c r="C98" s="1433"/>
      <c r="D98" s="1433"/>
      <c r="E98" s="1433"/>
      <c r="F98" s="1433"/>
      <c r="G98" s="1433"/>
      <c r="H98" s="1433"/>
      <c r="I98" s="1433"/>
      <c r="J98" s="1433"/>
      <c r="K98" s="1433"/>
      <c r="L98" s="1433"/>
      <c r="M98" s="1433"/>
      <c r="N98" s="1433"/>
      <c r="O98" s="1433"/>
      <c r="P98" s="1433"/>
      <c r="Q98" s="1433"/>
      <c r="R98" s="1433"/>
      <c r="S98" s="1433"/>
      <c r="T98" s="1433"/>
      <c r="U98" s="1433"/>
      <c r="V98" s="1433"/>
      <c r="W98" s="1433"/>
      <c r="X98" s="1433"/>
      <c r="Y98" s="1433"/>
      <c r="Z98" s="1433"/>
      <c r="AA98" s="1433"/>
      <c r="AB98" s="1433"/>
      <c r="AC98" s="1433"/>
      <c r="AD98" s="1433"/>
      <c r="AE98" s="1433"/>
      <c r="AF98" s="1433"/>
      <c r="AG98" s="1433"/>
      <c r="AH98" s="1433"/>
      <c r="AI98" s="1433"/>
      <c r="AJ98" s="1433"/>
      <c r="AK98" s="1433"/>
      <c r="AL98" s="1433"/>
      <c r="AM98" s="1433"/>
      <c r="AN98" s="1433"/>
      <c r="AO98" s="1433"/>
      <c r="AP98" s="1433"/>
      <c r="AQ98" s="1433"/>
      <c r="AR98" s="1433"/>
      <c r="AS98" s="1433"/>
      <c r="AT98" s="1433"/>
      <c r="AU98" s="1433"/>
      <c r="AV98" s="1433"/>
      <c r="AW98" s="1433"/>
      <c r="AX98" s="1433"/>
      <c r="AY98" s="1433"/>
      <c r="AZ98" s="1433"/>
      <c r="BA98" s="1433"/>
      <c r="BB98" s="1433"/>
      <c r="BC98" s="1433"/>
      <c r="BD98" s="1433"/>
      <c r="BE98" s="1433"/>
      <c r="BF98" s="1433"/>
      <c r="BG98" s="1433"/>
      <c r="BH98" s="1433"/>
      <c r="BI98" s="1433"/>
      <c r="BJ98" s="1433"/>
      <c r="BK98" s="1433"/>
      <c r="BL98" s="1433"/>
      <c r="BM98" s="1433"/>
      <c r="BN98" s="1433"/>
      <c r="BO98" s="1433"/>
      <c r="BP98" s="1433"/>
      <c r="BQ98" s="1433"/>
      <c r="BR98" s="1433"/>
      <c r="BS98" s="1433"/>
      <c r="BT98" s="1433"/>
      <c r="BU98" s="1433"/>
      <c r="BV98" s="1433"/>
      <c r="BW98" s="1433"/>
      <c r="BX98" s="1433"/>
      <c r="BY98" s="1433"/>
      <c r="BZ98" s="1433"/>
      <c r="CA98" s="1433"/>
      <c r="CB98" s="1433"/>
      <c r="CC98" s="1433"/>
      <c r="CD98" s="1433"/>
      <c r="CE98" s="1433"/>
      <c r="CF98" s="1433"/>
      <c r="CG98" s="1433"/>
      <c r="CH98" s="1433"/>
      <c r="CI98" s="1433"/>
      <c r="CJ98" s="1433"/>
      <c r="CK98" s="1433"/>
      <c r="CL98" s="1433"/>
      <c r="CM98" s="1433"/>
      <c r="CN98" s="1433"/>
      <c r="CO98" s="1433"/>
      <c r="CP98" s="1433"/>
      <c r="CQ98" s="1433"/>
      <c r="CR98" s="1433"/>
      <c r="CS98" s="1433"/>
      <c r="CT98" s="3244"/>
      <c r="CU98" s="22"/>
      <c r="CV98" s="1433"/>
      <c r="CW98" s="1433"/>
      <c r="CX98" s="1433"/>
      <c r="CY98" s="1433"/>
      <c r="CZ98" s="22"/>
      <c r="DA98" s="24">
        <f>+DA93-CV93</f>
        <v>-27.575247905198921</v>
      </c>
      <c r="DB98" s="24">
        <f>+DB93-CW93</f>
        <v>-5.1379834361291614</v>
      </c>
      <c r="DC98" s="24">
        <f>+DC93-CX93</f>
        <v>2.4891008988024623</v>
      </c>
      <c r="DD98" s="24">
        <f>+DD93-CY93</f>
        <v>26.094535519125657</v>
      </c>
      <c r="DE98" s="44">
        <f>SUM(DA98:DD98)</f>
        <v>-4.1295949233999636</v>
      </c>
      <c r="DF98" s="24">
        <f>+DF93-DA93</f>
        <v>14</v>
      </c>
      <c r="DG98" s="24">
        <f>+DG93-DB93</f>
        <v>1</v>
      </c>
      <c r="DH98" s="24">
        <f>+DH93-DC93</f>
        <v>-9</v>
      </c>
      <c r="DI98" s="24">
        <f>+DI93-DD93</f>
        <v>-23</v>
      </c>
      <c r="DJ98" s="44">
        <f>SUM(DF98:DI98)</f>
        <v>-17</v>
      </c>
      <c r="DK98" s="24">
        <f>+DK93-DF93</f>
        <v>-16</v>
      </c>
      <c r="DL98" s="24">
        <f>+DL93-DG93</f>
        <v>-1</v>
      </c>
      <c r="DM98" s="24">
        <f>+DM93-DH93</f>
        <v>30.199999999999818</v>
      </c>
      <c r="DN98" s="24">
        <f>+DN93-DI93</f>
        <v>14.100000000000364</v>
      </c>
      <c r="DO98" s="44">
        <f>SUM(DK98:DN98)</f>
        <v>27.300000000000182</v>
      </c>
      <c r="DP98" s="24">
        <f>+DP93-DK93</f>
        <v>0.3999999999996362</v>
      </c>
      <c r="DQ98" s="24">
        <f>+DQ93-DL93</f>
        <v>2.8000000000001819</v>
      </c>
      <c r="DR98" s="24">
        <f>+DR93-DM93</f>
        <v>-15.199999999999818</v>
      </c>
      <c r="DS98" s="24">
        <f>+DS93-DN93</f>
        <v>-12.500000000000455</v>
      </c>
      <c r="DT98" s="44">
        <f>SUM(DP98:DS98)</f>
        <v>-24.500000000000455</v>
      </c>
      <c r="DU98" s="24">
        <f>+DU93-DP93</f>
        <v>-12.399999999999636</v>
      </c>
      <c r="DV98" s="24">
        <f>+DV93-DQ93</f>
        <v>-20.099999999999909</v>
      </c>
      <c r="DW98" s="24">
        <f>+DW93-DR93</f>
        <v>-28.200000000000273</v>
      </c>
      <c r="DX98" s="24">
        <f>+DX93-DS93</f>
        <v>-45.399999999999636</v>
      </c>
      <c r="DY98" s="44">
        <f>SUM(DU98:DX98)</f>
        <v>-106.09999999999945</v>
      </c>
      <c r="DZ98" s="24">
        <f>+DZ93-DU93</f>
        <v>-19</v>
      </c>
      <c r="EA98" s="24">
        <f>+EA93-DV93</f>
        <v>1.5999999999994543</v>
      </c>
      <c r="EB98" s="24">
        <f>+EB93-DW93</f>
        <v>-17.399999999999636</v>
      </c>
      <c r="EC98" s="24">
        <f>+EC93-DX93</f>
        <v>-17.700000000000273</v>
      </c>
      <c r="ED98" s="44">
        <f>SUM(DZ98:EC98)</f>
        <v>-52.500000000000455</v>
      </c>
      <c r="EE98" s="24">
        <f>+EE93-DZ93</f>
        <v>-13.800000000000182</v>
      </c>
      <c r="EF98" s="24">
        <f>+EF93-EA93</f>
        <v>-20.099999999999454</v>
      </c>
      <c r="EG98" s="24">
        <f>+EG93-EB93</f>
        <v>-3.7000000000002728</v>
      </c>
      <c r="EH98" s="24">
        <f>+EH93-EC93</f>
        <v>13.600000000000136</v>
      </c>
      <c r="EI98" s="44">
        <f>SUM(EE98:EH98)</f>
        <v>-23.999999999999773</v>
      </c>
      <c r="EJ98" s="24">
        <f>+EJ93-EE93</f>
        <v>-0.89999999999986358</v>
      </c>
      <c r="EK98" s="24">
        <f>+EK93-EF93</f>
        <v>-21.800000000000182</v>
      </c>
      <c r="EL98" s="24">
        <f>+EL93-EG93</f>
        <v>-6.6999999999998181</v>
      </c>
      <c r="EM98" s="24">
        <f>+EM93-EH93</f>
        <v>-2.9000000000003183</v>
      </c>
      <c r="EN98" s="44">
        <f>SUM(EJ98:EM98)</f>
        <v>-32.300000000000182</v>
      </c>
      <c r="EO98" s="24">
        <f>+EO93-EJ93</f>
        <v>-6.8999999999998636</v>
      </c>
      <c r="EP98" s="24">
        <f>+EP93-EK93</f>
        <v>1.8999999999998636</v>
      </c>
      <c r="EQ98" s="24">
        <f>+EQ93-EL93</f>
        <v>-9.9999999999909051E-2</v>
      </c>
      <c r="ER98" s="24">
        <f>+ER93-EM93</f>
        <v>-2.5999999999999091</v>
      </c>
      <c r="ES98" s="44">
        <f>SUM(EO98:ER98)</f>
        <v>-7.6999999999998181</v>
      </c>
      <c r="ET98" s="24">
        <f>+ET93-EO93</f>
        <v>-2.6000000000001364</v>
      </c>
      <c r="EU98" s="24">
        <f>+EU93-EP93</f>
        <v>1.7000000000000455</v>
      </c>
      <c r="EV98" s="24">
        <f>+EV93-EQ93</f>
        <v>3</v>
      </c>
      <c r="EW98" s="24">
        <f>+EW93-ER93</f>
        <v>0.70000000000008811</v>
      </c>
      <c r="EX98" s="44">
        <f>SUM(ET98:EW98)</f>
        <v>2.7999999999999972</v>
      </c>
      <c r="EY98" s="24">
        <f>+EY93-ET93</f>
        <v>-6</v>
      </c>
      <c r="EZ98" s="24">
        <f>+EZ93-EU93</f>
        <v>8.7999999999999545</v>
      </c>
      <c r="FA98" s="24">
        <f>+FA93-EV93</f>
        <v>10.399999999999864</v>
      </c>
      <c r="FB98" s="24">
        <f>+FB93-EW93</f>
        <v>5.2000000000000028</v>
      </c>
      <c r="FC98" s="44">
        <f>SUM(EY98:FB98)</f>
        <v>18.399999999999821</v>
      </c>
      <c r="FD98" s="113">
        <v>12</v>
      </c>
      <c r="FE98" s="113">
        <v>5</v>
      </c>
      <c r="FF98" s="113">
        <v>5</v>
      </c>
      <c r="FG98" s="113">
        <v>5</v>
      </c>
      <c r="FH98" s="44">
        <f>SUM(FD98:FG98)</f>
        <v>27</v>
      </c>
      <c r="FI98" s="113">
        <v>30</v>
      </c>
      <c r="FJ98" s="113">
        <v>20</v>
      </c>
      <c r="FK98" s="113">
        <v>15</v>
      </c>
      <c r="FL98" s="113">
        <v>10</v>
      </c>
      <c r="FM98" s="1433"/>
      <c r="FN98" s="1433"/>
      <c r="FO98" s="1433"/>
      <c r="FP98" s="1433"/>
    </row>
    <row r="99" spans="1:173">
      <c r="A99" s="1433"/>
      <c r="B99" s="1433"/>
      <c r="C99" s="1433"/>
      <c r="D99" s="1433"/>
      <c r="E99" s="1433"/>
      <c r="F99" s="1433"/>
      <c r="G99" s="1433"/>
      <c r="H99" s="1433"/>
      <c r="I99" s="1433"/>
      <c r="J99" s="1433"/>
      <c r="K99" s="1433"/>
      <c r="L99" s="1433"/>
      <c r="M99" s="1433"/>
      <c r="N99" s="1433"/>
      <c r="O99" s="1433"/>
      <c r="P99" s="1433"/>
      <c r="Q99" s="1433"/>
      <c r="R99" s="1433"/>
      <c r="S99" s="1433"/>
      <c r="T99" s="1433"/>
      <c r="U99" s="1433"/>
      <c r="V99" s="1433"/>
      <c r="W99" s="1433"/>
      <c r="X99" s="1433"/>
      <c r="Y99" s="1433"/>
      <c r="Z99" s="1433"/>
      <c r="AA99" s="1433"/>
      <c r="AB99" s="1433"/>
      <c r="AC99" s="1433"/>
      <c r="AD99" s="1433"/>
      <c r="AE99" s="1433"/>
      <c r="AF99" s="1433"/>
      <c r="AG99" s="1433"/>
      <c r="AH99" s="1433"/>
      <c r="AI99" s="1433"/>
      <c r="AJ99" s="1433"/>
      <c r="AK99" s="1433"/>
      <c r="AL99" s="1433"/>
      <c r="AM99" s="1433"/>
      <c r="AN99" s="1433"/>
      <c r="AO99" s="1433"/>
      <c r="AP99" s="1433"/>
      <c r="AQ99" s="1433"/>
      <c r="AR99" s="1433"/>
      <c r="AS99" s="1433"/>
      <c r="AT99" s="1433"/>
      <c r="AU99" s="1433"/>
      <c r="AV99" s="1433"/>
      <c r="AW99" s="1433"/>
      <c r="AX99" s="1433"/>
      <c r="AY99" s="1433"/>
      <c r="AZ99" s="1433"/>
      <c r="BA99" s="1433"/>
      <c r="BB99" s="1433"/>
      <c r="BC99" s="1433"/>
      <c r="BD99" s="1433"/>
      <c r="BE99" s="1433"/>
      <c r="BF99" s="1433"/>
      <c r="BG99" s="1433"/>
      <c r="BH99" s="1433"/>
      <c r="BI99" s="1433"/>
      <c r="BJ99" s="1433"/>
      <c r="BK99" s="1433"/>
      <c r="BL99" s="1433"/>
      <c r="BM99" s="1433"/>
      <c r="BN99" s="1433"/>
      <c r="BO99" s="1433"/>
      <c r="BP99" s="1433"/>
      <c r="BQ99" s="1433"/>
      <c r="BR99" s="1433"/>
      <c r="BS99" s="1433"/>
      <c r="BT99" s="1433"/>
      <c r="BU99" s="1433"/>
      <c r="BV99" s="1433"/>
      <c r="BW99" s="1433"/>
      <c r="BX99" s="1433"/>
      <c r="BY99" s="1433"/>
      <c r="BZ99" s="1433"/>
      <c r="CA99" s="1433"/>
      <c r="CB99" s="1433"/>
      <c r="CC99" s="1433"/>
      <c r="CD99" s="1433"/>
      <c r="CE99" s="1433"/>
      <c r="CF99" s="1433"/>
      <c r="CG99" s="1433"/>
      <c r="CH99" s="1433"/>
      <c r="CI99" s="1433"/>
      <c r="CJ99" s="1433"/>
      <c r="CK99" s="1433"/>
      <c r="CL99" s="1433"/>
      <c r="CM99" s="1433"/>
      <c r="CN99" s="1433"/>
      <c r="CO99" s="1433"/>
      <c r="CP99" s="1433"/>
      <c r="CQ99" s="1433"/>
      <c r="CR99" s="1433"/>
      <c r="CS99" s="1433"/>
      <c r="CT99" s="3244"/>
      <c r="CU99" s="22"/>
      <c r="CV99" s="1433"/>
      <c r="CW99" s="1433"/>
      <c r="CX99" s="1433"/>
      <c r="CY99" s="1433"/>
      <c r="CZ99" s="22"/>
      <c r="DA99" s="1433"/>
      <c r="DB99" s="1433"/>
      <c r="DC99" s="1433"/>
      <c r="DD99" s="1433"/>
      <c r="DE99" s="22"/>
      <c r="DF99" s="22"/>
      <c r="DG99" s="1433"/>
      <c r="DH99" s="1433"/>
      <c r="DI99" s="1433"/>
      <c r="DJ99" s="22"/>
      <c r="DK99" s="22"/>
      <c r="DL99" s="22"/>
      <c r="DM99" s="22"/>
      <c r="DN99" s="22"/>
      <c r="DO99" s="22"/>
      <c r="DP99" s="22"/>
      <c r="DQ99" s="22"/>
      <c r="DR99" s="22"/>
      <c r="DS99" s="22"/>
      <c r="DT99" s="1861"/>
      <c r="DU99" s="22"/>
      <c r="DV99" s="22"/>
      <c r="DW99" s="22"/>
      <c r="DX99" s="22"/>
      <c r="DY99" s="22"/>
      <c r="DZ99" s="22"/>
      <c r="EA99" s="22"/>
      <c r="EB99" s="22"/>
      <c r="EC99" s="22"/>
      <c r="ED99" s="22"/>
      <c r="EE99" s="22"/>
      <c r="EF99" s="22"/>
      <c r="EG99" s="22"/>
      <c r="EH99" s="22"/>
      <c r="EI99" s="1433"/>
      <c r="EJ99" s="22"/>
      <c r="EK99" s="22"/>
      <c r="EL99" s="22"/>
      <c r="EM99" s="22"/>
      <c r="EN99" s="1433"/>
      <c r="EO99" s="22"/>
      <c r="EP99" s="22"/>
      <c r="EQ99" s="22"/>
      <c r="ER99" s="22"/>
      <c r="ES99" s="1433"/>
      <c r="ET99" s="22"/>
      <c r="EU99" s="22"/>
      <c r="EV99" s="22"/>
      <c r="EW99" s="22"/>
      <c r="EX99" s="1433"/>
      <c r="EY99" s="22"/>
      <c r="EZ99" s="22"/>
      <c r="FA99" s="22"/>
      <c r="FB99" s="22"/>
      <c r="FC99" s="1433"/>
      <c r="FD99" s="22"/>
      <c r="FE99" s="22"/>
      <c r="FF99" s="22"/>
      <c r="FG99" s="22"/>
      <c r="FH99" s="1433"/>
      <c r="FI99" s="1433"/>
      <c r="FJ99" s="1433"/>
      <c r="FK99" s="1433"/>
      <c r="FL99" s="1433"/>
      <c r="FM99" s="1433"/>
      <c r="FN99" s="1433"/>
      <c r="FO99" s="1433"/>
      <c r="FP99" s="1433"/>
    </row>
    <row r="100" spans="1:173">
      <c r="A100" s="1445" t="s">
        <v>323</v>
      </c>
      <c r="B100" s="1433"/>
      <c r="C100" s="1433"/>
      <c r="D100" s="1433"/>
      <c r="E100" s="1433"/>
      <c r="F100" s="1433"/>
      <c r="G100" s="1433"/>
      <c r="H100" s="1433"/>
      <c r="I100" s="1433"/>
      <c r="J100" s="1433"/>
      <c r="K100" s="1433"/>
      <c r="L100" s="1433"/>
      <c r="M100" s="1433"/>
      <c r="N100" s="1433"/>
      <c r="O100" s="1433"/>
      <c r="P100" s="1433"/>
      <c r="Q100" s="1433"/>
      <c r="R100" s="1433"/>
      <c r="S100" s="1433"/>
      <c r="T100" s="1433"/>
      <c r="U100" s="1433"/>
      <c r="V100" s="1433"/>
      <c r="W100" s="1433"/>
      <c r="X100" s="1433"/>
      <c r="Y100" s="1433"/>
      <c r="Z100" s="1433"/>
      <c r="AA100" s="1433"/>
      <c r="AB100" s="1433"/>
      <c r="AC100" s="1433"/>
      <c r="AD100" s="1433"/>
      <c r="AE100" s="1433"/>
      <c r="AF100" s="1433"/>
      <c r="AG100" s="1433"/>
      <c r="AH100" s="1433"/>
      <c r="AI100" s="1433"/>
      <c r="AJ100" s="1433"/>
      <c r="AK100" s="1433"/>
      <c r="AL100" s="1433"/>
      <c r="AM100" s="1433"/>
      <c r="AN100" s="1433"/>
      <c r="AO100" s="1433"/>
      <c r="AP100" s="1433"/>
      <c r="AQ100" s="1433"/>
      <c r="AR100" s="1433"/>
      <c r="AS100" s="1433"/>
      <c r="AT100" s="1433"/>
      <c r="AU100" s="1433"/>
      <c r="AV100" s="1433"/>
      <c r="AW100" s="1433"/>
      <c r="AX100" s="1433"/>
      <c r="AY100" s="1433"/>
      <c r="AZ100" s="1433"/>
      <c r="BA100" s="1433"/>
      <c r="BB100" s="1433"/>
      <c r="BC100" s="1433"/>
      <c r="BD100" s="1433"/>
      <c r="BE100" s="1433"/>
      <c r="BF100" s="1433"/>
      <c r="BG100" s="1433"/>
      <c r="BH100" s="1433"/>
      <c r="BI100" s="1433"/>
      <c r="BJ100" s="1433"/>
      <c r="BK100" s="1433"/>
      <c r="BL100" s="1433"/>
      <c r="BM100" s="1433"/>
      <c r="BN100" s="1433"/>
      <c r="BO100" s="1433"/>
      <c r="BP100" s="1433"/>
      <c r="BQ100" s="1433"/>
      <c r="BR100" s="1433"/>
      <c r="BS100" s="1433"/>
      <c r="BT100" s="1433"/>
      <c r="BU100" s="1433"/>
      <c r="BV100" s="1433"/>
      <c r="BW100" s="1433"/>
      <c r="BX100" s="1433"/>
      <c r="BY100" s="1433"/>
      <c r="BZ100" s="1433"/>
      <c r="CA100" s="1433"/>
      <c r="CB100" s="1433"/>
      <c r="CC100" s="1433"/>
      <c r="CD100" s="1433"/>
      <c r="CE100" s="1433"/>
      <c r="CF100" s="1433"/>
      <c r="CG100" s="1433"/>
      <c r="CH100" s="1433"/>
      <c r="CI100" s="1433"/>
      <c r="CJ100" s="1433"/>
      <c r="CK100" s="1433"/>
      <c r="CL100" s="1433"/>
      <c r="CM100" s="1433"/>
      <c r="CN100" s="1433"/>
      <c r="CO100" s="1433"/>
      <c r="CP100" s="1433"/>
      <c r="CQ100" s="1433"/>
      <c r="CR100" s="1433"/>
      <c r="CS100" s="1433"/>
      <c r="CT100" s="3244"/>
      <c r="CU100" s="22"/>
      <c r="CV100" s="23"/>
      <c r="CW100" s="23"/>
      <c r="CX100" s="23"/>
      <c r="CY100" s="23"/>
      <c r="CZ100" s="122"/>
      <c r="DA100" s="23"/>
      <c r="DB100" s="23"/>
      <c r="DC100" s="23"/>
      <c r="DD100" s="23"/>
      <c r="DE100" s="122"/>
      <c r="DF100" s="23"/>
      <c r="DG100" s="23"/>
      <c r="DH100" s="23"/>
      <c r="DI100" s="23"/>
      <c r="DJ100" s="122"/>
      <c r="DK100" s="23"/>
      <c r="DL100" s="23"/>
      <c r="DM100" s="23"/>
      <c r="DN100" s="23"/>
      <c r="DO100" s="122"/>
      <c r="DP100" s="23"/>
      <c r="DQ100" s="23"/>
      <c r="DR100" s="23"/>
      <c r="DS100" s="23"/>
      <c r="DT100" s="122"/>
      <c r="DU100" s="23">
        <f>+DT104</f>
        <v>0</v>
      </c>
      <c r="DV100" s="23">
        <f>+DU104</f>
        <v>0</v>
      </c>
      <c r="DW100" s="23">
        <f>+DV104</f>
        <v>0</v>
      </c>
      <c r="DX100" s="23">
        <f>+DW104</f>
        <v>15</v>
      </c>
      <c r="DY100" s="122">
        <f>+DU100</f>
        <v>0</v>
      </c>
      <c r="DZ100" s="23">
        <f>+DY104</f>
        <v>69</v>
      </c>
      <c r="EA100" s="23">
        <f>+DZ104</f>
        <v>110</v>
      </c>
      <c r="EB100" s="23">
        <f>+EA104</f>
        <v>144</v>
      </c>
      <c r="EC100" s="23">
        <f>+EB104</f>
        <v>162</v>
      </c>
      <c r="ED100" s="122">
        <f>+DZ100</f>
        <v>69</v>
      </c>
      <c r="EE100" s="23">
        <f>+ED104</f>
        <v>169</v>
      </c>
      <c r="EF100" s="23">
        <f>+EE104</f>
        <v>174</v>
      </c>
      <c r="EG100" s="23">
        <f>+EF104</f>
        <v>180</v>
      </c>
      <c r="EH100" s="23">
        <f>+EG104</f>
        <v>181</v>
      </c>
      <c r="EI100" s="122">
        <f>+EE100</f>
        <v>169</v>
      </c>
      <c r="EJ100" s="23">
        <f>+EI104</f>
        <v>186</v>
      </c>
      <c r="EK100" s="23">
        <f>+EJ104</f>
        <v>198</v>
      </c>
      <c r="EL100" s="23">
        <f>+EK104</f>
        <v>231</v>
      </c>
      <c r="EM100" s="23">
        <f>+EL104</f>
        <v>236</v>
      </c>
      <c r="EN100" s="122">
        <f>+EJ100</f>
        <v>186</v>
      </c>
      <c r="EO100" s="23">
        <f>+EN104</f>
        <v>239.99999999999997</v>
      </c>
      <c r="EP100" s="23">
        <f>+EO104</f>
        <v>248</v>
      </c>
      <c r="EQ100" s="23">
        <f>+EP104</f>
        <v>264</v>
      </c>
      <c r="ER100" s="23">
        <f>+EQ104</f>
        <v>288.2</v>
      </c>
      <c r="ES100" s="122">
        <f>+EO100</f>
        <v>239.99999999999997</v>
      </c>
      <c r="ET100" s="23">
        <f>+ES104</f>
        <v>322.2</v>
      </c>
      <c r="EU100" s="23">
        <f>+ET104</f>
        <v>351.6</v>
      </c>
      <c r="EV100" s="23">
        <f>+EU104</f>
        <v>384.5</v>
      </c>
      <c r="EW100" s="23">
        <f>+EV104</f>
        <v>420.1</v>
      </c>
      <c r="EX100" s="122">
        <f>+ET100</f>
        <v>322.2</v>
      </c>
      <c r="EY100" s="23">
        <f>+EX104</f>
        <v>459.6</v>
      </c>
      <c r="EZ100" s="23">
        <f>+EY104</f>
        <v>508.6</v>
      </c>
      <c r="FA100" s="23">
        <f>+EZ104</f>
        <v>546.4</v>
      </c>
      <c r="FB100" s="23">
        <f>+FA104</f>
        <v>584.4</v>
      </c>
      <c r="FC100" s="122">
        <f>+EY100</f>
        <v>459.6</v>
      </c>
      <c r="FD100" s="23">
        <f t="shared" ref="FD100:FG100" si="200">+FC104</f>
        <v>622.5</v>
      </c>
      <c r="FE100" s="23">
        <f t="shared" si="200"/>
        <v>660.70450740740739</v>
      </c>
      <c r="FF100" s="23">
        <f t="shared" si="200"/>
        <v>698.11966494561875</v>
      </c>
      <c r="FG100" s="23">
        <f t="shared" si="200"/>
        <v>737.30583396179338</v>
      </c>
      <c r="FH100" s="122">
        <f>+FD100</f>
        <v>622.5</v>
      </c>
      <c r="FI100" s="23">
        <f>+FH104</f>
        <v>778.69594885345441</v>
      </c>
      <c r="FJ100" s="23">
        <f>+FI104</f>
        <v>939.06318395123469</v>
      </c>
      <c r="FK100" s="23">
        <f>+FJ104</f>
        <v>1068.3000143641389</v>
      </c>
      <c r="FL100" s="23">
        <f>+FK104</f>
        <v>1173.9521071698759</v>
      </c>
      <c r="FM100" s="1433"/>
      <c r="FN100" s="1433"/>
      <c r="FO100" s="1433"/>
      <c r="FP100" s="1433"/>
    </row>
    <row r="101" spans="1:173">
      <c r="A101" s="3202" t="s">
        <v>300</v>
      </c>
      <c r="B101" s="1433"/>
      <c r="C101" s="1433"/>
      <c r="D101" s="1433"/>
      <c r="E101" s="1433"/>
      <c r="F101" s="1433"/>
      <c r="G101" s="1433"/>
      <c r="H101" s="1433"/>
      <c r="I101" s="1433"/>
      <c r="J101" s="1433"/>
      <c r="K101" s="1433"/>
      <c r="L101" s="1433"/>
      <c r="M101" s="1433"/>
      <c r="N101" s="1433"/>
      <c r="O101" s="1433"/>
      <c r="P101" s="1433"/>
      <c r="Q101" s="1433"/>
      <c r="R101" s="1433"/>
      <c r="S101" s="1433"/>
      <c r="T101" s="1433"/>
      <c r="U101" s="1433"/>
      <c r="V101" s="1433"/>
      <c r="W101" s="1433"/>
      <c r="X101" s="1433"/>
      <c r="Y101" s="1433"/>
      <c r="Z101" s="1433"/>
      <c r="AA101" s="1433"/>
      <c r="AB101" s="1433"/>
      <c r="AC101" s="1433"/>
      <c r="AD101" s="1433"/>
      <c r="AE101" s="1433"/>
      <c r="AF101" s="1433"/>
      <c r="AG101" s="1433"/>
      <c r="AH101" s="1433"/>
      <c r="AI101" s="1433"/>
      <c r="AJ101" s="1433"/>
      <c r="AK101" s="1433"/>
      <c r="AL101" s="1433"/>
      <c r="AM101" s="1433"/>
      <c r="AN101" s="1433"/>
      <c r="AO101" s="1433"/>
      <c r="AP101" s="1433"/>
      <c r="AQ101" s="1433"/>
      <c r="AR101" s="1433"/>
      <c r="AS101" s="1433"/>
      <c r="AT101" s="1433"/>
      <c r="AU101" s="1433"/>
      <c r="AV101" s="1433"/>
      <c r="AW101" s="1433"/>
      <c r="AX101" s="1433"/>
      <c r="AY101" s="1433"/>
      <c r="AZ101" s="1433"/>
      <c r="BA101" s="1433"/>
      <c r="BB101" s="1433"/>
      <c r="BC101" s="1433"/>
      <c r="BD101" s="1433"/>
      <c r="BE101" s="1433"/>
      <c r="BF101" s="1433"/>
      <c r="BG101" s="1433"/>
      <c r="BH101" s="1433"/>
      <c r="BI101" s="1433"/>
      <c r="BJ101" s="1433"/>
      <c r="BK101" s="1433"/>
      <c r="BL101" s="1433"/>
      <c r="BM101" s="1433"/>
      <c r="BN101" s="1433"/>
      <c r="BO101" s="1433"/>
      <c r="BP101" s="1433"/>
      <c r="BQ101" s="1433"/>
      <c r="BR101" s="1433"/>
      <c r="BS101" s="1433"/>
      <c r="BT101" s="1433"/>
      <c r="BU101" s="1433"/>
      <c r="BV101" s="1433"/>
      <c r="BW101" s="1433"/>
      <c r="BX101" s="1433"/>
      <c r="BY101" s="1433"/>
      <c r="BZ101" s="1433"/>
      <c r="CA101" s="1433"/>
      <c r="CB101" s="1433"/>
      <c r="CC101" s="1433"/>
      <c r="CD101" s="1433"/>
      <c r="CE101" s="1433"/>
      <c r="CF101" s="1433"/>
      <c r="CG101" s="1433"/>
      <c r="CH101" s="1433"/>
      <c r="CI101" s="1433"/>
      <c r="CJ101" s="1433"/>
      <c r="CK101" s="1433"/>
      <c r="CL101" s="1433"/>
      <c r="CM101" s="1433"/>
      <c r="CN101" s="1433"/>
      <c r="CO101" s="1433"/>
      <c r="CP101" s="1433"/>
      <c r="CQ101" s="1433"/>
      <c r="CR101" s="1433"/>
      <c r="CS101" s="1433"/>
      <c r="CT101" s="3244"/>
      <c r="CU101" s="22"/>
      <c r="CV101" s="966"/>
      <c r="CW101" s="966"/>
      <c r="CX101" s="966"/>
      <c r="CY101" s="966"/>
      <c r="CZ101" s="643"/>
      <c r="DA101" s="966"/>
      <c r="DB101" s="966"/>
      <c r="DC101" s="966"/>
      <c r="DD101" s="966"/>
      <c r="DE101" s="643"/>
      <c r="DF101" s="966"/>
      <c r="DG101" s="966"/>
      <c r="DH101" s="966"/>
      <c r="DI101" s="966"/>
      <c r="DJ101" s="643"/>
      <c r="DK101" s="966"/>
      <c r="DL101" s="966"/>
      <c r="DM101" s="966"/>
      <c r="DN101" s="966"/>
      <c r="DO101" s="643"/>
      <c r="DP101" s="966"/>
      <c r="DQ101" s="966"/>
      <c r="DR101" s="966"/>
      <c r="DS101" s="23"/>
      <c r="DT101" s="643"/>
      <c r="DU101" s="23">
        <f>+DU104-(DU100+DU103)</f>
        <v>0</v>
      </c>
      <c r="DV101" s="23">
        <f>+DV104-(DV100+DV103)</f>
        <v>0</v>
      </c>
      <c r="DW101" s="23">
        <f>+DW104-(DW100+DW103)</f>
        <v>15</v>
      </c>
      <c r="DX101" s="23">
        <f>+DX104-(DX100+DX103)</f>
        <v>54.674999999999997</v>
      </c>
      <c r="DY101" s="643">
        <f>+SUM(DU101:DX101)</f>
        <v>69.674999999999997</v>
      </c>
      <c r="DZ101" s="23">
        <f>+DZ104-(DZ100+DZ103)</f>
        <v>44.105000000000004</v>
      </c>
      <c r="EA101" s="23">
        <f>+EA104-(EA100+EA103)</f>
        <v>38.950000000000003</v>
      </c>
      <c r="EB101" s="23">
        <f>+EB104-(EB100+EB103)</f>
        <v>24.47999999999999</v>
      </c>
      <c r="EC101" s="23">
        <f>+EC104-(EC100+EC103)</f>
        <v>14.289999999999992</v>
      </c>
      <c r="ED101" s="643">
        <f>+SUM(DZ101:EC101)</f>
        <v>121.82499999999999</v>
      </c>
      <c r="EE101" s="23">
        <f>+EE104-(EE100+EE103)</f>
        <v>12.60499999999999</v>
      </c>
      <c r="EF101" s="23">
        <f>+EF104-(EF100+EF103)-EF102</f>
        <v>13.307999999999993</v>
      </c>
      <c r="EG101" s="23">
        <f>+EG104-(EG100+EG103)</f>
        <v>8.0200000000000102</v>
      </c>
      <c r="EH101" s="23">
        <f>+EH104-(EH100+EH103)</f>
        <v>11.515999999999991</v>
      </c>
      <c r="EI101" s="643">
        <f>+SUM(EE101:EH101)</f>
        <v>45.448999999999984</v>
      </c>
      <c r="EJ101" s="23">
        <f>+EJ104-(EJ100+EJ103)</f>
        <v>18.695999999999998</v>
      </c>
      <c r="EK101" s="23">
        <f>+EK104-(EK100+EK103)</f>
        <v>40.127999999999986</v>
      </c>
      <c r="EL101" s="23">
        <f>+EL104-(EL100+EL103)</f>
        <v>13.316000000000003</v>
      </c>
      <c r="EM101" s="23">
        <f>+EM104-(EM100+EM103)</f>
        <v>12.496000000000009</v>
      </c>
      <c r="EN101" s="643">
        <f>+SUM(EJ101:EM101)</f>
        <v>84.635999999999996</v>
      </c>
      <c r="EO101" s="23">
        <f>+EO104-(EO100+EO103)</f>
        <v>16.640000000000043</v>
      </c>
      <c r="EP101" s="23">
        <f>+EP104-(EP100+EP103)</f>
        <v>24.927999999999997</v>
      </c>
      <c r="EQ101" s="23">
        <f>+EQ104-(EQ100+EQ103)</f>
        <v>33.703999999999979</v>
      </c>
      <c r="ER101" s="23">
        <f>+ER104-(ER100+ER103)</f>
        <v>44.375200000000007</v>
      </c>
      <c r="ES101" s="643">
        <f>+SUM(EO101:ER101)</f>
        <v>119.64720000000003</v>
      </c>
      <c r="ET101" s="23">
        <f>+ET104-(ET100+ET103)</f>
        <v>40.99920000000003</v>
      </c>
      <c r="EU101" s="23">
        <f>+EU104-(EU100+EU103)</f>
        <v>45.557599999999979</v>
      </c>
      <c r="EV101" s="23">
        <f>+EV104-(EV100+EV103)</f>
        <v>49.442000000000007</v>
      </c>
      <c r="EW101" s="23">
        <f>+EW104-(EW100+EW103)</f>
        <v>54.62360000000001</v>
      </c>
      <c r="EX101" s="643">
        <f>+SUM(ET101:EW101)</f>
        <v>190.62240000000003</v>
      </c>
      <c r="EY101" s="23">
        <f>+EY104-(EY100+EY103)</f>
        <v>65.545599999999979</v>
      </c>
      <c r="EZ101" s="23">
        <f>+EZ104-(EZ100+EZ103)</f>
        <v>56.109599999999944</v>
      </c>
      <c r="FA101" s="23">
        <f>+FA104-(FA100+FA103)</f>
        <v>57.670399999999972</v>
      </c>
      <c r="FB101" s="23">
        <f>+FB104-(FB100+FB103)</f>
        <v>59.138400000000047</v>
      </c>
      <c r="FC101" s="643">
        <f>+SUM(EY101:FB101)</f>
        <v>238.46399999999994</v>
      </c>
      <c r="FD101" s="23">
        <f t="shared" ref="FD101:FG101" si="201">FD109*FD74*FD108</f>
        <v>60.614507407407388</v>
      </c>
      <c r="FE101" s="23">
        <f t="shared" si="201"/>
        <v>61.200519804877985</v>
      </c>
      <c r="FF101" s="23">
        <f t="shared" si="201"/>
        <v>64.31847695421682</v>
      </c>
      <c r="FG101" s="23">
        <f t="shared" si="201"/>
        <v>67.933124914285756</v>
      </c>
      <c r="FH101" s="643">
        <f>+SUM(FD101:FG101)</f>
        <v>254.06662908078795</v>
      </c>
      <c r="FI101" s="23">
        <f>FI109*FI74*FI108</f>
        <v>272.49945173267764</v>
      </c>
      <c r="FJ101" s="23">
        <f>FJ109*FJ74*FJ108</f>
        <v>264.461928901882</v>
      </c>
      <c r="FK101" s="23">
        <f>FK109*FK74*FK108</f>
        <v>259.48729487417319</v>
      </c>
      <c r="FL101" s="23">
        <f>FL109*FL74*FL108</f>
        <v>255.82187949660337</v>
      </c>
      <c r="FM101" s="1433"/>
      <c r="FN101" s="1433"/>
      <c r="FO101" s="1433"/>
      <c r="FP101" s="1433"/>
    </row>
    <row r="102" spans="1:173">
      <c r="A102" s="3202" t="s">
        <v>301</v>
      </c>
      <c r="B102" s="1433"/>
      <c r="C102" s="1433"/>
      <c r="D102" s="1433"/>
      <c r="E102" s="1433"/>
      <c r="F102" s="1433"/>
      <c r="G102" s="1433"/>
      <c r="H102" s="1433"/>
      <c r="I102" s="1433"/>
      <c r="J102" s="1433"/>
      <c r="K102" s="1433"/>
      <c r="L102" s="1433"/>
      <c r="M102" s="1433"/>
      <c r="N102" s="1433"/>
      <c r="O102" s="1433"/>
      <c r="P102" s="1433"/>
      <c r="Q102" s="1433"/>
      <c r="R102" s="1433"/>
      <c r="S102" s="1433"/>
      <c r="T102" s="1433"/>
      <c r="U102" s="1433"/>
      <c r="V102" s="1433"/>
      <c r="W102" s="1433"/>
      <c r="X102" s="1433"/>
      <c r="Y102" s="1433"/>
      <c r="Z102" s="1433"/>
      <c r="AA102" s="1433"/>
      <c r="AB102" s="1433"/>
      <c r="AC102" s="1433"/>
      <c r="AD102" s="1433"/>
      <c r="AE102" s="1433"/>
      <c r="AF102" s="1433"/>
      <c r="AG102" s="1433"/>
      <c r="AH102" s="1433"/>
      <c r="AI102" s="1433"/>
      <c r="AJ102" s="1433"/>
      <c r="AK102" s="1433"/>
      <c r="AL102" s="1433"/>
      <c r="AM102" s="1433"/>
      <c r="AN102" s="1433"/>
      <c r="AO102" s="1433"/>
      <c r="AP102" s="1433"/>
      <c r="AQ102" s="1433"/>
      <c r="AR102" s="1433"/>
      <c r="AS102" s="1433"/>
      <c r="AT102" s="1433"/>
      <c r="AU102" s="1433"/>
      <c r="AV102" s="1433"/>
      <c r="AW102" s="1433"/>
      <c r="AX102" s="1433"/>
      <c r="AY102" s="1433"/>
      <c r="AZ102" s="1433"/>
      <c r="BA102" s="1433"/>
      <c r="BB102" s="1433"/>
      <c r="BC102" s="1433"/>
      <c r="BD102" s="1433"/>
      <c r="BE102" s="1433"/>
      <c r="BF102" s="1433"/>
      <c r="BG102" s="1433"/>
      <c r="BH102" s="1433"/>
      <c r="BI102" s="1433"/>
      <c r="BJ102" s="1433"/>
      <c r="BK102" s="1433"/>
      <c r="BL102" s="1433"/>
      <c r="BM102" s="1433"/>
      <c r="BN102" s="1433"/>
      <c r="BO102" s="1433"/>
      <c r="BP102" s="1433"/>
      <c r="BQ102" s="1433"/>
      <c r="BR102" s="1433"/>
      <c r="BS102" s="1433"/>
      <c r="BT102" s="1433"/>
      <c r="BU102" s="1433"/>
      <c r="BV102" s="1433"/>
      <c r="BW102" s="1433"/>
      <c r="BX102" s="1433"/>
      <c r="BY102" s="1433"/>
      <c r="BZ102" s="1433"/>
      <c r="CA102" s="1433"/>
      <c r="CB102" s="1433"/>
      <c r="CC102" s="1433"/>
      <c r="CD102" s="1433"/>
      <c r="CE102" s="1433"/>
      <c r="CF102" s="1433"/>
      <c r="CG102" s="1433"/>
      <c r="CH102" s="1433"/>
      <c r="CI102" s="1433"/>
      <c r="CJ102" s="1433"/>
      <c r="CK102" s="1433"/>
      <c r="CL102" s="1433"/>
      <c r="CM102" s="1433"/>
      <c r="CN102" s="1433"/>
      <c r="CO102" s="1433"/>
      <c r="CP102" s="1433"/>
      <c r="CQ102" s="1433"/>
      <c r="CR102" s="1433"/>
      <c r="CS102" s="1433"/>
      <c r="CT102" s="3244"/>
      <c r="CU102" s="22"/>
      <c r="CV102" s="1362"/>
      <c r="CW102" s="1362"/>
      <c r="CX102" s="1362"/>
      <c r="CY102" s="1362"/>
      <c r="CZ102" s="638"/>
      <c r="DA102" s="1185"/>
      <c r="DB102" s="1185"/>
      <c r="DC102" s="1185"/>
      <c r="DD102" s="1185"/>
      <c r="DE102" s="638"/>
      <c r="DF102" s="1185"/>
      <c r="DG102" s="1185"/>
      <c r="DH102" s="1185"/>
      <c r="DI102" s="1185"/>
      <c r="DJ102" s="638"/>
      <c r="DK102" s="1185"/>
      <c r="DL102" s="1185"/>
      <c r="DM102" s="1185"/>
      <c r="DN102" s="1185"/>
      <c r="DO102" s="638"/>
      <c r="DP102" s="1185"/>
      <c r="DQ102" s="1185"/>
      <c r="DR102" s="1185"/>
      <c r="DS102" s="1185"/>
      <c r="DT102" s="638"/>
      <c r="DU102" s="1185">
        <v>0</v>
      </c>
      <c r="DV102" s="1185">
        <v>0</v>
      </c>
      <c r="DW102" s="1185">
        <v>0</v>
      </c>
      <c r="DX102" s="1185">
        <v>0</v>
      </c>
      <c r="DY102" s="638">
        <f>+SUM(DU102:DX102)</f>
        <v>0</v>
      </c>
      <c r="DZ102" s="1185">
        <v>0</v>
      </c>
      <c r="EA102" s="1185">
        <v>0</v>
      </c>
      <c r="EB102" s="93">
        <v>0</v>
      </c>
      <c r="EC102" s="1185">
        <v>0</v>
      </c>
      <c r="ED102" s="638">
        <f>+SUM(DZ102:EC102)</f>
        <v>0</v>
      </c>
      <c r="EE102" s="1185">
        <v>0</v>
      </c>
      <c r="EF102" s="93">
        <v>0</v>
      </c>
      <c r="EG102" s="93">
        <v>0</v>
      </c>
      <c r="EH102" s="93">
        <v>0</v>
      </c>
      <c r="EI102" s="638">
        <f>+SUM(EE102:EH102)</f>
        <v>0</v>
      </c>
      <c r="EJ102" s="1185">
        <v>0</v>
      </c>
      <c r="EK102" s="1185">
        <v>0</v>
      </c>
      <c r="EL102" s="1185">
        <v>0</v>
      </c>
      <c r="EM102" s="1185">
        <v>0</v>
      </c>
      <c r="EN102" s="638">
        <f>+SUM(EJ102:EM102)</f>
        <v>0</v>
      </c>
      <c r="EO102" s="1185">
        <v>0</v>
      </c>
      <c r="EP102" s="1185">
        <v>0</v>
      </c>
      <c r="EQ102" s="1185">
        <v>0</v>
      </c>
      <c r="ER102" s="1185">
        <v>0</v>
      </c>
      <c r="ES102" s="638">
        <f>+SUM(EO102:ER102)</f>
        <v>0</v>
      </c>
      <c r="ET102" s="1185">
        <v>0</v>
      </c>
      <c r="EU102" s="1185">
        <v>0</v>
      </c>
      <c r="EV102" s="1185">
        <v>0</v>
      </c>
      <c r="EW102" s="1185">
        <v>0</v>
      </c>
      <c r="EX102" s="638">
        <f>+SUM(ET102:EW102)</f>
        <v>0</v>
      </c>
      <c r="EY102" s="1185">
        <v>0</v>
      </c>
      <c r="EZ102" s="1185">
        <v>0</v>
      </c>
      <c r="FA102" s="1185">
        <v>0</v>
      </c>
      <c r="FB102" s="1185">
        <v>0</v>
      </c>
      <c r="FC102" s="638">
        <f>+SUM(EY102:FB102)</f>
        <v>0</v>
      </c>
      <c r="FD102" s="1185">
        <v>0</v>
      </c>
      <c r="FE102" s="1185">
        <v>0</v>
      </c>
      <c r="FF102" s="1185">
        <v>0</v>
      </c>
      <c r="FG102" s="1185">
        <v>0</v>
      </c>
      <c r="FH102" s="638">
        <f>+SUM(FD102:FG102)</f>
        <v>0</v>
      </c>
      <c r="FI102" s="1185">
        <v>0</v>
      </c>
      <c r="FJ102" s="1185">
        <v>0</v>
      </c>
      <c r="FK102" s="1185">
        <v>0</v>
      </c>
      <c r="FL102" s="1185">
        <v>0</v>
      </c>
      <c r="FM102" s="1433"/>
      <c r="FN102" s="1433"/>
      <c r="FO102" s="1433"/>
      <c r="FP102" s="1433"/>
    </row>
    <row r="103" spans="1:173">
      <c r="A103" s="3202" t="s">
        <v>302</v>
      </c>
      <c r="B103" s="1433"/>
      <c r="C103" s="1433"/>
      <c r="D103" s="1433"/>
      <c r="E103" s="1433"/>
      <c r="F103" s="1433"/>
      <c r="G103" s="1433"/>
      <c r="H103" s="1433"/>
      <c r="I103" s="1433"/>
      <c r="J103" s="1433"/>
      <c r="K103" s="1433"/>
      <c r="L103" s="1433"/>
      <c r="M103" s="1433"/>
      <c r="N103" s="1433"/>
      <c r="O103" s="1433"/>
      <c r="P103" s="1433"/>
      <c r="Q103" s="1433"/>
      <c r="R103" s="1433"/>
      <c r="S103" s="1433"/>
      <c r="T103" s="1433"/>
      <c r="U103" s="1433"/>
      <c r="V103" s="1433"/>
      <c r="W103" s="1433"/>
      <c r="X103" s="1433"/>
      <c r="Y103" s="1433"/>
      <c r="Z103" s="1433"/>
      <c r="AA103" s="1433"/>
      <c r="AB103" s="1433"/>
      <c r="AC103" s="1433"/>
      <c r="AD103" s="1433"/>
      <c r="AE103" s="1433"/>
      <c r="AF103" s="1433"/>
      <c r="AG103" s="1433"/>
      <c r="AH103" s="1433"/>
      <c r="AI103" s="1433"/>
      <c r="AJ103" s="1433"/>
      <c r="AK103" s="1433"/>
      <c r="AL103" s="1433"/>
      <c r="AM103" s="1433"/>
      <c r="AN103" s="1433"/>
      <c r="AO103" s="1433"/>
      <c r="AP103" s="1433"/>
      <c r="AQ103" s="1433"/>
      <c r="AR103" s="1433"/>
      <c r="AS103" s="1433"/>
      <c r="AT103" s="1433"/>
      <c r="AU103" s="1433"/>
      <c r="AV103" s="1433"/>
      <c r="AW103" s="1433"/>
      <c r="AX103" s="1433"/>
      <c r="AY103" s="1433"/>
      <c r="AZ103" s="1433"/>
      <c r="BA103" s="1433"/>
      <c r="BB103" s="1433"/>
      <c r="BC103" s="1433"/>
      <c r="BD103" s="1433"/>
      <c r="BE103" s="1433"/>
      <c r="BF103" s="1433"/>
      <c r="BG103" s="1433"/>
      <c r="BH103" s="1433"/>
      <c r="BI103" s="1433"/>
      <c r="BJ103" s="1433"/>
      <c r="BK103" s="1433"/>
      <c r="BL103" s="1433"/>
      <c r="BM103" s="1433"/>
      <c r="BN103" s="1433"/>
      <c r="BO103" s="1433"/>
      <c r="BP103" s="1433"/>
      <c r="BQ103" s="1433"/>
      <c r="BR103" s="1433"/>
      <c r="BS103" s="1433"/>
      <c r="BT103" s="1433"/>
      <c r="BU103" s="1433"/>
      <c r="BV103" s="1433"/>
      <c r="BW103" s="1433"/>
      <c r="BX103" s="1433"/>
      <c r="BY103" s="1433"/>
      <c r="BZ103" s="1433"/>
      <c r="CA103" s="1433"/>
      <c r="CB103" s="1433"/>
      <c r="CC103" s="1433"/>
      <c r="CD103" s="1433"/>
      <c r="CE103" s="1433"/>
      <c r="CF103" s="1433"/>
      <c r="CG103" s="1433"/>
      <c r="CH103" s="1433"/>
      <c r="CI103" s="1433"/>
      <c r="CJ103" s="1433"/>
      <c r="CK103" s="1433"/>
      <c r="CL103" s="1433"/>
      <c r="CM103" s="1433"/>
      <c r="CN103" s="1433"/>
      <c r="CO103" s="1433"/>
      <c r="CP103" s="1433"/>
      <c r="CQ103" s="1433"/>
      <c r="CR103" s="1433"/>
      <c r="CS103" s="1433"/>
      <c r="CT103" s="3244"/>
      <c r="CU103" s="22"/>
      <c r="CV103" s="1457"/>
      <c r="CW103" s="1457"/>
      <c r="CX103" s="1457"/>
      <c r="CY103" s="1457"/>
      <c r="CZ103" s="643"/>
      <c r="DA103" s="1457"/>
      <c r="DB103" s="1457"/>
      <c r="DC103" s="1457"/>
      <c r="DD103" s="1457"/>
      <c r="DE103" s="643"/>
      <c r="DF103" s="1457"/>
      <c r="DG103" s="1457"/>
      <c r="DH103" s="1457"/>
      <c r="DI103" s="1457"/>
      <c r="DJ103" s="643"/>
      <c r="DK103" s="1457"/>
      <c r="DL103" s="1457"/>
      <c r="DM103" s="1457"/>
      <c r="DN103" s="1457"/>
      <c r="DO103" s="643"/>
      <c r="DP103" s="1457"/>
      <c r="DQ103" s="1457"/>
      <c r="DR103" s="1457"/>
      <c r="DS103" s="3095"/>
      <c r="DT103" s="643"/>
      <c r="DU103" s="3095">
        <f>+-DU100*DU111*3</f>
        <v>0</v>
      </c>
      <c r="DV103" s="3095">
        <f>+-DV100*DV111*3</f>
        <v>0</v>
      </c>
      <c r="DW103" s="3095">
        <f>+-DW100*DW111*3</f>
        <v>0</v>
      </c>
      <c r="DX103" s="3095">
        <f>+-DX100*DX111*3</f>
        <v>-0.67499999999999993</v>
      </c>
      <c r="DY103" s="643">
        <f>+SUM(DU103:DX103)</f>
        <v>-0.67499999999999993</v>
      </c>
      <c r="DZ103" s="3095">
        <f>+-DZ100*DZ111*3</f>
        <v>-3.1049999999999995</v>
      </c>
      <c r="EA103" s="3095">
        <f>+-EA100*EA111*3</f>
        <v>-4.9499999999999993</v>
      </c>
      <c r="EB103" s="3095">
        <f>+-EB100*EB111*3</f>
        <v>-6.48</v>
      </c>
      <c r="EC103" s="3095">
        <f>+-EC100*EC111*3</f>
        <v>-7.2899999999999991</v>
      </c>
      <c r="ED103" s="643">
        <f>+SUM(DZ103:EC103)</f>
        <v>-21.824999999999999</v>
      </c>
      <c r="EE103" s="3095">
        <f>+-EE100*EE111*3</f>
        <v>-7.6049999999999986</v>
      </c>
      <c r="EF103" s="3095">
        <f>+-EF100*EF111*3</f>
        <v>-7.3079999999999998</v>
      </c>
      <c r="EG103" s="3095">
        <f>+-EG100*EG111*3</f>
        <v>-7.02</v>
      </c>
      <c r="EH103" s="3095">
        <f>+-EH100*EH111*3</f>
        <v>-6.516</v>
      </c>
      <c r="EI103" s="643">
        <f>+SUM(EE103:EH103)</f>
        <v>-28.448999999999998</v>
      </c>
      <c r="EJ103" s="3095">
        <f>+-EJ100*EJ111*3</f>
        <v>-6.6960000000000006</v>
      </c>
      <c r="EK103" s="3095">
        <f>+-EK100*EK111*3</f>
        <v>-7.1280000000000001</v>
      </c>
      <c r="EL103" s="3095">
        <f>+-EL100*EL111*3</f>
        <v>-8.3160000000000007</v>
      </c>
      <c r="EM103" s="3095">
        <f>+-EM100*EM111*3</f>
        <v>-8.4959999999999987</v>
      </c>
      <c r="EN103" s="643">
        <f>+SUM(EJ103:EM103)</f>
        <v>-30.635999999999999</v>
      </c>
      <c r="EO103" s="3095">
        <f>+-EO100*EO111*3</f>
        <v>-8.64</v>
      </c>
      <c r="EP103" s="3095">
        <f>+-EP100*EP111*3</f>
        <v>-8.9280000000000008</v>
      </c>
      <c r="EQ103" s="3095">
        <f>+-EQ100*EQ111*3</f>
        <v>-9.5040000000000013</v>
      </c>
      <c r="ER103" s="3095">
        <f>+-ER100*ER111*3</f>
        <v>-10.3752</v>
      </c>
      <c r="ES103" s="643">
        <f>+SUM(EO103:ER103)</f>
        <v>-37.447200000000002</v>
      </c>
      <c r="ET103" s="3095">
        <f>+-ET100*ET111*3</f>
        <v>-11.5992</v>
      </c>
      <c r="EU103" s="3095">
        <f>+-EU100*EU111*3</f>
        <v>-12.657600000000002</v>
      </c>
      <c r="EV103" s="3095">
        <f>+-EV100*EV111*3</f>
        <v>-13.841999999999999</v>
      </c>
      <c r="EW103" s="3095">
        <f>+-EW100*EW111*3</f>
        <v>-15.123600000000003</v>
      </c>
      <c r="EX103" s="643">
        <f>+SUM(ET103:EW103)</f>
        <v>-53.2224</v>
      </c>
      <c r="EY103" s="3095">
        <f>+-EY100*EY111*3</f>
        <v>-16.5456</v>
      </c>
      <c r="EZ103" s="3095">
        <f>+-EZ100*EZ111*3</f>
        <v>-18.3096</v>
      </c>
      <c r="FA103" s="3095">
        <f>+-FA100*FA111*3</f>
        <v>-19.670400000000001</v>
      </c>
      <c r="FB103" s="3095">
        <f>+-FB100*FB111*3</f>
        <v>-21.038399999999999</v>
      </c>
      <c r="FC103" s="643">
        <f>+SUM(EY103:FB103)</f>
        <v>-75.563999999999993</v>
      </c>
      <c r="FD103" s="3095">
        <f t="shared" ref="FD103:FG103" si="202">+-FD100*FD111*3</f>
        <v>-22.41</v>
      </c>
      <c r="FE103" s="3095">
        <f t="shared" si="202"/>
        <v>-23.785362266666667</v>
      </c>
      <c r="FF103" s="3095">
        <f t="shared" si="202"/>
        <v>-25.132307938042274</v>
      </c>
      <c r="FG103" s="3095">
        <f t="shared" si="202"/>
        <v>-26.543010022624561</v>
      </c>
      <c r="FH103" s="643">
        <f>+SUM(FD103:FG103)</f>
        <v>-97.870680227333494</v>
      </c>
      <c r="FI103" s="3095">
        <f>+-FI100*FI111*12</f>
        <v>-112.13221663489743</v>
      </c>
      <c r="FJ103" s="3095">
        <f>+-FJ100*FJ111*12</f>
        <v>-135.22509848897778</v>
      </c>
      <c r="FK103" s="3095">
        <f>+-FK100*FK111*12</f>
        <v>-153.83520206843599</v>
      </c>
      <c r="FL103" s="3095">
        <f>+-FL100*FL111*12</f>
        <v>-169.04910343246215</v>
      </c>
      <c r="FM103" s="1433"/>
      <c r="FN103" s="1433"/>
      <c r="FO103" s="1433"/>
      <c r="FP103" s="1433"/>
    </row>
    <row r="104" spans="1:173">
      <c r="A104" s="22" t="s">
        <v>324</v>
      </c>
      <c r="B104" s="1433"/>
      <c r="C104" s="1433"/>
      <c r="D104" s="1433"/>
      <c r="E104" s="1433"/>
      <c r="F104" s="1433"/>
      <c r="G104" s="1433"/>
      <c r="H104" s="1433"/>
      <c r="I104" s="1433"/>
      <c r="J104" s="1433"/>
      <c r="K104" s="1433"/>
      <c r="L104" s="1433"/>
      <c r="M104" s="1433"/>
      <c r="N104" s="1433"/>
      <c r="O104" s="1433"/>
      <c r="P104" s="1433"/>
      <c r="Q104" s="1433"/>
      <c r="R104" s="1433"/>
      <c r="S104" s="1433"/>
      <c r="T104" s="1433"/>
      <c r="U104" s="1433"/>
      <c r="V104" s="1433"/>
      <c r="W104" s="1433"/>
      <c r="X104" s="1433"/>
      <c r="Y104" s="1433"/>
      <c r="Z104" s="1433"/>
      <c r="AA104" s="1433"/>
      <c r="AB104" s="1433"/>
      <c r="AC104" s="1433"/>
      <c r="AD104" s="1433"/>
      <c r="AE104" s="1433"/>
      <c r="AF104" s="1433"/>
      <c r="AG104" s="1433"/>
      <c r="AH104" s="1433"/>
      <c r="AI104" s="1433"/>
      <c r="AJ104" s="1433"/>
      <c r="AK104" s="1433"/>
      <c r="AL104" s="1433"/>
      <c r="AM104" s="1433"/>
      <c r="AN104" s="1433"/>
      <c r="AO104" s="1433"/>
      <c r="AP104" s="1433"/>
      <c r="AQ104" s="1433"/>
      <c r="AR104" s="1433"/>
      <c r="AS104" s="1433"/>
      <c r="AT104" s="1433"/>
      <c r="AU104" s="1433"/>
      <c r="AV104" s="1433"/>
      <c r="AW104" s="1433"/>
      <c r="AX104" s="1433"/>
      <c r="AY104" s="1433"/>
      <c r="AZ104" s="1433"/>
      <c r="BA104" s="1433"/>
      <c r="BB104" s="1433"/>
      <c r="BC104" s="1433"/>
      <c r="BD104" s="1433"/>
      <c r="BE104" s="1433"/>
      <c r="BF104" s="1433"/>
      <c r="BG104" s="1433"/>
      <c r="BH104" s="1433"/>
      <c r="BI104" s="1433"/>
      <c r="BJ104" s="1433"/>
      <c r="BK104" s="1433"/>
      <c r="BL104" s="1433"/>
      <c r="BM104" s="1433"/>
      <c r="BN104" s="1433"/>
      <c r="BO104" s="1433"/>
      <c r="BP104" s="1433"/>
      <c r="BQ104" s="1433"/>
      <c r="BR104" s="1433"/>
      <c r="BS104" s="1433"/>
      <c r="BT104" s="1433"/>
      <c r="BU104" s="1433"/>
      <c r="BV104" s="1433"/>
      <c r="BW104" s="1433"/>
      <c r="BX104" s="1433"/>
      <c r="BY104" s="1433"/>
      <c r="BZ104" s="1433"/>
      <c r="CA104" s="1433"/>
      <c r="CB104" s="1433"/>
      <c r="CC104" s="1433"/>
      <c r="CD104" s="1433"/>
      <c r="CE104" s="1433"/>
      <c r="CF104" s="1433"/>
      <c r="CG104" s="1433"/>
      <c r="CH104" s="1433"/>
      <c r="CI104" s="1433"/>
      <c r="CJ104" s="1433"/>
      <c r="CK104" s="1433"/>
      <c r="CL104" s="1433"/>
      <c r="CM104" s="1433"/>
      <c r="CN104" s="1433"/>
      <c r="CO104" s="1433"/>
      <c r="CP104" s="1433"/>
      <c r="CQ104" s="1433"/>
      <c r="CR104" s="1433"/>
      <c r="CS104" s="1433"/>
      <c r="CT104" s="3244"/>
      <c r="CU104" s="3254">
        <f>Inputs!CU158</f>
        <v>3600.4448540316739</v>
      </c>
      <c r="CV104" s="3254"/>
      <c r="CW104" s="3254"/>
      <c r="CX104" s="3254"/>
      <c r="CY104" s="3254"/>
      <c r="CZ104" s="3255"/>
      <c r="DA104" s="3254"/>
      <c r="DB104" s="3254"/>
      <c r="DC104" s="3254"/>
      <c r="DD104" s="3254"/>
      <c r="DE104" s="3255"/>
      <c r="DF104" s="3254"/>
      <c r="DG104" s="3254"/>
      <c r="DH104" s="3254"/>
      <c r="DI104" s="3254"/>
      <c r="DJ104" s="3255"/>
      <c r="DK104" s="3254"/>
      <c r="DL104" s="3254"/>
      <c r="DM104" s="3254"/>
      <c r="DN104" s="3254"/>
      <c r="DO104" s="3255"/>
      <c r="DP104" s="3254"/>
      <c r="DQ104" s="3254"/>
      <c r="DR104" s="3254"/>
      <c r="DS104" s="3254"/>
      <c r="DT104" s="3255"/>
      <c r="DU104" s="3254">
        <f>+Inputs!DU58</f>
        <v>0</v>
      </c>
      <c r="DV104" s="3254">
        <f>+Inputs!DV58</f>
        <v>0</v>
      </c>
      <c r="DW104" s="3254">
        <f>+Inputs!DW58</f>
        <v>15</v>
      </c>
      <c r="DX104" s="3254">
        <f>+Inputs!DX58</f>
        <v>69</v>
      </c>
      <c r="DY104" s="3255">
        <f>+DX104</f>
        <v>69</v>
      </c>
      <c r="DZ104" s="3254">
        <f>+Inputs!DZ58</f>
        <v>110</v>
      </c>
      <c r="EA104" s="3254">
        <f>+Inputs!EA58</f>
        <v>144</v>
      </c>
      <c r="EB104" s="3254">
        <f>+Inputs!EB58</f>
        <v>162</v>
      </c>
      <c r="EC104" s="3254">
        <f>+Inputs!EC58</f>
        <v>169</v>
      </c>
      <c r="ED104" s="3255">
        <f>+EC104</f>
        <v>169</v>
      </c>
      <c r="EE104" s="3254">
        <f>+Inputs!EE58</f>
        <v>174</v>
      </c>
      <c r="EF104" s="3254">
        <f>+Inputs!EF58</f>
        <v>180</v>
      </c>
      <c r="EG104" s="3254">
        <f>+Inputs!EG58</f>
        <v>181</v>
      </c>
      <c r="EH104" s="3254">
        <f>+Inputs!EH58</f>
        <v>186</v>
      </c>
      <c r="EI104" s="3255">
        <f>SUM(EI100:EI103)</f>
        <v>186</v>
      </c>
      <c r="EJ104" s="3254">
        <f>+Inputs!EJ58</f>
        <v>198</v>
      </c>
      <c r="EK104" s="3254">
        <f>+Inputs!EK58</f>
        <v>231</v>
      </c>
      <c r="EL104" s="3254">
        <f>+Inputs!EL58</f>
        <v>236</v>
      </c>
      <c r="EM104" s="3254">
        <f>+Inputs!EM58</f>
        <v>240</v>
      </c>
      <c r="EN104" s="3255">
        <f>SUM(EN100:EN103)</f>
        <v>239.99999999999997</v>
      </c>
      <c r="EO104" s="3254">
        <f>+Inputs!EO58</f>
        <v>248</v>
      </c>
      <c r="EP104" s="3254">
        <f>+Inputs!EP58</f>
        <v>264</v>
      </c>
      <c r="EQ104" s="3254">
        <f>+Inputs!EQ58</f>
        <v>288.2</v>
      </c>
      <c r="ER104" s="3254">
        <f>+Inputs!ER58</f>
        <v>322.2</v>
      </c>
      <c r="ES104" s="3255">
        <f>SUM(ES100:ES103)</f>
        <v>322.2</v>
      </c>
      <c r="ET104" s="3254">
        <f>+Inputs!ET58</f>
        <v>351.6</v>
      </c>
      <c r="EU104" s="3254">
        <f>+Inputs!EU58</f>
        <v>384.5</v>
      </c>
      <c r="EV104" s="3254">
        <f>+Inputs!EV58</f>
        <v>420.1</v>
      </c>
      <c r="EW104" s="3254">
        <f>+Inputs!EW58</f>
        <v>459.6</v>
      </c>
      <c r="EX104" s="3255">
        <f>SUM(EX100:EX103)</f>
        <v>459.6</v>
      </c>
      <c r="EY104" s="3254">
        <f>+Inputs!EY58</f>
        <v>508.6</v>
      </c>
      <c r="EZ104" s="3254">
        <f>+Inputs!EZ58</f>
        <v>546.4</v>
      </c>
      <c r="FA104" s="3254">
        <f>+Inputs!FA58</f>
        <v>584.4</v>
      </c>
      <c r="FB104" s="3254">
        <f>+Inputs!FB58</f>
        <v>622.5</v>
      </c>
      <c r="FC104" s="3255">
        <f t="shared" ref="FC104:FL104" si="203">SUM(FC100:FC103)</f>
        <v>622.5</v>
      </c>
      <c r="FD104" s="3256">
        <f t="shared" ref="FD104:FH104" si="204">SUM(FD100:FD103)</f>
        <v>660.70450740740739</v>
      </c>
      <c r="FE104" s="3256">
        <f t="shared" si="204"/>
        <v>698.11966494561875</v>
      </c>
      <c r="FF104" s="3256">
        <f t="shared" si="204"/>
        <v>737.30583396179338</v>
      </c>
      <c r="FG104" s="3256">
        <f t="shared" si="204"/>
        <v>778.69594885345452</v>
      </c>
      <c r="FH104" s="3255">
        <f t="shared" si="204"/>
        <v>778.69594885345441</v>
      </c>
      <c r="FI104" s="3256">
        <f t="shared" si="203"/>
        <v>939.06318395123469</v>
      </c>
      <c r="FJ104" s="3256">
        <f t="shared" si="203"/>
        <v>1068.3000143641389</v>
      </c>
      <c r="FK104" s="3256">
        <f t="shared" si="203"/>
        <v>1173.9521071698759</v>
      </c>
      <c r="FL104" s="3256">
        <f t="shared" si="203"/>
        <v>1260.7248832340172</v>
      </c>
      <c r="FM104" s="101" t="e">
        <f>+(ES104/DT104)^(0.2)-1</f>
        <v>#DIV/0!</v>
      </c>
      <c r="FN104" s="101">
        <f>+(FJ104/ES104)^(0.2)-1</f>
        <v>0.27090632074163179</v>
      </c>
      <c r="FO104" s="1433"/>
      <c r="FP104" s="1433"/>
    </row>
    <row r="105" spans="1:173">
      <c r="A105" s="24" t="s">
        <v>304</v>
      </c>
      <c r="B105" s="1433"/>
      <c r="C105" s="1433"/>
      <c r="D105" s="1433"/>
      <c r="E105" s="1433"/>
      <c r="F105" s="1433"/>
      <c r="G105" s="1433"/>
      <c r="H105" s="1433"/>
      <c r="I105" s="1433"/>
      <c r="J105" s="1433"/>
      <c r="K105" s="1433"/>
      <c r="L105" s="1433"/>
      <c r="M105" s="1433"/>
      <c r="N105" s="1433"/>
      <c r="O105" s="1433"/>
      <c r="P105" s="1433"/>
      <c r="Q105" s="1433"/>
      <c r="R105" s="1433"/>
      <c r="S105" s="1433"/>
      <c r="T105" s="1433"/>
      <c r="U105" s="1433"/>
      <c r="V105" s="1433"/>
      <c r="W105" s="1433"/>
      <c r="X105" s="1433"/>
      <c r="Y105" s="1433"/>
      <c r="Z105" s="1433"/>
      <c r="AA105" s="1433"/>
      <c r="AB105" s="1433"/>
      <c r="AC105" s="1433"/>
      <c r="AD105" s="1433"/>
      <c r="AE105" s="1433"/>
      <c r="AF105" s="1433"/>
      <c r="AG105" s="1433"/>
      <c r="AH105" s="1433"/>
      <c r="AI105" s="1433"/>
      <c r="AJ105" s="1433"/>
      <c r="AK105" s="1433"/>
      <c r="AL105" s="1433"/>
      <c r="AM105" s="1433"/>
      <c r="AN105" s="1433"/>
      <c r="AO105" s="1433"/>
      <c r="AP105" s="1433"/>
      <c r="AQ105" s="1433"/>
      <c r="AR105" s="1433"/>
      <c r="AS105" s="1433"/>
      <c r="AT105" s="1433"/>
      <c r="AU105" s="1433"/>
      <c r="AV105" s="1433"/>
      <c r="AW105" s="1433"/>
      <c r="AX105" s="1433"/>
      <c r="AY105" s="1433"/>
      <c r="AZ105" s="1433"/>
      <c r="BA105" s="1433"/>
      <c r="BB105" s="1433"/>
      <c r="BC105" s="1433"/>
      <c r="BD105" s="1433"/>
      <c r="BE105" s="1433"/>
      <c r="BF105" s="1433"/>
      <c r="BG105" s="1433"/>
      <c r="BH105" s="1433"/>
      <c r="BI105" s="1433"/>
      <c r="BJ105" s="1433"/>
      <c r="BK105" s="1433"/>
      <c r="BL105" s="1433"/>
      <c r="BM105" s="1433"/>
      <c r="BN105" s="1433"/>
      <c r="BO105" s="1433"/>
      <c r="BP105" s="1433"/>
      <c r="BQ105" s="1433"/>
      <c r="BR105" s="1433"/>
      <c r="BS105" s="1433"/>
      <c r="BT105" s="1433"/>
      <c r="BU105" s="1433"/>
      <c r="BV105" s="1433"/>
      <c r="BW105" s="1433"/>
      <c r="BX105" s="1433"/>
      <c r="BY105" s="1433"/>
      <c r="BZ105" s="1433"/>
      <c r="CA105" s="1433"/>
      <c r="CB105" s="1433"/>
      <c r="CC105" s="1433"/>
      <c r="CD105" s="1433"/>
      <c r="CE105" s="1433"/>
      <c r="CF105" s="1433"/>
      <c r="CG105" s="1433"/>
      <c r="CH105" s="1433"/>
      <c r="CI105" s="1433"/>
      <c r="CJ105" s="1433"/>
      <c r="CK105" s="1433"/>
      <c r="CL105" s="1433"/>
      <c r="CM105" s="1433"/>
      <c r="CN105" s="1433"/>
      <c r="CO105" s="1433"/>
      <c r="CP105" s="1433"/>
      <c r="CQ105" s="1433"/>
      <c r="CR105" s="1433"/>
      <c r="CS105" s="1433"/>
      <c r="CT105" s="3244"/>
      <c r="CU105" s="22"/>
      <c r="CV105" s="1433"/>
      <c r="CW105" s="1433"/>
      <c r="CX105" s="1433"/>
      <c r="CY105" s="1433"/>
      <c r="CZ105" s="22"/>
      <c r="DA105" s="101"/>
      <c r="DB105" s="101"/>
      <c r="DC105" s="101"/>
      <c r="DD105" s="101"/>
      <c r="DE105" s="102"/>
      <c r="DF105" s="101"/>
      <c r="DG105" s="101"/>
      <c r="DH105" s="101"/>
      <c r="DI105" s="101"/>
      <c r="DJ105" s="102"/>
      <c r="DK105" s="101"/>
      <c r="DL105" s="101"/>
      <c r="DM105" s="101"/>
      <c r="DN105" s="101"/>
      <c r="DO105" s="102"/>
      <c r="DP105" s="101"/>
      <c r="DQ105" s="101"/>
      <c r="DR105" s="101"/>
      <c r="DS105" s="101"/>
      <c r="DT105" s="102"/>
      <c r="DU105" s="101"/>
      <c r="DV105" s="101"/>
      <c r="DW105" s="101"/>
      <c r="DX105" s="101"/>
      <c r="DY105" s="102"/>
      <c r="DZ105" s="101"/>
      <c r="EA105" s="101"/>
      <c r="EB105" s="101">
        <f t="shared" ref="EB105:FC105" si="205">+EB104/DW104-1</f>
        <v>9.8000000000000007</v>
      </c>
      <c r="EC105" s="101">
        <f t="shared" si="205"/>
        <v>1.4492753623188408</v>
      </c>
      <c r="ED105" s="102">
        <f t="shared" si="205"/>
        <v>1.4492753623188408</v>
      </c>
      <c r="EE105" s="101">
        <f t="shared" si="205"/>
        <v>0.58181818181818179</v>
      </c>
      <c r="EF105" s="101">
        <f t="shared" si="205"/>
        <v>0.25</v>
      </c>
      <c r="EG105" s="101">
        <f t="shared" si="205"/>
        <v>0.11728395061728403</v>
      </c>
      <c r="EH105" s="101">
        <f t="shared" si="205"/>
        <v>0.10059171597633143</v>
      </c>
      <c r="EI105" s="102">
        <f t="shared" si="205"/>
        <v>0.10059171597633143</v>
      </c>
      <c r="EJ105" s="101">
        <f t="shared" si="205"/>
        <v>0.13793103448275867</v>
      </c>
      <c r="EK105" s="101">
        <f t="shared" si="205"/>
        <v>0.28333333333333344</v>
      </c>
      <c r="EL105" s="101">
        <f t="shared" si="205"/>
        <v>0.30386740331491713</v>
      </c>
      <c r="EM105" s="101">
        <f t="shared" si="205"/>
        <v>0.29032258064516125</v>
      </c>
      <c r="EN105" s="102">
        <f t="shared" si="205"/>
        <v>0.29032258064516103</v>
      </c>
      <c r="EO105" s="101">
        <f t="shared" si="205"/>
        <v>0.2525252525252526</v>
      </c>
      <c r="EP105" s="101">
        <f t="shared" si="205"/>
        <v>0.14285714285714279</v>
      </c>
      <c r="EQ105" s="101">
        <f t="shared" si="205"/>
        <v>0.221186440677966</v>
      </c>
      <c r="ER105" s="101">
        <f t="shared" si="205"/>
        <v>0.34250000000000003</v>
      </c>
      <c r="ES105" s="102">
        <f t="shared" si="205"/>
        <v>0.34250000000000003</v>
      </c>
      <c r="ET105" s="101">
        <f t="shared" si="205"/>
        <v>0.41774193548387095</v>
      </c>
      <c r="EU105" s="101">
        <f t="shared" si="205"/>
        <v>0.45643939393939403</v>
      </c>
      <c r="EV105" s="101">
        <f t="shared" si="205"/>
        <v>0.45766828591256092</v>
      </c>
      <c r="EW105" s="101">
        <f t="shared" si="205"/>
        <v>0.42644320297951599</v>
      </c>
      <c r="EX105" s="102">
        <f t="shared" si="205"/>
        <v>0.42644320297951599</v>
      </c>
      <c r="EY105" s="101">
        <f t="shared" si="205"/>
        <v>0.44653014789533563</v>
      </c>
      <c r="EZ105" s="101">
        <f t="shared" si="205"/>
        <v>0.42106631989596877</v>
      </c>
      <c r="FA105" s="101">
        <f t="shared" si="205"/>
        <v>0.39109735777195898</v>
      </c>
      <c r="FB105" s="101">
        <f t="shared" si="205"/>
        <v>0.35443864229764999</v>
      </c>
      <c r="FC105" s="102">
        <f t="shared" si="205"/>
        <v>0.35443864229764999</v>
      </c>
      <c r="FD105" s="101">
        <f t="shared" ref="FD105" si="206">+FD104/EY104-1</f>
        <v>0.29906509517775737</v>
      </c>
      <c r="FE105" s="101">
        <f t="shared" ref="FE105" si="207">+FE104/EZ104-1</f>
        <v>0.27767142193561267</v>
      </c>
      <c r="FF105" s="101">
        <f t="shared" ref="FF105" si="208">+FF104/FA104-1</f>
        <v>0.2616458486683666</v>
      </c>
      <c r="FG105" s="101">
        <f t="shared" ref="FG105:FH105" si="209">+FG104/FB104-1</f>
        <v>0.25091718691317988</v>
      </c>
      <c r="FH105" s="102">
        <f t="shared" si="209"/>
        <v>0.25091718691317988</v>
      </c>
      <c r="FI105" s="101">
        <f>+FI104/FH104-1</f>
        <v>0.20594332785974245</v>
      </c>
      <c r="FJ105" s="101">
        <f>+FJ104/FI104-1</f>
        <v>0.13762314679308663</v>
      </c>
      <c r="FK105" s="101">
        <f>+FK104/FJ104-1</f>
        <v>9.8897399031321775E-2</v>
      </c>
      <c r="FL105" s="101">
        <f>+FL104/FK104-1</f>
        <v>7.3915090346683865E-2</v>
      </c>
      <c r="FM105" s="1433"/>
      <c r="FN105" s="1433"/>
      <c r="FO105" s="1433"/>
      <c r="FP105" s="1433"/>
    </row>
    <row r="106" spans="1:173">
      <c r="A106" s="24" t="s">
        <v>318</v>
      </c>
      <c r="B106" s="1433"/>
      <c r="C106" s="1433"/>
      <c r="D106" s="1433"/>
      <c r="E106" s="1433"/>
      <c r="F106" s="1433"/>
      <c r="G106" s="1433"/>
      <c r="H106" s="1433"/>
      <c r="I106" s="1433"/>
      <c r="J106" s="1433"/>
      <c r="K106" s="1433"/>
      <c r="L106" s="1433"/>
      <c r="M106" s="1433"/>
      <c r="N106" s="1433"/>
      <c r="O106" s="1433"/>
      <c r="P106" s="1433"/>
      <c r="Q106" s="1433"/>
      <c r="R106" s="1433"/>
      <c r="S106" s="1433"/>
      <c r="T106" s="1433"/>
      <c r="U106" s="1433"/>
      <c r="V106" s="1433"/>
      <c r="W106" s="1433"/>
      <c r="X106" s="1433"/>
      <c r="Y106" s="1433"/>
      <c r="Z106" s="1433"/>
      <c r="AA106" s="1433"/>
      <c r="AB106" s="1433"/>
      <c r="AC106" s="1433"/>
      <c r="AD106" s="1433"/>
      <c r="AE106" s="1433"/>
      <c r="AF106" s="1433"/>
      <c r="AG106" s="1433"/>
      <c r="AH106" s="1433"/>
      <c r="AI106" s="1433"/>
      <c r="AJ106" s="1433"/>
      <c r="AK106" s="1433"/>
      <c r="AL106" s="1433"/>
      <c r="AM106" s="1433"/>
      <c r="AN106" s="1433"/>
      <c r="AO106" s="1433"/>
      <c r="AP106" s="1433"/>
      <c r="AQ106" s="1433"/>
      <c r="AR106" s="1433"/>
      <c r="AS106" s="1433"/>
      <c r="AT106" s="1433"/>
      <c r="AU106" s="1433"/>
      <c r="AV106" s="1433"/>
      <c r="AW106" s="1433"/>
      <c r="AX106" s="1433"/>
      <c r="AY106" s="1433"/>
      <c r="AZ106" s="1433"/>
      <c r="BA106" s="1433"/>
      <c r="BB106" s="1433"/>
      <c r="BC106" s="1433"/>
      <c r="BD106" s="1433"/>
      <c r="BE106" s="1433"/>
      <c r="BF106" s="1433"/>
      <c r="BG106" s="1433"/>
      <c r="BH106" s="1433"/>
      <c r="BI106" s="1433"/>
      <c r="BJ106" s="1433"/>
      <c r="BK106" s="1433"/>
      <c r="BL106" s="1433"/>
      <c r="BM106" s="1433"/>
      <c r="BN106" s="1433"/>
      <c r="BO106" s="1433"/>
      <c r="BP106" s="1433"/>
      <c r="BQ106" s="1433"/>
      <c r="BR106" s="1433"/>
      <c r="BS106" s="1433"/>
      <c r="BT106" s="1433"/>
      <c r="BU106" s="1433"/>
      <c r="BV106" s="1433"/>
      <c r="BW106" s="1433"/>
      <c r="BX106" s="1433"/>
      <c r="BY106" s="1433"/>
      <c r="BZ106" s="1433"/>
      <c r="CA106" s="1433"/>
      <c r="CB106" s="1433"/>
      <c r="CC106" s="1433"/>
      <c r="CD106" s="1433"/>
      <c r="CE106" s="1433"/>
      <c r="CF106" s="1433"/>
      <c r="CG106" s="1433"/>
      <c r="CH106" s="1433"/>
      <c r="CI106" s="1433"/>
      <c r="CJ106" s="1433"/>
      <c r="CK106" s="1433"/>
      <c r="CL106" s="1433"/>
      <c r="CM106" s="1433"/>
      <c r="CN106" s="1433"/>
      <c r="CO106" s="1433"/>
      <c r="CP106" s="1433"/>
      <c r="CQ106" s="1433"/>
      <c r="CR106" s="1433"/>
      <c r="CS106" s="1433"/>
      <c r="CT106" s="3244"/>
      <c r="CU106" s="22"/>
      <c r="CV106" s="290"/>
      <c r="CW106" s="290"/>
      <c r="CX106" s="290"/>
      <c r="CY106" s="290"/>
      <c r="CZ106" s="292"/>
      <c r="DA106" s="290"/>
      <c r="DB106" s="290"/>
      <c r="DC106" s="290"/>
      <c r="DD106" s="290"/>
      <c r="DE106" s="292"/>
      <c r="DF106" s="290"/>
      <c r="DG106" s="290"/>
      <c r="DH106" s="290"/>
      <c r="DI106" s="290"/>
      <c r="DJ106" s="292"/>
      <c r="DK106" s="290"/>
      <c r="DL106" s="290"/>
      <c r="DM106" s="290"/>
      <c r="DN106" s="290"/>
      <c r="DO106" s="292"/>
      <c r="DP106" s="290"/>
      <c r="DQ106" s="290"/>
      <c r="DR106" s="290"/>
      <c r="DS106" s="290"/>
      <c r="DT106" s="292"/>
      <c r="DU106" s="290">
        <f>+DU104-DT104-DU102</f>
        <v>0</v>
      </c>
      <c r="DV106" s="290">
        <f>+DV104-DU104-DV102</f>
        <v>0</v>
      </c>
      <c r="DW106" s="290">
        <f>+DW104-DV104-DW102</f>
        <v>15</v>
      </c>
      <c r="DX106" s="290">
        <f>+DX104-DW104-DX102</f>
        <v>54</v>
      </c>
      <c r="DY106" s="292">
        <f>+SUM(DU106:DX106)-DY102</f>
        <v>69</v>
      </c>
      <c r="DZ106" s="290">
        <f>+DZ104-DY104-DZ102</f>
        <v>41</v>
      </c>
      <c r="EA106" s="290">
        <f>+EA104-DZ104-EA102</f>
        <v>34</v>
      </c>
      <c r="EB106" s="290">
        <f>+EB104-EA104-EB102</f>
        <v>18</v>
      </c>
      <c r="EC106" s="290">
        <f>+EC104-EB104-EC102</f>
        <v>7</v>
      </c>
      <c r="ED106" s="292">
        <f>+SUM(DZ106:EC106)-ED102</f>
        <v>100</v>
      </c>
      <c r="EE106" s="290">
        <f>+EE104-ED104-EE102</f>
        <v>5</v>
      </c>
      <c r="EF106" s="290">
        <f>+EF104-EE104-EF102</f>
        <v>6</v>
      </c>
      <c r="EG106" s="290">
        <f>+EG104-EF104-EG102</f>
        <v>1</v>
      </c>
      <c r="EH106" s="290">
        <f>+EH104-EG104-EH102</f>
        <v>5</v>
      </c>
      <c r="EI106" s="292">
        <f>+SUM(EE106:EH106)</f>
        <v>17</v>
      </c>
      <c r="EJ106" s="290">
        <f>+EJ104-EI104-EJ102</f>
        <v>12</v>
      </c>
      <c r="EK106" s="290">
        <f>+EK104-EJ104-EK102</f>
        <v>33</v>
      </c>
      <c r="EL106" s="290">
        <f>+EL104-EK104-EL102</f>
        <v>5</v>
      </c>
      <c r="EM106" s="290">
        <f>+EM104-EL104-EM102</f>
        <v>4</v>
      </c>
      <c r="EN106" s="292">
        <f>+SUM(EJ106:EM106)</f>
        <v>54</v>
      </c>
      <c r="EO106" s="290">
        <f>+EO104-EN104-EO102</f>
        <v>8.0000000000000284</v>
      </c>
      <c r="EP106" s="290">
        <f>+EP104-EO104-EP102</f>
        <v>16</v>
      </c>
      <c r="EQ106" s="290">
        <f>+EQ104-EP104-EQ102</f>
        <v>24.199999999999989</v>
      </c>
      <c r="ER106" s="290">
        <f>+ER104-EQ104-ER102</f>
        <v>34</v>
      </c>
      <c r="ES106" s="292">
        <f>+SUM(EO106:ER106)</f>
        <v>82.200000000000017</v>
      </c>
      <c r="ET106" s="290">
        <f>+ET104-ES104-ET102</f>
        <v>29.400000000000034</v>
      </c>
      <c r="EU106" s="290">
        <f>+EU104-ET104-EU102</f>
        <v>32.899999999999977</v>
      </c>
      <c r="EV106" s="290">
        <f>+EV104-EU104-EV102</f>
        <v>35.600000000000023</v>
      </c>
      <c r="EW106" s="290">
        <f>+EW104-EV104-EW102</f>
        <v>39.5</v>
      </c>
      <c r="EX106" s="292">
        <f>+SUM(ET106:EW106)</f>
        <v>137.40000000000003</v>
      </c>
      <c r="EY106" s="290">
        <f>+EY104-EX104-EY102</f>
        <v>49</v>
      </c>
      <c r="EZ106" s="290">
        <f>+EZ104-EY104-EZ102</f>
        <v>37.799999999999955</v>
      </c>
      <c r="FA106" s="290">
        <f>+FA104-EZ104-FA102</f>
        <v>38</v>
      </c>
      <c r="FB106" s="290">
        <f>+FB104-FA104-FB102</f>
        <v>38.100000000000023</v>
      </c>
      <c r="FC106" s="292">
        <f>+SUM(EY106:FB106)</f>
        <v>162.89999999999998</v>
      </c>
      <c r="FD106" s="290">
        <f t="shared" ref="FD106:FG106" si="210">+FD104-FC104-FD102</f>
        <v>38.204507407407391</v>
      </c>
      <c r="FE106" s="290">
        <f t="shared" si="210"/>
        <v>37.415157538211361</v>
      </c>
      <c r="FF106" s="290">
        <f t="shared" si="210"/>
        <v>39.186169016174631</v>
      </c>
      <c r="FG106" s="290">
        <f t="shared" si="210"/>
        <v>41.390114891661142</v>
      </c>
      <c r="FH106" s="292">
        <f>+SUM(FD106:FG106)</f>
        <v>156.19594885345452</v>
      </c>
      <c r="FI106" s="290">
        <f t="shared" ref="FI106:FL106" si="211">+FI104-FH104-FI102</f>
        <v>160.36723509778028</v>
      </c>
      <c r="FJ106" s="290">
        <f t="shared" si="211"/>
        <v>129.23683041290417</v>
      </c>
      <c r="FK106" s="290">
        <f t="shared" si="211"/>
        <v>105.65209280573708</v>
      </c>
      <c r="FL106" s="290">
        <f t="shared" si="211"/>
        <v>86.772776064141226</v>
      </c>
      <c r="FM106" s="1433"/>
      <c r="FN106" s="1433"/>
      <c r="FO106" s="1433"/>
      <c r="FP106" s="1433"/>
    </row>
    <row r="107" spans="1:173" ht="12" customHeight="1">
      <c r="A107" s="24" t="s">
        <v>307</v>
      </c>
      <c r="B107" s="1433"/>
      <c r="C107" s="1433"/>
      <c r="D107" s="1433"/>
      <c r="E107" s="1433"/>
      <c r="F107" s="1433"/>
      <c r="G107" s="1433"/>
      <c r="H107" s="1433"/>
      <c r="I107" s="1433"/>
      <c r="J107" s="1433"/>
      <c r="K107" s="1433"/>
      <c r="L107" s="1433"/>
      <c r="M107" s="1433"/>
      <c r="N107" s="1433"/>
      <c r="O107" s="1433"/>
      <c r="P107" s="1433"/>
      <c r="Q107" s="1433"/>
      <c r="R107" s="1433"/>
      <c r="S107" s="1433"/>
      <c r="T107" s="1433"/>
      <c r="U107" s="1433"/>
      <c r="V107" s="1433"/>
      <c r="W107" s="1433"/>
      <c r="X107" s="1433"/>
      <c r="Y107" s="1433"/>
      <c r="Z107" s="1433"/>
      <c r="AA107" s="1433"/>
      <c r="AB107" s="1433"/>
      <c r="AC107" s="1433"/>
      <c r="AD107" s="1433"/>
      <c r="AE107" s="1433"/>
      <c r="AF107" s="1433"/>
      <c r="AG107" s="1433"/>
      <c r="AH107" s="1433"/>
      <c r="AI107" s="1433"/>
      <c r="AJ107" s="1433"/>
      <c r="AK107" s="1433"/>
      <c r="AL107" s="1433"/>
      <c r="AM107" s="1433"/>
      <c r="AN107" s="1433"/>
      <c r="AO107" s="1433"/>
      <c r="AP107" s="1433"/>
      <c r="AQ107" s="1433"/>
      <c r="AR107" s="1433"/>
      <c r="AS107" s="1433"/>
      <c r="AT107" s="1433"/>
      <c r="AU107" s="1433"/>
      <c r="AV107" s="1433"/>
      <c r="AW107" s="1433"/>
      <c r="AX107" s="1433"/>
      <c r="AY107" s="1433"/>
      <c r="AZ107" s="1433"/>
      <c r="BA107" s="1433"/>
      <c r="BB107" s="1433"/>
      <c r="BC107" s="1433"/>
      <c r="BD107" s="1433"/>
      <c r="BE107" s="1433"/>
      <c r="BF107" s="1433"/>
      <c r="BG107" s="1433"/>
      <c r="BH107" s="1433"/>
      <c r="BI107" s="1433"/>
      <c r="BJ107" s="1433"/>
      <c r="BK107" s="1433"/>
      <c r="BL107" s="1433"/>
      <c r="BM107" s="1433"/>
      <c r="BN107" s="1433"/>
      <c r="BO107" s="1433"/>
      <c r="BP107" s="1433"/>
      <c r="BQ107" s="1433"/>
      <c r="BR107" s="1433"/>
      <c r="BS107" s="1433"/>
      <c r="BT107" s="1433"/>
      <c r="BU107" s="1433"/>
      <c r="BV107" s="1433"/>
      <c r="BW107" s="1433"/>
      <c r="BX107" s="1433"/>
      <c r="BY107" s="1433"/>
      <c r="BZ107" s="1433"/>
      <c r="CA107" s="1433"/>
      <c r="CB107" s="1433"/>
      <c r="CC107" s="1433"/>
      <c r="CD107" s="1433"/>
      <c r="CE107" s="1433"/>
      <c r="CF107" s="1433"/>
      <c r="CG107" s="1433"/>
      <c r="CH107" s="1433"/>
      <c r="CI107" s="1433"/>
      <c r="CJ107" s="1433"/>
      <c r="CK107" s="1433"/>
      <c r="CL107" s="1433"/>
      <c r="CM107" s="1433"/>
      <c r="CN107" s="1433"/>
      <c r="CO107" s="1433"/>
      <c r="CP107" s="1433"/>
      <c r="CQ107" s="1433"/>
      <c r="CR107" s="1433"/>
      <c r="CS107" s="1433"/>
      <c r="CT107" s="3244"/>
      <c r="CU107" s="22"/>
      <c r="CV107" s="1433"/>
      <c r="CW107" s="101"/>
      <c r="CX107" s="101"/>
      <c r="CY107" s="101"/>
      <c r="CZ107" s="102"/>
      <c r="DA107" s="101"/>
      <c r="DB107" s="101"/>
      <c r="DC107" s="101"/>
      <c r="DD107" s="101"/>
      <c r="DE107" s="102"/>
      <c r="DF107" s="101"/>
      <c r="DG107" s="101"/>
      <c r="DH107" s="101"/>
      <c r="DI107" s="101"/>
      <c r="DJ107" s="102"/>
      <c r="DK107" s="101"/>
      <c r="DL107" s="101"/>
      <c r="DM107" s="101"/>
      <c r="DN107" s="101"/>
      <c r="DO107" s="102"/>
      <c r="DP107" s="101"/>
      <c r="DQ107" s="101"/>
      <c r="DR107" s="101"/>
      <c r="DS107" s="101"/>
      <c r="DT107" s="102"/>
      <c r="DU107" s="101">
        <f>+DU101/AVERAGE(DT$45:DU$45)</f>
        <v>0</v>
      </c>
      <c r="DV107" s="101">
        <f>+DV101/AVERAGE(DU$45:DV$45)</f>
        <v>0</v>
      </c>
      <c r="DW107" s="101">
        <f>+DW101/AVERAGE(DV$45:DW$45)</f>
        <v>1.7123776363480692E-3</v>
      </c>
      <c r="DX107" s="101">
        <f>+DX101/AVERAGE(DW$45:DX$45)</f>
        <v>6.2174133058899113E-3</v>
      </c>
      <c r="DY107" s="102">
        <f>+DY101/AVERAGE(DU$45:DX$45)</f>
        <v>7.9487537825743467E-3</v>
      </c>
      <c r="DZ107" s="101">
        <f>+DZ101/AVERAGE(DY$45:DZ$45)</f>
        <v>4.9967711602297571E-3</v>
      </c>
      <c r="EA107" s="101">
        <f>+EA101/AVERAGE(DZ$45:EA$45)</f>
        <v>4.3974281537011214E-3</v>
      </c>
      <c r="EB107" s="101">
        <f>+EB101/AVERAGE(EA$45:EB$45)</f>
        <v>2.7400940228341159E-3</v>
      </c>
      <c r="EC107" s="101">
        <f>+EC101/AVERAGE(EB$45:EC$45)</f>
        <v>1.5858395294639875E-3</v>
      </c>
      <c r="ED107" s="102">
        <f>+ED101/AVERAGE(DZ$45:EC$45)</f>
        <v>1.3635765833074496E-2</v>
      </c>
      <c r="EE107" s="101">
        <f>+EE101/AVERAGE(ED$45:EE$45)</f>
        <v>1.3926868747134236E-3</v>
      </c>
      <c r="EF107" s="101">
        <f>+EF101/AVERAGE(EE$45:EF$45)</f>
        <v>1.4573967704665785E-3</v>
      </c>
      <c r="EG107" s="101">
        <f>+EG101/AVERAGE(EF$45:EG$45)</f>
        <v>8.7137921293378945E-4</v>
      </c>
      <c r="EH107" s="101">
        <f>+EH101/AVERAGE(EG$45:EH$45)</f>
        <v>1.2466036653351943E-3</v>
      </c>
      <c r="EI107" s="102">
        <f>+EI101/AVERAGE(EE$45:EH$45)</f>
        <v>4.9483784041264595E-3</v>
      </c>
      <c r="EJ107" s="101">
        <f>+EJ101/AVERAGE(EI$45:EJ$45)</f>
        <v>2.0137654699970919E-3</v>
      </c>
      <c r="EK107" s="101">
        <f>+EK101/AVERAGE(EJ$45:EK$45)</f>
        <v>4.2991214913220468E-3</v>
      </c>
      <c r="EL107" s="101">
        <f>+EL101/AVERAGE(EK$45:EL$45)</f>
        <v>1.4182554052614765E-3</v>
      </c>
      <c r="EM107" s="101">
        <f>+EM101/AVERAGE(EL$45:EM$45)</f>
        <v>1.3238199664171804E-3</v>
      </c>
      <c r="EN107" s="102">
        <f>+EN101/AVERAGE(EJ$45:EM$45)</f>
        <v>9.0166113133777412E-3</v>
      </c>
      <c r="EO107" s="101">
        <f>+EO101/AVERAGE(EN$45:EO$45)</f>
        <v>1.7537942664418258E-3</v>
      </c>
      <c r="EP107" s="101">
        <f>+EP101/AVERAGE(EO$45:EP$45)</f>
        <v>2.6115196848743891E-3</v>
      </c>
      <c r="EQ107" s="101">
        <f>+EQ101/AVERAGE(EP$45:EQ$45)</f>
        <v>3.5131022118451479E-3</v>
      </c>
      <c r="ER107" s="101">
        <f>+ER101/AVERAGE(EQ$45:ER$45)</f>
        <v>4.6133581457242813E-3</v>
      </c>
      <c r="ES107" s="102">
        <f>+ES101/AVERAGE(EO$45:ER$45)</f>
        <v>1.2486499602123748E-2</v>
      </c>
      <c r="ET107" s="101">
        <f>+ET101/AVERAGE(ES$45:ET$45)</f>
        <v>4.2468614045991331E-3</v>
      </c>
      <c r="EU107" s="101">
        <f>+EU101/AVERAGE(ET$45:EU$45)</f>
        <v>4.690446161528283E-3</v>
      </c>
      <c r="EV107" s="101">
        <f>+EV101/AVERAGE(EU$45:EV$45)</f>
        <v>5.0628996830695671E-3</v>
      </c>
      <c r="EW107" s="101">
        <f>+EW101/AVERAGE(EV$45:EW$45)</f>
        <v>5.5694323366725302E-3</v>
      </c>
      <c r="EX107" s="102">
        <f>+EX101/AVERAGE(ET$45:EW$45)</f>
        <v>1.9530383287398957E-2</v>
      </c>
      <c r="EY107" s="101">
        <f>+EY101/AVERAGE(EX$45:EY$45)</f>
        <v>6.6588035698865716E-3</v>
      </c>
      <c r="EZ107" s="101">
        <f>+EZ101/AVERAGE(EY$45:EZ$45)</f>
        <v>5.6826753630820912E-3</v>
      </c>
      <c r="FA107" s="101">
        <f>+FA101/AVERAGE(EZ$45:FA$45)</f>
        <v>5.8151897713064138E-3</v>
      </c>
      <c r="FB107" s="101">
        <f>+FB101/AVERAGE(FA$45:FB$45)</f>
        <v>5.9283347785335193E-3</v>
      </c>
      <c r="FC107" s="102">
        <f>+FC101/AVERAGE(EY$45:FB$45)</f>
        <v>2.4027386287208394E-2</v>
      </c>
      <c r="FD107" s="101">
        <f t="shared" ref="FD107:FG107" si="212">+FD101/AVERAGE(FC$45:FD$45)</f>
        <v>6.0503537955634854E-3</v>
      </c>
      <c r="FE107" s="101">
        <f t="shared" si="212"/>
        <v>6.0917305856557731E-3</v>
      </c>
      <c r="FF107" s="101">
        <f t="shared" si="212"/>
        <v>6.3740663993918627E-3</v>
      </c>
      <c r="FG107" s="101">
        <f t="shared" si="212"/>
        <v>6.6929047730938012E-3</v>
      </c>
      <c r="FH107" s="102">
        <f>+FH101/AVERAGE(FD$45:FG$45)</f>
        <v>2.5159455309935783E-2</v>
      </c>
      <c r="FI107" s="101">
        <f>+FI101/AVERAGE(FH$45:FI$45)</f>
        <v>2.6531567763179702E-2</v>
      </c>
      <c r="FJ107" s="101">
        <f>+FJ101/AVERAGE(FI$45:FJ$45)</f>
        <v>2.5317523869282672E-2</v>
      </c>
      <c r="FK107" s="101">
        <f>+FK101/AVERAGE(FJ$45:FK$45)</f>
        <v>2.4431881879449474E-2</v>
      </c>
      <c r="FL107" s="101">
        <f>+FL101/AVERAGE(FK$45:FL$45)</f>
        <v>2.3696229199377177E-2</v>
      </c>
      <c r="FM107" s="1433"/>
      <c r="FN107" s="1433">
        <f>EJ106+FN113</f>
        <v>2</v>
      </c>
      <c r="FO107" s="1433">
        <f>EK106+FO113</f>
        <v>53</v>
      </c>
      <c r="FP107" s="1433">
        <f>EL106+FP113</f>
        <v>35</v>
      </c>
      <c r="FQ107" s="1433">
        <f>EM106+FQ113</f>
        <v>44</v>
      </c>
    </row>
    <row r="108" spans="1:173">
      <c r="A108" s="1718" t="s">
        <v>325</v>
      </c>
      <c r="B108" s="1433"/>
      <c r="C108" s="1433"/>
      <c r="D108" s="1433"/>
      <c r="E108" s="1433"/>
      <c r="F108" s="1433"/>
      <c r="G108" s="1433"/>
      <c r="H108" s="1433"/>
      <c r="I108" s="1433"/>
      <c r="J108" s="1433"/>
      <c r="K108" s="1433"/>
      <c r="L108" s="1433"/>
      <c r="M108" s="1433"/>
      <c r="N108" s="1433"/>
      <c r="O108" s="1433"/>
      <c r="P108" s="1433"/>
      <c r="Q108" s="1433"/>
      <c r="R108" s="1433"/>
      <c r="S108" s="1433"/>
      <c r="T108" s="1433"/>
      <c r="U108" s="1433"/>
      <c r="V108" s="1433"/>
      <c r="W108" s="1433"/>
      <c r="X108" s="1433"/>
      <c r="Y108" s="1433"/>
      <c r="Z108" s="1433"/>
      <c r="AA108" s="1433"/>
      <c r="AB108" s="1433"/>
      <c r="AC108" s="1433"/>
      <c r="AD108" s="1433"/>
      <c r="AE108" s="1433"/>
      <c r="AF108" s="1433"/>
      <c r="AG108" s="1433"/>
      <c r="AH108" s="1433"/>
      <c r="AI108" s="1433"/>
      <c r="AJ108" s="1433"/>
      <c r="AK108" s="1433"/>
      <c r="AL108" s="1433"/>
      <c r="AM108" s="1433"/>
      <c r="AN108" s="1433"/>
      <c r="AO108" s="1433"/>
      <c r="AP108" s="1433"/>
      <c r="AQ108" s="1433"/>
      <c r="AR108" s="1433"/>
      <c r="AS108" s="1433"/>
      <c r="AT108" s="1433"/>
      <c r="AU108" s="1433"/>
      <c r="AV108" s="1433"/>
      <c r="AW108" s="1433"/>
      <c r="AX108" s="1433"/>
      <c r="AY108" s="1433"/>
      <c r="AZ108" s="1433"/>
      <c r="BA108" s="1433"/>
      <c r="BB108" s="1433"/>
      <c r="BC108" s="1433"/>
      <c r="BD108" s="1433"/>
      <c r="BE108" s="1433"/>
      <c r="BF108" s="1433"/>
      <c r="BG108" s="1433"/>
      <c r="BH108" s="1433"/>
      <c r="BI108" s="1433"/>
      <c r="BJ108" s="1433"/>
      <c r="BK108" s="1433"/>
      <c r="BL108" s="1433"/>
      <c r="BM108" s="1433"/>
      <c r="BN108" s="1433"/>
      <c r="BO108" s="1433"/>
      <c r="BP108" s="1433"/>
      <c r="BQ108" s="1433"/>
      <c r="BR108" s="1433"/>
      <c r="BS108" s="1433"/>
      <c r="BT108" s="1433"/>
      <c r="BU108" s="1433"/>
      <c r="BV108" s="1433"/>
      <c r="BW108" s="1433"/>
      <c r="BX108" s="1433"/>
      <c r="BY108" s="1433"/>
      <c r="BZ108" s="1433"/>
      <c r="CA108" s="1433"/>
      <c r="CB108" s="1433"/>
      <c r="CC108" s="1433"/>
      <c r="CD108" s="1433"/>
      <c r="CE108" s="1433"/>
      <c r="CF108" s="1433"/>
      <c r="CG108" s="1433"/>
      <c r="CH108" s="1433"/>
      <c r="CI108" s="1433"/>
      <c r="CJ108" s="1433"/>
      <c r="CK108" s="1433"/>
      <c r="CL108" s="1433"/>
      <c r="CM108" s="1433"/>
      <c r="CN108" s="1433"/>
      <c r="CO108" s="1433"/>
      <c r="CP108" s="1433"/>
      <c r="CQ108" s="1433"/>
      <c r="CR108" s="1433"/>
      <c r="CS108" s="1433"/>
      <c r="CT108" s="3244"/>
      <c r="CU108" s="22"/>
      <c r="CV108" s="1433"/>
      <c r="CW108" s="1433"/>
      <c r="CX108" s="1433"/>
      <c r="CY108" s="1433"/>
      <c r="CZ108" s="22"/>
      <c r="DA108" s="101"/>
      <c r="DB108" s="101"/>
      <c r="DC108" s="101"/>
      <c r="DD108" s="101"/>
      <c r="DE108" s="102"/>
      <c r="DF108" s="101"/>
      <c r="DG108" s="101"/>
      <c r="DH108" s="110"/>
      <c r="DI108" s="110"/>
      <c r="DJ108" s="102"/>
      <c r="DK108" s="101"/>
      <c r="DL108" s="110"/>
      <c r="DM108" s="110"/>
      <c r="DN108" s="110"/>
      <c r="DO108" s="1459"/>
      <c r="DP108" s="101"/>
      <c r="DQ108" s="110"/>
      <c r="DR108" s="110"/>
      <c r="DS108" s="110"/>
      <c r="DT108" s="2015"/>
      <c r="DU108" s="2565">
        <v>1.5</v>
      </c>
      <c r="DV108" s="2565">
        <f>DU108</f>
        <v>1.5</v>
      </c>
      <c r="DW108" s="2565">
        <f>DV108</f>
        <v>1.5</v>
      </c>
      <c r="DX108" s="2565">
        <f>DW108</f>
        <v>1.5</v>
      </c>
      <c r="DY108" s="3013">
        <f>DX108</f>
        <v>1.5</v>
      </c>
      <c r="DZ108" s="2565">
        <f>MIN(DX108+0.025,2.4)</f>
        <v>1.5249999999999999</v>
      </c>
      <c r="EA108" s="2565">
        <f>MIN(DZ108+0.025,2.4)</f>
        <v>1.5499999999999998</v>
      </c>
      <c r="EB108" s="2565">
        <f>MIN(EA108+0.025,2.4)</f>
        <v>1.5749999999999997</v>
      </c>
      <c r="EC108" s="2565">
        <f>MIN(EB108+0.025,2.4)</f>
        <v>1.5999999999999996</v>
      </c>
      <c r="ED108" s="3013">
        <f>EC108</f>
        <v>1.5999999999999996</v>
      </c>
      <c r="EE108" s="2565">
        <f>MIN(EC108+0.025,2.4)</f>
        <v>1.6249999999999996</v>
      </c>
      <c r="EF108" s="2565">
        <f>MIN(EE108+0.025,2.4)</f>
        <v>1.6499999999999995</v>
      </c>
      <c r="EG108" s="2565">
        <f>MIN(EF108+0.025,2.4)</f>
        <v>1.6749999999999994</v>
      </c>
      <c r="EH108" s="2565">
        <f>MIN(EG108+0.025,2.4)</f>
        <v>1.6999999999999993</v>
      </c>
      <c r="EI108" s="3013">
        <f>EH108</f>
        <v>1.6999999999999993</v>
      </c>
      <c r="EJ108" s="2565">
        <f>MIN(EH108+0.025,2.4)</f>
        <v>1.7249999999999992</v>
      </c>
      <c r="EK108" s="2565">
        <f>MIN(EJ108+0.025,2.4)</f>
        <v>1.7499999999999991</v>
      </c>
      <c r="EL108" s="2565">
        <f>MIN(EK108+0.025,2.4)</f>
        <v>1.774999999999999</v>
      </c>
      <c r="EM108" s="2565">
        <f>MIN(EL108+0.025,2.4)</f>
        <v>1.7999999999999989</v>
      </c>
      <c r="EN108" s="3013">
        <f>EM108</f>
        <v>1.7999999999999989</v>
      </c>
      <c r="EO108" s="2565">
        <f>MIN(EM108+0.025,2.4)</f>
        <v>1.8249999999999988</v>
      </c>
      <c r="EP108" s="2565">
        <f>MIN(EO108+0.025,2.4)</f>
        <v>1.8499999999999988</v>
      </c>
      <c r="EQ108" s="2565">
        <f>MIN(EP108+0.025,2.4)</f>
        <v>1.8749999999999987</v>
      </c>
      <c r="ER108" s="2565">
        <f>MIN(EQ108+0.025,2.4)</f>
        <v>1.8999999999999986</v>
      </c>
      <c r="ES108" s="3013">
        <f>ER108</f>
        <v>1.8999999999999986</v>
      </c>
      <c r="ET108" s="2565">
        <f>MIN(ES108+0.025,2.4)</f>
        <v>1.9249999999999985</v>
      </c>
      <c r="EU108" s="2565">
        <f>MIN(ET108+0.025,2.4)</f>
        <v>1.9499999999999984</v>
      </c>
      <c r="EV108" s="2565">
        <f>MIN(EU108+0.025,2.4)</f>
        <v>1.9749999999999983</v>
      </c>
      <c r="EW108" s="2565">
        <f>MIN(EV108+0.025,2.4)</f>
        <v>1.9999999999999982</v>
      </c>
      <c r="EX108" s="3013">
        <f>EW108</f>
        <v>1.9999999999999982</v>
      </c>
      <c r="EY108" s="2565">
        <f>MIN(EX108+0.025,2.4)</f>
        <v>2.0249999999999981</v>
      </c>
      <c r="EZ108" s="2565">
        <f>MIN(EY108+0.025,2.4)</f>
        <v>2.049999999999998</v>
      </c>
      <c r="FA108" s="2565">
        <f>MIN(EZ108+0.025,2.4)</f>
        <v>2.074999999999998</v>
      </c>
      <c r="FB108" s="2565">
        <f>MIN(FA108+0.025,2.4)</f>
        <v>2.0999999999999979</v>
      </c>
      <c r="FC108" s="3013">
        <f>FB108</f>
        <v>2.0999999999999979</v>
      </c>
      <c r="FD108" s="2565">
        <f t="shared" ref="FD108:FG108" si="213">MIN(FC108+0.025,2.4)</f>
        <v>2.1249999999999978</v>
      </c>
      <c r="FE108" s="2565">
        <f t="shared" si="213"/>
        <v>2.1499999999999977</v>
      </c>
      <c r="FF108" s="2565">
        <f t="shared" si="213"/>
        <v>2.1749999999999976</v>
      </c>
      <c r="FG108" s="2565">
        <f t="shared" si="213"/>
        <v>2.1999999999999975</v>
      </c>
      <c r="FH108" s="3013">
        <f>FG108</f>
        <v>2.1999999999999975</v>
      </c>
      <c r="FI108" s="2565">
        <f>MIN(FH108+0.025,2.4)</f>
        <v>2.2249999999999974</v>
      </c>
      <c r="FJ108" s="2565">
        <f>MIN(FI108+0.025,2.4)</f>
        <v>2.2499999999999973</v>
      </c>
      <c r="FK108" s="2565">
        <f>MIN(FJ108+0.025,2.4)</f>
        <v>2.2749999999999972</v>
      </c>
      <c r="FL108" s="2565">
        <f>MIN(FK108+0.025,2.4)</f>
        <v>2.2999999999999972</v>
      </c>
      <c r="FM108" s="1433"/>
      <c r="FN108" s="1433"/>
      <c r="FO108" s="1433"/>
      <c r="FP108" s="1433"/>
    </row>
    <row r="109" spans="1:173">
      <c r="A109" s="1718" t="s">
        <v>326</v>
      </c>
      <c r="B109" s="1433"/>
      <c r="C109" s="1433"/>
      <c r="D109" s="1433"/>
      <c r="E109" s="1433"/>
      <c r="F109" s="1433"/>
      <c r="G109" s="1433"/>
      <c r="H109" s="1433"/>
      <c r="I109" s="1433"/>
      <c r="J109" s="1433"/>
      <c r="K109" s="1433"/>
      <c r="L109" s="1433"/>
      <c r="M109" s="1433"/>
      <c r="N109" s="1433"/>
      <c r="O109" s="1433"/>
      <c r="P109" s="1433"/>
      <c r="Q109" s="1433"/>
      <c r="R109" s="1433"/>
      <c r="S109" s="1433"/>
      <c r="T109" s="1433"/>
      <c r="U109" s="1433"/>
      <c r="V109" s="1433"/>
      <c r="W109" s="1433"/>
      <c r="X109" s="1433"/>
      <c r="Y109" s="1433"/>
      <c r="Z109" s="1433"/>
      <c r="AA109" s="1433"/>
      <c r="AB109" s="1433"/>
      <c r="AC109" s="1433"/>
      <c r="AD109" s="1433"/>
      <c r="AE109" s="1433"/>
      <c r="AF109" s="1433"/>
      <c r="AG109" s="1433"/>
      <c r="AH109" s="1433"/>
      <c r="AI109" s="1433"/>
      <c r="AJ109" s="1433"/>
      <c r="AK109" s="1433"/>
      <c r="AL109" s="1433"/>
      <c r="AM109" s="1433"/>
      <c r="AN109" s="1433"/>
      <c r="AO109" s="1433"/>
      <c r="AP109" s="1433"/>
      <c r="AQ109" s="1433"/>
      <c r="AR109" s="1433"/>
      <c r="AS109" s="1433"/>
      <c r="AT109" s="1433"/>
      <c r="AU109" s="1433"/>
      <c r="AV109" s="1433"/>
      <c r="AW109" s="1433"/>
      <c r="AX109" s="1433"/>
      <c r="AY109" s="1433"/>
      <c r="AZ109" s="1433"/>
      <c r="BA109" s="1433"/>
      <c r="BB109" s="1433"/>
      <c r="BC109" s="1433"/>
      <c r="BD109" s="1433"/>
      <c r="BE109" s="1433"/>
      <c r="BF109" s="1433"/>
      <c r="BG109" s="1433"/>
      <c r="BH109" s="1433"/>
      <c r="BI109" s="1433"/>
      <c r="BJ109" s="1433"/>
      <c r="BK109" s="1433"/>
      <c r="BL109" s="1433"/>
      <c r="BM109" s="1433"/>
      <c r="BN109" s="1433"/>
      <c r="BO109" s="1433"/>
      <c r="BP109" s="1433"/>
      <c r="BQ109" s="1433"/>
      <c r="BR109" s="1433"/>
      <c r="BS109" s="1433"/>
      <c r="BT109" s="1433"/>
      <c r="BU109" s="1433"/>
      <c r="BV109" s="1433"/>
      <c r="BW109" s="1433"/>
      <c r="BX109" s="1433"/>
      <c r="BY109" s="1433"/>
      <c r="BZ109" s="1433"/>
      <c r="CA109" s="1433"/>
      <c r="CB109" s="1433"/>
      <c r="CC109" s="1433"/>
      <c r="CD109" s="1433"/>
      <c r="CE109" s="1433"/>
      <c r="CF109" s="1433"/>
      <c r="CG109" s="1433"/>
      <c r="CH109" s="1433"/>
      <c r="CI109" s="1433"/>
      <c r="CJ109" s="1433"/>
      <c r="CK109" s="1433"/>
      <c r="CL109" s="1433"/>
      <c r="CM109" s="1433"/>
      <c r="CN109" s="1433"/>
      <c r="CO109" s="1433"/>
      <c r="CP109" s="1433"/>
      <c r="CQ109" s="1433"/>
      <c r="CR109" s="1433"/>
      <c r="CS109" s="1433"/>
      <c r="CT109" s="3244"/>
      <c r="CU109" s="22"/>
      <c r="CV109" s="1433"/>
      <c r="CW109" s="1433"/>
      <c r="CX109" s="1433"/>
      <c r="CY109" s="1433"/>
      <c r="CZ109" s="22"/>
      <c r="DA109" s="101"/>
      <c r="DB109" s="101"/>
      <c r="DC109" s="101"/>
      <c r="DD109" s="101"/>
      <c r="DE109" s="102"/>
      <c r="DF109" s="101"/>
      <c r="DG109" s="101"/>
      <c r="DH109" s="110"/>
      <c r="DI109" s="110"/>
      <c r="DJ109" s="102"/>
      <c r="DK109" s="101"/>
      <c r="DL109" s="110"/>
      <c r="DM109" s="110"/>
      <c r="DN109" s="110"/>
      <c r="DO109" s="1459"/>
      <c r="DP109" s="101"/>
      <c r="DQ109" s="110"/>
      <c r="DR109" s="110"/>
      <c r="DS109" s="110"/>
      <c r="DT109" s="2015"/>
      <c r="DU109" s="647">
        <f t="shared" ref="DU109:EV109" si="214">DU101/DU74/DU108</f>
        <v>0</v>
      </c>
      <c r="DV109" s="647">
        <f t="shared" si="214"/>
        <v>0</v>
      </c>
      <c r="DW109" s="647">
        <f t="shared" si="214"/>
        <v>3.2225821230582381E-2</v>
      </c>
      <c r="DX109" s="647">
        <f t="shared" si="214"/>
        <v>0.14361424179213675</v>
      </c>
      <c r="DY109" s="1542">
        <f t="shared" si="214"/>
        <v>3.9968014161862582E-2</v>
      </c>
      <c r="DZ109" s="647">
        <f t="shared" si="214"/>
        <v>0.10586156998755412</v>
      </c>
      <c r="EA109" s="647">
        <f t="shared" si="214"/>
        <v>9.2467312550994968E-2</v>
      </c>
      <c r="EB109" s="647">
        <f t="shared" si="214"/>
        <v>4.4759602363064796E-2</v>
      </c>
      <c r="EC109" s="647">
        <f t="shared" si="214"/>
        <v>3.758746806354079E-2</v>
      </c>
      <c r="ED109" s="1542">
        <f t="shared" si="214"/>
        <v>6.7391524628201346E-2</v>
      </c>
      <c r="EE109" s="647">
        <f t="shared" si="214"/>
        <v>3.6240318860984479E-2</v>
      </c>
      <c r="EF109" s="647">
        <f t="shared" si="214"/>
        <v>3.2212263865879401E-2</v>
      </c>
      <c r="EG109" s="647">
        <f t="shared" si="214"/>
        <v>1.7915976515383257E-2</v>
      </c>
      <c r="EH109" s="647">
        <f t="shared" si="214"/>
        <v>2.8794695479616449E-2</v>
      </c>
      <c r="EI109" s="1542">
        <f t="shared" si="214"/>
        <v>2.7648990969943211E-2</v>
      </c>
      <c r="EJ109" s="647">
        <f t="shared" si="214"/>
        <v>5.5457900686660629E-2</v>
      </c>
      <c r="EK109" s="647">
        <f t="shared" si="214"/>
        <v>0.10268052988926109</v>
      </c>
      <c r="EL109" s="647">
        <f t="shared" si="214"/>
        <v>3.3063393486190508E-2</v>
      </c>
      <c r="EM109" s="647">
        <f t="shared" si="214"/>
        <v>2.9057745155404147E-2</v>
      </c>
      <c r="EN109" s="1542">
        <f t="shared" si="214"/>
        <v>5.3156559853010772E-2</v>
      </c>
      <c r="EO109" s="647">
        <f t="shared" si="214"/>
        <v>4.2376817320388178E-2</v>
      </c>
      <c r="EP109" s="647">
        <f t="shared" si="214"/>
        <v>5.5882731247022602E-2</v>
      </c>
      <c r="EQ109" s="647">
        <f t="shared" si="214"/>
        <v>7.6890760663933466E-2</v>
      </c>
      <c r="ER109" s="647">
        <f t="shared" si="214"/>
        <v>0.11442221597602234</v>
      </c>
      <c r="ES109" s="1542">
        <f t="shared" si="214"/>
        <v>7.0424697042197087E-2</v>
      </c>
      <c r="ET109" s="647">
        <f t="shared" si="214"/>
        <v>0.112502706296244</v>
      </c>
      <c r="EU109" s="647">
        <f t="shared" si="214"/>
        <v>0.11259587628679101</v>
      </c>
      <c r="EV109" s="647">
        <f t="shared" si="214"/>
        <v>0.12757130302346345</v>
      </c>
      <c r="EW109" s="647">
        <f t="shared" ref="EW109" si="215">EW101/EW74/EW108</f>
        <v>0.15731116992905353</v>
      </c>
      <c r="EX109" s="1542">
        <f>EX101/EX74/EX108</f>
        <v>0.12432038677736619</v>
      </c>
      <c r="EY109" s="647">
        <f t="shared" ref="EY109:EZ109" si="216">EY101/EY74/EY108</f>
        <v>0.1968883342492764</v>
      </c>
      <c r="EZ109" s="647">
        <f t="shared" si="216"/>
        <v>0.13539239266225014</v>
      </c>
      <c r="FA109" s="647">
        <f t="shared" ref="FA109:FB109" si="217">FA101/FA74/FA108</f>
        <v>0.16361125389078562</v>
      </c>
      <c r="FB109" s="647">
        <f t="shared" si="217"/>
        <v>0.2085055245983819</v>
      </c>
      <c r="FC109" s="1542">
        <f>FC101/FC74/FC108</f>
        <v>0.16910801021972272</v>
      </c>
      <c r="FD109" s="645">
        <f>EY109*1.175</f>
        <v>0.23134379274289979</v>
      </c>
      <c r="FE109" s="645">
        <f>EZ109*1.3</f>
        <v>0.17601011046092518</v>
      </c>
      <c r="FF109" s="645">
        <f>FA109*1.12</f>
        <v>0.18324460435767992</v>
      </c>
      <c r="FG109" s="645">
        <f>FB109*1.02</f>
        <v>0.21267563509034954</v>
      </c>
      <c r="FH109" s="1542">
        <f>FH101/FH74/FH108</f>
        <v>0.19520940120541941</v>
      </c>
      <c r="FI109" s="645">
        <f>FH109*1.05</f>
        <v>0.20496987126569038</v>
      </c>
      <c r="FJ109" s="645">
        <f>FI109</f>
        <v>0.20496987126569038</v>
      </c>
      <c r="FK109" s="645">
        <f>FJ109</f>
        <v>0.20496987126569038</v>
      </c>
      <c r="FL109" s="645">
        <f>FK109</f>
        <v>0.20496987126569038</v>
      </c>
      <c r="FM109" s="1433"/>
      <c r="FN109" s="1433"/>
      <c r="FO109" s="1433"/>
      <c r="FP109" s="1433"/>
    </row>
    <row r="110" spans="1:173">
      <c r="A110" s="1718" t="s">
        <v>327</v>
      </c>
      <c r="B110" s="1433"/>
      <c r="C110" s="1433"/>
      <c r="D110" s="1433"/>
      <c r="E110" s="1433"/>
      <c r="F110" s="1433"/>
      <c r="G110" s="1433"/>
      <c r="H110" s="1433"/>
      <c r="I110" s="1433"/>
      <c r="J110" s="1433"/>
      <c r="K110" s="1433"/>
      <c r="L110" s="1433"/>
      <c r="M110" s="1433"/>
      <c r="N110" s="1433"/>
      <c r="O110" s="1433"/>
      <c r="P110" s="1433"/>
      <c r="Q110" s="1433"/>
      <c r="R110" s="1433"/>
      <c r="S110" s="1433"/>
      <c r="T110" s="1433"/>
      <c r="U110" s="1433"/>
      <c r="V110" s="1433"/>
      <c r="W110" s="1433"/>
      <c r="X110" s="1433"/>
      <c r="Y110" s="1433"/>
      <c r="Z110" s="1433"/>
      <c r="AA110" s="1433"/>
      <c r="AB110" s="1433"/>
      <c r="AC110" s="1433"/>
      <c r="AD110" s="1433"/>
      <c r="AE110" s="1433"/>
      <c r="AF110" s="1433"/>
      <c r="AG110" s="1433"/>
      <c r="AH110" s="1433"/>
      <c r="AI110" s="1433"/>
      <c r="AJ110" s="1433"/>
      <c r="AK110" s="1433"/>
      <c r="AL110" s="1433"/>
      <c r="AM110" s="1433"/>
      <c r="AN110" s="1433"/>
      <c r="AO110" s="1433"/>
      <c r="AP110" s="1433"/>
      <c r="AQ110" s="1433"/>
      <c r="AR110" s="1433"/>
      <c r="AS110" s="1433"/>
      <c r="AT110" s="1433"/>
      <c r="AU110" s="1433"/>
      <c r="AV110" s="1433"/>
      <c r="AW110" s="1433"/>
      <c r="AX110" s="1433"/>
      <c r="AY110" s="1433"/>
      <c r="AZ110" s="1433"/>
      <c r="BA110" s="1433"/>
      <c r="BB110" s="1433"/>
      <c r="BC110" s="1433"/>
      <c r="BD110" s="1433"/>
      <c r="BE110" s="1433"/>
      <c r="BF110" s="1433"/>
      <c r="BG110" s="1433"/>
      <c r="BH110" s="1433"/>
      <c r="BI110" s="1433"/>
      <c r="BJ110" s="1433"/>
      <c r="BK110" s="1433"/>
      <c r="BL110" s="1433"/>
      <c r="BM110" s="1433"/>
      <c r="BN110" s="1433"/>
      <c r="BO110" s="1433"/>
      <c r="BP110" s="1433"/>
      <c r="BQ110" s="1433"/>
      <c r="BR110" s="1433"/>
      <c r="BS110" s="1433"/>
      <c r="BT110" s="1433"/>
      <c r="BU110" s="1433"/>
      <c r="BV110" s="1433"/>
      <c r="BW110" s="1433"/>
      <c r="BX110" s="1433"/>
      <c r="BY110" s="1433"/>
      <c r="BZ110" s="1433"/>
      <c r="CA110" s="1433"/>
      <c r="CB110" s="1433"/>
      <c r="CC110" s="1433"/>
      <c r="CD110" s="1433"/>
      <c r="CE110" s="1433"/>
      <c r="CF110" s="1433"/>
      <c r="CG110" s="1433"/>
      <c r="CH110" s="1433"/>
      <c r="CI110" s="1433"/>
      <c r="CJ110" s="1433"/>
      <c r="CK110" s="1433"/>
      <c r="CL110" s="1433"/>
      <c r="CM110" s="1433"/>
      <c r="CN110" s="1433"/>
      <c r="CO110" s="1433"/>
      <c r="CP110" s="1433"/>
      <c r="CQ110" s="1433"/>
      <c r="CR110" s="1433"/>
      <c r="CS110" s="1433"/>
      <c r="CT110" s="3244"/>
      <c r="CU110" s="22"/>
      <c r="CV110" s="1433"/>
      <c r="CW110" s="1433"/>
      <c r="CX110" s="1433"/>
      <c r="CY110" s="1433"/>
      <c r="CZ110" s="22"/>
      <c r="DA110" s="101"/>
      <c r="DB110" s="101"/>
      <c r="DC110" s="101"/>
      <c r="DD110" s="101"/>
      <c r="DE110" s="102"/>
      <c r="DF110" s="101"/>
      <c r="DG110" s="101"/>
      <c r="DH110" s="110"/>
      <c r="DI110" s="110"/>
      <c r="DJ110" s="102"/>
      <c r="DK110" s="101"/>
      <c r="DL110" s="110"/>
      <c r="DM110" s="110"/>
      <c r="DN110" s="110"/>
      <c r="DO110" s="1459"/>
      <c r="DP110" s="101"/>
      <c r="DQ110" s="110"/>
      <c r="DR110" s="110"/>
      <c r="DS110" s="110"/>
      <c r="DT110" s="2015"/>
      <c r="DU110" s="647">
        <f>DU104/DU108/DU77</f>
        <v>0</v>
      </c>
      <c r="DV110" s="647">
        <f t="shared" ref="DV110:FL110" si="218">DV104/DV108/DV77</f>
        <v>0</v>
      </c>
      <c r="DW110" s="647">
        <f t="shared" si="218"/>
        <v>2.3921728105638349E-3</v>
      </c>
      <c r="DX110" s="647">
        <f t="shared" si="218"/>
        <v>1.0985599312205956E-2</v>
      </c>
      <c r="DY110" s="1542">
        <f t="shared" si="218"/>
        <v>1.0985599312205956E-2</v>
      </c>
      <c r="DZ110" s="647">
        <f t="shared" si="218"/>
        <v>1.7022501425634495E-2</v>
      </c>
      <c r="EA110" s="647">
        <f t="shared" si="218"/>
        <v>2.1566281119469712E-2</v>
      </c>
      <c r="EB110" s="647">
        <f t="shared" si="218"/>
        <v>2.3572165201591125E-2</v>
      </c>
      <c r="EC110" s="647">
        <f t="shared" si="218"/>
        <v>2.4230363369425589E-2</v>
      </c>
      <c r="ED110" s="647">
        <f t="shared" si="218"/>
        <v>2.4230363369425589E-2</v>
      </c>
      <c r="EE110" s="647">
        <f t="shared" si="218"/>
        <v>2.449824358857031E-2</v>
      </c>
      <c r="EF110" s="647">
        <f t="shared" si="218"/>
        <v>2.4786065274102907E-2</v>
      </c>
      <c r="EG110" s="647">
        <f t="shared" si="218"/>
        <v>2.4625624186444553E-2</v>
      </c>
      <c r="EH110" s="647">
        <f t="shared" si="218"/>
        <v>2.4944545325311752E-2</v>
      </c>
      <c r="EI110" s="647">
        <f t="shared" si="218"/>
        <v>2.4944545325311752E-2</v>
      </c>
      <c r="EJ110" s="647">
        <f t="shared" si="218"/>
        <v>2.6246823537833218E-2</v>
      </c>
      <c r="EK110" s="647">
        <f t="shared" si="218"/>
        <v>3.045966402067566E-2</v>
      </c>
      <c r="EL110" s="647">
        <f t="shared" si="218"/>
        <v>3.0988147690037125E-2</v>
      </c>
      <c r="EM110" s="647">
        <f t="shared" si="218"/>
        <v>3.1131554165012822E-2</v>
      </c>
      <c r="EN110" s="647">
        <f t="shared" si="218"/>
        <v>3.1131554165012822E-2</v>
      </c>
      <c r="EO110" s="647">
        <f t="shared" si="218"/>
        <v>3.1871475703943573E-2</v>
      </c>
      <c r="EP110" s="647">
        <f t="shared" si="218"/>
        <v>3.3759806648380124E-2</v>
      </c>
      <c r="EQ110" s="647">
        <f t="shared" si="218"/>
        <v>3.6631712742294271E-2</v>
      </c>
      <c r="ER110" s="647">
        <f t="shared" si="218"/>
        <v>4.067616871394128E-2</v>
      </c>
      <c r="ES110" s="647">
        <f t="shared" si="218"/>
        <v>4.0676168713941287E-2</v>
      </c>
      <c r="ET110" s="647">
        <f>ET104/ET108/ET77</f>
        <v>4.4121397842682028E-2</v>
      </c>
      <c r="EU110" s="647">
        <f>EU104/EU108/EU77</f>
        <v>4.8225471954285559E-2</v>
      </c>
      <c r="EV110" s="647">
        <f>EV104/EV108/EV77</f>
        <v>5.2657225092089088E-2</v>
      </c>
      <c r="EW110" s="647">
        <f>EW104/EW108/EW77</f>
        <v>5.7451436285907202E-2</v>
      </c>
      <c r="EX110" s="647">
        <f t="shared" si="218"/>
        <v>5.7451436285907195E-2</v>
      </c>
      <c r="EY110" s="647">
        <f>EY104/EY108/EY77</f>
        <v>6.3371557496823536E-2</v>
      </c>
      <c r="EZ110" s="647">
        <f>EZ104/EZ108/EZ77</f>
        <v>6.7850364118283713E-2</v>
      </c>
      <c r="FA110" s="647">
        <f>FA104/FA108/FA77</f>
        <v>7.273347301711372E-2</v>
      </c>
      <c r="FB110" s="647">
        <f>FB104/FB108/FB77</f>
        <v>7.7774196208367452E-2</v>
      </c>
      <c r="FC110" s="647">
        <f>FC104/FC108/FC77</f>
        <v>7.7774196208367452E-2</v>
      </c>
      <c r="FD110" s="647">
        <f t="shared" ref="FD110:FG110" si="219">FD104/FD108/FD77</f>
        <v>8.2886292353110777E-2</v>
      </c>
      <c r="FE110" s="647">
        <f t="shared" si="219"/>
        <v>8.781118620158089E-2</v>
      </c>
      <c r="FF110" s="647">
        <f t="shared" si="219"/>
        <v>9.2739075037436849E-2</v>
      </c>
      <c r="FG110" s="647">
        <f t="shared" si="219"/>
        <v>9.7687055727162853E-2</v>
      </c>
      <c r="FH110" s="647">
        <f>FH104/FH108/FH77</f>
        <v>9.7687055727162825E-2</v>
      </c>
      <c r="FI110" s="647">
        <f t="shared" si="218"/>
        <v>0.12194817572473574</v>
      </c>
      <c r="FJ110" s="647">
        <f t="shared" si="218"/>
        <v>0.14351025938319889</v>
      </c>
      <c r="FK110" s="647">
        <f t="shared" si="218"/>
        <v>0.16272960052038124</v>
      </c>
      <c r="FL110" s="647">
        <f t="shared" si="218"/>
        <v>0.17980003685646642</v>
      </c>
      <c r="FM110" s="1433"/>
      <c r="FN110" s="1433"/>
      <c r="FO110" s="1433"/>
      <c r="FP110" s="1433"/>
    </row>
    <row r="111" spans="1:173">
      <c r="A111" s="24" t="s">
        <v>308</v>
      </c>
      <c r="B111" s="1433"/>
      <c r="C111" s="1433"/>
      <c r="D111" s="1433"/>
      <c r="E111" s="1433"/>
      <c r="F111" s="1433"/>
      <c r="G111" s="1433"/>
      <c r="H111" s="1433"/>
      <c r="I111" s="1433"/>
      <c r="J111" s="1433"/>
      <c r="K111" s="1433"/>
      <c r="L111" s="1433"/>
      <c r="M111" s="1433"/>
      <c r="N111" s="1433"/>
      <c r="O111" s="1433"/>
      <c r="P111" s="1433"/>
      <c r="Q111" s="1433"/>
      <c r="R111" s="1433"/>
      <c r="S111" s="1433"/>
      <c r="T111" s="1433"/>
      <c r="U111" s="1433"/>
      <c r="V111" s="1433"/>
      <c r="W111" s="1433"/>
      <c r="X111" s="1433"/>
      <c r="Y111" s="1433"/>
      <c r="Z111" s="1433"/>
      <c r="AA111" s="1433"/>
      <c r="AB111" s="1433"/>
      <c r="AC111" s="1433"/>
      <c r="AD111" s="1433"/>
      <c r="AE111" s="1433"/>
      <c r="AF111" s="1433"/>
      <c r="AG111" s="1433"/>
      <c r="AH111" s="1433"/>
      <c r="AI111" s="1433"/>
      <c r="AJ111" s="1433"/>
      <c r="AK111" s="1433"/>
      <c r="AL111" s="1433"/>
      <c r="AM111" s="1433"/>
      <c r="AN111" s="1433"/>
      <c r="AO111" s="1433"/>
      <c r="AP111" s="1433"/>
      <c r="AQ111" s="1433"/>
      <c r="AR111" s="1433"/>
      <c r="AS111" s="1433"/>
      <c r="AT111" s="1433"/>
      <c r="AU111" s="1433"/>
      <c r="AV111" s="1433"/>
      <c r="AW111" s="1433"/>
      <c r="AX111" s="1433"/>
      <c r="AY111" s="1433"/>
      <c r="AZ111" s="1433"/>
      <c r="BA111" s="1433"/>
      <c r="BB111" s="1433"/>
      <c r="BC111" s="1433"/>
      <c r="BD111" s="1433"/>
      <c r="BE111" s="1433"/>
      <c r="BF111" s="1433"/>
      <c r="BG111" s="1433"/>
      <c r="BH111" s="1433"/>
      <c r="BI111" s="1433"/>
      <c r="BJ111" s="1433"/>
      <c r="BK111" s="1433"/>
      <c r="BL111" s="1433"/>
      <c r="BM111" s="1433"/>
      <c r="BN111" s="1433"/>
      <c r="BO111" s="1433"/>
      <c r="BP111" s="1433"/>
      <c r="BQ111" s="1433"/>
      <c r="BR111" s="1433"/>
      <c r="BS111" s="1433"/>
      <c r="BT111" s="1433"/>
      <c r="BU111" s="1433"/>
      <c r="BV111" s="1433"/>
      <c r="BW111" s="1433"/>
      <c r="BX111" s="1433"/>
      <c r="BY111" s="1433"/>
      <c r="BZ111" s="1433"/>
      <c r="CA111" s="1433"/>
      <c r="CB111" s="1433"/>
      <c r="CC111" s="1433"/>
      <c r="CD111" s="1433"/>
      <c r="CE111" s="1433"/>
      <c r="CF111" s="1433"/>
      <c r="CG111" s="1433"/>
      <c r="CH111" s="1433"/>
      <c r="CI111" s="1433"/>
      <c r="CJ111" s="1433"/>
      <c r="CK111" s="1433"/>
      <c r="CL111" s="1433"/>
      <c r="CM111" s="1433"/>
      <c r="CN111" s="1433"/>
      <c r="CO111" s="1433"/>
      <c r="CP111" s="1433"/>
      <c r="CQ111" s="1433"/>
      <c r="CR111" s="1433"/>
      <c r="CS111" s="1433"/>
      <c r="CT111" s="3244"/>
      <c r="CU111" s="22"/>
      <c r="CV111" s="673"/>
      <c r="CW111" s="673"/>
      <c r="CX111" s="673"/>
      <c r="CY111" s="673"/>
      <c r="CZ111" s="674"/>
      <c r="DA111" s="673"/>
      <c r="DB111" s="673"/>
      <c r="DC111" s="673"/>
      <c r="DD111" s="673"/>
      <c r="DE111" s="674"/>
      <c r="DF111" s="673"/>
      <c r="DG111" s="673"/>
      <c r="DH111" s="673"/>
      <c r="DI111" s="673"/>
      <c r="DJ111" s="674"/>
      <c r="DK111" s="673"/>
      <c r="DL111" s="673"/>
      <c r="DM111" s="673"/>
      <c r="DN111" s="673"/>
      <c r="DO111" s="674"/>
      <c r="DP111" s="673"/>
      <c r="DQ111" s="673"/>
      <c r="DR111" s="673"/>
      <c r="DS111" s="645"/>
      <c r="DT111" s="674"/>
      <c r="DU111" s="1749">
        <v>1.4999999999999999E-2</v>
      </c>
      <c r="DV111" s="1749">
        <f t="shared" ref="DV111:EE111" si="220">+DU111</f>
        <v>1.4999999999999999E-2</v>
      </c>
      <c r="DW111" s="1749">
        <f t="shared" si="220"/>
        <v>1.4999999999999999E-2</v>
      </c>
      <c r="DX111" s="1749">
        <f t="shared" si="220"/>
        <v>1.4999999999999999E-2</v>
      </c>
      <c r="DY111" s="1750">
        <f t="shared" si="220"/>
        <v>1.4999999999999999E-2</v>
      </c>
      <c r="DZ111" s="1749">
        <f t="shared" si="220"/>
        <v>1.4999999999999999E-2</v>
      </c>
      <c r="EA111" s="1749">
        <f t="shared" si="220"/>
        <v>1.4999999999999999E-2</v>
      </c>
      <c r="EB111" s="1749">
        <f t="shared" si="220"/>
        <v>1.4999999999999999E-2</v>
      </c>
      <c r="EC111" s="1749">
        <f t="shared" si="220"/>
        <v>1.4999999999999999E-2</v>
      </c>
      <c r="ED111" s="1750">
        <f t="shared" si="220"/>
        <v>1.4999999999999999E-2</v>
      </c>
      <c r="EE111" s="1749">
        <f t="shared" si="220"/>
        <v>1.4999999999999999E-2</v>
      </c>
      <c r="EF111" s="1749">
        <v>1.4E-2</v>
      </c>
      <c r="EG111" s="1749">
        <v>1.2999999999999999E-2</v>
      </c>
      <c r="EH111" s="1749">
        <v>1.2E-2</v>
      </c>
      <c r="EI111" s="1750">
        <f>+EH111</f>
        <v>1.2E-2</v>
      </c>
      <c r="EJ111" s="1749">
        <v>1.2E-2</v>
      </c>
      <c r="EK111" s="1749">
        <v>1.2E-2</v>
      </c>
      <c r="EL111" s="1749">
        <v>1.2E-2</v>
      </c>
      <c r="EM111" s="1749">
        <v>1.2E-2</v>
      </c>
      <c r="EN111" s="1750">
        <f>+EM111</f>
        <v>1.2E-2</v>
      </c>
      <c r="EO111" s="1749">
        <v>1.2E-2</v>
      </c>
      <c r="EP111" s="1749">
        <v>1.2E-2</v>
      </c>
      <c r="EQ111" s="1749">
        <v>1.2E-2</v>
      </c>
      <c r="ER111" s="1749">
        <v>1.2E-2</v>
      </c>
      <c r="ES111" s="1750">
        <f>+ER111</f>
        <v>1.2E-2</v>
      </c>
      <c r="ET111" s="1749">
        <v>1.2E-2</v>
      </c>
      <c r="EU111" s="1749">
        <v>1.2E-2</v>
      </c>
      <c r="EV111" s="1749">
        <v>1.2E-2</v>
      </c>
      <c r="EW111" s="1749">
        <v>1.2E-2</v>
      </c>
      <c r="EX111" s="1750">
        <f>+EW111</f>
        <v>1.2E-2</v>
      </c>
      <c r="EY111" s="1749">
        <v>1.2E-2</v>
      </c>
      <c r="EZ111" s="1749">
        <v>1.2E-2</v>
      </c>
      <c r="FA111" s="1749">
        <v>1.2E-2</v>
      </c>
      <c r="FB111" s="1749">
        <v>1.2E-2</v>
      </c>
      <c r="FC111" s="1750">
        <f t="shared" ref="FC111:FL111" si="221">+FB111</f>
        <v>1.2E-2</v>
      </c>
      <c r="FD111" s="1749">
        <v>1.2E-2</v>
      </c>
      <c r="FE111" s="1749">
        <v>1.2E-2</v>
      </c>
      <c r="FF111" s="1749">
        <v>1.2E-2</v>
      </c>
      <c r="FG111" s="1749">
        <v>1.2E-2</v>
      </c>
      <c r="FH111" s="1750">
        <f t="shared" si="221"/>
        <v>1.2E-2</v>
      </c>
      <c r="FI111" s="1749">
        <f t="shared" si="221"/>
        <v>1.2E-2</v>
      </c>
      <c r="FJ111" s="1749">
        <f t="shared" si="221"/>
        <v>1.2E-2</v>
      </c>
      <c r="FK111" s="1749">
        <f t="shared" si="221"/>
        <v>1.2E-2</v>
      </c>
      <c r="FL111" s="1749">
        <f t="shared" si="221"/>
        <v>1.2E-2</v>
      </c>
      <c r="FM111" s="1433"/>
      <c r="FN111" s="1433"/>
      <c r="FO111" s="1433"/>
      <c r="FP111" s="1433"/>
    </row>
    <row r="112" spans="1:173">
      <c r="A112" s="24" t="s">
        <v>320</v>
      </c>
      <c r="B112" s="1433"/>
      <c r="C112" s="1433"/>
      <c r="D112" s="1433"/>
      <c r="E112" s="1433"/>
      <c r="F112" s="1433"/>
      <c r="G112" s="1433"/>
      <c r="H112" s="1433"/>
      <c r="I112" s="1433"/>
      <c r="J112" s="1433"/>
      <c r="K112" s="1433"/>
      <c r="L112" s="1433"/>
      <c r="M112" s="1433"/>
      <c r="N112" s="1433"/>
      <c r="O112" s="1433"/>
      <c r="P112" s="1433"/>
      <c r="Q112" s="1433"/>
      <c r="R112" s="1433"/>
      <c r="S112" s="1433"/>
      <c r="T112" s="1433"/>
      <c r="U112" s="1433"/>
      <c r="V112" s="1433"/>
      <c r="W112" s="1433"/>
      <c r="X112" s="1433"/>
      <c r="Y112" s="1433"/>
      <c r="Z112" s="1433"/>
      <c r="AA112" s="1433"/>
      <c r="AB112" s="1433"/>
      <c r="AC112" s="1433"/>
      <c r="AD112" s="1433"/>
      <c r="AE112" s="1433"/>
      <c r="AF112" s="1433"/>
      <c r="AG112" s="1433"/>
      <c r="AH112" s="1433"/>
      <c r="AI112" s="1433"/>
      <c r="AJ112" s="1433"/>
      <c r="AK112" s="1433"/>
      <c r="AL112" s="1433"/>
      <c r="AM112" s="1433"/>
      <c r="AN112" s="1433"/>
      <c r="AO112" s="1433"/>
      <c r="AP112" s="1433"/>
      <c r="AQ112" s="1433"/>
      <c r="AR112" s="1433"/>
      <c r="AS112" s="1433"/>
      <c r="AT112" s="1433"/>
      <c r="AU112" s="1433"/>
      <c r="AV112" s="1433"/>
      <c r="AW112" s="1433"/>
      <c r="AX112" s="1433"/>
      <c r="AY112" s="1433"/>
      <c r="AZ112" s="1433"/>
      <c r="BA112" s="1433"/>
      <c r="BB112" s="1433"/>
      <c r="BC112" s="1433"/>
      <c r="BD112" s="1433"/>
      <c r="BE112" s="1433"/>
      <c r="BF112" s="1433"/>
      <c r="BG112" s="1433"/>
      <c r="BH112" s="1433"/>
      <c r="BI112" s="1433"/>
      <c r="BJ112" s="1433"/>
      <c r="BK112" s="1433"/>
      <c r="BL112" s="1433"/>
      <c r="BM112" s="1433"/>
      <c r="BN112" s="1433"/>
      <c r="BO112" s="1433"/>
      <c r="BP112" s="1433"/>
      <c r="BQ112" s="1433"/>
      <c r="BR112" s="1433"/>
      <c r="BS112" s="1433"/>
      <c r="BT112" s="1433"/>
      <c r="BU112" s="1433"/>
      <c r="BV112" s="1433"/>
      <c r="BW112" s="1433"/>
      <c r="BX112" s="1433"/>
      <c r="BY112" s="1433"/>
      <c r="BZ112" s="1433"/>
      <c r="CA112" s="1433"/>
      <c r="CB112" s="1433"/>
      <c r="CC112" s="1433"/>
      <c r="CD112" s="1433"/>
      <c r="CE112" s="1433"/>
      <c r="CF112" s="1433"/>
      <c r="CG112" s="1433"/>
      <c r="CH112" s="1433"/>
      <c r="CI112" s="1433"/>
      <c r="CJ112" s="1433"/>
      <c r="CK112" s="1433"/>
      <c r="CL112" s="1433"/>
      <c r="CM112" s="1433"/>
      <c r="CN112" s="1433"/>
      <c r="CO112" s="1433"/>
      <c r="CP112" s="1433"/>
      <c r="CQ112" s="1433"/>
      <c r="CR112" s="1433"/>
      <c r="CS112" s="1433"/>
      <c r="CT112" s="3244"/>
      <c r="CU112" s="22"/>
      <c r="CV112" s="101"/>
      <c r="CW112" s="101"/>
      <c r="CX112" s="101"/>
      <c r="CY112" s="101"/>
      <c r="CZ112" s="102"/>
      <c r="DA112" s="101"/>
      <c r="DB112" s="101"/>
      <c r="DC112" s="101"/>
      <c r="DD112" s="101"/>
      <c r="DE112" s="102"/>
      <c r="DF112" s="101"/>
      <c r="DG112" s="101"/>
      <c r="DH112" s="101"/>
      <c r="DI112" s="101"/>
      <c r="DJ112" s="102"/>
      <c r="DK112" s="101"/>
      <c r="DL112" s="101"/>
      <c r="DM112" s="101"/>
      <c r="DN112" s="101"/>
      <c r="DO112" s="102"/>
      <c r="DP112" s="101"/>
      <c r="DQ112" s="101"/>
      <c r="DR112" s="101"/>
      <c r="DS112" s="101"/>
      <c r="DT112" s="102"/>
      <c r="DU112" s="101">
        <f t="shared" ref="DU112:FL112" si="222">+DU104/DU$45</f>
        <v>0</v>
      </c>
      <c r="DV112" s="101">
        <f t="shared" si="222"/>
        <v>0</v>
      </c>
      <c r="DW112" s="101">
        <f t="shared" si="222"/>
        <v>1.7105518240184282E-3</v>
      </c>
      <c r="DX112" s="101">
        <f t="shared" si="222"/>
        <v>7.8243712153856625E-3</v>
      </c>
      <c r="DY112" s="102">
        <f t="shared" si="222"/>
        <v>7.8243712153856625E-3</v>
      </c>
      <c r="DZ112" s="101">
        <f t="shared" si="222"/>
        <v>1.2450762892199032E-2</v>
      </c>
      <c r="EA112" s="101">
        <f t="shared" si="222"/>
        <v>1.621603360322519E-2</v>
      </c>
      <c r="EB112" s="101">
        <f t="shared" si="222"/>
        <v>1.8024232579356692E-2</v>
      </c>
      <c r="EC112" s="101">
        <f t="shared" si="222"/>
        <v>1.8706899414440838E-2</v>
      </c>
      <c r="ED112" s="102">
        <f t="shared" si="222"/>
        <v>1.8706899414440838E-2</v>
      </c>
      <c r="EE112" s="101">
        <f t="shared" si="222"/>
        <v>1.9189201111650272E-2</v>
      </c>
      <c r="EF112" s="101">
        <f t="shared" si="222"/>
        <v>1.9575643549281683E-2</v>
      </c>
      <c r="EG112" s="101">
        <f t="shared" si="222"/>
        <v>1.9647218453188602E-2</v>
      </c>
      <c r="EH112" s="101">
        <f t="shared" si="222"/>
        <v>2.007923742078957E-2</v>
      </c>
      <c r="EI112" s="102">
        <f t="shared" si="222"/>
        <v>2.007923742078957E-2</v>
      </c>
      <c r="EJ112" s="101">
        <f t="shared" si="222"/>
        <v>2.1279111006029083E-2</v>
      </c>
      <c r="EK112" s="101">
        <f t="shared" si="222"/>
        <v>2.467131612393331E-2</v>
      </c>
      <c r="EL112" s="101">
        <f t="shared" si="222"/>
        <v>2.5066649672327905E-2</v>
      </c>
      <c r="EM112" s="101">
        <f t="shared" si="222"/>
        <v>2.5359792049705194E-2</v>
      </c>
      <c r="EN112" s="102">
        <f t="shared" si="222"/>
        <v>2.535979204970519E-2</v>
      </c>
      <c r="EO112" s="101">
        <f t="shared" si="222"/>
        <v>2.6071781501650512E-2</v>
      </c>
      <c r="EP112" s="101">
        <f t="shared" si="222"/>
        <v>2.7561439041195998E-2</v>
      </c>
      <c r="EQ112" s="101">
        <f t="shared" si="222"/>
        <v>2.9992715162868142E-2</v>
      </c>
      <c r="ER112" s="101">
        <f t="shared" si="222"/>
        <v>3.3462461183752734E-2</v>
      </c>
      <c r="ES112" s="102">
        <f t="shared" si="222"/>
        <v>3.3462461183752734E-2</v>
      </c>
      <c r="ET112" s="101">
        <f>+ET104/ET$45</f>
        <v>3.6324940853160875E-2</v>
      </c>
      <c r="EU112" s="101">
        <f>+EU104/EU$45</f>
        <v>3.9450463760978417E-2</v>
      </c>
      <c r="EV112" s="101">
        <f>+EV104/EV$45</f>
        <v>4.2934377139820332E-2</v>
      </c>
      <c r="EW112" s="101">
        <f>+EW104/EW$45</f>
        <v>4.6751027383325879E-2</v>
      </c>
      <c r="EX112" s="102">
        <f t="shared" si="222"/>
        <v>4.6751027383325879E-2</v>
      </c>
      <c r="EY112" s="101">
        <f>+EY104/EY$45</f>
        <v>5.1602560850640723E-2</v>
      </c>
      <c r="EZ112" s="101">
        <f>+EZ104/EZ$45</f>
        <v>5.5239346914017086E-2</v>
      </c>
      <c r="FA112" s="101">
        <f>+FA104/FA$45</f>
        <v>5.8775608725824456E-2</v>
      </c>
      <c r="FB112" s="101">
        <f>+FB104/FB$45</f>
        <v>6.2198996822605462E-2</v>
      </c>
      <c r="FC112" s="102">
        <f>+FC104/FC$45</f>
        <v>6.2198996822605462E-2</v>
      </c>
      <c r="FD112" s="101">
        <f t="shared" ref="FD112:FG112" si="223">+FD104/FD$45</f>
        <v>6.5882803529615661E-2</v>
      </c>
      <c r="FE112" s="101">
        <f t="shared" si="223"/>
        <v>6.9364557380542508E-2</v>
      </c>
      <c r="FF112" s="101">
        <f t="shared" si="223"/>
        <v>7.2879351892286795E-2</v>
      </c>
      <c r="FG112" s="101">
        <f t="shared" si="223"/>
        <v>7.646837176051445E-2</v>
      </c>
      <c r="FH112" s="102">
        <f>+FH104/FH$45</f>
        <v>7.6468371760514436E-2</v>
      </c>
      <c r="FI112" s="101">
        <f t="shared" si="222"/>
        <v>9.0658177654066655E-2</v>
      </c>
      <c r="FJ112" s="101">
        <f t="shared" si="222"/>
        <v>0.10142095280973955</v>
      </c>
      <c r="FK112" s="101">
        <f t="shared" si="222"/>
        <v>0.10962940642585492</v>
      </c>
      <c r="FL112" s="101">
        <f t="shared" si="222"/>
        <v>0.11583913297183132</v>
      </c>
      <c r="FM112" s="1433"/>
      <c r="FN112" s="1433"/>
      <c r="FO112" s="1433"/>
      <c r="FP112" s="1433"/>
    </row>
    <row r="113" spans="1:173">
      <c r="A113" s="24" t="s">
        <v>311</v>
      </c>
      <c r="B113" s="1433"/>
      <c r="C113" s="1433"/>
      <c r="D113" s="1433"/>
      <c r="E113" s="1433"/>
      <c r="F113" s="1433"/>
      <c r="G113" s="1433"/>
      <c r="H113" s="1433"/>
      <c r="I113" s="1433"/>
      <c r="J113" s="1433"/>
      <c r="K113" s="1433"/>
      <c r="L113" s="1433"/>
      <c r="M113" s="1433"/>
      <c r="N113" s="1433"/>
      <c r="O113" s="1433"/>
      <c r="P113" s="1433"/>
      <c r="Q113" s="1433"/>
      <c r="R113" s="1433"/>
      <c r="S113" s="1433"/>
      <c r="T113" s="1433"/>
      <c r="U113" s="1433"/>
      <c r="V113" s="1433"/>
      <c r="W113" s="1433"/>
      <c r="X113" s="1433"/>
      <c r="Y113" s="1433"/>
      <c r="Z113" s="1433"/>
      <c r="AA113" s="1433"/>
      <c r="AB113" s="1433"/>
      <c r="AC113" s="1433"/>
      <c r="AD113" s="1433"/>
      <c r="AE113" s="1433"/>
      <c r="AF113" s="1433"/>
      <c r="AG113" s="1433"/>
      <c r="AH113" s="1433"/>
      <c r="AI113" s="1433"/>
      <c r="AJ113" s="1433"/>
      <c r="AK113" s="1433"/>
      <c r="AL113" s="1433"/>
      <c r="AM113" s="1433"/>
      <c r="AN113" s="1433"/>
      <c r="AO113" s="1433"/>
      <c r="AP113" s="1433"/>
      <c r="AQ113" s="1433"/>
      <c r="AR113" s="1433"/>
      <c r="AS113" s="1433"/>
      <c r="AT113" s="1433"/>
      <c r="AU113" s="1433"/>
      <c r="AV113" s="1433"/>
      <c r="AW113" s="1433"/>
      <c r="AX113" s="1433"/>
      <c r="AY113" s="1433"/>
      <c r="AZ113" s="1433"/>
      <c r="BA113" s="1433"/>
      <c r="BB113" s="1433"/>
      <c r="BC113" s="1433"/>
      <c r="BD113" s="1433"/>
      <c r="BE113" s="1433"/>
      <c r="BF113" s="1433"/>
      <c r="BG113" s="1433"/>
      <c r="BH113" s="1433"/>
      <c r="BI113" s="1433"/>
      <c r="BJ113" s="1433"/>
      <c r="BK113" s="1433"/>
      <c r="BL113" s="1433"/>
      <c r="BM113" s="1433"/>
      <c r="BN113" s="1433"/>
      <c r="BO113" s="1433"/>
      <c r="BP113" s="1433"/>
      <c r="BQ113" s="1433"/>
      <c r="BR113" s="1433"/>
      <c r="BS113" s="1433"/>
      <c r="BT113" s="1433"/>
      <c r="BU113" s="1433"/>
      <c r="BV113" s="1433"/>
      <c r="BW113" s="1433"/>
      <c r="BX113" s="1433"/>
      <c r="BY113" s="1433"/>
      <c r="BZ113" s="1433"/>
      <c r="CA113" s="1433"/>
      <c r="CB113" s="1433"/>
      <c r="CC113" s="1433"/>
      <c r="CD113" s="1433"/>
      <c r="CE113" s="1433"/>
      <c r="CF113" s="1433"/>
      <c r="CG113" s="1433"/>
      <c r="CH113" s="1433"/>
      <c r="CI113" s="1433"/>
      <c r="CJ113" s="1433"/>
      <c r="CK113" s="1433"/>
      <c r="CL113" s="1433"/>
      <c r="CM113" s="1433"/>
      <c r="CN113" s="1433"/>
      <c r="CO113" s="1433"/>
      <c r="CP113" s="1433"/>
      <c r="CQ113" s="1433"/>
      <c r="CR113" s="1433"/>
      <c r="CS113" s="1433"/>
      <c r="CT113" s="3244"/>
      <c r="CU113" s="22"/>
      <c r="CV113" s="1433"/>
      <c r="CW113" s="1433"/>
      <c r="CX113" s="1433"/>
      <c r="CY113" s="1433"/>
      <c r="CZ113" s="22"/>
      <c r="DA113" s="24"/>
      <c r="DB113" s="24"/>
      <c r="DC113" s="24"/>
      <c r="DD113" s="24"/>
      <c r="DE113" s="292"/>
      <c r="DF113" s="24"/>
      <c r="DG113" s="24"/>
      <c r="DH113" s="24"/>
      <c r="DI113" s="24"/>
      <c r="DJ113" s="292"/>
      <c r="DK113" s="24"/>
      <c r="DL113" s="24"/>
      <c r="DM113" s="24"/>
      <c r="DN113" s="24"/>
      <c r="DO113" s="292"/>
      <c r="DP113" s="24"/>
      <c r="DQ113" s="24"/>
      <c r="DR113" s="24"/>
      <c r="DS113" s="24"/>
      <c r="DT113" s="292"/>
      <c r="DU113" s="24">
        <f>+DU106-DP106</f>
        <v>0</v>
      </c>
      <c r="DV113" s="24">
        <f>+DV106-DQ106</f>
        <v>0</v>
      </c>
      <c r="DW113" s="24">
        <f>+DW106-DR106</f>
        <v>15</v>
      </c>
      <c r="DX113" s="24">
        <f>+DX106-DS106</f>
        <v>54</v>
      </c>
      <c r="DY113" s="292">
        <f>SUM(DU113:DX113)</f>
        <v>69</v>
      </c>
      <c r="DZ113" s="24">
        <f>+DZ106-DU106</f>
        <v>41</v>
      </c>
      <c r="EA113" s="24">
        <f>+EA106-DV106</f>
        <v>34</v>
      </c>
      <c r="EB113" s="24">
        <f>+EB106-DW106</f>
        <v>3</v>
      </c>
      <c r="EC113" s="24">
        <f>+EC106-DX106</f>
        <v>-47</v>
      </c>
      <c r="ED113" s="292">
        <f>SUM(DZ113:EC113)</f>
        <v>31</v>
      </c>
      <c r="EE113" s="24">
        <f>+EE106-DZ106</f>
        <v>-36</v>
      </c>
      <c r="EF113" s="24">
        <f>+EF106-EA106</f>
        <v>-28</v>
      </c>
      <c r="EG113" s="24">
        <f>+EG106-EB106</f>
        <v>-17</v>
      </c>
      <c r="EH113" s="24">
        <f>+EH106-EC106</f>
        <v>-2</v>
      </c>
      <c r="EI113" s="292">
        <f>SUM(EE113:EH113)</f>
        <v>-83</v>
      </c>
      <c r="EJ113" s="24">
        <f>+EJ106-EE106</f>
        <v>7</v>
      </c>
      <c r="EK113" s="24">
        <f>+EK106-EF106</f>
        <v>27</v>
      </c>
      <c r="EL113" s="24">
        <f>+EL106-EG106</f>
        <v>4</v>
      </c>
      <c r="EM113" s="24">
        <f>+EM106-EH106</f>
        <v>-1</v>
      </c>
      <c r="EN113" s="292">
        <f>SUM(EJ113:EM113)</f>
        <v>37</v>
      </c>
      <c r="EO113" s="24">
        <f>+EO106-EJ106</f>
        <v>-3.9999999999999716</v>
      </c>
      <c r="EP113" s="24">
        <f>+EP106-EK106</f>
        <v>-17</v>
      </c>
      <c r="EQ113" s="24">
        <f>+EQ106-EL106</f>
        <v>19.199999999999989</v>
      </c>
      <c r="ER113" s="24">
        <f>+ER106-EM106</f>
        <v>30</v>
      </c>
      <c r="ES113" s="292">
        <f>SUM(EO113:ER113)</f>
        <v>28.200000000000017</v>
      </c>
      <c r="ET113" s="24">
        <f>+ET106-EO106</f>
        <v>21.400000000000006</v>
      </c>
      <c r="EU113" s="24">
        <f>+EU106-EP106</f>
        <v>16.899999999999977</v>
      </c>
      <c r="EV113" s="24">
        <f>+EV106-EQ106</f>
        <v>11.400000000000034</v>
      </c>
      <c r="EW113" s="24">
        <f>+EW106-ER106</f>
        <v>5.5</v>
      </c>
      <c r="EX113" s="292">
        <f>SUM(ET113:EW113)</f>
        <v>55.200000000000017</v>
      </c>
      <c r="EY113" s="24">
        <f>+EY106-ET106</f>
        <v>19.599999999999966</v>
      </c>
      <c r="EZ113" s="24">
        <f>+EZ106-EU106</f>
        <v>4.8999999999999773</v>
      </c>
      <c r="FA113" s="24">
        <f>+FA106-EV106</f>
        <v>2.3999999999999773</v>
      </c>
      <c r="FB113" s="24">
        <f>+FB106-EW106</f>
        <v>-1.3999999999999773</v>
      </c>
      <c r="FC113" s="292">
        <f>SUM(EY113:FB113)</f>
        <v>25.499999999999943</v>
      </c>
      <c r="FD113" s="24">
        <f t="shared" ref="FD113:FG113" si="224">+FD106-EY106</f>
        <v>-10.795492592592609</v>
      </c>
      <c r="FE113" s="24">
        <f t="shared" si="224"/>
        <v>-0.38484246178859394</v>
      </c>
      <c r="FF113" s="24">
        <f t="shared" si="224"/>
        <v>1.186169016174631</v>
      </c>
      <c r="FG113" s="24">
        <f t="shared" si="224"/>
        <v>3.2901148916611191</v>
      </c>
      <c r="FH113" s="292">
        <f>SUM(FD113:FG113)</f>
        <v>-6.7040511465454529</v>
      </c>
      <c r="FI113" s="226">
        <f>FI106-FH106</f>
        <v>4.1712862443257563</v>
      </c>
      <c r="FJ113" s="226">
        <f>FJ106-FI106</f>
        <v>-31.130404684876112</v>
      </c>
      <c r="FK113" s="226">
        <f>FK106-FJ106</f>
        <v>-23.584737607167085</v>
      </c>
      <c r="FL113" s="226">
        <f>FL106-FK106</f>
        <v>-18.879316741595858</v>
      </c>
      <c r="FM113" s="1433"/>
      <c r="FN113" s="1433">
        <v>-10</v>
      </c>
      <c r="FO113" s="1433">
        <v>20</v>
      </c>
      <c r="FP113" s="1433">
        <v>30</v>
      </c>
      <c r="FQ113" s="110">
        <v>40</v>
      </c>
    </row>
    <row r="114" spans="1:173">
      <c r="A114" s="1433"/>
      <c r="B114" s="1433"/>
      <c r="C114" s="1433"/>
      <c r="D114" s="1433"/>
      <c r="E114" s="1433"/>
      <c r="F114" s="1433"/>
      <c r="G114" s="1433"/>
      <c r="H114" s="1433"/>
      <c r="I114" s="1433"/>
      <c r="J114" s="1433"/>
      <c r="K114" s="1433"/>
      <c r="L114" s="1433"/>
      <c r="M114" s="1433"/>
      <c r="N114" s="1433"/>
      <c r="O114" s="1433"/>
      <c r="P114" s="1433"/>
      <c r="Q114" s="1433"/>
      <c r="R114" s="1433"/>
      <c r="S114" s="1433"/>
      <c r="T114" s="1433"/>
      <c r="U114" s="1433"/>
      <c r="V114" s="1433"/>
      <c r="W114" s="1433"/>
      <c r="X114" s="1433"/>
      <c r="Y114" s="1433"/>
      <c r="Z114" s="1433"/>
      <c r="AA114" s="1433"/>
      <c r="AB114" s="1433"/>
      <c r="AC114" s="1433"/>
      <c r="AD114" s="1433"/>
      <c r="AE114" s="1433"/>
      <c r="AF114" s="1433"/>
      <c r="AG114" s="1433"/>
      <c r="AH114" s="1433"/>
      <c r="AI114" s="1433"/>
      <c r="AJ114" s="1433"/>
      <c r="AK114" s="1433"/>
      <c r="AL114" s="1433"/>
      <c r="AM114" s="1433"/>
      <c r="AN114" s="1433"/>
      <c r="AO114" s="1433"/>
      <c r="AP114" s="1433"/>
      <c r="AQ114" s="1433"/>
      <c r="AR114" s="1433"/>
      <c r="AS114" s="1433"/>
      <c r="AT114" s="1433"/>
      <c r="AU114" s="1433"/>
      <c r="AV114" s="1433"/>
      <c r="AW114" s="1433"/>
      <c r="AX114" s="1433"/>
      <c r="AY114" s="1433"/>
      <c r="AZ114" s="1433"/>
      <c r="BA114" s="1433"/>
      <c r="BB114" s="1433"/>
      <c r="BC114" s="1433"/>
      <c r="BD114" s="1433"/>
      <c r="BE114" s="1433"/>
      <c r="BF114" s="1433"/>
      <c r="BG114" s="1433"/>
      <c r="BH114" s="1433"/>
      <c r="BI114" s="1433"/>
      <c r="BJ114" s="1433"/>
      <c r="BK114" s="1433"/>
      <c r="BL114" s="1433"/>
      <c r="BM114" s="1433"/>
      <c r="BN114" s="1433"/>
      <c r="BO114" s="1433"/>
      <c r="BP114" s="1433"/>
      <c r="BQ114" s="1433"/>
      <c r="BR114" s="1433"/>
      <c r="BS114" s="1433"/>
      <c r="BT114" s="1433"/>
      <c r="BU114" s="1433"/>
      <c r="BV114" s="1433"/>
      <c r="BW114" s="1433"/>
      <c r="BX114" s="1433"/>
      <c r="BY114" s="1433"/>
      <c r="BZ114" s="1433"/>
      <c r="CA114" s="1433"/>
      <c r="CB114" s="1433"/>
      <c r="CC114" s="1433"/>
      <c r="CD114" s="1433"/>
      <c r="CE114" s="1433"/>
      <c r="CF114" s="1433"/>
      <c r="CG114" s="1433"/>
      <c r="CH114" s="1433"/>
      <c r="CI114" s="1433"/>
      <c r="CJ114" s="1433"/>
      <c r="CK114" s="1433"/>
      <c r="CL114" s="1433"/>
      <c r="CM114" s="1433"/>
      <c r="CN114" s="1433"/>
      <c r="CO114" s="1433"/>
      <c r="CP114" s="1433"/>
      <c r="CQ114" s="1433"/>
      <c r="CR114" s="1433"/>
      <c r="CS114" s="1433"/>
      <c r="CT114" s="3244"/>
      <c r="CU114" s="22"/>
      <c r="CV114" s="1433"/>
      <c r="CW114" s="1433"/>
      <c r="CX114" s="1433"/>
      <c r="CY114" s="1433"/>
      <c r="CZ114" s="22"/>
      <c r="DA114" s="1433"/>
      <c r="DB114" s="1433"/>
      <c r="DC114" s="1433"/>
      <c r="DD114" s="1433"/>
      <c r="DE114" s="22"/>
      <c r="DF114" s="1433"/>
      <c r="DG114" s="1433"/>
      <c r="DH114" s="1433"/>
      <c r="DI114" s="1433"/>
      <c r="DJ114" s="122"/>
      <c r="DK114" s="22"/>
      <c r="DL114" s="22"/>
      <c r="DM114" s="22"/>
      <c r="DN114" s="22"/>
      <c r="DO114" s="122"/>
      <c r="DP114" s="1460"/>
      <c r="DQ114" s="22"/>
      <c r="DR114" s="122"/>
      <c r="DS114" s="22"/>
      <c r="DT114" s="292"/>
      <c r="DU114" s="1460"/>
      <c r="DV114" s="1460"/>
      <c r="DW114" s="122"/>
      <c r="DX114" s="1460"/>
      <c r="DY114" s="122"/>
      <c r="DZ114" s="290"/>
      <c r="EA114" s="290"/>
      <c r="EB114" s="290"/>
      <c r="EC114" s="290"/>
      <c r="ED114" s="290"/>
      <c r="EE114" s="121"/>
      <c r="EF114" s="113"/>
      <c r="EG114" s="113"/>
      <c r="EH114" s="113"/>
      <c r="EI114" s="3095"/>
      <c r="EJ114" s="113"/>
      <c r="EK114" s="113"/>
      <c r="EL114" s="113"/>
      <c r="EM114" s="113"/>
      <c r="EN114" s="3095"/>
      <c r="EO114" s="113"/>
      <c r="EP114" s="113"/>
      <c r="EQ114" s="113"/>
      <c r="ER114" s="3104"/>
      <c r="ES114" s="3095"/>
      <c r="ET114" s="113"/>
      <c r="EU114" s="113"/>
      <c r="EV114" s="113"/>
      <c r="EW114" s="113"/>
      <c r="EX114" s="3095"/>
      <c r="EY114" s="113"/>
      <c r="EZ114" s="113"/>
      <c r="FA114" s="113"/>
      <c r="FB114" s="113"/>
      <c r="FC114" s="3095"/>
      <c r="FD114" s="113"/>
      <c r="FE114" s="113"/>
      <c r="FF114" s="113"/>
      <c r="FG114" s="113"/>
      <c r="FH114" s="3095"/>
      <c r="FI114" s="3095"/>
      <c r="FJ114" s="3095"/>
      <c r="FK114" s="3095"/>
      <c r="FL114" s="3095"/>
      <c r="FM114" s="1433"/>
      <c r="FN114" s="1471"/>
      <c r="FO114" s="1471"/>
      <c r="FP114" s="1471"/>
    </row>
    <row r="115" spans="1:173">
      <c r="A115" s="3202" t="s">
        <v>328</v>
      </c>
      <c r="B115" s="1433"/>
      <c r="C115" s="1433"/>
      <c r="D115" s="1433"/>
      <c r="E115" s="1433"/>
      <c r="F115" s="1433"/>
      <c r="G115" s="1433"/>
      <c r="H115" s="1433"/>
      <c r="I115" s="1433"/>
      <c r="J115" s="1433"/>
      <c r="K115" s="1433"/>
      <c r="L115" s="1433"/>
      <c r="M115" s="1433"/>
      <c r="N115" s="1433"/>
      <c r="O115" s="1433"/>
      <c r="P115" s="1433"/>
      <c r="Q115" s="1433"/>
      <c r="R115" s="1433"/>
      <c r="S115" s="1433"/>
      <c r="T115" s="1433"/>
      <c r="U115" s="1433"/>
      <c r="V115" s="1433"/>
      <c r="W115" s="1433"/>
      <c r="X115" s="1433"/>
      <c r="Y115" s="1433"/>
      <c r="Z115" s="1433"/>
      <c r="AA115" s="1433"/>
      <c r="AB115" s="1433"/>
      <c r="AC115" s="1433"/>
      <c r="AD115" s="1433"/>
      <c r="AE115" s="1433"/>
      <c r="AF115" s="1433"/>
      <c r="AG115" s="1433"/>
      <c r="AH115" s="1433"/>
      <c r="AI115" s="1433"/>
      <c r="AJ115" s="1433"/>
      <c r="AK115" s="1433"/>
      <c r="AL115" s="1433"/>
      <c r="AM115" s="1433"/>
      <c r="AN115" s="1433"/>
      <c r="AO115" s="1433"/>
      <c r="AP115" s="1433"/>
      <c r="AQ115" s="1433"/>
      <c r="AR115" s="1433"/>
      <c r="AS115" s="1433"/>
      <c r="AT115" s="1433"/>
      <c r="AU115" s="1433"/>
      <c r="AV115" s="1433"/>
      <c r="AW115" s="1433"/>
      <c r="AX115" s="1433"/>
      <c r="AY115" s="1433"/>
      <c r="AZ115" s="1433"/>
      <c r="BA115" s="1433"/>
      <c r="BB115" s="1433"/>
      <c r="BC115" s="1433"/>
      <c r="BD115" s="1433"/>
      <c r="BE115" s="1433"/>
      <c r="BF115" s="1433"/>
      <c r="BG115" s="1433"/>
      <c r="BH115" s="1433"/>
      <c r="BI115" s="1433"/>
      <c r="BJ115" s="1433"/>
      <c r="BK115" s="1433"/>
      <c r="BL115" s="1433"/>
      <c r="BM115" s="1433"/>
      <c r="BN115" s="1433"/>
      <c r="BO115" s="1433"/>
      <c r="BP115" s="1433"/>
      <c r="BQ115" s="1433"/>
      <c r="BR115" s="1433"/>
      <c r="BS115" s="1433"/>
      <c r="BT115" s="1433"/>
      <c r="BU115" s="1433"/>
      <c r="BV115" s="1433"/>
      <c r="BW115" s="1433"/>
      <c r="BX115" s="1433"/>
      <c r="BY115" s="1433"/>
      <c r="BZ115" s="1433"/>
      <c r="CA115" s="1433"/>
      <c r="CB115" s="1433"/>
      <c r="CC115" s="1433"/>
      <c r="CD115" s="1433"/>
      <c r="CE115" s="1433"/>
      <c r="CF115" s="1433"/>
      <c r="CG115" s="1433"/>
      <c r="CH115" s="1433"/>
      <c r="CI115" s="1433"/>
      <c r="CJ115" s="1433"/>
      <c r="CK115" s="1433"/>
      <c r="CL115" s="1433"/>
      <c r="CM115" s="1433"/>
      <c r="CN115" s="1433"/>
      <c r="CO115" s="1433"/>
      <c r="CP115" s="1433"/>
      <c r="CQ115" s="1433"/>
      <c r="CR115" s="1433"/>
      <c r="CS115" s="1433"/>
      <c r="CT115" s="3244"/>
      <c r="CU115" s="22"/>
      <c r="CV115" s="3095">
        <f>+CU119</f>
        <v>4244.7031490552836</v>
      </c>
      <c r="CW115" s="3095">
        <f>+CV119</f>
        <v>4284.2531490552828</v>
      </c>
      <c r="CX115" s="3095">
        <f>+CW119</f>
        <v>4278.0031490552828</v>
      </c>
      <c r="CY115" s="3095">
        <f>+CX119</f>
        <v>4307.9531490552836</v>
      </c>
      <c r="CZ115" s="122">
        <f>+CV115</f>
        <v>4244.7031490552836</v>
      </c>
      <c r="DA115" s="3095">
        <f>+CZ119</f>
        <v>4440</v>
      </c>
      <c r="DB115" s="3095">
        <f>+DA119</f>
        <v>4459</v>
      </c>
      <c r="DC115" s="3095">
        <f>+DB119</f>
        <v>4449</v>
      </c>
      <c r="DD115" s="3095">
        <f>+DC119</f>
        <v>4451</v>
      </c>
      <c r="DE115" s="122">
        <f>+DA115</f>
        <v>4440</v>
      </c>
      <c r="DF115" s="3095">
        <f>+DE119</f>
        <v>4476</v>
      </c>
      <c r="DG115" s="3095">
        <f>+DF119</f>
        <v>4504</v>
      </c>
      <c r="DH115" s="3095">
        <f>+DG119</f>
        <v>4510</v>
      </c>
      <c r="DI115" s="3095">
        <f>+DH119</f>
        <v>4509</v>
      </c>
      <c r="DJ115" s="122">
        <f>+DF115</f>
        <v>4476</v>
      </c>
      <c r="DK115" s="3095">
        <f>+DJ119</f>
        <v>4528</v>
      </c>
      <c r="DL115" s="3095">
        <f>+DK119</f>
        <v>4548</v>
      </c>
      <c r="DM115" s="3095">
        <f>+DL119</f>
        <v>4537</v>
      </c>
      <c r="DN115" s="3095">
        <f>+DM119</f>
        <v>4529</v>
      </c>
      <c r="DO115" s="122">
        <f>+DK115</f>
        <v>4528</v>
      </c>
      <c r="DP115" s="3095">
        <f>+DO119</f>
        <v>4534.8999999999996</v>
      </c>
      <c r="DQ115" s="3095">
        <f>+DP119</f>
        <v>4517.5</v>
      </c>
      <c r="DR115" s="3095">
        <f>+DQ119</f>
        <v>4513.8999999999996</v>
      </c>
      <c r="DS115" s="3095">
        <f>+DR119</f>
        <v>4509.2</v>
      </c>
      <c r="DT115" s="122">
        <f>+DP115</f>
        <v>4534.8999999999996</v>
      </c>
      <c r="DU115" s="3095">
        <f>+DT119</f>
        <v>4518.1000000000004</v>
      </c>
      <c r="DV115" s="3095">
        <f>+DU119</f>
        <v>4539.8</v>
      </c>
      <c r="DW115" s="3095">
        <f>+DV119</f>
        <v>4538.8999999999996</v>
      </c>
      <c r="DX115" s="3095">
        <f>+DW119</f>
        <v>4538.6000000000004</v>
      </c>
      <c r="DY115" s="122">
        <f>+DU115</f>
        <v>4518.1000000000004</v>
      </c>
      <c r="DZ115" s="3095">
        <f>+DY119</f>
        <v>4533.3</v>
      </c>
      <c r="EA115" s="3095">
        <f>+DZ119</f>
        <v>4568.3999999999996</v>
      </c>
      <c r="EB115" s="3095">
        <f>+EA119</f>
        <v>4621.3999999999996</v>
      </c>
      <c r="EC115" s="3095">
        <f>+EB119</f>
        <v>4663.5</v>
      </c>
      <c r="ED115" s="122">
        <f>+DZ115</f>
        <v>4533.3</v>
      </c>
      <c r="EE115" s="3095">
        <f>+ED119</f>
        <v>4648.3999999999996</v>
      </c>
      <c r="EF115" s="3095">
        <f>+EE119</f>
        <v>4647.3999999999996</v>
      </c>
      <c r="EG115" s="3095">
        <f>+EF119</f>
        <v>4670.7</v>
      </c>
      <c r="EH115" s="3095">
        <f>+EG119</f>
        <v>4646</v>
      </c>
      <c r="EI115" s="122">
        <f>+EE115</f>
        <v>4648.3999999999996</v>
      </c>
      <c r="EJ115" s="3095">
        <f>+EI119</f>
        <v>4632.8</v>
      </c>
      <c r="EK115" s="3095">
        <f>+EJ119</f>
        <v>4612.1000000000004</v>
      </c>
      <c r="EL115" s="3095">
        <f>+EK119</f>
        <v>4564.2</v>
      </c>
      <c r="EM115" s="3095">
        <f>+EL119</f>
        <v>4514.7</v>
      </c>
      <c r="EN115" s="122">
        <f>+EJ115</f>
        <v>4632.8</v>
      </c>
      <c r="EO115" s="3095">
        <f>+EN119</f>
        <v>4498.5</v>
      </c>
      <c r="EP115" s="3095">
        <f>+EO119</f>
        <v>4472.3999999999996</v>
      </c>
      <c r="EQ115" s="3095">
        <f>+EP119</f>
        <v>4429.5</v>
      </c>
      <c r="ER115" s="3095">
        <f>+EQ119</f>
        <v>4391.5</v>
      </c>
      <c r="ES115" s="122">
        <f>+EO115</f>
        <v>4498.5</v>
      </c>
      <c r="ET115" s="3095">
        <f>+ES119</f>
        <v>4363.1000000000004</v>
      </c>
      <c r="EU115" s="3095">
        <f>+ET119</f>
        <v>4326.8</v>
      </c>
      <c r="EV115" s="3095">
        <f>+EU119</f>
        <v>4272.3</v>
      </c>
      <c r="EW115" s="3095">
        <f>+EV119</f>
        <v>4217.5</v>
      </c>
      <c r="EX115" s="122">
        <f>+ET115</f>
        <v>4363.1000000000004</v>
      </c>
      <c r="EY115" s="3095">
        <f>+EX119</f>
        <v>4173.7</v>
      </c>
      <c r="EZ115" s="3095">
        <f>+EY119</f>
        <v>4130.5</v>
      </c>
      <c r="FA115" s="3095">
        <f>+EZ119</f>
        <v>4088</v>
      </c>
      <c r="FB115" s="3095">
        <f>+FA119</f>
        <v>4028.6</v>
      </c>
      <c r="FC115" s="122">
        <f>+EY115</f>
        <v>4173.7</v>
      </c>
      <c r="FD115" s="3095">
        <f t="shared" ref="FD115:FG115" si="225">+FC119</f>
        <v>3963.8</v>
      </c>
      <c r="FE115" s="3095">
        <f t="shared" si="225"/>
        <v>3898.0817551138666</v>
      </c>
      <c r="FF115" s="3095">
        <f t="shared" si="225"/>
        <v>3838.4058704990748</v>
      </c>
      <c r="FG115" s="3095">
        <f t="shared" si="225"/>
        <v>3793.318191096078</v>
      </c>
      <c r="FH115" s="122">
        <f>+FD115</f>
        <v>3963.8</v>
      </c>
      <c r="FI115" s="3095">
        <f>+FH119</f>
        <v>3758.0685099442221</v>
      </c>
      <c r="FJ115" s="3095">
        <f>+FI119</f>
        <v>3580.803355361053</v>
      </c>
      <c r="FK115" s="3095">
        <f>+FJ119</f>
        <v>3415.8319269840681</v>
      </c>
      <c r="FL115" s="3095">
        <f>+FK119</f>
        <v>3267.7340016783405</v>
      </c>
      <c r="FM115" s="1433"/>
      <c r="FN115" s="1433"/>
      <c r="FO115" s="1433"/>
      <c r="FP115" s="1433"/>
    </row>
    <row r="116" spans="1:173" ht="12" customHeight="1">
      <c r="A116" s="3202" t="s">
        <v>300</v>
      </c>
      <c r="B116" s="1433"/>
      <c r="C116" s="1433"/>
      <c r="D116" s="1433"/>
      <c r="E116" s="1433"/>
      <c r="F116" s="1433"/>
      <c r="G116" s="1433"/>
      <c r="H116" s="1433"/>
      <c r="I116" s="1433"/>
      <c r="J116" s="1433"/>
      <c r="K116" s="1433"/>
      <c r="L116" s="1433"/>
      <c r="M116" s="1433"/>
      <c r="N116" s="1433"/>
      <c r="O116" s="1433"/>
      <c r="P116" s="1433"/>
      <c r="Q116" s="1433"/>
      <c r="R116" s="1433"/>
      <c r="S116" s="1433"/>
      <c r="T116" s="1433"/>
      <c r="U116" s="1433"/>
      <c r="V116" s="1433"/>
      <c r="W116" s="1433"/>
      <c r="X116" s="1433"/>
      <c r="Y116" s="1433"/>
      <c r="Z116" s="1433"/>
      <c r="AA116" s="1433"/>
      <c r="AB116" s="1433"/>
      <c r="AC116" s="1433"/>
      <c r="AD116" s="1433"/>
      <c r="AE116" s="1433"/>
      <c r="AF116" s="1433"/>
      <c r="AG116" s="1433"/>
      <c r="AH116" s="1433"/>
      <c r="AI116" s="1433"/>
      <c r="AJ116" s="1433"/>
      <c r="AK116" s="1433"/>
      <c r="AL116" s="1433"/>
      <c r="AM116" s="1433"/>
      <c r="AN116" s="1433"/>
      <c r="AO116" s="1433"/>
      <c r="AP116" s="1433"/>
      <c r="AQ116" s="1433"/>
      <c r="AR116" s="1433"/>
      <c r="AS116" s="1433"/>
      <c r="AT116" s="1433"/>
      <c r="AU116" s="1433"/>
      <c r="AV116" s="1433"/>
      <c r="AW116" s="1433"/>
      <c r="AX116" s="1433"/>
      <c r="AY116" s="1433"/>
      <c r="AZ116" s="1433"/>
      <c r="BA116" s="1433"/>
      <c r="BB116" s="1433"/>
      <c r="BC116" s="1433"/>
      <c r="BD116" s="1433"/>
      <c r="BE116" s="1433"/>
      <c r="BF116" s="1433"/>
      <c r="BG116" s="1433"/>
      <c r="BH116" s="1433"/>
      <c r="BI116" s="1433"/>
      <c r="BJ116" s="1433"/>
      <c r="BK116" s="1433"/>
      <c r="BL116" s="1433"/>
      <c r="BM116" s="1433"/>
      <c r="BN116" s="1433"/>
      <c r="BO116" s="1433"/>
      <c r="BP116" s="1433"/>
      <c r="BQ116" s="1433"/>
      <c r="BR116" s="1433"/>
      <c r="BS116" s="1433"/>
      <c r="BT116" s="1433"/>
      <c r="BU116" s="1433"/>
      <c r="BV116" s="1433"/>
      <c r="BW116" s="1433"/>
      <c r="BX116" s="1433"/>
      <c r="BY116" s="1433"/>
      <c r="BZ116" s="1433"/>
      <c r="CA116" s="1433"/>
      <c r="CB116" s="1433"/>
      <c r="CC116" s="1433"/>
      <c r="CD116" s="1433"/>
      <c r="CE116" s="1433"/>
      <c r="CF116" s="1433"/>
      <c r="CG116" s="1433"/>
      <c r="CH116" s="1433"/>
      <c r="CI116" s="1433"/>
      <c r="CJ116" s="1433"/>
      <c r="CK116" s="1433"/>
      <c r="CL116" s="1433"/>
      <c r="CM116" s="1433"/>
      <c r="CN116" s="1433"/>
      <c r="CO116" s="1433"/>
      <c r="CP116" s="1433"/>
      <c r="CQ116" s="1433"/>
      <c r="CR116" s="1433"/>
      <c r="CS116" s="1433"/>
      <c r="CT116" s="3244"/>
      <c r="CU116" s="22"/>
      <c r="CV116" s="966">
        <f>+'CVC Cable'!CV95+'SDL Cable'!CV87</f>
        <v>300.6226731980405</v>
      </c>
      <c r="CW116" s="966">
        <f>+'CVC Cable'!CW95+'SDL Cable'!CW87</f>
        <v>257.6839231980407</v>
      </c>
      <c r="CX116" s="966">
        <f>+'CVC Cable'!CX95+'SDL Cable'!CX87</f>
        <v>293.31017319804045</v>
      </c>
      <c r="CY116" s="966">
        <f>+'CVC Cable'!CY95+'SDL Cable'!CY87</f>
        <v>397.54827414275724</v>
      </c>
      <c r="CZ116" s="643">
        <f>+SUM(CV116:CY116)</f>
        <v>1249.1650437368789</v>
      </c>
      <c r="DA116" s="966">
        <f>+'CVC Cable'!DA95+'SDL Cable'!DA87</f>
        <v>294.77999999999997</v>
      </c>
      <c r="DB116" s="966">
        <f>+'CVC Cable'!DB95+'SDL Cable'!DB87</f>
        <v>267.32500000000005</v>
      </c>
      <c r="DC116" s="966">
        <f>+'CVC Cable'!DC95+'SDL Cable'!DC87</f>
        <v>278.51500000000004</v>
      </c>
      <c r="DD116" s="966">
        <f>+'CVC Cable'!DD95+'SDL Cable'!DD87</f>
        <v>301.9050000000002</v>
      </c>
      <c r="DE116" s="643">
        <f>+SUM(DA116:DD116)</f>
        <v>1142.5250000000003</v>
      </c>
      <c r="DF116" s="966">
        <f>+'CVC Cable'!DF95+'SDL Cable'!DF87</f>
        <v>306.54000000000008</v>
      </c>
      <c r="DG116" s="966">
        <f>+'CVC Cable'!DG95+'SDL Cable'!DG87</f>
        <v>286.48000000000013</v>
      </c>
      <c r="DH116" s="966">
        <f>+'CVC Cable'!DH95+'SDL Cable'!DH87</f>
        <v>279.61000000000024</v>
      </c>
      <c r="DI116" s="966">
        <f>+'CVC Cable'!DI95+'SDL Cable'!DI87</f>
        <v>299.71499999999986</v>
      </c>
      <c r="DJ116" s="643">
        <f>+SUM(DF116:DI116)</f>
        <v>1172.3450000000003</v>
      </c>
      <c r="DK116" s="966">
        <f>+'CVC Cable'!DK95+'SDL Cable'!DK87</f>
        <v>302.01999999999975</v>
      </c>
      <c r="DL116" s="966">
        <f>+'CVC Cable'!DL95+'SDL Cable'!DL87</f>
        <v>272.35999999999984</v>
      </c>
      <c r="DM116" s="966">
        <f>+'CVC Cable'!DM95+'SDL Cable'!DM87</f>
        <v>274.495</v>
      </c>
      <c r="DN116" s="966">
        <f>+'CVC Cable'!DN95+'SDL Cable'!DN87</f>
        <v>287.83499999999992</v>
      </c>
      <c r="DO116" s="643">
        <f>+SUM(DK116:DN116)</f>
        <v>1136.7099999999996</v>
      </c>
      <c r="DP116" s="966">
        <f>+'CVC Cable'!DP95+'SDL Cable'!DP87</f>
        <v>290.84950000000003</v>
      </c>
      <c r="DQ116" s="966">
        <f>+'CVC Cable'!DQ95+'SDL Cable'!DQ87</f>
        <v>279.3024999999999</v>
      </c>
      <c r="DR116" s="966">
        <f>+'CVC Cable'!DR95+'SDL Cable'!DR87</f>
        <v>277.79100000000045</v>
      </c>
      <c r="DS116" s="966">
        <f>+'CVC Cable'!DS95+'SDL Cable'!DS87</f>
        <v>286.03514072550882</v>
      </c>
      <c r="DT116" s="643">
        <f>+SUM(DP116:DS116)</f>
        <v>1133.9781407255093</v>
      </c>
      <c r="DU116" s="23">
        <f>+DU119-(DU115+DU118)</f>
        <v>303.23985856431591</v>
      </c>
      <c r="DV116" s="23">
        <f>+DV119-(DV115+DV118)</f>
        <v>281.99206744212825</v>
      </c>
      <c r="DW116" s="23">
        <f>+DW119-(DW115+DW118)</f>
        <v>282.53598504627553</v>
      </c>
      <c r="DX116" s="23">
        <f>+DX119-(DX115+DX118)</f>
        <v>277.51729091432298</v>
      </c>
      <c r="DY116" s="643">
        <f>+SUM(DU116:DX116)</f>
        <v>1145.2852019670427</v>
      </c>
      <c r="DZ116" s="23">
        <f>+DZ119-(DZ115+DZ118)</f>
        <v>317.58702791651558</v>
      </c>
      <c r="EA116" s="23">
        <f>+EA119-(EA115+EA118)</f>
        <v>337.67424135482179</v>
      </c>
      <c r="EB116" s="23">
        <f>+EB119-(EB115+EB118)</f>
        <v>330.07687133288982</v>
      </c>
      <c r="EC116" s="23">
        <f>+EC119-(EC115+EC118)</f>
        <v>275.50028118339196</v>
      </c>
      <c r="ED116" s="643">
        <f>+SUM(DZ116:EC116)</f>
        <v>1260.8384217876192</v>
      </c>
      <c r="EE116" s="23">
        <f>+EE119-(EE115+EE118)</f>
        <v>288.6593432085092</v>
      </c>
      <c r="EF116" s="23">
        <f>+EF119-(EF115+EF118)</f>
        <v>312.89702943533848</v>
      </c>
      <c r="EG116" s="23">
        <f>+EG119-(EG115+EG118)</f>
        <v>266.43791505726767</v>
      </c>
      <c r="EH116" s="23">
        <f>+EH119-(EH115+EH118)</f>
        <v>276.39829433619434</v>
      </c>
      <c r="EI116" s="643">
        <f>+SUM(EE116:EH116)</f>
        <v>1144.3925820373097</v>
      </c>
      <c r="EJ116" s="23">
        <f>+EJ119-(EJ115+EJ118)</f>
        <v>267.98724834703989</v>
      </c>
      <c r="EK116" s="23">
        <f>+EK119-(EK115+EK118)</f>
        <v>239.49735324239828</v>
      </c>
      <c r="EL116" s="23">
        <f>+EL119-(EL115+EL118)</f>
        <v>234.91252350750347</v>
      </c>
      <c r="EM116" s="23">
        <f>+EM119-(EM115+EM118)</f>
        <v>265.12799173553412</v>
      </c>
      <c r="EN116" s="643">
        <f>+SUM(EJ116:EM116)</f>
        <v>1007.5251168324758</v>
      </c>
      <c r="EO116" s="23">
        <f>+EO119-(EO115+EO118)</f>
        <v>254.21850861016173</v>
      </c>
      <c r="EP116" s="23">
        <f>+EP119-(EP115+EP118)</f>
        <v>235.79211913039671</v>
      </c>
      <c r="EQ116" s="23">
        <f>+EQ119-(EQ115+EQ118)</f>
        <v>238.0188582613564</v>
      </c>
      <c r="ER116" s="23">
        <f>+ER119-(ER115+ER118)</f>
        <v>245.25093488085531</v>
      </c>
      <c r="ES116" s="643">
        <f>+SUM(EO116:ER116)</f>
        <v>973.28042088277016</v>
      </c>
      <c r="ET116" s="23">
        <f>+ET119-(ET115+ET118)</f>
        <v>235.58122372279604</v>
      </c>
      <c r="EU116" s="23">
        <f>+EU119-(EU115+EU118)</f>
        <v>215.11923375668539</v>
      </c>
      <c r="EV116" s="23">
        <f>+EV119-(EV115+EV118)</f>
        <v>211.42313311886073</v>
      </c>
      <c r="EW116" s="23">
        <f>+EW119-(EW115+EW118)</f>
        <v>219.00833834908462</v>
      </c>
      <c r="EX116" s="643">
        <f>+SUM(ET116:EW116)</f>
        <v>881.13192894742679</v>
      </c>
      <c r="EY116" s="23">
        <f>+EY119-(EY115+EY118)</f>
        <v>216.8789950841915</v>
      </c>
      <c r="EZ116" s="23">
        <f>+EZ119-(EZ115+EZ118)</f>
        <v>214.88704008320019</v>
      </c>
      <c r="FA116" s="23">
        <f>+FA119-(FA115+FA118)</f>
        <v>195.33870472342824</v>
      </c>
      <c r="FB116" s="23">
        <f>+FB119-(FB115+FB118)</f>
        <v>186.23726659706563</v>
      </c>
      <c r="FC116" s="643">
        <f>+SUM(EY116:FB116)</f>
        <v>813.34200648788556</v>
      </c>
      <c r="FD116" s="23">
        <f t="shared" ref="FD116:FG116" si="226">+FD119-(FD115+FD118)</f>
        <v>184.00115511386639</v>
      </c>
      <c r="FE116" s="23">
        <f t="shared" si="226"/>
        <v>185.90326595738179</v>
      </c>
      <c r="FF116" s="23">
        <f t="shared" si="226"/>
        <v>196.73189043844468</v>
      </c>
      <c r="FG116" s="23">
        <f t="shared" si="226"/>
        <v>203.72936488719688</v>
      </c>
      <c r="FH116" s="643">
        <f>+SUM(FD116:FG116)</f>
        <v>770.36567639688974</v>
      </c>
      <c r="FI116" s="23">
        <f>+FI119-FI118-FI115</f>
        <v>762.60899870313142</v>
      </c>
      <c r="FJ116" s="23">
        <f>+FJ119-FJ118-FJ115</f>
        <v>730.5695956355512</v>
      </c>
      <c r="FK116" s="23">
        <f>+FK119-FK118-FK115</f>
        <v>706.1845689189754</v>
      </c>
      <c r="FL116" s="23">
        <f>+FL119-FL118-FL115</f>
        <v>685.68665480562686</v>
      </c>
      <c r="FM116" s="1433"/>
      <c r="FN116" s="1433"/>
      <c r="FO116" s="1433"/>
      <c r="FP116" s="1433"/>
    </row>
    <row r="117" spans="1:173">
      <c r="A117" s="3202" t="s">
        <v>301</v>
      </c>
      <c r="B117" s="1433"/>
      <c r="C117" s="1433"/>
      <c r="D117" s="1433"/>
      <c r="E117" s="1433"/>
      <c r="F117" s="1433"/>
      <c r="G117" s="1433"/>
      <c r="H117" s="1433"/>
      <c r="I117" s="1433"/>
      <c r="J117" s="1433"/>
      <c r="K117" s="1433"/>
      <c r="L117" s="1433"/>
      <c r="M117" s="1433"/>
      <c r="N117" s="1433"/>
      <c r="O117" s="1433"/>
      <c r="P117" s="1433"/>
      <c r="Q117" s="1433"/>
      <c r="R117" s="1433"/>
      <c r="S117" s="1433"/>
      <c r="T117" s="1433"/>
      <c r="U117" s="1433"/>
      <c r="V117" s="1433"/>
      <c r="W117" s="1433"/>
      <c r="X117" s="1433"/>
      <c r="Y117" s="1433"/>
      <c r="Z117" s="1433"/>
      <c r="AA117" s="1433"/>
      <c r="AB117" s="1433"/>
      <c r="AC117" s="1433"/>
      <c r="AD117" s="1433"/>
      <c r="AE117" s="1433"/>
      <c r="AF117" s="1433"/>
      <c r="AG117" s="1433"/>
      <c r="AH117" s="1433"/>
      <c r="AI117" s="1433"/>
      <c r="AJ117" s="1433"/>
      <c r="AK117" s="1433"/>
      <c r="AL117" s="1433"/>
      <c r="AM117" s="1433"/>
      <c r="AN117" s="1433"/>
      <c r="AO117" s="1433"/>
      <c r="AP117" s="1433"/>
      <c r="AQ117" s="1433"/>
      <c r="AR117" s="1433"/>
      <c r="AS117" s="1433"/>
      <c r="AT117" s="1433"/>
      <c r="AU117" s="1433"/>
      <c r="AV117" s="1433"/>
      <c r="AW117" s="1433"/>
      <c r="AX117" s="1433"/>
      <c r="AY117" s="1433"/>
      <c r="AZ117" s="1433"/>
      <c r="BA117" s="1433"/>
      <c r="BB117" s="1433"/>
      <c r="BC117" s="1433"/>
      <c r="BD117" s="1433"/>
      <c r="BE117" s="1433"/>
      <c r="BF117" s="1433"/>
      <c r="BG117" s="1433"/>
      <c r="BH117" s="1433"/>
      <c r="BI117" s="1433"/>
      <c r="BJ117" s="1433"/>
      <c r="BK117" s="1433"/>
      <c r="BL117" s="1433"/>
      <c r="BM117" s="1433"/>
      <c r="BN117" s="1433"/>
      <c r="BO117" s="1433"/>
      <c r="BP117" s="1433"/>
      <c r="BQ117" s="1433"/>
      <c r="BR117" s="1433"/>
      <c r="BS117" s="1433"/>
      <c r="BT117" s="1433"/>
      <c r="BU117" s="1433"/>
      <c r="BV117" s="1433"/>
      <c r="BW117" s="1433"/>
      <c r="BX117" s="1433"/>
      <c r="BY117" s="1433"/>
      <c r="BZ117" s="1433"/>
      <c r="CA117" s="1433"/>
      <c r="CB117" s="1433"/>
      <c r="CC117" s="1433"/>
      <c r="CD117" s="1433"/>
      <c r="CE117" s="1433"/>
      <c r="CF117" s="1433"/>
      <c r="CG117" s="1433"/>
      <c r="CH117" s="1433"/>
      <c r="CI117" s="1433"/>
      <c r="CJ117" s="1433"/>
      <c r="CK117" s="1433"/>
      <c r="CL117" s="1433"/>
      <c r="CM117" s="1433"/>
      <c r="CN117" s="1433"/>
      <c r="CO117" s="1433"/>
      <c r="CP117" s="1433"/>
      <c r="CQ117" s="1433"/>
      <c r="CR117" s="1433"/>
      <c r="CS117" s="1433"/>
      <c r="CT117" s="3244"/>
      <c r="CU117" s="22"/>
      <c r="CV117" s="1362">
        <v>0</v>
      </c>
      <c r="CW117" s="1362">
        <v>0</v>
      </c>
      <c r="CX117" s="1362">
        <v>0</v>
      </c>
      <c r="CY117" s="1362">
        <v>0</v>
      </c>
      <c r="CZ117" s="643">
        <f>+SUM(CV117:CY117)</f>
        <v>0</v>
      </c>
      <c r="DA117" s="1362">
        <v>0</v>
      </c>
      <c r="DB117" s="1362">
        <v>0</v>
      </c>
      <c r="DC117" s="1362">
        <v>0</v>
      </c>
      <c r="DD117" s="1362">
        <v>0</v>
      </c>
      <c r="DE117" s="643">
        <f>+SUM(DA117:DD117)</f>
        <v>0</v>
      </c>
      <c r="DF117" s="1362">
        <v>0</v>
      </c>
      <c r="DG117" s="1362">
        <v>0</v>
      </c>
      <c r="DH117" s="1362">
        <v>0</v>
      </c>
      <c r="DI117" s="1362">
        <v>0</v>
      </c>
      <c r="DJ117" s="643">
        <f>+SUM(DF117:DI117)</f>
        <v>0</v>
      </c>
      <c r="DK117" s="1362">
        <v>0</v>
      </c>
      <c r="DL117" s="1362">
        <v>0</v>
      </c>
      <c r="DM117" s="1362">
        <v>0</v>
      </c>
      <c r="DN117" s="1362">
        <v>0</v>
      </c>
      <c r="DO117" s="643">
        <f>+SUM(DK117:DN117)</f>
        <v>0</v>
      </c>
      <c r="DP117" s="1362">
        <v>0</v>
      </c>
      <c r="DQ117" s="1362">
        <v>0</v>
      </c>
      <c r="DR117" s="1362">
        <v>0</v>
      </c>
      <c r="DS117" s="1362">
        <v>0</v>
      </c>
      <c r="DT117" s="643">
        <f>+SUM(DP117:DS117)</f>
        <v>0</v>
      </c>
      <c r="DU117" s="1362">
        <v>0</v>
      </c>
      <c r="DV117" s="1362">
        <v>0</v>
      </c>
      <c r="DW117" s="1362">
        <v>0</v>
      </c>
      <c r="DX117" s="1362">
        <v>0</v>
      </c>
      <c r="DY117" s="643">
        <f>+SUM(DU117:DX117)</f>
        <v>0</v>
      </c>
      <c r="DZ117" s="1362">
        <v>0</v>
      </c>
      <c r="EA117" s="1362">
        <v>0</v>
      </c>
      <c r="EB117" s="93">
        <v>34</v>
      </c>
      <c r="EC117" s="1362">
        <v>0</v>
      </c>
      <c r="ED117" s="643">
        <f>+SUM(DZ117:EC117)</f>
        <v>34</v>
      </c>
      <c r="EE117" s="1362">
        <v>0</v>
      </c>
      <c r="EF117" s="11">
        <v>35.1</v>
      </c>
      <c r="EG117" s="11">
        <v>0</v>
      </c>
      <c r="EH117" s="11">
        <v>0</v>
      </c>
      <c r="EI117" s="643">
        <f>+SUM(EE117:EH117)</f>
        <v>35.1</v>
      </c>
      <c r="EJ117" s="1362">
        <v>0</v>
      </c>
      <c r="EK117" s="1362">
        <v>0</v>
      </c>
      <c r="EL117" s="1362">
        <v>0</v>
      </c>
      <c r="EM117" s="1362">
        <v>0</v>
      </c>
      <c r="EN117" s="643">
        <f>+SUM(EJ117:EM117)</f>
        <v>0</v>
      </c>
      <c r="EO117" s="1362">
        <v>0</v>
      </c>
      <c r="EP117" s="1362">
        <v>0</v>
      </c>
      <c r="EQ117" s="1362">
        <v>0</v>
      </c>
      <c r="ER117" s="1362">
        <v>0</v>
      </c>
      <c r="ES117" s="643">
        <f>+SUM(EO117:ER117)</f>
        <v>0</v>
      </c>
      <c r="ET117" s="1362">
        <v>0</v>
      </c>
      <c r="EU117" s="1362">
        <v>0</v>
      </c>
      <c r="EV117" s="1362">
        <v>0</v>
      </c>
      <c r="EW117" s="1362">
        <v>0</v>
      </c>
      <c r="EX117" s="643">
        <f>+SUM(ET117:EW117)</f>
        <v>0</v>
      </c>
      <c r="EY117" s="1362">
        <v>0</v>
      </c>
      <c r="EZ117" s="1362">
        <v>0</v>
      </c>
      <c r="FA117" s="1362">
        <v>0</v>
      </c>
      <c r="FB117" s="1362">
        <v>0</v>
      </c>
      <c r="FC117" s="643">
        <f>+SUM(EY117:FB117)</f>
        <v>0</v>
      </c>
      <c r="FD117" s="1362">
        <v>0</v>
      </c>
      <c r="FE117" s="1362">
        <v>0</v>
      </c>
      <c r="FF117" s="1362">
        <v>0</v>
      </c>
      <c r="FG117" s="1362">
        <v>0</v>
      </c>
      <c r="FH117" s="643">
        <f>+SUM(FD117:FG117)</f>
        <v>0</v>
      </c>
      <c r="FI117" s="1362">
        <v>0</v>
      </c>
      <c r="FJ117" s="1362">
        <v>0</v>
      </c>
      <c r="FK117" s="1362">
        <v>0</v>
      </c>
      <c r="FL117" s="1362">
        <v>0</v>
      </c>
      <c r="FM117" s="1433"/>
      <c r="FN117" s="1433"/>
      <c r="FO117" s="1433"/>
      <c r="FP117" s="1433"/>
    </row>
    <row r="118" spans="1:173">
      <c r="A118" s="3202" t="s">
        <v>302</v>
      </c>
      <c r="B118" s="1433"/>
      <c r="C118" s="1433"/>
      <c r="D118" s="1433"/>
      <c r="E118" s="1433"/>
      <c r="F118" s="1433"/>
      <c r="G118" s="1433"/>
      <c r="H118" s="1433"/>
      <c r="I118" s="1433"/>
      <c r="J118" s="1433"/>
      <c r="K118" s="1433"/>
      <c r="L118" s="1433"/>
      <c r="M118" s="1433"/>
      <c r="N118" s="1433"/>
      <c r="O118" s="1433"/>
      <c r="P118" s="1433"/>
      <c r="Q118" s="1433"/>
      <c r="R118" s="1433"/>
      <c r="S118" s="1433"/>
      <c r="T118" s="1433"/>
      <c r="U118" s="1433"/>
      <c r="V118" s="1433"/>
      <c r="W118" s="1433"/>
      <c r="X118" s="1433"/>
      <c r="Y118" s="1433"/>
      <c r="Z118" s="1433"/>
      <c r="AA118" s="1433"/>
      <c r="AB118" s="1433"/>
      <c r="AC118" s="1433"/>
      <c r="AD118" s="1433"/>
      <c r="AE118" s="1433"/>
      <c r="AF118" s="1433"/>
      <c r="AG118" s="1433"/>
      <c r="AH118" s="1433"/>
      <c r="AI118" s="1433"/>
      <c r="AJ118" s="1433"/>
      <c r="AK118" s="1433"/>
      <c r="AL118" s="1433"/>
      <c r="AM118" s="1433"/>
      <c r="AN118" s="1433"/>
      <c r="AO118" s="1433"/>
      <c r="AP118" s="1433"/>
      <c r="AQ118" s="1433"/>
      <c r="AR118" s="1433"/>
      <c r="AS118" s="1433"/>
      <c r="AT118" s="1433"/>
      <c r="AU118" s="1433"/>
      <c r="AV118" s="1433"/>
      <c r="AW118" s="1433"/>
      <c r="AX118" s="1433"/>
      <c r="AY118" s="1433"/>
      <c r="AZ118" s="1433"/>
      <c r="BA118" s="1433"/>
      <c r="BB118" s="1433"/>
      <c r="BC118" s="1433"/>
      <c r="BD118" s="1433"/>
      <c r="BE118" s="1433"/>
      <c r="BF118" s="1433"/>
      <c r="BG118" s="1433"/>
      <c r="BH118" s="1433"/>
      <c r="BI118" s="1433"/>
      <c r="BJ118" s="1433"/>
      <c r="BK118" s="1433"/>
      <c r="BL118" s="1433"/>
      <c r="BM118" s="1433"/>
      <c r="BN118" s="1433"/>
      <c r="BO118" s="1433"/>
      <c r="BP118" s="1433"/>
      <c r="BQ118" s="1433"/>
      <c r="BR118" s="1433"/>
      <c r="BS118" s="1433"/>
      <c r="BT118" s="1433"/>
      <c r="BU118" s="1433"/>
      <c r="BV118" s="1433"/>
      <c r="BW118" s="1433"/>
      <c r="BX118" s="1433"/>
      <c r="BY118" s="1433"/>
      <c r="BZ118" s="1433"/>
      <c r="CA118" s="1433"/>
      <c r="CB118" s="1433"/>
      <c r="CC118" s="1433"/>
      <c r="CD118" s="1433"/>
      <c r="CE118" s="1433"/>
      <c r="CF118" s="1433"/>
      <c r="CG118" s="1433"/>
      <c r="CH118" s="1433"/>
      <c r="CI118" s="1433"/>
      <c r="CJ118" s="1433"/>
      <c r="CK118" s="1433"/>
      <c r="CL118" s="1433"/>
      <c r="CM118" s="1433"/>
      <c r="CN118" s="1433"/>
      <c r="CO118" s="1433"/>
      <c r="CP118" s="1433"/>
      <c r="CQ118" s="1433"/>
      <c r="CR118" s="1433"/>
      <c r="CS118" s="1433"/>
      <c r="CT118" s="3244"/>
      <c r="CU118" s="22"/>
      <c r="CV118" s="3095">
        <f>+CV119-SUM(CV115:CV117)</f>
        <v>-261.07267319804123</v>
      </c>
      <c r="CW118" s="3095">
        <f>+CW119-SUM(CW115:CW117)</f>
        <v>-263.93392319804116</v>
      </c>
      <c r="CX118" s="3095">
        <f>+CX119-SUM(CX115:CX117)</f>
        <v>-263.36017319803977</v>
      </c>
      <c r="CY118" s="3095">
        <f>+CY119-SUM(CY115:CY117)</f>
        <v>-265.50142319804036</v>
      </c>
      <c r="CZ118" s="643">
        <f>+SUM(CV118:CY118)</f>
        <v>-1053.8681927921625</v>
      </c>
      <c r="DA118" s="3095">
        <f>+DA119-SUM(DA115:DA117)</f>
        <v>-275.77999999999975</v>
      </c>
      <c r="DB118" s="3095">
        <f>+DB119-SUM(DB115:DB117)</f>
        <v>-277.32499999999982</v>
      </c>
      <c r="DC118" s="3095">
        <f>+DC119-SUM(DC115:DC117)</f>
        <v>-276.51500000000033</v>
      </c>
      <c r="DD118" s="3095">
        <f>+DD119-SUM(DD115:DD117)</f>
        <v>-276.90500000000065</v>
      </c>
      <c r="DE118" s="643">
        <f>+SUM(DA118:DD118)</f>
        <v>-1106.5250000000005</v>
      </c>
      <c r="DF118" s="3095">
        <f>+DF119-SUM(DF115:DF117)</f>
        <v>-278.53999999999996</v>
      </c>
      <c r="DG118" s="3095">
        <f>+DG119-SUM(DG115:DG117)</f>
        <v>-280.48000000000047</v>
      </c>
      <c r="DH118" s="3095">
        <f>+DH119-SUM(DH115:DH117)</f>
        <v>-280.61000000000058</v>
      </c>
      <c r="DI118" s="3095">
        <f>+DI119-SUM(DI115:DI117)</f>
        <v>-280.71500000000015</v>
      </c>
      <c r="DJ118" s="643">
        <f>+SUM(DF118:DI118)</f>
        <v>-1120.3450000000012</v>
      </c>
      <c r="DK118" s="3095">
        <f>+DK119-SUM(DK115:DK117)</f>
        <v>-282.01999999999953</v>
      </c>
      <c r="DL118" s="3095">
        <f>+DL119-SUM(DL115:DL117)</f>
        <v>-283.35999999999967</v>
      </c>
      <c r="DM118" s="3095">
        <f>+DM119-SUM(DM115:DM117)</f>
        <v>-282.49499999999989</v>
      </c>
      <c r="DN118" s="3095">
        <f>+DN119-SUM(DN115:DN117)</f>
        <v>-281.9350000000004</v>
      </c>
      <c r="DO118" s="643">
        <f>+SUM(DK118:DN118)</f>
        <v>-1129.8099999999995</v>
      </c>
      <c r="DP118" s="3095">
        <f>+DP119-SUM(DP115:DP117)</f>
        <v>-308.2494999999999</v>
      </c>
      <c r="DQ118" s="3095">
        <f>+DQ119-SUM(DQ115:DQ117)</f>
        <v>-282.90250000000015</v>
      </c>
      <c r="DR118" s="3095">
        <f>+DR119-SUM(DR115:DR117)</f>
        <v>-282.49099999999999</v>
      </c>
      <c r="DS118" s="3095">
        <f>+DS119-SUM(DS115:DS117)</f>
        <v>-277.13514072550788</v>
      </c>
      <c r="DT118" s="643">
        <f>+SUM(DP118:DS118)</f>
        <v>-1150.7781407255079</v>
      </c>
      <c r="DU118" s="3095">
        <f>+-DU115*DU124*3</f>
        <v>-281.53985856431564</v>
      </c>
      <c r="DV118" s="3095">
        <f>+-DV115*DV124*3</f>
        <v>-282.89206744212834</v>
      </c>
      <c r="DW118" s="3095">
        <f>+-DW115*DW124*3</f>
        <v>-282.83598504627435</v>
      </c>
      <c r="DX118" s="3095">
        <f>+-DX115*DX124*3</f>
        <v>-282.81729091432305</v>
      </c>
      <c r="DY118" s="643">
        <f>+SUM(DU118:DX118)</f>
        <v>-1130.0852019670415</v>
      </c>
      <c r="DZ118" s="3095">
        <f>+-DZ115*DZ124*3</f>
        <v>-282.48702791651624</v>
      </c>
      <c r="EA118" s="3095">
        <f>+-EA115*EA124*3</f>
        <v>-284.67424135482156</v>
      </c>
      <c r="EB118" s="3095">
        <f>+-EB115*EB124*3</f>
        <v>-287.97687133288952</v>
      </c>
      <c r="EC118" s="3095">
        <f>+-EC115*EC124*3</f>
        <v>-290.60028118339255</v>
      </c>
      <c r="ED118" s="643">
        <f>+SUM(DZ118:EC118)</f>
        <v>-1145.7384217876199</v>
      </c>
      <c r="EE118" s="3095">
        <f>+-EE115*EE124*3</f>
        <v>-289.65934320850897</v>
      </c>
      <c r="EF118" s="3095">
        <f>+-EF115*EF124*3</f>
        <v>-289.5970294353379</v>
      </c>
      <c r="EG118" s="3095">
        <f>+-EG115*EG124*3</f>
        <v>-291.13791505726726</v>
      </c>
      <c r="EH118" s="3095">
        <f>+-EH115*EH124*3</f>
        <v>-289.5982943361945</v>
      </c>
      <c r="EI118" s="643">
        <f>+SUM(EE118:EH118)</f>
        <v>-1159.9925820373087</v>
      </c>
      <c r="EJ118" s="3095">
        <f>+-EJ115*EJ124*3</f>
        <v>-288.68724834704</v>
      </c>
      <c r="EK118" s="3095">
        <f>+-EK115*EK124*3</f>
        <v>-287.39735324239837</v>
      </c>
      <c r="EL118" s="3095">
        <f>+-EL115*EL124*3</f>
        <v>-284.41252350750301</v>
      </c>
      <c r="EM118" s="3095">
        <f>+-EM115*EM124*3</f>
        <v>-281.32799173553389</v>
      </c>
      <c r="EN118" s="643">
        <f>+SUM(EJ118:EM118)</f>
        <v>-1141.8251168324753</v>
      </c>
      <c r="EO118" s="3095">
        <f>+-EO115*EO124*3</f>
        <v>-280.31850861016216</v>
      </c>
      <c r="EP118" s="3095">
        <f>+-EP115*EP124*3</f>
        <v>-278.69211913039658</v>
      </c>
      <c r="EQ118" s="3095">
        <f>+-EQ115*EQ124*3</f>
        <v>-276.01885826135674</v>
      </c>
      <c r="ER118" s="3095">
        <f>+-ER115*ER124*3</f>
        <v>-273.65093488085523</v>
      </c>
      <c r="ES118" s="643">
        <f>+SUM(EO118:ER118)</f>
        <v>-1108.6804208827707</v>
      </c>
      <c r="ET118" s="3095">
        <f>+-ET115*ET124*3</f>
        <v>-271.88122372279616</v>
      </c>
      <c r="EU118" s="3095">
        <f>+-EU115*EU124*3</f>
        <v>-269.6192337566855</v>
      </c>
      <c r="EV118" s="3095">
        <f>+-EV115*EV124*3</f>
        <v>-266.22313311886091</v>
      </c>
      <c r="EW118" s="3095">
        <f>+-EW115*EW124*3</f>
        <v>-262.80833834908503</v>
      </c>
      <c r="EX118" s="643">
        <f>+SUM(ET118:EW118)</f>
        <v>-1070.5319289474276</v>
      </c>
      <c r="EY118" s="3095">
        <f>+-EY115*EY124*3</f>
        <v>-260.07899508419115</v>
      </c>
      <c r="EZ118" s="3095">
        <f>+-EZ115*EZ124*3</f>
        <v>-257.38704008319996</v>
      </c>
      <c r="FA118" s="3095">
        <f>+-FA115*FA124*3</f>
        <v>-254.73870472342844</v>
      </c>
      <c r="FB118" s="3095">
        <f>+-FB115*FB124*3</f>
        <v>-251.03726659706552</v>
      </c>
      <c r="FC118" s="643">
        <f>+SUM(EY118:FB118)</f>
        <v>-1023.242006487885</v>
      </c>
      <c r="FD118" s="3095">
        <f t="shared" ref="FD118:FG118" si="227">+-FD115*FD124*3</f>
        <v>-249.71940000000001</v>
      </c>
      <c r="FE118" s="3095">
        <f t="shared" si="227"/>
        <v>-245.5791505721736</v>
      </c>
      <c r="FF118" s="3095">
        <f t="shared" si="227"/>
        <v>-241.81956984144171</v>
      </c>
      <c r="FG118" s="3095">
        <f t="shared" si="227"/>
        <v>-238.97904603905295</v>
      </c>
      <c r="FH118" s="643">
        <f>+SUM(FD118:FG118)</f>
        <v>-976.09716645266826</v>
      </c>
      <c r="FI118" s="3095">
        <f>+-FI115*FI124*12</f>
        <v>-939.8741532863005</v>
      </c>
      <c r="FJ118" s="3095">
        <f>+-FJ115*FJ124*12</f>
        <v>-895.54102401253579</v>
      </c>
      <c r="FK118" s="3095">
        <f>+-FK115*FK124*12</f>
        <v>-854.28249422470299</v>
      </c>
      <c r="FL118" s="3095">
        <f>+-FL115*FL124*12</f>
        <v>-817.24394322919591</v>
      </c>
      <c r="FM118" s="1433"/>
      <c r="FN118" s="1433"/>
      <c r="FO118" s="1433"/>
      <c r="FP118" s="1433"/>
    </row>
    <row r="119" spans="1:173">
      <c r="A119" s="22" t="s">
        <v>329</v>
      </c>
      <c r="B119" s="1433"/>
      <c r="C119" s="1433"/>
      <c r="D119" s="1433"/>
      <c r="E119" s="1433"/>
      <c r="F119" s="1433"/>
      <c r="G119" s="1433"/>
      <c r="H119" s="1433"/>
      <c r="I119" s="1433"/>
      <c r="J119" s="1433"/>
      <c r="K119" s="1433"/>
      <c r="L119" s="1433"/>
      <c r="M119" s="1433"/>
      <c r="N119" s="1433"/>
      <c r="O119" s="1433"/>
      <c r="P119" s="1433"/>
      <c r="Q119" s="1433"/>
      <c r="R119" s="1433"/>
      <c r="S119" s="1433"/>
      <c r="T119" s="1433"/>
      <c r="U119" s="1433"/>
      <c r="V119" s="1433"/>
      <c r="W119" s="1433"/>
      <c r="X119" s="1433"/>
      <c r="Y119" s="1433"/>
      <c r="Z119" s="1433"/>
      <c r="AA119" s="1433"/>
      <c r="AB119" s="1433"/>
      <c r="AC119" s="1433"/>
      <c r="AD119" s="1433"/>
      <c r="AE119" s="1433"/>
      <c r="AF119" s="1433"/>
      <c r="AG119" s="1433"/>
      <c r="AH119" s="1433"/>
      <c r="AI119" s="1433"/>
      <c r="AJ119" s="1433"/>
      <c r="AK119" s="1433"/>
      <c r="AL119" s="1433"/>
      <c r="AM119" s="1433"/>
      <c r="AN119" s="1433"/>
      <c r="AO119" s="1433"/>
      <c r="AP119" s="1433"/>
      <c r="AQ119" s="1433"/>
      <c r="AR119" s="1433"/>
      <c r="AS119" s="1433"/>
      <c r="AT119" s="1433"/>
      <c r="AU119" s="1433"/>
      <c r="AV119" s="1433"/>
      <c r="AW119" s="1433"/>
      <c r="AX119" s="1433"/>
      <c r="AY119" s="1433"/>
      <c r="AZ119" s="1433"/>
      <c r="BA119" s="1433"/>
      <c r="BB119" s="1433"/>
      <c r="BC119" s="1433"/>
      <c r="BD119" s="1433"/>
      <c r="BE119" s="1433"/>
      <c r="BF119" s="1433"/>
      <c r="BG119" s="1433"/>
      <c r="BH119" s="1433"/>
      <c r="BI119" s="1433"/>
      <c r="BJ119" s="1433"/>
      <c r="BK119" s="1433"/>
      <c r="BL119" s="1433"/>
      <c r="BM119" s="1433"/>
      <c r="BN119" s="1433"/>
      <c r="BO119" s="1433"/>
      <c r="BP119" s="1433"/>
      <c r="BQ119" s="1433"/>
      <c r="BR119" s="1433"/>
      <c r="BS119" s="1433"/>
      <c r="BT119" s="1433"/>
      <c r="BU119" s="1433"/>
      <c r="BV119" s="1433"/>
      <c r="BW119" s="1433"/>
      <c r="BX119" s="1433"/>
      <c r="BY119" s="1433"/>
      <c r="BZ119" s="1433"/>
      <c r="CA119" s="1433"/>
      <c r="CB119" s="1433"/>
      <c r="CC119" s="1433"/>
      <c r="CD119" s="1433"/>
      <c r="CE119" s="1433"/>
      <c r="CF119" s="1433"/>
      <c r="CG119" s="1433"/>
      <c r="CH119" s="1433"/>
      <c r="CI119" s="1433"/>
      <c r="CJ119" s="1433"/>
      <c r="CK119" s="1433"/>
      <c r="CL119" s="1433"/>
      <c r="CM119" s="1433"/>
      <c r="CN119" s="1433"/>
      <c r="CO119" s="1433"/>
      <c r="CP119" s="1433"/>
      <c r="CQ119" s="1433"/>
      <c r="CR119" s="1433"/>
      <c r="CS119" s="1433"/>
      <c r="CT119" s="3244"/>
      <c r="CU119" s="3259">
        <f>Inputs!CU168</f>
        <v>4244.7031490552836</v>
      </c>
      <c r="CV119" s="3259">
        <f>Inputs!CV168</f>
        <v>4284.2531490552828</v>
      </c>
      <c r="CW119" s="3259">
        <f>Inputs!CW168</f>
        <v>4278.0031490552828</v>
      </c>
      <c r="CX119" s="3259">
        <f>Inputs!CX168</f>
        <v>4307.9531490552836</v>
      </c>
      <c r="CY119" s="3259">
        <f>Inputs!CY168</f>
        <v>4440</v>
      </c>
      <c r="CZ119" s="3255">
        <f>+CY119</f>
        <v>4440</v>
      </c>
      <c r="DA119" s="3259">
        <f>Inputs!DA168</f>
        <v>4459</v>
      </c>
      <c r="DB119" s="3259">
        <f>Inputs!DB168</f>
        <v>4449</v>
      </c>
      <c r="DC119" s="3259">
        <f>Inputs!DC168</f>
        <v>4451</v>
      </c>
      <c r="DD119" s="3259">
        <f>Inputs!DD168</f>
        <v>4476</v>
      </c>
      <c r="DE119" s="3255">
        <f>+DD119</f>
        <v>4476</v>
      </c>
      <c r="DF119" s="3259">
        <f>Inputs!DF168</f>
        <v>4504</v>
      </c>
      <c r="DG119" s="3259">
        <f>Inputs!DG168</f>
        <v>4510</v>
      </c>
      <c r="DH119" s="3259">
        <f>Inputs!DH168</f>
        <v>4509</v>
      </c>
      <c r="DI119" s="3259">
        <f>Inputs!DI168</f>
        <v>4528</v>
      </c>
      <c r="DJ119" s="3255">
        <f>+DI119</f>
        <v>4528</v>
      </c>
      <c r="DK119" s="3259">
        <f>Inputs!DK168</f>
        <v>4548</v>
      </c>
      <c r="DL119" s="3259">
        <f>Inputs!DL168</f>
        <v>4537</v>
      </c>
      <c r="DM119" s="3259">
        <f>Inputs!DM168</f>
        <v>4529</v>
      </c>
      <c r="DN119" s="3259">
        <f>Inputs!DN168</f>
        <v>4534.8999999999996</v>
      </c>
      <c r="DO119" s="3255">
        <f>+DN119</f>
        <v>4534.8999999999996</v>
      </c>
      <c r="DP119" s="3254">
        <f>Inputs!DP127</f>
        <v>4517.5</v>
      </c>
      <c r="DQ119" s="3254">
        <f>Inputs!DQ127</f>
        <v>4513.8999999999996</v>
      </c>
      <c r="DR119" s="3254">
        <f>Inputs!DR127</f>
        <v>4509.2</v>
      </c>
      <c r="DS119" s="3254">
        <f>Inputs!DS127</f>
        <v>4518.1000000000004</v>
      </c>
      <c r="DT119" s="3255">
        <f>+DS119</f>
        <v>4518.1000000000004</v>
      </c>
      <c r="DU119" s="3254">
        <f>Inputs!DU127</f>
        <v>4539.8</v>
      </c>
      <c r="DV119" s="3254">
        <f>Inputs!DV127</f>
        <v>4538.8999999999996</v>
      </c>
      <c r="DW119" s="3254">
        <f>Inputs!DW127</f>
        <v>4538.6000000000004</v>
      </c>
      <c r="DX119" s="3254">
        <f>Inputs!DX127</f>
        <v>4533.3</v>
      </c>
      <c r="DY119" s="3255">
        <f>+DX119</f>
        <v>4533.3</v>
      </c>
      <c r="DZ119" s="3254">
        <f>Inputs!DZ127</f>
        <v>4568.3999999999996</v>
      </c>
      <c r="EA119" s="3254">
        <f>Inputs!EA127</f>
        <v>4621.3999999999996</v>
      </c>
      <c r="EB119" s="3254">
        <f>Inputs!EB127</f>
        <v>4663.5</v>
      </c>
      <c r="EC119" s="3254">
        <f>Inputs!EC127</f>
        <v>4648.3999999999996</v>
      </c>
      <c r="ED119" s="3255">
        <f>+EC119</f>
        <v>4648.3999999999996</v>
      </c>
      <c r="EE119" s="3254">
        <f>Inputs!EE127</f>
        <v>4647.3999999999996</v>
      </c>
      <c r="EF119" s="3254">
        <f>Inputs!EF127</f>
        <v>4670.7</v>
      </c>
      <c r="EG119" s="3254">
        <f>Inputs!EG127</f>
        <v>4646</v>
      </c>
      <c r="EH119" s="3254">
        <f>Inputs!EH127</f>
        <v>4632.8</v>
      </c>
      <c r="EI119" s="3255">
        <f>+EH119</f>
        <v>4632.8</v>
      </c>
      <c r="EJ119" s="3254">
        <f>Inputs!EJ127</f>
        <v>4612.1000000000004</v>
      </c>
      <c r="EK119" s="3254">
        <f>Inputs!EK127</f>
        <v>4564.2</v>
      </c>
      <c r="EL119" s="3254">
        <f>Inputs!EL127</f>
        <v>4514.7</v>
      </c>
      <c r="EM119" s="3254">
        <f>Inputs!EM127</f>
        <v>4498.5</v>
      </c>
      <c r="EN119" s="3255">
        <f>+EM119</f>
        <v>4498.5</v>
      </c>
      <c r="EO119" s="3254">
        <f>Inputs!EO127</f>
        <v>4472.3999999999996</v>
      </c>
      <c r="EP119" s="3254">
        <f>Inputs!EP127</f>
        <v>4429.5</v>
      </c>
      <c r="EQ119" s="3254">
        <f>Inputs!EQ127</f>
        <v>4391.5</v>
      </c>
      <c r="ER119" s="3254">
        <f>Inputs!ER127</f>
        <v>4363.1000000000004</v>
      </c>
      <c r="ES119" s="3255">
        <f>+ER119</f>
        <v>4363.1000000000004</v>
      </c>
      <c r="ET119" s="3254">
        <f>Inputs!ET127</f>
        <v>4326.8</v>
      </c>
      <c r="EU119" s="3254">
        <f>Inputs!EU127</f>
        <v>4272.3</v>
      </c>
      <c r="EV119" s="3254">
        <f>Inputs!EV127</f>
        <v>4217.5</v>
      </c>
      <c r="EW119" s="3254">
        <f>Inputs!EW127</f>
        <v>4173.7</v>
      </c>
      <c r="EX119" s="3255">
        <f>+EW119</f>
        <v>4173.7</v>
      </c>
      <c r="EY119" s="3254">
        <f>Inputs!EY127</f>
        <v>4130.5</v>
      </c>
      <c r="EZ119" s="3254">
        <f>Inputs!EZ127</f>
        <v>4088</v>
      </c>
      <c r="FA119" s="3254">
        <f>Inputs!FA127</f>
        <v>4028.6</v>
      </c>
      <c r="FB119" s="3254">
        <f>Inputs!FB127</f>
        <v>3963.8</v>
      </c>
      <c r="FC119" s="3255">
        <f>+FB119</f>
        <v>3963.8</v>
      </c>
      <c r="FD119" s="3260">
        <f t="shared" ref="FD119:FG119" si="228">+FD77+FD67</f>
        <v>3898.0817551138666</v>
      </c>
      <c r="FE119" s="3260">
        <f t="shared" si="228"/>
        <v>3838.4058704990748</v>
      </c>
      <c r="FF119" s="3260">
        <f t="shared" si="228"/>
        <v>3793.318191096078</v>
      </c>
      <c r="FG119" s="3260">
        <f t="shared" si="228"/>
        <v>3758.0685099442221</v>
      </c>
      <c r="FH119" s="3255">
        <f>+FG119</f>
        <v>3758.0685099442221</v>
      </c>
      <c r="FI119" s="3260">
        <f>+FI77+FI67</f>
        <v>3580.803355361053</v>
      </c>
      <c r="FJ119" s="3260">
        <f>+FJ77+FJ67</f>
        <v>3415.8319269840681</v>
      </c>
      <c r="FK119" s="3260">
        <f>+FK77+FK67</f>
        <v>3267.7340016783405</v>
      </c>
      <c r="FL119" s="3260">
        <f>+FL77+FL67</f>
        <v>3136.1767132547716</v>
      </c>
      <c r="FM119" s="101">
        <f>+(ES119/DT119)^(0.2)-1</f>
        <v>-6.9574317426359666E-3</v>
      </c>
      <c r="FN119" s="101">
        <f>+(FJ119/ES119)^(0.2)-1</f>
        <v>-4.7773496051794928E-2</v>
      </c>
      <c r="FO119" s="1433"/>
      <c r="FP119" s="1433"/>
    </row>
    <row r="120" spans="1:173">
      <c r="A120" s="24" t="s">
        <v>304</v>
      </c>
      <c r="B120" s="1433"/>
      <c r="C120" s="1433"/>
      <c r="D120" s="1433"/>
      <c r="E120" s="1433"/>
      <c r="F120" s="1433"/>
      <c r="G120" s="1433"/>
      <c r="H120" s="1433"/>
      <c r="I120" s="1433"/>
      <c r="J120" s="1433"/>
      <c r="K120" s="1433"/>
      <c r="L120" s="1433"/>
      <c r="M120" s="1433"/>
      <c r="N120" s="1433"/>
      <c r="O120" s="1433"/>
      <c r="P120" s="1433"/>
      <c r="Q120" s="1433"/>
      <c r="R120" s="1433"/>
      <c r="S120" s="1433"/>
      <c r="T120" s="1433"/>
      <c r="U120" s="1433"/>
      <c r="V120" s="1433"/>
      <c r="W120" s="1433"/>
      <c r="X120" s="1433"/>
      <c r="Y120" s="1433"/>
      <c r="Z120" s="1433"/>
      <c r="AA120" s="1433"/>
      <c r="AB120" s="1433"/>
      <c r="AC120" s="1433"/>
      <c r="AD120" s="1433"/>
      <c r="AE120" s="1433"/>
      <c r="AF120" s="1433"/>
      <c r="AG120" s="1433"/>
      <c r="AH120" s="1433"/>
      <c r="AI120" s="1433"/>
      <c r="AJ120" s="1433"/>
      <c r="AK120" s="1433"/>
      <c r="AL120" s="1433"/>
      <c r="AM120" s="1433"/>
      <c r="AN120" s="1433"/>
      <c r="AO120" s="1433"/>
      <c r="AP120" s="1433"/>
      <c r="AQ120" s="1433"/>
      <c r="AR120" s="1433"/>
      <c r="AS120" s="1433"/>
      <c r="AT120" s="1433"/>
      <c r="AU120" s="1433"/>
      <c r="AV120" s="1433"/>
      <c r="AW120" s="1433"/>
      <c r="AX120" s="1433"/>
      <c r="AY120" s="1433"/>
      <c r="AZ120" s="1433"/>
      <c r="BA120" s="1433"/>
      <c r="BB120" s="1433"/>
      <c r="BC120" s="1433"/>
      <c r="BD120" s="1433"/>
      <c r="BE120" s="1433"/>
      <c r="BF120" s="1433"/>
      <c r="BG120" s="1433"/>
      <c r="BH120" s="1433"/>
      <c r="BI120" s="1433"/>
      <c r="BJ120" s="1433"/>
      <c r="BK120" s="1433"/>
      <c r="BL120" s="1433"/>
      <c r="BM120" s="1433"/>
      <c r="BN120" s="1433"/>
      <c r="BO120" s="1433"/>
      <c r="BP120" s="1433"/>
      <c r="BQ120" s="1433"/>
      <c r="BR120" s="1433"/>
      <c r="BS120" s="1433"/>
      <c r="BT120" s="1433"/>
      <c r="BU120" s="1433"/>
      <c r="BV120" s="1433"/>
      <c r="BW120" s="1433"/>
      <c r="BX120" s="1433"/>
      <c r="BY120" s="1433"/>
      <c r="BZ120" s="1433"/>
      <c r="CA120" s="1433"/>
      <c r="CB120" s="1433"/>
      <c r="CC120" s="1433"/>
      <c r="CD120" s="1433"/>
      <c r="CE120" s="1433"/>
      <c r="CF120" s="1433"/>
      <c r="CG120" s="1433"/>
      <c r="CH120" s="1433"/>
      <c r="CI120" s="1433"/>
      <c r="CJ120" s="1433"/>
      <c r="CK120" s="1433"/>
      <c r="CL120" s="1433"/>
      <c r="CM120" s="1433"/>
      <c r="CN120" s="1433"/>
      <c r="CO120" s="1433"/>
      <c r="CP120" s="1433"/>
      <c r="CQ120" s="1433"/>
      <c r="CR120" s="1433"/>
      <c r="CS120" s="1433"/>
      <c r="CT120" s="3244"/>
      <c r="CU120" s="22"/>
      <c r="CV120" s="1433"/>
      <c r="CW120" s="1433"/>
      <c r="CX120" s="1433"/>
      <c r="CY120" s="1433"/>
      <c r="CZ120" s="22"/>
      <c r="DA120" s="101">
        <f t="shared" ref="DA120:EF120" si="229">+DA119/CV119-1</f>
        <v>4.0788171208615553E-2</v>
      </c>
      <c r="DB120" s="101">
        <f t="shared" si="229"/>
        <v>3.9971183981591718E-2</v>
      </c>
      <c r="DC120" s="101">
        <f t="shared" si="229"/>
        <v>3.3205294021381393E-2</v>
      </c>
      <c r="DD120" s="101">
        <f t="shared" si="229"/>
        <v>8.1081081081080253E-3</v>
      </c>
      <c r="DE120" s="102">
        <f t="shared" si="229"/>
        <v>8.1081081081080253E-3</v>
      </c>
      <c r="DF120" s="101">
        <f t="shared" si="229"/>
        <v>1.0091948867459122E-2</v>
      </c>
      <c r="DG120" s="101">
        <f t="shared" si="229"/>
        <v>1.3710946280062863E-2</v>
      </c>
      <c r="DH120" s="101">
        <f t="shared" si="229"/>
        <v>1.3030779600089915E-2</v>
      </c>
      <c r="DI120" s="101">
        <f t="shared" si="229"/>
        <v>1.1617515638963294E-2</v>
      </c>
      <c r="DJ120" s="102">
        <f t="shared" si="229"/>
        <v>1.1617515638963294E-2</v>
      </c>
      <c r="DK120" s="101">
        <f t="shared" si="229"/>
        <v>9.7690941385435437E-3</v>
      </c>
      <c r="DL120" s="101">
        <f t="shared" si="229"/>
        <v>5.9866962305987759E-3</v>
      </c>
      <c r="DM120" s="101">
        <f t="shared" si="229"/>
        <v>4.4355732978487161E-3</v>
      </c>
      <c r="DN120" s="101">
        <f t="shared" si="229"/>
        <v>1.5238515901059291E-3</v>
      </c>
      <c r="DO120" s="102">
        <f t="shared" si="229"/>
        <v>1.5238515901059291E-3</v>
      </c>
      <c r="DP120" s="101">
        <f t="shared" si="229"/>
        <v>-6.7062445030783291E-3</v>
      </c>
      <c r="DQ120" s="101">
        <f t="shared" si="229"/>
        <v>-5.0914701344501045E-3</v>
      </c>
      <c r="DR120" s="101">
        <f t="shared" si="229"/>
        <v>-4.3718260101568429E-3</v>
      </c>
      <c r="DS120" s="101">
        <f t="shared" si="229"/>
        <v>-3.704602086043618E-3</v>
      </c>
      <c r="DT120" s="102">
        <f>+DT119/DO119-1</f>
        <v>-3.704602086043618E-3</v>
      </c>
      <c r="DU120" s="101">
        <f t="shared" si="229"/>
        <v>4.9363586054234077E-3</v>
      </c>
      <c r="DV120" s="101">
        <f t="shared" si="229"/>
        <v>5.5384479053590674E-3</v>
      </c>
      <c r="DW120" s="101">
        <f t="shared" si="229"/>
        <v>6.5200035483012897E-3</v>
      </c>
      <c r="DX120" s="101">
        <f t="shared" si="229"/>
        <v>3.3642460326241963E-3</v>
      </c>
      <c r="DY120" s="102">
        <f>+DY119/DT119-1</f>
        <v>3.3642460326241963E-3</v>
      </c>
      <c r="DZ120" s="101">
        <f t="shared" si="229"/>
        <v>6.2998369972244728E-3</v>
      </c>
      <c r="EA120" s="101">
        <f t="shared" si="229"/>
        <v>1.8176210094956957E-2</v>
      </c>
      <c r="EB120" s="101">
        <f t="shared" si="229"/>
        <v>2.7519499405102898E-2</v>
      </c>
      <c r="EC120" s="101">
        <f t="shared" si="229"/>
        <v>2.5389892572739381E-2</v>
      </c>
      <c r="ED120" s="102">
        <f>+ED119/DY119-1</f>
        <v>2.5389892572739381E-2</v>
      </c>
      <c r="EE120" s="101">
        <f t="shared" si="229"/>
        <v>1.7292706418001957E-2</v>
      </c>
      <c r="EF120" s="101">
        <f t="shared" si="229"/>
        <v>1.0667763015536513E-2</v>
      </c>
      <c r="EG120" s="101">
        <f t="shared" ref="EG120:FB120" si="230">+EG119/EB119-1</f>
        <v>-3.7525463707516193E-3</v>
      </c>
      <c r="EH120" s="101">
        <f t="shared" si="230"/>
        <v>-3.3559934601151697E-3</v>
      </c>
      <c r="EI120" s="102">
        <f t="shared" si="230"/>
        <v>-3.3559934601151697E-3</v>
      </c>
      <c r="EJ120" s="101">
        <f t="shared" si="230"/>
        <v>-7.5956448767050544E-3</v>
      </c>
      <c r="EK120" s="101">
        <f t="shared" si="230"/>
        <v>-2.2801721369387851E-2</v>
      </c>
      <c r="EL120" s="101">
        <f t="shared" si="230"/>
        <v>-2.826086956521745E-2</v>
      </c>
      <c r="EM120" s="101">
        <f t="shared" si="230"/>
        <v>-2.8988948368157574E-2</v>
      </c>
      <c r="EN120" s="102">
        <f t="shared" si="230"/>
        <v>-2.8988948368157574E-2</v>
      </c>
      <c r="EO120" s="101">
        <f t="shared" si="230"/>
        <v>-3.0289889638125955E-2</v>
      </c>
      <c r="EP120" s="101">
        <f t="shared" si="230"/>
        <v>-2.951229131063493E-2</v>
      </c>
      <c r="EQ120" s="101">
        <f t="shared" si="230"/>
        <v>-2.7288634903758768E-2</v>
      </c>
      <c r="ER120" s="101">
        <f t="shared" si="230"/>
        <v>-3.0098921862843131E-2</v>
      </c>
      <c r="ES120" s="102">
        <f>+ES119/EN119-1</f>
        <v>-3.0098921862843131E-2</v>
      </c>
      <c r="ET120" s="101">
        <f t="shared" si="230"/>
        <v>-3.2555227618280891E-2</v>
      </c>
      <c r="EU120" s="101">
        <f t="shared" si="230"/>
        <v>-3.5489332881815105E-2</v>
      </c>
      <c r="EV120" s="101">
        <f t="shared" si="230"/>
        <v>-3.9621997039735901E-2</v>
      </c>
      <c r="EW120" s="101">
        <f t="shared" si="230"/>
        <v>-4.3409502418005674E-2</v>
      </c>
      <c r="EX120" s="102">
        <f t="shared" ref="EX120:FC120" si="231">+EX119/ES119-1</f>
        <v>-4.3409502418005674E-2</v>
      </c>
      <c r="EY120" s="101">
        <f t="shared" si="230"/>
        <v>-4.5368401590089702E-2</v>
      </c>
      <c r="EZ120" s="101">
        <f t="shared" si="230"/>
        <v>-4.3138356388830457E-2</v>
      </c>
      <c r="FA120" s="101">
        <f t="shared" si="230"/>
        <v>-4.4789567279193809E-2</v>
      </c>
      <c r="FB120" s="101">
        <f t="shared" si="230"/>
        <v>-5.0291108608668478E-2</v>
      </c>
      <c r="FC120" s="102">
        <f t="shared" si="231"/>
        <v>-5.0291108608668478E-2</v>
      </c>
      <c r="FD120" s="101">
        <f t="shared" ref="FD120" si="232">+FD119/EY119-1</f>
        <v>-5.6268791886244562E-2</v>
      </c>
      <c r="FE120" s="101">
        <f t="shared" ref="FE120" si="233">+FE119/EZ119-1</f>
        <v>-6.1055315435647017E-2</v>
      </c>
      <c r="FF120" s="101">
        <f t="shared" ref="FF120" si="234">+FF119/FA119-1</f>
        <v>-5.8402871693372882E-2</v>
      </c>
      <c r="FG120" s="101">
        <f t="shared" ref="FG120:FH120" si="235">+FG119/FB119-1</f>
        <v>-5.1902590962151995E-2</v>
      </c>
      <c r="FH120" s="102">
        <f t="shared" si="235"/>
        <v>-5.1902590962151995E-2</v>
      </c>
      <c r="FI120" s="101">
        <f>+FI119/FH119-1</f>
        <v>-4.7169218473294916E-2</v>
      </c>
      <c r="FJ120" s="101">
        <f>+FJ119/FI119-1</f>
        <v>-4.6071066184071641E-2</v>
      </c>
      <c r="FK120" s="101">
        <f>+FK119/FJ119-1</f>
        <v>-4.3356326795764621E-2</v>
      </c>
      <c r="FL120" s="101">
        <f>+FL119/FK119-1</f>
        <v>-4.0259485122105976E-2</v>
      </c>
      <c r="FM120" s="1433"/>
      <c r="FN120" s="1433"/>
      <c r="FO120" s="1433"/>
      <c r="FP120" s="1433"/>
    </row>
    <row r="121" spans="1:173">
      <c r="A121" s="24" t="s">
        <v>305</v>
      </c>
      <c r="B121" s="1433"/>
      <c r="C121" s="1433"/>
      <c r="D121" s="1433"/>
      <c r="E121" s="1433"/>
      <c r="F121" s="1433"/>
      <c r="G121" s="1433"/>
      <c r="H121" s="1433"/>
      <c r="I121" s="1433"/>
      <c r="J121" s="1433"/>
      <c r="K121" s="1433"/>
      <c r="L121" s="1433"/>
      <c r="M121" s="1433"/>
      <c r="N121" s="1433"/>
      <c r="O121" s="1433"/>
      <c r="P121" s="1433"/>
      <c r="Q121" s="1433"/>
      <c r="R121" s="1433"/>
      <c r="S121" s="1433"/>
      <c r="T121" s="1433"/>
      <c r="U121" s="1433"/>
      <c r="V121" s="1433"/>
      <c r="W121" s="1433"/>
      <c r="X121" s="1433"/>
      <c r="Y121" s="1433"/>
      <c r="Z121" s="1433"/>
      <c r="AA121" s="1433"/>
      <c r="AB121" s="1433"/>
      <c r="AC121" s="1433"/>
      <c r="AD121" s="1433"/>
      <c r="AE121" s="1433"/>
      <c r="AF121" s="1433"/>
      <c r="AG121" s="1433"/>
      <c r="AH121" s="1433"/>
      <c r="AI121" s="1433"/>
      <c r="AJ121" s="1433"/>
      <c r="AK121" s="1433"/>
      <c r="AL121" s="1433"/>
      <c r="AM121" s="1433"/>
      <c r="AN121" s="1433"/>
      <c r="AO121" s="1433"/>
      <c r="AP121" s="1433"/>
      <c r="AQ121" s="1433"/>
      <c r="AR121" s="1433"/>
      <c r="AS121" s="1433"/>
      <c r="AT121" s="1433"/>
      <c r="AU121" s="1433"/>
      <c r="AV121" s="1433"/>
      <c r="AW121" s="1433"/>
      <c r="AX121" s="1433"/>
      <c r="AY121" s="1433"/>
      <c r="AZ121" s="1433"/>
      <c r="BA121" s="1433"/>
      <c r="BB121" s="1433"/>
      <c r="BC121" s="1433"/>
      <c r="BD121" s="1433"/>
      <c r="BE121" s="1433"/>
      <c r="BF121" s="1433"/>
      <c r="BG121" s="1433"/>
      <c r="BH121" s="1433"/>
      <c r="BI121" s="1433"/>
      <c r="BJ121" s="1433"/>
      <c r="BK121" s="1433"/>
      <c r="BL121" s="1433"/>
      <c r="BM121" s="1433"/>
      <c r="BN121" s="1433"/>
      <c r="BO121" s="1433"/>
      <c r="BP121" s="1433"/>
      <c r="BQ121" s="1433"/>
      <c r="BR121" s="1433"/>
      <c r="BS121" s="1433"/>
      <c r="BT121" s="1433"/>
      <c r="BU121" s="1433"/>
      <c r="BV121" s="1433"/>
      <c r="BW121" s="1433"/>
      <c r="BX121" s="1433"/>
      <c r="BY121" s="1433"/>
      <c r="BZ121" s="1433"/>
      <c r="CA121" s="1433"/>
      <c r="CB121" s="1433"/>
      <c r="CC121" s="1433"/>
      <c r="CD121" s="1433"/>
      <c r="CE121" s="1433"/>
      <c r="CF121" s="1433"/>
      <c r="CG121" s="1433"/>
      <c r="CH121" s="1433"/>
      <c r="CI121" s="1433"/>
      <c r="CJ121" s="1433"/>
      <c r="CK121" s="1433"/>
      <c r="CL121" s="1433"/>
      <c r="CM121" s="1433"/>
      <c r="CN121" s="1433"/>
      <c r="CO121" s="1433"/>
      <c r="CP121" s="1433"/>
      <c r="CQ121" s="1433"/>
      <c r="CR121" s="1433"/>
      <c r="CS121" s="1433"/>
      <c r="CT121" s="3244"/>
      <c r="CU121" s="22"/>
      <c r="CV121" s="3196"/>
      <c r="CW121" s="290">
        <f>+CW119-CV119</f>
        <v>-6.25</v>
      </c>
      <c r="CX121" s="290">
        <f>+CX119-CW119</f>
        <v>29.950000000000728</v>
      </c>
      <c r="CY121" s="290">
        <f>+CY119-CX119</f>
        <v>132.04685094471643</v>
      </c>
      <c r="CZ121" s="292">
        <f>+CZ119-CV115</f>
        <v>195.29685094471643</v>
      </c>
      <c r="DA121" s="290">
        <f>+DA119-CZ119</f>
        <v>19</v>
      </c>
      <c r="DB121" s="290">
        <f>+DB119-DA119</f>
        <v>-10</v>
      </c>
      <c r="DC121" s="290">
        <f>+DC119-DB119</f>
        <v>2</v>
      </c>
      <c r="DD121" s="290">
        <f>+DD119-DC119</f>
        <v>25</v>
      </c>
      <c r="DE121" s="292">
        <f>+SUM(DA121:DD121)</f>
        <v>36</v>
      </c>
      <c r="DF121" s="290">
        <f>+DF119-DE119</f>
        <v>28</v>
      </c>
      <c r="DG121" s="290">
        <f>+DG119-DF119</f>
        <v>6</v>
      </c>
      <c r="DH121" s="290">
        <f>+DH119-DG119</f>
        <v>-1</v>
      </c>
      <c r="DI121" s="290">
        <f>+DI119-DH119</f>
        <v>19</v>
      </c>
      <c r="DJ121" s="292">
        <f>+SUM(DF121:DI121)</f>
        <v>52</v>
      </c>
      <c r="DK121" s="290">
        <f>+DK119-DJ119</f>
        <v>20</v>
      </c>
      <c r="DL121" s="290">
        <f>+DL119-DK119</f>
        <v>-11</v>
      </c>
      <c r="DM121" s="290">
        <f>+DM119-DL119</f>
        <v>-8</v>
      </c>
      <c r="DN121" s="290">
        <f>+DN119-DM119</f>
        <v>5.8999999999996362</v>
      </c>
      <c r="DO121" s="292">
        <f>+SUM(DK121:DN121)</f>
        <v>6.8999999999996362</v>
      </c>
      <c r="DP121" s="290">
        <f>+DP119-DO119</f>
        <v>-17.399999999999636</v>
      </c>
      <c r="DQ121" s="290">
        <f>+DQ119-DP119</f>
        <v>-3.6000000000003638</v>
      </c>
      <c r="DR121" s="290">
        <f>+DR119-DQ119</f>
        <v>-4.6999999999998181</v>
      </c>
      <c r="DS121" s="290">
        <f>+DS119-DR119</f>
        <v>8.9000000000005457</v>
      </c>
      <c r="DT121" s="292">
        <f>+SUM(DP121:DS121)</f>
        <v>-16.799999999999272</v>
      </c>
      <c r="DU121" s="290">
        <f>+DU119-DT119</f>
        <v>21.699999999999818</v>
      </c>
      <c r="DV121" s="290">
        <f>+DV119-DU119</f>
        <v>-0.9000000000005457</v>
      </c>
      <c r="DW121" s="290">
        <f>+DW119-DV119</f>
        <v>-0.2999999999992724</v>
      </c>
      <c r="DX121" s="290">
        <f>+DX119-DW119</f>
        <v>-5.3000000000001819</v>
      </c>
      <c r="DY121" s="292">
        <f>+SUM(DU121:DX121)</f>
        <v>15.199999999999818</v>
      </c>
      <c r="DZ121" s="290">
        <f>+DZ119-DY119-DZ117</f>
        <v>35.099999999999454</v>
      </c>
      <c r="EA121" s="290">
        <f>+EA119-DZ119-EA117</f>
        <v>53</v>
      </c>
      <c r="EB121" s="290">
        <f>+EB119-EA119-EB117</f>
        <v>8.1000000000003638</v>
      </c>
      <c r="EC121" s="290">
        <f>+EC119-EB119-EC117</f>
        <v>-15.100000000000364</v>
      </c>
      <c r="ED121" s="292">
        <f>+SUM(DZ121:EC121)</f>
        <v>81.099999999999454</v>
      </c>
      <c r="EE121" s="290">
        <f t="shared" ref="EE121:FB121" si="236">+EE119-ED119-EE117</f>
        <v>-1</v>
      </c>
      <c r="EF121" s="290">
        <f t="shared" si="236"/>
        <v>-11.79999999999982</v>
      </c>
      <c r="EG121" s="290">
        <f t="shared" si="236"/>
        <v>-24.699999999999818</v>
      </c>
      <c r="EH121" s="290">
        <f t="shared" si="236"/>
        <v>-13.199999999999818</v>
      </c>
      <c r="EI121" s="292">
        <f>+SUM(EE121:EH121)</f>
        <v>-50.699999999999456</v>
      </c>
      <c r="EJ121" s="290">
        <f t="shared" si="236"/>
        <v>-20.699999999999818</v>
      </c>
      <c r="EK121" s="290">
        <f t="shared" si="236"/>
        <v>-47.900000000000546</v>
      </c>
      <c r="EL121" s="290">
        <f t="shared" si="236"/>
        <v>-49.5</v>
      </c>
      <c r="EM121" s="290">
        <f t="shared" si="236"/>
        <v>-16.199999999999818</v>
      </c>
      <c r="EN121" s="292">
        <f>+SUM(EJ121:EM121)</f>
        <v>-134.30000000000018</v>
      </c>
      <c r="EO121" s="290">
        <f t="shared" si="236"/>
        <v>-26.100000000000364</v>
      </c>
      <c r="EP121" s="290">
        <f t="shared" si="236"/>
        <v>-42.899999999999636</v>
      </c>
      <c r="EQ121" s="290">
        <f t="shared" si="236"/>
        <v>-38</v>
      </c>
      <c r="ER121" s="290">
        <f t="shared" si="236"/>
        <v>-28.399999999999636</v>
      </c>
      <c r="ES121" s="292">
        <f>+SUM(EO121:ER121)</f>
        <v>-135.39999999999964</v>
      </c>
      <c r="ET121" s="290">
        <f t="shared" si="236"/>
        <v>-36.300000000000182</v>
      </c>
      <c r="EU121" s="290">
        <f t="shared" si="236"/>
        <v>-54.5</v>
      </c>
      <c r="EV121" s="290">
        <f t="shared" si="236"/>
        <v>-54.800000000000182</v>
      </c>
      <c r="EW121" s="290">
        <f t="shared" si="236"/>
        <v>-43.800000000000182</v>
      </c>
      <c r="EX121" s="292">
        <f>+SUM(ET121:EW121)</f>
        <v>-189.40000000000055</v>
      </c>
      <c r="EY121" s="290">
        <f t="shared" si="236"/>
        <v>-43.199999999999818</v>
      </c>
      <c r="EZ121" s="290">
        <f t="shared" si="236"/>
        <v>-42.5</v>
      </c>
      <c r="FA121" s="290">
        <f t="shared" si="236"/>
        <v>-59.400000000000091</v>
      </c>
      <c r="FB121" s="290">
        <f t="shared" si="236"/>
        <v>-64.799999999999727</v>
      </c>
      <c r="FC121" s="292">
        <f>+SUM(EY121:FB121)</f>
        <v>-209.89999999999964</v>
      </c>
      <c r="FD121" s="290">
        <f t="shared" ref="FD121:FG121" si="237">+FD119-FC119-FD117</f>
        <v>-65.718244886133562</v>
      </c>
      <c r="FE121" s="290">
        <f t="shared" si="237"/>
        <v>-59.675884614791812</v>
      </c>
      <c r="FF121" s="290">
        <f t="shared" si="237"/>
        <v>-45.087679402996855</v>
      </c>
      <c r="FG121" s="290">
        <f t="shared" si="237"/>
        <v>-35.249681151855839</v>
      </c>
      <c r="FH121" s="292">
        <f>+SUM(FD121:FG121)</f>
        <v>-205.73149005577807</v>
      </c>
      <c r="FI121" s="290">
        <f>+FI119-FH119</f>
        <v>-177.26515458316908</v>
      </c>
      <c r="FJ121" s="290">
        <f>+FJ119-FI119</f>
        <v>-164.97142837698493</v>
      </c>
      <c r="FK121" s="290">
        <f>+FK119-FJ119</f>
        <v>-148.09792530572759</v>
      </c>
      <c r="FL121" s="290">
        <f>+FL119-FK119</f>
        <v>-131.55728842356893</v>
      </c>
      <c r="FM121" s="3194"/>
      <c r="FN121" s="3194"/>
      <c r="FO121" s="1433"/>
      <c r="FP121" s="1433"/>
    </row>
    <row r="122" spans="1:173">
      <c r="A122" s="24" t="s">
        <v>306</v>
      </c>
      <c r="B122" s="1433"/>
      <c r="C122" s="1433"/>
      <c r="D122" s="1433"/>
      <c r="E122" s="1433"/>
      <c r="F122" s="1433"/>
      <c r="G122" s="1433"/>
      <c r="H122" s="1433"/>
      <c r="I122" s="1433"/>
      <c r="J122" s="1433"/>
      <c r="K122" s="1433"/>
      <c r="L122" s="1433"/>
      <c r="M122" s="1433"/>
      <c r="N122" s="1433"/>
      <c r="O122" s="1433"/>
      <c r="P122" s="1433"/>
      <c r="Q122" s="1433"/>
      <c r="R122" s="1433"/>
      <c r="S122" s="1433"/>
      <c r="T122" s="1433"/>
      <c r="U122" s="1433"/>
      <c r="V122" s="1433"/>
      <c r="W122" s="1433"/>
      <c r="X122" s="1433"/>
      <c r="Y122" s="1433"/>
      <c r="Z122" s="1433"/>
      <c r="AA122" s="1433"/>
      <c r="AB122" s="1433"/>
      <c r="AC122" s="1433"/>
      <c r="AD122" s="1433"/>
      <c r="AE122" s="1433"/>
      <c r="AF122" s="1433"/>
      <c r="AG122" s="1433"/>
      <c r="AH122" s="1433"/>
      <c r="AI122" s="1433"/>
      <c r="AJ122" s="1433"/>
      <c r="AK122" s="1433"/>
      <c r="AL122" s="1433"/>
      <c r="AM122" s="1433"/>
      <c r="AN122" s="1433"/>
      <c r="AO122" s="1433"/>
      <c r="AP122" s="1433"/>
      <c r="AQ122" s="1433"/>
      <c r="AR122" s="1433"/>
      <c r="AS122" s="1433"/>
      <c r="AT122" s="1433"/>
      <c r="AU122" s="1433"/>
      <c r="AV122" s="1433"/>
      <c r="AW122" s="1433"/>
      <c r="AX122" s="1433"/>
      <c r="AY122" s="1433"/>
      <c r="AZ122" s="1433"/>
      <c r="BA122" s="1433"/>
      <c r="BB122" s="1433"/>
      <c r="BC122" s="1433"/>
      <c r="BD122" s="1433"/>
      <c r="BE122" s="1433"/>
      <c r="BF122" s="1433"/>
      <c r="BG122" s="1433"/>
      <c r="BH122" s="1433"/>
      <c r="BI122" s="1433"/>
      <c r="BJ122" s="1433"/>
      <c r="BK122" s="1433"/>
      <c r="BL122" s="1433"/>
      <c r="BM122" s="1433"/>
      <c r="BN122" s="1433"/>
      <c r="BO122" s="1433"/>
      <c r="BP122" s="1433"/>
      <c r="BQ122" s="1433"/>
      <c r="BR122" s="1433"/>
      <c r="BS122" s="1433"/>
      <c r="BT122" s="1433"/>
      <c r="BU122" s="1433"/>
      <c r="BV122" s="1433"/>
      <c r="BW122" s="1433"/>
      <c r="BX122" s="1433"/>
      <c r="BY122" s="1433"/>
      <c r="BZ122" s="1433"/>
      <c r="CA122" s="1433"/>
      <c r="CB122" s="1433"/>
      <c r="CC122" s="1433"/>
      <c r="CD122" s="1433"/>
      <c r="CE122" s="1433"/>
      <c r="CF122" s="1433"/>
      <c r="CG122" s="1433"/>
      <c r="CH122" s="1433"/>
      <c r="CI122" s="1433"/>
      <c r="CJ122" s="1433"/>
      <c r="CK122" s="1433"/>
      <c r="CL122" s="1433"/>
      <c r="CM122" s="1433"/>
      <c r="CN122" s="1433"/>
      <c r="CO122" s="1433"/>
      <c r="CP122" s="1433"/>
      <c r="CQ122" s="1433"/>
      <c r="CR122" s="1433"/>
      <c r="CS122" s="1433"/>
      <c r="CT122" s="3244"/>
      <c r="CU122" s="22"/>
      <c r="CV122" s="1433"/>
      <c r="CW122" s="101"/>
      <c r="CX122" s="101"/>
      <c r="CY122" s="101"/>
      <c r="CZ122" s="102"/>
      <c r="DA122" s="101"/>
      <c r="DB122" s="101"/>
      <c r="DC122" s="101"/>
      <c r="DD122" s="101"/>
      <c r="DE122" s="102"/>
      <c r="DF122" s="101"/>
      <c r="DG122" s="101"/>
      <c r="DH122" s="101"/>
      <c r="DI122" s="101"/>
      <c r="DJ122" s="102"/>
      <c r="DK122" s="101"/>
      <c r="DL122" s="101"/>
      <c r="DM122" s="101"/>
      <c r="DN122" s="101"/>
      <c r="DO122" s="102"/>
      <c r="DP122" s="101"/>
      <c r="DQ122" s="101"/>
      <c r="DR122" s="101"/>
      <c r="DS122" s="101"/>
      <c r="DT122" s="102"/>
      <c r="DU122" s="101"/>
      <c r="DV122" s="101"/>
      <c r="DW122" s="101"/>
      <c r="DX122" s="101"/>
      <c r="DY122" s="102"/>
      <c r="DZ122" s="18">
        <v>35.200000000000003</v>
      </c>
      <c r="EA122" s="18">
        <v>34.9</v>
      </c>
      <c r="EB122" s="18">
        <v>3.4</v>
      </c>
      <c r="EC122" s="18">
        <v>-1.8</v>
      </c>
      <c r="ED122" s="292">
        <f>SUM(DZ122:EC122)</f>
        <v>71.7</v>
      </c>
      <c r="EE122" s="18">
        <v>8.1999999999999993</v>
      </c>
      <c r="EF122" s="18">
        <f>EF121</f>
        <v>-11.79999999999982</v>
      </c>
      <c r="EG122" s="18">
        <f>EG121</f>
        <v>-24.699999999999818</v>
      </c>
      <c r="EH122" s="18">
        <f>EH121</f>
        <v>-13.199999999999818</v>
      </c>
      <c r="EI122" s="292">
        <f>SUM(EE122:EH122)</f>
        <v>-41.49999999999946</v>
      </c>
      <c r="EJ122" s="36">
        <f>EJ121</f>
        <v>-20.699999999999818</v>
      </c>
      <c r="EK122" s="36">
        <f>EK121</f>
        <v>-47.900000000000546</v>
      </c>
      <c r="EL122" s="36">
        <f>EL121</f>
        <v>-49.5</v>
      </c>
      <c r="EM122" s="36">
        <f>EM121</f>
        <v>-16.199999999999818</v>
      </c>
      <c r="EN122" s="292">
        <f>SUM(EJ122:EM122)</f>
        <v>-134.30000000000018</v>
      </c>
      <c r="EO122" s="36">
        <f>EO121</f>
        <v>-26.100000000000364</v>
      </c>
      <c r="EP122" s="36">
        <f>EP121</f>
        <v>-42.899999999999636</v>
      </c>
      <c r="EQ122" s="36">
        <f>EQ121</f>
        <v>-38</v>
      </c>
      <c r="ER122" s="36">
        <f>ER121</f>
        <v>-28.399999999999636</v>
      </c>
      <c r="ES122" s="292">
        <f>SUM(EO122:ER122)</f>
        <v>-135.39999999999964</v>
      </c>
      <c r="ET122" s="36">
        <f>ET121</f>
        <v>-36.300000000000182</v>
      </c>
      <c r="EU122" s="36">
        <f>EU121</f>
        <v>-54.5</v>
      </c>
      <c r="EV122" s="36">
        <f>EV121</f>
        <v>-54.800000000000182</v>
      </c>
      <c r="EW122" s="36">
        <f>EW121</f>
        <v>-43.800000000000182</v>
      </c>
      <c r="EX122" s="292">
        <f>SUM(ET122:EW122)</f>
        <v>-189.40000000000055</v>
      </c>
      <c r="EY122" s="36">
        <f>EY121</f>
        <v>-43.199999999999818</v>
      </c>
      <c r="EZ122" s="36">
        <f>EZ121</f>
        <v>-42.5</v>
      </c>
      <c r="FA122" s="36">
        <f>FA121</f>
        <v>-59.400000000000091</v>
      </c>
      <c r="FB122" s="36">
        <f>FB121</f>
        <v>-64.799999999999727</v>
      </c>
      <c r="FC122" s="292">
        <f>SUM(EY122:FB122)</f>
        <v>-209.89999999999964</v>
      </c>
      <c r="FD122" s="36">
        <f t="shared" ref="FD122:FG122" si="238">FD121</f>
        <v>-65.718244886133562</v>
      </c>
      <c r="FE122" s="36">
        <f t="shared" si="238"/>
        <v>-59.675884614791812</v>
      </c>
      <c r="FF122" s="36">
        <f t="shared" si="238"/>
        <v>-45.087679402996855</v>
      </c>
      <c r="FG122" s="36">
        <f t="shared" si="238"/>
        <v>-35.249681151855839</v>
      </c>
      <c r="FH122" s="292">
        <f>SUM(FD122:FG122)</f>
        <v>-205.73149005577807</v>
      </c>
      <c r="FI122" s="290">
        <f>+FI121</f>
        <v>-177.26515458316908</v>
      </c>
      <c r="FJ122" s="290">
        <f>+FJ121</f>
        <v>-164.97142837698493</v>
      </c>
      <c r="FK122" s="290">
        <f>+FK121</f>
        <v>-148.09792530572759</v>
      </c>
      <c r="FL122" s="290">
        <f>+FL121</f>
        <v>-131.55728842356893</v>
      </c>
      <c r="FM122" s="1433"/>
      <c r="FN122" s="1433"/>
      <c r="FO122" s="1433"/>
      <c r="FP122" s="1433"/>
    </row>
    <row r="123" spans="1:173">
      <c r="A123" s="24" t="s">
        <v>307</v>
      </c>
      <c r="B123" s="1433"/>
      <c r="C123" s="1433"/>
      <c r="D123" s="1433"/>
      <c r="E123" s="1433"/>
      <c r="F123" s="1433"/>
      <c r="G123" s="1433"/>
      <c r="H123" s="1433"/>
      <c r="I123" s="1433"/>
      <c r="J123" s="1433"/>
      <c r="K123" s="1433"/>
      <c r="L123" s="1433"/>
      <c r="M123" s="1433"/>
      <c r="N123" s="1433"/>
      <c r="O123" s="1433"/>
      <c r="P123" s="1433"/>
      <c r="Q123" s="1433"/>
      <c r="R123" s="1433"/>
      <c r="S123" s="1433"/>
      <c r="T123" s="1433"/>
      <c r="U123" s="1433"/>
      <c r="V123" s="1433"/>
      <c r="W123" s="1433"/>
      <c r="X123" s="1433"/>
      <c r="Y123" s="1433"/>
      <c r="Z123" s="1433"/>
      <c r="AA123" s="1433"/>
      <c r="AB123" s="1433"/>
      <c r="AC123" s="1433"/>
      <c r="AD123" s="1433"/>
      <c r="AE123" s="1433"/>
      <c r="AF123" s="1433"/>
      <c r="AG123" s="1433"/>
      <c r="AH123" s="1433"/>
      <c r="AI123" s="1433"/>
      <c r="AJ123" s="1433"/>
      <c r="AK123" s="1433"/>
      <c r="AL123" s="1433"/>
      <c r="AM123" s="1433"/>
      <c r="AN123" s="1433"/>
      <c r="AO123" s="1433"/>
      <c r="AP123" s="1433"/>
      <c r="AQ123" s="1433"/>
      <c r="AR123" s="1433"/>
      <c r="AS123" s="1433"/>
      <c r="AT123" s="1433"/>
      <c r="AU123" s="1433"/>
      <c r="AV123" s="1433"/>
      <c r="AW123" s="1433"/>
      <c r="AX123" s="1433"/>
      <c r="AY123" s="1433"/>
      <c r="AZ123" s="1433"/>
      <c r="BA123" s="1433"/>
      <c r="BB123" s="1433"/>
      <c r="BC123" s="1433"/>
      <c r="BD123" s="1433"/>
      <c r="BE123" s="1433"/>
      <c r="BF123" s="1433"/>
      <c r="BG123" s="1433"/>
      <c r="BH123" s="1433"/>
      <c r="BI123" s="1433"/>
      <c r="BJ123" s="1433"/>
      <c r="BK123" s="1433"/>
      <c r="BL123" s="1433"/>
      <c r="BM123" s="1433"/>
      <c r="BN123" s="1433"/>
      <c r="BO123" s="1433"/>
      <c r="BP123" s="1433"/>
      <c r="BQ123" s="1433"/>
      <c r="BR123" s="1433"/>
      <c r="BS123" s="1433"/>
      <c r="BT123" s="1433"/>
      <c r="BU123" s="1433"/>
      <c r="BV123" s="1433"/>
      <c r="BW123" s="1433"/>
      <c r="BX123" s="1433"/>
      <c r="BY123" s="1433"/>
      <c r="BZ123" s="1433"/>
      <c r="CA123" s="1433"/>
      <c r="CB123" s="1433"/>
      <c r="CC123" s="1433"/>
      <c r="CD123" s="1433"/>
      <c r="CE123" s="1433"/>
      <c r="CF123" s="1433"/>
      <c r="CG123" s="1433"/>
      <c r="CH123" s="1433"/>
      <c r="CI123" s="1433"/>
      <c r="CJ123" s="1433"/>
      <c r="CK123" s="1433"/>
      <c r="CL123" s="1433"/>
      <c r="CM123" s="1433"/>
      <c r="CN123" s="1433"/>
      <c r="CO123" s="1433"/>
      <c r="CP123" s="1433"/>
      <c r="CQ123" s="1433"/>
      <c r="CR123" s="1433"/>
      <c r="CS123" s="1433"/>
      <c r="CT123" s="3244"/>
      <c r="CU123" s="22"/>
      <c r="CV123" s="1433"/>
      <c r="CW123" s="101">
        <f>+CW116/AVERAGE(CV$45:CW$45)</f>
        <v>3.0825195387026456E-2</v>
      </c>
      <c r="CX123" s="101">
        <f>+CX116/AVERAGE(CW$45:CX$45)</f>
        <v>3.5170258766551804E-2</v>
      </c>
      <c r="CY123" s="101">
        <f>+CY116/AVERAGE(CX$45:CY$45)</f>
        <v>4.7735431137971733E-2</v>
      </c>
      <c r="CZ123" s="102">
        <f>+CZ116/AVERAGE(CV$45:CY$45)</f>
        <v>0.14971103096762592</v>
      </c>
      <c r="DA123" s="101">
        <f>+DA116/AVERAGE(CZ$45:DA$45)</f>
        <v>3.5336849676336608E-2</v>
      </c>
      <c r="DB123" s="101">
        <f>+DB116/AVERAGE(DA$45:DB$45)</f>
        <v>3.1946104206500958E-2</v>
      </c>
      <c r="DC123" s="101">
        <f>+DC116/AVERAGE(DB$45:DC$45)</f>
        <v>3.3174319575963319E-2</v>
      </c>
      <c r="DD123" s="101">
        <f>+DD116/AVERAGE(DC$45:DD$45)</f>
        <v>3.5862089445863304E-2</v>
      </c>
      <c r="DE123" s="102">
        <f>+DE116/AVERAGE(DA$45:DD$45)</f>
        <v>0.13612426652369466</v>
      </c>
      <c r="DF123" s="101">
        <f>+DF116/AVERAGE(DE$45:DF$45)</f>
        <v>3.6328513865844993E-2</v>
      </c>
      <c r="DG123" s="101">
        <f>+DG116/AVERAGE(DF$45:DG$45)</f>
        <v>3.3870891463703021E-2</v>
      </c>
      <c r="DH123" s="101">
        <f>+DH116/AVERAGE(DG$45:DH$45)</f>
        <v>3.2968989505954512E-2</v>
      </c>
      <c r="DI123" s="101">
        <f>+DI116/AVERAGE(DH$45:DI$45)</f>
        <v>3.522536287242168E-2</v>
      </c>
      <c r="DJ123" s="102">
        <f>+DJ116/AVERAGE(DF$45:DI$45)</f>
        <v>0.13819526714407807</v>
      </c>
      <c r="DK123" s="101">
        <f>+DK116/AVERAGE(DJ$45:DK$45)</f>
        <v>3.5386057410661954E-2</v>
      </c>
      <c r="DL123" s="101">
        <f>+DL116/AVERAGE(DK$45:DL$45)</f>
        <v>3.1823333528071492E-2</v>
      </c>
      <c r="DM123" s="101">
        <f>+DM116/AVERAGE(DL$45:DM$45)</f>
        <v>3.2016305869179806E-2</v>
      </c>
      <c r="DN123" s="101">
        <f>+DN116/AVERAGE(DM$45:DN$45)</f>
        <v>3.3472689002337443E-2</v>
      </c>
      <c r="DO123" s="102">
        <f>+DO116/AVERAGE(DK$45:DN$45)</f>
        <v>0.13250221476197133</v>
      </c>
      <c r="DP123" s="101">
        <f>+DP116/AVERAGE(DO$45:DP$45)</f>
        <v>3.3767879533738915E-2</v>
      </c>
      <c r="DQ123" s="101">
        <f>+DQ116/AVERAGE(DP$45:DQ$45)</f>
        <v>3.2402809842569914E-2</v>
      </c>
      <c r="DR123" s="101">
        <f>+DR116/AVERAGE(DQ$45:DR$45)</f>
        <v>3.2117536882023817E-2</v>
      </c>
      <c r="DS123" s="101">
        <f>+DS116/AVERAGE(DR$45:DS$45)</f>
        <v>3.2945766036110206E-2</v>
      </c>
      <c r="DT123" s="102">
        <f>+DT116/AVERAGE(DP$45:DS$45)</f>
        <v>0.131082857837728</v>
      </c>
      <c r="DU123" s="101">
        <f>+DU116/AVERAGE(DT$45:DU$45)</f>
        <v>3.480794538032507E-2</v>
      </c>
      <c r="DV123" s="101">
        <f>+DV116/AVERAGE(DU$45:DV$45)</f>
        <v>3.2274878386912079E-2</v>
      </c>
      <c r="DW123" s="101">
        <f>+DW116/AVERAGE(DV$45:DW$45)</f>
        <v>3.2253886817120984E-2</v>
      </c>
      <c r="DX123" s="101">
        <f>+DX116/AVERAGE(DW$45:DX$45)</f>
        <v>3.1558110601650355E-2</v>
      </c>
      <c r="DY123" s="102">
        <f>+DY116/AVERAGE(DU$45:DX$45)</f>
        <v>0.13065791289934633</v>
      </c>
      <c r="DZ123" s="101">
        <f>+DZ116/AVERAGE(DY$45:DZ$45)</f>
        <v>3.5980267587718578E-2</v>
      </c>
      <c r="EA123" s="101">
        <f>+EA116/AVERAGE(DZ$45:EA$45)</f>
        <v>3.8123189106889881E-2</v>
      </c>
      <c r="EB123" s="101">
        <f>+EB116/AVERAGE(EA$45:EB$45)</f>
        <v>3.6946146332313613E-2</v>
      </c>
      <c r="EC123" s="101">
        <f>+EC116/AVERAGE(EB$45:EC$45)</f>
        <v>3.0573774407212515E-2</v>
      </c>
      <c r="ED123" s="102">
        <f>+ED116/AVERAGE(DZ$45:EC$45)</f>
        <v>0.1411245431794721</v>
      </c>
      <c r="EE123" s="101">
        <f>+EE116/AVERAGE(ED$45:EE$45)</f>
        <v>3.1893064541839627E-2</v>
      </c>
      <c r="EF123" s="101">
        <f>+EF116/AVERAGE(EE$45:EF$45)</f>
        <v>3.4266239869826312E-2</v>
      </c>
      <c r="EG123" s="101">
        <f>+EG116/AVERAGE(EF$45:EG$45)</f>
        <v>2.8948685875102423E-2</v>
      </c>
      <c r="EH123" s="101">
        <f>+EH116/AVERAGE(EG$45:EH$45)</f>
        <v>2.9920035325798542E-2</v>
      </c>
      <c r="EI123" s="102">
        <f>+EI116/AVERAGE(EE$45:EH$45)</f>
        <v>0.12459872689819233</v>
      </c>
      <c r="EJ123" s="101">
        <f>+EJ116/AVERAGE(EI$45:EJ$45)</f>
        <v>2.8865183307702408E-2</v>
      </c>
      <c r="EK123" s="101">
        <f>+EK116/AVERAGE(EJ$45:EK$45)</f>
        <v>2.5658597947546418E-2</v>
      </c>
      <c r="EL123" s="101">
        <f>+EL116/AVERAGE(EK$45:EL$45)</f>
        <v>2.5019972681595854E-2</v>
      </c>
      <c r="EM123" s="101">
        <f>+EM116/AVERAGE(EL$45:EM$45)</f>
        <v>2.8087526337675174E-2</v>
      </c>
      <c r="EN123" s="102">
        <f>+EN116/AVERAGE(EJ$45:EM$45)</f>
        <v>0.10733567709891691</v>
      </c>
      <c r="EO123" s="101">
        <f>+EO116/AVERAGE(EN$45:EO$45)</f>
        <v>2.6793687669705073E-2</v>
      </c>
      <c r="EP123" s="101">
        <f>+EP116/AVERAGE(EO$45:EP$45)</f>
        <v>2.4702172683218795E-2</v>
      </c>
      <c r="EQ123" s="101">
        <f>+EQ116/AVERAGE(EP$45:EQ$45)</f>
        <v>2.4809653970413851E-2</v>
      </c>
      <c r="ER123" s="101">
        <f>+ER116/AVERAGE(EQ$45:ER$45)</f>
        <v>2.5496908141914604E-2</v>
      </c>
      <c r="ES123" s="102">
        <f>+ES116/AVERAGE(EO$45:ER$45)</f>
        <v>0.10157250305989227</v>
      </c>
      <c r="ET123" s="101">
        <f>+ET116/AVERAGE(ES$45:ET$45)</f>
        <v>2.4402447039858714E-2</v>
      </c>
      <c r="EU123" s="101">
        <f>+EU116/AVERAGE(ET$45:EU$45)</f>
        <v>2.2147900333752239E-2</v>
      </c>
      <c r="EV123" s="101">
        <f>+EV116/AVERAGE(EU$45:EV$45)</f>
        <v>2.1649895102565729E-2</v>
      </c>
      <c r="EW123" s="101">
        <f>+EW116/AVERAGE(EV$45:EW$45)</f>
        <v>2.2330130595609045E-2</v>
      </c>
      <c r="EX123" s="102">
        <f>+EX116/AVERAGE(ET$45:EW$45)</f>
        <v>9.0277135840847803E-2</v>
      </c>
      <c r="EY123" s="101">
        <f>+EY116/AVERAGE(EX$45:EY$45)</f>
        <v>2.2032823358090047E-2</v>
      </c>
      <c r="EZ123" s="101">
        <f>+EZ116/AVERAGE(EY$45:EZ$45)</f>
        <v>2.176335758099214E-2</v>
      </c>
      <c r="FA123" s="101">
        <f>+FA116/AVERAGE(EZ$45:FA$45)</f>
        <v>1.9696961312006232E-2</v>
      </c>
      <c r="FB123" s="101">
        <f>+FB116/AVERAGE(FA$45:FB$45)</f>
        <v>1.8669373277369734E-2</v>
      </c>
      <c r="FC123" s="102">
        <f>+FC116/AVERAGE(EY$45:FB$45)</f>
        <v>8.195150032498652E-2</v>
      </c>
      <c r="FD123" s="101">
        <f t="shared" ref="FD123:FG123" si="239">+FD116/AVERAGE(FC$45:FD$45)</f>
        <v>1.8366429669198301E-2</v>
      </c>
      <c r="FE123" s="101">
        <f t="shared" si="239"/>
        <v>1.8504297264410142E-2</v>
      </c>
      <c r="FF123" s="101">
        <f t="shared" si="239"/>
        <v>1.9496452526777664E-2</v>
      </c>
      <c r="FG123" s="101">
        <f t="shared" si="239"/>
        <v>2.0071816810919994E-2</v>
      </c>
      <c r="FH123" s="102">
        <f>+FH116/AVERAGE(FD$45:FG$45)</f>
        <v>7.6286999507727271E-2</v>
      </c>
      <c r="FI123" s="101">
        <f>+FI116/AVERAGE(EK$45:FH$45)</f>
        <v>7.7943847997149041E-2</v>
      </c>
      <c r="FJ123" s="101">
        <f>+FJ116/AVERAGE(EL$45:FI$45)</f>
        <v>7.4354081415026363E-2</v>
      </c>
      <c r="FK123" s="101">
        <f>+FK116/AVERAGE(EM$45:FJ$45)</f>
        <v>7.1533012885866595E-2</v>
      </c>
      <c r="FL123" s="101">
        <f>+FL116/AVERAGE(EN$45:FK$45)</f>
        <v>6.9093735501037368E-2</v>
      </c>
      <c r="FM123" s="1433"/>
      <c r="FN123" s="1433"/>
      <c r="FO123" s="1433"/>
      <c r="FP123" s="1433"/>
    </row>
    <row r="124" spans="1:173">
      <c r="A124" s="24" t="s">
        <v>308</v>
      </c>
      <c r="B124" s="1433"/>
      <c r="C124" s="1433"/>
      <c r="D124" s="1433"/>
      <c r="E124" s="1433"/>
      <c r="F124" s="1433"/>
      <c r="G124" s="1433"/>
      <c r="H124" s="1433"/>
      <c r="I124" s="1433"/>
      <c r="J124" s="1433"/>
      <c r="K124" s="1433"/>
      <c r="L124" s="1433"/>
      <c r="M124" s="1433"/>
      <c r="N124" s="1433"/>
      <c r="O124" s="1433"/>
      <c r="P124" s="1433"/>
      <c r="Q124" s="1433"/>
      <c r="R124" s="1433"/>
      <c r="S124" s="1433"/>
      <c r="T124" s="1433"/>
      <c r="U124" s="1433"/>
      <c r="V124" s="1433"/>
      <c r="W124" s="1433"/>
      <c r="X124" s="1433"/>
      <c r="Y124" s="1433"/>
      <c r="Z124" s="1433"/>
      <c r="AA124" s="1433"/>
      <c r="AB124" s="1433"/>
      <c r="AC124" s="1433"/>
      <c r="AD124" s="1433"/>
      <c r="AE124" s="1433"/>
      <c r="AF124" s="1433"/>
      <c r="AG124" s="1433"/>
      <c r="AH124" s="1433"/>
      <c r="AI124" s="1433"/>
      <c r="AJ124" s="1433"/>
      <c r="AK124" s="1433"/>
      <c r="AL124" s="1433"/>
      <c r="AM124" s="1433"/>
      <c r="AN124" s="1433"/>
      <c r="AO124" s="1433"/>
      <c r="AP124" s="1433"/>
      <c r="AQ124" s="1433"/>
      <c r="AR124" s="1433"/>
      <c r="AS124" s="1433"/>
      <c r="AT124" s="1433"/>
      <c r="AU124" s="1433"/>
      <c r="AV124" s="1433"/>
      <c r="AW124" s="1433"/>
      <c r="AX124" s="1433"/>
      <c r="AY124" s="1433"/>
      <c r="AZ124" s="1433"/>
      <c r="BA124" s="1433"/>
      <c r="BB124" s="1433"/>
      <c r="BC124" s="1433"/>
      <c r="BD124" s="1433"/>
      <c r="BE124" s="1433"/>
      <c r="BF124" s="1433"/>
      <c r="BG124" s="1433"/>
      <c r="BH124" s="1433"/>
      <c r="BI124" s="1433"/>
      <c r="BJ124" s="1433"/>
      <c r="BK124" s="1433"/>
      <c r="BL124" s="1433"/>
      <c r="BM124" s="1433"/>
      <c r="BN124" s="1433"/>
      <c r="BO124" s="1433"/>
      <c r="BP124" s="1433"/>
      <c r="BQ124" s="1433"/>
      <c r="BR124" s="1433"/>
      <c r="BS124" s="1433"/>
      <c r="BT124" s="1433"/>
      <c r="BU124" s="1433"/>
      <c r="BV124" s="1433"/>
      <c r="BW124" s="1433"/>
      <c r="BX124" s="1433"/>
      <c r="BY124" s="1433"/>
      <c r="BZ124" s="1433"/>
      <c r="CA124" s="1433"/>
      <c r="CB124" s="1433"/>
      <c r="CC124" s="1433"/>
      <c r="CD124" s="1433"/>
      <c r="CE124" s="1433"/>
      <c r="CF124" s="1433"/>
      <c r="CG124" s="1433"/>
      <c r="CH124" s="1433"/>
      <c r="CI124" s="1433"/>
      <c r="CJ124" s="1433"/>
      <c r="CK124" s="1433"/>
      <c r="CL124" s="1433"/>
      <c r="CM124" s="1433"/>
      <c r="CN124" s="1433"/>
      <c r="CO124" s="1433"/>
      <c r="CP124" s="1433"/>
      <c r="CQ124" s="1433"/>
      <c r="CR124" s="1433"/>
      <c r="CS124" s="1433"/>
      <c r="CT124" s="3244"/>
      <c r="CU124" s="22"/>
      <c r="CV124" s="673">
        <f>+CV118/CV115/-3</f>
        <v>2.0501839903390065E-2</v>
      </c>
      <c r="CW124" s="673">
        <f>+CW118/CW115/-3</f>
        <v>2.0535195129341741E-2</v>
      </c>
      <c r="CX124" s="673">
        <f>+CX118/CX115/-3</f>
        <v>2.0520490831974412E-2</v>
      </c>
      <c r="CY124" s="673">
        <f>+CY118/CY115/-3</f>
        <v>2.0543509025569274E-2</v>
      </c>
      <c r="CZ124" s="674">
        <f>+CZ118/CZ115/-12</f>
        <v>2.0689868364267814E-2</v>
      </c>
      <c r="DA124" s="673">
        <f>+DA118/DA115/-3</f>
        <v>2.0704204204204185E-2</v>
      </c>
      <c r="DB124" s="673">
        <f>+DB118/DB115/-3</f>
        <v>2.073147940494878E-2</v>
      </c>
      <c r="DC124" s="673">
        <f>+DC118/DC115/-3</f>
        <v>2.0717389675582554E-2</v>
      </c>
      <c r="DD124" s="673">
        <f>+DD118/DD115/-3</f>
        <v>2.0737287500936168E-2</v>
      </c>
      <c r="DE124" s="674">
        <f>+DE118/DE115/-12</f>
        <v>2.0768111861861872E-2</v>
      </c>
      <c r="DF124" s="673">
        <f>+DF118/DF115/-3</f>
        <v>2.0743223115877268E-2</v>
      </c>
      <c r="DG124" s="673">
        <f>+DG118/DG115/-3</f>
        <v>2.0757844878626443E-2</v>
      </c>
      <c r="DH124" s="673">
        <f>+DH118/DH115/-3</f>
        <v>2.0739837398374029E-2</v>
      </c>
      <c r="DI124" s="673">
        <f>+DI118/DI115/-3</f>
        <v>2.0752199305093529E-2</v>
      </c>
      <c r="DJ124" s="674">
        <f>+DJ118/DJ115/-12</f>
        <v>2.0858374292523105E-2</v>
      </c>
      <c r="DK124" s="673">
        <f>+DK118/DK115/-3</f>
        <v>2.0761189634864511E-2</v>
      </c>
      <c r="DL124" s="673">
        <f>+DL118/DL115/-3</f>
        <v>2.0768103195543803E-2</v>
      </c>
      <c r="DM124" s="673">
        <f>+DM118/DM115/-3</f>
        <v>2.0754904121666289E-2</v>
      </c>
      <c r="DN124" s="673">
        <f>+DN118/DN115/-3</f>
        <v>2.0750349598881314E-2</v>
      </c>
      <c r="DO124" s="674">
        <f>+DO118/DO115/-12</f>
        <v>2.0793028563015303E-2</v>
      </c>
      <c r="DP124" s="673">
        <f>+DP118/DP115/-3</f>
        <v>2.2657574220673733E-2</v>
      </c>
      <c r="DQ124" s="673">
        <f>+DQ118/DQ115/-3</f>
        <v>2.0874561888950389E-2</v>
      </c>
      <c r="DR124" s="673">
        <f>+DR118/DR115/-3</f>
        <v>2.0860822496436934E-2</v>
      </c>
      <c r="DS124" s="673">
        <f>+DS118/DS115/-3</f>
        <v>2.0486645134799069E-2</v>
      </c>
      <c r="DT124" s="674">
        <f>+DT118/DT115/-12</f>
        <v>2.1146701888419221E-2</v>
      </c>
      <c r="DU124" s="645">
        <v>2.077125772369769E-2</v>
      </c>
      <c r="DV124" s="645">
        <v>2.077125772369769E-2</v>
      </c>
      <c r="DW124" s="645">
        <v>2.077125772369769E-2</v>
      </c>
      <c r="DX124" s="645">
        <v>2.077125772369769E-2</v>
      </c>
      <c r="DY124" s="674">
        <f>+DY118/DY115/-12</f>
        <v>2.0843665884019119E-2</v>
      </c>
      <c r="DZ124" s="645">
        <v>2.077125772369769E-2</v>
      </c>
      <c r="EA124" s="645">
        <v>2.077125772369769E-2</v>
      </c>
      <c r="EB124" s="645">
        <v>2.077125772369769E-2</v>
      </c>
      <c r="EC124" s="645">
        <v>2.077125772369769E-2</v>
      </c>
      <c r="ED124" s="674">
        <f>+ED118/ED115/-12</f>
        <v>2.1061522911705599E-2</v>
      </c>
      <c r="EE124" s="645">
        <v>2.077125772369769E-2</v>
      </c>
      <c r="EF124" s="645">
        <v>2.077125772369769E-2</v>
      </c>
      <c r="EG124" s="645">
        <v>2.0777607571832005E-2</v>
      </c>
      <c r="EH124" s="645">
        <v>2.0777607571832005E-2</v>
      </c>
      <c r="EI124" s="674">
        <f>+EI118/EI115/-12</f>
        <v>2.0795552986642516E-2</v>
      </c>
      <c r="EJ124" s="645">
        <v>2.077125772369769E-2</v>
      </c>
      <c r="EK124" s="645">
        <v>2.077125772369769E-2</v>
      </c>
      <c r="EL124" s="645">
        <v>2.077125772369769E-2</v>
      </c>
      <c r="EM124" s="645">
        <v>2.077125772369769E-2</v>
      </c>
      <c r="EN124" s="674">
        <f>+EN118/EN115/-12</f>
        <v>2.0538787141550021E-2</v>
      </c>
      <c r="EO124" s="645">
        <v>2.077125772369769E-2</v>
      </c>
      <c r="EP124" s="645">
        <v>2.077125772369769E-2</v>
      </c>
      <c r="EQ124" s="645">
        <v>2.077125772369769E-2</v>
      </c>
      <c r="ER124" s="645">
        <v>2.077125772369769E-2</v>
      </c>
      <c r="ES124" s="674">
        <f>+ES118/ES115/-12</f>
        <v>2.0537964893534339E-2</v>
      </c>
      <c r="ET124" s="645">
        <v>2.077125772369769E-2</v>
      </c>
      <c r="EU124" s="645">
        <v>2.077125772369769E-2</v>
      </c>
      <c r="EV124" s="645">
        <v>2.077125772369769E-2</v>
      </c>
      <c r="EW124" s="645">
        <v>2.077125772369769E-2</v>
      </c>
      <c r="EX124" s="674">
        <f>+EX118/EX115/-12</f>
        <v>2.0446699383225755E-2</v>
      </c>
      <c r="EY124" s="645">
        <v>2.077125772369769E-2</v>
      </c>
      <c r="EZ124" s="645">
        <v>2.077125772369769E-2</v>
      </c>
      <c r="FA124" s="645">
        <v>2.077125772369769E-2</v>
      </c>
      <c r="FB124" s="645">
        <v>2.077125772369769E-2</v>
      </c>
      <c r="FC124" s="674">
        <f>+FC118/FC115/-12</f>
        <v>2.043035369272438E-2</v>
      </c>
      <c r="FD124" s="645">
        <v>2.1000000000000001E-2</v>
      </c>
      <c r="FE124" s="645">
        <v>2.1000000000000001E-2</v>
      </c>
      <c r="FF124" s="645">
        <v>2.1000000000000001E-2</v>
      </c>
      <c r="FG124" s="645">
        <v>2.1000000000000001E-2</v>
      </c>
      <c r="FH124" s="674">
        <f>+FH118/FH115/-12</f>
        <v>2.0521073348232086E-2</v>
      </c>
      <c r="FI124" s="645">
        <v>2.0841250206041131E-2</v>
      </c>
      <c r="FJ124" s="645">
        <v>2.0841250206041131E-2</v>
      </c>
      <c r="FK124" s="645">
        <v>2.0841250206041131E-2</v>
      </c>
      <c r="FL124" s="645">
        <v>2.0841250206041131E-2</v>
      </c>
      <c r="FM124" s="1433"/>
      <c r="FN124" s="1433"/>
      <c r="FO124" s="1433"/>
      <c r="FP124" s="1433"/>
    </row>
    <row r="125" spans="1:173">
      <c r="A125" s="24" t="s">
        <v>320</v>
      </c>
      <c r="B125" s="1433"/>
      <c r="C125" s="1433"/>
      <c r="D125" s="1433"/>
      <c r="E125" s="1433"/>
      <c r="F125" s="1433"/>
      <c r="G125" s="1433"/>
      <c r="H125" s="1433"/>
      <c r="I125" s="1433"/>
      <c r="J125" s="1433"/>
      <c r="K125" s="1433"/>
      <c r="L125" s="1433"/>
      <c r="M125" s="1433"/>
      <c r="N125" s="1433"/>
      <c r="O125" s="1433"/>
      <c r="P125" s="1433"/>
      <c r="Q125" s="1433"/>
      <c r="R125" s="1433"/>
      <c r="S125" s="1433"/>
      <c r="T125" s="1433"/>
      <c r="U125" s="1433"/>
      <c r="V125" s="1433"/>
      <c r="W125" s="1433"/>
      <c r="X125" s="1433"/>
      <c r="Y125" s="1433"/>
      <c r="Z125" s="1433"/>
      <c r="AA125" s="1433"/>
      <c r="AB125" s="1433"/>
      <c r="AC125" s="1433"/>
      <c r="AD125" s="1433"/>
      <c r="AE125" s="1433"/>
      <c r="AF125" s="1433"/>
      <c r="AG125" s="1433"/>
      <c r="AH125" s="1433"/>
      <c r="AI125" s="1433"/>
      <c r="AJ125" s="1433"/>
      <c r="AK125" s="1433"/>
      <c r="AL125" s="1433"/>
      <c r="AM125" s="1433"/>
      <c r="AN125" s="1433"/>
      <c r="AO125" s="1433"/>
      <c r="AP125" s="1433"/>
      <c r="AQ125" s="1433"/>
      <c r="AR125" s="1433"/>
      <c r="AS125" s="1433"/>
      <c r="AT125" s="1433"/>
      <c r="AU125" s="1433"/>
      <c r="AV125" s="1433"/>
      <c r="AW125" s="1433"/>
      <c r="AX125" s="1433"/>
      <c r="AY125" s="1433"/>
      <c r="AZ125" s="1433"/>
      <c r="BA125" s="1433"/>
      <c r="BB125" s="1433"/>
      <c r="BC125" s="1433"/>
      <c r="BD125" s="1433"/>
      <c r="BE125" s="1433"/>
      <c r="BF125" s="1433"/>
      <c r="BG125" s="1433"/>
      <c r="BH125" s="1433"/>
      <c r="BI125" s="1433"/>
      <c r="BJ125" s="1433"/>
      <c r="BK125" s="1433"/>
      <c r="BL125" s="1433"/>
      <c r="BM125" s="1433"/>
      <c r="BN125" s="1433"/>
      <c r="BO125" s="1433"/>
      <c r="BP125" s="1433"/>
      <c r="BQ125" s="1433"/>
      <c r="BR125" s="1433"/>
      <c r="BS125" s="1433"/>
      <c r="BT125" s="1433"/>
      <c r="BU125" s="1433"/>
      <c r="BV125" s="1433"/>
      <c r="BW125" s="1433"/>
      <c r="BX125" s="1433"/>
      <c r="BY125" s="1433"/>
      <c r="BZ125" s="1433"/>
      <c r="CA125" s="1433"/>
      <c r="CB125" s="1433"/>
      <c r="CC125" s="1433"/>
      <c r="CD125" s="1433"/>
      <c r="CE125" s="1433"/>
      <c r="CF125" s="1433"/>
      <c r="CG125" s="1433"/>
      <c r="CH125" s="1433"/>
      <c r="CI125" s="1433"/>
      <c r="CJ125" s="1433"/>
      <c r="CK125" s="1433"/>
      <c r="CL125" s="1433"/>
      <c r="CM125" s="1433"/>
      <c r="CN125" s="1433"/>
      <c r="CO125" s="1433"/>
      <c r="CP125" s="1433"/>
      <c r="CQ125" s="1433"/>
      <c r="CR125" s="1433"/>
      <c r="CS125" s="1433"/>
      <c r="CT125" s="3244"/>
      <c r="CU125" s="22"/>
      <c r="CV125" s="1433"/>
      <c r="CW125" s="101">
        <f t="shared" ref="CW125:EI125" si="240">+CW119/CW$45</f>
        <v>0.51214403610139891</v>
      </c>
      <c r="CX125" s="101">
        <f t="shared" si="240"/>
        <v>0.51738990178426258</v>
      </c>
      <c r="CY125" s="101">
        <f t="shared" si="240"/>
        <v>0.53301320528211282</v>
      </c>
      <c r="CZ125" s="102">
        <f t="shared" si="240"/>
        <v>0.53301320528211282</v>
      </c>
      <c r="DA125" s="101">
        <f t="shared" si="240"/>
        <v>0.53375628441465162</v>
      </c>
      <c r="DB125" s="101">
        <f t="shared" si="240"/>
        <v>0.53078024337866858</v>
      </c>
      <c r="DC125" s="101">
        <f t="shared" si="240"/>
        <v>0.5293138304197883</v>
      </c>
      <c r="DD125" s="101">
        <f t="shared" si="240"/>
        <v>0.5310868533459896</v>
      </c>
      <c r="DE125" s="102">
        <f t="shared" si="240"/>
        <v>0.5310868533459896</v>
      </c>
      <c r="DF125" s="101">
        <f t="shared" si="240"/>
        <v>0.53314393939393945</v>
      </c>
      <c r="DG125" s="101">
        <f t="shared" si="240"/>
        <v>0.53259329239489839</v>
      </c>
      <c r="DH125" s="101">
        <f t="shared" si="240"/>
        <v>0.53084530256651752</v>
      </c>
      <c r="DI125" s="101">
        <f t="shared" si="240"/>
        <v>0.53126833274668539</v>
      </c>
      <c r="DJ125" s="102">
        <f t="shared" si="240"/>
        <v>0.53126833274668539</v>
      </c>
      <c r="DK125" s="101">
        <f t="shared" si="240"/>
        <v>0.53211653211653209</v>
      </c>
      <c r="DL125" s="101">
        <f t="shared" si="240"/>
        <v>0.5294049008168028</v>
      </c>
      <c r="DM125" s="101">
        <f t="shared" si="240"/>
        <v>0.5280277946182903</v>
      </c>
      <c r="DN125" s="101">
        <f t="shared" si="240"/>
        <v>0.52602946293933417</v>
      </c>
      <c r="DO125" s="102">
        <f t="shared" si="240"/>
        <v>0.52602946293933417</v>
      </c>
      <c r="DP125" s="101">
        <f t="shared" si="240"/>
        <v>0.52496107095544664</v>
      </c>
      <c r="DQ125" s="101">
        <f t="shared" si="240"/>
        <v>0.52280518878851046</v>
      </c>
      <c r="DR125" s="101">
        <f t="shared" si="240"/>
        <v>0.52042841974054754</v>
      </c>
      <c r="DS125" s="101">
        <f t="shared" si="240"/>
        <v>0.51934571704446186</v>
      </c>
      <c r="DT125" s="102">
        <f t="shared" si="240"/>
        <v>0.51934571704446186</v>
      </c>
      <c r="DU125" s="101">
        <f t="shared" si="240"/>
        <v>0.52038055937643291</v>
      </c>
      <c r="DV125" s="101">
        <f t="shared" si="240"/>
        <v>0.51870771621868716</v>
      </c>
      <c r="DW125" s="101">
        <f t="shared" si="240"/>
        <v>0.51756736723266927</v>
      </c>
      <c r="DX125" s="101">
        <f t="shared" si="240"/>
        <v>0.51406118885083796</v>
      </c>
      <c r="DY125" s="102">
        <f t="shared" si="240"/>
        <v>0.51406118885083796</v>
      </c>
      <c r="DZ125" s="101">
        <f t="shared" si="240"/>
        <v>0.51709150178838226</v>
      </c>
      <c r="EA125" s="101">
        <f t="shared" si="240"/>
        <v>0.52042206731906171</v>
      </c>
      <c r="EB125" s="101">
        <f t="shared" si="240"/>
        <v>0.51886425082611065</v>
      </c>
      <c r="EC125" s="101">
        <f t="shared" si="240"/>
        <v>0.51453935643838344</v>
      </c>
      <c r="ED125" s="102">
        <f t="shared" si="240"/>
        <v>0.51453935643838344</v>
      </c>
      <c r="EE125" s="101">
        <f t="shared" si="240"/>
        <v>0.51252812210507737</v>
      </c>
      <c r="EF125" s="101">
        <f>+EF119/EF$45</f>
        <v>0.50795532403127752</v>
      </c>
      <c r="EG125" s="101">
        <f t="shared" si="240"/>
        <v>0.50431478968792398</v>
      </c>
      <c r="EH125" s="101">
        <f>+EH119/EH$45</f>
        <v>0.50012414582276299</v>
      </c>
      <c r="EI125" s="102">
        <f t="shared" si="240"/>
        <v>0.50012414582276299</v>
      </c>
      <c r="EJ125" s="101">
        <f t="shared" ref="EJ125:EO125" si="241">+EJ119/EJ$45</f>
        <v>0.49566357510558956</v>
      </c>
      <c r="EK125" s="101">
        <f t="shared" si="241"/>
        <v>0.48746675780457321</v>
      </c>
      <c r="EL125" s="101">
        <f t="shared" si="241"/>
        <v>0.47952713252397794</v>
      </c>
      <c r="EM125" s="101">
        <f t="shared" si="241"/>
        <v>0.47533760223166172</v>
      </c>
      <c r="EN125" s="102">
        <f t="shared" si="241"/>
        <v>0.47533760223166172</v>
      </c>
      <c r="EO125" s="101">
        <f t="shared" si="241"/>
        <v>0.47017514349992634</v>
      </c>
      <c r="EP125" s="101">
        <f t="shared" ref="EP125:EV125" si="242">+EP119/EP$45</f>
        <v>0.46243709936733968</v>
      </c>
      <c r="EQ125" s="101">
        <f t="shared" si="242"/>
        <v>0.45701946092205226</v>
      </c>
      <c r="ER125" s="101">
        <f t="shared" si="242"/>
        <v>0.45313489879215263</v>
      </c>
      <c r="ES125" s="102">
        <f t="shared" si="242"/>
        <v>0.45313489879215263</v>
      </c>
      <c r="ET125" s="101">
        <f t="shared" si="242"/>
        <v>0.44701579659686141</v>
      </c>
      <c r="EU125" s="101">
        <f t="shared" si="242"/>
        <v>0.43834646638758928</v>
      </c>
      <c r="EV125" s="101">
        <f t="shared" si="242"/>
        <v>0.43103007757008388</v>
      </c>
      <c r="EW125" s="101">
        <f t="shared" ref="EW125" si="243">+EW119/EW$45</f>
        <v>0.42455344427716973</v>
      </c>
      <c r="EX125" s="102">
        <f>+EX119/EX$45</f>
        <v>0.42455344427716973</v>
      </c>
      <c r="EY125" s="101">
        <f t="shared" ref="EY125:EZ125" si="244">+EY119/EY$45</f>
        <v>0.41908056939357352</v>
      </c>
      <c r="EZ125" s="101">
        <f t="shared" si="244"/>
        <v>0.41328413284132842</v>
      </c>
      <c r="FA125" s="101">
        <f t="shared" ref="FA125:FB125" si="245">+FA119/FA$45</f>
        <v>0.40517354091864549</v>
      </c>
      <c r="FB125" s="101">
        <f t="shared" si="245"/>
        <v>0.39605523470753978</v>
      </c>
      <c r="FC125" s="102">
        <f t="shared" ref="FC125:FL125" si="246">+FC119/FC$45</f>
        <v>0.39605523470753978</v>
      </c>
      <c r="FD125" s="101">
        <f t="shared" ref="FD125:FH125" si="247">+FD119/FD$45</f>
        <v>0.38870107822071598</v>
      </c>
      <c r="FE125" s="101">
        <f t="shared" si="247"/>
        <v>0.38138063948504342</v>
      </c>
      <c r="FF125" s="101">
        <f t="shared" si="247"/>
        <v>0.37495237193881958</v>
      </c>
      <c r="FG125" s="101">
        <f t="shared" si="247"/>
        <v>0.36904440088974849</v>
      </c>
      <c r="FH125" s="102">
        <f t="shared" si="247"/>
        <v>0.36904440088974849</v>
      </c>
      <c r="FI125" s="101">
        <f t="shared" si="246"/>
        <v>0.34569463725399147</v>
      </c>
      <c r="FJ125" s="101">
        <f t="shared" si="246"/>
        <v>0.32428805018677742</v>
      </c>
      <c r="FK125" s="101">
        <f t="shared" si="246"/>
        <v>0.30515703049012138</v>
      </c>
      <c r="FL125" s="101">
        <f t="shared" si="246"/>
        <v>0.28816119689647285</v>
      </c>
      <c r="FM125" s="1433"/>
      <c r="FN125" s="1433"/>
      <c r="FO125" s="1433"/>
      <c r="FP125" s="1433"/>
    </row>
    <row r="126" spans="1:173">
      <c r="A126" s="24" t="s">
        <v>311</v>
      </c>
      <c r="B126" s="1433"/>
      <c r="C126" s="1433"/>
      <c r="D126" s="1433"/>
      <c r="E126" s="1433"/>
      <c r="F126" s="1433"/>
      <c r="G126" s="1433"/>
      <c r="H126" s="1433"/>
      <c r="I126" s="1433"/>
      <c r="J126" s="1433"/>
      <c r="K126" s="1433"/>
      <c r="L126" s="1433"/>
      <c r="M126" s="1433"/>
      <c r="N126" s="1433"/>
      <c r="O126" s="1433"/>
      <c r="P126" s="1433"/>
      <c r="Q126" s="1433"/>
      <c r="R126" s="1433"/>
      <c r="S126" s="1433"/>
      <c r="T126" s="1433"/>
      <c r="U126" s="1433"/>
      <c r="V126" s="1433"/>
      <c r="W126" s="1433"/>
      <c r="X126" s="1433"/>
      <c r="Y126" s="1433"/>
      <c r="Z126" s="1433"/>
      <c r="AA126" s="1433"/>
      <c r="AB126" s="1433"/>
      <c r="AC126" s="1433"/>
      <c r="AD126" s="1433"/>
      <c r="AE126" s="1433"/>
      <c r="AF126" s="1433"/>
      <c r="AG126" s="1433"/>
      <c r="AH126" s="1433"/>
      <c r="AI126" s="1433"/>
      <c r="AJ126" s="1433"/>
      <c r="AK126" s="1433"/>
      <c r="AL126" s="1433"/>
      <c r="AM126" s="1433"/>
      <c r="AN126" s="1433"/>
      <c r="AO126" s="1433"/>
      <c r="AP126" s="1433"/>
      <c r="AQ126" s="1433"/>
      <c r="AR126" s="1433"/>
      <c r="AS126" s="1433"/>
      <c r="AT126" s="1433"/>
      <c r="AU126" s="1433"/>
      <c r="AV126" s="1433"/>
      <c r="AW126" s="1433"/>
      <c r="AX126" s="1433"/>
      <c r="AY126" s="1433"/>
      <c r="AZ126" s="1433"/>
      <c r="BA126" s="1433"/>
      <c r="BB126" s="1433"/>
      <c r="BC126" s="1433"/>
      <c r="BD126" s="1433"/>
      <c r="BE126" s="1433"/>
      <c r="BF126" s="1433"/>
      <c r="BG126" s="1433"/>
      <c r="BH126" s="1433"/>
      <c r="BI126" s="1433"/>
      <c r="BJ126" s="1433"/>
      <c r="BK126" s="1433"/>
      <c r="BL126" s="1433"/>
      <c r="BM126" s="1433"/>
      <c r="BN126" s="1433"/>
      <c r="BO126" s="1433"/>
      <c r="BP126" s="1433"/>
      <c r="BQ126" s="1433"/>
      <c r="BR126" s="1433"/>
      <c r="BS126" s="1433"/>
      <c r="BT126" s="1433"/>
      <c r="BU126" s="1433"/>
      <c r="BV126" s="1433"/>
      <c r="BW126" s="1433"/>
      <c r="BX126" s="1433"/>
      <c r="BY126" s="1433"/>
      <c r="BZ126" s="1433"/>
      <c r="CA126" s="1433"/>
      <c r="CB126" s="1433"/>
      <c r="CC126" s="1433"/>
      <c r="CD126" s="1433"/>
      <c r="CE126" s="1433"/>
      <c r="CF126" s="1433"/>
      <c r="CG126" s="1433"/>
      <c r="CH126" s="1433"/>
      <c r="CI126" s="1433"/>
      <c r="CJ126" s="1433"/>
      <c r="CK126" s="1433"/>
      <c r="CL126" s="1433"/>
      <c r="CM126" s="1433"/>
      <c r="CN126" s="1433"/>
      <c r="CO126" s="1433"/>
      <c r="CP126" s="1433"/>
      <c r="CQ126" s="1433"/>
      <c r="CR126" s="1433"/>
      <c r="CS126" s="1433"/>
      <c r="CT126" s="3244"/>
      <c r="CU126" s="22"/>
      <c r="CV126" s="1433"/>
      <c r="CW126" s="1433"/>
      <c r="CX126" s="1433"/>
      <c r="CY126" s="1433"/>
      <c r="CZ126" s="22"/>
      <c r="DA126" s="24">
        <f>+DA121-CV121</f>
        <v>19</v>
      </c>
      <c r="DB126" s="24">
        <f>+DB121-CW121</f>
        <v>-3.75</v>
      </c>
      <c r="DC126" s="24">
        <f>+DC121-CX121</f>
        <v>-27.950000000000728</v>
      </c>
      <c r="DD126" s="24">
        <f>+DD121-CY121</f>
        <v>-107.04685094471643</v>
      </c>
      <c r="DE126" s="292">
        <f>SUM(DA126:DD126)</f>
        <v>-119.74685094471715</v>
      </c>
      <c r="DF126" s="24">
        <f>+DF121-DA121</f>
        <v>9</v>
      </c>
      <c r="DG126" s="24">
        <f>+DG121-DB121</f>
        <v>16</v>
      </c>
      <c r="DH126" s="24">
        <f>+DH121-DC121</f>
        <v>-3</v>
      </c>
      <c r="DI126" s="24">
        <f>+DI121-DD121</f>
        <v>-6</v>
      </c>
      <c r="DJ126" s="292">
        <f>SUM(DF126:DI126)</f>
        <v>16</v>
      </c>
      <c r="DK126" s="24">
        <f>+DK121-DF121</f>
        <v>-8</v>
      </c>
      <c r="DL126" s="24">
        <f>+DL121-DG121</f>
        <v>-17</v>
      </c>
      <c r="DM126" s="24">
        <f>+DM121-DH121</f>
        <v>-7</v>
      </c>
      <c r="DN126" s="24">
        <f>+DN121-DI121</f>
        <v>-13.100000000000364</v>
      </c>
      <c r="DO126" s="292">
        <f>SUM(DK126:DN126)</f>
        <v>-45.100000000000364</v>
      </c>
      <c r="DP126" s="24">
        <f>+DP121-DK121</f>
        <v>-37.399999999999636</v>
      </c>
      <c r="DQ126" s="24">
        <f>+DQ121-DL121</f>
        <v>7.3999999999996362</v>
      </c>
      <c r="DR126" s="24">
        <f>+DR121-DM121</f>
        <v>3.3000000000001819</v>
      </c>
      <c r="DS126" s="24">
        <f>+DS121-DN121</f>
        <v>3.0000000000009095</v>
      </c>
      <c r="DT126" s="292">
        <f>SUM(DP126:DS126)</f>
        <v>-23.699999999998909</v>
      </c>
      <c r="DU126" s="24">
        <f>+DU121-DP121</f>
        <v>39.099999999999454</v>
      </c>
      <c r="DV126" s="24">
        <f>+DV121-DQ121</f>
        <v>2.6999999999998181</v>
      </c>
      <c r="DW126" s="24">
        <f>+DW121-DR121</f>
        <v>4.4000000000005457</v>
      </c>
      <c r="DX126" s="24">
        <f>+DX121-DS121</f>
        <v>-14.200000000000728</v>
      </c>
      <c r="DY126" s="292">
        <f>SUM(DU126:DX126)</f>
        <v>31.999999999999091</v>
      </c>
      <c r="DZ126" s="24">
        <f>+DZ121-DU121</f>
        <v>13.399999999999636</v>
      </c>
      <c r="EA126" s="24">
        <f>+EA121-DV121</f>
        <v>53.900000000000546</v>
      </c>
      <c r="EB126" s="24">
        <f>+EB121-DW121</f>
        <v>8.3999999999996362</v>
      </c>
      <c r="EC126" s="24">
        <f>+EC121-DX121</f>
        <v>-9.8000000000001819</v>
      </c>
      <c r="ED126" s="292">
        <f>SUM(DZ126:EC126)</f>
        <v>65.899999999999636</v>
      </c>
      <c r="EE126" s="24">
        <f>+EE121-DZ121</f>
        <v>-36.099999999999454</v>
      </c>
      <c r="EF126" s="24">
        <f>+EF121-EA121</f>
        <v>-64.799999999999812</v>
      </c>
      <c r="EG126" s="24">
        <f>+EG121-EB121</f>
        <v>-32.800000000000182</v>
      </c>
      <c r="EH126" s="24">
        <f>+EH121-EC121</f>
        <v>1.9000000000005457</v>
      </c>
      <c r="EI126" s="292">
        <f>SUM(EE126:EH126)</f>
        <v>-131.7999999999989</v>
      </c>
      <c r="EJ126" s="24">
        <f>+EJ121-EE121</f>
        <v>-19.699999999999818</v>
      </c>
      <c r="EK126" s="24">
        <f>+EK121-EF121</f>
        <v>-36.100000000000726</v>
      </c>
      <c r="EL126" s="24">
        <f>+EL121-EG121</f>
        <v>-24.800000000000182</v>
      </c>
      <c r="EM126" s="24">
        <f>+EM121-EH121</f>
        <v>-3</v>
      </c>
      <c r="EN126" s="292">
        <f>SUM(EJ126:EM126)</f>
        <v>-83.600000000000733</v>
      </c>
      <c r="EO126" s="24">
        <f>+EO121-EJ121</f>
        <v>-5.4000000000005457</v>
      </c>
      <c r="EP126" s="24">
        <f>+EP121-EK121</f>
        <v>5.0000000000009095</v>
      </c>
      <c r="EQ126" s="24">
        <f>+EQ121-EL121</f>
        <v>11.5</v>
      </c>
      <c r="ER126" s="24">
        <f>+ER121-EM121</f>
        <v>-12.199999999999818</v>
      </c>
      <c r="ES126" s="292">
        <f>SUM(EO126:ER126)</f>
        <v>-1.0999999999994543</v>
      </c>
      <c r="ET126" s="24">
        <f>+ET121-EO121</f>
        <v>-10.199999999999818</v>
      </c>
      <c r="EU126" s="24">
        <f>+EU121-EP121</f>
        <v>-11.600000000000364</v>
      </c>
      <c r="EV126" s="24">
        <f>+EV121-EQ121</f>
        <v>-16.800000000000182</v>
      </c>
      <c r="EW126" s="24">
        <f>+EW121-ER121</f>
        <v>-15.400000000000546</v>
      </c>
      <c r="EX126" s="292">
        <f>SUM(ET126:EW126)</f>
        <v>-54.000000000000909</v>
      </c>
      <c r="EY126" s="24">
        <f>+EY121-ET121</f>
        <v>-6.8999999999996362</v>
      </c>
      <c r="EZ126" s="24">
        <f>+EZ121-EU121</f>
        <v>12</v>
      </c>
      <c r="FA126" s="24">
        <f>+FA121-EV121</f>
        <v>-4.5999999999999091</v>
      </c>
      <c r="FB126" s="24">
        <f>+FB121-EW121</f>
        <v>-20.999999999999545</v>
      </c>
      <c r="FC126" s="292">
        <f>SUM(EY126:FB126)</f>
        <v>-20.499999999999091</v>
      </c>
      <c r="FD126" s="24">
        <f t="shared" ref="FD126:FG126" si="248">+FD121-EY121</f>
        <v>-22.518244886133743</v>
      </c>
      <c r="FE126" s="24">
        <f t="shared" si="248"/>
        <v>-17.175884614791812</v>
      </c>
      <c r="FF126" s="24">
        <f t="shared" si="248"/>
        <v>14.312320597003236</v>
      </c>
      <c r="FG126" s="24">
        <f t="shared" si="248"/>
        <v>29.550318848143888</v>
      </c>
      <c r="FH126" s="292">
        <f>SUM(FD126:FG126)</f>
        <v>4.1685099442215687</v>
      </c>
      <c r="FI126" s="24">
        <f>+FI121-FH121</f>
        <v>28.466335472608989</v>
      </c>
      <c r="FJ126" s="24">
        <f>+FJ121-FI121</f>
        <v>12.293726206184147</v>
      </c>
      <c r="FK126" s="24">
        <f>+FK121-FJ121</f>
        <v>16.873503071257346</v>
      </c>
      <c r="FL126" s="24">
        <f>+FL121-FK121</f>
        <v>16.540636882158651</v>
      </c>
      <c r="FM126" s="1433"/>
      <c r="FN126" s="1433"/>
      <c r="FO126" s="1433"/>
      <c r="FP126" s="1433"/>
    </row>
    <row r="127" spans="1:173">
      <c r="A127" s="24"/>
      <c r="B127" s="1433"/>
      <c r="C127" s="1433"/>
      <c r="D127" s="1433"/>
      <c r="E127" s="1433"/>
      <c r="F127" s="1433"/>
      <c r="G127" s="1433"/>
      <c r="H127" s="1433"/>
      <c r="I127" s="1433"/>
      <c r="J127" s="1433"/>
      <c r="K127" s="1433"/>
      <c r="L127" s="1433"/>
      <c r="M127" s="1433"/>
      <c r="N127" s="1433"/>
      <c r="O127" s="1433"/>
      <c r="P127" s="1433"/>
      <c r="Q127" s="1433"/>
      <c r="R127" s="1433"/>
      <c r="S127" s="1433"/>
      <c r="T127" s="1433"/>
      <c r="U127" s="1433"/>
      <c r="V127" s="1433"/>
      <c r="W127" s="1433"/>
      <c r="X127" s="1433"/>
      <c r="Y127" s="1433"/>
      <c r="Z127" s="1433"/>
      <c r="AA127" s="1433"/>
      <c r="AB127" s="1433"/>
      <c r="AC127" s="1433"/>
      <c r="AD127" s="1433"/>
      <c r="AE127" s="1433"/>
      <c r="AF127" s="1433"/>
      <c r="AG127" s="1433"/>
      <c r="AH127" s="1433"/>
      <c r="AI127" s="1433"/>
      <c r="AJ127" s="1433"/>
      <c r="AK127" s="1433"/>
      <c r="AL127" s="1433"/>
      <c r="AM127" s="1433"/>
      <c r="AN127" s="1433"/>
      <c r="AO127" s="1433"/>
      <c r="AP127" s="1433"/>
      <c r="AQ127" s="1433"/>
      <c r="AR127" s="1433"/>
      <c r="AS127" s="1433"/>
      <c r="AT127" s="1433"/>
      <c r="AU127" s="1433"/>
      <c r="AV127" s="1433"/>
      <c r="AW127" s="1433"/>
      <c r="AX127" s="1433"/>
      <c r="AY127" s="1433"/>
      <c r="AZ127" s="1433"/>
      <c r="BA127" s="1433"/>
      <c r="BB127" s="1433"/>
      <c r="BC127" s="1433"/>
      <c r="BD127" s="1433"/>
      <c r="BE127" s="1433"/>
      <c r="BF127" s="1433"/>
      <c r="BG127" s="1433"/>
      <c r="BH127" s="1433"/>
      <c r="BI127" s="1433"/>
      <c r="BJ127" s="1433"/>
      <c r="BK127" s="1433"/>
      <c r="BL127" s="1433"/>
      <c r="BM127" s="1433"/>
      <c r="BN127" s="1433"/>
      <c r="BO127" s="1433"/>
      <c r="BP127" s="1433"/>
      <c r="BQ127" s="1433"/>
      <c r="BR127" s="1433"/>
      <c r="BS127" s="1433"/>
      <c r="BT127" s="1433"/>
      <c r="BU127" s="1433"/>
      <c r="BV127" s="1433"/>
      <c r="BW127" s="1433"/>
      <c r="BX127" s="1433"/>
      <c r="BY127" s="1433"/>
      <c r="BZ127" s="1433"/>
      <c r="CA127" s="1433"/>
      <c r="CB127" s="1433"/>
      <c r="CC127" s="1433"/>
      <c r="CD127" s="1433"/>
      <c r="CE127" s="1433"/>
      <c r="CF127" s="1433"/>
      <c r="CG127" s="1433"/>
      <c r="CH127" s="1433"/>
      <c r="CI127" s="1433"/>
      <c r="CJ127" s="1433"/>
      <c r="CK127" s="1433"/>
      <c r="CL127" s="1433"/>
      <c r="CM127" s="1433"/>
      <c r="CN127" s="1433"/>
      <c r="CO127" s="1433"/>
      <c r="CP127" s="1433"/>
      <c r="CQ127" s="1433"/>
      <c r="CR127" s="1433"/>
      <c r="CS127" s="1433"/>
      <c r="CT127" s="3244"/>
      <c r="CU127" s="22"/>
      <c r="CV127" s="1433"/>
      <c r="CW127" s="1433"/>
      <c r="CX127" s="1433"/>
      <c r="CY127" s="1433"/>
      <c r="CZ127" s="22"/>
      <c r="DA127" s="2175"/>
      <c r="DB127" s="2175"/>
      <c r="DC127" s="2175"/>
      <c r="DD127" s="2175"/>
      <c r="DE127" s="2176"/>
      <c r="DF127" s="2175"/>
      <c r="DG127" s="2175"/>
      <c r="DH127" s="2175"/>
      <c r="DI127" s="2175"/>
      <c r="DJ127" s="2176"/>
      <c r="DK127" s="2175"/>
      <c r="DL127" s="2175"/>
      <c r="DM127" s="2175"/>
      <c r="DN127" s="2175"/>
      <c r="DO127" s="2176"/>
      <c r="DP127" s="2175"/>
      <c r="DQ127" s="2175"/>
      <c r="DR127" s="2175"/>
      <c r="DS127" s="2175"/>
      <c r="DT127" s="2176"/>
      <c r="DU127" s="2175"/>
      <c r="DV127" s="2175"/>
      <c r="DW127" s="2175"/>
      <c r="DX127" s="2175"/>
      <c r="DY127" s="2176"/>
      <c r="DZ127" s="2175"/>
      <c r="EA127" s="2006"/>
      <c r="EB127" s="24"/>
      <c r="EC127" s="2006"/>
      <c r="ED127" s="2176"/>
      <c r="EE127" s="2006"/>
      <c r="EF127" s="2006"/>
      <c r="EG127" s="2006"/>
      <c r="EH127" s="2006"/>
      <c r="EI127" s="2006"/>
      <c r="EJ127" s="2006"/>
      <c r="EK127" s="2006"/>
      <c r="EL127" s="2006"/>
      <c r="EM127" s="2006"/>
      <c r="EN127" s="2006"/>
      <c r="EO127" s="2006"/>
      <c r="EP127" s="2006"/>
      <c r="EQ127" s="2006"/>
      <c r="ER127" s="2006"/>
      <c r="ES127" s="2006"/>
      <c r="ET127" s="2006"/>
      <c r="EU127" s="2006"/>
      <c r="EV127" s="2006"/>
      <c r="EW127" s="2006"/>
      <c r="EX127" s="2006"/>
      <c r="EY127" s="2006"/>
      <c r="EZ127" s="2006"/>
      <c r="FA127" s="2006"/>
      <c r="FB127" s="2006"/>
      <c r="FC127" s="2006"/>
      <c r="FD127" s="2006"/>
      <c r="FE127" s="2006"/>
      <c r="FF127" s="2006"/>
      <c r="FG127" s="2006"/>
      <c r="FH127" s="2006"/>
      <c r="FI127" s="2006"/>
      <c r="FJ127" s="2006"/>
      <c r="FK127" s="2006"/>
      <c r="FL127" s="2006"/>
      <c r="FM127" s="1433"/>
      <c r="FN127" s="1433"/>
      <c r="FO127" s="1433"/>
      <c r="FP127" s="1433"/>
    </row>
    <row r="128" spans="1:173">
      <c r="A128" s="125" t="s">
        <v>330</v>
      </c>
      <c r="B128" s="1433"/>
      <c r="C128" s="1433"/>
      <c r="D128" s="1433"/>
      <c r="E128" s="1433"/>
      <c r="F128" s="1433"/>
      <c r="G128" s="1433"/>
      <c r="H128" s="1433"/>
      <c r="I128" s="1433"/>
      <c r="J128" s="1433"/>
      <c r="K128" s="1433"/>
      <c r="L128" s="1433"/>
      <c r="M128" s="1433"/>
      <c r="N128" s="1433"/>
      <c r="O128" s="1433"/>
      <c r="P128" s="1433"/>
      <c r="Q128" s="1433"/>
      <c r="R128" s="1433"/>
      <c r="S128" s="1433"/>
      <c r="T128" s="1433"/>
      <c r="U128" s="1433"/>
      <c r="V128" s="1433"/>
      <c r="W128" s="1433"/>
      <c r="X128" s="1433"/>
      <c r="Y128" s="1433"/>
      <c r="Z128" s="1433"/>
      <c r="AA128" s="1433"/>
      <c r="AB128" s="1433"/>
      <c r="AC128" s="1433"/>
      <c r="AD128" s="1433"/>
      <c r="AE128" s="1433"/>
      <c r="AF128" s="1433"/>
      <c r="AG128" s="1433"/>
      <c r="AH128" s="1433"/>
      <c r="AI128" s="1433"/>
      <c r="AJ128" s="1433"/>
      <c r="AK128" s="1433"/>
      <c r="AL128" s="1433"/>
      <c r="AM128" s="1433"/>
      <c r="AN128" s="1433"/>
      <c r="AO128" s="1433"/>
      <c r="AP128" s="1433"/>
      <c r="AQ128" s="1433"/>
      <c r="AR128" s="1433"/>
      <c r="AS128" s="1433"/>
      <c r="AT128" s="1433"/>
      <c r="AU128" s="1433"/>
      <c r="AV128" s="1433"/>
      <c r="AW128" s="1433"/>
      <c r="AX128" s="1433"/>
      <c r="AY128" s="1433"/>
      <c r="AZ128" s="1433"/>
      <c r="BA128" s="1433"/>
      <c r="BB128" s="1433"/>
      <c r="BC128" s="1433"/>
      <c r="BD128" s="1433"/>
      <c r="BE128" s="1433"/>
      <c r="BF128" s="1433"/>
      <c r="BG128" s="1433"/>
      <c r="BH128" s="1433"/>
      <c r="BI128" s="1433"/>
      <c r="BJ128" s="1433"/>
      <c r="BK128" s="1433"/>
      <c r="BL128" s="1433"/>
      <c r="BM128" s="1433"/>
      <c r="BN128" s="1433"/>
      <c r="BO128" s="1433"/>
      <c r="BP128" s="1433"/>
      <c r="BQ128" s="1433"/>
      <c r="BR128" s="1433"/>
      <c r="BS128" s="1433"/>
      <c r="BT128" s="1433"/>
      <c r="BU128" s="1433"/>
      <c r="BV128" s="1433"/>
      <c r="BW128" s="1433"/>
      <c r="BX128" s="1433"/>
      <c r="BY128" s="1433"/>
      <c r="BZ128" s="1433"/>
      <c r="CA128" s="1433"/>
      <c r="CB128" s="1433"/>
      <c r="CC128" s="1433"/>
      <c r="CD128" s="1433"/>
      <c r="CE128" s="1433"/>
      <c r="CF128" s="1433"/>
      <c r="CG128" s="1433"/>
      <c r="CH128" s="1433"/>
      <c r="CI128" s="1433"/>
      <c r="CJ128" s="1433"/>
      <c r="CK128" s="1433"/>
      <c r="CL128" s="1433"/>
      <c r="CM128" s="1433"/>
      <c r="CN128" s="1433"/>
      <c r="CO128" s="1433"/>
      <c r="CP128" s="1433"/>
      <c r="CQ128" s="1433"/>
      <c r="CR128" s="1433"/>
      <c r="CS128" s="1433"/>
      <c r="CT128" s="3244"/>
      <c r="CU128" s="22"/>
      <c r="CV128" s="121"/>
      <c r="CW128" s="121"/>
      <c r="CX128" s="121"/>
      <c r="CY128" s="121"/>
      <c r="CZ128" s="127"/>
      <c r="DA128" s="121"/>
      <c r="DB128" s="121"/>
      <c r="DC128" s="121"/>
      <c r="DD128" s="121"/>
      <c r="DE128" s="127"/>
      <c r="DF128" s="121"/>
      <c r="DG128" s="121"/>
      <c r="DH128" s="121"/>
      <c r="DI128" s="121"/>
      <c r="DJ128" s="127"/>
      <c r="DK128" s="121"/>
      <c r="DL128" s="121"/>
      <c r="DM128" s="121"/>
      <c r="DN128" s="121"/>
      <c r="DO128" s="127"/>
      <c r="DP128" s="121"/>
      <c r="DQ128" s="121"/>
      <c r="DR128" s="1494"/>
      <c r="DS128" s="1494"/>
      <c r="DT128" s="127"/>
      <c r="DU128" s="1494"/>
      <c r="DV128" s="121"/>
      <c r="DW128" s="121"/>
      <c r="DX128" s="121"/>
      <c r="DY128" s="127"/>
      <c r="DZ128" s="121"/>
      <c r="EA128" s="121"/>
      <c r="EB128" s="121"/>
      <c r="EC128" s="121"/>
      <c r="ED128" s="121"/>
      <c r="EE128" s="121"/>
      <c r="EF128" s="121"/>
      <c r="EG128" s="121"/>
      <c r="EH128" s="121"/>
      <c r="EI128" s="121"/>
      <c r="EJ128" s="121"/>
      <c r="EK128" s="121"/>
      <c r="EL128" s="121"/>
      <c r="EM128" s="121"/>
      <c r="EN128" s="121"/>
      <c r="EO128" s="121"/>
      <c r="EP128" s="121"/>
      <c r="EQ128" s="121"/>
      <c r="ER128" s="121"/>
      <c r="ES128" s="121"/>
      <c r="ET128" s="121"/>
      <c r="EU128" s="121"/>
      <c r="EV128" s="121"/>
      <c r="EW128" s="121"/>
      <c r="EX128" s="121"/>
      <c r="EY128" s="121"/>
      <c r="EZ128" s="121"/>
      <c r="FA128" s="121"/>
      <c r="FB128" s="121"/>
      <c r="FC128" s="121"/>
      <c r="FD128" s="121"/>
      <c r="FE128" s="121"/>
      <c r="FF128" s="121"/>
      <c r="FG128" s="121"/>
      <c r="FH128" s="121"/>
      <c r="FI128" s="121"/>
      <c r="FJ128" s="121"/>
      <c r="FK128" s="121"/>
      <c r="FL128" s="121"/>
      <c r="FM128" s="1433"/>
      <c r="FN128" s="1433"/>
      <c r="FO128" s="1433"/>
      <c r="FP128" s="1433"/>
    </row>
    <row r="129" spans="1:172">
      <c r="A129" s="3202" t="s">
        <v>331</v>
      </c>
      <c r="B129" s="1433"/>
      <c r="C129" s="1433"/>
      <c r="D129" s="1433"/>
      <c r="E129" s="1433"/>
      <c r="F129" s="1433"/>
      <c r="G129" s="1433"/>
      <c r="H129" s="1433"/>
      <c r="I129" s="1433"/>
      <c r="J129" s="1433"/>
      <c r="K129" s="1433"/>
      <c r="L129" s="1433"/>
      <c r="M129" s="1433"/>
      <c r="N129" s="1433"/>
      <c r="O129" s="1433"/>
      <c r="P129" s="1433"/>
      <c r="Q129" s="1433"/>
      <c r="R129" s="1433"/>
      <c r="S129" s="1433"/>
      <c r="T129" s="1433"/>
      <c r="U129" s="1433"/>
      <c r="V129" s="1433"/>
      <c r="W129" s="1433"/>
      <c r="X129" s="1433"/>
      <c r="Y129" s="1433"/>
      <c r="Z129" s="1433"/>
      <c r="AA129" s="1433"/>
      <c r="AB129" s="1433"/>
      <c r="AC129" s="1433"/>
      <c r="AD129" s="1433"/>
      <c r="AE129" s="1433"/>
      <c r="AF129" s="1433"/>
      <c r="AG129" s="1433"/>
      <c r="AH129" s="1433"/>
      <c r="AI129" s="1433"/>
      <c r="AJ129" s="1433"/>
      <c r="AK129" s="1433"/>
      <c r="AL129" s="1433"/>
      <c r="AM129" s="1433"/>
      <c r="AN129" s="1433"/>
      <c r="AO129" s="1433"/>
      <c r="AP129" s="1433"/>
      <c r="AQ129" s="1433"/>
      <c r="AR129" s="1433"/>
      <c r="AS129" s="1433"/>
      <c r="AT129" s="1433"/>
      <c r="AU129" s="1433"/>
      <c r="AV129" s="1433"/>
      <c r="AW129" s="1433"/>
      <c r="AX129" s="1433"/>
      <c r="AY129" s="1433"/>
      <c r="AZ129" s="1433"/>
      <c r="BA129" s="1433"/>
      <c r="BB129" s="1433"/>
      <c r="BC129" s="1433"/>
      <c r="BD129" s="1433"/>
      <c r="BE129" s="1433"/>
      <c r="BF129" s="1433"/>
      <c r="BG129" s="1433"/>
      <c r="BH129" s="1433"/>
      <c r="BI129" s="1433"/>
      <c r="BJ129" s="1433"/>
      <c r="BK129" s="1433"/>
      <c r="BL129" s="1433"/>
      <c r="BM129" s="1433"/>
      <c r="BN129" s="1433"/>
      <c r="BO129" s="1433"/>
      <c r="BP129" s="1433"/>
      <c r="BQ129" s="1433"/>
      <c r="BR129" s="1433"/>
      <c r="BS129" s="1433"/>
      <c r="BT129" s="1433"/>
      <c r="BU129" s="1433"/>
      <c r="BV129" s="1433"/>
      <c r="BW129" s="1433"/>
      <c r="BX129" s="1433"/>
      <c r="BY129" s="1433"/>
      <c r="BZ129" s="1433"/>
      <c r="CA129" s="1433"/>
      <c r="CB129" s="1433"/>
      <c r="CC129" s="1433"/>
      <c r="CD129" s="1433"/>
      <c r="CE129" s="1433"/>
      <c r="CF129" s="1433"/>
      <c r="CG129" s="1433"/>
      <c r="CH129" s="1433"/>
      <c r="CI129" s="1433"/>
      <c r="CJ129" s="1433"/>
      <c r="CK129" s="1433"/>
      <c r="CL129" s="1433"/>
      <c r="CM129" s="1433"/>
      <c r="CN129" s="1433"/>
      <c r="CO129" s="1433"/>
      <c r="CP129" s="1433"/>
      <c r="CQ129" s="1433"/>
      <c r="CR129" s="1433"/>
      <c r="CS129" s="1433"/>
      <c r="CT129" s="3244"/>
      <c r="CU129" s="22"/>
      <c r="CV129" s="3095">
        <f>+CU133</f>
        <v>329.33953488372094</v>
      </c>
      <c r="CW129" s="3095">
        <f>+CV133</f>
        <v>332.80465116279072</v>
      </c>
      <c r="CX129" s="3095">
        <f>+CW133</f>
        <v>335.86976744186046</v>
      </c>
      <c r="CY129" s="3095">
        <f>+CX133</f>
        <v>338.88488372093025</v>
      </c>
      <c r="CZ129" s="122">
        <f>+CV129</f>
        <v>329.33953488372094</v>
      </c>
      <c r="DA129" s="3095">
        <f>+CZ133</f>
        <v>337</v>
      </c>
      <c r="DB129" s="3095">
        <f>+DA133</f>
        <v>339</v>
      </c>
      <c r="DC129" s="3095">
        <f>+DB133</f>
        <v>344</v>
      </c>
      <c r="DD129" s="3095">
        <f>+DC133</f>
        <v>348</v>
      </c>
      <c r="DE129" s="122">
        <f>+DA129</f>
        <v>337</v>
      </c>
      <c r="DF129" s="3095">
        <f>+DE133</f>
        <v>352</v>
      </c>
      <c r="DG129" s="3095">
        <f>+DF133</f>
        <v>355</v>
      </c>
      <c r="DH129" s="3095">
        <f>+DG133</f>
        <v>359</v>
      </c>
      <c r="DI129" s="3095">
        <f>+DH133</f>
        <v>362</v>
      </c>
      <c r="DJ129" s="122">
        <f>+DF129</f>
        <v>352</v>
      </c>
      <c r="DK129" s="3095">
        <f>+DJ133</f>
        <v>364</v>
      </c>
      <c r="DL129" s="3095">
        <f>+DK133</f>
        <v>364</v>
      </c>
      <c r="DM129" s="3095">
        <f>+DL133</f>
        <v>368</v>
      </c>
      <c r="DN129" s="3095">
        <f>+DM133</f>
        <v>369.09999999999997</v>
      </c>
      <c r="DO129" s="122">
        <f>+DK129</f>
        <v>364</v>
      </c>
      <c r="DP129" s="3095">
        <f>+DO133</f>
        <v>371.3</v>
      </c>
      <c r="DQ129" s="3095">
        <f>+DP133</f>
        <v>377.1</v>
      </c>
      <c r="DR129" s="3095">
        <f>+DQ133</f>
        <v>379.2</v>
      </c>
      <c r="DS129" s="3095">
        <f>+DR133</f>
        <v>380.3</v>
      </c>
      <c r="DT129" s="122">
        <f>+DP129</f>
        <v>371.3</v>
      </c>
      <c r="DU129" s="3095">
        <f>+DT133</f>
        <v>381.4</v>
      </c>
      <c r="DV129" s="3095">
        <f>+DU133</f>
        <v>382.4</v>
      </c>
      <c r="DW129" s="3095">
        <f>+DV133</f>
        <v>384.4</v>
      </c>
      <c r="DX129" s="3095">
        <f>+DW133</f>
        <v>384.4</v>
      </c>
      <c r="DY129" s="122">
        <f>+DU129</f>
        <v>381.4</v>
      </c>
      <c r="DZ129" s="3095">
        <f>+DY133</f>
        <v>383.1</v>
      </c>
      <c r="EA129" s="3095">
        <f>+DZ133</f>
        <v>381.7</v>
      </c>
      <c r="EB129" s="3095">
        <f>+EA133</f>
        <v>375.7</v>
      </c>
      <c r="EC129" s="3095">
        <f>+EB133</f>
        <v>377.5</v>
      </c>
      <c r="ED129" s="122">
        <f>+DZ129</f>
        <v>383.1</v>
      </c>
      <c r="EE129" s="3095">
        <f>+ED133</f>
        <v>376.1</v>
      </c>
      <c r="EF129" s="3095">
        <f>+EE133</f>
        <v>375.8</v>
      </c>
      <c r="EG129" s="3095">
        <f>+EF133</f>
        <v>380.7</v>
      </c>
      <c r="EH129" s="3095">
        <f>+EG133</f>
        <v>381.6</v>
      </c>
      <c r="EI129" s="122">
        <f>+EE129</f>
        <v>376.1</v>
      </c>
      <c r="EJ129" s="3095">
        <f>+EI133</f>
        <v>381.9</v>
      </c>
      <c r="EK129" s="3095">
        <f>+EJ133</f>
        <v>382.9</v>
      </c>
      <c r="EL129" s="3095">
        <f>+EK133</f>
        <v>383.1</v>
      </c>
      <c r="EM129" s="3095">
        <f>+EL133</f>
        <v>382.5</v>
      </c>
      <c r="EN129" s="122">
        <f>+EJ129</f>
        <v>381.9</v>
      </c>
      <c r="EO129" s="3095">
        <f>+EN133</f>
        <v>381.2</v>
      </c>
      <c r="EP129" s="3095">
        <f>+EO133</f>
        <v>380.9</v>
      </c>
      <c r="EQ129" s="3095">
        <f>+EP133</f>
        <v>381</v>
      </c>
      <c r="ER129" s="3095">
        <f>+EQ133</f>
        <v>381.1</v>
      </c>
      <c r="ES129" s="122">
        <f>+EO129</f>
        <v>381.2</v>
      </c>
      <c r="ET129" s="3095">
        <f>+ES133</f>
        <v>380.3</v>
      </c>
      <c r="EU129" s="3095">
        <f>+ET133</f>
        <v>379.7</v>
      </c>
      <c r="EV129" s="3095">
        <f>+EU133</f>
        <v>379.7</v>
      </c>
      <c r="EW129" s="3095">
        <f>+EV133</f>
        <v>378.4</v>
      </c>
      <c r="EX129" s="122">
        <f>+ET129</f>
        <v>380.3</v>
      </c>
      <c r="EY129" s="3095">
        <f>+EX133</f>
        <v>376.6</v>
      </c>
      <c r="EZ129" s="3095">
        <f>+EY133</f>
        <v>375.3</v>
      </c>
      <c r="FA129" s="3095">
        <f>+EZ133</f>
        <v>374.3</v>
      </c>
      <c r="FB129" s="3095">
        <f>+FA133</f>
        <v>371.9</v>
      </c>
      <c r="FC129" s="122">
        <f>+EY129</f>
        <v>376.6</v>
      </c>
      <c r="FD129" s="3095">
        <f t="shared" ref="FD129:FG129" si="249">+FC133</f>
        <v>369.9</v>
      </c>
      <c r="FE129" s="3095">
        <f t="shared" si="249"/>
        <v>368.72999999999996</v>
      </c>
      <c r="FF129" s="3095">
        <f t="shared" si="249"/>
        <v>367.83</v>
      </c>
      <c r="FG129" s="3095">
        <f t="shared" si="249"/>
        <v>365.66999999999996</v>
      </c>
      <c r="FH129" s="122">
        <f>+FD129</f>
        <v>369.9</v>
      </c>
      <c r="FI129" s="3095">
        <f>+FH133</f>
        <v>363.86999999999995</v>
      </c>
      <c r="FJ129" s="3095">
        <f>+FI133</f>
        <v>358.44299999999993</v>
      </c>
      <c r="FK129" s="3095">
        <f>+FJ133</f>
        <v>353.55869999999987</v>
      </c>
      <c r="FL129" s="3095">
        <f>+FK133</f>
        <v>349.16282999999987</v>
      </c>
      <c r="FM129" s="1433"/>
      <c r="FN129" s="1433"/>
      <c r="FO129" s="1433"/>
      <c r="FP129" s="1433"/>
    </row>
    <row r="130" spans="1:172">
      <c r="A130" s="3202" t="s">
        <v>332</v>
      </c>
      <c r="B130" s="1433"/>
      <c r="C130" s="1433"/>
      <c r="D130" s="1433"/>
      <c r="E130" s="1433"/>
      <c r="F130" s="1433"/>
      <c r="G130" s="1433"/>
      <c r="H130" s="1433"/>
      <c r="I130" s="1433"/>
      <c r="J130" s="1433"/>
      <c r="K130" s="1433"/>
      <c r="L130" s="1433"/>
      <c r="M130" s="1433"/>
      <c r="N130" s="1433"/>
      <c r="O130" s="1433"/>
      <c r="P130" s="1433"/>
      <c r="Q130" s="1433"/>
      <c r="R130" s="1433"/>
      <c r="S130" s="1433"/>
      <c r="T130" s="1433"/>
      <c r="U130" s="1433"/>
      <c r="V130" s="1433"/>
      <c r="W130" s="1433"/>
      <c r="X130" s="1433"/>
      <c r="Y130" s="1433"/>
      <c r="Z130" s="1433"/>
      <c r="AA130" s="1433"/>
      <c r="AB130" s="1433"/>
      <c r="AC130" s="1433"/>
      <c r="AD130" s="1433"/>
      <c r="AE130" s="1433"/>
      <c r="AF130" s="1433"/>
      <c r="AG130" s="1433"/>
      <c r="AH130" s="1433"/>
      <c r="AI130" s="1433"/>
      <c r="AJ130" s="1433"/>
      <c r="AK130" s="1433"/>
      <c r="AL130" s="1433"/>
      <c r="AM130" s="1433"/>
      <c r="AN130" s="1433"/>
      <c r="AO130" s="1433"/>
      <c r="AP130" s="1433"/>
      <c r="AQ130" s="1433"/>
      <c r="AR130" s="1433"/>
      <c r="AS130" s="1433"/>
      <c r="AT130" s="1433"/>
      <c r="AU130" s="1433"/>
      <c r="AV130" s="1433"/>
      <c r="AW130" s="1433"/>
      <c r="AX130" s="1433"/>
      <c r="AY130" s="1433"/>
      <c r="AZ130" s="1433"/>
      <c r="BA130" s="1433"/>
      <c r="BB130" s="1433"/>
      <c r="BC130" s="1433"/>
      <c r="BD130" s="1433"/>
      <c r="BE130" s="1433"/>
      <c r="BF130" s="1433"/>
      <c r="BG130" s="1433"/>
      <c r="BH130" s="1433"/>
      <c r="BI130" s="1433"/>
      <c r="BJ130" s="1433"/>
      <c r="BK130" s="1433"/>
      <c r="BL130" s="1433"/>
      <c r="BM130" s="1433"/>
      <c r="BN130" s="1433"/>
      <c r="BO130" s="1433"/>
      <c r="BP130" s="1433"/>
      <c r="BQ130" s="1433"/>
      <c r="BR130" s="1433"/>
      <c r="BS130" s="1433"/>
      <c r="BT130" s="1433"/>
      <c r="BU130" s="1433"/>
      <c r="BV130" s="1433"/>
      <c r="BW130" s="1433"/>
      <c r="BX130" s="1433"/>
      <c r="BY130" s="1433"/>
      <c r="BZ130" s="1433"/>
      <c r="CA130" s="1433"/>
      <c r="CB130" s="1433"/>
      <c r="CC130" s="1433"/>
      <c r="CD130" s="1433"/>
      <c r="CE130" s="1433"/>
      <c r="CF130" s="1433"/>
      <c r="CG130" s="1433"/>
      <c r="CH130" s="1433"/>
      <c r="CI130" s="1433"/>
      <c r="CJ130" s="1433"/>
      <c r="CK130" s="1433"/>
      <c r="CL130" s="1433"/>
      <c r="CM130" s="1433"/>
      <c r="CN130" s="1433"/>
      <c r="CO130" s="1433"/>
      <c r="CP130" s="1433"/>
      <c r="CQ130" s="1433"/>
      <c r="CR130" s="1433"/>
      <c r="CS130" s="1433"/>
      <c r="CT130" s="3244"/>
      <c r="CU130" s="22"/>
      <c r="CV130" s="968">
        <f>+'CVC Cable'!CV108+'SDL Cable'!CV100</f>
        <v>23.242790697674444</v>
      </c>
      <c r="CW130" s="968">
        <f>+'CVC Cable'!CW108+'SDL Cable'!CW100</f>
        <v>23.073372093023252</v>
      </c>
      <c r="CX130" s="968">
        <f>+'CVC Cable'!CX108+'SDL Cable'!CX100</f>
        <v>23.223953488372125</v>
      </c>
      <c r="CY130" s="968">
        <f>+'CVC Cable'!CY108+'SDL Cable'!CY100</f>
        <v>18.520784883720893</v>
      </c>
      <c r="CZ130" s="643">
        <f>+SUM(CV130:CY130)</f>
        <v>88.060901162790714</v>
      </c>
      <c r="DA130" s="968">
        <f>+'CVC Cable'!DA108+'SDL Cable'!DA100</f>
        <v>22.235000000000014</v>
      </c>
      <c r="DB130" s="968">
        <f>+'CVC Cable'!DB108+'SDL Cable'!DB100</f>
        <v>25.385000000000012</v>
      </c>
      <c r="DC130" s="968">
        <f>+'CVC Cable'!DC108+'SDL Cable'!DC100</f>
        <v>24.699999999999974</v>
      </c>
      <c r="DD130" s="968">
        <f>+'CVC Cable'!DD108+'SDL Cable'!DD100</f>
        <v>24.979999999999983</v>
      </c>
      <c r="DE130" s="643">
        <f>+SUM(DA130:DD130)</f>
        <v>97.299999999999983</v>
      </c>
      <c r="DF130" s="968">
        <f>+'CVC Cable'!DF108+'SDL Cable'!DF100</f>
        <v>24.239999999999995</v>
      </c>
      <c r="DG130" s="968">
        <f>+'CVC Cable'!DG108+'SDL Cable'!DG100</f>
        <v>25.445000000000004</v>
      </c>
      <c r="DH130" s="968">
        <f>+'CVC Cable'!DH108+'SDL Cable'!DH100</f>
        <v>24.70500000000002</v>
      </c>
      <c r="DI130" s="968">
        <f>+'CVC Cable'!DI108+'SDL Cable'!DI100</f>
        <v>23.910000000000025</v>
      </c>
      <c r="DJ130" s="643">
        <f>+SUM(DF130:DI130)</f>
        <v>98.30000000000004</v>
      </c>
      <c r="DK130" s="968">
        <f>+'CVC Cable'!DK108+'SDL Cable'!DK100</f>
        <v>22.060000000000024</v>
      </c>
      <c r="DL130" s="968">
        <f>+'CVC Cable'!DL108+'SDL Cable'!DL100</f>
        <v>26.08000000000002</v>
      </c>
      <c r="DM130" s="968">
        <f>+'CVC Cable'!DM108+'SDL Cable'!DM100</f>
        <v>23.460000000000004</v>
      </c>
      <c r="DN130" s="968">
        <f>+'CVC Cable'!DN108+'SDL Cable'!DN100</f>
        <v>24.644500000000029</v>
      </c>
      <c r="DO130" s="643">
        <f>+SUM(DK130:DN130)</f>
        <v>96.244500000000073</v>
      </c>
      <c r="DP130" s="968">
        <f>+'CVC Cable'!DP108+'SDL Cable'!DP100</f>
        <v>24.395499999999895</v>
      </c>
      <c r="DQ130" s="968">
        <f>+'CVC Cable'!DQ108+'SDL Cable'!DQ100</f>
        <v>24.918500000000016</v>
      </c>
      <c r="DR130" s="968">
        <f>+'CVC Cable'!DR108+'SDL Cable'!DR100</f>
        <v>23.871500000000026</v>
      </c>
      <c r="DS130" s="968">
        <f>+'CVC Cable'!DS108+'SDL Cable'!DS100</f>
        <v>24.979783056402155</v>
      </c>
      <c r="DT130" s="643">
        <f>+SUM(DP130:DS130)</f>
        <v>98.165283056402089</v>
      </c>
      <c r="DU130" s="23">
        <f>+DU133-(DU129+DU132)</f>
        <v>25.02819999999997</v>
      </c>
      <c r="DV130" s="23">
        <f>+DV133-(DV129+DV132)</f>
        <v>26.091200000000015</v>
      </c>
      <c r="DW130" s="23">
        <f>+DW133-(DW129+DW132)</f>
        <v>24.217199999999991</v>
      </c>
      <c r="DX130" s="23">
        <f>+DX133-(DX129+DX132)</f>
        <v>22.917200000000037</v>
      </c>
      <c r="DY130" s="643">
        <f>+SUM(DU130:DX130)</f>
        <v>98.253800000000012</v>
      </c>
      <c r="DZ130" s="23">
        <f>+DZ133-(DZ129+DZ132)</f>
        <v>22.735299999999995</v>
      </c>
      <c r="EA130" s="23">
        <f>+EA133-(EA129+EA132)</f>
        <v>18.0471</v>
      </c>
      <c r="EB130" s="23">
        <f>+EB133-(EB129+EB132)</f>
        <v>25.469100000000026</v>
      </c>
      <c r="EC130" s="23">
        <f>+EC133-(EC129+EC132)</f>
        <v>22.38250000000005</v>
      </c>
      <c r="ED130" s="643">
        <f>+SUM(DZ130:EC130)</f>
        <v>88.634000000000071</v>
      </c>
      <c r="EE130" s="23">
        <f>+EE133-(EE129+EE132)</f>
        <v>23.394299999999987</v>
      </c>
      <c r="EF130" s="23">
        <f>+EF133-(EF129+EF132)</f>
        <v>28.575400000000002</v>
      </c>
      <c r="EG130" s="23">
        <f>+EG133-(EG129+EG132)</f>
        <v>24.884100000000046</v>
      </c>
      <c r="EH130" s="23">
        <f>+EH133-(EH129+EH132)</f>
        <v>24.340799999999945</v>
      </c>
      <c r="EI130" s="643">
        <f>+SUM(EE130:EH130)</f>
        <v>101.19459999999998</v>
      </c>
      <c r="EJ130" s="23">
        <f>+EJ133-(EJ129+EJ132)</f>
        <v>25.059700000000021</v>
      </c>
      <c r="EK130" s="23">
        <f>+EK133-(EK129+EK132)</f>
        <v>24.322700000000054</v>
      </c>
      <c r="EL130" s="23">
        <f>+EL133-(EL129+EL132)</f>
        <v>23.535300000000007</v>
      </c>
      <c r="EM130" s="23">
        <f>+EM133-(EM129+EM132)</f>
        <v>22.797500000000014</v>
      </c>
      <c r="EN130" s="643">
        <f>+SUM(EJ130:EM130)</f>
        <v>95.715200000000095</v>
      </c>
      <c r="EO130" s="23">
        <f>+EO133-(EO129+EO132)</f>
        <v>23.715599999999995</v>
      </c>
      <c r="EP130" s="23">
        <f>+EP133-(EP129+EP132)</f>
        <v>24.096699999999998</v>
      </c>
      <c r="EQ130" s="23">
        <f>+EQ133-(EQ129+EQ132)</f>
        <v>24.103000000000009</v>
      </c>
      <c r="ER130" s="23">
        <f>+ER133-(ER129+ER132)</f>
        <v>23.209299999999985</v>
      </c>
      <c r="ES130" s="643">
        <f>+SUM(EO130:ER130)</f>
        <v>95.124599999999987</v>
      </c>
      <c r="ET130" s="23">
        <f>+ET133-(ET129+ET132)</f>
        <v>23.358900000000006</v>
      </c>
      <c r="EU130" s="23">
        <f>+EU133-(EU129+EU132)</f>
        <v>23.921100000000024</v>
      </c>
      <c r="EV130" s="23">
        <f>+EV133-(EV129+EV132)</f>
        <v>22.621100000000013</v>
      </c>
      <c r="EW130" s="23">
        <f>+EW133-(EW129+EW132)</f>
        <v>22.039200000000051</v>
      </c>
      <c r="EX130" s="643">
        <f>+SUM(ET130:EW130)</f>
        <v>91.940300000000093</v>
      </c>
      <c r="EY130" s="23">
        <f>+EY133-(EY129+EY132)</f>
        <v>22.425799999999981</v>
      </c>
      <c r="EZ130" s="23">
        <f>+EZ133-(EZ129+EZ132)</f>
        <v>22.643899999999974</v>
      </c>
      <c r="FA130" s="23">
        <f>+FA133-(FA129+FA132)</f>
        <v>21.180899999999951</v>
      </c>
      <c r="FB130" s="23">
        <f>+FB133-(FB129+FB132)</f>
        <v>21.429700000000025</v>
      </c>
      <c r="FC130" s="643">
        <f>+SUM(EY130:FB130)</f>
        <v>87.680299999999932</v>
      </c>
      <c r="FD130" s="23">
        <f t="shared" ref="FD130:FG130" si="250">+FD133-(FD129+FD132)</f>
        <v>22.133699999999976</v>
      </c>
      <c r="FE130" s="23">
        <f t="shared" si="250"/>
        <v>22.329990000000009</v>
      </c>
      <c r="FF130" s="23">
        <f t="shared" si="250"/>
        <v>21.013289999999984</v>
      </c>
      <c r="FG130" s="23">
        <f t="shared" si="250"/>
        <v>21.237210000000005</v>
      </c>
      <c r="FH130" s="643">
        <f>+SUM(FD130:FG130)</f>
        <v>86.714189999999974</v>
      </c>
      <c r="FI130" s="23">
        <f>+FI133-(FI129+FI132)</f>
        <v>86.268239999999992</v>
      </c>
      <c r="FJ130" s="23">
        <f>+FJ133-(FJ129+FJ132)</f>
        <v>85.443335999999931</v>
      </c>
      <c r="FK130" s="23">
        <f>+FK133-(FK129+FK132)</f>
        <v>84.700922399999968</v>
      </c>
      <c r="FL130" s="23">
        <f>+FL133-(FL129+FL132)</f>
        <v>84.032750159999921</v>
      </c>
      <c r="FM130" s="1433"/>
      <c r="FN130" s="1433"/>
      <c r="FO130" s="1433"/>
      <c r="FP130" s="1433"/>
    </row>
    <row r="131" spans="1:172">
      <c r="A131" s="3202" t="s">
        <v>333</v>
      </c>
      <c r="B131" s="1433"/>
      <c r="C131" s="1433"/>
      <c r="D131" s="1433"/>
      <c r="E131" s="1433"/>
      <c r="F131" s="1433"/>
      <c r="G131" s="1433"/>
      <c r="H131" s="1433"/>
      <c r="I131" s="1433"/>
      <c r="J131" s="1433"/>
      <c r="K131" s="1433"/>
      <c r="L131" s="1433"/>
      <c r="M131" s="1433"/>
      <c r="N131" s="1433"/>
      <c r="O131" s="1433"/>
      <c r="P131" s="1433"/>
      <c r="Q131" s="1433"/>
      <c r="R131" s="1433"/>
      <c r="S131" s="1433"/>
      <c r="T131" s="1433"/>
      <c r="U131" s="1433"/>
      <c r="V131" s="1433"/>
      <c r="W131" s="1433"/>
      <c r="X131" s="1433"/>
      <c r="Y131" s="1433"/>
      <c r="Z131" s="1433"/>
      <c r="AA131" s="1433"/>
      <c r="AB131" s="1433"/>
      <c r="AC131" s="1433"/>
      <c r="AD131" s="1433"/>
      <c r="AE131" s="1433"/>
      <c r="AF131" s="1433"/>
      <c r="AG131" s="1433"/>
      <c r="AH131" s="1433"/>
      <c r="AI131" s="1433"/>
      <c r="AJ131" s="1433"/>
      <c r="AK131" s="1433"/>
      <c r="AL131" s="1433"/>
      <c r="AM131" s="1433"/>
      <c r="AN131" s="1433"/>
      <c r="AO131" s="1433"/>
      <c r="AP131" s="1433"/>
      <c r="AQ131" s="1433"/>
      <c r="AR131" s="1433"/>
      <c r="AS131" s="1433"/>
      <c r="AT131" s="1433"/>
      <c r="AU131" s="1433"/>
      <c r="AV131" s="1433"/>
      <c r="AW131" s="1433"/>
      <c r="AX131" s="1433"/>
      <c r="AY131" s="1433"/>
      <c r="AZ131" s="1433"/>
      <c r="BA131" s="1433"/>
      <c r="BB131" s="1433"/>
      <c r="BC131" s="1433"/>
      <c r="BD131" s="1433"/>
      <c r="BE131" s="1433"/>
      <c r="BF131" s="1433"/>
      <c r="BG131" s="1433"/>
      <c r="BH131" s="1433"/>
      <c r="BI131" s="1433"/>
      <c r="BJ131" s="1433"/>
      <c r="BK131" s="1433"/>
      <c r="BL131" s="1433"/>
      <c r="BM131" s="1433"/>
      <c r="BN131" s="1433"/>
      <c r="BO131" s="1433"/>
      <c r="BP131" s="1433"/>
      <c r="BQ131" s="1433"/>
      <c r="BR131" s="1433"/>
      <c r="BS131" s="1433"/>
      <c r="BT131" s="1433"/>
      <c r="BU131" s="1433"/>
      <c r="BV131" s="1433"/>
      <c r="BW131" s="1433"/>
      <c r="BX131" s="1433"/>
      <c r="BY131" s="1433"/>
      <c r="BZ131" s="1433"/>
      <c r="CA131" s="1433"/>
      <c r="CB131" s="1433"/>
      <c r="CC131" s="1433"/>
      <c r="CD131" s="1433"/>
      <c r="CE131" s="1433"/>
      <c r="CF131" s="1433"/>
      <c r="CG131" s="1433"/>
      <c r="CH131" s="1433"/>
      <c r="CI131" s="1433"/>
      <c r="CJ131" s="1433"/>
      <c r="CK131" s="1433"/>
      <c r="CL131" s="1433"/>
      <c r="CM131" s="1433"/>
      <c r="CN131" s="1433"/>
      <c r="CO131" s="1433"/>
      <c r="CP131" s="1433"/>
      <c r="CQ131" s="1433"/>
      <c r="CR131" s="1433"/>
      <c r="CS131" s="1433"/>
      <c r="CT131" s="3244"/>
      <c r="CU131" s="22"/>
      <c r="CV131" s="1362">
        <v>0</v>
      </c>
      <c r="CW131" s="1362">
        <v>0</v>
      </c>
      <c r="CX131" s="1362">
        <v>0</v>
      </c>
      <c r="CY131" s="1362">
        <v>0</v>
      </c>
      <c r="CZ131" s="643">
        <f>+SUM(CV131:CY131)</f>
        <v>0</v>
      </c>
      <c r="DA131" s="1362">
        <v>0</v>
      </c>
      <c r="DB131" s="1362">
        <v>0</v>
      </c>
      <c r="DC131" s="1362">
        <v>0</v>
      </c>
      <c r="DD131" s="1362">
        <v>0</v>
      </c>
      <c r="DE131" s="643">
        <f>+SUM(DA131:DD131)</f>
        <v>0</v>
      </c>
      <c r="DF131" s="1362">
        <v>0</v>
      </c>
      <c r="DG131" s="1362">
        <v>0</v>
      </c>
      <c r="DH131" s="1362">
        <v>0</v>
      </c>
      <c r="DI131" s="1362">
        <v>0</v>
      </c>
      <c r="DJ131" s="643">
        <f>+SUM(DF131:DI131)</f>
        <v>0</v>
      </c>
      <c r="DK131" s="1362">
        <v>0</v>
      </c>
      <c r="DL131" s="1362">
        <v>0</v>
      </c>
      <c r="DM131" s="1362">
        <v>0</v>
      </c>
      <c r="DN131" s="1362">
        <v>0</v>
      </c>
      <c r="DO131" s="643">
        <f>+SUM(DK131:DN131)</f>
        <v>0</v>
      </c>
      <c r="DP131" s="1362">
        <v>0</v>
      </c>
      <c r="DQ131" s="1362">
        <v>0</v>
      </c>
      <c r="DR131" s="1362">
        <v>0</v>
      </c>
      <c r="DS131" s="1362">
        <v>0</v>
      </c>
      <c r="DT131" s="643">
        <f>+SUM(DP131:DS131)</f>
        <v>0</v>
      </c>
      <c r="DU131" s="1362">
        <v>0</v>
      </c>
      <c r="DV131" s="1362">
        <v>0</v>
      </c>
      <c r="DW131" s="1362">
        <v>0</v>
      </c>
      <c r="DX131" s="1362">
        <v>0</v>
      </c>
      <c r="DY131" s="643">
        <f>+SUM(DU131:DX131)</f>
        <v>0</v>
      </c>
      <c r="DZ131" s="1362">
        <v>0</v>
      </c>
      <c r="EA131" s="1362">
        <v>0</v>
      </c>
      <c r="EB131" s="1362">
        <v>0</v>
      </c>
      <c r="EC131" s="1362">
        <v>0</v>
      </c>
      <c r="ED131" s="643">
        <f>+SUM(DZ131:EC131)</f>
        <v>0</v>
      </c>
      <c r="EE131" s="1362">
        <v>0</v>
      </c>
      <c r="EF131" s="1362">
        <v>0</v>
      </c>
      <c r="EG131" s="1362">
        <v>0</v>
      </c>
      <c r="EH131" s="1362">
        <v>0</v>
      </c>
      <c r="EI131" s="643">
        <f>+SUM(EE131:EH131)</f>
        <v>0</v>
      </c>
      <c r="EJ131" s="1362">
        <v>0</v>
      </c>
      <c r="EK131" s="1362">
        <v>0</v>
      </c>
      <c r="EL131" s="1362">
        <v>0</v>
      </c>
      <c r="EM131" s="1362">
        <v>0</v>
      </c>
      <c r="EN131" s="643">
        <f>+SUM(EJ131:EM131)</f>
        <v>0</v>
      </c>
      <c r="EO131" s="1362">
        <v>0</v>
      </c>
      <c r="EP131" s="1362">
        <v>0</v>
      </c>
      <c r="EQ131" s="1362">
        <v>0</v>
      </c>
      <c r="ER131" s="1362">
        <v>0</v>
      </c>
      <c r="ES131" s="643">
        <f>+SUM(EO131:ER131)</f>
        <v>0</v>
      </c>
      <c r="ET131" s="1362">
        <v>0</v>
      </c>
      <c r="EU131" s="1362">
        <v>0</v>
      </c>
      <c r="EV131" s="1362">
        <v>0</v>
      </c>
      <c r="EW131" s="1362">
        <v>0</v>
      </c>
      <c r="EX131" s="643">
        <f>+SUM(ET131:EW131)</f>
        <v>0</v>
      </c>
      <c r="EY131" s="1362">
        <v>0</v>
      </c>
      <c r="EZ131" s="1362">
        <v>0</v>
      </c>
      <c r="FA131" s="1362">
        <v>0</v>
      </c>
      <c r="FB131" s="1362">
        <v>0</v>
      </c>
      <c r="FC131" s="643">
        <f>+SUM(EY131:FB131)</f>
        <v>0</v>
      </c>
      <c r="FD131" s="1362">
        <v>0</v>
      </c>
      <c r="FE131" s="1362">
        <v>0</v>
      </c>
      <c r="FF131" s="1362">
        <v>0</v>
      </c>
      <c r="FG131" s="1362">
        <v>0</v>
      </c>
      <c r="FH131" s="643">
        <f>+SUM(FD131:FG131)</f>
        <v>0</v>
      </c>
      <c r="FI131" s="1362">
        <v>0</v>
      </c>
      <c r="FJ131" s="1362">
        <v>0</v>
      </c>
      <c r="FK131" s="1362">
        <v>0</v>
      </c>
      <c r="FL131" s="1362">
        <v>0</v>
      </c>
      <c r="FM131" s="1433"/>
      <c r="FN131" s="1433"/>
      <c r="FO131" s="1433"/>
      <c r="FP131" s="1433"/>
    </row>
    <row r="132" spans="1:172">
      <c r="A132" s="3202" t="s">
        <v>302</v>
      </c>
      <c r="B132" s="1433"/>
      <c r="C132" s="1433"/>
      <c r="D132" s="1433"/>
      <c r="E132" s="1433"/>
      <c r="F132" s="1433"/>
      <c r="G132" s="1433"/>
      <c r="H132" s="1433"/>
      <c r="I132" s="1433"/>
      <c r="J132" s="1433"/>
      <c r="K132" s="1433"/>
      <c r="L132" s="1433"/>
      <c r="M132" s="1433"/>
      <c r="N132" s="1433"/>
      <c r="O132" s="1433"/>
      <c r="P132" s="1433"/>
      <c r="Q132" s="1433"/>
      <c r="R132" s="1433"/>
      <c r="S132" s="1433"/>
      <c r="T132" s="1433"/>
      <c r="U132" s="1433"/>
      <c r="V132" s="1433"/>
      <c r="W132" s="1433"/>
      <c r="X132" s="1433"/>
      <c r="Y132" s="1433"/>
      <c r="Z132" s="1433"/>
      <c r="AA132" s="1433"/>
      <c r="AB132" s="1433"/>
      <c r="AC132" s="1433"/>
      <c r="AD132" s="1433"/>
      <c r="AE132" s="1433"/>
      <c r="AF132" s="1433"/>
      <c r="AG132" s="1433"/>
      <c r="AH132" s="1433"/>
      <c r="AI132" s="1433"/>
      <c r="AJ132" s="1433"/>
      <c r="AK132" s="1433"/>
      <c r="AL132" s="1433"/>
      <c r="AM132" s="1433"/>
      <c r="AN132" s="1433"/>
      <c r="AO132" s="1433"/>
      <c r="AP132" s="1433"/>
      <c r="AQ132" s="1433"/>
      <c r="AR132" s="1433"/>
      <c r="AS132" s="1433"/>
      <c r="AT132" s="1433"/>
      <c r="AU132" s="1433"/>
      <c r="AV132" s="1433"/>
      <c r="AW132" s="1433"/>
      <c r="AX132" s="1433"/>
      <c r="AY132" s="1433"/>
      <c r="AZ132" s="1433"/>
      <c r="BA132" s="1433"/>
      <c r="BB132" s="1433"/>
      <c r="BC132" s="1433"/>
      <c r="BD132" s="1433"/>
      <c r="BE132" s="1433"/>
      <c r="BF132" s="1433"/>
      <c r="BG132" s="1433"/>
      <c r="BH132" s="1433"/>
      <c r="BI132" s="1433"/>
      <c r="BJ132" s="1433"/>
      <c r="BK132" s="1433"/>
      <c r="BL132" s="1433"/>
      <c r="BM132" s="1433"/>
      <c r="BN132" s="1433"/>
      <c r="BO132" s="1433"/>
      <c r="BP132" s="1433"/>
      <c r="BQ132" s="1433"/>
      <c r="BR132" s="1433"/>
      <c r="BS132" s="1433"/>
      <c r="BT132" s="1433"/>
      <c r="BU132" s="1433"/>
      <c r="BV132" s="1433"/>
      <c r="BW132" s="1433"/>
      <c r="BX132" s="1433"/>
      <c r="BY132" s="1433"/>
      <c r="BZ132" s="1433"/>
      <c r="CA132" s="1433"/>
      <c r="CB132" s="1433"/>
      <c r="CC132" s="1433"/>
      <c r="CD132" s="1433"/>
      <c r="CE132" s="1433"/>
      <c r="CF132" s="1433"/>
      <c r="CG132" s="1433"/>
      <c r="CH132" s="1433"/>
      <c r="CI132" s="1433"/>
      <c r="CJ132" s="1433"/>
      <c r="CK132" s="1433"/>
      <c r="CL132" s="1433"/>
      <c r="CM132" s="1433"/>
      <c r="CN132" s="1433"/>
      <c r="CO132" s="1433"/>
      <c r="CP132" s="1433"/>
      <c r="CQ132" s="1433"/>
      <c r="CR132" s="1433"/>
      <c r="CS132" s="1433"/>
      <c r="CT132" s="3244"/>
      <c r="CU132" s="22"/>
      <c r="CV132" s="3095">
        <f>+CV133-SUM(CV129:CV131)</f>
        <v>-19.777674418604647</v>
      </c>
      <c r="CW132" s="3095">
        <f>+CW133-SUM(CW129:CW131)</f>
        <v>-20.008255813953497</v>
      </c>
      <c r="CX132" s="3095">
        <f>+CX133-SUM(CX129:CX131)</f>
        <v>-20.208837209302317</v>
      </c>
      <c r="CY132" s="3095">
        <f>+CY133-SUM(CY129:CY131)</f>
        <v>-20.405668604651169</v>
      </c>
      <c r="CZ132" s="643">
        <f>+SUM(CV132:CY132)</f>
        <v>-80.400436046511629</v>
      </c>
      <c r="DA132" s="3095">
        <f>+DA133-SUM(DA129:DA131)</f>
        <v>-20.235000000000014</v>
      </c>
      <c r="DB132" s="3095">
        <f>+DB133-SUM(DB129:DB131)</f>
        <v>-20.384999999999991</v>
      </c>
      <c r="DC132" s="3095">
        <f>+DC133-SUM(DC129:DC131)</f>
        <v>-20.699999999999989</v>
      </c>
      <c r="DD132" s="3095">
        <f>+DD133-SUM(DD129:DD131)</f>
        <v>-20.979999999999961</v>
      </c>
      <c r="DE132" s="643">
        <f>+SUM(DA132:DD132)</f>
        <v>-82.299999999999955</v>
      </c>
      <c r="DF132" s="3095">
        <f>+DF133-SUM(DF129:DF131)</f>
        <v>-21.240000000000009</v>
      </c>
      <c r="DG132" s="3095">
        <f>+DG133-SUM(DG129:DG131)</f>
        <v>-21.444999999999993</v>
      </c>
      <c r="DH132" s="3095">
        <f>+DH133-SUM(DH129:DH131)</f>
        <v>-21.705000000000041</v>
      </c>
      <c r="DI132" s="3095">
        <f>+DI133-SUM(DI129:DI131)</f>
        <v>-21.910000000000025</v>
      </c>
      <c r="DJ132" s="643">
        <f>+SUM(DF132:DI132)</f>
        <v>-86.300000000000068</v>
      </c>
      <c r="DK132" s="3095">
        <f>+DK133-SUM(DK129:DK131)</f>
        <v>-22.060000000000002</v>
      </c>
      <c r="DL132" s="3095">
        <f>+DL133-SUM(DL129:DL131)</f>
        <v>-22.080000000000041</v>
      </c>
      <c r="DM132" s="3095">
        <f>+DM133-SUM(DM129:DM131)</f>
        <v>-22.360000000000014</v>
      </c>
      <c r="DN132" s="3095">
        <f>+DN133-SUM(DN129:DN131)</f>
        <v>-22.444500000000005</v>
      </c>
      <c r="DO132" s="643">
        <f>+SUM(DK132:DN132)</f>
        <v>-88.944500000000062</v>
      </c>
      <c r="DP132" s="3095">
        <f>+DP133-SUM(DP129:DP131)</f>
        <v>-18.595499999999902</v>
      </c>
      <c r="DQ132" s="3095">
        <f>+DQ133-SUM(DQ129:DQ131)</f>
        <v>-22.818500000000029</v>
      </c>
      <c r="DR132" s="3095">
        <f>+DR133-SUM(DR129:DR131)</f>
        <v>-22.771500000000003</v>
      </c>
      <c r="DS132" s="3095">
        <f>+DS133-SUM(DS129:DS131)</f>
        <v>-23.879783056402175</v>
      </c>
      <c r="DT132" s="643">
        <f>+SUM(DP132:DS132)</f>
        <v>-88.065283056402109</v>
      </c>
      <c r="DU132" s="3095">
        <f>+-DU129*DU137*3</f>
        <v>-24.028199999999998</v>
      </c>
      <c r="DV132" s="3095">
        <f>+-DV129*DV137*3</f>
        <v>-24.091200000000001</v>
      </c>
      <c r="DW132" s="3095">
        <f>+-DW129*DW137*3</f>
        <v>-24.217199999999998</v>
      </c>
      <c r="DX132" s="3095">
        <f>+-DX129*DX137*3</f>
        <v>-24.217199999999998</v>
      </c>
      <c r="DY132" s="643">
        <f>+SUM(DU132:DX132)</f>
        <v>-96.553799999999995</v>
      </c>
      <c r="DZ132" s="3095">
        <f>+-DZ129*DZ137*3</f>
        <v>-24.135300000000004</v>
      </c>
      <c r="EA132" s="3095">
        <f>+-EA129*EA137*3</f>
        <v>-24.0471</v>
      </c>
      <c r="EB132" s="3095">
        <f>+-EB129*EB137*3</f>
        <v>-23.6691</v>
      </c>
      <c r="EC132" s="3095">
        <f>+-EC129*EC137*3</f>
        <v>-23.782499999999999</v>
      </c>
      <c r="ED132" s="643">
        <f>+SUM(DZ132:EC132)</f>
        <v>-95.634</v>
      </c>
      <c r="EE132" s="3095">
        <f>+-EE129*EE137*3</f>
        <v>-23.694300000000005</v>
      </c>
      <c r="EF132" s="3095">
        <f>+-EF129*EF137*3</f>
        <v>-23.675400000000003</v>
      </c>
      <c r="EG132" s="3095">
        <f>+-EG129*EG137*3</f>
        <v>-23.984099999999998</v>
      </c>
      <c r="EH132" s="3095">
        <f>+-EH129*EH137*3</f>
        <v>-24.040800000000001</v>
      </c>
      <c r="EI132" s="643">
        <f>+SUM(EE132:EH132)</f>
        <v>-95.394600000000011</v>
      </c>
      <c r="EJ132" s="3095">
        <f>+-EJ129*EJ137*3</f>
        <v>-24.059699999999999</v>
      </c>
      <c r="EK132" s="3095">
        <f>+-EK129*EK137*3</f>
        <v>-24.122700000000002</v>
      </c>
      <c r="EL132" s="3095">
        <f>+-EL129*EL137*3</f>
        <v>-24.135300000000004</v>
      </c>
      <c r="EM132" s="3095">
        <f>+-EM129*EM137*3</f>
        <v>-24.097500000000004</v>
      </c>
      <c r="EN132" s="643">
        <f>+SUM(EJ132:EM132)</f>
        <v>-96.415199999999999</v>
      </c>
      <c r="EO132" s="3095">
        <f>+-EO129*EO137*3</f>
        <v>-24.015599999999999</v>
      </c>
      <c r="EP132" s="3095">
        <f>+-EP129*EP137*3</f>
        <v>-23.996700000000001</v>
      </c>
      <c r="EQ132" s="3095">
        <f>+-EQ129*EQ137*3</f>
        <v>-24.003000000000004</v>
      </c>
      <c r="ER132" s="3095">
        <f>+-ER129*ER137*3</f>
        <v>-24.009300000000003</v>
      </c>
      <c r="ES132" s="643">
        <f>+SUM(EO132:ER132)</f>
        <v>-96.024599999999992</v>
      </c>
      <c r="ET132" s="3095">
        <f>+-ET129*ET137*3</f>
        <v>-23.958900000000003</v>
      </c>
      <c r="EU132" s="3095">
        <f>+-EU129*EU137*3</f>
        <v>-23.921099999999999</v>
      </c>
      <c r="EV132" s="3095">
        <f>+-EV129*EV137*3</f>
        <v>-23.921099999999999</v>
      </c>
      <c r="EW132" s="3095">
        <f>+-EW129*EW137*3</f>
        <v>-23.839199999999998</v>
      </c>
      <c r="EX132" s="643">
        <f>+SUM(ET132:EW132)</f>
        <v>-95.640299999999996</v>
      </c>
      <c r="EY132" s="3095">
        <f>+-EY129*EY137*3</f>
        <v>-23.725800000000003</v>
      </c>
      <c r="EZ132" s="3095">
        <f>+-EZ129*EZ137*3</f>
        <v>-23.643900000000002</v>
      </c>
      <c r="FA132" s="3095">
        <f>+-FA129*FA137*3</f>
        <v>-23.5809</v>
      </c>
      <c r="FB132" s="3095">
        <f>+-FB129*FB137*3</f>
        <v>-23.4297</v>
      </c>
      <c r="FC132" s="643">
        <f>+SUM(EY132:FB132)</f>
        <v>-94.380300000000005</v>
      </c>
      <c r="FD132" s="3095">
        <f t="shared" ref="FD132:FG132" si="251">+-FD129*FD137*3</f>
        <v>-23.303699999999999</v>
      </c>
      <c r="FE132" s="3095">
        <f t="shared" si="251"/>
        <v>-23.229989999999997</v>
      </c>
      <c r="FF132" s="3095">
        <f t="shared" si="251"/>
        <v>-23.173290000000001</v>
      </c>
      <c r="FG132" s="3095">
        <f t="shared" si="251"/>
        <v>-23.037209999999998</v>
      </c>
      <c r="FH132" s="643">
        <f>+SUM(FD132:FG132)</f>
        <v>-92.744189999999989</v>
      </c>
      <c r="FI132" s="3095">
        <f>+-FI129*FI137*12</f>
        <v>-91.695239999999998</v>
      </c>
      <c r="FJ132" s="3095">
        <f>+-FJ129*FJ137*12</f>
        <v>-90.327635999999984</v>
      </c>
      <c r="FK132" s="3095">
        <f>+-FK129*FK137*12</f>
        <v>-89.09679239999997</v>
      </c>
      <c r="FL132" s="3095">
        <f>+-FL129*FL137*12</f>
        <v>-87.989033159999977</v>
      </c>
      <c r="FM132" s="1433"/>
      <c r="FN132" s="1433"/>
      <c r="FO132" s="1433"/>
      <c r="FP132" s="1433"/>
    </row>
    <row r="133" spans="1:172">
      <c r="A133" s="324" t="s">
        <v>334</v>
      </c>
      <c r="B133" s="1433"/>
      <c r="C133" s="1433"/>
      <c r="D133" s="1433"/>
      <c r="E133" s="1433"/>
      <c r="F133" s="1433"/>
      <c r="G133" s="1433"/>
      <c r="H133" s="1433"/>
      <c r="I133" s="1433"/>
      <c r="J133" s="1433"/>
      <c r="K133" s="1433"/>
      <c r="L133" s="1433"/>
      <c r="M133" s="1433"/>
      <c r="N133" s="1433"/>
      <c r="O133" s="1433"/>
      <c r="P133" s="1433"/>
      <c r="Q133" s="1433"/>
      <c r="R133" s="1433"/>
      <c r="S133" s="1433"/>
      <c r="T133" s="1433"/>
      <c r="U133" s="1433"/>
      <c r="V133" s="1433"/>
      <c r="W133" s="1433"/>
      <c r="X133" s="1433"/>
      <c r="Y133" s="1433"/>
      <c r="Z133" s="1433"/>
      <c r="AA133" s="1433"/>
      <c r="AB133" s="1433"/>
      <c r="AC133" s="1433"/>
      <c r="AD133" s="1433"/>
      <c r="AE133" s="1433"/>
      <c r="AF133" s="1433"/>
      <c r="AG133" s="1433"/>
      <c r="AH133" s="1433"/>
      <c r="AI133" s="1433"/>
      <c r="AJ133" s="1433"/>
      <c r="AK133" s="1433"/>
      <c r="AL133" s="1433"/>
      <c r="AM133" s="1433"/>
      <c r="AN133" s="1433"/>
      <c r="AO133" s="1433"/>
      <c r="AP133" s="1433"/>
      <c r="AQ133" s="1433"/>
      <c r="AR133" s="1433"/>
      <c r="AS133" s="1433"/>
      <c r="AT133" s="1433"/>
      <c r="AU133" s="1433"/>
      <c r="AV133" s="1433"/>
      <c r="AW133" s="1433"/>
      <c r="AX133" s="1433"/>
      <c r="AY133" s="1433"/>
      <c r="AZ133" s="1433"/>
      <c r="BA133" s="1433"/>
      <c r="BB133" s="1433"/>
      <c r="BC133" s="1433"/>
      <c r="BD133" s="1433"/>
      <c r="BE133" s="1433"/>
      <c r="BF133" s="1433"/>
      <c r="BG133" s="1433"/>
      <c r="BH133" s="1433"/>
      <c r="BI133" s="1433"/>
      <c r="BJ133" s="1433"/>
      <c r="BK133" s="1433"/>
      <c r="BL133" s="1433"/>
      <c r="BM133" s="1433"/>
      <c r="BN133" s="1433"/>
      <c r="BO133" s="1433"/>
      <c r="BP133" s="1433"/>
      <c r="BQ133" s="1433"/>
      <c r="BR133" s="1433"/>
      <c r="BS133" s="1433"/>
      <c r="BT133" s="1433"/>
      <c r="BU133" s="1433"/>
      <c r="BV133" s="1433"/>
      <c r="BW133" s="1433"/>
      <c r="BX133" s="1433"/>
      <c r="BY133" s="1433"/>
      <c r="BZ133" s="1433"/>
      <c r="CA133" s="1433"/>
      <c r="CB133" s="1433"/>
      <c r="CC133" s="1433"/>
      <c r="CD133" s="1433"/>
      <c r="CE133" s="1433"/>
      <c r="CF133" s="1433"/>
      <c r="CG133" s="1433"/>
      <c r="CH133" s="1433"/>
      <c r="CI133" s="1433"/>
      <c r="CJ133" s="1433"/>
      <c r="CK133" s="1433"/>
      <c r="CL133" s="1433"/>
      <c r="CM133" s="1433"/>
      <c r="CN133" s="1433"/>
      <c r="CO133" s="1433"/>
      <c r="CP133" s="1433"/>
      <c r="CQ133" s="1433"/>
      <c r="CR133" s="1433"/>
      <c r="CS133" s="1433"/>
      <c r="CT133" s="3244"/>
      <c r="CU133" s="3258">
        <f>+Inputs!CU169</f>
        <v>329.33953488372094</v>
      </c>
      <c r="CV133" s="3257">
        <f>+Inputs!CV169</f>
        <v>332.80465116279072</v>
      </c>
      <c r="CW133" s="3257">
        <f>+Inputs!CW169</f>
        <v>335.86976744186046</v>
      </c>
      <c r="CX133" s="3257">
        <f>+Inputs!CX169</f>
        <v>338.88488372093025</v>
      </c>
      <c r="CY133" s="3257">
        <f>+Inputs!CY169</f>
        <v>337</v>
      </c>
      <c r="CZ133" s="3255">
        <f>+CY133</f>
        <v>337</v>
      </c>
      <c r="DA133" s="3257">
        <f>+Inputs!DA169</f>
        <v>339</v>
      </c>
      <c r="DB133" s="3257">
        <f>+Inputs!DB169</f>
        <v>344</v>
      </c>
      <c r="DC133" s="3257">
        <f>+Inputs!DC169</f>
        <v>348</v>
      </c>
      <c r="DD133" s="3257">
        <f>+Inputs!DD169</f>
        <v>352</v>
      </c>
      <c r="DE133" s="3255">
        <f>+DD133</f>
        <v>352</v>
      </c>
      <c r="DF133" s="3257">
        <f>+Inputs!DF169</f>
        <v>355</v>
      </c>
      <c r="DG133" s="3257">
        <f>+Inputs!DG169</f>
        <v>359</v>
      </c>
      <c r="DH133" s="3257">
        <f>+Inputs!DH169</f>
        <v>362</v>
      </c>
      <c r="DI133" s="3257">
        <f>+Inputs!DI169</f>
        <v>364</v>
      </c>
      <c r="DJ133" s="3255">
        <f>+DI133</f>
        <v>364</v>
      </c>
      <c r="DK133" s="3257">
        <f>+Inputs!DK169</f>
        <v>364</v>
      </c>
      <c r="DL133" s="3257">
        <f>+Inputs!DL169</f>
        <v>368</v>
      </c>
      <c r="DM133" s="3257">
        <f>+Inputs!DM169</f>
        <v>369.09999999999997</v>
      </c>
      <c r="DN133" s="3257">
        <f>+Inputs!DN169</f>
        <v>371.3</v>
      </c>
      <c r="DO133" s="3255">
        <f>+DN133</f>
        <v>371.3</v>
      </c>
      <c r="DP133" s="3261">
        <f>Inputs!DP128</f>
        <v>377.1</v>
      </c>
      <c r="DQ133" s="3261">
        <f>Inputs!DQ128</f>
        <v>379.2</v>
      </c>
      <c r="DR133" s="3261">
        <f>Inputs!DR128</f>
        <v>380.3</v>
      </c>
      <c r="DS133" s="3261">
        <f>Inputs!DS128</f>
        <v>381.4</v>
      </c>
      <c r="DT133" s="3255">
        <f>+DS133</f>
        <v>381.4</v>
      </c>
      <c r="DU133" s="3261">
        <f>Inputs!DU128</f>
        <v>382.4</v>
      </c>
      <c r="DV133" s="3261">
        <f>Inputs!DV128</f>
        <v>384.4</v>
      </c>
      <c r="DW133" s="3261">
        <f>Inputs!DW128</f>
        <v>384.4</v>
      </c>
      <c r="DX133" s="3261">
        <f>Inputs!DX128</f>
        <v>383.1</v>
      </c>
      <c r="DY133" s="3255">
        <f>+DX133</f>
        <v>383.1</v>
      </c>
      <c r="DZ133" s="3261">
        <f>Inputs!DZ128</f>
        <v>381.7</v>
      </c>
      <c r="EA133" s="3261">
        <f>Inputs!EA128</f>
        <v>375.7</v>
      </c>
      <c r="EB133" s="3261">
        <f>Inputs!EB128</f>
        <v>377.5</v>
      </c>
      <c r="EC133" s="3261">
        <f>Inputs!EC128</f>
        <v>376.1</v>
      </c>
      <c r="ED133" s="3255">
        <f>+EC133</f>
        <v>376.1</v>
      </c>
      <c r="EE133" s="3261">
        <f>Inputs!EE128</f>
        <v>375.8</v>
      </c>
      <c r="EF133" s="3261">
        <f>Inputs!EF128</f>
        <v>380.7</v>
      </c>
      <c r="EG133" s="3261">
        <f>Inputs!EG128</f>
        <v>381.6</v>
      </c>
      <c r="EH133" s="3261">
        <f>Inputs!EH128</f>
        <v>381.9</v>
      </c>
      <c r="EI133" s="3255">
        <f>+EH133</f>
        <v>381.9</v>
      </c>
      <c r="EJ133" s="3261">
        <f>Inputs!EJ128</f>
        <v>382.9</v>
      </c>
      <c r="EK133" s="3261">
        <f>Inputs!EK128</f>
        <v>383.1</v>
      </c>
      <c r="EL133" s="3261">
        <f>Inputs!EL128</f>
        <v>382.5</v>
      </c>
      <c r="EM133" s="3261">
        <f>Inputs!EM128</f>
        <v>381.2</v>
      </c>
      <c r="EN133" s="3255">
        <f>+EM133</f>
        <v>381.2</v>
      </c>
      <c r="EO133" s="3261">
        <f>Inputs!EO128</f>
        <v>380.9</v>
      </c>
      <c r="EP133" s="3261">
        <f>Inputs!EP128</f>
        <v>381</v>
      </c>
      <c r="EQ133" s="3261">
        <f>Inputs!EQ128</f>
        <v>381.1</v>
      </c>
      <c r="ER133" s="3261">
        <f>Inputs!ER128</f>
        <v>380.3</v>
      </c>
      <c r="ES133" s="3255">
        <f>+ER133</f>
        <v>380.3</v>
      </c>
      <c r="ET133" s="3261">
        <f>Inputs!ET128</f>
        <v>379.7</v>
      </c>
      <c r="EU133" s="3261">
        <f>Inputs!EU128</f>
        <v>379.7</v>
      </c>
      <c r="EV133" s="3261">
        <f>Inputs!EV128</f>
        <v>378.4</v>
      </c>
      <c r="EW133" s="3261">
        <f>Inputs!EW128</f>
        <v>376.6</v>
      </c>
      <c r="EX133" s="3255">
        <f>+EW133</f>
        <v>376.6</v>
      </c>
      <c r="EY133" s="3261">
        <f>Inputs!EY128</f>
        <v>375.3</v>
      </c>
      <c r="EZ133" s="3261">
        <f>Inputs!EZ128</f>
        <v>374.3</v>
      </c>
      <c r="FA133" s="3261">
        <f>Inputs!FA128</f>
        <v>371.9</v>
      </c>
      <c r="FB133" s="3261">
        <f>Inputs!FB128</f>
        <v>369.9</v>
      </c>
      <c r="FC133" s="3255">
        <f>+FB133</f>
        <v>369.9</v>
      </c>
      <c r="FD133" s="3262">
        <f t="shared" ref="FD133:FG133" si="252">+FC133+FD135</f>
        <v>368.72999999999996</v>
      </c>
      <c r="FE133" s="3262">
        <f t="shared" si="252"/>
        <v>367.83</v>
      </c>
      <c r="FF133" s="3262">
        <f t="shared" si="252"/>
        <v>365.66999999999996</v>
      </c>
      <c r="FG133" s="3262">
        <f t="shared" si="252"/>
        <v>363.86999999999995</v>
      </c>
      <c r="FH133" s="3255">
        <f>+FG133</f>
        <v>363.86999999999995</v>
      </c>
      <c r="FI133" s="3262">
        <f>+FH133+FI135</f>
        <v>358.44299999999993</v>
      </c>
      <c r="FJ133" s="3262">
        <f>+FI133+FJ135</f>
        <v>353.55869999999987</v>
      </c>
      <c r="FK133" s="3262">
        <f>+FJ133+FK135</f>
        <v>349.16282999999987</v>
      </c>
      <c r="FL133" s="3262">
        <f>+FK133+FL135</f>
        <v>345.20654699999983</v>
      </c>
      <c r="FM133" s="101">
        <f>+(ES133/DT133)^(0.2)-1</f>
        <v>-5.7748883551933528E-4</v>
      </c>
      <c r="FN133" s="101">
        <f>+(FJ133/ES133)^(0.2)-1</f>
        <v>-1.4476372884070776E-2</v>
      </c>
      <c r="FO133" s="1433"/>
      <c r="FP133" s="1433"/>
    </row>
    <row r="134" spans="1:172">
      <c r="A134" s="128" t="s">
        <v>335</v>
      </c>
      <c r="B134" s="1433"/>
      <c r="C134" s="1433"/>
      <c r="D134" s="1433"/>
      <c r="E134" s="1433"/>
      <c r="F134" s="1433"/>
      <c r="G134" s="1433"/>
      <c r="H134" s="1433"/>
      <c r="I134" s="1433"/>
      <c r="J134" s="1433"/>
      <c r="K134" s="1433"/>
      <c r="L134" s="1433"/>
      <c r="M134" s="1433"/>
      <c r="N134" s="1433"/>
      <c r="O134" s="1433"/>
      <c r="P134" s="1433"/>
      <c r="Q134" s="1433"/>
      <c r="R134" s="1433"/>
      <c r="S134" s="1433"/>
      <c r="T134" s="1433"/>
      <c r="U134" s="1433"/>
      <c r="V134" s="1433"/>
      <c r="W134" s="1433"/>
      <c r="X134" s="1433"/>
      <c r="Y134" s="1433"/>
      <c r="Z134" s="1433"/>
      <c r="AA134" s="1433"/>
      <c r="AB134" s="1433"/>
      <c r="AC134" s="1433"/>
      <c r="AD134" s="1433"/>
      <c r="AE134" s="1433"/>
      <c r="AF134" s="1433"/>
      <c r="AG134" s="1433"/>
      <c r="AH134" s="1433"/>
      <c r="AI134" s="1433"/>
      <c r="AJ134" s="1433"/>
      <c r="AK134" s="1433"/>
      <c r="AL134" s="1433"/>
      <c r="AM134" s="1433"/>
      <c r="AN134" s="1433"/>
      <c r="AO134" s="1433"/>
      <c r="AP134" s="1433"/>
      <c r="AQ134" s="1433"/>
      <c r="AR134" s="1433"/>
      <c r="AS134" s="1433"/>
      <c r="AT134" s="1433"/>
      <c r="AU134" s="1433"/>
      <c r="AV134" s="1433"/>
      <c r="AW134" s="1433"/>
      <c r="AX134" s="1433"/>
      <c r="AY134" s="1433"/>
      <c r="AZ134" s="1433"/>
      <c r="BA134" s="1433"/>
      <c r="BB134" s="1433"/>
      <c r="BC134" s="1433"/>
      <c r="BD134" s="1433"/>
      <c r="BE134" s="1433"/>
      <c r="BF134" s="1433"/>
      <c r="BG134" s="1433"/>
      <c r="BH134" s="1433"/>
      <c r="BI134" s="1433"/>
      <c r="BJ134" s="1433"/>
      <c r="BK134" s="1433"/>
      <c r="BL134" s="1433"/>
      <c r="BM134" s="1433"/>
      <c r="BN134" s="1433"/>
      <c r="BO134" s="1433"/>
      <c r="BP134" s="1433"/>
      <c r="BQ134" s="1433"/>
      <c r="BR134" s="1433"/>
      <c r="BS134" s="1433"/>
      <c r="BT134" s="1433"/>
      <c r="BU134" s="1433"/>
      <c r="BV134" s="1433"/>
      <c r="BW134" s="1433"/>
      <c r="BX134" s="1433"/>
      <c r="BY134" s="1433"/>
      <c r="BZ134" s="1433"/>
      <c r="CA134" s="1433"/>
      <c r="CB134" s="1433"/>
      <c r="CC134" s="1433"/>
      <c r="CD134" s="1433"/>
      <c r="CE134" s="1433"/>
      <c r="CF134" s="1433"/>
      <c r="CG134" s="1433"/>
      <c r="CH134" s="1433"/>
      <c r="CI134" s="1433"/>
      <c r="CJ134" s="1433"/>
      <c r="CK134" s="1433"/>
      <c r="CL134" s="1433"/>
      <c r="CM134" s="1433"/>
      <c r="CN134" s="1433"/>
      <c r="CO134" s="1433"/>
      <c r="CP134" s="1433"/>
      <c r="CQ134" s="1433"/>
      <c r="CR134" s="1433"/>
      <c r="CS134" s="1433"/>
      <c r="CT134" s="3244"/>
      <c r="CU134" s="22"/>
      <c r="CV134" s="1433"/>
      <c r="CW134" s="1433"/>
      <c r="CX134" s="1433"/>
      <c r="CY134" s="1433"/>
      <c r="CZ134" s="22"/>
      <c r="DA134" s="101">
        <f t="shared" ref="DA134:DQ134" si="253">+DA133/CV133-1</f>
        <v>1.8615571674143627E-2</v>
      </c>
      <c r="DB134" s="101">
        <f t="shared" si="253"/>
        <v>2.4206503074281294E-2</v>
      </c>
      <c r="DC134" s="101">
        <f t="shared" si="253"/>
        <v>2.6897382317518703E-2</v>
      </c>
      <c r="DD134" s="101">
        <f t="shared" si="253"/>
        <v>4.4510385756676651E-2</v>
      </c>
      <c r="DE134" s="102">
        <f t="shared" si="253"/>
        <v>4.4510385756676651E-2</v>
      </c>
      <c r="DF134" s="101">
        <f t="shared" si="253"/>
        <v>4.71976401179941E-2</v>
      </c>
      <c r="DG134" s="101">
        <f t="shared" si="253"/>
        <v>4.3604651162790775E-2</v>
      </c>
      <c r="DH134" s="101">
        <f t="shared" si="253"/>
        <v>4.022988505747116E-2</v>
      </c>
      <c r="DI134" s="101">
        <f t="shared" si="253"/>
        <v>3.4090909090909172E-2</v>
      </c>
      <c r="DJ134" s="102">
        <f t="shared" si="253"/>
        <v>3.4090909090909172E-2</v>
      </c>
      <c r="DK134" s="101">
        <f t="shared" si="253"/>
        <v>2.5352112676056304E-2</v>
      </c>
      <c r="DL134" s="101">
        <f t="shared" si="253"/>
        <v>2.5069637883008422E-2</v>
      </c>
      <c r="DM134" s="101">
        <f t="shared" si="253"/>
        <v>1.9613259668508132E-2</v>
      </c>
      <c r="DN134" s="101">
        <f t="shared" si="253"/>
        <v>2.0054945054944984E-2</v>
      </c>
      <c r="DO134" s="102">
        <f t="shared" si="253"/>
        <v>2.0054945054944984E-2</v>
      </c>
      <c r="DP134" s="101">
        <f t="shared" si="253"/>
        <v>3.5989010989011083E-2</v>
      </c>
      <c r="DQ134" s="101">
        <f t="shared" si="253"/>
        <v>3.0434782608695699E-2</v>
      </c>
      <c r="DR134" s="101">
        <f t="shared" ref="DR134:FB134" si="254">+DR133/DM133-1</f>
        <v>3.0344080195069179E-2</v>
      </c>
      <c r="DS134" s="101">
        <f t="shared" si="254"/>
        <v>2.7201723673579314E-2</v>
      </c>
      <c r="DT134" s="102">
        <f t="shared" si="254"/>
        <v>2.7201723673579314E-2</v>
      </c>
      <c r="DU134" s="101">
        <f t="shared" si="254"/>
        <v>1.4054627419782362E-2</v>
      </c>
      <c r="DV134" s="101">
        <f t="shared" si="254"/>
        <v>1.371308016877637E-2</v>
      </c>
      <c r="DW134" s="101">
        <f t="shared" si="254"/>
        <v>1.0780962398106775E-2</v>
      </c>
      <c r="DX134" s="101">
        <f t="shared" si="254"/>
        <v>4.4572627163084189E-3</v>
      </c>
      <c r="DY134" s="102">
        <f t="shared" si="254"/>
        <v>4.4572627163084189E-3</v>
      </c>
      <c r="DZ134" s="101">
        <f t="shared" si="254"/>
        <v>-1.8305439330543738E-3</v>
      </c>
      <c r="EA134" s="101">
        <f t="shared" si="254"/>
        <v>-2.2632674297606625E-2</v>
      </c>
      <c r="EB134" s="101">
        <f t="shared" si="254"/>
        <v>-1.7950052029136243E-2</v>
      </c>
      <c r="EC134" s="101">
        <f t="shared" si="254"/>
        <v>-1.8271991647089481E-2</v>
      </c>
      <c r="ED134" s="102">
        <f>+ED133/DY133-1</f>
        <v>-1.8271991647089481E-2</v>
      </c>
      <c r="EE134" s="101">
        <f t="shared" si="254"/>
        <v>-1.5457165313073062E-2</v>
      </c>
      <c r="EF134" s="101">
        <f t="shared" si="254"/>
        <v>1.330849081714125E-2</v>
      </c>
      <c r="EG134" s="101">
        <f t="shared" si="254"/>
        <v>1.0860927152317901E-2</v>
      </c>
      <c r="EH134" s="101">
        <f t="shared" si="254"/>
        <v>1.5421430470619502E-2</v>
      </c>
      <c r="EI134" s="102">
        <f>+EI133/ED133-1</f>
        <v>1.5421430470619502E-2</v>
      </c>
      <c r="EJ134" s="101">
        <f t="shared" si="254"/>
        <v>1.8893028206492746E-2</v>
      </c>
      <c r="EK134" s="101">
        <f t="shared" si="254"/>
        <v>6.3041765169424835E-3</v>
      </c>
      <c r="EL134" s="101">
        <f t="shared" si="254"/>
        <v>2.3584905660376521E-3</v>
      </c>
      <c r="EM134" s="101">
        <f t="shared" si="254"/>
        <v>-1.8329405603561E-3</v>
      </c>
      <c r="EN134" s="102">
        <f>+EN133/EI133-1</f>
        <v>-1.8329405603561E-3</v>
      </c>
      <c r="EO134" s="101">
        <f t="shared" si="254"/>
        <v>-5.2232958997127099E-3</v>
      </c>
      <c r="EP134" s="101">
        <f t="shared" si="254"/>
        <v>-5.4815974941269108E-3</v>
      </c>
      <c r="EQ134" s="101">
        <f t="shared" si="254"/>
        <v>-3.6601307189542132E-3</v>
      </c>
      <c r="ER134" s="101">
        <f t="shared" si="254"/>
        <v>-2.3609653725078505E-3</v>
      </c>
      <c r="ES134" s="102">
        <f>+ES133/EN133-1</f>
        <v>-2.3609653725078505E-3</v>
      </c>
      <c r="ET134" s="101">
        <f t="shared" si="254"/>
        <v>-3.150433184562873E-3</v>
      </c>
      <c r="EU134" s="101">
        <f t="shared" si="254"/>
        <v>-3.4120734908136274E-3</v>
      </c>
      <c r="EV134" s="101">
        <f t="shared" si="254"/>
        <v>-7.0847546575703024E-3</v>
      </c>
      <c r="EW134" s="101">
        <f t="shared" si="254"/>
        <v>-9.7291611885352847E-3</v>
      </c>
      <c r="EX134" s="102">
        <f t="shared" ref="EX134:FC134" si="255">+EX133/ES133-1</f>
        <v>-9.7291611885352847E-3</v>
      </c>
      <c r="EY134" s="101">
        <f t="shared" si="254"/>
        <v>-1.1588095865156633E-2</v>
      </c>
      <c r="EZ134" s="101">
        <f t="shared" si="254"/>
        <v>-1.4221754016328636E-2</v>
      </c>
      <c r="FA134" s="101">
        <f t="shared" si="254"/>
        <v>-1.7177589852008457E-2</v>
      </c>
      <c r="FB134" s="101">
        <f t="shared" si="254"/>
        <v>-1.7790759426447256E-2</v>
      </c>
      <c r="FC134" s="102">
        <f t="shared" si="255"/>
        <v>-1.7790759426447256E-2</v>
      </c>
      <c r="FD134" s="101">
        <f t="shared" ref="FD134" si="256">+FD133/EY133-1</f>
        <v>-1.750599520383711E-2</v>
      </c>
      <c r="FE134" s="101">
        <f t="shared" ref="FE134" si="257">+FE133/EZ133-1</f>
        <v>-1.7285599786267758E-2</v>
      </c>
      <c r="FF134" s="101">
        <f t="shared" ref="FF134" si="258">+FF133/FA133-1</f>
        <v>-1.6751815004033443E-2</v>
      </c>
      <c r="FG134" s="101">
        <f t="shared" ref="FG134:FH134" si="259">+FG133/FB133-1</f>
        <v>-1.6301703163017156E-2</v>
      </c>
      <c r="FH134" s="102">
        <f t="shared" si="259"/>
        <v>-1.6301703163017156E-2</v>
      </c>
      <c r="FI134" s="101">
        <f>+FI133/FH133-1</f>
        <v>-1.4914667326242914E-2</v>
      </c>
      <c r="FJ134" s="101">
        <f>+FJ133/FI133-1</f>
        <v>-1.3626434328470771E-2</v>
      </c>
      <c r="FK134" s="101">
        <f>+FK133/FJ133-1</f>
        <v>-1.2433211231967944E-2</v>
      </c>
      <c r="FL134" s="101">
        <f>+FL133/FK133-1</f>
        <v>-1.1330767939989661E-2</v>
      </c>
      <c r="FM134" s="1433"/>
      <c r="FN134" s="1433"/>
      <c r="FO134" s="1433"/>
      <c r="FP134" s="1433"/>
    </row>
    <row r="135" spans="1:172">
      <c r="A135" s="124" t="s">
        <v>305</v>
      </c>
      <c r="B135" s="1433"/>
      <c r="C135" s="1433"/>
      <c r="D135" s="1433"/>
      <c r="E135" s="1433"/>
      <c r="F135" s="1433"/>
      <c r="G135" s="1433"/>
      <c r="H135" s="1433"/>
      <c r="I135" s="1433"/>
      <c r="J135" s="1433"/>
      <c r="K135" s="1433"/>
      <c r="L135" s="1433"/>
      <c r="M135" s="1433"/>
      <c r="N135" s="1433"/>
      <c r="O135" s="1433"/>
      <c r="P135" s="1433"/>
      <c r="Q135" s="1433"/>
      <c r="R135" s="1433"/>
      <c r="S135" s="1433"/>
      <c r="T135" s="1433"/>
      <c r="U135" s="1433"/>
      <c r="V135" s="1433"/>
      <c r="W135" s="1433"/>
      <c r="X135" s="1433"/>
      <c r="Y135" s="1433"/>
      <c r="Z135" s="1433"/>
      <c r="AA135" s="1433"/>
      <c r="AB135" s="1433"/>
      <c r="AC135" s="1433"/>
      <c r="AD135" s="1433"/>
      <c r="AE135" s="1433"/>
      <c r="AF135" s="1433"/>
      <c r="AG135" s="1433"/>
      <c r="AH135" s="1433"/>
      <c r="AI135" s="1433"/>
      <c r="AJ135" s="1433"/>
      <c r="AK135" s="1433"/>
      <c r="AL135" s="1433"/>
      <c r="AM135" s="1433"/>
      <c r="AN135" s="1433"/>
      <c r="AO135" s="1433"/>
      <c r="AP135" s="1433"/>
      <c r="AQ135" s="1433"/>
      <c r="AR135" s="1433"/>
      <c r="AS135" s="1433"/>
      <c r="AT135" s="1433"/>
      <c r="AU135" s="1433"/>
      <c r="AV135" s="1433"/>
      <c r="AW135" s="1433"/>
      <c r="AX135" s="1433"/>
      <c r="AY135" s="1433"/>
      <c r="AZ135" s="1433"/>
      <c r="BA135" s="1433"/>
      <c r="BB135" s="1433"/>
      <c r="BC135" s="1433"/>
      <c r="BD135" s="1433"/>
      <c r="BE135" s="1433"/>
      <c r="BF135" s="1433"/>
      <c r="BG135" s="1433"/>
      <c r="BH135" s="1433"/>
      <c r="BI135" s="1433"/>
      <c r="BJ135" s="1433"/>
      <c r="BK135" s="1433"/>
      <c r="BL135" s="1433"/>
      <c r="BM135" s="1433"/>
      <c r="BN135" s="1433"/>
      <c r="BO135" s="1433"/>
      <c r="BP135" s="1433"/>
      <c r="BQ135" s="1433"/>
      <c r="BR135" s="1433"/>
      <c r="BS135" s="1433"/>
      <c r="BT135" s="1433"/>
      <c r="BU135" s="1433"/>
      <c r="BV135" s="1433"/>
      <c r="BW135" s="1433"/>
      <c r="BX135" s="1433"/>
      <c r="BY135" s="1433"/>
      <c r="BZ135" s="1433"/>
      <c r="CA135" s="1433"/>
      <c r="CB135" s="1433"/>
      <c r="CC135" s="1433"/>
      <c r="CD135" s="1433"/>
      <c r="CE135" s="1433"/>
      <c r="CF135" s="1433"/>
      <c r="CG135" s="1433"/>
      <c r="CH135" s="1433"/>
      <c r="CI135" s="1433"/>
      <c r="CJ135" s="1433"/>
      <c r="CK135" s="1433"/>
      <c r="CL135" s="1433"/>
      <c r="CM135" s="1433"/>
      <c r="CN135" s="1433"/>
      <c r="CO135" s="1433"/>
      <c r="CP135" s="1433"/>
      <c r="CQ135" s="1433"/>
      <c r="CR135" s="1433"/>
      <c r="CS135" s="1433"/>
      <c r="CT135" s="3244"/>
      <c r="CU135" s="22"/>
      <c r="CV135" s="290">
        <f>+CV133-CU133</f>
        <v>3.4651162790697754</v>
      </c>
      <c r="CW135" s="290">
        <f>+CW133-CV133</f>
        <v>3.0651162790697413</v>
      </c>
      <c r="CX135" s="290">
        <f>+CX133-CW133</f>
        <v>3.0151162790697867</v>
      </c>
      <c r="CY135" s="290">
        <f>+CY133-CX133</f>
        <v>-1.8848837209302474</v>
      </c>
      <c r="CZ135" s="292">
        <f>+SUM(CV135:CY135)</f>
        <v>7.660465116279056</v>
      </c>
      <c r="DA135" s="290">
        <f>+DA133-CZ133</f>
        <v>2</v>
      </c>
      <c r="DB135" s="290">
        <f>+DB133-DA133</f>
        <v>5</v>
      </c>
      <c r="DC135" s="290">
        <f>+DC133-DB133</f>
        <v>4</v>
      </c>
      <c r="DD135" s="290">
        <f>+DD133-DC133</f>
        <v>4</v>
      </c>
      <c r="DE135" s="292">
        <f>+SUM(DA135:DD135)</f>
        <v>15</v>
      </c>
      <c r="DF135" s="290">
        <f t="shared" ref="DF135:DK135" si="260">+DF133-DE133</f>
        <v>3</v>
      </c>
      <c r="DG135" s="290">
        <f t="shared" si="260"/>
        <v>4</v>
      </c>
      <c r="DH135" s="290">
        <f t="shared" si="260"/>
        <v>3</v>
      </c>
      <c r="DI135" s="290">
        <f t="shared" si="260"/>
        <v>2</v>
      </c>
      <c r="DJ135" s="292">
        <f>+SUM(DF135:DI135)</f>
        <v>12</v>
      </c>
      <c r="DK135" s="290">
        <f t="shared" si="260"/>
        <v>0</v>
      </c>
      <c r="DL135" s="290">
        <f>+DL133-DK133</f>
        <v>4</v>
      </c>
      <c r="DM135" s="290">
        <f>+DM133-DL133</f>
        <v>1.0999999999999659</v>
      </c>
      <c r="DN135" s="290">
        <f>+DN133-DM133</f>
        <v>2.2000000000000455</v>
      </c>
      <c r="DO135" s="292">
        <f>+SUM(DK135:DN135)</f>
        <v>7.3000000000000114</v>
      </c>
      <c r="DP135" s="290">
        <f>+DP133-DO133</f>
        <v>5.8000000000000114</v>
      </c>
      <c r="DQ135" s="290">
        <f>+DQ133-DP133</f>
        <v>2.0999999999999659</v>
      </c>
      <c r="DR135" s="290">
        <f>+DR133-DQ133</f>
        <v>1.1000000000000227</v>
      </c>
      <c r="DS135" s="290">
        <f>+DS133-DR133</f>
        <v>1.0999999999999659</v>
      </c>
      <c r="DT135" s="292">
        <f>+SUM(DP135:DS135)</f>
        <v>10.099999999999966</v>
      </c>
      <c r="DU135" s="290">
        <f>+DU133-DT133</f>
        <v>1</v>
      </c>
      <c r="DV135" s="290">
        <f>+DV133-DU133</f>
        <v>2</v>
      </c>
      <c r="DW135" s="290">
        <f>+DW133-DV133</f>
        <v>0</v>
      </c>
      <c r="DX135" s="290">
        <f>+DX133-DW133</f>
        <v>-1.2999999999999545</v>
      </c>
      <c r="DY135" s="292">
        <f>+SUM(DU135:DX135)</f>
        <v>1.7000000000000455</v>
      </c>
      <c r="DZ135" s="290">
        <f>+DZ133-DY133</f>
        <v>-1.4000000000000341</v>
      </c>
      <c r="EA135" s="290">
        <f>+EA133-DZ133</f>
        <v>-6</v>
      </c>
      <c r="EB135" s="290">
        <f>+EB133-EA133</f>
        <v>1.8000000000000114</v>
      </c>
      <c r="EC135" s="290">
        <f>+EC133-EB133</f>
        <v>-1.3999999999999773</v>
      </c>
      <c r="ED135" s="292">
        <f>+SUM(DZ135:EC135)</f>
        <v>-7</v>
      </c>
      <c r="EE135" s="290">
        <f>+EE133-ED133</f>
        <v>-0.30000000000001137</v>
      </c>
      <c r="EF135" s="290">
        <f>+EF133-EE133</f>
        <v>4.8999999999999773</v>
      </c>
      <c r="EG135" s="290">
        <f>+EG133-EF133</f>
        <v>0.90000000000003411</v>
      </c>
      <c r="EH135" s="290">
        <f>+EH133-EG133</f>
        <v>0.29999999999995453</v>
      </c>
      <c r="EI135" s="292">
        <f>+SUM(EE135:EH135)</f>
        <v>5.7999999999999545</v>
      </c>
      <c r="EJ135" s="290">
        <f>+EJ133-EI133</f>
        <v>1</v>
      </c>
      <c r="EK135" s="290">
        <f>+EK133-EJ133</f>
        <v>0.20000000000004547</v>
      </c>
      <c r="EL135" s="290">
        <f>+EL133-EK133</f>
        <v>-0.60000000000002274</v>
      </c>
      <c r="EM135" s="290">
        <f>+EM133-EL133</f>
        <v>-1.3000000000000114</v>
      </c>
      <c r="EN135" s="292">
        <f>+SUM(EJ135:EM135)</f>
        <v>-0.69999999999998863</v>
      </c>
      <c r="EO135" s="290">
        <f>+EO133-EN133</f>
        <v>-0.30000000000001137</v>
      </c>
      <c r="EP135" s="290">
        <f>+EP133-EO133</f>
        <v>0.10000000000002274</v>
      </c>
      <c r="EQ135" s="290">
        <f>+EQ133-EP133</f>
        <v>0.10000000000002274</v>
      </c>
      <c r="ER135" s="290">
        <f>+ER133-EQ133</f>
        <v>-0.80000000000001137</v>
      </c>
      <c r="ES135" s="292">
        <f>+SUM(EO135:ER135)</f>
        <v>-0.89999999999997726</v>
      </c>
      <c r="ET135" s="290">
        <f>+ET133-ES133</f>
        <v>-0.60000000000002274</v>
      </c>
      <c r="EU135" s="290">
        <f>+EU133-ET133</f>
        <v>0</v>
      </c>
      <c r="EV135" s="290">
        <f>+EV133-EU133</f>
        <v>-1.3000000000000114</v>
      </c>
      <c r="EW135" s="290">
        <f>+EW133-EV133</f>
        <v>-1.7999999999999545</v>
      </c>
      <c r="EX135" s="292">
        <f>+SUM(ET135:EW135)</f>
        <v>-3.6999999999999886</v>
      </c>
      <c r="EY135" s="290">
        <f>+EY133-EX133</f>
        <v>-1.3000000000000114</v>
      </c>
      <c r="EZ135" s="290">
        <f>+EZ133-EY133</f>
        <v>-1</v>
      </c>
      <c r="FA135" s="290">
        <f>+FA133-EZ133</f>
        <v>-2.4000000000000341</v>
      </c>
      <c r="FB135" s="290">
        <f>+FB133-FA133</f>
        <v>-2</v>
      </c>
      <c r="FC135" s="292">
        <f>+SUM(EY135:FB135)</f>
        <v>-6.7000000000000455</v>
      </c>
      <c r="FD135" s="18">
        <f t="shared" ref="FD135:FG135" si="261">EY135*0.9</f>
        <v>-1.1700000000000104</v>
      </c>
      <c r="FE135" s="18">
        <f t="shared" si="261"/>
        <v>-0.9</v>
      </c>
      <c r="FF135" s="18">
        <f t="shared" si="261"/>
        <v>-2.1600000000000308</v>
      </c>
      <c r="FG135" s="18">
        <f t="shared" si="261"/>
        <v>-1.8</v>
      </c>
      <c r="FH135" s="292">
        <f>+SUM(FD135:FG135)</f>
        <v>-6.0300000000000411</v>
      </c>
      <c r="FI135" s="18">
        <f t="shared" ref="FI135:FL135" si="262">FH135*0.9</f>
        <v>-5.4270000000000369</v>
      </c>
      <c r="FJ135" s="18">
        <f t="shared" si="262"/>
        <v>-4.8843000000000334</v>
      </c>
      <c r="FK135" s="18">
        <f t="shared" si="262"/>
        <v>-4.3958700000000306</v>
      </c>
      <c r="FL135" s="18">
        <f t="shared" si="262"/>
        <v>-3.9562830000000275</v>
      </c>
      <c r="FM135" s="1433"/>
      <c r="FN135" s="1433"/>
      <c r="FO135" s="1433"/>
      <c r="FP135" s="1433"/>
    </row>
    <row r="136" spans="1:172" ht="12" customHeight="1">
      <c r="A136" s="104" t="s">
        <v>336</v>
      </c>
      <c r="B136" s="1433"/>
      <c r="C136" s="1433"/>
      <c r="D136" s="1433"/>
      <c r="E136" s="1433"/>
      <c r="F136" s="1433"/>
      <c r="G136" s="1433"/>
      <c r="H136" s="1433"/>
      <c r="I136" s="1433"/>
      <c r="J136" s="1433"/>
      <c r="K136" s="1433"/>
      <c r="L136" s="1433"/>
      <c r="M136" s="1433"/>
      <c r="N136" s="1433"/>
      <c r="O136" s="1433"/>
      <c r="P136" s="1433"/>
      <c r="Q136" s="1433"/>
      <c r="R136" s="1433"/>
      <c r="S136" s="1433"/>
      <c r="T136" s="1433"/>
      <c r="U136" s="1433"/>
      <c r="V136" s="1433"/>
      <c r="W136" s="1433"/>
      <c r="X136" s="1433"/>
      <c r="Y136" s="1433"/>
      <c r="Z136" s="1433"/>
      <c r="AA136" s="1433"/>
      <c r="AB136" s="1433"/>
      <c r="AC136" s="1433"/>
      <c r="AD136" s="1433"/>
      <c r="AE136" s="1433"/>
      <c r="AF136" s="1433"/>
      <c r="AG136" s="1433"/>
      <c r="AH136" s="1433"/>
      <c r="AI136" s="1433"/>
      <c r="AJ136" s="1433"/>
      <c r="AK136" s="1433"/>
      <c r="AL136" s="1433"/>
      <c r="AM136" s="1433"/>
      <c r="AN136" s="1433"/>
      <c r="AO136" s="1433"/>
      <c r="AP136" s="1433"/>
      <c r="AQ136" s="1433"/>
      <c r="AR136" s="1433"/>
      <c r="AS136" s="1433"/>
      <c r="AT136" s="1433"/>
      <c r="AU136" s="1433"/>
      <c r="AV136" s="1433"/>
      <c r="AW136" s="1433"/>
      <c r="AX136" s="1433"/>
      <c r="AY136" s="1433"/>
      <c r="AZ136" s="1433"/>
      <c r="BA136" s="1433"/>
      <c r="BB136" s="1433"/>
      <c r="BC136" s="1433"/>
      <c r="BD136" s="1433"/>
      <c r="BE136" s="1433"/>
      <c r="BF136" s="1433"/>
      <c r="BG136" s="1433"/>
      <c r="BH136" s="1433"/>
      <c r="BI136" s="1433"/>
      <c r="BJ136" s="1433"/>
      <c r="BK136" s="1433"/>
      <c r="BL136" s="1433"/>
      <c r="BM136" s="1433"/>
      <c r="BN136" s="1433"/>
      <c r="BO136" s="1433"/>
      <c r="BP136" s="1433"/>
      <c r="BQ136" s="1433"/>
      <c r="BR136" s="1433"/>
      <c r="BS136" s="1433"/>
      <c r="BT136" s="1433"/>
      <c r="BU136" s="1433"/>
      <c r="BV136" s="1433"/>
      <c r="BW136" s="1433"/>
      <c r="BX136" s="1433"/>
      <c r="BY136" s="1433"/>
      <c r="BZ136" s="1433"/>
      <c r="CA136" s="1433"/>
      <c r="CB136" s="1433"/>
      <c r="CC136" s="1433"/>
      <c r="CD136" s="1433"/>
      <c r="CE136" s="1433"/>
      <c r="CF136" s="1433"/>
      <c r="CG136" s="1433"/>
      <c r="CH136" s="1433"/>
      <c r="CI136" s="1433"/>
      <c r="CJ136" s="1433"/>
      <c r="CK136" s="1433"/>
      <c r="CL136" s="1433"/>
      <c r="CM136" s="1433"/>
      <c r="CN136" s="1433"/>
      <c r="CO136" s="1433"/>
      <c r="CP136" s="1433"/>
      <c r="CQ136" s="1433"/>
      <c r="CR136" s="1433"/>
      <c r="CS136" s="1433"/>
      <c r="CT136" s="3244"/>
      <c r="CU136" s="22"/>
      <c r="CV136" s="101">
        <f>+CV130/AVERAGE(CU$45:CV$45)</f>
        <v>2.7782705427511142E-3</v>
      </c>
      <c r="CW136" s="101">
        <f>+CW130/AVERAGE(CV$45:CW$45)</f>
        <v>2.7601302952004001E-3</v>
      </c>
      <c r="CX136" s="101">
        <f>+CX130/AVERAGE(CW$45:CX$45)</f>
        <v>2.784739597889501E-3</v>
      </c>
      <c r="CY136" s="101">
        <f>+CY130/AVERAGE(CX$45:CY$45)</f>
        <v>2.223874957939252E-3</v>
      </c>
      <c r="CZ136" s="102">
        <f>+CZ130/AVERAGE(CV$45:CY$45)</f>
        <v>1.0554000343766093E-2</v>
      </c>
      <c r="DA136" s="101">
        <f>+DA130/AVERAGE(CZ$45:DA$45)</f>
        <v>2.6654279549268778E-3</v>
      </c>
      <c r="DB136" s="101">
        <f>+DB130/AVERAGE(DA$45:DB$45)</f>
        <v>3.0335803059273439E-3</v>
      </c>
      <c r="DC136" s="101">
        <f>+DC130/AVERAGE(DB$45:DC$45)</f>
        <v>2.9420522899172145E-3</v>
      </c>
      <c r="DD136" s="101">
        <f>+DD130/AVERAGE(DC$45:DD$45)</f>
        <v>2.9672744550691909E-3</v>
      </c>
      <c r="DE136" s="102">
        <f>+DE130/AVERAGE(DA$45:DD$45)</f>
        <v>1.1592648854734457E-2</v>
      </c>
      <c r="DF136" s="101">
        <f>+DF130/AVERAGE(DE$45:DF$45)</f>
        <v>2.8727186537094093E-3</v>
      </c>
      <c r="DG136" s="101">
        <f>+DG130/AVERAGE(DF$45:DG$45)</f>
        <v>3.008394419484512E-3</v>
      </c>
      <c r="DH136" s="101">
        <f>+DH130/AVERAGE(DG$45:DH$45)</f>
        <v>2.9129819596745688E-3</v>
      </c>
      <c r="DI136" s="101">
        <f>+DI130/AVERAGE(DH$45:DI$45)</f>
        <v>2.8101310454251658E-3</v>
      </c>
      <c r="DJ136" s="102">
        <f>+DJ130/AVERAGE(DF$45:DI$45)</f>
        <v>1.1587540152653763E-2</v>
      </c>
      <c r="DK136" s="101">
        <f>+DK130/AVERAGE(DJ$45:DK$45)</f>
        <v>2.5846514352665523E-3</v>
      </c>
      <c r="DL136" s="101">
        <f>+DL130/AVERAGE(DK$45:DL$45)</f>
        <v>3.0472629549570624E-3</v>
      </c>
      <c r="DM136" s="101">
        <f>+DM130/AVERAGE(DL$45:DM$45)</f>
        <v>2.7363068022767572E-3</v>
      </c>
      <c r="DN136" s="101">
        <f>+DN130/AVERAGE(DM$45:DN$45)</f>
        <v>2.8659394587805735E-3</v>
      </c>
      <c r="DO136" s="102">
        <f>+DO130/AVERAGE(DK$45:DN$45)</f>
        <v>1.1218876765981265E-2</v>
      </c>
      <c r="DP136" s="101">
        <f>+DP130/AVERAGE(DO$45:DP$45)</f>
        <v>2.832338735893732E-3</v>
      </c>
      <c r="DQ136" s="101">
        <f>+DQ130/AVERAGE(DP$45:DQ$45)</f>
        <v>2.8908778727797968E-3</v>
      </c>
      <c r="DR136" s="101">
        <f>+DR130/AVERAGE(DQ$45:DR$45)</f>
        <v>2.7599662396522251E-3</v>
      </c>
      <c r="DS136" s="101">
        <f>+DS130/AVERAGE(DR$45:DS$45)</f>
        <v>2.8771922433082418E-3</v>
      </c>
      <c r="DT136" s="102">
        <f>+DT130/AVERAGE(DP$45:DS$45)</f>
        <v>1.1347472567019666E-2</v>
      </c>
      <c r="DU136" s="101">
        <f>+DU130/AVERAGE(DT$45:DU$45)</f>
        <v>2.8729080098257504E-3</v>
      </c>
      <c r="DV136" s="101">
        <f>+DV130/AVERAGE(DU$45:DV$45)</f>
        <v>2.9862198415968517E-3</v>
      </c>
      <c r="DW136" s="101">
        <f>+DW130/AVERAGE(DV$45:DW$45)</f>
        <v>2.7645994463312298E-3</v>
      </c>
      <c r="DX136" s="101">
        <f>+DX130/AVERAGE(DW$45:DX$45)</f>
        <v>2.6060485452901786E-3</v>
      </c>
      <c r="DY136" s="102">
        <f>+DY130/AVERAGE(DU$45:DX$45)</f>
        <v>1.1209117537169766E-2</v>
      </c>
      <c r="DZ136" s="101">
        <f>+DZ130/AVERAGE(DY$45:DZ$45)</f>
        <v>2.5757417834524786E-3</v>
      </c>
      <c r="EA136" s="101">
        <f>+EA130/AVERAGE(DZ$45:EA$45)</f>
        <v>2.0375051510310529E-3</v>
      </c>
      <c r="EB136" s="101">
        <f>+EB130/AVERAGE(EA$45:EB$45)</f>
        <v>2.8508059100067189E-3</v>
      </c>
      <c r="EC136" s="101">
        <f>+EC130/AVERAGE(EB$45:EC$45)</f>
        <v>2.4839085562090835E-3</v>
      </c>
      <c r="ED136" s="102">
        <f>+ED130/AVERAGE(DZ$45:EC$45)</f>
        <v>9.9207261961725916E-3</v>
      </c>
      <c r="EE136" s="101">
        <f>+EE130/AVERAGE(ED$45:EE$45)</f>
        <v>2.5847627570891115E-3</v>
      </c>
      <c r="EF136" s="101">
        <f>+EF130/AVERAGE(EE$45:EF$45)</f>
        <v>3.1293729842794332E-3</v>
      </c>
      <c r="EG136" s="2043">
        <f>+EG130/AVERAGE(EF$45:EG$45)</f>
        <v>2.7036767422151772E-3</v>
      </c>
      <c r="EH136" s="2043">
        <f>+EH130/AVERAGE(EG$45:EH$45)</f>
        <v>2.6348845516838185E-3</v>
      </c>
      <c r="EI136" s="102">
        <f>+EI130/AVERAGE(EE$45:EH$45)</f>
        <v>1.1017825986363078E-2</v>
      </c>
      <c r="EJ136" s="101">
        <f>+EJ130/AVERAGE(EI$45:EJ$45)</f>
        <v>2.6992061696879638E-3</v>
      </c>
      <c r="EK136" s="101">
        <f>+EK130/AVERAGE(EJ$45:EK$45)</f>
        <v>2.6058174416113194E-3</v>
      </c>
      <c r="EL136" s="101">
        <f>+EL130/AVERAGE(EK$45:EL$45)</f>
        <v>2.506688678240495E-3</v>
      </c>
      <c r="EM136" s="101">
        <f>+EM130/AVERAGE(EL$45:EM$45)</f>
        <v>2.415155704577118E-3</v>
      </c>
      <c r="EN136" s="102">
        <f>+EN130/AVERAGE(EJ$45:EM$45)</f>
        <v>1.0196922765516021E-2</v>
      </c>
      <c r="EO136" s="101">
        <f>+EO130/AVERAGE(EN$45:EO$45)</f>
        <v>2.499536256323777E-3</v>
      </c>
      <c r="EP136" s="101">
        <f>+EP130/AVERAGE(EO$45:EP$45)</f>
        <v>2.5244306157939946E-3</v>
      </c>
      <c r="EQ136" s="101">
        <f>+EQ130/AVERAGE(EP$45:EQ$45)</f>
        <v>2.5123517271571235E-3</v>
      </c>
      <c r="ER136" s="101">
        <f>+ER130/AVERAGE(EQ$45:ER$45)</f>
        <v>2.4128975917079467E-3</v>
      </c>
      <c r="ES136" s="102">
        <f>+ES130/AVERAGE(EO$45:ER$45)</f>
        <v>9.9272969200464387E-3</v>
      </c>
      <c r="ET136" s="101">
        <f>+ET130/AVERAGE(ES$45:ET$45)</f>
        <v>2.4196084524549417E-3</v>
      </c>
      <c r="EU136" s="101">
        <f>+EU130/AVERAGE(ET$45:EU$45)</f>
        <v>2.4628301682822267E-3</v>
      </c>
      <c r="EV136" s="101">
        <f>+EV130/AVERAGE(EU$45:EV$45)</f>
        <v>2.3164184300935448E-3</v>
      </c>
      <c r="EW136" s="101">
        <f>+EW130/AVERAGE(EV$45:EW$45)</f>
        <v>2.2471208992888331E-3</v>
      </c>
      <c r="EX136" s="102">
        <f>+EX130/AVERAGE(ET$45:EW$45)</f>
        <v>9.4198231611733341E-3</v>
      </c>
      <c r="EY136" s="101">
        <f>+EY130/AVERAGE(EX$45:EY$45)</f>
        <v>2.278245940193731E-3</v>
      </c>
      <c r="EZ136" s="101">
        <f>+EZ130/AVERAGE(EY$45:EZ$45)</f>
        <v>2.2933318479207575E-3</v>
      </c>
      <c r="FA136" s="101">
        <f>+FA130/AVERAGE(EZ$45:FA$45)</f>
        <v>2.1357742104626256E-3</v>
      </c>
      <c r="FB136" s="101">
        <f>+FB130/AVERAGE(FA$45:FB$45)</f>
        <v>2.1482224037772382E-3</v>
      </c>
      <c r="FC136" s="102">
        <f>+FC130/AVERAGE(EY$45:FB$45)</f>
        <v>8.8345764470876813E-3</v>
      </c>
      <c r="FD136" s="2043">
        <f t="shared" ref="FD136:FG136" si="263">+FD130/AVERAGE(FC$45:FD$45)</f>
        <v>2.2093178932358708E-3</v>
      </c>
      <c r="FE136" s="2043">
        <f t="shared" si="263"/>
        <v>2.2226654854252642E-3</v>
      </c>
      <c r="FF136" s="2043">
        <f t="shared" si="263"/>
        <v>2.0824514520923461E-3</v>
      </c>
      <c r="FG136" s="2043">
        <f t="shared" si="263"/>
        <v>2.0923316034046433E-3</v>
      </c>
      <c r="FH136" s="102">
        <f>+FH130/AVERAGE(FD$45:FG$45)</f>
        <v>8.5870458309916398E-3</v>
      </c>
      <c r="FI136" s="101">
        <f>+FI130/AVERAGE(FH$45:FI$45)</f>
        <v>8.3993991210506973E-3</v>
      </c>
      <c r="FJ136" s="101">
        <f>+FJ130/AVERAGE(FI$45:FJ$45)</f>
        <v>8.179679047314637E-3</v>
      </c>
      <c r="FK136" s="101">
        <f>+FK130/AVERAGE(FJ$45:FK$45)</f>
        <v>7.9749682240152844E-3</v>
      </c>
      <c r="FL136" s="101">
        <f>+FL130/AVERAGE(FK$45:FL$45)</f>
        <v>7.7837724903111576E-3</v>
      </c>
      <c r="FM136" s="1433"/>
      <c r="FN136" s="1433"/>
      <c r="FO136" s="1433"/>
      <c r="FP136" s="1433"/>
    </row>
    <row r="137" spans="1:172">
      <c r="A137" s="124" t="s">
        <v>308</v>
      </c>
      <c r="B137" s="1433"/>
      <c r="C137" s="1433"/>
      <c r="D137" s="1433"/>
      <c r="E137" s="1433"/>
      <c r="F137" s="1433"/>
      <c r="G137" s="1433"/>
      <c r="H137" s="1433"/>
      <c r="I137" s="1433"/>
      <c r="J137" s="1433"/>
      <c r="K137" s="1433"/>
      <c r="L137" s="1433"/>
      <c r="M137" s="1433"/>
      <c r="N137" s="1433"/>
      <c r="O137" s="1433"/>
      <c r="P137" s="1433"/>
      <c r="Q137" s="1433"/>
      <c r="R137" s="1433"/>
      <c r="S137" s="1433"/>
      <c r="T137" s="1433"/>
      <c r="U137" s="1433"/>
      <c r="V137" s="1433"/>
      <c r="W137" s="1433"/>
      <c r="X137" s="1433"/>
      <c r="Y137" s="1433"/>
      <c r="Z137" s="1433"/>
      <c r="AA137" s="1433"/>
      <c r="AB137" s="1433"/>
      <c r="AC137" s="1433"/>
      <c r="AD137" s="1433"/>
      <c r="AE137" s="1433"/>
      <c r="AF137" s="1433"/>
      <c r="AG137" s="1433"/>
      <c r="AH137" s="1433"/>
      <c r="AI137" s="1433"/>
      <c r="AJ137" s="1433"/>
      <c r="AK137" s="1433"/>
      <c r="AL137" s="1433"/>
      <c r="AM137" s="1433"/>
      <c r="AN137" s="1433"/>
      <c r="AO137" s="1433"/>
      <c r="AP137" s="1433"/>
      <c r="AQ137" s="1433"/>
      <c r="AR137" s="1433"/>
      <c r="AS137" s="1433"/>
      <c r="AT137" s="1433"/>
      <c r="AU137" s="1433"/>
      <c r="AV137" s="1433"/>
      <c r="AW137" s="1433"/>
      <c r="AX137" s="1433"/>
      <c r="AY137" s="1433"/>
      <c r="AZ137" s="1433"/>
      <c r="BA137" s="1433"/>
      <c r="BB137" s="1433"/>
      <c r="BC137" s="1433"/>
      <c r="BD137" s="1433"/>
      <c r="BE137" s="1433"/>
      <c r="BF137" s="1433"/>
      <c r="BG137" s="1433"/>
      <c r="BH137" s="1433"/>
      <c r="BI137" s="1433"/>
      <c r="BJ137" s="1433"/>
      <c r="BK137" s="1433"/>
      <c r="BL137" s="1433"/>
      <c r="BM137" s="1433"/>
      <c r="BN137" s="1433"/>
      <c r="BO137" s="1433"/>
      <c r="BP137" s="1433"/>
      <c r="BQ137" s="1433"/>
      <c r="BR137" s="1433"/>
      <c r="BS137" s="1433"/>
      <c r="BT137" s="1433"/>
      <c r="BU137" s="1433"/>
      <c r="BV137" s="1433"/>
      <c r="BW137" s="1433"/>
      <c r="BX137" s="1433"/>
      <c r="BY137" s="1433"/>
      <c r="BZ137" s="1433"/>
      <c r="CA137" s="1433"/>
      <c r="CB137" s="1433"/>
      <c r="CC137" s="1433"/>
      <c r="CD137" s="1433"/>
      <c r="CE137" s="1433"/>
      <c r="CF137" s="1433"/>
      <c r="CG137" s="1433"/>
      <c r="CH137" s="1433"/>
      <c r="CI137" s="1433"/>
      <c r="CJ137" s="1433"/>
      <c r="CK137" s="1433"/>
      <c r="CL137" s="1433"/>
      <c r="CM137" s="1433"/>
      <c r="CN137" s="1433"/>
      <c r="CO137" s="1433"/>
      <c r="CP137" s="1433"/>
      <c r="CQ137" s="1433"/>
      <c r="CR137" s="1433"/>
      <c r="CS137" s="1433"/>
      <c r="CT137" s="3244"/>
      <c r="CU137" s="22"/>
      <c r="CV137" s="673">
        <f>+CV132/CV129/-3</f>
        <v>2.0017512145520274E-2</v>
      </c>
      <c r="CW137" s="673">
        <f>+CW132/CW129/-3</f>
        <v>2.0040040249884709E-2</v>
      </c>
      <c r="CX137" s="673">
        <f>+CX132/CX129/-3</f>
        <v>2.0056223342380757E-2</v>
      </c>
      <c r="CY137" s="673">
        <f>+CY132/CY129/-3</f>
        <v>2.0071386661451206E-2</v>
      </c>
      <c r="CZ137" s="674">
        <f>+CZ132/CZ129/-12</f>
        <v>2.0343856802903626E-2</v>
      </c>
      <c r="DA137" s="673">
        <f>+DA132/DA129/-3</f>
        <v>2.0014836795252237E-2</v>
      </c>
      <c r="DB137" s="673">
        <f>+DB132/DB129/-3</f>
        <v>2.004424778761061E-2</v>
      </c>
      <c r="DC137" s="673">
        <f>+DC132/DC129/-3</f>
        <v>2.0058139534883709E-2</v>
      </c>
      <c r="DD137" s="673">
        <f>+DD132/DD129/-3</f>
        <v>2.0095785440612992E-2</v>
      </c>
      <c r="DE137" s="674">
        <f>+DE132/DE129/-12</f>
        <v>2.0351137487635992E-2</v>
      </c>
      <c r="DF137" s="673">
        <f>+DF132/DF129/-3</f>
        <v>2.0113636363636372E-2</v>
      </c>
      <c r="DG137" s="673">
        <f>+DG132/DG129/-3</f>
        <v>2.0136150234741777E-2</v>
      </c>
      <c r="DH137" s="673">
        <f>+DH132/DH129/-3</f>
        <v>2.0153203342618425E-2</v>
      </c>
      <c r="DI137" s="673">
        <f>+DI132/DI129/-3</f>
        <v>2.0174953959484369E-2</v>
      </c>
      <c r="DJ137" s="674">
        <f>+DJ132/DJ129/-12</f>
        <v>2.043087121212123E-2</v>
      </c>
      <c r="DK137" s="673">
        <f>+DK132/DK129/-3</f>
        <v>2.0201465201465204E-2</v>
      </c>
      <c r="DL137" s="673">
        <f>+DL132/DL129/-3</f>
        <v>2.0219780219780256E-2</v>
      </c>
      <c r="DM137" s="673">
        <f>+DM132/DM129/-3</f>
        <v>2.025362318840581E-2</v>
      </c>
      <c r="DN137" s="673">
        <f>+DN132/DN129/-3</f>
        <v>2.0269574641018698E-2</v>
      </c>
      <c r="DO137" s="674">
        <f>+DO132/DO129/-12</f>
        <v>2.0362751831501845E-2</v>
      </c>
      <c r="DP137" s="673">
        <f>+DP132/DP129/-3</f>
        <v>1.6694047939671334E-2</v>
      </c>
      <c r="DQ137" s="673">
        <f>+DQ132/DQ129/-3</f>
        <v>2.017015822505085E-2</v>
      </c>
      <c r="DR137" s="673">
        <f>+DR132/DR129/-3</f>
        <v>2.0017141350210974E-2</v>
      </c>
      <c r="DS137" s="673">
        <f>+DS132/DS129/-3</f>
        <v>2.0930653919188514E-2</v>
      </c>
      <c r="DT137" s="674">
        <f>+DT132/DT129/-12</f>
        <v>1.9765078341054426E-2</v>
      </c>
      <c r="DU137" s="645">
        <v>2.1000000000000001E-2</v>
      </c>
      <c r="DV137" s="645">
        <v>2.1000000000000001E-2</v>
      </c>
      <c r="DW137" s="645">
        <v>2.1000000000000001E-2</v>
      </c>
      <c r="DX137" s="645">
        <v>2.1000000000000001E-2</v>
      </c>
      <c r="DY137" s="674">
        <f>+DY132/DY129/-12</f>
        <v>2.1096355532249606E-2</v>
      </c>
      <c r="DZ137" s="645">
        <v>2.1000000000000001E-2</v>
      </c>
      <c r="EA137" s="645">
        <v>2.1000000000000001E-2</v>
      </c>
      <c r="EB137" s="645">
        <v>2.1000000000000001E-2</v>
      </c>
      <c r="EC137" s="645">
        <v>2.1000000000000001E-2</v>
      </c>
      <c r="ED137" s="674">
        <f>+ED132/ED129/-12</f>
        <v>2.080266249021143E-2</v>
      </c>
      <c r="EE137" s="645">
        <v>2.1000000000000001E-2</v>
      </c>
      <c r="EF137" s="645">
        <v>2.1000000000000001E-2</v>
      </c>
      <c r="EG137" s="645">
        <v>2.1000000000000001E-2</v>
      </c>
      <c r="EH137" s="645">
        <v>2.1000000000000001E-2</v>
      </c>
      <c r="EI137" s="674">
        <f>+EI132/EI129/-12</f>
        <v>2.1136798723743688E-2</v>
      </c>
      <c r="EJ137" s="645">
        <v>2.1000000000000001E-2</v>
      </c>
      <c r="EK137" s="645">
        <v>2.1000000000000001E-2</v>
      </c>
      <c r="EL137" s="645">
        <v>2.1000000000000001E-2</v>
      </c>
      <c r="EM137" s="645">
        <v>2.1000000000000001E-2</v>
      </c>
      <c r="EN137" s="674">
        <f>+EN132/EN129/-12</f>
        <v>2.1038491751767478E-2</v>
      </c>
      <c r="EO137" s="645">
        <v>2.1000000000000001E-2</v>
      </c>
      <c r="EP137" s="645">
        <v>2.1000000000000001E-2</v>
      </c>
      <c r="EQ137" s="645">
        <v>2.1000000000000001E-2</v>
      </c>
      <c r="ER137" s="645">
        <v>2.1000000000000001E-2</v>
      </c>
      <c r="ES137" s="674">
        <f>+ES132/ES129/-12</f>
        <v>2.099173662119622E-2</v>
      </c>
      <c r="ET137" s="645">
        <v>2.1000000000000001E-2</v>
      </c>
      <c r="EU137" s="645">
        <v>2.1000000000000001E-2</v>
      </c>
      <c r="EV137" s="645">
        <v>2.1000000000000001E-2</v>
      </c>
      <c r="EW137" s="645">
        <v>2.1000000000000001E-2</v>
      </c>
      <c r="EX137" s="674">
        <f>+EX132/EX129/-12</f>
        <v>2.0957204838285563E-2</v>
      </c>
      <c r="EY137" s="645">
        <v>2.1000000000000001E-2</v>
      </c>
      <c r="EZ137" s="645">
        <v>2.1000000000000001E-2</v>
      </c>
      <c r="FA137" s="645">
        <v>2.1000000000000001E-2</v>
      </c>
      <c r="FB137" s="645">
        <v>2.1000000000000001E-2</v>
      </c>
      <c r="FC137" s="674">
        <f>+FC132/FC129/-12</f>
        <v>2.08842936802974E-2</v>
      </c>
      <c r="FD137" s="645">
        <v>2.1000000000000001E-2</v>
      </c>
      <c r="FE137" s="645">
        <v>2.1000000000000001E-2</v>
      </c>
      <c r="FF137" s="645">
        <v>2.1000000000000001E-2</v>
      </c>
      <c r="FG137" s="645">
        <v>2.1000000000000001E-2</v>
      </c>
      <c r="FH137" s="674">
        <f>+FH132/FH129/-12</f>
        <v>2.0893978102189778E-2</v>
      </c>
      <c r="FI137" s="645">
        <v>2.1000000000000001E-2</v>
      </c>
      <c r="FJ137" s="645">
        <v>2.1000000000000001E-2</v>
      </c>
      <c r="FK137" s="645">
        <v>2.1000000000000001E-2</v>
      </c>
      <c r="FL137" s="645">
        <v>2.1000000000000001E-2</v>
      </c>
      <c r="FM137" s="1433"/>
      <c r="FN137" s="1433"/>
      <c r="FO137" s="1433"/>
      <c r="FP137" s="1433"/>
    </row>
    <row r="138" spans="1:172">
      <c r="A138" s="377" t="s">
        <v>309</v>
      </c>
      <c r="B138" s="1433"/>
      <c r="C138" s="1433"/>
      <c r="D138" s="1433"/>
      <c r="E138" s="1433"/>
      <c r="F138" s="1433"/>
      <c r="G138" s="1433"/>
      <c r="H138" s="1433"/>
      <c r="I138" s="1433"/>
      <c r="J138" s="1433"/>
      <c r="K138" s="1433"/>
      <c r="L138" s="1433"/>
      <c r="M138" s="1433"/>
      <c r="N138" s="1433"/>
      <c r="O138" s="1433"/>
      <c r="P138" s="1433"/>
      <c r="Q138" s="1433"/>
      <c r="R138" s="1433"/>
      <c r="S138" s="1433"/>
      <c r="T138" s="1433"/>
      <c r="U138" s="1433"/>
      <c r="V138" s="1433"/>
      <c r="W138" s="1433"/>
      <c r="X138" s="1433"/>
      <c r="Y138" s="1433"/>
      <c r="Z138" s="1433"/>
      <c r="AA138" s="1433"/>
      <c r="AB138" s="1433"/>
      <c r="AC138" s="1433"/>
      <c r="AD138" s="1433"/>
      <c r="AE138" s="1433"/>
      <c r="AF138" s="1433"/>
      <c r="AG138" s="1433"/>
      <c r="AH138" s="1433"/>
      <c r="AI138" s="1433"/>
      <c r="AJ138" s="1433"/>
      <c r="AK138" s="1433"/>
      <c r="AL138" s="1433"/>
      <c r="AM138" s="1433"/>
      <c r="AN138" s="1433"/>
      <c r="AO138" s="1433"/>
      <c r="AP138" s="1433"/>
      <c r="AQ138" s="1433"/>
      <c r="AR138" s="1433"/>
      <c r="AS138" s="1433"/>
      <c r="AT138" s="1433"/>
      <c r="AU138" s="1433"/>
      <c r="AV138" s="1433"/>
      <c r="AW138" s="1433"/>
      <c r="AX138" s="1433"/>
      <c r="AY138" s="1433"/>
      <c r="AZ138" s="1433"/>
      <c r="BA138" s="1433"/>
      <c r="BB138" s="1433"/>
      <c r="BC138" s="1433"/>
      <c r="BD138" s="1433"/>
      <c r="BE138" s="1433"/>
      <c r="BF138" s="1433"/>
      <c r="BG138" s="1433"/>
      <c r="BH138" s="1433"/>
      <c r="BI138" s="1433"/>
      <c r="BJ138" s="1433"/>
      <c r="BK138" s="1433"/>
      <c r="BL138" s="1433"/>
      <c r="BM138" s="1433"/>
      <c r="BN138" s="1433"/>
      <c r="BO138" s="1433"/>
      <c r="BP138" s="1433"/>
      <c r="BQ138" s="1433"/>
      <c r="BR138" s="1433"/>
      <c r="BS138" s="1433"/>
      <c r="BT138" s="1433"/>
      <c r="BU138" s="1433"/>
      <c r="BV138" s="1433"/>
      <c r="BW138" s="1433"/>
      <c r="BX138" s="1433"/>
      <c r="BY138" s="1433"/>
      <c r="BZ138" s="1433"/>
      <c r="CA138" s="1433"/>
      <c r="CB138" s="1433"/>
      <c r="CC138" s="1433"/>
      <c r="CD138" s="1433"/>
      <c r="CE138" s="1433"/>
      <c r="CF138" s="1433"/>
      <c r="CG138" s="1433"/>
      <c r="CH138" s="1433"/>
      <c r="CI138" s="1433"/>
      <c r="CJ138" s="1433"/>
      <c r="CK138" s="1433"/>
      <c r="CL138" s="1433"/>
      <c r="CM138" s="1433"/>
      <c r="CN138" s="1433"/>
      <c r="CO138" s="1433"/>
      <c r="CP138" s="1433"/>
      <c r="CQ138" s="1433"/>
      <c r="CR138" s="1433"/>
      <c r="CS138" s="1433"/>
      <c r="CT138" s="3244"/>
      <c r="CU138" s="22"/>
      <c r="CV138" s="101">
        <f t="shared" ref="CV138:DY138" si="264">+CV133/CV$45</f>
        <v>3.9780995786734621E-2</v>
      </c>
      <c r="CW138" s="101">
        <f t="shared" si="264"/>
        <v>4.0208876036030655E-2</v>
      </c>
      <c r="CX138" s="101">
        <f t="shared" si="264"/>
        <v>4.0700446508568397E-2</v>
      </c>
      <c r="CY138" s="101">
        <f t="shared" si="264"/>
        <v>4.0456182472989197E-2</v>
      </c>
      <c r="CZ138" s="102">
        <f t="shared" si="264"/>
        <v>4.0456182472989197E-2</v>
      </c>
      <c r="DA138" s="101">
        <f t="shared" si="264"/>
        <v>4.0579363179315299E-2</v>
      </c>
      <c r="DB138" s="101">
        <f t="shared" si="264"/>
        <v>4.1040324504891437E-2</v>
      </c>
      <c r="DC138" s="101">
        <f t="shared" si="264"/>
        <v>4.1384231180877633E-2</v>
      </c>
      <c r="DD138" s="101">
        <f t="shared" si="264"/>
        <v>4.1765543426672998E-2</v>
      </c>
      <c r="DE138" s="102">
        <f t="shared" si="264"/>
        <v>4.1765543426672998E-2</v>
      </c>
      <c r="DF138" s="101">
        <f t="shared" si="264"/>
        <v>4.2021780303030304E-2</v>
      </c>
      <c r="DG138" s="101">
        <f t="shared" si="264"/>
        <v>4.2394898441190362E-2</v>
      </c>
      <c r="DH138" s="101">
        <f t="shared" si="264"/>
        <v>4.261831881327996E-2</v>
      </c>
      <c r="DI138" s="101">
        <f t="shared" si="264"/>
        <v>4.2707966678399621E-2</v>
      </c>
      <c r="DJ138" s="102">
        <f t="shared" si="264"/>
        <v>4.2707966678399621E-2</v>
      </c>
      <c r="DK138" s="101">
        <f t="shared" si="264"/>
        <v>4.2588042588042586E-2</v>
      </c>
      <c r="DL138" s="101">
        <f t="shared" si="264"/>
        <v>4.2940490081680278E-2</v>
      </c>
      <c r="DM138" s="101">
        <f t="shared" si="264"/>
        <v>4.3032691321177069E-2</v>
      </c>
      <c r="DN138" s="101">
        <f t="shared" si="264"/>
        <v>4.3069249507017751E-2</v>
      </c>
      <c r="DO138" s="102">
        <f t="shared" si="264"/>
        <v>4.3069249507017751E-2</v>
      </c>
      <c r="DP138" s="101">
        <f t="shared" si="264"/>
        <v>4.3821321495804963E-2</v>
      </c>
      <c r="DQ138" s="101">
        <f t="shared" si="264"/>
        <v>4.3919388464211256E-2</v>
      </c>
      <c r="DR138" s="101">
        <f t="shared" si="264"/>
        <v>4.3892248741978675E-2</v>
      </c>
      <c r="DS138" s="101">
        <f t="shared" si="264"/>
        <v>4.384109614235137E-2</v>
      </c>
      <c r="DT138" s="102">
        <f t="shared" si="264"/>
        <v>4.384109614235137E-2</v>
      </c>
      <c r="DU138" s="101">
        <f t="shared" si="264"/>
        <v>4.3833104080696926E-2</v>
      </c>
      <c r="DV138" s="101">
        <f t="shared" si="264"/>
        <v>4.3929420369354544E-2</v>
      </c>
      <c r="DW138" s="101">
        <f>+DW133/DW$45</f>
        <v>4.3835741410178916E-2</v>
      </c>
      <c r="DX138" s="101">
        <f>+DX133/DX$45</f>
        <v>4.3442269748032565E-2</v>
      </c>
      <c r="DY138" s="102">
        <f t="shared" si="264"/>
        <v>4.3442269748032565E-2</v>
      </c>
      <c r="DZ138" s="101">
        <f t="shared" ref="DZ138:EN138" si="265">+DZ133/DZ$45</f>
        <v>4.3204147235930641E-2</v>
      </c>
      <c r="EA138" s="101">
        <f t="shared" si="265"/>
        <v>4.2308082116192379E-2</v>
      </c>
      <c r="EB138" s="101">
        <f t="shared" si="265"/>
        <v>4.2000912337698461E-2</v>
      </c>
      <c r="EC138" s="101">
        <f t="shared" si="265"/>
        <v>4.1631153075569235E-2</v>
      </c>
      <c r="ED138" s="102">
        <f t="shared" si="265"/>
        <v>4.1631153075569235E-2</v>
      </c>
      <c r="EE138" s="101">
        <f t="shared" si="265"/>
        <v>4.1444263090564204E-2</v>
      </c>
      <c r="EF138" s="101">
        <f t="shared" si="265"/>
        <v>4.1402486106730758E-2</v>
      </c>
      <c r="EG138" s="101">
        <f t="shared" si="265"/>
        <v>4.142198100407056E-2</v>
      </c>
      <c r="EH138" s="101">
        <f t="shared" si="265"/>
        <v>4.1227208446234065E-2</v>
      </c>
      <c r="EI138" s="102">
        <f t="shared" si="265"/>
        <v>4.1227208446234065E-2</v>
      </c>
      <c r="EJ138" s="101">
        <f t="shared" si="265"/>
        <v>4.1150361637416845E-2</v>
      </c>
      <c r="EK138" s="101">
        <f t="shared" si="265"/>
        <v>4.0915935961380316E-2</v>
      </c>
      <c r="EL138" s="101">
        <f>+EL133/EL$45</f>
        <v>4.0627091100277221E-2</v>
      </c>
      <c r="EM138" s="101">
        <f>+EM133/EM$45</f>
        <v>4.0279803038948417E-2</v>
      </c>
      <c r="EN138" s="102">
        <f t="shared" si="265"/>
        <v>4.0279803038948417E-2</v>
      </c>
      <c r="EO138" s="101">
        <f t="shared" ref="EO138:FL138" si="266">+EO133/EO$45</f>
        <v>4.0043312798301124E-2</v>
      </c>
      <c r="EP138" s="101">
        <f t="shared" si="266"/>
        <v>3.9776167707180586E-2</v>
      </c>
      <c r="EQ138" s="101">
        <f t="shared" si="266"/>
        <v>3.9660734727859304E-2</v>
      </c>
      <c r="ER138" s="101">
        <f t="shared" si="266"/>
        <v>3.9496505239544275E-2</v>
      </c>
      <c r="ES138" s="102">
        <f t="shared" si="266"/>
        <v>3.9496505239544275E-2</v>
      </c>
      <c r="ET138" s="101">
        <f t="shared" si="266"/>
        <v>3.922804335024227E-2</v>
      </c>
      <c r="EU138" s="101">
        <f t="shared" si="266"/>
        <v>3.8957974226381024E-2</v>
      </c>
      <c r="EV138" s="101">
        <f t="shared" si="266"/>
        <v>3.8672621541794835E-2</v>
      </c>
      <c r="EW138" s="101">
        <f t="shared" ref="EW138" si="267">+EW133/EW$45</f>
        <v>3.8308174309313589E-2</v>
      </c>
      <c r="EX138" s="102">
        <f t="shared" si="266"/>
        <v>3.8308174309313589E-2</v>
      </c>
      <c r="EY138" s="101">
        <f t="shared" ref="EY138:EZ138" si="268">+EY133/EY$45</f>
        <v>3.8077941579326507E-2</v>
      </c>
      <c r="EZ138" s="101">
        <f t="shared" si="268"/>
        <v>3.7840570186523786E-2</v>
      </c>
      <c r="FA138" s="101">
        <f t="shared" ref="FA138:FB138" si="269">+FA133/FA$45</f>
        <v>3.7403574409880416E-2</v>
      </c>
      <c r="FB138" s="101">
        <f t="shared" si="269"/>
        <v>3.6959693051697606E-2</v>
      </c>
      <c r="FC138" s="102">
        <f t="shared" si="266"/>
        <v>3.6959693051697606E-2</v>
      </c>
      <c r="FD138" s="101">
        <f t="shared" ref="FD138:FH138" si="270">+FD133/FD$45</f>
        <v>3.676827670027611E-2</v>
      </c>
      <c r="FE138" s="101">
        <f t="shared" si="270"/>
        <v>3.6547266066874709E-2</v>
      </c>
      <c r="FF138" s="101">
        <f t="shared" si="270"/>
        <v>3.6144828073927167E-2</v>
      </c>
      <c r="FG138" s="101">
        <f t="shared" si="270"/>
        <v>3.573223473612136E-2</v>
      </c>
      <c r="FH138" s="102">
        <f t="shared" si="270"/>
        <v>3.573223473612136E-2</v>
      </c>
      <c r="FI138" s="101">
        <f t="shared" si="266"/>
        <v>3.4604475745845138E-2</v>
      </c>
      <c r="FJ138" s="101">
        <f t="shared" si="266"/>
        <v>3.3565721001619558E-2</v>
      </c>
      <c r="FK138" s="101">
        <f t="shared" si="266"/>
        <v>3.2606537834965199E-2</v>
      </c>
      <c r="FL138" s="101">
        <f t="shared" si="266"/>
        <v>3.1718599063501642E-2</v>
      </c>
      <c r="FM138" s="1433"/>
      <c r="FN138" s="1433"/>
      <c r="FO138" s="1433"/>
      <c r="FP138" s="1433"/>
    </row>
    <row r="139" spans="1:172">
      <c r="A139" s="377"/>
      <c r="B139" s="1433"/>
      <c r="C139" s="1433"/>
      <c r="D139" s="1433"/>
      <c r="E139" s="1433"/>
      <c r="F139" s="1433"/>
      <c r="G139" s="1433"/>
      <c r="H139" s="1433"/>
      <c r="I139" s="1433"/>
      <c r="J139" s="1433"/>
      <c r="K139" s="1433"/>
      <c r="L139" s="1433"/>
      <c r="M139" s="1433"/>
      <c r="N139" s="1433"/>
      <c r="O139" s="1433"/>
      <c r="P139" s="1433"/>
      <c r="Q139" s="1433"/>
      <c r="R139" s="1433"/>
      <c r="S139" s="1433"/>
      <c r="T139" s="1433"/>
      <c r="U139" s="1433"/>
      <c r="V139" s="1433"/>
      <c r="W139" s="1433"/>
      <c r="X139" s="1433"/>
      <c r="Y139" s="1433"/>
      <c r="Z139" s="1433"/>
      <c r="AA139" s="1433"/>
      <c r="AB139" s="1433"/>
      <c r="AC139" s="1433"/>
      <c r="AD139" s="1433"/>
      <c r="AE139" s="1433"/>
      <c r="AF139" s="1433"/>
      <c r="AG139" s="1433"/>
      <c r="AH139" s="1433"/>
      <c r="AI139" s="1433"/>
      <c r="AJ139" s="1433"/>
      <c r="AK139" s="1433"/>
      <c r="AL139" s="1433"/>
      <c r="AM139" s="1433"/>
      <c r="AN139" s="1433"/>
      <c r="AO139" s="1433"/>
      <c r="AP139" s="1433"/>
      <c r="AQ139" s="1433"/>
      <c r="AR139" s="1433"/>
      <c r="AS139" s="1433"/>
      <c r="AT139" s="1433"/>
      <c r="AU139" s="1433"/>
      <c r="AV139" s="1433"/>
      <c r="AW139" s="1433"/>
      <c r="AX139" s="1433"/>
      <c r="AY139" s="1433"/>
      <c r="AZ139" s="1433"/>
      <c r="BA139" s="1433"/>
      <c r="BB139" s="1433"/>
      <c r="BC139" s="1433"/>
      <c r="BD139" s="1433"/>
      <c r="BE139" s="1433"/>
      <c r="BF139" s="1433"/>
      <c r="BG139" s="1433"/>
      <c r="BH139" s="1433"/>
      <c r="BI139" s="1433"/>
      <c r="BJ139" s="1433"/>
      <c r="BK139" s="1433"/>
      <c r="BL139" s="1433"/>
      <c r="BM139" s="1433"/>
      <c r="BN139" s="1433"/>
      <c r="BO139" s="1433"/>
      <c r="BP139" s="1433"/>
      <c r="BQ139" s="1433"/>
      <c r="BR139" s="1433"/>
      <c r="BS139" s="1433"/>
      <c r="BT139" s="1433"/>
      <c r="BU139" s="1433"/>
      <c r="BV139" s="1433"/>
      <c r="BW139" s="1433"/>
      <c r="BX139" s="1433"/>
      <c r="BY139" s="1433"/>
      <c r="BZ139" s="1433"/>
      <c r="CA139" s="1433"/>
      <c r="CB139" s="1433"/>
      <c r="CC139" s="1433"/>
      <c r="CD139" s="1433"/>
      <c r="CE139" s="1433"/>
      <c r="CF139" s="1433"/>
      <c r="CG139" s="1433"/>
      <c r="CH139" s="1433"/>
      <c r="CI139" s="1433"/>
      <c r="CJ139" s="1433"/>
      <c r="CK139" s="1433"/>
      <c r="CL139" s="1433"/>
      <c r="CM139" s="1433"/>
      <c r="CN139" s="1433"/>
      <c r="CO139" s="1433"/>
      <c r="CP139" s="1433"/>
      <c r="CQ139" s="1433"/>
      <c r="CR139" s="1433"/>
      <c r="CS139" s="1433"/>
      <c r="CT139" s="3244"/>
      <c r="CU139" s="22"/>
      <c r="CV139" s="101"/>
      <c r="CW139" s="101"/>
      <c r="CX139" s="101"/>
      <c r="CY139" s="101"/>
      <c r="CZ139" s="102"/>
      <c r="DA139" s="101"/>
      <c r="DB139" s="101"/>
      <c r="DC139" s="101"/>
      <c r="DD139" s="101"/>
      <c r="DE139" s="102"/>
      <c r="DF139" s="101"/>
      <c r="DG139" s="101"/>
      <c r="DH139" s="101"/>
      <c r="DI139" s="101"/>
      <c r="DJ139" s="102"/>
      <c r="DK139" s="101"/>
      <c r="DL139" s="101"/>
      <c r="DM139" s="101"/>
      <c r="DN139" s="101"/>
      <c r="DO139" s="102"/>
      <c r="DP139" s="101"/>
      <c r="DQ139" s="101"/>
      <c r="DR139" s="101"/>
      <c r="DS139" s="101"/>
      <c r="DT139" s="102"/>
      <c r="DU139" s="101"/>
      <c r="DV139" s="101"/>
      <c r="DW139" s="101"/>
      <c r="DX139" s="101"/>
      <c r="DY139" s="102"/>
      <c r="DZ139" s="101"/>
      <c r="EA139" s="101"/>
      <c r="EB139" s="101"/>
      <c r="EC139" s="101"/>
      <c r="ED139" s="102"/>
      <c r="EE139" s="101"/>
      <c r="EF139" s="101"/>
      <c r="EG139" s="101"/>
      <c r="EH139" s="101"/>
      <c r="EI139" s="101"/>
      <c r="EJ139" s="101"/>
      <c r="EK139" s="101"/>
      <c r="EL139" s="101"/>
      <c r="EM139" s="101"/>
      <c r="EN139" s="101"/>
      <c r="EO139" s="101"/>
      <c r="EP139" s="101"/>
      <c r="EQ139" s="101"/>
      <c r="ER139" s="101"/>
      <c r="ES139" s="101"/>
      <c r="ET139" s="101"/>
      <c r="EU139" s="101"/>
      <c r="EV139" s="101"/>
      <c r="EW139" s="101"/>
      <c r="EX139" s="101"/>
      <c r="EY139" s="101"/>
      <c r="EZ139" s="101"/>
      <c r="FA139" s="101"/>
      <c r="FB139" s="101"/>
      <c r="FC139" s="101"/>
      <c r="FD139" s="101"/>
      <c r="FE139" s="101"/>
      <c r="FF139" s="101"/>
      <c r="FG139" s="101"/>
      <c r="FH139" s="101"/>
      <c r="FI139" s="101"/>
      <c r="FJ139" s="101"/>
      <c r="FK139" s="101"/>
      <c r="FL139" s="101"/>
      <c r="FM139" s="1433"/>
      <c r="FN139" s="1433"/>
      <c r="FO139" s="1433"/>
      <c r="FP139" s="1433"/>
    </row>
    <row r="140" spans="1:172">
      <c r="A140" s="2349" t="s">
        <v>337</v>
      </c>
      <c r="B140" s="2835"/>
      <c r="C140" s="2835"/>
      <c r="D140" s="2835"/>
      <c r="E140" s="2835"/>
      <c r="F140" s="2835"/>
      <c r="G140" s="2835"/>
      <c r="H140" s="2835"/>
      <c r="I140" s="2835"/>
      <c r="J140" s="2835"/>
      <c r="K140" s="2835"/>
      <c r="L140" s="2835"/>
      <c r="M140" s="2835"/>
      <c r="N140" s="2835"/>
      <c r="O140" s="2835"/>
      <c r="P140" s="2835"/>
      <c r="Q140" s="2835"/>
      <c r="R140" s="2835"/>
      <c r="S140" s="2835"/>
      <c r="T140" s="2835"/>
      <c r="U140" s="2835"/>
      <c r="V140" s="2835"/>
      <c r="W140" s="2835"/>
      <c r="X140" s="2835"/>
      <c r="Y140" s="2835"/>
      <c r="Z140" s="2835"/>
      <c r="AA140" s="2835"/>
      <c r="AB140" s="2835"/>
      <c r="AC140" s="2835"/>
      <c r="AD140" s="2835"/>
      <c r="AE140" s="2835"/>
      <c r="AF140" s="2835"/>
      <c r="AG140" s="2835"/>
      <c r="AH140" s="2835"/>
      <c r="AI140" s="2835"/>
      <c r="AJ140" s="2835"/>
      <c r="AK140" s="2835"/>
      <c r="AL140" s="2835"/>
      <c r="AM140" s="2835"/>
      <c r="AN140" s="2835"/>
      <c r="AO140" s="2835"/>
      <c r="AP140" s="2835"/>
      <c r="AQ140" s="2835"/>
      <c r="AR140" s="2835"/>
      <c r="AS140" s="2835"/>
      <c r="AT140" s="2835"/>
      <c r="AU140" s="2835"/>
      <c r="AV140" s="2835"/>
      <c r="AW140" s="2835"/>
      <c r="AX140" s="2835"/>
      <c r="AY140" s="2835"/>
      <c r="AZ140" s="2835"/>
      <c r="BA140" s="2835"/>
      <c r="BB140" s="2835"/>
      <c r="BC140" s="2835"/>
      <c r="BD140" s="2835"/>
      <c r="BE140" s="2835"/>
      <c r="BF140" s="2835"/>
      <c r="BG140" s="2835"/>
      <c r="BH140" s="2835"/>
      <c r="BI140" s="2835"/>
      <c r="BJ140" s="2835"/>
      <c r="BK140" s="2835"/>
      <c r="BL140" s="2835"/>
      <c r="BM140" s="2835"/>
      <c r="BN140" s="2835"/>
      <c r="BO140" s="2835"/>
      <c r="BP140" s="2835"/>
      <c r="BQ140" s="2835"/>
      <c r="BR140" s="2835"/>
      <c r="BS140" s="2835"/>
      <c r="BT140" s="2835"/>
      <c r="BU140" s="2835"/>
      <c r="BV140" s="2835"/>
      <c r="BW140" s="2835"/>
      <c r="BX140" s="2835"/>
      <c r="BY140" s="2835"/>
      <c r="BZ140" s="2835"/>
      <c r="CA140" s="2835"/>
      <c r="CB140" s="2835"/>
      <c r="CC140" s="2835"/>
      <c r="CD140" s="2835"/>
      <c r="CE140" s="2835"/>
      <c r="CF140" s="2835"/>
      <c r="CG140" s="2835"/>
      <c r="CH140" s="2835"/>
      <c r="CI140" s="2835"/>
      <c r="CJ140" s="2835"/>
      <c r="CK140" s="2835"/>
      <c r="CL140" s="2835"/>
      <c r="CM140" s="2835"/>
      <c r="CN140" s="2835"/>
      <c r="CO140" s="2835"/>
      <c r="CP140" s="2835"/>
      <c r="CQ140" s="2835"/>
      <c r="CR140" s="2835"/>
      <c r="CS140" s="2835"/>
      <c r="CT140" s="2835"/>
      <c r="CU140" s="1889"/>
      <c r="CV140" s="2350"/>
      <c r="CW140" s="2350"/>
      <c r="CX140" s="2350"/>
      <c r="CY140" s="2350"/>
      <c r="CZ140" s="2351"/>
      <c r="DA140" s="2350"/>
      <c r="DB140" s="2350"/>
      <c r="DC140" s="2350"/>
      <c r="DD140" s="2350"/>
      <c r="DE140" s="2351"/>
      <c r="DF140" s="2350"/>
      <c r="DG140" s="2350"/>
      <c r="DH140" s="2350"/>
      <c r="DI140" s="2350"/>
      <c r="DJ140" s="2351"/>
      <c r="DK140" s="2350"/>
      <c r="DL140" s="2350"/>
      <c r="DM140" s="2350"/>
      <c r="DN140" s="2350"/>
      <c r="DO140" s="2351"/>
      <c r="DP140" s="2350"/>
      <c r="DQ140" s="2350"/>
      <c r="DR140" s="2350"/>
      <c r="DS140" s="2350"/>
      <c r="DT140" s="2351"/>
      <c r="DU140" s="2350"/>
      <c r="DV140" s="2350"/>
      <c r="DW140" s="2350"/>
      <c r="DX140" s="2350"/>
      <c r="DY140" s="2350"/>
      <c r="DZ140" s="2350"/>
      <c r="EA140" s="2350"/>
      <c r="EB140" s="2350"/>
      <c r="EC140" s="2350"/>
      <c r="ED140" s="2351"/>
      <c r="EE140" s="2350"/>
      <c r="EF140" s="2350"/>
      <c r="EG140" s="2350"/>
      <c r="EH140" s="2350"/>
      <c r="EI140" s="2350"/>
      <c r="EJ140" s="2350"/>
      <c r="EK140" s="2350"/>
      <c r="EL140" s="2350"/>
      <c r="EM140" s="2350"/>
      <c r="EN140" s="2350"/>
      <c r="EO140" s="2350"/>
      <c r="EP140" s="2350"/>
      <c r="EQ140" s="2350"/>
      <c r="ER140" s="2350"/>
      <c r="ES140" s="2350"/>
      <c r="ET140" s="2350"/>
      <c r="EU140" s="2350"/>
      <c r="EV140" s="2350"/>
      <c r="EW140" s="2350"/>
      <c r="EX140" s="2350"/>
      <c r="EY140" s="2350"/>
      <c r="EZ140" s="2350"/>
      <c r="FA140" s="2350"/>
      <c r="FB140" s="2350"/>
      <c r="FC140" s="2350"/>
      <c r="FD140" s="2350"/>
      <c r="FE140" s="2350"/>
      <c r="FF140" s="2350"/>
      <c r="FG140" s="2350"/>
      <c r="FH140" s="2350"/>
      <c r="FI140" s="2350"/>
      <c r="FJ140" s="2350"/>
      <c r="FK140" s="2350"/>
      <c r="FL140" s="2350"/>
      <c r="FM140" s="1433"/>
      <c r="FN140" s="1433"/>
      <c r="FO140" s="1433"/>
      <c r="FP140" s="1433"/>
    </row>
    <row r="141" spans="1:172">
      <c r="A141" s="22" t="s">
        <v>338</v>
      </c>
      <c r="B141" s="1433"/>
      <c r="C141" s="1433"/>
      <c r="D141" s="1433"/>
      <c r="E141" s="1433"/>
      <c r="F141" s="1433"/>
      <c r="G141" s="1433"/>
      <c r="H141" s="1433"/>
      <c r="I141" s="1433"/>
      <c r="J141" s="1433"/>
      <c r="K141" s="1433"/>
      <c r="L141" s="1433"/>
      <c r="M141" s="1433"/>
      <c r="N141" s="1433"/>
      <c r="O141" s="1433"/>
      <c r="P141" s="1433"/>
      <c r="Q141" s="1433"/>
      <c r="R141" s="1433"/>
      <c r="S141" s="1433"/>
      <c r="T141" s="1433"/>
      <c r="U141" s="1433"/>
      <c r="V141" s="1433"/>
      <c r="W141" s="1433"/>
      <c r="X141" s="1433"/>
      <c r="Y141" s="1433"/>
      <c r="Z141" s="1433"/>
      <c r="AA141" s="1433"/>
      <c r="AB141" s="1433"/>
      <c r="AC141" s="1433"/>
      <c r="AD141" s="1433"/>
      <c r="AE141" s="1433"/>
      <c r="AF141" s="1433"/>
      <c r="AG141" s="1433"/>
      <c r="AH141" s="1433"/>
      <c r="AI141" s="1433"/>
      <c r="AJ141" s="1433"/>
      <c r="AK141" s="1433"/>
      <c r="AL141" s="1433"/>
      <c r="AM141" s="1433"/>
      <c r="AN141" s="1433"/>
      <c r="AO141" s="1433"/>
      <c r="AP141" s="1433"/>
      <c r="AQ141" s="1433"/>
      <c r="AR141" s="1433"/>
      <c r="AS141" s="1433"/>
      <c r="AT141" s="1433"/>
      <c r="AU141" s="1433"/>
      <c r="AV141" s="1433"/>
      <c r="AW141" s="1433"/>
      <c r="AX141" s="1433"/>
      <c r="AY141" s="1433"/>
      <c r="AZ141" s="1433"/>
      <c r="BA141" s="1433"/>
      <c r="BB141" s="1433"/>
      <c r="BC141" s="1433"/>
      <c r="BD141" s="1433"/>
      <c r="BE141" s="1433"/>
      <c r="BF141" s="1433"/>
      <c r="BG141" s="1433"/>
      <c r="BH141" s="1433"/>
      <c r="BI141" s="1433"/>
      <c r="BJ141" s="1433"/>
      <c r="BK141" s="1433"/>
      <c r="BL141" s="1433"/>
      <c r="BM141" s="1433"/>
      <c r="BN141" s="1433"/>
      <c r="BO141" s="1433"/>
      <c r="BP141" s="1433"/>
      <c r="BQ141" s="1433"/>
      <c r="BR141" s="1433"/>
      <c r="BS141" s="1433"/>
      <c r="BT141" s="1433"/>
      <c r="BU141" s="1433"/>
      <c r="BV141" s="1433"/>
      <c r="BW141" s="1433"/>
      <c r="BX141" s="1433"/>
      <c r="BY141" s="1433"/>
      <c r="BZ141" s="1433"/>
      <c r="CA141" s="1433"/>
      <c r="CB141" s="1433"/>
      <c r="CC141" s="1433"/>
      <c r="CD141" s="1433"/>
      <c r="CE141" s="1433"/>
      <c r="CF141" s="1433"/>
      <c r="CG141" s="1433"/>
      <c r="CH141" s="1433"/>
      <c r="CI141" s="1433"/>
      <c r="CJ141" s="1433"/>
      <c r="CK141" s="1433"/>
      <c r="CL141" s="1433"/>
      <c r="CM141" s="1433"/>
      <c r="CN141" s="1433"/>
      <c r="CO141" s="1433"/>
      <c r="CP141" s="1433"/>
      <c r="CQ141" s="1433"/>
      <c r="CR141" s="1433"/>
      <c r="CS141" s="1433"/>
      <c r="CT141" s="3244"/>
      <c r="CU141" s="22"/>
      <c r="CV141" s="122">
        <f>+CV119-CV77</f>
        <v>632.92628954773045</v>
      </c>
      <c r="CW141" s="122">
        <f>+CW119-CW77</f>
        <v>637.92327663413243</v>
      </c>
      <c r="CX141" s="122">
        <f>+CX119-CX77</f>
        <v>659.91636669727359</v>
      </c>
      <c r="CY141" s="122">
        <f>+CY119-CY77</f>
        <v>725.75591913400194</v>
      </c>
      <c r="CZ141" s="122">
        <f>+CY141</f>
        <v>725.75591913400194</v>
      </c>
      <c r="DA141" s="122">
        <f>+DA119-DA77</f>
        <v>703.78631802679047</v>
      </c>
      <c r="DB141" s="122">
        <f>+DB119-DB77</f>
        <v>682.7944738272945</v>
      </c>
      <c r="DC141" s="122">
        <f>+DC119-DC77</f>
        <v>660.812268301122</v>
      </c>
      <c r="DD141" s="122">
        <f>+DD119-DD77</f>
        <v>640.84563293954852</v>
      </c>
      <c r="DE141" s="122">
        <f>+DD141</f>
        <v>640.84563293954852</v>
      </c>
      <c r="DF141" s="122">
        <f>+DF119-DF77</f>
        <v>618.88270476002208</v>
      </c>
      <c r="DG141" s="122">
        <f>+DG119-DG77</f>
        <v>602.89901636103014</v>
      </c>
      <c r="DH141" s="122">
        <f>+DH119-DH77</f>
        <v>584.91162077999115</v>
      </c>
      <c r="DI141" s="122">
        <f>+DI119-DI77</f>
        <v>567.93831249073219</v>
      </c>
      <c r="DJ141" s="122">
        <f>+DI141</f>
        <v>567.93831249073219</v>
      </c>
      <c r="DK141" s="122">
        <f>+DK119-DK77</f>
        <v>548.96722851070172</v>
      </c>
      <c r="DL141" s="122">
        <f>+DL119-DL77</f>
        <v>535.96871138352071</v>
      </c>
      <c r="DM141" s="122">
        <f>+DM119-DM77</f>
        <v>511.08124165884101</v>
      </c>
      <c r="DN141" s="122">
        <f>+DN119-DN77</f>
        <v>491.69999999999982</v>
      </c>
      <c r="DO141" s="122">
        <f>+DN141</f>
        <v>491.69999999999982</v>
      </c>
      <c r="DP141" s="122">
        <f>+DP119-DP77</f>
        <v>447.90000000000009</v>
      </c>
      <c r="DQ141" s="122">
        <f>+DQ119-DQ77</f>
        <v>434.79999999999973</v>
      </c>
      <c r="DR141" s="122">
        <f>+DR119-DR77</f>
        <v>415.89999999999964</v>
      </c>
      <c r="DS141" s="122">
        <f>+DS119-DS77</f>
        <v>402.70000000000073</v>
      </c>
      <c r="DT141" s="122">
        <f>+DS141</f>
        <v>402.70000000000073</v>
      </c>
      <c r="DU141" s="122">
        <f>+DU119-DU77</f>
        <v>387.5</v>
      </c>
      <c r="DV141" s="122">
        <f>+DV119-DV77</f>
        <v>373.5</v>
      </c>
      <c r="DW141" s="122">
        <f>+DW119-DW77</f>
        <v>358.30000000000018</v>
      </c>
      <c r="DX141" s="122">
        <f>+DX119-DX77</f>
        <v>346</v>
      </c>
      <c r="DY141" s="122">
        <f>+DX141</f>
        <v>346</v>
      </c>
      <c r="DZ141" s="122">
        <f>+DZ119-DZ77</f>
        <v>331</v>
      </c>
      <c r="EA141" s="122">
        <f>+EA119-EA77</f>
        <v>313.59999999999945</v>
      </c>
      <c r="EB141" s="122">
        <f>+EB119-EB77</f>
        <v>300</v>
      </c>
      <c r="EC141" s="122">
        <f>+EC119-EC77</f>
        <v>289.19999999999982</v>
      </c>
      <c r="ED141" s="122">
        <f>+EC141</f>
        <v>289.19999999999982</v>
      </c>
      <c r="EE141" s="122">
        <f>+EE119-EE77</f>
        <v>276.59999999999945</v>
      </c>
      <c r="EF141" s="122">
        <f>+EF119-EF77</f>
        <v>269.39999999999964</v>
      </c>
      <c r="EG141" s="122">
        <f>+EG119-EG77</f>
        <v>257.89999999999964</v>
      </c>
      <c r="EH141" s="122">
        <f>+EH119-EH77</f>
        <v>246.60000000000036</v>
      </c>
      <c r="EI141" s="122">
        <f>+EH141</f>
        <v>246.60000000000036</v>
      </c>
      <c r="EJ141" s="122">
        <f>+EJ119-EJ77</f>
        <v>238.90000000000055</v>
      </c>
      <c r="EK141" s="122">
        <f>+EK119-EK77</f>
        <v>230.59999999999945</v>
      </c>
      <c r="EL141" s="122">
        <f>+EL119-EL77</f>
        <v>224.09999999999945</v>
      </c>
      <c r="EM141" s="122">
        <f>+EM119-EM77</f>
        <v>215.60000000000036</v>
      </c>
      <c r="EN141" s="122">
        <f>+EM141</f>
        <v>215.60000000000036</v>
      </c>
      <c r="EO141" s="122">
        <f>+EO119-EO77</f>
        <v>208.69999999999982</v>
      </c>
      <c r="EP141" s="122">
        <f>+EP119-EP77</f>
        <v>202.5</v>
      </c>
      <c r="EQ141" s="122">
        <f>+EQ119-EQ77</f>
        <v>195.5</v>
      </c>
      <c r="ER141" s="122">
        <f>+ER119-ER77</f>
        <v>194.10000000000036</v>
      </c>
      <c r="ES141" s="122">
        <f>+ER141</f>
        <v>194.10000000000036</v>
      </c>
      <c r="ET141" s="122">
        <f>+ET119-ET77</f>
        <v>187.10000000000036</v>
      </c>
      <c r="EU141" s="122">
        <f>+EU119-EU77</f>
        <v>183.60000000000036</v>
      </c>
      <c r="EV141" s="122">
        <f>+EV119-EV77</f>
        <v>178</v>
      </c>
      <c r="EW141" s="122">
        <f>+EW119-EW77</f>
        <v>173.79999999999973</v>
      </c>
      <c r="EX141" s="122">
        <f>+EW141</f>
        <v>173.79999999999973</v>
      </c>
      <c r="EY141" s="122">
        <f>+EY119-EY77</f>
        <v>167.19999999999982</v>
      </c>
      <c r="EZ141" s="122">
        <f>+EZ119-EZ77</f>
        <v>159.69999999999982</v>
      </c>
      <c r="FA141" s="122">
        <f>+FA119-FA77</f>
        <v>156.40000000000009</v>
      </c>
      <c r="FB141" s="122">
        <f>+FB119-FB77</f>
        <v>152.40000000000009</v>
      </c>
      <c r="FC141" s="122">
        <f>+FB141</f>
        <v>152.40000000000009</v>
      </c>
      <c r="FD141" s="122">
        <f t="shared" ref="FD141:FG141" si="271">+FD119-FD77</f>
        <v>146.92146835443054</v>
      </c>
      <c r="FE141" s="122">
        <f t="shared" si="271"/>
        <v>140.62162511219822</v>
      </c>
      <c r="FF141" s="122">
        <f t="shared" si="271"/>
        <v>137.99611794010389</v>
      </c>
      <c r="FG141" s="122">
        <f t="shared" si="271"/>
        <v>134.73580337890508</v>
      </c>
      <c r="FH141" s="122">
        <f>+FG141</f>
        <v>134.73580337890508</v>
      </c>
      <c r="FI141" s="122">
        <f>+FI119-FI77</f>
        <v>119.89984710169483</v>
      </c>
      <c r="FJ141" s="122">
        <f>+FJ119-FJ77</f>
        <v>107.35761703066919</v>
      </c>
      <c r="FK141" s="122">
        <f>+FK119-FK77</f>
        <v>96.688890030900893</v>
      </c>
      <c r="FL141" s="122">
        <f>+FL119-FL77</f>
        <v>87.560799913291248</v>
      </c>
      <c r="FM141" s="1433"/>
      <c r="FN141" s="1433"/>
      <c r="FO141" s="1433"/>
      <c r="FP141" s="1433"/>
    </row>
    <row r="142" spans="1:172">
      <c r="A142" s="24" t="s">
        <v>305</v>
      </c>
      <c r="B142" s="1433"/>
      <c r="C142" s="1433"/>
      <c r="D142" s="1433"/>
      <c r="E142" s="1433"/>
      <c r="F142" s="1433"/>
      <c r="G142" s="1433"/>
      <c r="H142" s="1433"/>
      <c r="I142" s="1433"/>
      <c r="J142" s="1433"/>
      <c r="K142" s="1433"/>
      <c r="L142" s="1433"/>
      <c r="M142" s="1433"/>
      <c r="N142" s="1433"/>
      <c r="O142" s="1433"/>
      <c r="P142" s="1433"/>
      <c r="Q142" s="1433"/>
      <c r="R142" s="1433"/>
      <c r="S142" s="1433"/>
      <c r="T142" s="1433"/>
      <c r="U142" s="1433"/>
      <c r="V142" s="1433"/>
      <c r="W142" s="1433"/>
      <c r="X142" s="1433"/>
      <c r="Y142" s="1433"/>
      <c r="Z142" s="1433"/>
      <c r="AA142" s="1433"/>
      <c r="AB142" s="1433"/>
      <c r="AC142" s="1433"/>
      <c r="AD142" s="1433"/>
      <c r="AE142" s="1433"/>
      <c r="AF142" s="1433"/>
      <c r="AG142" s="1433"/>
      <c r="AH142" s="1433"/>
      <c r="AI142" s="1433"/>
      <c r="AJ142" s="1433"/>
      <c r="AK142" s="1433"/>
      <c r="AL142" s="1433"/>
      <c r="AM142" s="1433"/>
      <c r="AN142" s="1433"/>
      <c r="AO142" s="1433"/>
      <c r="AP142" s="1433"/>
      <c r="AQ142" s="1433"/>
      <c r="AR142" s="1433"/>
      <c r="AS142" s="1433"/>
      <c r="AT142" s="1433"/>
      <c r="AU142" s="1433"/>
      <c r="AV142" s="1433"/>
      <c r="AW142" s="1433"/>
      <c r="AX142" s="1433"/>
      <c r="AY142" s="1433"/>
      <c r="AZ142" s="1433"/>
      <c r="BA142" s="1433"/>
      <c r="BB142" s="1433"/>
      <c r="BC142" s="1433"/>
      <c r="BD142" s="1433"/>
      <c r="BE142" s="1433"/>
      <c r="BF142" s="1433"/>
      <c r="BG142" s="1433"/>
      <c r="BH142" s="1433"/>
      <c r="BI142" s="1433"/>
      <c r="BJ142" s="1433"/>
      <c r="BK142" s="1433"/>
      <c r="BL142" s="1433"/>
      <c r="BM142" s="1433"/>
      <c r="BN142" s="1433"/>
      <c r="BO142" s="1433"/>
      <c r="BP142" s="1433"/>
      <c r="BQ142" s="1433"/>
      <c r="BR142" s="1433"/>
      <c r="BS142" s="1433"/>
      <c r="BT142" s="1433"/>
      <c r="BU142" s="1433"/>
      <c r="BV142" s="1433"/>
      <c r="BW142" s="1433"/>
      <c r="BX142" s="1433"/>
      <c r="BY142" s="1433"/>
      <c r="BZ142" s="1433"/>
      <c r="CA142" s="1433"/>
      <c r="CB142" s="1433"/>
      <c r="CC142" s="1433"/>
      <c r="CD142" s="1433"/>
      <c r="CE142" s="1433"/>
      <c r="CF142" s="1433"/>
      <c r="CG142" s="1433"/>
      <c r="CH142" s="1433"/>
      <c r="CI142" s="1433"/>
      <c r="CJ142" s="1433"/>
      <c r="CK142" s="1433"/>
      <c r="CL142" s="1433"/>
      <c r="CM142" s="1433"/>
      <c r="CN142" s="1433"/>
      <c r="CO142" s="1433"/>
      <c r="CP142" s="1433"/>
      <c r="CQ142" s="1433"/>
      <c r="CR142" s="1433"/>
      <c r="CS142" s="1433"/>
      <c r="CT142" s="3244"/>
      <c r="CU142" s="22"/>
      <c r="CV142" s="290">
        <f>+CV141-CU141</f>
        <v>632.92628954773045</v>
      </c>
      <c r="CW142" s="290">
        <f>+CW141-CV141</f>
        <v>4.9969870864019867</v>
      </c>
      <c r="CX142" s="290">
        <f>+CX141-CW141</f>
        <v>21.993090063141153</v>
      </c>
      <c r="CY142" s="290">
        <f>+CY141-CX141</f>
        <v>65.839552436728354</v>
      </c>
      <c r="CZ142" s="292">
        <f>+SUM(CV142:CY142)</f>
        <v>725.75591913400194</v>
      </c>
      <c r="DA142" s="290">
        <f>+DA141-CZ141</f>
        <v>-21.969601107211474</v>
      </c>
      <c r="DB142" s="290">
        <f>+DB141-DA141</f>
        <v>-20.991844199495972</v>
      </c>
      <c r="DC142" s="290">
        <f>+DC141-DB141</f>
        <v>-21.982205526172493</v>
      </c>
      <c r="DD142" s="290">
        <f>+DD141-DC141</f>
        <v>-19.966635361573481</v>
      </c>
      <c r="DE142" s="292">
        <f>+SUM(DA142:DD142)</f>
        <v>-84.91028619445342</v>
      </c>
      <c r="DF142" s="290">
        <f>+DF141-DE141</f>
        <v>-21.962928179526443</v>
      </c>
      <c r="DG142" s="290">
        <f>+DG141-DF141</f>
        <v>-15.983688398991944</v>
      </c>
      <c r="DH142" s="290">
        <f>+DH141-DG141</f>
        <v>-17.987395581038982</v>
      </c>
      <c r="DI142" s="290">
        <f>+DI141-DH141</f>
        <v>-16.973308289258966</v>
      </c>
      <c r="DJ142" s="292">
        <f>+SUM(DF142:DI142)</f>
        <v>-72.907320448816336</v>
      </c>
      <c r="DK142" s="290">
        <f>+DK141-DJ141</f>
        <v>-18.971083980030471</v>
      </c>
      <c r="DL142" s="290">
        <f>+DL141-DK141</f>
        <v>-12.998517127181003</v>
      </c>
      <c r="DM142" s="290">
        <f>+DM141-DL141</f>
        <v>-24.887469724679704</v>
      </c>
      <c r="DN142" s="290">
        <f>+DN141-DM141</f>
        <v>-19.381241658841191</v>
      </c>
      <c r="DO142" s="292">
        <f>+SUM(DK142:DN142)</f>
        <v>-76.238312490732369</v>
      </c>
      <c r="DP142" s="290">
        <f>+DP141-DO141</f>
        <v>-43.799999999999727</v>
      </c>
      <c r="DQ142" s="290">
        <f>+DQ141-DP141</f>
        <v>-13.100000000000364</v>
      </c>
      <c r="DR142" s="290">
        <f>+DR141-DQ141</f>
        <v>-18.900000000000091</v>
      </c>
      <c r="DS142" s="290">
        <f>+DS141-DR141</f>
        <v>-13.199999999998909</v>
      </c>
      <c r="DT142" s="292">
        <f>+SUM(DP142:DS142)</f>
        <v>-88.999999999999091</v>
      </c>
      <c r="DU142" s="290">
        <f>+DU141-DT141</f>
        <v>-15.200000000000728</v>
      </c>
      <c r="DV142" s="290">
        <f>+DV141-DU141</f>
        <v>-14</v>
      </c>
      <c r="DW142" s="290">
        <f>+DW141-DV141</f>
        <v>-15.199999999999818</v>
      </c>
      <c r="DX142" s="290">
        <f>+DX141-DW141</f>
        <v>-12.300000000000182</v>
      </c>
      <c r="DY142" s="292">
        <f>+SUM(DU142:DX142)</f>
        <v>-56.700000000000728</v>
      </c>
      <c r="DZ142" s="290">
        <f>+DZ141-DY141</f>
        <v>-15</v>
      </c>
      <c r="EA142" s="290">
        <f>+EA141-DZ141</f>
        <v>-17.400000000000546</v>
      </c>
      <c r="EB142" s="290">
        <f>+EB141-EA141</f>
        <v>-13.599999999999454</v>
      </c>
      <c r="EC142" s="290">
        <f>+EC141-EB141</f>
        <v>-10.800000000000182</v>
      </c>
      <c r="ED142" s="292">
        <f>+SUM(DZ142:EC142)</f>
        <v>-56.800000000000182</v>
      </c>
      <c r="EE142" s="290">
        <f>+EE141-ED141</f>
        <v>-12.600000000000364</v>
      </c>
      <c r="EF142" s="290">
        <f>+EF141-EE141</f>
        <v>-7.1999999999998181</v>
      </c>
      <c r="EG142" s="290">
        <f>+EG141-EF141</f>
        <v>-11.5</v>
      </c>
      <c r="EH142" s="290">
        <f>+EH141-EG141</f>
        <v>-11.299999999999272</v>
      </c>
      <c r="EI142" s="292">
        <f>+SUM(EE142:EH142)</f>
        <v>-42.599999999999454</v>
      </c>
      <c r="EJ142" s="290">
        <f>+EJ141-EI141</f>
        <v>-7.6999999999998181</v>
      </c>
      <c r="EK142" s="290">
        <f>+EK141-EJ141</f>
        <v>-8.3000000000010914</v>
      </c>
      <c r="EL142" s="290">
        <f>+EL141-EK141</f>
        <v>-6.5</v>
      </c>
      <c r="EM142" s="290">
        <f>+EM141-EL141</f>
        <v>-8.4999999999990905</v>
      </c>
      <c r="EN142" s="292">
        <f>+SUM(EJ142:EM142)</f>
        <v>-31</v>
      </c>
      <c r="EO142" s="290">
        <f>+EO141-EN141</f>
        <v>-6.9000000000005457</v>
      </c>
      <c r="EP142" s="290">
        <f>+EP141-EO141</f>
        <v>-6.1999999999998181</v>
      </c>
      <c r="EQ142" s="290">
        <f>+EQ141-EP141</f>
        <v>-7</v>
      </c>
      <c r="ER142" s="290">
        <f>+ER141-EQ141</f>
        <v>-1.3999999999996362</v>
      </c>
      <c r="ES142" s="292">
        <f>+SUM(EO142:ER142)</f>
        <v>-21.5</v>
      </c>
      <c r="ET142" s="290">
        <f>+ET141-ES141</f>
        <v>-7</v>
      </c>
      <c r="EU142" s="290">
        <f>+EU141-ET141</f>
        <v>-3.5</v>
      </c>
      <c r="EV142" s="290">
        <f>+EV141-EU141</f>
        <v>-5.6000000000003638</v>
      </c>
      <c r="EW142" s="290">
        <f>+EW141-EV141</f>
        <v>-4.2000000000002728</v>
      </c>
      <c r="EX142" s="292">
        <f>+SUM(ET142:EW142)</f>
        <v>-20.300000000000637</v>
      </c>
      <c r="EY142" s="290">
        <f>+EY141-EX141</f>
        <v>-6.5999999999999091</v>
      </c>
      <c r="EZ142" s="290">
        <f>+EZ141-EY141</f>
        <v>-7.5</v>
      </c>
      <c r="FA142" s="290">
        <f>+FA141-EZ141</f>
        <v>-3.2999999999997272</v>
      </c>
      <c r="FB142" s="290">
        <f>+FB141-FA141</f>
        <v>-4</v>
      </c>
      <c r="FC142" s="292">
        <f>+SUM(EY142:FB142)</f>
        <v>-21.399999999999636</v>
      </c>
      <c r="FD142" s="290">
        <f t="shared" ref="FD142:FG142" si="272">+FD141-FC141</f>
        <v>-5.4785316455695465</v>
      </c>
      <c r="FE142" s="290">
        <f t="shared" si="272"/>
        <v>-6.2998432422323276</v>
      </c>
      <c r="FF142" s="290">
        <f t="shared" si="272"/>
        <v>-2.6255071720943306</v>
      </c>
      <c r="FG142" s="290">
        <f t="shared" si="272"/>
        <v>-3.2603145611988111</v>
      </c>
      <c r="FH142" s="292">
        <f>+SUM(FD142:FG142)</f>
        <v>-17.664196621095016</v>
      </c>
      <c r="FI142" s="290">
        <f>+FI141-FH141</f>
        <v>-14.835956277210244</v>
      </c>
      <c r="FJ142" s="290">
        <f>+FJ141-FI141</f>
        <v>-12.542230071025642</v>
      </c>
      <c r="FK142" s="290">
        <f>+FK141-FJ141</f>
        <v>-10.668726999768296</v>
      </c>
      <c r="FL142" s="290">
        <f>+FL141-FK141</f>
        <v>-9.1280901176096449</v>
      </c>
      <c r="FM142" s="1433"/>
      <c r="FN142" s="1433"/>
      <c r="FO142" s="1433"/>
      <c r="FP142" s="1433"/>
    </row>
    <row r="143" spans="1:172">
      <c r="A143" s="24" t="s">
        <v>339</v>
      </c>
      <c r="B143" s="1433"/>
      <c r="C143" s="1433"/>
      <c r="D143" s="1433"/>
      <c r="E143" s="1433"/>
      <c r="F143" s="1433"/>
      <c r="G143" s="1433"/>
      <c r="H143" s="1433"/>
      <c r="I143" s="1433"/>
      <c r="J143" s="1433"/>
      <c r="K143" s="1433"/>
      <c r="L143" s="1433"/>
      <c r="M143" s="1433"/>
      <c r="N143" s="1433"/>
      <c r="O143" s="1433"/>
      <c r="P143" s="1433"/>
      <c r="Q143" s="1433"/>
      <c r="R143" s="1433"/>
      <c r="S143" s="1433"/>
      <c r="T143" s="1433"/>
      <c r="U143" s="1433"/>
      <c r="V143" s="1433"/>
      <c r="W143" s="1433"/>
      <c r="X143" s="1433"/>
      <c r="Y143" s="1433"/>
      <c r="Z143" s="1433"/>
      <c r="AA143" s="1433"/>
      <c r="AB143" s="1433"/>
      <c r="AC143" s="1433"/>
      <c r="AD143" s="1433"/>
      <c r="AE143" s="1433"/>
      <c r="AF143" s="1433"/>
      <c r="AG143" s="1433"/>
      <c r="AH143" s="1433"/>
      <c r="AI143" s="1433"/>
      <c r="AJ143" s="1433"/>
      <c r="AK143" s="1433"/>
      <c r="AL143" s="1433"/>
      <c r="AM143" s="1433"/>
      <c r="AN143" s="1433"/>
      <c r="AO143" s="1433"/>
      <c r="AP143" s="1433"/>
      <c r="AQ143" s="1433"/>
      <c r="AR143" s="1433"/>
      <c r="AS143" s="1433"/>
      <c r="AT143" s="1433"/>
      <c r="AU143" s="1433"/>
      <c r="AV143" s="1433"/>
      <c r="AW143" s="1433"/>
      <c r="AX143" s="1433"/>
      <c r="AY143" s="1433"/>
      <c r="AZ143" s="1433"/>
      <c r="BA143" s="1433"/>
      <c r="BB143" s="1433"/>
      <c r="BC143" s="1433"/>
      <c r="BD143" s="1433"/>
      <c r="BE143" s="1433"/>
      <c r="BF143" s="1433"/>
      <c r="BG143" s="1433"/>
      <c r="BH143" s="1433"/>
      <c r="BI143" s="1433"/>
      <c r="BJ143" s="1433"/>
      <c r="BK143" s="1433"/>
      <c r="BL143" s="1433"/>
      <c r="BM143" s="1433"/>
      <c r="BN143" s="1433"/>
      <c r="BO143" s="1433"/>
      <c r="BP143" s="1433"/>
      <c r="BQ143" s="1433"/>
      <c r="BR143" s="1433"/>
      <c r="BS143" s="1433"/>
      <c r="BT143" s="1433"/>
      <c r="BU143" s="1433"/>
      <c r="BV143" s="1433"/>
      <c r="BW143" s="1433"/>
      <c r="BX143" s="1433"/>
      <c r="BY143" s="1433"/>
      <c r="BZ143" s="1433"/>
      <c r="CA143" s="1433"/>
      <c r="CB143" s="1433"/>
      <c r="CC143" s="1433"/>
      <c r="CD143" s="1433"/>
      <c r="CE143" s="1433"/>
      <c r="CF143" s="1433"/>
      <c r="CG143" s="1433"/>
      <c r="CH143" s="1433"/>
      <c r="CI143" s="1433"/>
      <c r="CJ143" s="1433"/>
      <c r="CK143" s="1433"/>
      <c r="CL143" s="1433"/>
      <c r="CM143" s="1433"/>
      <c r="CN143" s="1433"/>
      <c r="CO143" s="1433"/>
      <c r="CP143" s="1433"/>
      <c r="CQ143" s="1433"/>
      <c r="CR143" s="1433"/>
      <c r="CS143" s="1433"/>
      <c r="CT143" s="3244"/>
      <c r="CU143" s="22"/>
      <c r="CV143" s="1494">
        <f t="shared" ref="CV143:EE143" si="273">+CV141/CV$119</f>
        <v>0.14773316784217022</v>
      </c>
      <c r="CW143" s="1494">
        <f t="shared" si="273"/>
        <v>0.14911706569804792</v>
      </c>
      <c r="CX143" s="1494">
        <f t="shared" si="273"/>
        <v>0.1531855950759331</v>
      </c>
      <c r="CY143" s="1494">
        <f t="shared" si="273"/>
        <v>0.16345854034549592</v>
      </c>
      <c r="CZ143" s="1788">
        <f t="shared" si="273"/>
        <v>0.16345854034549592</v>
      </c>
      <c r="DA143" s="1494">
        <f t="shared" si="273"/>
        <v>0.1578350118920813</v>
      </c>
      <c r="DB143" s="1494">
        <f t="shared" si="273"/>
        <v>0.1534714483765553</v>
      </c>
      <c r="DC143" s="1494">
        <f t="shared" si="273"/>
        <v>0.14846377629771332</v>
      </c>
      <c r="DD143" s="1494">
        <f t="shared" si="273"/>
        <v>0.14317373390070343</v>
      </c>
      <c r="DE143" s="1788">
        <f t="shared" si="273"/>
        <v>0.14317373390070343</v>
      </c>
      <c r="DF143" s="1494">
        <f t="shared" si="273"/>
        <v>0.13740735007993385</v>
      </c>
      <c r="DG143" s="1494">
        <f t="shared" si="273"/>
        <v>0.13368049143260091</v>
      </c>
      <c r="DH143" s="1494">
        <f t="shared" si="273"/>
        <v>0.12972091833665805</v>
      </c>
      <c r="DI143" s="1494">
        <f t="shared" si="273"/>
        <v>0.12542807254653979</v>
      </c>
      <c r="DJ143" s="1788">
        <f t="shared" si="273"/>
        <v>0.12542807254653979</v>
      </c>
      <c r="DK143" s="1494">
        <f t="shared" si="273"/>
        <v>0.12070519536295113</v>
      </c>
      <c r="DL143" s="1494">
        <f t="shared" si="273"/>
        <v>0.11813284359345839</v>
      </c>
      <c r="DM143" s="1494">
        <f t="shared" si="273"/>
        <v>0.11284637704986554</v>
      </c>
      <c r="DN143" s="1494">
        <f t="shared" si="273"/>
        <v>0.10842576462546029</v>
      </c>
      <c r="DO143" s="1788">
        <f t="shared" si="273"/>
        <v>0.10842576462546029</v>
      </c>
      <c r="DP143" s="1494">
        <f t="shared" si="273"/>
        <v>9.9147758716104054E-2</v>
      </c>
      <c r="DQ143" s="1494">
        <f t="shared" si="273"/>
        <v>9.6324685970003709E-2</v>
      </c>
      <c r="DR143" s="1494">
        <f t="shared" si="273"/>
        <v>9.2233655637363535E-2</v>
      </c>
      <c r="DS143" s="1494">
        <f t="shared" si="273"/>
        <v>8.9130386666961936E-2</v>
      </c>
      <c r="DT143" s="1788">
        <f t="shared" si="273"/>
        <v>8.9130386666961936E-2</v>
      </c>
      <c r="DU143" s="1494">
        <f t="shared" si="273"/>
        <v>8.5356183091766152E-2</v>
      </c>
      <c r="DV143" s="1494">
        <f t="shared" si="273"/>
        <v>8.2288660248077738E-2</v>
      </c>
      <c r="DW143" s="1494">
        <f t="shared" si="273"/>
        <v>7.8945049134094253E-2</v>
      </c>
      <c r="DX143" s="1494">
        <f>+DX141/DX$119</f>
        <v>7.632409061831337E-2</v>
      </c>
      <c r="DY143" s="1788">
        <f t="shared" si="273"/>
        <v>7.632409061831337E-2</v>
      </c>
      <c r="DZ143" s="1494">
        <f>+DZ141/DZ$119</f>
        <v>7.2454250941248577E-2</v>
      </c>
      <c r="EA143" s="1494">
        <f>+EA141/EA$119</f>
        <v>6.7858224780369472E-2</v>
      </c>
      <c r="EB143" s="1494">
        <f>+EB141/EB$119</f>
        <v>6.4329366355741394E-2</v>
      </c>
      <c r="EC143" s="1494">
        <f>+EC141/EC$119</f>
        <v>6.2214955683676069E-2</v>
      </c>
      <c r="ED143" s="1788">
        <f t="shared" si="273"/>
        <v>6.2214955683676069E-2</v>
      </c>
      <c r="EE143" s="1494">
        <f t="shared" si="273"/>
        <v>5.951714937384333E-2</v>
      </c>
      <c r="EF143" s="1494">
        <f t="shared" ref="EF143:EN143" si="274">+EF141/EF$119</f>
        <v>5.7678720534395198E-2</v>
      </c>
      <c r="EG143" s="1494">
        <f t="shared" si="274"/>
        <v>5.5510116229014125E-2</v>
      </c>
      <c r="EH143" s="1494">
        <f t="shared" si="274"/>
        <v>5.3229148678984706E-2</v>
      </c>
      <c r="EI143" s="1788">
        <f t="shared" si="274"/>
        <v>5.3229148678984706E-2</v>
      </c>
      <c r="EJ143" s="1494">
        <f t="shared" si="274"/>
        <v>5.179852995381725E-2</v>
      </c>
      <c r="EK143" s="1494">
        <f t="shared" si="274"/>
        <v>5.0523640506550865E-2</v>
      </c>
      <c r="EL143" s="1494">
        <f>+EL141/EL$119</f>
        <v>4.9637849691009248E-2</v>
      </c>
      <c r="EM143" s="1494">
        <f t="shared" si="274"/>
        <v>4.7927086806713433E-2</v>
      </c>
      <c r="EN143" s="1788">
        <f t="shared" si="274"/>
        <v>4.7927086806713433E-2</v>
      </c>
      <c r="EO143" s="1494">
        <f t="shared" ref="EO143:FL143" si="275">+EO141/EO$119</f>
        <v>4.6663983543511277E-2</v>
      </c>
      <c r="EP143" s="1494">
        <f t="shared" si="275"/>
        <v>4.5716220792414497E-2</v>
      </c>
      <c r="EQ143" s="1494">
        <f t="shared" si="275"/>
        <v>4.4517818513036544E-2</v>
      </c>
      <c r="ER143" s="1494">
        <f t="shared" si="275"/>
        <v>4.4486718159107139E-2</v>
      </c>
      <c r="ES143" s="1788">
        <f t="shared" si="275"/>
        <v>4.4486718159107139E-2</v>
      </c>
      <c r="ET143" s="1494">
        <f t="shared" si="275"/>
        <v>4.3242118886937311E-2</v>
      </c>
      <c r="EU143" s="1494">
        <f t="shared" si="275"/>
        <v>4.2974510216979227E-2</v>
      </c>
      <c r="EV143" s="1494">
        <f t="shared" si="275"/>
        <v>4.2205097806757561E-2</v>
      </c>
      <c r="EW143" s="1494">
        <f t="shared" ref="EW143" si="276">+EW141/EW$119</f>
        <v>4.164170879555304E-2</v>
      </c>
      <c r="EX143" s="1788">
        <f t="shared" si="275"/>
        <v>4.164170879555304E-2</v>
      </c>
      <c r="EY143" s="1494">
        <f t="shared" ref="EY143:EZ143" si="277">+EY141/EY$119</f>
        <v>4.0479360852197027E-2</v>
      </c>
      <c r="EZ143" s="1494">
        <f t="shared" si="277"/>
        <v>3.9065557729941247E-2</v>
      </c>
      <c r="FA143" s="1494">
        <f t="shared" ref="FA143:FB143" si="278">+FA141/FA$119</f>
        <v>3.8822419699151095E-2</v>
      </c>
      <c r="FB143" s="1494">
        <f t="shared" si="278"/>
        <v>3.8447953983551157E-2</v>
      </c>
      <c r="FC143" s="1788">
        <f t="shared" si="275"/>
        <v>3.8447953983551157E-2</v>
      </c>
      <c r="FD143" s="1494">
        <f t="shared" ref="FD143:FH143" si="279">+FD141/FD$119</f>
        <v>3.7690709837392526E-2</v>
      </c>
      <c r="FE143" s="1494">
        <f t="shared" si="279"/>
        <v>3.663542362546314E-2</v>
      </c>
      <c r="FF143" s="1494">
        <f t="shared" si="279"/>
        <v>3.6378735183359337E-2</v>
      </c>
      <c r="FG143" s="1494">
        <f t="shared" si="279"/>
        <v>3.5852407432802456E-2</v>
      </c>
      <c r="FH143" s="1788">
        <f t="shared" si="279"/>
        <v>3.5852407432802456E-2</v>
      </c>
      <c r="FI143" s="1494">
        <f t="shared" si="275"/>
        <v>3.3484063547411784E-2</v>
      </c>
      <c r="FJ143" s="1494">
        <f t="shared" si="275"/>
        <v>3.1429420219003044E-2</v>
      </c>
      <c r="FK143" s="1494">
        <f t="shared" si="275"/>
        <v>2.958897204645192E-2</v>
      </c>
      <c r="FL143" s="1494">
        <f t="shared" si="275"/>
        <v>2.7919600175341945E-2</v>
      </c>
      <c r="FM143" s="1433"/>
      <c r="FN143" s="1433"/>
      <c r="FO143" s="1433"/>
      <c r="FP143" s="1433"/>
    </row>
    <row r="144" spans="1:172">
      <c r="A144" s="22" t="s">
        <v>340</v>
      </c>
      <c r="B144" s="1433"/>
      <c r="C144" s="1433"/>
      <c r="D144" s="1433"/>
      <c r="E144" s="1433"/>
      <c r="F144" s="1433"/>
      <c r="G144" s="1433"/>
      <c r="H144" s="1433"/>
      <c r="I144" s="1433"/>
      <c r="J144" s="1433"/>
      <c r="K144" s="1433"/>
      <c r="L144" s="1433"/>
      <c r="M144" s="1433"/>
      <c r="N144" s="1433"/>
      <c r="O144" s="1433"/>
      <c r="P144" s="1433"/>
      <c r="Q144" s="1433"/>
      <c r="R144" s="1433"/>
      <c r="S144" s="1433"/>
      <c r="T144" s="1433"/>
      <c r="U144" s="1433"/>
      <c r="V144" s="1433"/>
      <c r="W144" s="1433"/>
      <c r="X144" s="1433"/>
      <c r="Y144" s="1433"/>
      <c r="Z144" s="1433"/>
      <c r="AA144" s="1433"/>
      <c r="AB144" s="1433"/>
      <c r="AC144" s="1433"/>
      <c r="AD144" s="1433"/>
      <c r="AE144" s="1433"/>
      <c r="AF144" s="1433"/>
      <c r="AG144" s="1433"/>
      <c r="AH144" s="1433"/>
      <c r="AI144" s="1433"/>
      <c r="AJ144" s="1433"/>
      <c r="AK144" s="1433"/>
      <c r="AL144" s="1433"/>
      <c r="AM144" s="1433"/>
      <c r="AN144" s="1433"/>
      <c r="AO144" s="1433"/>
      <c r="AP144" s="1433"/>
      <c r="AQ144" s="1433"/>
      <c r="AR144" s="1433"/>
      <c r="AS144" s="1433"/>
      <c r="AT144" s="1433"/>
      <c r="AU144" s="1433"/>
      <c r="AV144" s="1433"/>
      <c r="AW144" s="1433"/>
      <c r="AX144" s="1433"/>
      <c r="AY144" s="1433"/>
      <c r="AZ144" s="1433"/>
      <c r="BA144" s="1433"/>
      <c r="BB144" s="1433"/>
      <c r="BC144" s="1433"/>
      <c r="BD144" s="1433"/>
      <c r="BE144" s="1433"/>
      <c r="BF144" s="1433"/>
      <c r="BG144" s="1433"/>
      <c r="BH144" s="1433"/>
      <c r="BI144" s="1433"/>
      <c r="BJ144" s="1433"/>
      <c r="BK144" s="1433"/>
      <c r="BL144" s="1433"/>
      <c r="BM144" s="1433"/>
      <c r="BN144" s="1433"/>
      <c r="BO144" s="1433"/>
      <c r="BP144" s="1433"/>
      <c r="BQ144" s="1433"/>
      <c r="BR144" s="1433"/>
      <c r="BS144" s="1433"/>
      <c r="BT144" s="1433"/>
      <c r="BU144" s="1433"/>
      <c r="BV144" s="1433"/>
      <c r="BW144" s="1433"/>
      <c r="BX144" s="1433"/>
      <c r="BY144" s="1433"/>
      <c r="BZ144" s="1433"/>
      <c r="CA144" s="1433"/>
      <c r="CB144" s="1433"/>
      <c r="CC144" s="1433"/>
      <c r="CD144" s="1433"/>
      <c r="CE144" s="1433"/>
      <c r="CF144" s="1433"/>
      <c r="CG144" s="1433"/>
      <c r="CH144" s="1433"/>
      <c r="CI144" s="1433"/>
      <c r="CJ144" s="1433"/>
      <c r="CK144" s="1433"/>
      <c r="CL144" s="1433"/>
      <c r="CM144" s="1433"/>
      <c r="CN144" s="1433"/>
      <c r="CO144" s="1433"/>
      <c r="CP144" s="1433"/>
      <c r="CQ144" s="1433"/>
      <c r="CR144" s="1433"/>
      <c r="CS144" s="1433"/>
      <c r="CT144" s="3244"/>
      <c r="CU144" s="22"/>
      <c r="CV144" s="122">
        <f>+CV147-CV141</f>
        <v>404.75314905528285</v>
      </c>
      <c r="CW144" s="122">
        <f>+CW147-CW141</f>
        <v>445.20314905528267</v>
      </c>
      <c r="CX144" s="122">
        <f>+CX147-CX141</f>
        <v>528.95314905528357</v>
      </c>
      <c r="CY144" s="122">
        <f>+CY147-CY141</f>
        <v>666</v>
      </c>
      <c r="CZ144" s="122">
        <f>+CY144</f>
        <v>666</v>
      </c>
      <c r="DA144" s="122">
        <f>+DA147-DA141</f>
        <v>719</v>
      </c>
      <c r="DB144" s="122">
        <f>+DB147-DB141</f>
        <v>757</v>
      </c>
      <c r="DC144" s="122">
        <f>+DC147-DC141</f>
        <v>800</v>
      </c>
      <c r="DD144" s="122">
        <f>+DD147-DD141</f>
        <v>835</v>
      </c>
      <c r="DE144" s="122">
        <f>+DD144</f>
        <v>835</v>
      </c>
      <c r="DF144" s="122">
        <f>+DF147-DF141</f>
        <v>881</v>
      </c>
      <c r="DG144" s="122">
        <f>+DG147-DG141</f>
        <v>914</v>
      </c>
      <c r="DH144" s="122">
        <f>+DH147-DH141</f>
        <v>953</v>
      </c>
      <c r="DI144" s="122">
        <f>+DI147-DI141</f>
        <v>993</v>
      </c>
      <c r="DJ144" s="122">
        <f>+DI144</f>
        <v>993</v>
      </c>
      <c r="DK144" s="122">
        <f>+DK147-DK141</f>
        <v>1048</v>
      </c>
      <c r="DL144" s="122">
        <f>+DL147-DL141</f>
        <v>1074</v>
      </c>
      <c r="DM144" s="122">
        <f>+DM147-DM141</f>
        <v>1098.8000000000002</v>
      </c>
      <c r="DN144" s="122">
        <f>+DN147-DN141</f>
        <v>1129.2999999999997</v>
      </c>
      <c r="DO144" s="122">
        <f>+DN144</f>
        <v>1129.2999999999997</v>
      </c>
      <c r="DP144" s="122">
        <f>+DP147-DP141</f>
        <v>1165.3000000000002</v>
      </c>
      <c r="DQ144" s="122">
        <f>+DQ147-DQ141</f>
        <v>1185.8999999999996</v>
      </c>
      <c r="DR144" s="122">
        <f>+DR147-DR141</f>
        <v>1208.8999999999996</v>
      </c>
      <c r="DS144" s="122">
        <f>+DS147-DS141</f>
        <v>1232.0000000000005</v>
      </c>
      <c r="DT144" s="122">
        <f>+DS144</f>
        <v>1232.0000000000005</v>
      </c>
      <c r="DU144" s="122">
        <f>+DU147-DU141</f>
        <v>1263.7000000000003</v>
      </c>
      <c r="DV144" s="122">
        <f>+DV147-DV141</f>
        <v>1283.5999999999995</v>
      </c>
      <c r="DW144" s="122">
        <f>+DW147-DW141</f>
        <v>1315.2000000000003</v>
      </c>
      <c r="DX144" s="122">
        <f>+DX147-DX141</f>
        <v>1354.1000000000004</v>
      </c>
      <c r="DY144" s="122">
        <f>+DX144</f>
        <v>1354.1000000000004</v>
      </c>
      <c r="DZ144" s="122">
        <f>+DZ147-DZ141</f>
        <v>1430.8999999999996</v>
      </c>
      <c r="EA144" s="122">
        <f>+EA147-EA141</f>
        <v>1518.4999999999995</v>
      </c>
      <c r="EB144" s="122">
        <f>+EB147-EB141</f>
        <v>1628.4</v>
      </c>
      <c r="EC144" s="122">
        <f>+EC147-EC141</f>
        <v>1687.3999999999996</v>
      </c>
      <c r="ED144" s="122">
        <f>+EC144</f>
        <v>1687.3999999999996</v>
      </c>
      <c r="EE144" s="122">
        <f>+EE147-EE141</f>
        <v>1740.7999999999997</v>
      </c>
      <c r="EF144" s="122">
        <f>+EF147-EF141</f>
        <v>1800.1999999999998</v>
      </c>
      <c r="EG144" s="122">
        <f>+EG147-EG141</f>
        <v>1843</v>
      </c>
      <c r="EH144" s="122">
        <f>+EH147-EH141</f>
        <v>1900.5</v>
      </c>
      <c r="EI144" s="122">
        <f>+EH144</f>
        <v>1900.5</v>
      </c>
      <c r="EJ144" s="122">
        <f>+EJ147-EJ141</f>
        <v>1953.4000000000005</v>
      </c>
      <c r="EK144" s="122">
        <f>+EK147-EK141</f>
        <v>1990</v>
      </c>
      <c r="EL144" s="122">
        <f>+EL147-EL141</f>
        <v>2022.8999999999996</v>
      </c>
      <c r="EM144" s="122">
        <f>+EM147-EM141</f>
        <v>2059.5</v>
      </c>
      <c r="EN144" s="122">
        <f>+EM144</f>
        <v>2059.5</v>
      </c>
      <c r="EO144" s="122">
        <f>+EO147-EO141</f>
        <v>2091.8999999999996</v>
      </c>
      <c r="EP144" s="122">
        <f>+EP147-EP141</f>
        <v>2117.3000000000002</v>
      </c>
      <c r="EQ144" s="122">
        <f>+EQ147-EQ141</f>
        <v>2156.9000000000005</v>
      </c>
      <c r="ER144" s="122">
        <f>+ER147-ER141</f>
        <v>2190.6999999999998</v>
      </c>
      <c r="ES144" s="122">
        <f>+ER144</f>
        <v>2190.6999999999998</v>
      </c>
      <c r="ET144" s="122">
        <f>+ET147-ET141</f>
        <v>2232.1000000000004</v>
      </c>
      <c r="EU144" s="122">
        <f>+EU147-EU141</f>
        <v>2250.4</v>
      </c>
      <c r="EV144" s="122">
        <f>+EV147-EV141</f>
        <v>2272.6999999999998</v>
      </c>
      <c r="EW144" s="122">
        <f>+EW147-EW141</f>
        <v>2293.6</v>
      </c>
      <c r="EX144" s="122">
        <f>+EW144</f>
        <v>2293.6</v>
      </c>
      <c r="EY144" s="122">
        <f>+EY147-EY141</f>
        <v>2338.1</v>
      </c>
      <c r="EZ144" s="122">
        <f>+EZ147-EZ141</f>
        <v>2351.6999999999998</v>
      </c>
      <c r="FA144" s="122">
        <f>+FA147-FA141</f>
        <v>2353.6999999999998</v>
      </c>
      <c r="FB144" s="122">
        <f>+FB147-FB141</f>
        <v>2335.4</v>
      </c>
      <c r="FC144" s="122">
        <f>+FB144</f>
        <v>2335.4</v>
      </c>
      <c r="FD144" s="122">
        <f t="shared" ref="FD144:FG144" si="280">+FD147-FD141</f>
        <v>2327.3817551138663</v>
      </c>
      <c r="FE144" s="122">
        <f t="shared" si="280"/>
        <v>2318.8058704990749</v>
      </c>
      <c r="FF144" s="122">
        <f t="shared" si="280"/>
        <v>2325.1181910960781</v>
      </c>
      <c r="FG144" s="122">
        <f t="shared" si="280"/>
        <v>2331.3685099442218</v>
      </c>
      <c r="FH144" s="122">
        <f>+FG144</f>
        <v>2331.3685099442218</v>
      </c>
      <c r="FI144" s="122">
        <f>+FI147-FI141</f>
        <v>2320.8033553610526</v>
      </c>
      <c r="FJ144" s="122">
        <f>+FJ147-FJ141</f>
        <v>2292.531926984067</v>
      </c>
      <c r="FK144" s="122">
        <f>+FK147-FK141</f>
        <v>2261.1340016783397</v>
      </c>
      <c r="FL144" s="122">
        <f>+FL147-FL141</f>
        <v>2236.276713254771</v>
      </c>
      <c r="FM144" s="1433"/>
      <c r="FN144" s="1433"/>
      <c r="FO144" s="1433"/>
      <c r="FP144" s="1433"/>
    </row>
    <row r="145" spans="1:172">
      <c r="A145" s="24" t="s">
        <v>305</v>
      </c>
      <c r="B145" s="1433"/>
      <c r="C145" s="1433"/>
      <c r="D145" s="1433"/>
      <c r="E145" s="1433"/>
      <c r="F145" s="1433"/>
      <c r="G145" s="1433"/>
      <c r="H145" s="1433"/>
      <c r="I145" s="1433"/>
      <c r="J145" s="1433"/>
      <c r="K145" s="1433"/>
      <c r="L145" s="1433"/>
      <c r="M145" s="1433"/>
      <c r="N145" s="1433"/>
      <c r="O145" s="1433"/>
      <c r="P145" s="1433"/>
      <c r="Q145" s="1433"/>
      <c r="R145" s="1433"/>
      <c r="S145" s="1433"/>
      <c r="T145" s="1433"/>
      <c r="U145" s="1433"/>
      <c r="V145" s="1433"/>
      <c r="W145" s="1433"/>
      <c r="X145" s="1433"/>
      <c r="Y145" s="1433"/>
      <c r="Z145" s="1433"/>
      <c r="AA145" s="1433"/>
      <c r="AB145" s="1433"/>
      <c r="AC145" s="1433"/>
      <c r="AD145" s="1433"/>
      <c r="AE145" s="1433"/>
      <c r="AF145" s="1433"/>
      <c r="AG145" s="1433"/>
      <c r="AH145" s="1433"/>
      <c r="AI145" s="1433"/>
      <c r="AJ145" s="1433"/>
      <c r="AK145" s="1433"/>
      <c r="AL145" s="1433"/>
      <c r="AM145" s="1433"/>
      <c r="AN145" s="1433"/>
      <c r="AO145" s="1433"/>
      <c r="AP145" s="1433"/>
      <c r="AQ145" s="1433"/>
      <c r="AR145" s="1433"/>
      <c r="AS145" s="1433"/>
      <c r="AT145" s="1433"/>
      <c r="AU145" s="1433"/>
      <c r="AV145" s="1433"/>
      <c r="AW145" s="1433"/>
      <c r="AX145" s="1433"/>
      <c r="AY145" s="1433"/>
      <c r="AZ145" s="1433"/>
      <c r="BA145" s="1433"/>
      <c r="BB145" s="1433"/>
      <c r="BC145" s="1433"/>
      <c r="BD145" s="1433"/>
      <c r="BE145" s="1433"/>
      <c r="BF145" s="1433"/>
      <c r="BG145" s="1433"/>
      <c r="BH145" s="1433"/>
      <c r="BI145" s="1433"/>
      <c r="BJ145" s="1433"/>
      <c r="BK145" s="1433"/>
      <c r="BL145" s="1433"/>
      <c r="BM145" s="1433"/>
      <c r="BN145" s="1433"/>
      <c r="BO145" s="1433"/>
      <c r="BP145" s="1433"/>
      <c r="BQ145" s="1433"/>
      <c r="BR145" s="1433"/>
      <c r="BS145" s="1433"/>
      <c r="BT145" s="1433"/>
      <c r="BU145" s="1433"/>
      <c r="BV145" s="1433"/>
      <c r="BW145" s="1433"/>
      <c r="BX145" s="1433"/>
      <c r="BY145" s="1433"/>
      <c r="BZ145" s="1433"/>
      <c r="CA145" s="1433"/>
      <c r="CB145" s="1433"/>
      <c r="CC145" s="1433"/>
      <c r="CD145" s="1433"/>
      <c r="CE145" s="1433"/>
      <c r="CF145" s="1433"/>
      <c r="CG145" s="1433"/>
      <c r="CH145" s="1433"/>
      <c r="CI145" s="1433"/>
      <c r="CJ145" s="1433"/>
      <c r="CK145" s="1433"/>
      <c r="CL145" s="1433"/>
      <c r="CM145" s="1433"/>
      <c r="CN145" s="1433"/>
      <c r="CO145" s="1433"/>
      <c r="CP145" s="1433"/>
      <c r="CQ145" s="1433"/>
      <c r="CR145" s="1433"/>
      <c r="CS145" s="1433"/>
      <c r="CT145" s="3244"/>
      <c r="CU145" s="22"/>
      <c r="CV145" s="290">
        <f>+CV144-CU144</f>
        <v>404.75314905528285</v>
      </c>
      <c r="CW145" s="290">
        <f>+CW144-CV144</f>
        <v>40.449999999999818</v>
      </c>
      <c r="CX145" s="290">
        <f>+CX144-CW144</f>
        <v>83.750000000000909</v>
      </c>
      <c r="CY145" s="290">
        <f>+CY144-CX144</f>
        <v>137.04685094471643</v>
      </c>
      <c r="CZ145" s="292">
        <f>+SUM(CV145:CY145)</f>
        <v>666</v>
      </c>
      <c r="DA145" s="290">
        <f>+DA144-CZ144</f>
        <v>53</v>
      </c>
      <c r="DB145" s="290">
        <f>+DB144-DA144</f>
        <v>38</v>
      </c>
      <c r="DC145" s="290">
        <f>+DC144-DB144</f>
        <v>43</v>
      </c>
      <c r="DD145" s="290">
        <f>+DD144-DC144</f>
        <v>35</v>
      </c>
      <c r="DE145" s="292">
        <f>+SUM(DA145:DD145)</f>
        <v>169</v>
      </c>
      <c r="DF145" s="290">
        <f>+DF144-DE144</f>
        <v>46</v>
      </c>
      <c r="DG145" s="290">
        <f>+DG144-DF144</f>
        <v>33</v>
      </c>
      <c r="DH145" s="290">
        <f>+DH144-DG144</f>
        <v>39</v>
      </c>
      <c r="DI145" s="290">
        <f>+DI144-DH144</f>
        <v>40</v>
      </c>
      <c r="DJ145" s="292">
        <f>+SUM(DF145:DI145)</f>
        <v>158</v>
      </c>
      <c r="DK145" s="290">
        <f>+DK144-DJ144</f>
        <v>55</v>
      </c>
      <c r="DL145" s="290">
        <f>+DL144-DK144</f>
        <v>26</v>
      </c>
      <c r="DM145" s="290">
        <f>+DM144-DL144</f>
        <v>24.800000000000182</v>
      </c>
      <c r="DN145" s="290">
        <f>+DN144-DM144</f>
        <v>30.499999999999545</v>
      </c>
      <c r="DO145" s="292">
        <f>+SUM(DK145:DN145)</f>
        <v>136.29999999999973</v>
      </c>
      <c r="DP145" s="290">
        <f>+DP144-DO144</f>
        <v>36.000000000000455</v>
      </c>
      <c r="DQ145" s="290">
        <f>+DQ144-DP144</f>
        <v>20.599999999999454</v>
      </c>
      <c r="DR145" s="290">
        <f>+DR144-DQ144</f>
        <v>23</v>
      </c>
      <c r="DS145" s="290">
        <f>+DS144-DR144</f>
        <v>23.100000000000819</v>
      </c>
      <c r="DT145" s="292">
        <f>+SUM(DP145:DS145)</f>
        <v>102.70000000000073</v>
      </c>
      <c r="DU145" s="290">
        <f>+DU144-DT144</f>
        <v>31.699999999999818</v>
      </c>
      <c r="DV145" s="290">
        <f>+DV144-DU144</f>
        <v>19.899999999999181</v>
      </c>
      <c r="DW145" s="290">
        <f>+DW144-DV144</f>
        <v>31.600000000000819</v>
      </c>
      <c r="DX145" s="290">
        <f>+DX144-DW144</f>
        <v>38.900000000000091</v>
      </c>
      <c r="DY145" s="292">
        <f>+SUM(DU145:DX145)</f>
        <v>122.09999999999991</v>
      </c>
      <c r="DZ145" s="290">
        <f>+DZ144-DY144</f>
        <v>76.799999999999272</v>
      </c>
      <c r="EA145" s="290">
        <f>+EA144-DZ144</f>
        <v>87.599999999999909</v>
      </c>
      <c r="EB145" s="290">
        <f>+EB144-EA144</f>
        <v>109.90000000000055</v>
      </c>
      <c r="EC145" s="290">
        <f>+EC144-EB144</f>
        <v>58.999999999999545</v>
      </c>
      <c r="ED145" s="292">
        <f>+SUM(DZ145:EC145)</f>
        <v>333.29999999999927</v>
      </c>
      <c r="EE145" s="290">
        <f>+EE144-ED144</f>
        <v>53.400000000000091</v>
      </c>
      <c r="EF145" s="290">
        <f>+EF144-EE144</f>
        <v>59.400000000000091</v>
      </c>
      <c r="EG145" s="290">
        <f>+EG144-EF144</f>
        <v>42.800000000000182</v>
      </c>
      <c r="EH145" s="290">
        <f>+EH144-EG144</f>
        <v>57.5</v>
      </c>
      <c r="EI145" s="292">
        <f>+SUM(EE145:EH145)</f>
        <v>213.10000000000036</v>
      </c>
      <c r="EJ145" s="290">
        <f>+EJ144-EI144</f>
        <v>52.900000000000546</v>
      </c>
      <c r="EK145" s="290">
        <f>+EK144-EJ144</f>
        <v>36.599999999999454</v>
      </c>
      <c r="EL145" s="290">
        <f>+EL144-EK144</f>
        <v>32.899999999999636</v>
      </c>
      <c r="EM145" s="290">
        <f>+EM144-EL144</f>
        <v>36.600000000000364</v>
      </c>
      <c r="EN145" s="292">
        <f>+SUM(EJ145:EM145)</f>
        <v>159</v>
      </c>
      <c r="EO145" s="290">
        <f>+EO144-EN144</f>
        <v>32.399999999999636</v>
      </c>
      <c r="EP145" s="290">
        <f>+EP144-EO144</f>
        <v>25.400000000000546</v>
      </c>
      <c r="EQ145" s="290">
        <f>+EQ144-EP144</f>
        <v>39.600000000000364</v>
      </c>
      <c r="ER145" s="290">
        <f>+ER144-EQ144</f>
        <v>33.799999999999272</v>
      </c>
      <c r="ES145" s="292">
        <f>+SUM(EO145:ER145)</f>
        <v>131.19999999999982</v>
      </c>
      <c r="ET145" s="290">
        <f>+ET144-ES144</f>
        <v>41.400000000000546</v>
      </c>
      <c r="EU145" s="290">
        <f>+EU144-ET144</f>
        <v>18.299999999999727</v>
      </c>
      <c r="EV145" s="290">
        <f>+EV144-EU144</f>
        <v>22.299999999999727</v>
      </c>
      <c r="EW145" s="290">
        <f>+EW144-EV144</f>
        <v>20.900000000000091</v>
      </c>
      <c r="EX145" s="292">
        <f>+SUM(ET145:EW145)</f>
        <v>102.90000000000009</v>
      </c>
      <c r="EY145" s="290">
        <f>+EY144-EX144</f>
        <v>44.5</v>
      </c>
      <c r="EZ145" s="290">
        <f>+EZ144-EY144</f>
        <v>13.599999999999909</v>
      </c>
      <c r="FA145" s="290">
        <f>+FA144-EZ144</f>
        <v>2</v>
      </c>
      <c r="FB145" s="290">
        <f>+FB144-FA144</f>
        <v>-18.299999999999727</v>
      </c>
      <c r="FC145" s="292">
        <f>+SUM(EY145:FB145)</f>
        <v>41.800000000000182</v>
      </c>
      <c r="FD145" s="290">
        <f t="shared" ref="FD145:FG145" si="281">+FD144-FC144</f>
        <v>-8.0182448861337434</v>
      </c>
      <c r="FE145" s="290">
        <f t="shared" si="281"/>
        <v>-8.5758846147914483</v>
      </c>
      <c r="FF145" s="290">
        <f t="shared" si="281"/>
        <v>6.3123205970032359</v>
      </c>
      <c r="FG145" s="290">
        <f t="shared" si="281"/>
        <v>6.2503188481437064</v>
      </c>
      <c r="FH145" s="292">
        <f>+SUM(FD145:FG145)</f>
        <v>-4.0314900557782494</v>
      </c>
      <c r="FI145" s="290">
        <f>+FI144-FH144</f>
        <v>-10.56515458316926</v>
      </c>
      <c r="FJ145" s="290">
        <f>+FJ144-FI144</f>
        <v>-28.271428376985568</v>
      </c>
      <c r="FK145" s="290">
        <f>+FK144-FJ144</f>
        <v>-31.397925305727313</v>
      </c>
      <c r="FL145" s="290">
        <f>+FL144-FK144</f>
        <v>-24.857288423568662</v>
      </c>
      <c r="FM145" s="1433"/>
      <c r="FN145" s="1433"/>
      <c r="FO145" s="1433"/>
      <c r="FP145" s="1433"/>
    </row>
    <row r="146" spans="1:172">
      <c r="A146" s="24" t="s">
        <v>339</v>
      </c>
      <c r="B146" s="1433"/>
      <c r="C146" s="1433"/>
      <c r="D146" s="1433"/>
      <c r="E146" s="1433"/>
      <c r="F146" s="1433"/>
      <c r="G146" s="1433"/>
      <c r="H146" s="1433"/>
      <c r="I146" s="1433"/>
      <c r="J146" s="1433"/>
      <c r="K146" s="1433"/>
      <c r="L146" s="1433"/>
      <c r="M146" s="1433"/>
      <c r="N146" s="1433"/>
      <c r="O146" s="1433"/>
      <c r="P146" s="1433"/>
      <c r="Q146" s="1433"/>
      <c r="R146" s="1433"/>
      <c r="S146" s="1433"/>
      <c r="T146" s="1433"/>
      <c r="U146" s="1433"/>
      <c r="V146" s="1433"/>
      <c r="W146" s="1433"/>
      <c r="X146" s="1433"/>
      <c r="Y146" s="1433"/>
      <c r="Z146" s="1433"/>
      <c r="AA146" s="1433"/>
      <c r="AB146" s="1433"/>
      <c r="AC146" s="1433"/>
      <c r="AD146" s="1433"/>
      <c r="AE146" s="1433"/>
      <c r="AF146" s="1433"/>
      <c r="AG146" s="1433"/>
      <c r="AH146" s="1433"/>
      <c r="AI146" s="1433"/>
      <c r="AJ146" s="1433"/>
      <c r="AK146" s="1433"/>
      <c r="AL146" s="1433"/>
      <c r="AM146" s="1433"/>
      <c r="AN146" s="1433"/>
      <c r="AO146" s="1433"/>
      <c r="AP146" s="1433"/>
      <c r="AQ146" s="1433"/>
      <c r="AR146" s="1433"/>
      <c r="AS146" s="1433"/>
      <c r="AT146" s="1433"/>
      <c r="AU146" s="1433"/>
      <c r="AV146" s="1433"/>
      <c r="AW146" s="1433"/>
      <c r="AX146" s="1433"/>
      <c r="AY146" s="1433"/>
      <c r="AZ146" s="1433"/>
      <c r="BA146" s="1433"/>
      <c r="BB146" s="1433"/>
      <c r="BC146" s="1433"/>
      <c r="BD146" s="1433"/>
      <c r="BE146" s="1433"/>
      <c r="BF146" s="1433"/>
      <c r="BG146" s="1433"/>
      <c r="BH146" s="1433"/>
      <c r="BI146" s="1433"/>
      <c r="BJ146" s="1433"/>
      <c r="BK146" s="1433"/>
      <c r="BL146" s="1433"/>
      <c r="BM146" s="1433"/>
      <c r="BN146" s="1433"/>
      <c r="BO146" s="1433"/>
      <c r="BP146" s="1433"/>
      <c r="BQ146" s="1433"/>
      <c r="BR146" s="1433"/>
      <c r="BS146" s="1433"/>
      <c r="BT146" s="1433"/>
      <c r="BU146" s="1433"/>
      <c r="BV146" s="1433"/>
      <c r="BW146" s="1433"/>
      <c r="BX146" s="1433"/>
      <c r="BY146" s="1433"/>
      <c r="BZ146" s="1433"/>
      <c r="CA146" s="1433"/>
      <c r="CB146" s="1433"/>
      <c r="CC146" s="1433"/>
      <c r="CD146" s="1433"/>
      <c r="CE146" s="1433"/>
      <c r="CF146" s="1433"/>
      <c r="CG146" s="1433"/>
      <c r="CH146" s="1433"/>
      <c r="CI146" s="1433"/>
      <c r="CJ146" s="1433"/>
      <c r="CK146" s="1433"/>
      <c r="CL146" s="1433"/>
      <c r="CM146" s="1433"/>
      <c r="CN146" s="1433"/>
      <c r="CO146" s="1433"/>
      <c r="CP146" s="1433"/>
      <c r="CQ146" s="1433"/>
      <c r="CR146" s="1433"/>
      <c r="CS146" s="1433"/>
      <c r="CT146" s="3244"/>
      <c r="CU146" s="22"/>
      <c r="CV146" s="1494">
        <f t="shared" ref="CV146:EE146" si="282">+CV144/CV$119</f>
        <v>9.4474610853594085E-2</v>
      </c>
      <c r="CW146" s="1494">
        <f t="shared" si="282"/>
        <v>0.10406798067776024</v>
      </c>
      <c r="CX146" s="1494">
        <f t="shared" si="282"/>
        <v>0.12278526036692874</v>
      </c>
      <c r="CY146" s="1494">
        <f t="shared" si="282"/>
        <v>0.15</v>
      </c>
      <c r="CZ146" s="1788">
        <f t="shared" si="282"/>
        <v>0.15</v>
      </c>
      <c r="DA146" s="1494">
        <f t="shared" si="282"/>
        <v>0.16124691634895716</v>
      </c>
      <c r="DB146" s="1494">
        <f t="shared" si="282"/>
        <v>0.17015059563946955</v>
      </c>
      <c r="DC146" s="1494">
        <f t="shared" si="282"/>
        <v>0.17973489103572232</v>
      </c>
      <c r="DD146" s="1494">
        <f t="shared" si="282"/>
        <v>0.18655049151027703</v>
      </c>
      <c r="DE146" s="1788">
        <f t="shared" si="282"/>
        <v>0.18655049151027703</v>
      </c>
      <c r="DF146" s="1494">
        <f t="shared" si="282"/>
        <v>0.19560390763765542</v>
      </c>
      <c r="DG146" s="1494">
        <f t="shared" si="282"/>
        <v>0.20266075388026608</v>
      </c>
      <c r="DH146" s="1494">
        <f t="shared" si="282"/>
        <v>0.21135506764249279</v>
      </c>
      <c r="DI146" s="1494">
        <f t="shared" si="282"/>
        <v>0.21930212014134276</v>
      </c>
      <c r="DJ146" s="1788">
        <f t="shared" si="282"/>
        <v>0.21930212014134276</v>
      </c>
      <c r="DK146" s="1494">
        <f t="shared" si="282"/>
        <v>0.23043095866314864</v>
      </c>
      <c r="DL146" s="1494">
        <f t="shared" si="282"/>
        <v>0.23672029975754905</v>
      </c>
      <c r="DM146" s="1494">
        <f t="shared" si="282"/>
        <v>0.2426142636343564</v>
      </c>
      <c r="DN146" s="1494">
        <f t="shared" si="282"/>
        <v>0.24902423427197951</v>
      </c>
      <c r="DO146" s="1788">
        <f t="shared" si="282"/>
        <v>0.24902423427197951</v>
      </c>
      <c r="DP146" s="1494">
        <f t="shared" si="282"/>
        <v>0.25795240730492536</v>
      </c>
      <c r="DQ146" s="1494">
        <f t="shared" si="282"/>
        <v>0.26272181483860957</v>
      </c>
      <c r="DR146" s="1494">
        <f t="shared" si="282"/>
        <v>0.26809633637895852</v>
      </c>
      <c r="DS146" s="1494">
        <f t="shared" si="282"/>
        <v>0.2726809942232355</v>
      </c>
      <c r="DT146" s="1788">
        <f t="shared" si="282"/>
        <v>0.2726809942232355</v>
      </c>
      <c r="DU146" s="1494">
        <f t="shared" si="282"/>
        <v>0.27836028018855463</v>
      </c>
      <c r="DV146" s="1494">
        <f t="shared" si="282"/>
        <v>0.28279979730771765</v>
      </c>
      <c r="DW146" s="1494">
        <f t="shared" si="282"/>
        <v>0.28978098973251665</v>
      </c>
      <c r="DX146" s="1494">
        <f>+DX144/DX$119</f>
        <v>0.2987007257406305</v>
      </c>
      <c r="DY146" s="1788">
        <f t="shared" si="282"/>
        <v>0.2987007257406305</v>
      </c>
      <c r="DZ146" s="1494">
        <f>+DZ144/DZ$119</f>
        <v>0.31321688118378421</v>
      </c>
      <c r="EA146" s="1494">
        <f>+EA144/EA$119</f>
        <v>0.32858008395724231</v>
      </c>
      <c r="EB146" s="1494">
        <f>+EB144/EB$119</f>
        <v>0.34917980057896431</v>
      </c>
      <c r="EC146" s="1494">
        <f>+EC144/EC$119</f>
        <v>0.36300662593580579</v>
      </c>
      <c r="ED146" s="1788">
        <f t="shared" si="282"/>
        <v>0.36300662593580579</v>
      </c>
      <c r="EE146" s="1494">
        <f t="shared" si="282"/>
        <v>0.37457503120024099</v>
      </c>
      <c r="EF146" s="1494">
        <f t="shared" ref="EF146:EN146" si="283">+EF144/EF$119</f>
        <v>0.38542402637720252</v>
      </c>
      <c r="EG146" s="1494">
        <f t="shared" si="283"/>
        <v>0.39668532070598367</v>
      </c>
      <c r="EH146" s="1494">
        <f t="shared" si="283"/>
        <v>0.41022707649801415</v>
      </c>
      <c r="EI146" s="1788">
        <f t="shared" si="283"/>
        <v>0.41022707649801415</v>
      </c>
      <c r="EJ146" s="1494">
        <f t="shared" si="283"/>
        <v>0.42353808460354292</v>
      </c>
      <c r="EK146" s="1494">
        <f t="shared" si="283"/>
        <v>0.43600192804872706</v>
      </c>
      <c r="EL146" s="1494">
        <f>+EL144/EL$119</f>
        <v>0.44806963917868292</v>
      </c>
      <c r="EM146" s="1494">
        <f t="shared" si="283"/>
        <v>0.45781927309103032</v>
      </c>
      <c r="EN146" s="1788">
        <f t="shared" si="283"/>
        <v>0.45781927309103032</v>
      </c>
      <c r="EO146" s="1494">
        <f t="shared" ref="EO146:FL146" si="284">+EO144/EO$119</f>
        <v>0.46773544405688217</v>
      </c>
      <c r="EP146" s="1494">
        <f t="shared" si="284"/>
        <v>0.47799977424088502</v>
      </c>
      <c r="EQ146" s="1494">
        <f t="shared" si="284"/>
        <v>0.4911533644540591</v>
      </c>
      <c r="ER146" s="1494">
        <f t="shared" si="284"/>
        <v>0.50209713277256984</v>
      </c>
      <c r="ES146" s="1788">
        <f t="shared" si="284"/>
        <v>0.50209713277256984</v>
      </c>
      <c r="ET146" s="1494">
        <f t="shared" si="284"/>
        <v>0.51587778496810577</v>
      </c>
      <c r="EU146" s="1494">
        <f t="shared" si="284"/>
        <v>0.52674203590571822</v>
      </c>
      <c r="EV146" s="1494">
        <f t="shared" si="284"/>
        <v>0.53887374036751623</v>
      </c>
      <c r="EW146" s="1494">
        <f t="shared" ref="EW146" si="285">+EW144/EW$119</f>
        <v>0.54953638258619453</v>
      </c>
      <c r="EX146" s="1788">
        <f t="shared" si="284"/>
        <v>0.54953638258619453</v>
      </c>
      <c r="EY146" s="1494">
        <f t="shared" ref="EY146:EZ146" si="286">+EY144/EY$119</f>
        <v>0.56605737804139933</v>
      </c>
      <c r="EZ146" s="1494">
        <f t="shared" si="286"/>
        <v>0.57526908023483359</v>
      </c>
      <c r="FA146" s="1494">
        <f t="shared" ref="FA146:FB146" si="287">+FA144/FA$119</f>
        <v>0.58424762944943653</v>
      </c>
      <c r="FB146" s="1494">
        <f t="shared" si="287"/>
        <v>0.58918209798678034</v>
      </c>
      <c r="FC146" s="1788">
        <f t="shared" si="284"/>
        <v>0.58918209798678034</v>
      </c>
      <c r="FD146" s="1494">
        <f t="shared" ref="FD146:FH146" si="288">+FD144/FD$119</f>
        <v>0.59705822025425459</v>
      </c>
      <c r="FE146" s="1494">
        <f t="shared" si="288"/>
        <v>0.60410648293365099</v>
      </c>
      <c r="FF146" s="1494">
        <f t="shared" si="288"/>
        <v>0.61295100330727492</v>
      </c>
      <c r="FG146" s="1494">
        <f t="shared" si="288"/>
        <v>0.62036349358059584</v>
      </c>
      <c r="FH146" s="1788">
        <f t="shared" si="288"/>
        <v>0.62036349358059584</v>
      </c>
      <c r="FI146" s="1494">
        <f t="shared" si="284"/>
        <v>0.64812365411980177</v>
      </c>
      <c r="FJ146" s="1494">
        <f t="shared" si="284"/>
        <v>0.67114892535365656</v>
      </c>
      <c r="FK146" s="1494">
        <f t="shared" si="284"/>
        <v>0.69195779109223665</v>
      </c>
      <c r="FL146" s="1494">
        <f t="shared" si="284"/>
        <v>0.71305826097214053</v>
      </c>
      <c r="FM146" s="1433"/>
      <c r="FN146" s="1433"/>
      <c r="FO146" s="1433"/>
      <c r="FP146" s="1433"/>
    </row>
    <row r="147" spans="1:172">
      <c r="A147" s="22" t="s">
        <v>341</v>
      </c>
      <c r="B147" s="1433"/>
      <c r="C147" s="1433"/>
      <c r="D147" s="1433"/>
      <c r="E147" s="1433"/>
      <c r="F147" s="1433"/>
      <c r="G147" s="1433"/>
      <c r="H147" s="1433"/>
      <c r="I147" s="1433"/>
      <c r="J147" s="1433"/>
      <c r="K147" s="1433"/>
      <c r="L147" s="1433"/>
      <c r="M147" s="1433"/>
      <c r="N147" s="1433"/>
      <c r="O147" s="1433"/>
      <c r="P147" s="1433"/>
      <c r="Q147" s="1433"/>
      <c r="R147" s="1433"/>
      <c r="S147" s="1433"/>
      <c r="T147" s="1433"/>
      <c r="U147" s="1433"/>
      <c r="V147" s="1433"/>
      <c r="W147" s="1433"/>
      <c r="X147" s="1433"/>
      <c r="Y147" s="1433"/>
      <c r="Z147" s="1433"/>
      <c r="AA147" s="1433"/>
      <c r="AB147" s="1433"/>
      <c r="AC147" s="1433"/>
      <c r="AD147" s="1433"/>
      <c r="AE147" s="1433"/>
      <c r="AF147" s="1433"/>
      <c r="AG147" s="1433"/>
      <c r="AH147" s="1433"/>
      <c r="AI147" s="1433"/>
      <c r="AJ147" s="1433"/>
      <c r="AK147" s="1433"/>
      <c r="AL147" s="1433"/>
      <c r="AM147" s="1433"/>
      <c r="AN147" s="1433"/>
      <c r="AO147" s="1433"/>
      <c r="AP147" s="1433"/>
      <c r="AQ147" s="1433"/>
      <c r="AR147" s="1433"/>
      <c r="AS147" s="1433"/>
      <c r="AT147" s="1433"/>
      <c r="AU147" s="1433"/>
      <c r="AV147" s="1433"/>
      <c r="AW147" s="1433"/>
      <c r="AX147" s="1433"/>
      <c r="AY147" s="1433"/>
      <c r="AZ147" s="1433"/>
      <c r="BA147" s="1433"/>
      <c r="BB147" s="1433"/>
      <c r="BC147" s="1433"/>
      <c r="BD147" s="1433"/>
      <c r="BE147" s="1433"/>
      <c r="BF147" s="1433"/>
      <c r="BG147" s="1433"/>
      <c r="BH147" s="1433"/>
      <c r="BI147" s="1433"/>
      <c r="BJ147" s="1433"/>
      <c r="BK147" s="1433"/>
      <c r="BL147" s="1433"/>
      <c r="BM147" s="1433"/>
      <c r="BN147" s="1433"/>
      <c r="BO147" s="1433"/>
      <c r="BP147" s="1433"/>
      <c r="BQ147" s="1433"/>
      <c r="BR147" s="1433"/>
      <c r="BS147" s="1433"/>
      <c r="BT147" s="1433"/>
      <c r="BU147" s="1433"/>
      <c r="BV147" s="1433"/>
      <c r="BW147" s="1433"/>
      <c r="BX147" s="1433"/>
      <c r="BY147" s="1433"/>
      <c r="BZ147" s="1433"/>
      <c r="CA147" s="1433"/>
      <c r="CB147" s="1433"/>
      <c r="CC147" s="1433"/>
      <c r="CD147" s="1433"/>
      <c r="CE147" s="1433"/>
      <c r="CF147" s="1433"/>
      <c r="CG147" s="1433"/>
      <c r="CH147" s="1433"/>
      <c r="CI147" s="1433"/>
      <c r="CJ147" s="1433"/>
      <c r="CK147" s="1433"/>
      <c r="CL147" s="1433"/>
      <c r="CM147" s="1433"/>
      <c r="CN147" s="1433"/>
      <c r="CO147" s="1433"/>
      <c r="CP147" s="1433"/>
      <c r="CQ147" s="1433"/>
      <c r="CR147" s="1433"/>
      <c r="CS147" s="1433"/>
      <c r="CT147" s="3244"/>
      <c r="CU147" s="22"/>
      <c r="CV147" s="122">
        <f>+CV119-CV153-CV150</f>
        <v>1037.6794386030133</v>
      </c>
      <c r="CW147" s="122">
        <f>+CW119-CW153-CW150</f>
        <v>1083.1264256894151</v>
      </c>
      <c r="CX147" s="122">
        <f>+CX119-CX153-CX150</f>
        <v>1188.8695157525572</v>
      </c>
      <c r="CY147" s="122">
        <f>+CY119-CY153-CY150</f>
        <v>1391.7559191340019</v>
      </c>
      <c r="CZ147" s="122">
        <f>+CY147</f>
        <v>1391.7559191340019</v>
      </c>
      <c r="DA147" s="122">
        <f>+DA119-DA153-DA150</f>
        <v>1422.7863180267905</v>
      </c>
      <c r="DB147" s="122">
        <f>+DB119-DB153-DB150</f>
        <v>1439.7944738272945</v>
      </c>
      <c r="DC147" s="122">
        <f>+DC119-DC153-DC150</f>
        <v>1460.812268301122</v>
      </c>
      <c r="DD147" s="122">
        <f>+DD119-DD153-DD150</f>
        <v>1475.8456329395485</v>
      </c>
      <c r="DE147" s="122">
        <f>+DD147</f>
        <v>1475.8456329395485</v>
      </c>
      <c r="DF147" s="122">
        <f>+DF119-DF153-DF150</f>
        <v>1499.8827047600221</v>
      </c>
      <c r="DG147" s="122">
        <f>+DG119-DG153-DG150</f>
        <v>1516.8990163610301</v>
      </c>
      <c r="DH147" s="122">
        <f>+DH119-DH153-DH150</f>
        <v>1537.9116207799912</v>
      </c>
      <c r="DI147" s="122">
        <f>+DI119-DI153-DI150</f>
        <v>1560.9383124907322</v>
      </c>
      <c r="DJ147" s="122">
        <f>+DI147</f>
        <v>1560.9383124907322</v>
      </c>
      <c r="DK147" s="122">
        <f>+DK119-DK153-DK150</f>
        <v>1596.9672285107017</v>
      </c>
      <c r="DL147" s="122">
        <f>+DL119-DL153-DL150</f>
        <v>1609.9687113835207</v>
      </c>
      <c r="DM147" s="122">
        <f>+DM119-DM153-DM150</f>
        <v>1609.8812416588412</v>
      </c>
      <c r="DN147" s="122">
        <f>+DN119-DN153-DN150</f>
        <v>1620.9999999999995</v>
      </c>
      <c r="DO147" s="122">
        <f>+DN147</f>
        <v>1620.9999999999995</v>
      </c>
      <c r="DP147" s="122">
        <f>+DP119-DP153-DP150</f>
        <v>1613.2000000000003</v>
      </c>
      <c r="DQ147" s="122">
        <f>+DQ119-DQ153-DQ150</f>
        <v>1620.6999999999994</v>
      </c>
      <c r="DR147" s="122">
        <f>+DR119-DR153-DR150</f>
        <v>1624.7999999999993</v>
      </c>
      <c r="DS147" s="122">
        <f>+DS119-DS153-DS150</f>
        <v>1634.7000000000012</v>
      </c>
      <c r="DT147" s="122">
        <f>+DS147</f>
        <v>1634.7000000000012</v>
      </c>
      <c r="DU147" s="122">
        <f>+DU119-DU153-DU150</f>
        <v>1651.2000000000003</v>
      </c>
      <c r="DV147" s="122">
        <f>+DV119-DV153-DV150</f>
        <v>1657.0999999999995</v>
      </c>
      <c r="DW147" s="122">
        <f>+DW119-DW153-DW150</f>
        <v>1673.5000000000005</v>
      </c>
      <c r="DX147" s="122">
        <f>+DX119-DX153-DX150</f>
        <v>1700.1000000000004</v>
      </c>
      <c r="DY147" s="122">
        <f>+DX147</f>
        <v>1700.1000000000004</v>
      </c>
      <c r="DZ147" s="122">
        <f>+DZ119-DZ153-DZ150</f>
        <v>1761.8999999999996</v>
      </c>
      <c r="EA147" s="122">
        <f>+EA119-EA153-EA150</f>
        <v>1832.099999999999</v>
      </c>
      <c r="EB147" s="122">
        <f>+EB119-EB153-EB150</f>
        <v>1928.4</v>
      </c>
      <c r="EC147" s="122">
        <f>+EC119-EC153-EC150</f>
        <v>1976.5999999999995</v>
      </c>
      <c r="ED147" s="122">
        <f>+EC147</f>
        <v>1976.5999999999995</v>
      </c>
      <c r="EE147" s="122">
        <f>+EE119-EE153-EE150</f>
        <v>2017.3999999999992</v>
      </c>
      <c r="EF147" s="122">
        <f>+EF119-EF153-EF150</f>
        <v>2069.5999999999995</v>
      </c>
      <c r="EG147" s="122">
        <f>+EG119-EG153-EG150</f>
        <v>2100.8999999999996</v>
      </c>
      <c r="EH147" s="122">
        <f>+EH119-EH153-EH150</f>
        <v>2147.1000000000004</v>
      </c>
      <c r="EI147" s="122">
        <f>+EH147</f>
        <v>2147.1000000000004</v>
      </c>
      <c r="EJ147" s="122">
        <f>+EJ119-EJ153-EJ150</f>
        <v>2192.3000000000011</v>
      </c>
      <c r="EK147" s="122">
        <f>+EK119-EK153-EK150</f>
        <v>2220.5999999999995</v>
      </c>
      <c r="EL147" s="122">
        <f>+EL119-EL153-EL150</f>
        <v>2246.9999999999991</v>
      </c>
      <c r="EM147" s="122">
        <f>+EM119-EM153-EM150</f>
        <v>2275.1000000000004</v>
      </c>
      <c r="EN147" s="122">
        <f>+EM147</f>
        <v>2275.1000000000004</v>
      </c>
      <c r="EO147" s="122">
        <f>+EO119-EO153-EO150</f>
        <v>2300.5999999999995</v>
      </c>
      <c r="EP147" s="122">
        <f>+EP119-EP153-EP150</f>
        <v>2319.8000000000002</v>
      </c>
      <c r="EQ147" s="122">
        <f>+EQ119-EQ153-EQ150</f>
        <v>2352.4000000000005</v>
      </c>
      <c r="ER147" s="122">
        <f>+ER119-ER153-ER150</f>
        <v>2384.8000000000002</v>
      </c>
      <c r="ES147" s="122">
        <f>+ER147</f>
        <v>2384.8000000000002</v>
      </c>
      <c r="ET147" s="122">
        <f>+ET119-ET153-ET150</f>
        <v>2419.2000000000007</v>
      </c>
      <c r="EU147" s="122">
        <f>+EU119-EU153-EU150</f>
        <v>2434.0000000000005</v>
      </c>
      <c r="EV147" s="122">
        <f>+EV119-EV153-EV150</f>
        <v>2450.6999999999998</v>
      </c>
      <c r="EW147" s="122">
        <f>+EW119-EW153-EW150</f>
        <v>2467.3999999999996</v>
      </c>
      <c r="EX147" s="122">
        <f>+EW147</f>
        <v>2467.3999999999996</v>
      </c>
      <c r="EY147" s="122">
        <f>+EY119-EY153-EY150</f>
        <v>2505.2999999999997</v>
      </c>
      <c r="EZ147" s="122">
        <f>+EZ119-EZ153-EZ150</f>
        <v>2511.3999999999996</v>
      </c>
      <c r="FA147" s="122">
        <f>+FA119-FA153-FA150</f>
        <v>2510.1</v>
      </c>
      <c r="FB147" s="122">
        <f>+FB119-FB153-FB150</f>
        <v>2487.8000000000002</v>
      </c>
      <c r="FC147" s="122">
        <f>+FB147</f>
        <v>2487.8000000000002</v>
      </c>
      <c r="FD147" s="122">
        <f t="shared" ref="FD147:FG147" si="289">+FD119-FD153-FD150</f>
        <v>2474.3032234682969</v>
      </c>
      <c r="FE147" s="122">
        <f t="shared" si="289"/>
        <v>2459.4274956112731</v>
      </c>
      <c r="FF147" s="122">
        <f t="shared" si="289"/>
        <v>2463.114309036182</v>
      </c>
      <c r="FG147" s="122">
        <f t="shared" si="289"/>
        <v>2466.1043133231269</v>
      </c>
      <c r="FH147" s="122">
        <f>+FG147</f>
        <v>2466.1043133231269</v>
      </c>
      <c r="FI147" s="122">
        <f>+FI119-FI153-FI150</f>
        <v>2440.7032024627474</v>
      </c>
      <c r="FJ147" s="122">
        <f>+FJ119-FJ153-FJ150</f>
        <v>2399.8895440147362</v>
      </c>
      <c r="FK147" s="122">
        <f>+FK119-FK153-FK150</f>
        <v>2357.8228917092406</v>
      </c>
      <c r="FL147" s="122">
        <f>+FL119-FL153-FL150</f>
        <v>2323.8375131680623</v>
      </c>
      <c r="FM147" s="1433"/>
      <c r="FN147" s="1433"/>
      <c r="FO147" s="1471"/>
      <c r="FP147" s="1433"/>
    </row>
    <row r="148" spans="1:172">
      <c r="A148" s="24" t="s">
        <v>305</v>
      </c>
      <c r="B148" s="1433"/>
      <c r="C148" s="1433"/>
      <c r="D148" s="1433"/>
      <c r="E148" s="1433"/>
      <c r="F148" s="1433"/>
      <c r="G148" s="1433"/>
      <c r="H148" s="1433"/>
      <c r="I148" s="1433"/>
      <c r="J148" s="1433"/>
      <c r="K148" s="1433"/>
      <c r="L148" s="1433"/>
      <c r="M148" s="1433"/>
      <c r="N148" s="1433"/>
      <c r="O148" s="1433"/>
      <c r="P148" s="1433"/>
      <c r="Q148" s="1433"/>
      <c r="R148" s="1433"/>
      <c r="S148" s="1433"/>
      <c r="T148" s="1433"/>
      <c r="U148" s="1433"/>
      <c r="V148" s="1433"/>
      <c r="W148" s="1433"/>
      <c r="X148" s="1433"/>
      <c r="Y148" s="1433"/>
      <c r="Z148" s="1433"/>
      <c r="AA148" s="1433"/>
      <c r="AB148" s="1433"/>
      <c r="AC148" s="1433"/>
      <c r="AD148" s="1433"/>
      <c r="AE148" s="1433"/>
      <c r="AF148" s="1433"/>
      <c r="AG148" s="1433"/>
      <c r="AH148" s="1433"/>
      <c r="AI148" s="1433"/>
      <c r="AJ148" s="1433"/>
      <c r="AK148" s="1433"/>
      <c r="AL148" s="1433"/>
      <c r="AM148" s="1433"/>
      <c r="AN148" s="1433"/>
      <c r="AO148" s="1433"/>
      <c r="AP148" s="1433"/>
      <c r="AQ148" s="1433"/>
      <c r="AR148" s="1433"/>
      <c r="AS148" s="1433"/>
      <c r="AT148" s="1433"/>
      <c r="AU148" s="1433"/>
      <c r="AV148" s="1433"/>
      <c r="AW148" s="1433"/>
      <c r="AX148" s="1433"/>
      <c r="AY148" s="1433"/>
      <c r="AZ148" s="1433"/>
      <c r="BA148" s="1433"/>
      <c r="BB148" s="1433"/>
      <c r="BC148" s="1433"/>
      <c r="BD148" s="1433"/>
      <c r="BE148" s="1433"/>
      <c r="BF148" s="1433"/>
      <c r="BG148" s="1433"/>
      <c r="BH148" s="1433"/>
      <c r="BI148" s="1433"/>
      <c r="BJ148" s="1433"/>
      <c r="BK148" s="1433"/>
      <c r="BL148" s="1433"/>
      <c r="BM148" s="1433"/>
      <c r="BN148" s="1433"/>
      <c r="BO148" s="1433"/>
      <c r="BP148" s="1433"/>
      <c r="BQ148" s="1433"/>
      <c r="BR148" s="1433"/>
      <c r="BS148" s="1433"/>
      <c r="BT148" s="1433"/>
      <c r="BU148" s="1433"/>
      <c r="BV148" s="1433"/>
      <c r="BW148" s="1433"/>
      <c r="BX148" s="1433"/>
      <c r="BY148" s="1433"/>
      <c r="BZ148" s="1433"/>
      <c r="CA148" s="1433"/>
      <c r="CB148" s="1433"/>
      <c r="CC148" s="1433"/>
      <c r="CD148" s="1433"/>
      <c r="CE148" s="1433"/>
      <c r="CF148" s="1433"/>
      <c r="CG148" s="1433"/>
      <c r="CH148" s="1433"/>
      <c r="CI148" s="1433"/>
      <c r="CJ148" s="1433"/>
      <c r="CK148" s="1433"/>
      <c r="CL148" s="1433"/>
      <c r="CM148" s="1433"/>
      <c r="CN148" s="1433"/>
      <c r="CO148" s="1433"/>
      <c r="CP148" s="1433"/>
      <c r="CQ148" s="1433"/>
      <c r="CR148" s="1433"/>
      <c r="CS148" s="1433"/>
      <c r="CT148" s="3244"/>
      <c r="CU148" s="22"/>
      <c r="CV148" s="290"/>
      <c r="CW148" s="290">
        <f>+CW147-CV147</f>
        <v>45.446987086401805</v>
      </c>
      <c r="CX148" s="290">
        <f>+CX147-CW147</f>
        <v>105.74309006314206</v>
      </c>
      <c r="CY148" s="290">
        <f>+CY147-CX147</f>
        <v>202.88640338144478</v>
      </c>
      <c r="CZ148" s="292">
        <f>+SUM(CV148:CY148)</f>
        <v>354.07648053098865</v>
      </c>
      <c r="DA148" s="290">
        <f>+DA147-CZ147</f>
        <v>31.030398892788526</v>
      </c>
      <c r="DB148" s="290">
        <f>+DB147-DA147</f>
        <v>17.008155800504028</v>
      </c>
      <c r="DC148" s="290">
        <f>+DC147-DB147</f>
        <v>21.017794473827507</v>
      </c>
      <c r="DD148" s="290">
        <f>+DD147-DC147</f>
        <v>15.033364638426519</v>
      </c>
      <c r="DE148" s="292">
        <f>+SUM(DA148:DD148)</f>
        <v>84.08971380554658</v>
      </c>
      <c r="DF148" s="290">
        <f>+DF147-DE147</f>
        <v>24.037071820473557</v>
      </c>
      <c r="DG148" s="290">
        <f>+DG147-DF147</f>
        <v>17.016311601008056</v>
      </c>
      <c r="DH148" s="290">
        <f>+DH147-DG147</f>
        <v>21.012604418961018</v>
      </c>
      <c r="DI148" s="290">
        <f>+DI147-DH147</f>
        <v>23.026691710741034</v>
      </c>
      <c r="DJ148" s="292">
        <f>+SUM(DF148:DI148)</f>
        <v>85.092679551183664</v>
      </c>
      <c r="DK148" s="290">
        <f>+DK147-DJ147</f>
        <v>36.028916019969529</v>
      </c>
      <c r="DL148" s="290">
        <f>+DL147-DK147</f>
        <v>13.001482872818997</v>
      </c>
      <c r="DM148" s="290">
        <f>+DM147-DL147</f>
        <v>-8.7469724679522187E-2</v>
      </c>
      <c r="DN148" s="290">
        <f>+DN147-DM147</f>
        <v>11.118758341158355</v>
      </c>
      <c r="DO148" s="292">
        <f>+SUM(DK148:DN148)</f>
        <v>60.061687509267358</v>
      </c>
      <c r="DP148" s="290">
        <f>+DP147-DO147</f>
        <v>-7.7999999999992724</v>
      </c>
      <c r="DQ148" s="290">
        <f>+DQ147-DP147</f>
        <v>7.4999999999990905</v>
      </c>
      <c r="DR148" s="290">
        <f>+DR147-DQ147</f>
        <v>4.0999999999999091</v>
      </c>
      <c r="DS148" s="290">
        <f>+DS147-DR147</f>
        <v>9.9000000000019099</v>
      </c>
      <c r="DT148" s="292">
        <f>+SUM(DP148:DS148)</f>
        <v>13.700000000001637</v>
      </c>
      <c r="DU148" s="290">
        <f>+DU147-DT147</f>
        <v>16.499999999999091</v>
      </c>
      <c r="DV148" s="290">
        <f>+DV147-DU147</f>
        <v>5.8999999999991815</v>
      </c>
      <c r="DW148" s="290">
        <f>+DW147-DV147</f>
        <v>16.400000000001</v>
      </c>
      <c r="DX148" s="290">
        <f>+DX147-DW147</f>
        <v>26.599999999999909</v>
      </c>
      <c r="DY148" s="292">
        <f>+SUM(DU148:DX148)</f>
        <v>65.399999999999181</v>
      </c>
      <c r="DZ148" s="290">
        <f>+DZ147-DY147</f>
        <v>61.799999999999272</v>
      </c>
      <c r="EA148" s="290">
        <f>+EA147-DZ147</f>
        <v>70.199999999999363</v>
      </c>
      <c r="EB148" s="290">
        <f>+EB147-EA147</f>
        <v>96.300000000001091</v>
      </c>
      <c r="EC148" s="290">
        <f>+EC147-EB147</f>
        <v>48.199999999999363</v>
      </c>
      <c r="ED148" s="292">
        <f>+SUM(DZ148:EC148)</f>
        <v>276.49999999999909</v>
      </c>
      <c r="EE148" s="290">
        <f>+EE147-ED147</f>
        <v>40.799999999999727</v>
      </c>
      <c r="EF148" s="290">
        <f>+EF147-EE147</f>
        <v>52.200000000000273</v>
      </c>
      <c r="EG148" s="290">
        <f>+EG147-EF147</f>
        <v>31.300000000000182</v>
      </c>
      <c r="EH148" s="290">
        <f>+EH147-EG147</f>
        <v>46.200000000000728</v>
      </c>
      <c r="EI148" s="292">
        <f>+SUM(EE148:EH148)</f>
        <v>170.50000000000091</v>
      </c>
      <c r="EJ148" s="290">
        <f>+EJ147-EI147</f>
        <v>45.200000000000728</v>
      </c>
      <c r="EK148" s="290">
        <f>+EK147-EJ147</f>
        <v>28.299999999998363</v>
      </c>
      <c r="EL148" s="290">
        <f>+EL147-EK147</f>
        <v>26.399999999999636</v>
      </c>
      <c r="EM148" s="290">
        <f>+EM147-EL147</f>
        <v>28.100000000001273</v>
      </c>
      <c r="EN148" s="292">
        <f>+SUM(EJ148:EM148)</f>
        <v>128</v>
      </c>
      <c r="EO148" s="290">
        <f>+EO147-EN147</f>
        <v>25.499999999999091</v>
      </c>
      <c r="EP148" s="290">
        <f>+EP147-EO147</f>
        <v>19.200000000000728</v>
      </c>
      <c r="EQ148" s="290">
        <f>+EQ147-EP147</f>
        <v>32.600000000000364</v>
      </c>
      <c r="ER148" s="290">
        <f>+ER147-EQ147</f>
        <v>32.399999999999636</v>
      </c>
      <c r="ES148" s="292">
        <f>+SUM(EO148:ER148)</f>
        <v>109.69999999999982</v>
      </c>
      <c r="ET148" s="290">
        <f>+ET147-ES147</f>
        <v>34.400000000000546</v>
      </c>
      <c r="EU148" s="290">
        <f>+EU147-ET147</f>
        <v>14.799999999999727</v>
      </c>
      <c r="EV148" s="290">
        <f>+EV147-EU147</f>
        <v>16.699999999999363</v>
      </c>
      <c r="EW148" s="290">
        <f>+EW147-EV147</f>
        <v>16.699999999999818</v>
      </c>
      <c r="EX148" s="292">
        <f>+SUM(ET148:EW148)</f>
        <v>82.599999999999454</v>
      </c>
      <c r="EY148" s="290">
        <f>+EY147-EX147</f>
        <v>37.900000000000091</v>
      </c>
      <c r="EZ148" s="290">
        <f>+EZ147-EY147</f>
        <v>6.0999999999999091</v>
      </c>
      <c r="FA148" s="290">
        <f>+FA147-EZ147</f>
        <v>-1.2999999999997272</v>
      </c>
      <c r="FB148" s="290">
        <f>+FB147-FA147</f>
        <v>-22.299999999999727</v>
      </c>
      <c r="FC148" s="292">
        <f>+SUM(EY148:FB148)</f>
        <v>20.400000000000546</v>
      </c>
      <c r="FD148" s="290">
        <f t="shared" ref="FD148:FG148" si="290">+FD147-FC147</f>
        <v>-13.49677653170329</v>
      </c>
      <c r="FE148" s="290">
        <f t="shared" si="290"/>
        <v>-14.875727857023776</v>
      </c>
      <c r="FF148" s="290">
        <f t="shared" si="290"/>
        <v>3.6868134249089053</v>
      </c>
      <c r="FG148" s="290">
        <f t="shared" si="290"/>
        <v>2.9900042869448953</v>
      </c>
      <c r="FH148" s="292">
        <f>+SUM(FD148:FG148)</f>
        <v>-21.695686676873265</v>
      </c>
      <c r="FI148" s="290">
        <f>+FI147-FH147</f>
        <v>-25.401110860379504</v>
      </c>
      <c r="FJ148" s="290">
        <f>+FJ147-FI147</f>
        <v>-40.813658448011211</v>
      </c>
      <c r="FK148" s="290">
        <f>+FK147-FJ147</f>
        <v>-42.066652305495609</v>
      </c>
      <c r="FL148" s="290">
        <f>+FL147-FK147</f>
        <v>-33.985378541178306</v>
      </c>
      <c r="FM148" s="1433"/>
      <c r="FN148" s="1433"/>
      <c r="FO148" s="1433"/>
      <c r="FP148" s="1433"/>
    </row>
    <row r="149" spans="1:172">
      <c r="A149" s="24" t="s">
        <v>339</v>
      </c>
      <c r="B149" s="1433"/>
      <c r="C149" s="1433"/>
      <c r="D149" s="1433"/>
      <c r="E149" s="1433"/>
      <c r="F149" s="1433"/>
      <c r="G149" s="1433"/>
      <c r="H149" s="1433"/>
      <c r="I149" s="1433"/>
      <c r="J149" s="1433"/>
      <c r="K149" s="1433"/>
      <c r="L149" s="1433"/>
      <c r="M149" s="1433"/>
      <c r="N149" s="1433"/>
      <c r="O149" s="1433"/>
      <c r="P149" s="1433"/>
      <c r="Q149" s="1433"/>
      <c r="R149" s="1433"/>
      <c r="S149" s="1433"/>
      <c r="T149" s="1433"/>
      <c r="U149" s="1433"/>
      <c r="V149" s="1433"/>
      <c r="W149" s="1433"/>
      <c r="X149" s="1433"/>
      <c r="Y149" s="1433"/>
      <c r="Z149" s="1433"/>
      <c r="AA149" s="1433"/>
      <c r="AB149" s="1433"/>
      <c r="AC149" s="1433"/>
      <c r="AD149" s="1433"/>
      <c r="AE149" s="1433"/>
      <c r="AF149" s="1433"/>
      <c r="AG149" s="1433"/>
      <c r="AH149" s="1433"/>
      <c r="AI149" s="1433"/>
      <c r="AJ149" s="1433"/>
      <c r="AK149" s="1433"/>
      <c r="AL149" s="1433"/>
      <c r="AM149" s="1433"/>
      <c r="AN149" s="1433"/>
      <c r="AO149" s="1433"/>
      <c r="AP149" s="1433"/>
      <c r="AQ149" s="1433"/>
      <c r="AR149" s="1433"/>
      <c r="AS149" s="1433"/>
      <c r="AT149" s="1433"/>
      <c r="AU149" s="1433"/>
      <c r="AV149" s="1433"/>
      <c r="AW149" s="1433"/>
      <c r="AX149" s="1433"/>
      <c r="AY149" s="1433"/>
      <c r="AZ149" s="1433"/>
      <c r="BA149" s="1433"/>
      <c r="BB149" s="1433"/>
      <c r="BC149" s="1433"/>
      <c r="BD149" s="1433"/>
      <c r="BE149" s="1433"/>
      <c r="BF149" s="1433"/>
      <c r="BG149" s="1433"/>
      <c r="BH149" s="1433"/>
      <c r="BI149" s="1433"/>
      <c r="BJ149" s="1433"/>
      <c r="BK149" s="1433"/>
      <c r="BL149" s="1433"/>
      <c r="BM149" s="1433"/>
      <c r="BN149" s="1433"/>
      <c r="BO149" s="1433"/>
      <c r="BP149" s="1433"/>
      <c r="BQ149" s="1433"/>
      <c r="BR149" s="1433"/>
      <c r="BS149" s="1433"/>
      <c r="BT149" s="1433"/>
      <c r="BU149" s="1433"/>
      <c r="BV149" s="1433"/>
      <c r="BW149" s="1433"/>
      <c r="BX149" s="1433"/>
      <c r="BY149" s="1433"/>
      <c r="BZ149" s="1433"/>
      <c r="CA149" s="1433"/>
      <c r="CB149" s="1433"/>
      <c r="CC149" s="1433"/>
      <c r="CD149" s="1433"/>
      <c r="CE149" s="1433"/>
      <c r="CF149" s="1433"/>
      <c r="CG149" s="1433"/>
      <c r="CH149" s="1433"/>
      <c r="CI149" s="1433"/>
      <c r="CJ149" s="1433"/>
      <c r="CK149" s="1433"/>
      <c r="CL149" s="1433"/>
      <c r="CM149" s="1433"/>
      <c r="CN149" s="1433"/>
      <c r="CO149" s="1433"/>
      <c r="CP149" s="1433"/>
      <c r="CQ149" s="1433"/>
      <c r="CR149" s="1433"/>
      <c r="CS149" s="1433"/>
      <c r="CT149" s="3244"/>
      <c r="CU149" s="22"/>
      <c r="CV149" s="1494">
        <f t="shared" ref="CV149:EE149" si="291">+CV147/CV$119</f>
        <v>0.24220777869576432</v>
      </c>
      <c r="CW149" s="1494">
        <f t="shared" si="291"/>
        <v>0.25318504637580813</v>
      </c>
      <c r="CX149" s="1494">
        <f t="shared" si="291"/>
        <v>0.27597085544286187</v>
      </c>
      <c r="CY149" s="1494">
        <f t="shared" si="291"/>
        <v>0.31345854034549592</v>
      </c>
      <c r="CZ149" s="1788">
        <f t="shared" si="291"/>
        <v>0.31345854034549592</v>
      </c>
      <c r="DA149" s="1494">
        <f t="shared" si="291"/>
        <v>0.31908192824103848</v>
      </c>
      <c r="DB149" s="1494">
        <f t="shared" si="291"/>
        <v>0.32362204401602485</v>
      </c>
      <c r="DC149" s="1494">
        <f t="shared" si="291"/>
        <v>0.32819866733343561</v>
      </c>
      <c r="DD149" s="1494">
        <f t="shared" si="291"/>
        <v>0.32972422541098045</v>
      </c>
      <c r="DE149" s="1788">
        <f t="shared" si="291"/>
        <v>0.32972422541098045</v>
      </c>
      <c r="DF149" s="1494">
        <f t="shared" si="291"/>
        <v>0.33301125771758927</v>
      </c>
      <c r="DG149" s="1494">
        <f t="shared" si="291"/>
        <v>0.33634124531286697</v>
      </c>
      <c r="DH149" s="1494">
        <f t="shared" si="291"/>
        <v>0.34107598597915084</v>
      </c>
      <c r="DI149" s="1494">
        <f t="shared" si="291"/>
        <v>0.34473019268788258</v>
      </c>
      <c r="DJ149" s="1788">
        <f t="shared" si="291"/>
        <v>0.34473019268788258</v>
      </c>
      <c r="DK149" s="1494">
        <f t="shared" si="291"/>
        <v>0.35113615402609977</v>
      </c>
      <c r="DL149" s="1494">
        <f t="shared" si="291"/>
        <v>0.35485314335100743</v>
      </c>
      <c r="DM149" s="1494">
        <f t="shared" si="291"/>
        <v>0.35546064068422195</v>
      </c>
      <c r="DN149" s="1494">
        <f t="shared" si="291"/>
        <v>0.35744999889743978</v>
      </c>
      <c r="DO149" s="1788">
        <f t="shared" si="291"/>
        <v>0.35744999889743978</v>
      </c>
      <c r="DP149" s="1494">
        <f t="shared" si="291"/>
        <v>0.3571001660210294</v>
      </c>
      <c r="DQ149" s="1494">
        <f t="shared" si="291"/>
        <v>0.35904650080861328</v>
      </c>
      <c r="DR149" s="1494">
        <f t="shared" si="291"/>
        <v>0.36032999201632204</v>
      </c>
      <c r="DS149" s="1494">
        <f t="shared" si="291"/>
        <v>0.36181138089019743</v>
      </c>
      <c r="DT149" s="1788">
        <f t="shared" si="291"/>
        <v>0.36181138089019743</v>
      </c>
      <c r="DU149" s="1494">
        <f t="shared" si="291"/>
        <v>0.36371646328032076</v>
      </c>
      <c r="DV149" s="1494">
        <f t="shared" si="291"/>
        <v>0.36508845755579539</v>
      </c>
      <c r="DW149" s="1494">
        <f t="shared" si="291"/>
        <v>0.36872603886661093</v>
      </c>
      <c r="DX149" s="1494">
        <f>+DX147/DX$119</f>
        <v>0.37502481635894386</v>
      </c>
      <c r="DY149" s="1788">
        <f t="shared" si="291"/>
        <v>0.37502481635894386</v>
      </c>
      <c r="DZ149" s="1494">
        <f>+DZ147/DZ$119</f>
        <v>0.38567113212503279</v>
      </c>
      <c r="EA149" s="1494">
        <f>+EA147/EA$119</f>
        <v>0.39643830873761177</v>
      </c>
      <c r="EB149" s="1494">
        <f>+EB147/EB$119</f>
        <v>0.41350916693470569</v>
      </c>
      <c r="EC149" s="1494">
        <f>+EC147/EC$119</f>
        <v>0.42522158161948187</v>
      </c>
      <c r="ED149" s="1788">
        <f t="shared" si="291"/>
        <v>0.42522158161948187</v>
      </c>
      <c r="EE149" s="1494">
        <f t="shared" si="291"/>
        <v>0.43409218057408427</v>
      </c>
      <c r="EF149" s="1494">
        <f t="shared" ref="EF149:EN149" si="292">+EF147/EF$119</f>
        <v>0.44310274691159773</v>
      </c>
      <c r="EG149" s="1494">
        <f t="shared" si="292"/>
        <v>0.45219543693499775</v>
      </c>
      <c r="EH149" s="1494">
        <f t="shared" si="292"/>
        <v>0.46345622517699886</v>
      </c>
      <c r="EI149" s="1788">
        <f t="shared" si="292"/>
        <v>0.46345622517699886</v>
      </c>
      <c r="EJ149" s="1494">
        <f t="shared" si="292"/>
        <v>0.4753366145573602</v>
      </c>
      <c r="EK149" s="1494">
        <f t="shared" si="292"/>
        <v>0.48652556855527795</v>
      </c>
      <c r="EL149" s="1494">
        <f>+EL147/EL$119</f>
        <v>0.49770748886969218</v>
      </c>
      <c r="EM149" s="1494">
        <f t="shared" si="292"/>
        <v>0.50574635989774375</v>
      </c>
      <c r="EN149" s="1788">
        <f t="shared" si="292"/>
        <v>0.50574635989774375</v>
      </c>
      <c r="EO149" s="1494">
        <f t="shared" ref="EO149:FL149" si="293">+EO147/EO$119</f>
        <v>0.51439942760039348</v>
      </c>
      <c r="EP149" s="1494">
        <f t="shared" si="293"/>
        <v>0.52371599503329946</v>
      </c>
      <c r="EQ149" s="1494">
        <f t="shared" si="293"/>
        <v>0.5356711829670957</v>
      </c>
      <c r="ER149" s="1494">
        <f t="shared" si="293"/>
        <v>0.54658385093167705</v>
      </c>
      <c r="ES149" s="1788">
        <f t="shared" si="293"/>
        <v>0.54658385093167705</v>
      </c>
      <c r="ET149" s="1494">
        <f t="shared" si="293"/>
        <v>0.55911990385504318</v>
      </c>
      <c r="EU149" s="1494">
        <f t="shared" si="293"/>
        <v>0.56971654612269751</v>
      </c>
      <c r="EV149" s="1494">
        <f t="shared" si="293"/>
        <v>0.58107883817427386</v>
      </c>
      <c r="EW149" s="1494">
        <f t="shared" ref="EW149" si="294">+EW147/EW$119</f>
        <v>0.59117809138174759</v>
      </c>
      <c r="EX149" s="1788">
        <f t="shared" si="293"/>
        <v>0.59117809138174759</v>
      </c>
      <c r="EY149" s="1494">
        <f t="shared" ref="EY149:EZ149" si="295">+EY147/EY$119</f>
        <v>0.60653673889359638</v>
      </c>
      <c r="EZ149" s="1494">
        <f t="shared" si="295"/>
        <v>0.61433463796477483</v>
      </c>
      <c r="FA149" s="1494">
        <f t="shared" ref="FA149:FB149" si="296">+FA147/FA$119</f>
        <v>0.62307004914858755</v>
      </c>
      <c r="FB149" s="1494">
        <f t="shared" si="296"/>
        <v>0.6276300519703315</v>
      </c>
      <c r="FC149" s="1788">
        <f t="shared" si="293"/>
        <v>0.6276300519703315</v>
      </c>
      <c r="FD149" s="1494">
        <f t="shared" ref="FD149:FH149" si="297">+FD147/FD$119</f>
        <v>0.63474893009164712</v>
      </c>
      <c r="FE149" s="1494">
        <f t="shared" si="297"/>
        <v>0.64074190655911412</v>
      </c>
      <c r="FF149" s="1494">
        <f t="shared" si="297"/>
        <v>0.64932973849063425</v>
      </c>
      <c r="FG149" s="1494">
        <f t="shared" si="297"/>
        <v>0.65621590101339833</v>
      </c>
      <c r="FH149" s="1788">
        <f t="shared" si="297"/>
        <v>0.65621590101339833</v>
      </c>
      <c r="FI149" s="1494">
        <f t="shared" si="293"/>
        <v>0.68160771766721351</v>
      </c>
      <c r="FJ149" s="1494">
        <f t="shared" si="293"/>
        <v>0.70257834557265952</v>
      </c>
      <c r="FK149" s="1494">
        <f t="shared" si="293"/>
        <v>0.7215467631386886</v>
      </c>
      <c r="FL149" s="1494">
        <f t="shared" si="293"/>
        <v>0.74097786114748254</v>
      </c>
      <c r="FM149" s="1433"/>
      <c r="FN149" s="1433"/>
      <c r="FO149" s="1433"/>
      <c r="FP149" s="1433"/>
    </row>
    <row r="150" spans="1:172">
      <c r="A150" s="22" t="s">
        <v>342</v>
      </c>
      <c r="B150" s="1433"/>
      <c r="C150" s="1433"/>
      <c r="D150" s="1433"/>
      <c r="E150" s="1433"/>
      <c r="F150" s="1433"/>
      <c r="G150" s="1433"/>
      <c r="H150" s="1433"/>
      <c r="I150" s="1433"/>
      <c r="J150" s="1433"/>
      <c r="K150" s="1433"/>
      <c r="L150" s="1433"/>
      <c r="M150" s="1433"/>
      <c r="N150" s="1433"/>
      <c r="O150" s="1433"/>
      <c r="P150" s="1433"/>
      <c r="Q150" s="1433"/>
      <c r="R150" s="1433"/>
      <c r="S150" s="1433"/>
      <c r="T150" s="1433"/>
      <c r="U150" s="1433"/>
      <c r="V150" s="1433"/>
      <c r="W150" s="1433"/>
      <c r="X150" s="1433"/>
      <c r="Y150" s="1433"/>
      <c r="Z150" s="1433"/>
      <c r="AA150" s="1433"/>
      <c r="AB150" s="1433"/>
      <c r="AC150" s="1433"/>
      <c r="AD150" s="1433"/>
      <c r="AE150" s="1433"/>
      <c r="AF150" s="1433"/>
      <c r="AG150" s="1433"/>
      <c r="AH150" s="1433"/>
      <c r="AI150" s="1433"/>
      <c r="AJ150" s="1433"/>
      <c r="AK150" s="1433"/>
      <c r="AL150" s="1433"/>
      <c r="AM150" s="1433"/>
      <c r="AN150" s="1433"/>
      <c r="AO150" s="1433"/>
      <c r="AP150" s="1433"/>
      <c r="AQ150" s="1433"/>
      <c r="AR150" s="1433"/>
      <c r="AS150" s="1433"/>
      <c r="AT150" s="1433"/>
      <c r="AU150" s="1433"/>
      <c r="AV150" s="1433"/>
      <c r="AW150" s="1433"/>
      <c r="AX150" s="1433"/>
      <c r="AY150" s="1433"/>
      <c r="AZ150" s="1433"/>
      <c r="BA150" s="1433"/>
      <c r="BB150" s="1433"/>
      <c r="BC150" s="1433"/>
      <c r="BD150" s="1433"/>
      <c r="BE150" s="1433"/>
      <c r="BF150" s="1433"/>
      <c r="BG150" s="1433"/>
      <c r="BH150" s="1433"/>
      <c r="BI150" s="1433"/>
      <c r="BJ150" s="1433"/>
      <c r="BK150" s="1433"/>
      <c r="BL150" s="1433"/>
      <c r="BM150" s="1433"/>
      <c r="BN150" s="1433"/>
      <c r="BO150" s="1433"/>
      <c r="BP150" s="1433"/>
      <c r="BQ150" s="1433"/>
      <c r="BR150" s="1433"/>
      <c r="BS150" s="1433"/>
      <c r="BT150" s="1433"/>
      <c r="BU150" s="1433"/>
      <c r="BV150" s="1433"/>
      <c r="BW150" s="1433"/>
      <c r="BX150" s="1433"/>
      <c r="BY150" s="1433"/>
      <c r="BZ150" s="1433"/>
      <c r="CA150" s="1433"/>
      <c r="CB150" s="1433"/>
      <c r="CC150" s="1433"/>
      <c r="CD150" s="1433"/>
      <c r="CE150" s="1433"/>
      <c r="CF150" s="1433"/>
      <c r="CG150" s="1433"/>
      <c r="CH150" s="1433"/>
      <c r="CI150" s="1433"/>
      <c r="CJ150" s="1433"/>
      <c r="CK150" s="1433"/>
      <c r="CL150" s="1433"/>
      <c r="CM150" s="1433"/>
      <c r="CN150" s="1433"/>
      <c r="CO150" s="1433"/>
      <c r="CP150" s="1433"/>
      <c r="CQ150" s="1433"/>
      <c r="CR150" s="1433"/>
      <c r="CS150" s="1433"/>
      <c r="CT150" s="3244"/>
      <c r="CU150" s="22"/>
      <c r="CV150" s="122">
        <f>+CV57-CV91-(CV119-CV77)</f>
        <v>617.12805747047059</v>
      </c>
      <c r="CW150" s="122">
        <f>+CW57-CW91-(CW119-CW77)</f>
        <v>567.29308694793963</v>
      </c>
      <c r="CX150" s="122">
        <f>+CX57-CX91-(CX119-CX77)</f>
        <v>511.98909778360076</v>
      </c>
      <c r="CY150" s="122">
        <f>+CY57-CY91-(CY119-CY77)</f>
        <v>448.24408086599806</v>
      </c>
      <c r="CZ150" s="122">
        <f>+CY150</f>
        <v>448.24408086599806</v>
      </c>
      <c r="DA150" s="122">
        <f>+DA57-DA91-(DA119-DA77)</f>
        <v>442.21368197320953</v>
      </c>
      <c r="DB150" s="122">
        <f>+DB57-DB91-(DB119-DB77)</f>
        <v>422.2055261727055</v>
      </c>
      <c r="DC150" s="122">
        <f>+DC57-DC91-(DC119-DC77)</f>
        <v>421.187731698878</v>
      </c>
      <c r="DD150" s="122">
        <f>+DD57-DD91-(DD119-DD77)</f>
        <v>412.15436706045148</v>
      </c>
      <c r="DE150" s="122">
        <f>+DD150</f>
        <v>412.15436706045148</v>
      </c>
      <c r="DF150" s="122">
        <f>+DF57-DF91-(DF119-DF77)</f>
        <v>408.11729523997792</v>
      </c>
      <c r="DG150" s="122">
        <f>+DG57-DG91-(DG119-DG77)</f>
        <v>403.10098363896986</v>
      </c>
      <c r="DH150" s="122">
        <f>+DH57-DH91-(DH119-DH77)</f>
        <v>408.08837922000885</v>
      </c>
      <c r="DI150" s="122">
        <f>+DI57-DI91-(DI119-DI77)</f>
        <v>408.06168750926781</v>
      </c>
      <c r="DJ150" s="122">
        <f>+DI150</f>
        <v>408.06168750926781</v>
      </c>
      <c r="DK150" s="122">
        <f>+DK57-DK91-(DK119-DK77)</f>
        <v>400.03277148929828</v>
      </c>
      <c r="DL150" s="122">
        <f>+DL57-DL91-(DL119-DL77)</f>
        <v>383.03128861647929</v>
      </c>
      <c r="DM150" s="122">
        <f>+DM57-DM91-(DM119-DM77)</f>
        <v>371.91875834115899</v>
      </c>
      <c r="DN150" s="122">
        <f>+DN57-DN91-(DN119-DN77)</f>
        <v>356.59999999999991</v>
      </c>
      <c r="DO150" s="122">
        <f>+DN150</f>
        <v>356.59999999999991</v>
      </c>
      <c r="DP150" s="122">
        <f>+DP57-DP91-(DP119-DP77)</f>
        <v>354.59999999999991</v>
      </c>
      <c r="DQ150" s="122">
        <f>+DQ57-DQ91-(DQ119-DQ77)</f>
        <v>347.70000000000027</v>
      </c>
      <c r="DR150" s="122">
        <f>+DR57-DR91-(DR119-DR77)</f>
        <v>350.90000000000055</v>
      </c>
      <c r="DS150" s="122">
        <f>+DS57-DS91-(DS119-DS77)</f>
        <v>352.29999999999927</v>
      </c>
      <c r="DT150" s="122">
        <f>+DS150</f>
        <v>352.29999999999927</v>
      </c>
      <c r="DU150" s="122">
        <f>+DU57-DU91-(DU119-DU77)</f>
        <v>377.5</v>
      </c>
      <c r="DV150" s="122">
        <f>+DV57-DV91-(DV119-DV77)</f>
        <v>395</v>
      </c>
      <c r="DW150" s="122">
        <f>+DW57-DW91-(DW119-DW77)</f>
        <v>418.5</v>
      </c>
      <c r="DX150" s="122">
        <f>+DX57-DX91-(DX119-DX77)</f>
        <v>434.39999999999964</v>
      </c>
      <c r="DY150" s="122">
        <f>+DX150</f>
        <v>434.39999999999964</v>
      </c>
      <c r="DZ150" s="122">
        <f>+DZ57-DZ91-(DZ119-DZ77)</f>
        <v>446.69999999999982</v>
      </c>
      <c r="EA150" s="122">
        <f>+EA57-EA91-(EA119-EA77)</f>
        <v>452.20000000000073</v>
      </c>
      <c r="EB150" s="122">
        <f>+EB57-EB91-(EB119-EB77)</f>
        <v>455.59999999999991</v>
      </c>
      <c r="EC150" s="122">
        <f>+EC57-EC91-(EC119-EC77)</f>
        <v>457.80000000000018</v>
      </c>
      <c r="ED150" s="122">
        <f>+EC150</f>
        <v>457.80000000000018</v>
      </c>
      <c r="EE150" s="122">
        <f>+EE57-EE91-(EE119-EE77)</f>
        <v>468.80000000000064</v>
      </c>
      <c r="EF150" s="122">
        <f>+EF57-EF91-(EF119-EF77)</f>
        <v>482.70000000000027</v>
      </c>
      <c r="EG150" s="122">
        <f>+EG57-EG91-(EG119-EG77)</f>
        <v>488.00000000000045</v>
      </c>
      <c r="EH150" s="122">
        <f>+EH57-EH91-(EH119-EH77)</f>
        <v>480.49999999999977</v>
      </c>
      <c r="EI150" s="122">
        <f>+EH150</f>
        <v>480.49999999999977</v>
      </c>
      <c r="EJ150" s="122">
        <f>+EJ57-EJ91-(EJ119-EJ77)</f>
        <v>468.29999999999927</v>
      </c>
      <c r="EK150" s="122">
        <f>+EK57-EK91-(EK119-EK77)</f>
        <v>456.70000000000027</v>
      </c>
      <c r="EL150" s="122">
        <f>+EL57-EL91-(EL119-EL77)</f>
        <v>448.80000000000064</v>
      </c>
      <c r="EM150" s="122">
        <f>+EM57-EM91-(EM119-EM77)</f>
        <v>459.29999999999973</v>
      </c>
      <c r="EN150" s="122">
        <f>+EM150</f>
        <v>459.29999999999973</v>
      </c>
      <c r="EO150" s="122">
        <f>+EO57-EO91-(EO119-EO77)</f>
        <v>468.30000000000018</v>
      </c>
      <c r="EP150" s="122">
        <f>+EP57-EP91-(EP119-EP77)</f>
        <v>468.89999999999986</v>
      </c>
      <c r="EQ150" s="122">
        <f>+EQ57-EQ91-(EQ119-EQ77)</f>
        <v>466.39999999999986</v>
      </c>
      <c r="ER150" s="122">
        <f>+ER57-ER91-(ER119-ER77)</f>
        <v>462.99999999999977</v>
      </c>
      <c r="ES150" s="122">
        <f>+ER150</f>
        <v>462.99999999999977</v>
      </c>
      <c r="ET150" s="122">
        <f>+ET57-ET91-(ET119-ET77)</f>
        <v>455.49999999999955</v>
      </c>
      <c r="EU150" s="122">
        <f>+EU57-EU91-(EU119-EU77)</f>
        <v>447.19999999999982</v>
      </c>
      <c r="EV150" s="122">
        <f>+EV57-EV91-(EV119-EV77)</f>
        <v>440.79999999999995</v>
      </c>
      <c r="EW150" s="122">
        <f>+EW57-EW91-(EW119-EW77)</f>
        <v>437.10000000000014</v>
      </c>
      <c r="EX150" s="122">
        <f>+EW150</f>
        <v>437.10000000000014</v>
      </c>
      <c r="EY150" s="122">
        <f>+EY57-EY91-(EY119-EY77)</f>
        <v>425.20000000000027</v>
      </c>
      <c r="EZ150" s="122">
        <f>+EZ57-EZ91-(EZ119-EZ77)</f>
        <v>428.80000000000018</v>
      </c>
      <c r="FA150" s="122">
        <f>+FA57-FA91-(FA119-FA77)</f>
        <v>425.40000000000009</v>
      </c>
      <c r="FB150" s="122">
        <f>+FB57-FB91-(FB119-FB77)</f>
        <v>434.40000000000009</v>
      </c>
      <c r="FC150" s="122">
        <f>+FB150</f>
        <v>434.40000000000009</v>
      </c>
      <c r="FD150" s="122">
        <f t="shared" ref="FD150:FG150" si="298">+FD57-FD91-(FD119-FD77)</f>
        <v>439.37853164556986</v>
      </c>
      <c r="FE150" s="122">
        <f t="shared" si="298"/>
        <v>441.7783748878021</v>
      </c>
      <c r="FF150" s="122">
        <f t="shared" si="298"/>
        <v>442.70388205989661</v>
      </c>
      <c r="FG150" s="122">
        <f t="shared" si="298"/>
        <v>450.96419662109543</v>
      </c>
      <c r="FH150" s="122">
        <f>+FG150</f>
        <v>450.96419662109543</v>
      </c>
      <c r="FI150" s="122">
        <f>+FI57-FI91-(FI119-FI77)</f>
        <v>469.70015289830599</v>
      </c>
      <c r="FJ150" s="122">
        <f>+FJ57-FJ91-(FJ119-FJ77)</f>
        <v>496.14238296933195</v>
      </c>
      <c r="FK150" s="122">
        <f>+FK57-FK91-(FK119-FK77)</f>
        <v>525.71110996910056</v>
      </c>
      <c r="FL150" s="122">
        <f>+FL57-FL91-(FL119-FL77)</f>
        <v>553.73920008671053</v>
      </c>
      <c r="FM150" s="1433"/>
      <c r="FN150" s="1433"/>
      <c r="FO150" s="1433"/>
      <c r="FP150" s="1433"/>
    </row>
    <row r="151" spans="1:172">
      <c r="A151" s="24" t="s">
        <v>305</v>
      </c>
      <c r="B151" s="1433"/>
      <c r="C151" s="1433"/>
      <c r="D151" s="1433"/>
      <c r="E151" s="1433"/>
      <c r="F151" s="1433"/>
      <c r="G151" s="1433"/>
      <c r="H151" s="1433"/>
      <c r="I151" s="1433"/>
      <c r="J151" s="1433"/>
      <c r="K151" s="1433"/>
      <c r="L151" s="1433"/>
      <c r="M151" s="1433"/>
      <c r="N151" s="1433"/>
      <c r="O151" s="1433"/>
      <c r="P151" s="1433"/>
      <c r="Q151" s="1433"/>
      <c r="R151" s="1433"/>
      <c r="S151" s="1433"/>
      <c r="T151" s="1433"/>
      <c r="U151" s="1433"/>
      <c r="V151" s="1433"/>
      <c r="W151" s="1433"/>
      <c r="X151" s="1433"/>
      <c r="Y151" s="1433"/>
      <c r="Z151" s="1433"/>
      <c r="AA151" s="1433"/>
      <c r="AB151" s="1433"/>
      <c r="AC151" s="1433"/>
      <c r="AD151" s="1433"/>
      <c r="AE151" s="1433"/>
      <c r="AF151" s="1433"/>
      <c r="AG151" s="1433"/>
      <c r="AH151" s="1433"/>
      <c r="AI151" s="1433"/>
      <c r="AJ151" s="1433"/>
      <c r="AK151" s="1433"/>
      <c r="AL151" s="1433"/>
      <c r="AM151" s="1433"/>
      <c r="AN151" s="1433"/>
      <c r="AO151" s="1433"/>
      <c r="AP151" s="1433"/>
      <c r="AQ151" s="1433"/>
      <c r="AR151" s="1433"/>
      <c r="AS151" s="1433"/>
      <c r="AT151" s="1433"/>
      <c r="AU151" s="1433"/>
      <c r="AV151" s="1433"/>
      <c r="AW151" s="1433"/>
      <c r="AX151" s="1433"/>
      <c r="AY151" s="1433"/>
      <c r="AZ151" s="1433"/>
      <c r="BA151" s="1433"/>
      <c r="BB151" s="1433"/>
      <c r="BC151" s="1433"/>
      <c r="BD151" s="1433"/>
      <c r="BE151" s="1433"/>
      <c r="BF151" s="1433"/>
      <c r="BG151" s="1433"/>
      <c r="BH151" s="1433"/>
      <c r="BI151" s="1433"/>
      <c r="BJ151" s="1433"/>
      <c r="BK151" s="1433"/>
      <c r="BL151" s="1433"/>
      <c r="BM151" s="1433"/>
      <c r="BN151" s="1433"/>
      <c r="BO151" s="1433"/>
      <c r="BP151" s="1433"/>
      <c r="BQ151" s="1433"/>
      <c r="BR151" s="1433"/>
      <c r="BS151" s="1433"/>
      <c r="BT151" s="1433"/>
      <c r="BU151" s="1433"/>
      <c r="BV151" s="1433"/>
      <c r="BW151" s="1433"/>
      <c r="BX151" s="1433"/>
      <c r="BY151" s="1433"/>
      <c r="BZ151" s="1433"/>
      <c r="CA151" s="1433"/>
      <c r="CB151" s="1433"/>
      <c r="CC151" s="1433"/>
      <c r="CD151" s="1433"/>
      <c r="CE151" s="1433"/>
      <c r="CF151" s="1433"/>
      <c r="CG151" s="1433"/>
      <c r="CH151" s="1433"/>
      <c r="CI151" s="1433"/>
      <c r="CJ151" s="1433"/>
      <c r="CK151" s="1433"/>
      <c r="CL151" s="1433"/>
      <c r="CM151" s="1433"/>
      <c r="CN151" s="1433"/>
      <c r="CO151" s="1433"/>
      <c r="CP151" s="1433"/>
      <c r="CQ151" s="1433"/>
      <c r="CR151" s="1433"/>
      <c r="CS151" s="1433"/>
      <c r="CT151" s="3244"/>
      <c r="CU151" s="22"/>
      <c r="CV151" s="290"/>
      <c r="CW151" s="290">
        <f>+CW150-CV150</f>
        <v>-49.834970522530966</v>
      </c>
      <c r="CX151" s="290">
        <f>+CX150-CW150</f>
        <v>-55.303989164338873</v>
      </c>
      <c r="CY151" s="290">
        <f>+CY150-CX150</f>
        <v>-63.745016917602698</v>
      </c>
      <c r="CZ151" s="292">
        <f>+SUM(CV151:CY151)</f>
        <v>-168.88397660447254</v>
      </c>
      <c r="DA151" s="290">
        <f>+DA150-CZ150</f>
        <v>-6.0303988927885257</v>
      </c>
      <c r="DB151" s="290">
        <f>+DB150-DA150</f>
        <v>-20.008155800504028</v>
      </c>
      <c r="DC151" s="290">
        <f>+DC150-DB150</f>
        <v>-1.0177944738275073</v>
      </c>
      <c r="DD151" s="290">
        <f>+DD150-DC150</f>
        <v>-9.0333646384265194</v>
      </c>
      <c r="DE151" s="292">
        <f>+SUM(DA151:DD151)</f>
        <v>-36.08971380554658</v>
      </c>
      <c r="DF151" s="290">
        <f>+DF150-DE150</f>
        <v>-4.0370718204735567</v>
      </c>
      <c r="DG151" s="290">
        <f>+DG150-DF150</f>
        <v>-5.0163116010080557</v>
      </c>
      <c r="DH151" s="290">
        <f>+DH150-DG150</f>
        <v>4.9873955810389816</v>
      </c>
      <c r="DI151" s="290">
        <f>+DI150-DH150</f>
        <v>-2.6691710741033603E-2</v>
      </c>
      <c r="DJ151" s="292">
        <f>+SUM(DF151:DI151)</f>
        <v>-4.0926795511836644</v>
      </c>
      <c r="DK151" s="290">
        <f>+DK150-DJ150</f>
        <v>-8.0289160199695289</v>
      </c>
      <c r="DL151" s="290">
        <f>+DL150-DK150</f>
        <v>-17.001482872818997</v>
      </c>
      <c r="DM151" s="290">
        <f>+DM150-DL150</f>
        <v>-11.112530275320296</v>
      </c>
      <c r="DN151" s="290">
        <f>+DN150-DM150</f>
        <v>-15.318758341159082</v>
      </c>
      <c r="DO151" s="292">
        <f>+SUM(DK151:DN151)</f>
        <v>-51.461687509267904</v>
      </c>
      <c r="DP151" s="290">
        <f>+DP150-DO150</f>
        <v>-2</v>
      </c>
      <c r="DQ151" s="290">
        <f>+DQ150-DP150</f>
        <v>-6.8999999999996362</v>
      </c>
      <c r="DR151" s="290">
        <f>+DR150-DQ150</f>
        <v>3.2000000000002728</v>
      </c>
      <c r="DS151" s="290">
        <f>+DS150-DR150</f>
        <v>1.3999999999987267</v>
      </c>
      <c r="DT151" s="292">
        <f>+SUM(DP151:DS151)</f>
        <v>-4.3000000000006366</v>
      </c>
      <c r="DU151" s="290">
        <f>+DU150-DT150</f>
        <v>25.200000000000728</v>
      </c>
      <c r="DV151" s="290">
        <f>+DV150-DU150</f>
        <v>17.5</v>
      </c>
      <c r="DW151" s="290">
        <f>+DW150-DV150</f>
        <v>23.5</v>
      </c>
      <c r="DX151" s="290">
        <f>+DX150-DW150</f>
        <v>15.899999999999636</v>
      </c>
      <c r="DY151" s="292">
        <f>+SUM(DU151:DX151)</f>
        <v>82.100000000000364</v>
      </c>
      <c r="DZ151" s="290">
        <f>+DZ150-DY150</f>
        <v>12.300000000000182</v>
      </c>
      <c r="EA151" s="290">
        <f>+EA150-DZ150</f>
        <v>5.5000000000009095</v>
      </c>
      <c r="EB151" s="290">
        <f>+EB150-EA150</f>
        <v>3.3999999999991815</v>
      </c>
      <c r="EC151" s="290">
        <f>+EC150-EB150</f>
        <v>2.2000000000002728</v>
      </c>
      <c r="ED151" s="292">
        <f>+SUM(DZ151:EC151)</f>
        <v>23.400000000000546</v>
      </c>
      <c r="EE151" s="290">
        <f>+EE150-ED150</f>
        <v>11.000000000000455</v>
      </c>
      <c r="EF151" s="290">
        <f>+EF150-EE150</f>
        <v>13.899999999999636</v>
      </c>
      <c r="EG151" s="290">
        <f>+EG150-EF150</f>
        <v>5.3000000000001819</v>
      </c>
      <c r="EH151" s="290">
        <f>+EH150-EG150</f>
        <v>-7.5000000000006821</v>
      </c>
      <c r="EI151" s="292">
        <f>+SUM(EE151:EH151)</f>
        <v>22.699999999999591</v>
      </c>
      <c r="EJ151" s="290">
        <f>+EJ150-EI150</f>
        <v>-12.2000000000005</v>
      </c>
      <c r="EK151" s="290">
        <f>+EK150-EJ150</f>
        <v>-11.599999999999</v>
      </c>
      <c r="EL151" s="290">
        <f>+EL150-EK150</f>
        <v>-7.8999999999996362</v>
      </c>
      <c r="EM151" s="290">
        <f>+EM150-EL150</f>
        <v>10.499999999999091</v>
      </c>
      <c r="EN151" s="292">
        <f>+SUM(EJ151:EM151)</f>
        <v>-21.200000000000045</v>
      </c>
      <c r="EO151" s="290">
        <f>+EO150-EN150</f>
        <v>9.0000000000004547</v>
      </c>
      <c r="EP151" s="290">
        <f>+EP150-EO150</f>
        <v>0.59999999999968168</v>
      </c>
      <c r="EQ151" s="290">
        <f>+EQ150-EP150</f>
        <v>-2.5</v>
      </c>
      <c r="ER151" s="290">
        <f>+ER150-EQ150</f>
        <v>-3.4000000000000909</v>
      </c>
      <c r="ES151" s="292">
        <f>+SUM(EO151:ER151)</f>
        <v>3.7000000000000455</v>
      </c>
      <c r="ET151" s="290">
        <f>+ET150-ES150</f>
        <v>-7.5000000000002274</v>
      </c>
      <c r="EU151" s="290">
        <f>+EU150-ET150</f>
        <v>-8.2999999999997272</v>
      </c>
      <c r="EV151" s="290">
        <f>+EV150-EU150</f>
        <v>-6.3999999999998636</v>
      </c>
      <c r="EW151" s="290">
        <f>+EW150-EV150</f>
        <v>-3.6999999999998181</v>
      </c>
      <c r="EX151" s="292">
        <f>+SUM(ET151:EW151)</f>
        <v>-25.899999999999636</v>
      </c>
      <c r="EY151" s="290">
        <f>+EY150-EX150</f>
        <v>-11.899999999999864</v>
      </c>
      <c r="EZ151" s="290">
        <f>+EZ150-EY150</f>
        <v>3.5999999999999091</v>
      </c>
      <c r="FA151" s="290">
        <f>+FA150-EZ150</f>
        <v>-3.4000000000000909</v>
      </c>
      <c r="FB151" s="290">
        <f>+FB150-FA150</f>
        <v>9</v>
      </c>
      <c r="FC151" s="292">
        <f>+SUM(EY151:FB151)</f>
        <v>-2.7000000000000455</v>
      </c>
      <c r="FD151" s="290">
        <f t="shared" ref="FD151:FG151" si="299">+FD150-FC150</f>
        <v>4.9785316455697739</v>
      </c>
      <c r="FE151" s="290">
        <f t="shared" si="299"/>
        <v>2.3998432422322367</v>
      </c>
      <c r="FF151" s="290">
        <f t="shared" si="299"/>
        <v>0.9255071720945125</v>
      </c>
      <c r="FG151" s="290">
        <f t="shared" si="299"/>
        <v>8.2603145611988111</v>
      </c>
      <c r="FH151" s="292">
        <f>+SUM(FD151:FG151)</f>
        <v>16.564196621095334</v>
      </c>
      <c r="FI151" s="290">
        <f>+FI150-FH150</f>
        <v>18.735956277210562</v>
      </c>
      <c r="FJ151" s="290">
        <f>+FJ150-FI150</f>
        <v>26.442230071025961</v>
      </c>
      <c r="FK151" s="290">
        <f>+FK150-FJ150</f>
        <v>29.568726999768614</v>
      </c>
      <c r="FL151" s="290">
        <f>+FL150-FK150</f>
        <v>28.028090117609963</v>
      </c>
      <c r="FM151" s="1433"/>
      <c r="FN151" s="1433"/>
      <c r="FO151" s="1433"/>
      <c r="FP151" s="1433"/>
    </row>
    <row r="152" spans="1:172">
      <c r="A152" s="24" t="s">
        <v>339</v>
      </c>
      <c r="B152" s="1433"/>
      <c r="C152" s="1433"/>
      <c r="D152" s="1433"/>
      <c r="E152" s="1433"/>
      <c r="F152" s="1433"/>
      <c r="G152" s="1433"/>
      <c r="H152" s="1433"/>
      <c r="I152" s="1433"/>
      <c r="J152" s="1433"/>
      <c r="K152" s="1433"/>
      <c r="L152" s="1433"/>
      <c r="M152" s="1433"/>
      <c r="N152" s="1433"/>
      <c r="O152" s="1433"/>
      <c r="P152" s="1433"/>
      <c r="Q152" s="1433"/>
      <c r="R152" s="1433"/>
      <c r="S152" s="1433"/>
      <c r="T152" s="1433"/>
      <c r="U152" s="1433"/>
      <c r="V152" s="1433"/>
      <c r="W152" s="1433"/>
      <c r="X152" s="1433"/>
      <c r="Y152" s="1433"/>
      <c r="Z152" s="1433"/>
      <c r="AA152" s="1433"/>
      <c r="AB152" s="1433"/>
      <c r="AC152" s="1433"/>
      <c r="AD152" s="1433"/>
      <c r="AE152" s="1433"/>
      <c r="AF152" s="1433"/>
      <c r="AG152" s="1433"/>
      <c r="AH152" s="1433"/>
      <c r="AI152" s="1433"/>
      <c r="AJ152" s="1433"/>
      <c r="AK152" s="1433"/>
      <c r="AL152" s="1433"/>
      <c r="AM152" s="1433"/>
      <c r="AN152" s="1433"/>
      <c r="AO152" s="1433"/>
      <c r="AP152" s="1433"/>
      <c r="AQ152" s="1433"/>
      <c r="AR152" s="1433"/>
      <c r="AS152" s="1433"/>
      <c r="AT152" s="1433"/>
      <c r="AU152" s="1433"/>
      <c r="AV152" s="1433"/>
      <c r="AW152" s="1433"/>
      <c r="AX152" s="1433"/>
      <c r="AY152" s="1433"/>
      <c r="AZ152" s="1433"/>
      <c r="BA152" s="1433"/>
      <c r="BB152" s="1433"/>
      <c r="BC152" s="1433"/>
      <c r="BD152" s="1433"/>
      <c r="BE152" s="1433"/>
      <c r="BF152" s="1433"/>
      <c r="BG152" s="1433"/>
      <c r="BH152" s="1433"/>
      <c r="BI152" s="1433"/>
      <c r="BJ152" s="1433"/>
      <c r="BK152" s="1433"/>
      <c r="BL152" s="1433"/>
      <c r="BM152" s="1433"/>
      <c r="BN152" s="1433"/>
      <c r="BO152" s="1433"/>
      <c r="BP152" s="1433"/>
      <c r="BQ152" s="1433"/>
      <c r="BR152" s="1433"/>
      <c r="BS152" s="1433"/>
      <c r="BT152" s="1433"/>
      <c r="BU152" s="1433"/>
      <c r="BV152" s="1433"/>
      <c r="BW152" s="1433"/>
      <c r="BX152" s="1433"/>
      <c r="BY152" s="1433"/>
      <c r="BZ152" s="1433"/>
      <c r="CA152" s="1433"/>
      <c r="CB152" s="1433"/>
      <c r="CC152" s="1433"/>
      <c r="CD152" s="1433"/>
      <c r="CE152" s="1433"/>
      <c r="CF152" s="1433"/>
      <c r="CG152" s="1433"/>
      <c r="CH152" s="1433"/>
      <c r="CI152" s="1433"/>
      <c r="CJ152" s="1433"/>
      <c r="CK152" s="1433"/>
      <c r="CL152" s="1433"/>
      <c r="CM152" s="1433"/>
      <c r="CN152" s="1433"/>
      <c r="CO152" s="1433"/>
      <c r="CP152" s="1433"/>
      <c r="CQ152" s="1433"/>
      <c r="CR152" s="1433"/>
      <c r="CS152" s="1433"/>
      <c r="CT152" s="3244"/>
      <c r="CU152" s="22"/>
      <c r="CV152" s="1494">
        <f t="shared" ref="CV152:EE152" si="300">+CV150/CV$119</f>
        <v>0.14404565650060921</v>
      </c>
      <c r="CW152" s="1494">
        <f t="shared" si="300"/>
        <v>0.13260698208537217</v>
      </c>
      <c r="CX152" s="1494">
        <f t="shared" si="300"/>
        <v>0.11884741548219434</v>
      </c>
      <c r="CY152" s="1494">
        <f t="shared" si="300"/>
        <v>0.10095587406891848</v>
      </c>
      <c r="CZ152" s="1788">
        <f t="shared" si="300"/>
        <v>0.10095587406891848</v>
      </c>
      <c r="DA152" s="1494">
        <f t="shared" si="300"/>
        <v>9.917328593254307E-2</v>
      </c>
      <c r="DB152" s="1494">
        <f t="shared" si="300"/>
        <v>9.4898971942617552E-2</v>
      </c>
      <c r="DC152" s="1494">
        <f t="shared" si="300"/>
        <v>9.4627663828101102E-2</v>
      </c>
      <c r="DD152" s="1494">
        <f t="shared" si="300"/>
        <v>9.2080957788304621E-2</v>
      </c>
      <c r="DE152" s="1788">
        <f t="shared" si="300"/>
        <v>9.2080957788304621E-2</v>
      </c>
      <c r="DF152" s="1494">
        <f t="shared" si="300"/>
        <v>9.0612188108343233E-2</v>
      </c>
      <c r="DG152" s="1494">
        <f t="shared" si="300"/>
        <v>8.9379375529705068E-2</v>
      </c>
      <c r="DH152" s="1494">
        <f t="shared" si="300"/>
        <v>9.0505295901532237E-2</v>
      </c>
      <c r="DI152" s="1494">
        <f t="shared" si="300"/>
        <v>9.0119630633672218E-2</v>
      </c>
      <c r="DJ152" s="1788">
        <f t="shared" si="300"/>
        <v>9.0119630633672218E-2</v>
      </c>
      <c r="DK152" s="1494">
        <f t="shared" si="300"/>
        <v>8.7957953273812284E-2</v>
      </c>
      <c r="DL152" s="1494">
        <f t="shared" si="300"/>
        <v>8.4423911971893167E-2</v>
      </c>
      <c r="DM152" s="1494">
        <f t="shared" si="300"/>
        <v>8.2119399059650919E-2</v>
      </c>
      <c r="DN152" s="1494">
        <f t="shared" si="300"/>
        <v>7.863458951685813E-2</v>
      </c>
      <c r="DO152" s="1788">
        <f t="shared" si="300"/>
        <v>7.863458951685813E-2</v>
      </c>
      <c r="DP152" s="1494">
        <f t="shared" si="300"/>
        <v>7.8494742667404513E-2</v>
      </c>
      <c r="DQ152" s="1494">
        <f t="shared" si="300"/>
        <v>7.7028733467733063E-2</v>
      </c>
      <c r="DR152" s="1494">
        <f t="shared" si="300"/>
        <v>7.7818681806085463E-2</v>
      </c>
      <c r="DS152" s="1494">
        <f t="shared" si="300"/>
        <v>7.7975255085101974E-2</v>
      </c>
      <c r="DT152" s="1788">
        <f t="shared" si="300"/>
        <v>7.7975255085101974E-2</v>
      </c>
      <c r="DU152" s="1494">
        <f t="shared" si="300"/>
        <v>8.3153442882946377E-2</v>
      </c>
      <c r="DV152" s="1494">
        <f t="shared" si="300"/>
        <v>8.7025490757672574E-2</v>
      </c>
      <c r="DW152" s="1494">
        <f t="shared" si="300"/>
        <v>9.2209051249283913E-2</v>
      </c>
      <c r="DX152" s="1494">
        <f>+DX150/DX$119</f>
        <v>9.5824234001720521E-2</v>
      </c>
      <c r="DY152" s="1788">
        <f t="shared" si="300"/>
        <v>9.5824234001720521E-2</v>
      </c>
      <c r="DZ152" s="1494">
        <f>+DZ150/DZ$119</f>
        <v>9.7780404517993136E-2</v>
      </c>
      <c r="EA152" s="1494">
        <f>+EA150/EA$119</f>
        <v>9.7849136625265232E-2</v>
      </c>
      <c r="EB152" s="1494">
        <f>+EB150/EB$119</f>
        <v>9.7694864372252582E-2</v>
      </c>
      <c r="EC152" s="1494">
        <f>+EC150/EC$119</f>
        <v>9.8485500387230057E-2</v>
      </c>
      <c r="ED152" s="1788">
        <f t="shared" si="300"/>
        <v>9.8485500387230057E-2</v>
      </c>
      <c r="EE152" s="1494">
        <f t="shared" si="300"/>
        <v>0.10087360674785917</v>
      </c>
      <c r="EF152" s="1494">
        <f t="shared" ref="EF152:EN152" si="301">+EF150/EF$119</f>
        <v>0.10334639347421164</v>
      </c>
      <c r="EG152" s="1494">
        <f t="shared" si="301"/>
        <v>0.10503659061558339</v>
      </c>
      <c r="EH152" s="1494">
        <f t="shared" si="301"/>
        <v>0.10371697461578305</v>
      </c>
      <c r="EI152" s="1788">
        <f t="shared" si="301"/>
        <v>0.10371697461578305</v>
      </c>
      <c r="EJ152" s="1494">
        <f t="shared" si="301"/>
        <v>0.10153726068385317</v>
      </c>
      <c r="EK152" s="1494">
        <f t="shared" si="301"/>
        <v>0.10006134700495165</v>
      </c>
      <c r="EL152" s="1494">
        <f>+EL150/EL$119</f>
        <v>9.9408598577978749E-2</v>
      </c>
      <c r="EM152" s="1494">
        <f t="shared" si="301"/>
        <v>0.10210070023341107</v>
      </c>
      <c r="EN152" s="1788">
        <f t="shared" si="301"/>
        <v>0.10210070023341107</v>
      </c>
      <c r="EO152" s="1494">
        <f t="shared" ref="EO152:FL152" si="302">+EO150/EO$119</f>
        <v>0.10470888113764426</v>
      </c>
      <c r="EP152" s="1494">
        <f t="shared" si="302"/>
        <v>0.10585844903487976</v>
      </c>
      <c r="EQ152" s="1494">
        <f t="shared" si="302"/>
        <v>0.10620516907662526</v>
      </c>
      <c r="ER152" s="1494">
        <f t="shared" si="302"/>
        <v>0.10611721024042532</v>
      </c>
      <c r="ES152" s="1788">
        <f t="shared" si="302"/>
        <v>0.10611721024042532</v>
      </c>
      <c r="ET152" s="1494">
        <f t="shared" si="302"/>
        <v>0.10527410557455845</v>
      </c>
      <c r="EU152" s="1494">
        <f t="shared" si="302"/>
        <v>0.10467429721695569</v>
      </c>
      <c r="EV152" s="1494">
        <f t="shared" si="302"/>
        <v>0.10451689389448725</v>
      </c>
      <c r="EW152" s="1494">
        <f t="shared" ref="EW152" si="303">+EW150/EW$119</f>
        <v>0.10472722045187727</v>
      </c>
      <c r="EX152" s="1788">
        <f t="shared" si="302"/>
        <v>0.10472722045187727</v>
      </c>
      <c r="EY152" s="1494">
        <f t="shared" ref="EY152:EZ152" si="304">+EY150/EY$119</f>
        <v>0.10294153250211846</v>
      </c>
      <c r="EZ152" s="1494">
        <f t="shared" si="304"/>
        <v>0.10489236790606658</v>
      </c>
      <c r="FA152" s="1494">
        <f t="shared" ref="FA152:FB152" si="305">+FA150/FA$119</f>
        <v>0.1055949957801718</v>
      </c>
      <c r="FB152" s="1494">
        <f t="shared" si="305"/>
        <v>0.10959180584287806</v>
      </c>
      <c r="FC152" s="1788">
        <f t="shared" si="302"/>
        <v>0.10959180584287806</v>
      </c>
      <c r="FD152" s="1494">
        <f t="shared" ref="FD152:FH152" si="306">+FD150/FD$119</f>
        <v>0.11271660248509467</v>
      </c>
      <c r="FE152" s="1494">
        <f t="shared" si="306"/>
        <v>0.11509423177032643</v>
      </c>
      <c r="FF152" s="1494">
        <f t="shared" si="306"/>
        <v>0.11670623442532183</v>
      </c>
      <c r="FG152" s="1494">
        <f t="shared" si="306"/>
        <v>0.11999892908492739</v>
      </c>
      <c r="FH152" s="1788">
        <f t="shared" si="306"/>
        <v>0.11999892908492739</v>
      </c>
      <c r="FI152" s="1494">
        <f t="shared" si="302"/>
        <v>0.13117172496922722</v>
      </c>
      <c r="FJ152" s="1494">
        <f t="shared" si="302"/>
        <v>0.14524789087248496</v>
      </c>
      <c r="FK152" s="1494">
        <f t="shared" si="302"/>
        <v>0.16087940747291246</v>
      </c>
      <c r="FL152" s="1494">
        <f t="shared" si="302"/>
        <v>0.17656505060648564</v>
      </c>
      <c r="FM152" s="1433"/>
      <c r="FN152" s="1433"/>
      <c r="FO152" s="1433"/>
      <c r="FP152" s="1433"/>
    </row>
    <row r="153" spans="1:172">
      <c r="A153" s="22" t="s">
        <v>343</v>
      </c>
      <c r="B153" s="1433"/>
      <c r="C153" s="1433"/>
      <c r="D153" s="1433"/>
      <c r="E153" s="1433"/>
      <c r="F153" s="1433"/>
      <c r="G153" s="1433"/>
      <c r="H153" s="1433"/>
      <c r="I153" s="1433"/>
      <c r="J153" s="1433"/>
      <c r="K153" s="1433"/>
      <c r="L153" s="1433"/>
      <c r="M153" s="1433"/>
      <c r="N153" s="1433"/>
      <c r="O153" s="1433"/>
      <c r="P153" s="1433"/>
      <c r="Q153" s="1433"/>
      <c r="R153" s="1433"/>
      <c r="S153" s="1433"/>
      <c r="T153" s="1433"/>
      <c r="U153" s="1433"/>
      <c r="V153" s="1433"/>
      <c r="W153" s="1433"/>
      <c r="X153" s="1433"/>
      <c r="Y153" s="1433"/>
      <c r="Z153" s="1433"/>
      <c r="AA153" s="1433"/>
      <c r="AB153" s="1433"/>
      <c r="AC153" s="1433"/>
      <c r="AD153" s="1433"/>
      <c r="AE153" s="1433"/>
      <c r="AF153" s="1433"/>
      <c r="AG153" s="1433"/>
      <c r="AH153" s="1433"/>
      <c r="AI153" s="1433"/>
      <c r="AJ153" s="1433"/>
      <c r="AK153" s="1433"/>
      <c r="AL153" s="1433"/>
      <c r="AM153" s="1433"/>
      <c r="AN153" s="1433"/>
      <c r="AO153" s="1433"/>
      <c r="AP153" s="1433"/>
      <c r="AQ153" s="1433"/>
      <c r="AR153" s="1433"/>
      <c r="AS153" s="1433"/>
      <c r="AT153" s="1433"/>
      <c r="AU153" s="1433"/>
      <c r="AV153" s="1433"/>
      <c r="AW153" s="1433"/>
      <c r="AX153" s="1433"/>
      <c r="AY153" s="1433"/>
      <c r="AZ153" s="1433"/>
      <c r="BA153" s="1433"/>
      <c r="BB153" s="1433"/>
      <c r="BC153" s="1433"/>
      <c r="BD153" s="1433"/>
      <c r="BE153" s="1433"/>
      <c r="BF153" s="1433"/>
      <c r="BG153" s="1433"/>
      <c r="BH153" s="1433"/>
      <c r="BI153" s="1433"/>
      <c r="BJ153" s="1433"/>
      <c r="BK153" s="1433"/>
      <c r="BL153" s="1433"/>
      <c r="BM153" s="1433"/>
      <c r="BN153" s="1433"/>
      <c r="BO153" s="1433"/>
      <c r="BP153" s="1433"/>
      <c r="BQ153" s="1433"/>
      <c r="BR153" s="1433"/>
      <c r="BS153" s="1433"/>
      <c r="BT153" s="1433"/>
      <c r="BU153" s="1433"/>
      <c r="BV153" s="1433"/>
      <c r="BW153" s="1433"/>
      <c r="BX153" s="1433"/>
      <c r="BY153" s="1433"/>
      <c r="BZ153" s="1433"/>
      <c r="CA153" s="1433"/>
      <c r="CB153" s="1433"/>
      <c r="CC153" s="1433"/>
      <c r="CD153" s="1433"/>
      <c r="CE153" s="1433"/>
      <c r="CF153" s="1433"/>
      <c r="CG153" s="1433"/>
      <c r="CH153" s="1433"/>
      <c r="CI153" s="1433"/>
      <c r="CJ153" s="1433"/>
      <c r="CK153" s="1433"/>
      <c r="CL153" s="1433"/>
      <c r="CM153" s="1433"/>
      <c r="CN153" s="1433"/>
      <c r="CO153" s="1433"/>
      <c r="CP153" s="1433"/>
      <c r="CQ153" s="1433"/>
      <c r="CR153" s="1433"/>
      <c r="CS153" s="1433"/>
      <c r="CT153" s="3244"/>
      <c r="CU153" s="22"/>
      <c r="CV153" s="122">
        <f>+CV91</f>
        <v>2629.445652981799</v>
      </c>
      <c r="CW153" s="122">
        <f>+CW91</f>
        <v>2627.5836364179281</v>
      </c>
      <c r="CX153" s="122">
        <f>+CX91</f>
        <v>2607.0945355191257</v>
      </c>
      <c r="CY153" s="122">
        <f>+CY91</f>
        <v>2600</v>
      </c>
      <c r="CZ153" s="122">
        <f>+CY153</f>
        <v>2600</v>
      </c>
      <c r="DA153" s="122">
        <f>+DA91</f>
        <v>2594</v>
      </c>
      <c r="DB153" s="122">
        <f>+DB91</f>
        <v>2587</v>
      </c>
      <c r="DC153" s="122">
        <f>+DC91</f>
        <v>2569</v>
      </c>
      <c r="DD153" s="122">
        <f>+DD91</f>
        <v>2588</v>
      </c>
      <c r="DE153" s="122">
        <f>+DD153</f>
        <v>2588</v>
      </c>
      <c r="DF153" s="122">
        <f>+DF91</f>
        <v>2596</v>
      </c>
      <c r="DG153" s="122">
        <f>+DG91</f>
        <v>2590</v>
      </c>
      <c r="DH153" s="122">
        <f>+DH91</f>
        <v>2563</v>
      </c>
      <c r="DI153" s="122">
        <f>+DI91</f>
        <v>2559</v>
      </c>
      <c r="DJ153" s="122">
        <f>+DI153</f>
        <v>2559</v>
      </c>
      <c r="DK153" s="122">
        <f>+DK91</f>
        <v>2551</v>
      </c>
      <c r="DL153" s="122">
        <f>+DL91</f>
        <v>2544</v>
      </c>
      <c r="DM153" s="122">
        <f>+DM91</f>
        <v>2547.1999999999998</v>
      </c>
      <c r="DN153" s="122">
        <f>+DN91</f>
        <v>2557.3000000000002</v>
      </c>
      <c r="DO153" s="122">
        <f>+DN153</f>
        <v>2557.3000000000002</v>
      </c>
      <c r="DP153" s="122">
        <f>+DP91</f>
        <v>2549.6999999999998</v>
      </c>
      <c r="DQ153" s="122">
        <f>+DQ91</f>
        <v>2545.5</v>
      </c>
      <c r="DR153" s="122">
        <f>+DR91</f>
        <v>2533.5</v>
      </c>
      <c r="DS153" s="122">
        <f>+DS91</f>
        <v>2531.1</v>
      </c>
      <c r="DT153" s="122">
        <f>+DS153</f>
        <v>2531.1</v>
      </c>
      <c r="DU153" s="122">
        <f>+DU91</f>
        <v>2511.1</v>
      </c>
      <c r="DV153" s="122">
        <f>+DV91</f>
        <v>2486.8000000000002</v>
      </c>
      <c r="DW153" s="122">
        <f>+DW91</f>
        <v>2446.6</v>
      </c>
      <c r="DX153" s="122">
        <f>+DX91</f>
        <v>2398.8000000000002</v>
      </c>
      <c r="DY153" s="122">
        <f>+DX153</f>
        <v>2398.8000000000002</v>
      </c>
      <c r="DZ153" s="122">
        <f>+DZ91</f>
        <v>2359.8000000000002</v>
      </c>
      <c r="EA153" s="122">
        <f>+EA91</f>
        <v>2337.1</v>
      </c>
      <c r="EB153" s="122">
        <f>+EB91</f>
        <v>2279.5</v>
      </c>
      <c r="EC153" s="122">
        <f>+EC91</f>
        <v>2214</v>
      </c>
      <c r="ED153" s="122">
        <f>+EC153</f>
        <v>2214</v>
      </c>
      <c r="EE153" s="122">
        <f>+EE91</f>
        <v>2161.1999999999998</v>
      </c>
      <c r="EF153" s="122">
        <f>+EF91</f>
        <v>2118.4</v>
      </c>
      <c r="EG153" s="122">
        <f>+EG91</f>
        <v>2057.1</v>
      </c>
      <c r="EH153" s="122">
        <f>+EH91</f>
        <v>2005.2</v>
      </c>
      <c r="EI153" s="122">
        <f>+EH153</f>
        <v>2005.2</v>
      </c>
      <c r="EJ153" s="122">
        <f>+EJ91</f>
        <v>1951.5</v>
      </c>
      <c r="EK153" s="122">
        <f>+EK91</f>
        <v>1886.9</v>
      </c>
      <c r="EL153" s="122">
        <f>+EL91</f>
        <v>1818.9</v>
      </c>
      <c r="EM153" s="122">
        <f>+EM91</f>
        <v>1764.1</v>
      </c>
      <c r="EN153" s="122">
        <f>+EM153</f>
        <v>1764.1</v>
      </c>
      <c r="EO153" s="122">
        <f>+EO91</f>
        <v>1703.5</v>
      </c>
      <c r="EP153" s="122">
        <f>+EP91</f>
        <v>1640.8</v>
      </c>
      <c r="EQ153" s="122">
        <f>+EQ91</f>
        <v>1572.7</v>
      </c>
      <c r="ER153" s="122">
        <f>+ER91</f>
        <v>1515.3</v>
      </c>
      <c r="ES153" s="122">
        <f>+ER153</f>
        <v>1515.3</v>
      </c>
      <c r="ET153" s="122">
        <f>+ET91</f>
        <v>1452.1</v>
      </c>
      <c r="EU153" s="122">
        <f>+EU91</f>
        <v>1391.1</v>
      </c>
      <c r="EV153" s="122">
        <f>+EV91</f>
        <v>1326</v>
      </c>
      <c r="EW153" s="122">
        <f>+EW91</f>
        <v>1269.2</v>
      </c>
      <c r="EX153" s="122">
        <f>+EW153</f>
        <v>1269.2</v>
      </c>
      <c r="EY153" s="122">
        <f>+EY91</f>
        <v>1200</v>
      </c>
      <c r="EZ153" s="122">
        <f>+EZ91</f>
        <v>1147.8</v>
      </c>
      <c r="FA153" s="122">
        <f>+FA91</f>
        <v>1093.0999999999999</v>
      </c>
      <c r="FB153" s="122">
        <f>+FB91</f>
        <v>1041.5999999999999</v>
      </c>
      <c r="FC153" s="122">
        <f>+FB153</f>
        <v>1041.5999999999999</v>
      </c>
      <c r="FD153" s="122">
        <f t="shared" ref="FD153:FG153" si="307">+FD91</f>
        <v>984.39999999999986</v>
      </c>
      <c r="FE153" s="122">
        <f t="shared" si="307"/>
        <v>937.19999999999982</v>
      </c>
      <c r="FF153" s="122">
        <f t="shared" si="307"/>
        <v>887.49999999999977</v>
      </c>
      <c r="FG153" s="122">
        <f t="shared" si="307"/>
        <v>840.99999999999977</v>
      </c>
      <c r="FH153" s="122">
        <f>+FG153</f>
        <v>840.99999999999977</v>
      </c>
      <c r="FI153" s="122">
        <f>+FI91</f>
        <v>670.39999999999964</v>
      </c>
      <c r="FJ153" s="122">
        <f>+FJ91</f>
        <v>519.7999999999995</v>
      </c>
      <c r="FK153" s="122">
        <f>+FK91</f>
        <v>384.19999999999936</v>
      </c>
      <c r="FL153" s="122">
        <f>+FL91</f>
        <v>258.59999999999923</v>
      </c>
      <c r="FM153" s="1433"/>
      <c r="FN153" s="1433"/>
      <c r="FO153" s="1433"/>
      <c r="FP153" s="1433"/>
    </row>
    <row r="154" spans="1:172">
      <c r="A154" s="24" t="s">
        <v>305</v>
      </c>
      <c r="B154" s="1433"/>
      <c r="C154" s="1433"/>
      <c r="D154" s="1433"/>
      <c r="E154" s="1433"/>
      <c r="F154" s="1433"/>
      <c r="G154" s="1433"/>
      <c r="H154" s="1433"/>
      <c r="I154" s="1433"/>
      <c r="J154" s="1433"/>
      <c r="K154" s="1433"/>
      <c r="L154" s="1433"/>
      <c r="M154" s="1433"/>
      <c r="N154" s="1433"/>
      <c r="O154" s="1433"/>
      <c r="P154" s="1433"/>
      <c r="Q154" s="1433"/>
      <c r="R154" s="1433"/>
      <c r="S154" s="1433"/>
      <c r="T154" s="1433"/>
      <c r="U154" s="1433"/>
      <c r="V154" s="1433"/>
      <c r="W154" s="1433"/>
      <c r="X154" s="1433"/>
      <c r="Y154" s="1433"/>
      <c r="Z154" s="1433"/>
      <c r="AA154" s="1433"/>
      <c r="AB154" s="1433"/>
      <c r="AC154" s="1433"/>
      <c r="AD154" s="1433"/>
      <c r="AE154" s="1433"/>
      <c r="AF154" s="1433"/>
      <c r="AG154" s="1433"/>
      <c r="AH154" s="1433"/>
      <c r="AI154" s="1433"/>
      <c r="AJ154" s="1433"/>
      <c r="AK154" s="1433"/>
      <c r="AL154" s="1433"/>
      <c r="AM154" s="1433"/>
      <c r="AN154" s="1433"/>
      <c r="AO154" s="1433"/>
      <c r="AP154" s="1433"/>
      <c r="AQ154" s="1433"/>
      <c r="AR154" s="1433"/>
      <c r="AS154" s="1433"/>
      <c r="AT154" s="1433"/>
      <c r="AU154" s="1433"/>
      <c r="AV154" s="1433"/>
      <c r="AW154" s="1433"/>
      <c r="AX154" s="1433"/>
      <c r="AY154" s="1433"/>
      <c r="AZ154" s="1433"/>
      <c r="BA154" s="1433"/>
      <c r="BB154" s="1433"/>
      <c r="BC154" s="1433"/>
      <c r="BD154" s="1433"/>
      <c r="BE154" s="1433"/>
      <c r="BF154" s="1433"/>
      <c r="BG154" s="1433"/>
      <c r="BH154" s="1433"/>
      <c r="BI154" s="1433"/>
      <c r="BJ154" s="1433"/>
      <c r="BK154" s="1433"/>
      <c r="BL154" s="1433"/>
      <c r="BM154" s="1433"/>
      <c r="BN154" s="1433"/>
      <c r="BO154" s="1433"/>
      <c r="BP154" s="1433"/>
      <c r="BQ154" s="1433"/>
      <c r="BR154" s="1433"/>
      <c r="BS154" s="1433"/>
      <c r="BT154" s="1433"/>
      <c r="BU154" s="1433"/>
      <c r="BV154" s="1433"/>
      <c r="BW154" s="1433"/>
      <c r="BX154" s="1433"/>
      <c r="BY154" s="1433"/>
      <c r="BZ154" s="1433"/>
      <c r="CA154" s="1433"/>
      <c r="CB154" s="1433"/>
      <c r="CC154" s="1433"/>
      <c r="CD154" s="1433"/>
      <c r="CE154" s="1433"/>
      <c r="CF154" s="1433"/>
      <c r="CG154" s="1433"/>
      <c r="CH154" s="1433"/>
      <c r="CI154" s="1433"/>
      <c r="CJ154" s="1433"/>
      <c r="CK154" s="1433"/>
      <c r="CL154" s="1433"/>
      <c r="CM154" s="1433"/>
      <c r="CN154" s="1433"/>
      <c r="CO154" s="1433"/>
      <c r="CP154" s="1433"/>
      <c r="CQ154" s="1433"/>
      <c r="CR154" s="1433"/>
      <c r="CS154" s="1433"/>
      <c r="CT154" s="3244"/>
      <c r="CU154" s="22"/>
      <c r="CV154" s="290"/>
      <c r="CW154" s="290">
        <f>+CW153-CV153</f>
        <v>-1.8620165638708386</v>
      </c>
      <c r="CX154" s="290">
        <f>+CX153-CW153</f>
        <v>-20.489100898802462</v>
      </c>
      <c r="CY154" s="290">
        <f>+CY153-CX153</f>
        <v>-7.0945355191256567</v>
      </c>
      <c r="CZ154" s="292">
        <f>+SUM(CV154:CY154)</f>
        <v>-29.445652981798958</v>
      </c>
      <c r="DA154" s="290">
        <f>+DA153-CZ153</f>
        <v>-6</v>
      </c>
      <c r="DB154" s="290">
        <f>+DB153-DA153</f>
        <v>-7</v>
      </c>
      <c r="DC154" s="290">
        <f>+DC153-DB153</f>
        <v>-18</v>
      </c>
      <c r="DD154" s="290">
        <f>+DD153-DC153</f>
        <v>19</v>
      </c>
      <c r="DE154" s="292">
        <f>+SUM(DA154:DD154)</f>
        <v>-12</v>
      </c>
      <c r="DF154" s="290">
        <f>+DF153-DE153</f>
        <v>8</v>
      </c>
      <c r="DG154" s="290">
        <f>+DG153-DF153</f>
        <v>-6</v>
      </c>
      <c r="DH154" s="290">
        <f>+DH153-DG153</f>
        <v>-27</v>
      </c>
      <c r="DI154" s="290">
        <f>+DI153-DH153</f>
        <v>-4</v>
      </c>
      <c r="DJ154" s="292">
        <f>+SUM(DF154:DI154)</f>
        <v>-29</v>
      </c>
      <c r="DK154" s="290">
        <f>+DK153-DJ153</f>
        <v>-8</v>
      </c>
      <c r="DL154" s="290">
        <f>+DL153-DK153</f>
        <v>-7</v>
      </c>
      <c r="DM154" s="290">
        <f>+DM153-DL153</f>
        <v>3.1999999999998181</v>
      </c>
      <c r="DN154" s="290">
        <f>+DN153-DM153</f>
        <v>10.100000000000364</v>
      </c>
      <c r="DO154" s="292">
        <f>+SUM(DK154:DN154)</f>
        <v>-1.6999999999998181</v>
      </c>
      <c r="DP154" s="290">
        <f>+DP153-DO153</f>
        <v>-7.6000000000003638</v>
      </c>
      <c r="DQ154" s="290">
        <f>+DQ153-DP153</f>
        <v>-4.1999999999998181</v>
      </c>
      <c r="DR154" s="290">
        <f>+DR153-DQ153</f>
        <v>-12</v>
      </c>
      <c r="DS154" s="290">
        <f>+DS153-DR153</f>
        <v>-2.4000000000000909</v>
      </c>
      <c r="DT154" s="292">
        <f>+SUM(DP154:DS154)</f>
        <v>-26.200000000000273</v>
      </c>
      <c r="DU154" s="290">
        <f>+DU153-DT153</f>
        <v>-20</v>
      </c>
      <c r="DV154" s="290">
        <f>+DV153-DU153</f>
        <v>-24.299999999999727</v>
      </c>
      <c r="DW154" s="290">
        <f>+DW153-DV153</f>
        <v>-40.200000000000273</v>
      </c>
      <c r="DX154" s="290">
        <f>+DX153-DW153</f>
        <v>-47.799999999999727</v>
      </c>
      <c r="DY154" s="292">
        <f>+SUM(DU154:DX154)</f>
        <v>-132.29999999999973</v>
      </c>
      <c r="DZ154" s="290">
        <f>+DZ153-DY153</f>
        <v>-39</v>
      </c>
      <c r="EA154" s="290">
        <f>+EA153-DZ153</f>
        <v>-22.700000000000273</v>
      </c>
      <c r="EB154" s="290">
        <f>+EB153-EA153</f>
        <v>-57.599999999999909</v>
      </c>
      <c r="EC154" s="290">
        <f>+EC153-EB153</f>
        <v>-65.5</v>
      </c>
      <c r="ED154" s="292">
        <f>+SUM(DZ154:EC154)</f>
        <v>-184.80000000000018</v>
      </c>
      <c r="EE154" s="290">
        <f>+EE153-ED153</f>
        <v>-52.800000000000182</v>
      </c>
      <c r="EF154" s="290">
        <f>+EF153-EE153</f>
        <v>-42.799999999999727</v>
      </c>
      <c r="EG154" s="290">
        <f>+EG153-EF153</f>
        <v>-61.300000000000182</v>
      </c>
      <c r="EH154" s="290">
        <f>+EH153-EG153</f>
        <v>-51.899999999999864</v>
      </c>
      <c r="EI154" s="292">
        <f>+SUM(EE154:EH154)</f>
        <v>-208.79999999999995</v>
      </c>
      <c r="EJ154" s="290">
        <f>+EJ153-EI153</f>
        <v>-53.700000000000045</v>
      </c>
      <c r="EK154" s="290">
        <f>+EK153-EJ153</f>
        <v>-64.599999999999909</v>
      </c>
      <c r="EL154" s="290">
        <f>+EL153-EK153</f>
        <v>-68</v>
      </c>
      <c r="EM154" s="290">
        <f>+EM153-EL153</f>
        <v>-54.800000000000182</v>
      </c>
      <c r="EN154" s="292">
        <f>+SUM(EJ154:EM154)</f>
        <v>-241.10000000000014</v>
      </c>
      <c r="EO154" s="290">
        <f>+EO153-EN153</f>
        <v>-60.599999999999909</v>
      </c>
      <c r="EP154" s="290">
        <f>+EP153-EO153</f>
        <v>-62.700000000000045</v>
      </c>
      <c r="EQ154" s="290">
        <f>+EQ153-EP153</f>
        <v>-68.099999999999909</v>
      </c>
      <c r="ER154" s="290">
        <f>+ER153-EQ153</f>
        <v>-57.400000000000091</v>
      </c>
      <c r="ES154" s="292">
        <f>+SUM(EO154:ER154)</f>
        <v>-248.79999999999995</v>
      </c>
      <c r="ET154" s="290">
        <f>+ET153-ES153</f>
        <v>-63.200000000000045</v>
      </c>
      <c r="EU154" s="290">
        <f>+EU153-ET153</f>
        <v>-61</v>
      </c>
      <c r="EV154" s="290">
        <f>+EV153-EU153</f>
        <v>-65.099999999999909</v>
      </c>
      <c r="EW154" s="290">
        <f>+EW153-EV153</f>
        <v>-56.799999999999955</v>
      </c>
      <c r="EX154" s="292">
        <f>+SUM(ET154:EW154)</f>
        <v>-246.09999999999991</v>
      </c>
      <c r="EY154" s="290">
        <f>+EY153-EX153</f>
        <v>-69.200000000000045</v>
      </c>
      <c r="EZ154" s="290">
        <f>+EZ153-EY153</f>
        <v>-52.200000000000045</v>
      </c>
      <c r="FA154" s="290">
        <f>+FA153-EZ153</f>
        <v>-54.700000000000045</v>
      </c>
      <c r="FB154" s="290">
        <f>+FB153-FA153</f>
        <v>-51.5</v>
      </c>
      <c r="FC154" s="292">
        <f>+SUM(EY154:FB154)</f>
        <v>-227.60000000000014</v>
      </c>
      <c r="FD154" s="290">
        <f t="shared" ref="FD154:FG154" si="308">+FD153-FC153</f>
        <v>-57.200000000000045</v>
      </c>
      <c r="FE154" s="290">
        <f t="shared" si="308"/>
        <v>-47.200000000000045</v>
      </c>
      <c r="FF154" s="290">
        <f t="shared" si="308"/>
        <v>-49.700000000000045</v>
      </c>
      <c r="FG154" s="290">
        <f t="shared" si="308"/>
        <v>-46.5</v>
      </c>
      <c r="FH154" s="292">
        <f>+SUM(FD154:FG154)</f>
        <v>-200.60000000000014</v>
      </c>
      <c r="FI154" s="290">
        <f>+FI153-FH153</f>
        <v>-170.60000000000014</v>
      </c>
      <c r="FJ154" s="290">
        <f>+FJ153-FI153</f>
        <v>-150.60000000000014</v>
      </c>
      <c r="FK154" s="290">
        <f>+FK153-FJ153</f>
        <v>-135.60000000000014</v>
      </c>
      <c r="FL154" s="290">
        <f>+FL153-FK153</f>
        <v>-125.60000000000014</v>
      </c>
      <c r="FM154" s="1433"/>
      <c r="FN154" s="1433"/>
      <c r="FO154" s="1433"/>
      <c r="FP154" s="1433"/>
    </row>
    <row r="155" spans="1:172">
      <c r="A155" s="24" t="s">
        <v>339</v>
      </c>
      <c r="B155" s="1433"/>
      <c r="C155" s="1433"/>
      <c r="D155" s="1433"/>
      <c r="E155" s="1433"/>
      <c r="F155" s="1433"/>
      <c r="G155" s="1433"/>
      <c r="H155" s="1433"/>
      <c r="I155" s="1433"/>
      <c r="J155" s="1433"/>
      <c r="K155" s="1433"/>
      <c r="L155" s="1433"/>
      <c r="M155" s="1433"/>
      <c r="N155" s="1433"/>
      <c r="O155" s="1433"/>
      <c r="P155" s="1433"/>
      <c r="Q155" s="1433"/>
      <c r="R155" s="1433"/>
      <c r="S155" s="1433"/>
      <c r="T155" s="1433"/>
      <c r="U155" s="1433"/>
      <c r="V155" s="1433"/>
      <c r="W155" s="1433"/>
      <c r="X155" s="1433"/>
      <c r="Y155" s="1433"/>
      <c r="Z155" s="1433"/>
      <c r="AA155" s="1433"/>
      <c r="AB155" s="1433"/>
      <c r="AC155" s="1433"/>
      <c r="AD155" s="1433"/>
      <c r="AE155" s="1433"/>
      <c r="AF155" s="1433"/>
      <c r="AG155" s="1433"/>
      <c r="AH155" s="1433"/>
      <c r="AI155" s="1433"/>
      <c r="AJ155" s="1433"/>
      <c r="AK155" s="1433"/>
      <c r="AL155" s="1433"/>
      <c r="AM155" s="1433"/>
      <c r="AN155" s="1433"/>
      <c r="AO155" s="1433"/>
      <c r="AP155" s="1433"/>
      <c r="AQ155" s="1433"/>
      <c r="AR155" s="1433"/>
      <c r="AS155" s="1433"/>
      <c r="AT155" s="1433"/>
      <c r="AU155" s="1433"/>
      <c r="AV155" s="1433"/>
      <c r="AW155" s="1433"/>
      <c r="AX155" s="1433"/>
      <c r="AY155" s="1433"/>
      <c r="AZ155" s="1433"/>
      <c r="BA155" s="1433"/>
      <c r="BB155" s="1433"/>
      <c r="BC155" s="1433"/>
      <c r="BD155" s="1433"/>
      <c r="BE155" s="1433"/>
      <c r="BF155" s="1433"/>
      <c r="BG155" s="1433"/>
      <c r="BH155" s="1433"/>
      <c r="BI155" s="1433"/>
      <c r="BJ155" s="1433"/>
      <c r="BK155" s="1433"/>
      <c r="BL155" s="1433"/>
      <c r="BM155" s="1433"/>
      <c r="BN155" s="1433"/>
      <c r="BO155" s="1433"/>
      <c r="BP155" s="1433"/>
      <c r="BQ155" s="1433"/>
      <c r="BR155" s="1433"/>
      <c r="BS155" s="1433"/>
      <c r="BT155" s="1433"/>
      <c r="BU155" s="1433"/>
      <c r="BV155" s="1433"/>
      <c r="BW155" s="1433"/>
      <c r="BX155" s="1433"/>
      <c r="BY155" s="1433"/>
      <c r="BZ155" s="1433"/>
      <c r="CA155" s="1433"/>
      <c r="CB155" s="1433"/>
      <c r="CC155" s="1433"/>
      <c r="CD155" s="1433"/>
      <c r="CE155" s="1433"/>
      <c r="CF155" s="1433"/>
      <c r="CG155" s="1433"/>
      <c r="CH155" s="1433"/>
      <c r="CI155" s="1433"/>
      <c r="CJ155" s="1433"/>
      <c r="CK155" s="1433"/>
      <c r="CL155" s="1433"/>
      <c r="CM155" s="1433"/>
      <c r="CN155" s="1433"/>
      <c r="CO155" s="1433"/>
      <c r="CP155" s="1433"/>
      <c r="CQ155" s="1433"/>
      <c r="CR155" s="1433"/>
      <c r="CS155" s="1433"/>
      <c r="CT155" s="3244"/>
      <c r="CU155" s="22"/>
      <c r="CV155" s="1494">
        <f t="shared" ref="CV155:EE155" si="309">+CV153/CV$119</f>
        <v>0.61374656480362644</v>
      </c>
      <c r="CW155" s="1494">
        <f t="shared" si="309"/>
        <v>0.61420797153881967</v>
      </c>
      <c r="CX155" s="1494">
        <f t="shared" si="309"/>
        <v>0.60518172907494383</v>
      </c>
      <c r="CY155" s="1494">
        <f t="shared" si="309"/>
        <v>0.5855855855855856</v>
      </c>
      <c r="CZ155" s="1788">
        <f t="shared" si="309"/>
        <v>0.5855855855855856</v>
      </c>
      <c r="DA155" s="1494">
        <f t="shared" si="309"/>
        <v>0.58174478582641853</v>
      </c>
      <c r="DB155" s="1494">
        <f t="shared" si="309"/>
        <v>0.58147898404135756</v>
      </c>
      <c r="DC155" s="1494">
        <f t="shared" si="309"/>
        <v>0.57717366883846322</v>
      </c>
      <c r="DD155" s="1494">
        <f t="shared" si="309"/>
        <v>0.57819481680071494</v>
      </c>
      <c r="DE155" s="1788">
        <f t="shared" si="309"/>
        <v>0.57819481680071494</v>
      </c>
      <c r="DF155" s="1494">
        <f t="shared" si="309"/>
        <v>0.57637655417406752</v>
      </c>
      <c r="DG155" s="1494">
        <f t="shared" si="309"/>
        <v>0.57427937915742788</v>
      </c>
      <c r="DH155" s="1494">
        <f t="shared" si="309"/>
        <v>0.56841871811931688</v>
      </c>
      <c r="DI155" s="1494">
        <f t="shared" si="309"/>
        <v>0.56515017667844525</v>
      </c>
      <c r="DJ155" s="1788">
        <f t="shared" si="309"/>
        <v>0.56515017667844525</v>
      </c>
      <c r="DK155" s="1494">
        <f t="shared" si="309"/>
        <v>0.56090589270008795</v>
      </c>
      <c r="DL155" s="1494">
        <f t="shared" si="309"/>
        <v>0.56072294467709938</v>
      </c>
      <c r="DM155" s="1494">
        <f t="shared" si="309"/>
        <v>0.56241996025612717</v>
      </c>
      <c r="DN155" s="1494">
        <f t="shared" si="309"/>
        <v>0.56391541158570213</v>
      </c>
      <c r="DO155" s="1788">
        <f t="shared" si="309"/>
        <v>0.56391541158570213</v>
      </c>
      <c r="DP155" s="1494">
        <f t="shared" si="309"/>
        <v>0.56440509131156613</v>
      </c>
      <c r="DQ155" s="1494">
        <f t="shared" si="309"/>
        <v>0.56392476572365369</v>
      </c>
      <c r="DR155" s="1494">
        <f t="shared" si="309"/>
        <v>0.56185132617759248</v>
      </c>
      <c r="DS155" s="1494">
        <f t="shared" si="309"/>
        <v>0.56021336402470057</v>
      </c>
      <c r="DT155" s="1788">
        <f t="shared" si="309"/>
        <v>0.56021336402470057</v>
      </c>
      <c r="DU155" s="1494">
        <f t="shared" si="309"/>
        <v>0.55313009383673284</v>
      </c>
      <c r="DV155" s="1494">
        <f t="shared" si="309"/>
        <v>0.54788605168653204</v>
      </c>
      <c r="DW155" s="1494">
        <f t="shared" si="309"/>
        <v>0.53906490988410516</v>
      </c>
      <c r="DX155" s="1494">
        <f>+DX153/DX$119</f>
        <v>0.52915094963933562</v>
      </c>
      <c r="DY155" s="1788">
        <f t="shared" si="309"/>
        <v>0.52915094963933562</v>
      </c>
      <c r="DZ155" s="1494">
        <f>+DZ153/DZ$119</f>
        <v>0.51654846335697413</v>
      </c>
      <c r="EA155" s="1494">
        <f>+EA153/EA$119</f>
        <v>0.50571255463712295</v>
      </c>
      <c r="EB155" s="1494">
        <f>+EB153/EB$119</f>
        <v>0.4887959686930417</v>
      </c>
      <c r="EC155" s="1494">
        <f>+EC153/EC$119</f>
        <v>0.47629291799328805</v>
      </c>
      <c r="ED155" s="1788">
        <f t="shared" si="309"/>
        <v>0.47629291799328805</v>
      </c>
      <c r="EE155" s="1494">
        <f t="shared" si="309"/>
        <v>0.46503421267805656</v>
      </c>
      <c r="EF155" s="1494">
        <f t="shared" ref="EF155:EN155" si="310">+EF153/EF$119</f>
        <v>0.45355085961419062</v>
      </c>
      <c r="EG155" s="1494">
        <f t="shared" si="310"/>
        <v>0.44276797244941885</v>
      </c>
      <c r="EH155" s="1494">
        <f t="shared" si="310"/>
        <v>0.43282680020721809</v>
      </c>
      <c r="EI155" s="1788">
        <f t="shared" si="310"/>
        <v>0.43282680020721809</v>
      </c>
      <c r="EJ155" s="1494">
        <f t="shared" si="310"/>
        <v>0.42312612475878664</v>
      </c>
      <c r="EK155" s="1494">
        <f t="shared" si="310"/>
        <v>0.41341308443977043</v>
      </c>
      <c r="EL155" s="1494">
        <f>+EL153/EL$119</f>
        <v>0.40288391255232908</v>
      </c>
      <c r="EM155" s="1494">
        <f t="shared" si="310"/>
        <v>0.39215293986884514</v>
      </c>
      <c r="EN155" s="1788">
        <f t="shared" si="310"/>
        <v>0.39215293986884514</v>
      </c>
      <c r="EO155" s="1494">
        <f t="shared" ref="EO155:FL155" si="311">+EO153/EO$119</f>
        <v>0.38089169126196226</v>
      </c>
      <c r="EP155" s="1494">
        <f t="shared" si="311"/>
        <v>0.37042555593182075</v>
      </c>
      <c r="EQ155" s="1494">
        <f t="shared" si="311"/>
        <v>0.35812364795627921</v>
      </c>
      <c r="ER155" s="1494">
        <f t="shared" si="311"/>
        <v>0.34729893882789753</v>
      </c>
      <c r="ES155" s="1788">
        <f t="shared" si="311"/>
        <v>0.34729893882789753</v>
      </c>
      <c r="ET155" s="1494">
        <f t="shared" si="311"/>
        <v>0.33560599057039842</v>
      </c>
      <c r="EU155" s="1494">
        <f t="shared" si="311"/>
        <v>0.32560915666034684</v>
      </c>
      <c r="EV155" s="1494">
        <f t="shared" si="311"/>
        <v>0.31440426793123888</v>
      </c>
      <c r="EW155" s="1494">
        <f t="shared" ref="EW155" si="312">+EW153/EW$119</f>
        <v>0.30409468816637519</v>
      </c>
      <c r="EX155" s="1788">
        <f t="shared" si="311"/>
        <v>0.30409468816637519</v>
      </c>
      <c r="EY155" s="1494">
        <f t="shared" ref="EY155:EZ155" si="313">+EY153/EY$119</f>
        <v>0.29052172860428521</v>
      </c>
      <c r="EZ155" s="1494">
        <f t="shared" si="313"/>
        <v>0.28077299412915852</v>
      </c>
      <c r="FA155" s="1494">
        <f t="shared" ref="FA155:FB155" si="314">+FA153/FA$119</f>
        <v>0.27133495507124061</v>
      </c>
      <c r="FB155" s="1494">
        <f t="shared" si="314"/>
        <v>0.26277814218679041</v>
      </c>
      <c r="FC155" s="1788">
        <f t="shared" si="311"/>
        <v>0.26277814218679041</v>
      </c>
      <c r="FD155" s="1494">
        <f t="shared" ref="FD155:FH155" si="315">+FD153/FD$119</f>
        <v>0.25253446742325819</v>
      </c>
      <c r="FE155" s="1494">
        <f t="shared" si="315"/>
        <v>0.24416386167055956</v>
      </c>
      <c r="FF155" s="1494">
        <f t="shared" si="315"/>
        <v>0.23396402708404404</v>
      </c>
      <c r="FG155" s="1494">
        <f t="shared" si="315"/>
        <v>0.22378516990167432</v>
      </c>
      <c r="FH155" s="1788">
        <f t="shared" si="315"/>
        <v>0.22378516990167432</v>
      </c>
      <c r="FI155" s="1494">
        <f t="shared" si="311"/>
        <v>0.1872205573635593</v>
      </c>
      <c r="FJ155" s="1494">
        <f t="shared" si="311"/>
        <v>0.15217376355485535</v>
      </c>
      <c r="FK155" s="1494">
        <f t="shared" si="311"/>
        <v>0.11757382938839894</v>
      </c>
      <c r="FL155" s="1494">
        <f t="shared" si="311"/>
        <v>8.2457088246031984E-2</v>
      </c>
      <c r="FM155" s="1433"/>
      <c r="FN155" s="1433"/>
      <c r="FO155" s="1433"/>
      <c r="FP155" s="1433"/>
    </row>
    <row r="156" spans="1:172">
      <c r="A156" s="2348"/>
      <c r="B156" s="2079"/>
      <c r="C156" s="2079"/>
      <c r="D156" s="2079"/>
      <c r="E156" s="2079"/>
      <c r="F156" s="2079"/>
      <c r="G156" s="2079"/>
      <c r="H156" s="2079"/>
      <c r="I156" s="2079"/>
      <c r="J156" s="2079"/>
      <c r="K156" s="2079"/>
      <c r="L156" s="2079"/>
      <c r="M156" s="2079"/>
      <c r="N156" s="2079"/>
      <c r="O156" s="2079"/>
      <c r="P156" s="2079"/>
      <c r="Q156" s="2079"/>
      <c r="R156" s="2079"/>
      <c r="S156" s="2079"/>
      <c r="T156" s="2079"/>
      <c r="U156" s="2079"/>
      <c r="V156" s="2079"/>
      <c r="W156" s="2079"/>
      <c r="X156" s="2079"/>
      <c r="Y156" s="2079"/>
      <c r="Z156" s="2079"/>
      <c r="AA156" s="2079"/>
      <c r="AB156" s="2079"/>
      <c r="AC156" s="2079"/>
      <c r="AD156" s="2079"/>
      <c r="AE156" s="2079"/>
      <c r="AF156" s="2079"/>
      <c r="AG156" s="2079"/>
      <c r="AH156" s="2079"/>
      <c r="AI156" s="2079"/>
      <c r="AJ156" s="2079"/>
      <c r="AK156" s="2079"/>
      <c r="AL156" s="2079"/>
      <c r="AM156" s="2079"/>
      <c r="AN156" s="2079"/>
      <c r="AO156" s="2079"/>
      <c r="AP156" s="2079"/>
      <c r="AQ156" s="2079"/>
      <c r="AR156" s="2079"/>
      <c r="AS156" s="2079"/>
      <c r="AT156" s="2079"/>
      <c r="AU156" s="2079"/>
      <c r="AV156" s="2079"/>
      <c r="AW156" s="2079"/>
      <c r="AX156" s="2079"/>
      <c r="AY156" s="2079"/>
      <c r="AZ156" s="2079"/>
      <c r="BA156" s="2079"/>
      <c r="BB156" s="2079"/>
      <c r="BC156" s="2079"/>
      <c r="BD156" s="2079"/>
      <c r="BE156" s="2079"/>
      <c r="BF156" s="2079"/>
      <c r="BG156" s="2079"/>
      <c r="BH156" s="2079"/>
      <c r="BI156" s="2079"/>
      <c r="BJ156" s="2079"/>
      <c r="BK156" s="2079"/>
      <c r="BL156" s="2079"/>
      <c r="BM156" s="2079"/>
      <c r="BN156" s="2079"/>
      <c r="BO156" s="2079"/>
      <c r="BP156" s="2079"/>
      <c r="BQ156" s="2079"/>
      <c r="BR156" s="2079"/>
      <c r="BS156" s="2079"/>
      <c r="BT156" s="2079"/>
      <c r="BU156" s="2079"/>
      <c r="BV156" s="2079"/>
      <c r="BW156" s="2079"/>
      <c r="BX156" s="2079"/>
      <c r="BY156" s="2079"/>
      <c r="BZ156" s="2079"/>
      <c r="CA156" s="2079"/>
      <c r="CB156" s="2079"/>
      <c r="CC156" s="2079"/>
      <c r="CD156" s="2079"/>
      <c r="CE156" s="2079"/>
      <c r="CF156" s="2079"/>
      <c r="CG156" s="2079"/>
      <c r="CH156" s="2079"/>
      <c r="CI156" s="2079"/>
      <c r="CJ156" s="2079"/>
      <c r="CK156" s="2079"/>
      <c r="CL156" s="2079"/>
      <c r="CM156" s="2079"/>
      <c r="CN156" s="2079"/>
      <c r="CO156" s="2079"/>
      <c r="CP156" s="2079"/>
      <c r="CQ156" s="2079"/>
      <c r="CR156" s="2079"/>
      <c r="CS156" s="2079"/>
      <c r="CT156" s="3263"/>
      <c r="CU156" s="92"/>
      <c r="CV156" s="727"/>
      <c r="CW156" s="727"/>
      <c r="CX156" s="727"/>
      <c r="CY156" s="727"/>
      <c r="CZ156" s="715"/>
      <c r="DA156" s="727"/>
      <c r="DB156" s="727"/>
      <c r="DC156" s="727"/>
      <c r="DD156" s="727"/>
      <c r="DE156" s="715"/>
      <c r="DF156" s="727"/>
      <c r="DG156" s="727"/>
      <c r="DH156" s="727"/>
      <c r="DI156" s="727"/>
      <c r="DJ156" s="715"/>
      <c r="DK156" s="727"/>
      <c r="DL156" s="727"/>
      <c r="DM156" s="727"/>
      <c r="DN156" s="727"/>
      <c r="DO156" s="715"/>
      <c r="DP156" s="727"/>
      <c r="DQ156" s="727"/>
      <c r="DR156" s="727"/>
      <c r="DS156" s="727"/>
      <c r="DT156" s="715"/>
      <c r="DU156" s="727"/>
      <c r="DV156" s="727"/>
      <c r="DW156" s="727"/>
      <c r="DX156" s="727"/>
      <c r="DY156" s="715"/>
      <c r="DZ156" s="727"/>
      <c r="EA156" s="727"/>
      <c r="EB156" s="727"/>
      <c r="EC156" s="727"/>
      <c r="ED156" s="715"/>
      <c r="EE156" s="727"/>
      <c r="EF156" s="727"/>
      <c r="EG156" s="727"/>
      <c r="EH156" s="727"/>
      <c r="EI156" s="727"/>
      <c r="EJ156" s="727"/>
      <c r="EK156" s="727"/>
      <c r="EL156" s="727"/>
      <c r="EM156" s="727"/>
      <c r="EN156" s="727"/>
      <c r="EO156" s="727"/>
      <c r="EP156" s="727"/>
      <c r="EQ156" s="727"/>
      <c r="ER156" s="727"/>
      <c r="ES156" s="727"/>
      <c r="ET156" s="727"/>
      <c r="EU156" s="727"/>
      <c r="EV156" s="727"/>
      <c r="EW156" s="727"/>
      <c r="EX156" s="727"/>
      <c r="EY156" s="727"/>
      <c r="EZ156" s="727"/>
      <c r="FA156" s="727"/>
      <c r="FB156" s="727"/>
      <c r="FC156" s="727"/>
      <c r="FD156" s="727"/>
      <c r="FE156" s="727"/>
      <c r="FF156" s="727"/>
      <c r="FG156" s="727"/>
      <c r="FH156" s="727"/>
      <c r="FI156" s="727"/>
      <c r="FJ156" s="727"/>
      <c r="FK156" s="727"/>
      <c r="FL156" s="727"/>
      <c r="FM156" s="1433"/>
      <c r="FN156" s="1433"/>
      <c r="FO156" s="1433"/>
      <c r="FP156" s="1433"/>
    </row>
    <row r="157" spans="1:172">
      <c r="A157" s="3128" t="s">
        <v>344</v>
      </c>
      <c r="B157" s="110"/>
      <c r="C157" s="110"/>
      <c r="D157" s="110"/>
      <c r="E157" s="110"/>
      <c r="F157" s="110"/>
      <c r="G157" s="110"/>
      <c r="H157" s="110"/>
      <c r="I157" s="110"/>
      <c r="J157" s="110"/>
      <c r="K157" s="110"/>
      <c r="L157" s="110"/>
      <c r="M157" s="110"/>
      <c r="N157" s="110"/>
      <c r="O157" s="110"/>
      <c r="P157" s="110"/>
      <c r="Q157" s="110"/>
      <c r="R157" s="110"/>
      <c r="S157" s="110"/>
      <c r="T157" s="110"/>
      <c r="U157" s="110"/>
      <c r="V157" s="110"/>
      <c r="W157" s="110"/>
      <c r="X157" s="110"/>
      <c r="Y157" s="110"/>
      <c r="Z157" s="110"/>
      <c r="AA157" s="110"/>
      <c r="AB157" s="110"/>
      <c r="AC157" s="110"/>
      <c r="AD157" s="110"/>
      <c r="AE157" s="110"/>
      <c r="AF157" s="110"/>
      <c r="AG157" s="110"/>
      <c r="AH157" s="110"/>
      <c r="AI157" s="110"/>
      <c r="AJ157" s="110"/>
      <c r="AK157" s="110"/>
      <c r="AL157" s="110"/>
      <c r="AM157" s="110"/>
      <c r="AN157" s="110"/>
      <c r="AO157" s="110"/>
      <c r="AP157" s="110"/>
      <c r="AQ157" s="110"/>
      <c r="AR157" s="110"/>
      <c r="AS157" s="110"/>
      <c r="AT157" s="110"/>
      <c r="AU157" s="110"/>
      <c r="AV157" s="110"/>
      <c r="AW157" s="110"/>
      <c r="AX157" s="110"/>
      <c r="AY157" s="110"/>
      <c r="AZ157" s="110"/>
      <c r="BA157" s="110"/>
      <c r="BB157" s="110"/>
      <c r="BC157" s="110"/>
      <c r="BD157" s="110"/>
      <c r="BE157" s="110"/>
      <c r="BF157" s="110"/>
      <c r="BG157" s="110"/>
      <c r="BH157" s="110"/>
      <c r="BI157" s="110"/>
      <c r="BJ157" s="110"/>
      <c r="BK157" s="110"/>
      <c r="BL157" s="110"/>
      <c r="BM157" s="110"/>
      <c r="BN157" s="110"/>
      <c r="BO157" s="110"/>
      <c r="BP157" s="110"/>
      <c r="BQ157" s="110"/>
      <c r="BR157" s="110"/>
      <c r="BS157" s="110"/>
      <c r="BT157" s="110"/>
      <c r="BU157" s="110"/>
      <c r="BV157" s="110"/>
      <c r="BW157" s="110"/>
      <c r="BX157" s="110"/>
      <c r="BY157" s="110"/>
      <c r="BZ157" s="110"/>
      <c r="CA157" s="110"/>
      <c r="CB157" s="110"/>
      <c r="CC157" s="110"/>
      <c r="CD157" s="110"/>
      <c r="CE157" s="110"/>
      <c r="CF157" s="110"/>
      <c r="CG157" s="110"/>
      <c r="CH157" s="110"/>
      <c r="CI157" s="110"/>
      <c r="CJ157" s="110"/>
      <c r="CK157" s="110"/>
      <c r="CL157" s="110"/>
      <c r="CM157" s="110"/>
      <c r="CN157" s="110"/>
      <c r="CO157" s="110"/>
      <c r="CP157" s="110"/>
      <c r="CQ157" s="110"/>
      <c r="CR157" s="110"/>
      <c r="CS157" s="110"/>
      <c r="CT157" s="2047"/>
      <c r="CU157" s="22"/>
      <c r="CV157" s="1161"/>
      <c r="CW157" s="1161"/>
      <c r="CX157" s="1161"/>
      <c r="CY157" s="1161"/>
      <c r="CZ157" s="120"/>
      <c r="DA157" s="1161"/>
      <c r="DB157" s="1161"/>
      <c r="DC157" s="1161"/>
      <c r="DD157" s="1161"/>
      <c r="DE157" s="120"/>
      <c r="DF157" s="1161"/>
      <c r="DG157" s="1161"/>
      <c r="DH157" s="1161"/>
      <c r="DI157" s="1161"/>
      <c r="DJ157" s="120"/>
      <c r="DK157" s="1161"/>
      <c r="DL157" s="1161"/>
      <c r="DM157" s="1161"/>
      <c r="DN157" s="1161"/>
      <c r="DO157" s="120"/>
      <c r="DP157" s="1161"/>
      <c r="DQ157" s="1161"/>
      <c r="DR157" s="1161"/>
      <c r="DS157" s="1161"/>
      <c r="DT157" s="120"/>
      <c r="DU157" s="1161"/>
      <c r="DV157" s="1161"/>
      <c r="DW157" s="1161"/>
      <c r="DX157" s="1161"/>
      <c r="DY157" s="120"/>
      <c r="DZ157" s="1161"/>
      <c r="EA157" s="1161"/>
      <c r="EB157" s="1161"/>
      <c r="EC157" s="1161"/>
      <c r="ED157" s="120"/>
      <c r="EE157" s="1161"/>
      <c r="EF157" s="1161"/>
      <c r="EG157" s="1161"/>
      <c r="EH157" s="1161"/>
      <c r="EI157" s="1161"/>
      <c r="EJ157" s="1161"/>
      <c r="EK157" s="1161"/>
      <c r="EL157" s="1161"/>
      <c r="EM157" s="1161"/>
      <c r="EN157" s="1161"/>
      <c r="EO157" s="1161"/>
      <c r="EP157" s="1161"/>
      <c r="EQ157" s="1161"/>
      <c r="ER157" s="1161"/>
      <c r="ES157" s="1161"/>
      <c r="ET157" s="1161"/>
      <c r="EU157" s="1161"/>
      <c r="EV157" s="1161"/>
      <c r="EW157" s="1161"/>
      <c r="EX157" s="1161"/>
      <c r="EY157" s="1161"/>
      <c r="EZ157" s="1161"/>
      <c r="FA157" s="1161"/>
      <c r="FB157" s="1161"/>
      <c r="FC157" s="1161"/>
      <c r="FD157" s="1161"/>
      <c r="FE157" s="1161"/>
      <c r="FF157" s="1161"/>
      <c r="FG157" s="1161"/>
      <c r="FH157" s="1161"/>
      <c r="FI157" s="1161"/>
      <c r="FJ157" s="1161"/>
      <c r="FK157" s="1161"/>
      <c r="FL157" s="1161"/>
      <c r="FM157" s="110"/>
      <c r="FN157" s="110"/>
      <c r="FO157" s="110"/>
      <c r="FP157" s="110"/>
    </row>
    <row r="158" spans="1:172">
      <c r="A158" s="324" t="s">
        <v>281</v>
      </c>
      <c r="B158" s="110"/>
      <c r="C158" s="110"/>
      <c r="D158" s="110"/>
      <c r="E158" s="110"/>
      <c r="F158" s="110"/>
      <c r="G158" s="110"/>
      <c r="H158" s="110"/>
      <c r="I158" s="110"/>
      <c r="J158" s="110"/>
      <c r="K158" s="110"/>
      <c r="L158" s="110"/>
      <c r="M158" s="110"/>
      <c r="N158" s="110"/>
      <c r="O158" s="110"/>
      <c r="P158" s="110"/>
      <c r="Q158" s="110"/>
      <c r="R158" s="110"/>
      <c r="S158" s="110"/>
      <c r="T158" s="110"/>
      <c r="U158" s="110"/>
      <c r="V158" s="110"/>
      <c r="W158" s="110"/>
      <c r="X158" s="110"/>
      <c r="Y158" s="110"/>
      <c r="Z158" s="110"/>
      <c r="AA158" s="110"/>
      <c r="AB158" s="110"/>
      <c r="AC158" s="110"/>
      <c r="AD158" s="110"/>
      <c r="AE158" s="110"/>
      <c r="AF158" s="110"/>
      <c r="AG158" s="110"/>
      <c r="AH158" s="110"/>
      <c r="AI158" s="110"/>
      <c r="AJ158" s="110"/>
      <c r="AK158" s="110"/>
      <c r="AL158" s="110"/>
      <c r="AM158" s="110"/>
      <c r="AN158" s="110"/>
      <c r="AO158" s="110"/>
      <c r="AP158" s="110"/>
      <c r="AQ158" s="110"/>
      <c r="AR158" s="110"/>
      <c r="AS158" s="110"/>
      <c r="AT158" s="110"/>
      <c r="AU158" s="110"/>
      <c r="AV158" s="110"/>
      <c r="AW158" s="110"/>
      <c r="AX158" s="110"/>
      <c r="AY158" s="110"/>
      <c r="AZ158" s="110"/>
      <c r="BA158" s="110"/>
      <c r="BB158" s="110"/>
      <c r="BC158" s="110"/>
      <c r="BD158" s="110"/>
      <c r="BE158" s="110"/>
      <c r="BF158" s="110"/>
      <c r="BG158" s="110"/>
      <c r="BH158" s="110"/>
      <c r="BI158" s="110"/>
      <c r="BJ158" s="110"/>
      <c r="BK158" s="110"/>
      <c r="BL158" s="110"/>
      <c r="BM158" s="110"/>
      <c r="BN158" s="110"/>
      <c r="BO158" s="110"/>
      <c r="BP158" s="110"/>
      <c r="BQ158" s="110"/>
      <c r="BR158" s="110"/>
      <c r="BS158" s="110"/>
      <c r="BT158" s="110"/>
      <c r="BU158" s="110"/>
      <c r="BV158" s="110"/>
      <c r="BW158" s="110"/>
      <c r="BX158" s="110"/>
      <c r="BY158" s="110"/>
      <c r="BZ158" s="110"/>
      <c r="CA158" s="110"/>
      <c r="CB158" s="110"/>
      <c r="CC158" s="110"/>
      <c r="CD158" s="110"/>
      <c r="CE158" s="110"/>
      <c r="CF158" s="110"/>
      <c r="CG158" s="110"/>
      <c r="CH158" s="110"/>
      <c r="CI158" s="110"/>
      <c r="CJ158" s="110"/>
      <c r="CK158" s="110"/>
      <c r="CL158" s="110"/>
      <c r="CM158" s="110"/>
      <c r="CN158" s="110"/>
      <c r="CO158" s="110"/>
      <c r="CP158" s="110"/>
      <c r="CQ158" s="110"/>
      <c r="CR158" s="110"/>
      <c r="CS158" s="110"/>
      <c r="CT158" s="2047"/>
      <c r="CU158" s="22"/>
      <c r="CV158" s="1161"/>
      <c r="CW158" s="1161"/>
      <c r="CX158" s="1161"/>
      <c r="CY158" s="1161"/>
      <c r="CZ158" s="120"/>
      <c r="DA158" s="1161"/>
      <c r="DB158" s="1161"/>
      <c r="DC158" s="1161"/>
      <c r="DD158" s="1161"/>
      <c r="DE158" s="120"/>
      <c r="DF158" s="1161"/>
      <c r="DG158" s="1161"/>
      <c r="DH158" s="1161"/>
      <c r="DI158" s="1161"/>
      <c r="DJ158" s="120"/>
      <c r="DK158" s="1161"/>
      <c r="DL158" s="1161"/>
      <c r="DM158" s="1161"/>
      <c r="DN158" s="1161"/>
      <c r="DO158" s="120"/>
      <c r="DP158" s="1161"/>
      <c r="DQ158" s="1161"/>
      <c r="DR158" s="1161"/>
      <c r="DS158" s="1161"/>
      <c r="DT158" s="120"/>
      <c r="DU158" s="1161"/>
      <c r="DV158" s="1161"/>
      <c r="DW158" s="1161"/>
      <c r="DX158" s="1161"/>
      <c r="DY158" s="120"/>
      <c r="DZ158" s="1161"/>
      <c r="EA158" s="1161"/>
      <c r="EB158" s="1161"/>
      <c r="EC158" s="1161"/>
      <c r="ED158" s="120"/>
      <c r="EE158" s="1161"/>
      <c r="EF158" s="1161"/>
      <c r="EG158" s="1161"/>
      <c r="EH158" s="1161"/>
      <c r="EI158" s="3130">
        <f>Inputs!EI1999</f>
        <v>104.3</v>
      </c>
      <c r="EJ158" s="3129">
        <f>Inputs!EJ1999</f>
        <v>102.6</v>
      </c>
      <c r="EK158" s="3129">
        <f>Inputs!EK1999</f>
        <v>101</v>
      </c>
      <c r="EL158" s="3129">
        <f>Inputs!EL1999</f>
        <v>99.1</v>
      </c>
      <c r="EM158" s="3129">
        <f>Inputs!EM1999</f>
        <v>97.3</v>
      </c>
      <c r="EN158" s="2972">
        <f>EM158</f>
        <v>97.3</v>
      </c>
      <c r="EO158" s="3129">
        <f>Inputs!EO1999</f>
        <v>95.3</v>
      </c>
      <c r="EP158" s="3129">
        <f>Inputs!EP1999</f>
        <v>93.7</v>
      </c>
      <c r="EQ158" s="3129">
        <f>Inputs!EQ1999</f>
        <v>91.9</v>
      </c>
      <c r="ER158" s="3129">
        <f>Inputs!ER1999</f>
        <v>89.6</v>
      </c>
      <c r="ES158" s="2972">
        <f>ER158</f>
        <v>89.6</v>
      </c>
      <c r="ET158" s="3129">
        <f>Inputs!ET1999</f>
        <v>87.3</v>
      </c>
      <c r="EU158" s="3129">
        <f>Inputs!EU1999</f>
        <v>85.4</v>
      </c>
      <c r="EV158" s="3129">
        <f>Inputs!EV1999</f>
        <v>83.3</v>
      </c>
      <c r="EW158" s="3129">
        <f>Inputs!EW1999</f>
        <v>81</v>
      </c>
      <c r="EX158" s="2972">
        <f>EW158</f>
        <v>81</v>
      </c>
      <c r="EY158" s="3129">
        <f>Inputs!EY1999</f>
        <v>78.7</v>
      </c>
      <c r="EZ158" s="3129">
        <f>Inputs!EZ1999</f>
        <v>76.599999999999994</v>
      </c>
      <c r="FA158" s="3129">
        <f>Inputs!FA1999</f>
        <v>74.599999999999994</v>
      </c>
      <c r="FB158" s="3129">
        <f>Inputs!FB1999</f>
        <v>72.599999999999994</v>
      </c>
      <c r="FC158" s="2972">
        <f>FB158</f>
        <v>72.599999999999994</v>
      </c>
      <c r="FD158" s="2828">
        <f t="shared" ref="FD158:FG158" si="316">FC158+FD159</f>
        <v>70.3</v>
      </c>
      <c r="FE158" s="2828">
        <f t="shared" si="316"/>
        <v>68.199999999999989</v>
      </c>
      <c r="FF158" s="2828">
        <f t="shared" si="316"/>
        <v>66.199999999999989</v>
      </c>
      <c r="FG158" s="2828">
        <f t="shared" si="316"/>
        <v>64.199999999999989</v>
      </c>
      <c r="FH158" s="2972">
        <f>FG158</f>
        <v>64.199999999999989</v>
      </c>
      <c r="FI158" s="2828">
        <f>FH158+FI159</f>
        <v>56.009999999999984</v>
      </c>
      <c r="FJ158" s="2828">
        <f>FI158+FJ159</f>
        <v>48.024749999999983</v>
      </c>
      <c r="FK158" s="2828">
        <f>FJ158+FK159</f>
        <v>40.239131249999978</v>
      </c>
      <c r="FL158" s="2828">
        <f>FK158+FL159</f>
        <v>32.648152968749976</v>
      </c>
      <c r="FM158" s="110"/>
      <c r="FN158" s="110"/>
      <c r="FO158" s="110"/>
      <c r="FP158" s="110"/>
    </row>
    <row r="159" spans="1:172">
      <c r="A159" s="24" t="s">
        <v>305</v>
      </c>
      <c r="B159" s="110"/>
      <c r="C159" s="110"/>
      <c r="D159" s="110"/>
      <c r="E159" s="110"/>
      <c r="F159" s="110"/>
      <c r="G159" s="110"/>
      <c r="H159" s="110"/>
      <c r="I159" s="110"/>
      <c r="J159" s="110"/>
      <c r="K159" s="110"/>
      <c r="L159" s="110"/>
      <c r="M159" s="110"/>
      <c r="N159" s="110"/>
      <c r="O159" s="110"/>
      <c r="P159" s="110"/>
      <c r="Q159" s="110"/>
      <c r="R159" s="110"/>
      <c r="S159" s="110"/>
      <c r="T159" s="110"/>
      <c r="U159" s="110"/>
      <c r="V159" s="110"/>
      <c r="W159" s="110"/>
      <c r="X159" s="110"/>
      <c r="Y159" s="110"/>
      <c r="Z159" s="110"/>
      <c r="AA159" s="110"/>
      <c r="AB159" s="110"/>
      <c r="AC159" s="110"/>
      <c r="AD159" s="110"/>
      <c r="AE159" s="110"/>
      <c r="AF159" s="110"/>
      <c r="AG159" s="110"/>
      <c r="AH159" s="110"/>
      <c r="AI159" s="110"/>
      <c r="AJ159" s="110"/>
      <c r="AK159" s="110"/>
      <c r="AL159" s="110"/>
      <c r="AM159" s="110"/>
      <c r="AN159" s="110"/>
      <c r="AO159" s="110"/>
      <c r="AP159" s="110"/>
      <c r="AQ159" s="110"/>
      <c r="AR159" s="110"/>
      <c r="AS159" s="110"/>
      <c r="AT159" s="110"/>
      <c r="AU159" s="110"/>
      <c r="AV159" s="110"/>
      <c r="AW159" s="110"/>
      <c r="AX159" s="110"/>
      <c r="AY159" s="110"/>
      <c r="AZ159" s="110"/>
      <c r="BA159" s="110"/>
      <c r="BB159" s="110"/>
      <c r="BC159" s="110"/>
      <c r="BD159" s="110"/>
      <c r="BE159" s="110"/>
      <c r="BF159" s="110"/>
      <c r="BG159" s="110"/>
      <c r="BH159" s="110"/>
      <c r="BI159" s="110"/>
      <c r="BJ159" s="110"/>
      <c r="BK159" s="110"/>
      <c r="BL159" s="110"/>
      <c r="BM159" s="110"/>
      <c r="BN159" s="110"/>
      <c r="BO159" s="110"/>
      <c r="BP159" s="110"/>
      <c r="BQ159" s="110"/>
      <c r="BR159" s="110"/>
      <c r="BS159" s="110"/>
      <c r="BT159" s="110"/>
      <c r="BU159" s="110"/>
      <c r="BV159" s="110"/>
      <c r="BW159" s="110"/>
      <c r="BX159" s="110"/>
      <c r="BY159" s="110"/>
      <c r="BZ159" s="110"/>
      <c r="CA159" s="110"/>
      <c r="CB159" s="110"/>
      <c r="CC159" s="110"/>
      <c r="CD159" s="110"/>
      <c r="CE159" s="110"/>
      <c r="CF159" s="110"/>
      <c r="CG159" s="110"/>
      <c r="CH159" s="110"/>
      <c r="CI159" s="110"/>
      <c r="CJ159" s="110"/>
      <c r="CK159" s="110"/>
      <c r="CL159" s="110"/>
      <c r="CM159" s="110"/>
      <c r="CN159" s="110"/>
      <c r="CO159" s="110"/>
      <c r="CP159" s="110"/>
      <c r="CQ159" s="110"/>
      <c r="CR159" s="110"/>
      <c r="CS159" s="110"/>
      <c r="CT159" s="2047"/>
      <c r="CU159" s="22"/>
      <c r="CV159" s="1161"/>
      <c r="CW159" s="1161"/>
      <c r="CX159" s="1161"/>
      <c r="CY159" s="1161"/>
      <c r="CZ159" s="120"/>
      <c r="DA159" s="1161"/>
      <c r="DB159" s="1161"/>
      <c r="DC159" s="1161"/>
      <c r="DD159" s="1161"/>
      <c r="DE159" s="120"/>
      <c r="DF159" s="1161"/>
      <c r="DG159" s="1161"/>
      <c r="DH159" s="1161"/>
      <c r="DI159" s="1161"/>
      <c r="DJ159" s="120"/>
      <c r="DK159" s="1161"/>
      <c r="DL159" s="1161"/>
      <c r="DM159" s="1161"/>
      <c r="DN159" s="1161"/>
      <c r="DO159" s="120"/>
      <c r="DP159" s="1161"/>
      <c r="DQ159" s="1161"/>
      <c r="DR159" s="1161"/>
      <c r="DS159" s="1161"/>
      <c r="DT159" s="120"/>
      <c r="DU159" s="1161"/>
      <c r="DV159" s="1161"/>
      <c r="DW159" s="1161"/>
      <c r="DX159" s="1161"/>
      <c r="DY159" s="120"/>
      <c r="DZ159" s="1161"/>
      <c r="EA159" s="1161"/>
      <c r="EB159" s="1161"/>
      <c r="EC159" s="1161"/>
      <c r="ED159" s="120"/>
      <c r="EE159" s="1161"/>
      <c r="EF159" s="1161"/>
      <c r="EG159" s="1161"/>
      <c r="EH159" s="1161"/>
      <c r="EI159" s="120"/>
      <c r="EJ159" s="3131">
        <f>EJ158-EI158</f>
        <v>-1.7000000000000028</v>
      </c>
      <c r="EK159" s="3131">
        <f>EK158-EJ158</f>
        <v>-1.5999999999999943</v>
      </c>
      <c r="EL159" s="3131">
        <f>EL158-EK158</f>
        <v>-1.9000000000000057</v>
      </c>
      <c r="EM159" s="3131">
        <f>EM158-EL158</f>
        <v>-1.7999999999999972</v>
      </c>
      <c r="EN159" s="2972">
        <f>SUM(EJ159:EM159)</f>
        <v>-7</v>
      </c>
      <c r="EO159" s="3131">
        <f>EO158-EN158</f>
        <v>-2</v>
      </c>
      <c r="EP159" s="3131">
        <f>EP158-EO158</f>
        <v>-1.5999999999999943</v>
      </c>
      <c r="EQ159" s="3131">
        <f>EQ158-EP158</f>
        <v>-1.7999999999999972</v>
      </c>
      <c r="ER159" s="3131">
        <f>ER158-EQ158</f>
        <v>-2.3000000000000114</v>
      </c>
      <c r="ES159" s="2972">
        <f>SUM(EO159:ER159)</f>
        <v>-7.7000000000000028</v>
      </c>
      <c r="ET159" s="3131">
        <f>ET158-ES158</f>
        <v>-2.2999999999999972</v>
      </c>
      <c r="EU159" s="3131">
        <f>EU158-ET158</f>
        <v>-1.8999999999999915</v>
      </c>
      <c r="EV159" s="3131">
        <f>EV158-EU158</f>
        <v>-2.1000000000000085</v>
      </c>
      <c r="EW159" s="3131">
        <f>EW158-EV158</f>
        <v>-2.2999999999999972</v>
      </c>
      <c r="EX159" s="2972">
        <f>SUM(ET159:EW159)</f>
        <v>-8.5999999999999943</v>
      </c>
      <c r="EY159" s="3131">
        <f>EY158-EX158</f>
        <v>-2.2999999999999972</v>
      </c>
      <c r="EZ159" s="3131">
        <f>EZ158-EY158</f>
        <v>-2.1000000000000085</v>
      </c>
      <c r="FA159" s="3131">
        <f>FA158-EZ158</f>
        <v>-2</v>
      </c>
      <c r="FB159" s="3131">
        <f>FB158-FA158</f>
        <v>-2</v>
      </c>
      <c r="FC159" s="2972">
        <f>SUM(EY159:FB159)</f>
        <v>-8.4000000000000057</v>
      </c>
      <c r="FD159" s="2828">
        <f t="shared" ref="FD159:FG159" si="317">EY159</f>
        <v>-2.2999999999999972</v>
      </c>
      <c r="FE159" s="2828">
        <f t="shared" si="317"/>
        <v>-2.1000000000000085</v>
      </c>
      <c r="FF159" s="2828">
        <f t="shared" si="317"/>
        <v>-2</v>
      </c>
      <c r="FG159" s="2828">
        <f t="shared" si="317"/>
        <v>-2</v>
      </c>
      <c r="FH159" s="2972">
        <f>SUM(FD159:FG159)</f>
        <v>-8.4000000000000057</v>
      </c>
      <c r="FI159" s="2828">
        <f>FH159*0.975</f>
        <v>-8.1900000000000048</v>
      </c>
      <c r="FJ159" s="2828">
        <f>FI159*0.975</f>
        <v>-7.9852500000000042</v>
      </c>
      <c r="FK159" s="2828">
        <f>FJ159*0.975</f>
        <v>-7.7856187500000038</v>
      </c>
      <c r="FL159" s="2828">
        <f>FK159*0.975</f>
        <v>-7.5909782812500035</v>
      </c>
      <c r="FM159" s="110"/>
      <c r="FN159" s="110"/>
      <c r="FO159" s="110"/>
      <c r="FP159" s="110"/>
    </row>
    <row r="160" spans="1:172">
      <c r="A160" s="24" t="s">
        <v>345</v>
      </c>
      <c r="B160" s="110"/>
      <c r="C160" s="110"/>
      <c r="D160" s="110"/>
      <c r="E160" s="110"/>
      <c r="F160" s="110"/>
      <c r="G160" s="110"/>
      <c r="H160" s="110"/>
      <c r="I160" s="110"/>
      <c r="J160" s="110"/>
      <c r="K160" s="110"/>
      <c r="L160" s="110"/>
      <c r="M160" s="110"/>
      <c r="N160" s="110"/>
      <c r="O160" s="110"/>
      <c r="P160" s="110"/>
      <c r="Q160" s="110"/>
      <c r="R160" s="110"/>
      <c r="S160" s="110"/>
      <c r="T160" s="110"/>
      <c r="U160" s="110"/>
      <c r="V160" s="110"/>
      <c r="W160" s="110"/>
      <c r="X160" s="110"/>
      <c r="Y160" s="110"/>
      <c r="Z160" s="110"/>
      <c r="AA160" s="110"/>
      <c r="AB160" s="110"/>
      <c r="AC160" s="110"/>
      <c r="AD160" s="110"/>
      <c r="AE160" s="110"/>
      <c r="AF160" s="110"/>
      <c r="AG160" s="110"/>
      <c r="AH160" s="110"/>
      <c r="AI160" s="110"/>
      <c r="AJ160" s="110"/>
      <c r="AK160" s="110"/>
      <c r="AL160" s="110"/>
      <c r="AM160" s="110"/>
      <c r="AN160" s="110"/>
      <c r="AO160" s="110"/>
      <c r="AP160" s="110"/>
      <c r="AQ160" s="110"/>
      <c r="AR160" s="110"/>
      <c r="AS160" s="110"/>
      <c r="AT160" s="110"/>
      <c r="AU160" s="110"/>
      <c r="AV160" s="110"/>
      <c r="AW160" s="110"/>
      <c r="AX160" s="110"/>
      <c r="AY160" s="110"/>
      <c r="AZ160" s="110"/>
      <c r="BA160" s="110"/>
      <c r="BB160" s="110"/>
      <c r="BC160" s="110"/>
      <c r="BD160" s="110"/>
      <c r="BE160" s="110"/>
      <c r="BF160" s="110"/>
      <c r="BG160" s="110"/>
      <c r="BH160" s="110"/>
      <c r="BI160" s="110"/>
      <c r="BJ160" s="110"/>
      <c r="BK160" s="110"/>
      <c r="BL160" s="110"/>
      <c r="BM160" s="110"/>
      <c r="BN160" s="110"/>
      <c r="BO160" s="110"/>
      <c r="BP160" s="110"/>
      <c r="BQ160" s="110"/>
      <c r="BR160" s="110"/>
      <c r="BS160" s="110"/>
      <c r="BT160" s="110"/>
      <c r="BU160" s="110"/>
      <c r="BV160" s="110"/>
      <c r="BW160" s="110"/>
      <c r="BX160" s="110"/>
      <c r="BY160" s="110"/>
      <c r="BZ160" s="110"/>
      <c r="CA160" s="110"/>
      <c r="CB160" s="110"/>
      <c r="CC160" s="110"/>
      <c r="CD160" s="110"/>
      <c r="CE160" s="110"/>
      <c r="CF160" s="110"/>
      <c r="CG160" s="110"/>
      <c r="CH160" s="110"/>
      <c r="CI160" s="110"/>
      <c r="CJ160" s="110"/>
      <c r="CK160" s="110"/>
      <c r="CL160" s="110"/>
      <c r="CM160" s="110"/>
      <c r="CN160" s="110"/>
      <c r="CO160" s="110"/>
      <c r="CP160" s="110"/>
      <c r="CQ160" s="110"/>
      <c r="CR160" s="110"/>
      <c r="CS160" s="110"/>
      <c r="CT160" s="2047"/>
      <c r="CU160" s="22"/>
      <c r="CV160" s="1161"/>
      <c r="CW160" s="1161"/>
      <c r="CX160" s="1161"/>
      <c r="CY160" s="1161"/>
      <c r="CZ160" s="120"/>
      <c r="DA160" s="1161"/>
      <c r="DB160" s="1161"/>
      <c r="DC160" s="1161"/>
      <c r="DD160" s="1161"/>
      <c r="DE160" s="120"/>
      <c r="DF160" s="1161"/>
      <c r="DG160" s="1161"/>
      <c r="DH160" s="1161"/>
      <c r="DI160" s="1161"/>
      <c r="DJ160" s="120"/>
      <c r="DK160" s="1161"/>
      <c r="DL160" s="1161"/>
      <c r="DM160" s="1161"/>
      <c r="DN160" s="1161"/>
      <c r="DO160" s="120"/>
      <c r="DP160" s="1161"/>
      <c r="DQ160" s="1161"/>
      <c r="DR160" s="1161"/>
      <c r="DS160" s="1161"/>
      <c r="DT160" s="120"/>
      <c r="DU160" s="1161"/>
      <c r="DV160" s="1161"/>
      <c r="DW160" s="1161"/>
      <c r="DX160" s="1161"/>
      <c r="DY160" s="120"/>
      <c r="DZ160" s="1161"/>
      <c r="EA160" s="1161"/>
      <c r="EB160" s="1161"/>
      <c r="EC160" s="1161"/>
      <c r="ED160" s="120"/>
      <c r="EE160" s="1161"/>
      <c r="EF160" s="1161"/>
      <c r="EG160" s="1161"/>
      <c r="EH160" s="1161"/>
      <c r="EI160" s="120"/>
      <c r="EJ160" s="1161"/>
      <c r="EK160" s="1161"/>
      <c r="EL160" s="1161"/>
      <c r="EM160" s="1161"/>
      <c r="EN160" s="120">
        <f>EN158/EI158-1</f>
        <v>-6.7114093959731558E-2</v>
      </c>
      <c r="EO160" s="1161">
        <f>EO158/EJ158-1</f>
        <v>-7.1150097465886963E-2</v>
      </c>
      <c r="EP160" s="1161">
        <f t="shared" ref="EP160:FB160" si="318">EP158/EK158-1</f>
        <v>-7.227722772277223E-2</v>
      </c>
      <c r="EQ160" s="1161">
        <f t="shared" si="318"/>
        <v>-7.2653884964682058E-2</v>
      </c>
      <c r="ER160" s="1161">
        <f t="shared" si="318"/>
        <v>-7.9136690647482077E-2</v>
      </c>
      <c r="ES160" s="120">
        <f>ES158/EN158-1</f>
        <v>-7.9136690647482077E-2</v>
      </c>
      <c r="ET160" s="1161">
        <f t="shared" si="318"/>
        <v>-8.3945435466946439E-2</v>
      </c>
      <c r="EU160" s="1161">
        <f t="shared" si="318"/>
        <v>-8.8580576307363934E-2</v>
      </c>
      <c r="EV160" s="1161">
        <f t="shared" si="318"/>
        <v>-9.3579978237214423E-2</v>
      </c>
      <c r="EW160" s="1161">
        <f t="shared" si="318"/>
        <v>-9.5982142857142794E-2</v>
      </c>
      <c r="EX160" s="120">
        <f t="shared" ref="EX160:FC160" si="319">EX158/ES158-1</f>
        <v>-9.5982142857142794E-2</v>
      </c>
      <c r="EY160" s="1161">
        <f t="shared" si="318"/>
        <v>-9.8510882016036638E-2</v>
      </c>
      <c r="EZ160" s="1161">
        <f t="shared" si="318"/>
        <v>-0.10304449648711955</v>
      </c>
      <c r="FA160" s="1161">
        <f t="shared" si="318"/>
        <v>-0.10444177671068433</v>
      </c>
      <c r="FB160" s="1161">
        <f t="shared" si="318"/>
        <v>-0.10370370370370374</v>
      </c>
      <c r="FC160" s="120">
        <f t="shared" si="319"/>
        <v>-0.10370370370370374</v>
      </c>
      <c r="FD160" s="1161">
        <f t="shared" ref="FD160" si="320">FD158/EY158-1</f>
        <v>-0.10673443456162646</v>
      </c>
      <c r="FE160" s="1161">
        <f t="shared" ref="FE160" si="321">FE158/EZ158-1</f>
        <v>-0.10966057441253274</v>
      </c>
      <c r="FF160" s="1161">
        <f t="shared" ref="FF160" si="322">FF158/FA158-1</f>
        <v>-0.11260053619302957</v>
      </c>
      <c r="FG160" s="1161">
        <f t="shared" ref="FG160:FH160" si="323">FG158/FB158-1</f>
        <v>-0.11570247933884303</v>
      </c>
      <c r="FH160" s="120">
        <f t="shared" si="323"/>
        <v>-0.11570247933884303</v>
      </c>
      <c r="FI160" s="1161">
        <f>FI158/FH158-1</f>
        <v>-0.12757009345794401</v>
      </c>
      <c r="FJ160" s="1161">
        <f>FJ158/FI158-1</f>
        <v>-0.14256829137653992</v>
      </c>
      <c r="FK160" s="1161">
        <f>FK158/FJ158-1</f>
        <v>-0.1621167991504382</v>
      </c>
      <c r="FL160" s="1161">
        <f>FL158/FK158-1</f>
        <v>-0.1886466741562669</v>
      </c>
      <c r="FM160" s="110"/>
      <c r="FN160" s="110"/>
      <c r="FO160" s="110"/>
      <c r="FP160" s="110"/>
    </row>
    <row r="161" spans="1:172">
      <c r="A161" s="22" t="s">
        <v>346</v>
      </c>
      <c r="B161" s="110"/>
      <c r="C161" s="110"/>
      <c r="D161" s="110"/>
      <c r="E161" s="110"/>
      <c r="F161" s="110"/>
      <c r="G161" s="110"/>
      <c r="H161" s="110"/>
      <c r="I161" s="110"/>
      <c r="J161" s="110"/>
      <c r="K161" s="110"/>
      <c r="L161" s="110"/>
      <c r="M161" s="110"/>
      <c r="N161" s="110"/>
      <c r="O161" s="110"/>
      <c r="P161" s="110"/>
      <c r="Q161" s="110"/>
      <c r="R161" s="110"/>
      <c r="S161" s="110"/>
      <c r="T161" s="110"/>
      <c r="U161" s="110"/>
      <c r="V161" s="110"/>
      <c r="W161" s="110"/>
      <c r="X161" s="110"/>
      <c r="Y161" s="110"/>
      <c r="Z161" s="110"/>
      <c r="AA161" s="110"/>
      <c r="AB161" s="110"/>
      <c r="AC161" s="110"/>
      <c r="AD161" s="110"/>
      <c r="AE161" s="110"/>
      <c r="AF161" s="110"/>
      <c r="AG161" s="110"/>
      <c r="AH161" s="110"/>
      <c r="AI161" s="110"/>
      <c r="AJ161" s="110"/>
      <c r="AK161" s="110"/>
      <c r="AL161" s="110"/>
      <c r="AM161" s="110"/>
      <c r="AN161" s="110"/>
      <c r="AO161" s="110"/>
      <c r="AP161" s="110"/>
      <c r="AQ161" s="110"/>
      <c r="AR161" s="110"/>
      <c r="AS161" s="110"/>
      <c r="AT161" s="110"/>
      <c r="AU161" s="110"/>
      <c r="AV161" s="110"/>
      <c r="AW161" s="110"/>
      <c r="AX161" s="110"/>
      <c r="AY161" s="110"/>
      <c r="AZ161" s="110"/>
      <c r="BA161" s="110"/>
      <c r="BB161" s="110"/>
      <c r="BC161" s="110"/>
      <c r="BD161" s="110"/>
      <c r="BE161" s="110"/>
      <c r="BF161" s="110"/>
      <c r="BG161" s="110"/>
      <c r="BH161" s="110"/>
      <c r="BI161" s="110"/>
      <c r="BJ161" s="110"/>
      <c r="BK161" s="110"/>
      <c r="BL161" s="110"/>
      <c r="BM161" s="110"/>
      <c r="BN161" s="110"/>
      <c r="BO161" s="110"/>
      <c r="BP161" s="110"/>
      <c r="BQ161" s="110"/>
      <c r="BR161" s="110"/>
      <c r="BS161" s="110"/>
      <c r="BT161" s="110"/>
      <c r="BU161" s="110"/>
      <c r="BV161" s="110"/>
      <c r="BW161" s="110"/>
      <c r="BX161" s="110"/>
      <c r="BY161" s="110"/>
      <c r="BZ161" s="110"/>
      <c r="CA161" s="110"/>
      <c r="CB161" s="110"/>
      <c r="CC161" s="110"/>
      <c r="CD161" s="110"/>
      <c r="CE161" s="110"/>
      <c r="CF161" s="110"/>
      <c r="CG161" s="110"/>
      <c r="CH161" s="110"/>
      <c r="CI161" s="110"/>
      <c r="CJ161" s="110"/>
      <c r="CK161" s="110"/>
      <c r="CL161" s="110"/>
      <c r="CM161" s="110"/>
      <c r="CN161" s="110"/>
      <c r="CO161" s="110"/>
      <c r="CP161" s="110"/>
      <c r="CQ161" s="110"/>
      <c r="CR161" s="110"/>
      <c r="CS161" s="110"/>
      <c r="CT161" s="2047"/>
      <c r="CU161" s="22"/>
      <c r="CV161" s="1161"/>
      <c r="CW161" s="1161"/>
      <c r="CX161" s="1161"/>
      <c r="CY161" s="1161"/>
      <c r="CZ161" s="120"/>
      <c r="DA161" s="1161"/>
      <c r="DB161" s="1161"/>
      <c r="DC161" s="1161"/>
      <c r="DD161" s="1161"/>
      <c r="DE161" s="120"/>
      <c r="DF161" s="1161"/>
      <c r="DG161" s="1161"/>
      <c r="DH161" s="1161"/>
      <c r="DI161" s="1161"/>
      <c r="DJ161" s="120"/>
      <c r="DK161" s="1161"/>
      <c r="DL161" s="1161"/>
      <c r="DM161" s="1161"/>
      <c r="DN161" s="1161"/>
      <c r="DO161" s="120"/>
      <c r="DP161" s="1161"/>
      <c r="DQ161" s="1161"/>
      <c r="DR161" s="1161"/>
      <c r="DS161" s="1161"/>
      <c r="DT161" s="120"/>
      <c r="DU161" s="1161"/>
      <c r="DV161" s="1161"/>
      <c r="DW161" s="1161"/>
      <c r="DX161" s="1161"/>
      <c r="DY161" s="120"/>
      <c r="DZ161" s="1161"/>
      <c r="EA161" s="1161"/>
      <c r="EB161" s="1161"/>
      <c r="EC161" s="1161"/>
      <c r="ED161" s="120"/>
      <c r="EE161" s="1161"/>
      <c r="EF161" s="1161"/>
      <c r="EG161" s="1161"/>
      <c r="EH161" s="1161"/>
      <c r="EI161" s="3130">
        <f>Inputs!EI1998</f>
        <v>349.3</v>
      </c>
      <c r="EJ161" s="3129">
        <f>Inputs!EJ1998</f>
        <v>350.4</v>
      </c>
      <c r="EK161" s="3129">
        <f>Inputs!EK1998</f>
        <v>350.7</v>
      </c>
      <c r="EL161" s="3129">
        <f>Inputs!EL1998</f>
        <v>350.2</v>
      </c>
      <c r="EM161" s="3129">
        <f>Inputs!EM1998</f>
        <v>349.1</v>
      </c>
      <c r="EN161" s="2972">
        <f>EM161</f>
        <v>349.1</v>
      </c>
      <c r="EO161" s="3129">
        <f>Inputs!EO1998</f>
        <v>349</v>
      </c>
      <c r="EP161" s="3129">
        <f>Inputs!EP1998</f>
        <v>349.1</v>
      </c>
      <c r="EQ161" s="3129">
        <f>Inputs!EQ1998</f>
        <v>349.4</v>
      </c>
      <c r="ER161" s="3129">
        <f>Inputs!ER1998</f>
        <v>348.9</v>
      </c>
      <c r="ES161" s="2972">
        <f>ER161</f>
        <v>348.9</v>
      </c>
      <c r="ET161" s="3129">
        <f>Inputs!ET1998</f>
        <v>348.5</v>
      </c>
      <c r="EU161" s="3129">
        <f>Inputs!EU1998</f>
        <v>348.8</v>
      </c>
      <c r="EV161" s="3129">
        <f>Inputs!EV1998</f>
        <v>347.7</v>
      </c>
      <c r="EW161" s="3129">
        <f>Inputs!EW1998</f>
        <v>346.1</v>
      </c>
      <c r="EX161" s="2972">
        <f>EW161</f>
        <v>346.1</v>
      </c>
      <c r="EY161" s="3129">
        <f>Inputs!EY1998</f>
        <v>345.7</v>
      </c>
      <c r="EZ161" s="3129">
        <f>Inputs!EZ1998</f>
        <v>345.6</v>
      </c>
      <c r="FA161" s="3129">
        <f>Inputs!FA1998</f>
        <v>343.6</v>
      </c>
      <c r="FB161" s="3129">
        <f>Inputs!FB1998</f>
        <v>342</v>
      </c>
      <c r="FC161" s="2972">
        <f>FB161</f>
        <v>342</v>
      </c>
      <c r="FD161" s="2828">
        <f t="shared" ref="FD161:FG161" si="324">FC161+FD162</f>
        <v>340.83</v>
      </c>
      <c r="FE161" s="2828">
        <f t="shared" si="324"/>
        <v>339.93</v>
      </c>
      <c r="FF161" s="2828">
        <f t="shared" si="324"/>
        <v>337.77</v>
      </c>
      <c r="FG161" s="2828">
        <f t="shared" si="324"/>
        <v>335.96999999999997</v>
      </c>
      <c r="FH161" s="2972">
        <f>FG161</f>
        <v>335.96999999999997</v>
      </c>
      <c r="FI161" s="2828">
        <f>FH161+FI162</f>
        <v>330.54299999999995</v>
      </c>
      <c r="FJ161" s="2828">
        <f>FI161+FJ162</f>
        <v>325.6586999999999</v>
      </c>
      <c r="FK161" s="2828">
        <f>FJ161+FK162</f>
        <v>321.26282999999989</v>
      </c>
      <c r="FL161" s="2828">
        <f>FK161+FL162</f>
        <v>317.30654699999985</v>
      </c>
      <c r="FM161" s="110"/>
      <c r="FN161" s="110"/>
      <c r="FO161" s="110"/>
      <c r="FP161" s="110"/>
    </row>
    <row r="162" spans="1:172">
      <c r="A162" s="24" t="s">
        <v>305</v>
      </c>
      <c r="B162" s="110"/>
      <c r="C162" s="110"/>
      <c r="D162" s="110"/>
      <c r="E162" s="110"/>
      <c r="F162" s="110"/>
      <c r="G162" s="110"/>
      <c r="H162" s="110"/>
      <c r="I162" s="110"/>
      <c r="J162" s="110"/>
      <c r="K162" s="110"/>
      <c r="L162" s="110"/>
      <c r="M162" s="110"/>
      <c r="N162" s="110"/>
      <c r="O162" s="110"/>
      <c r="P162" s="110"/>
      <c r="Q162" s="110"/>
      <c r="R162" s="110"/>
      <c r="S162" s="110"/>
      <c r="T162" s="110"/>
      <c r="U162" s="110"/>
      <c r="V162" s="110"/>
      <c r="W162" s="110"/>
      <c r="X162" s="110"/>
      <c r="Y162" s="110"/>
      <c r="Z162" s="110"/>
      <c r="AA162" s="110"/>
      <c r="AB162" s="110"/>
      <c r="AC162" s="110"/>
      <c r="AD162" s="110"/>
      <c r="AE162" s="110"/>
      <c r="AF162" s="110"/>
      <c r="AG162" s="110"/>
      <c r="AH162" s="110"/>
      <c r="AI162" s="110"/>
      <c r="AJ162" s="110"/>
      <c r="AK162" s="110"/>
      <c r="AL162" s="110"/>
      <c r="AM162" s="110"/>
      <c r="AN162" s="110"/>
      <c r="AO162" s="110"/>
      <c r="AP162" s="110"/>
      <c r="AQ162" s="110"/>
      <c r="AR162" s="110"/>
      <c r="AS162" s="110"/>
      <c r="AT162" s="110"/>
      <c r="AU162" s="110"/>
      <c r="AV162" s="110"/>
      <c r="AW162" s="110"/>
      <c r="AX162" s="110"/>
      <c r="AY162" s="110"/>
      <c r="AZ162" s="110"/>
      <c r="BA162" s="110"/>
      <c r="BB162" s="110"/>
      <c r="BC162" s="110"/>
      <c r="BD162" s="110"/>
      <c r="BE162" s="110"/>
      <c r="BF162" s="110"/>
      <c r="BG162" s="110"/>
      <c r="BH162" s="110"/>
      <c r="BI162" s="110"/>
      <c r="BJ162" s="110"/>
      <c r="BK162" s="110"/>
      <c r="BL162" s="110"/>
      <c r="BM162" s="110"/>
      <c r="BN162" s="110"/>
      <c r="BO162" s="110"/>
      <c r="BP162" s="110"/>
      <c r="BQ162" s="110"/>
      <c r="BR162" s="110"/>
      <c r="BS162" s="110"/>
      <c r="BT162" s="110"/>
      <c r="BU162" s="110"/>
      <c r="BV162" s="110"/>
      <c r="BW162" s="110"/>
      <c r="BX162" s="110"/>
      <c r="BY162" s="110"/>
      <c r="BZ162" s="110"/>
      <c r="CA162" s="110"/>
      <c r="CB162" s="110"/>
      <c r="CC162" s="110"/>
      <c r="CD162" s="110"/>
      <c r="CE162" s="110"/>
      <c r="CF162" s="110"/>
      <c r="CG162" s="110"/>
      <c r="CH162" s="110"/>
      <c r="CI162" s="110"/>
      <c r="CJ162" s="110"/>
      <c r="CK162" s="110"/>
      <c r="CL162" s="110"/>
      <c r="CM162" s="110"/>
      <c r="CN162" s="110"/>
      <c r="CO162" s="110"/>
      <c r="CP162" s="110"/>
      <c r="CQ162" s="110"/>
      <c r="CR162" s="110"/>
      <c r="CS162" s="110"/>
      <c r="CT162" s="2047"/>
      <c r="CU162" s="22"/>
      <c r="CV162" s="1161"/>
      <c r="CW162" s="1161"/>
      <c r="CX162" s="1161"/>
      <c r="CY162" s="1161"/>
      <c r="CZ162" s="120"/>
      <c r="DA162" s="1161"/>
      <c r="DB162" s="1161"/>
      <c r="DC162" s="1161"/>
      <c r="DD162" s="1161"/>
      <c r="DE162" s="120"/>
      <c r="DF162" s="1161"/>
      <c r="DG162" s="1161"/>
      <c r="DH162" s="1161"/>
      <c r="DI162" s="1161"/>
      <c r="DJ162" s="120"/>
      <c r="DK162" s="1161"/>
      <c r="DL162" s="1161"/>
      <c r="DM162" s="1161"/>
      <c r="DN162" s="1161"/>
      <c r="DO162" s="120"/>
      <c r="DP162" s="1161"/>
      <c r="DQ162" s="1161"/>
      <c r="DR162" s="1161"/>
      <c r="DS162" s="1161"/>
      <c r="DT162" s="120"/>
      <c r="DU162" s="1161"/>
      <c r="DV162" s="1161"/>
      <c r="DW162" s="1161"/>
      <c r="DX162" s="1161"/>
      <c r="DY162" s="120"/>
      <c r="DZ162" s="1161"/>
      <c r="EA162" s="1161"/>
      <c r="EB162" s="1161"/>
      <c r="EC162" s="1161"/>
      <c r="ED162" s="120"/>
      <c r="EE162" s="1161"/>
      <c r="EF162" s="1161"/>
      <c r="EG162" s="1161"/>
      <c r="EH162" s="1161"/>
      <c r="EI162" s="120"/>
      <c r="EJ162" s="3131">
        <f>EJ161-EI161</f>
        <v>1.0999999999999659</v>
      </c>
      <c r="EK162" s="3131">
        <f>EK161-EJ161</f>
        <v>0.30000000000001137</v>
      </c>
      <c r="EL162" s="3131">
        <f>EL161-EK161</f>
        <v>-0.5</v>
      </c>
      <c r="EM162" s="3131">
        <f>EM161-EL161</f>
        <v>-1.0999999999999659</v>
      </c>
      <c r="EN162" s="2972">
        <f>SUM(EJ162:EM162)</f>
        <v>-0.19999999999998863</v>
      </c>
      <c r="EO162" s="3131">
        <f>EO161-EN161</f>
        <v>-0.10000000000002274</v>
      </c>
      <c r="EP162" s="3131">
        <f>EP161-EO161</f>
        <v>0.10000000000002274</v>
      </c>
      <c r="EQ162" s="3131">
        <f>EQ161-EP161</f>
        <v>0.29999999999995453</v>
      </c>
      <c r="ER162" s="3131">
        <f>ER161-EQ161</f>
        <v>-0.5</v>
      </c>
      <c r="ES162" s="2972">
        <f>SUM(EO162:ER162)</f>
        <v>-0.20000000000004547</v>
      </c>
      <c r="ET162" s="3131">
        <f>ET161-ES161</f>
        <v>-0.39999999999997726</v>
      </c>
      <c r="EU162" s="3131">
        <f>EU161-ET161</f>
        <v>0.30000000000001137</v>
      </c>
      <c r="EV162" s="3131">
        <f>EV161-EU161</f>
        <v>-1.1000000000000227</v>
      </c>
      <c r="EW162" s="3131">
        <f>EW161-EV161</f>
        <v>-1.5999999999999659</v>
      </c>
      <c r="EX162" s="2972">
        <f>SUM(ET162:EW162)</f>
        <v>-2.7999999999999545</v>
      </c>
      <c r="EY162" s="3131">
        <f>EY161-EX161</f>
        <v>-0.40000000000003411</v>
      </c>
      <c r="EZ162" s="3131">
        <f>EZ161-EY161</f>
        <v>-9.9999999999965894E-2</v>
      </c>
      <c r="FA162" s="3131">
        <f>FA161-EZ161</f>
        <v>-2</v>
      </c>
      <c r="FB162" s="3131">
        <f>FB161-FA161</f>
        <v>-1.6000000000000227</v>
      </c>
      <c r="FC162" s="2972">
        <f>SUM(EY162:FB162)</f>
        <v>-4.1000000000000227</v>
      </c>
      <c r="FD162" s="2828">
        <f t="shared" ref="FD162:FG162" si="325">FD135</f>
        <v>-1.1700000000000104</v>
      </c>
      <c r="FE162" s="2828">
        <f t="shared" si="325"/>
        <v>-0.9</v>
      </c>
      <c r="FF162" s="2828">
        <f t="shared" si="325"/>
        <v>-2.1600000000000308</v>
      </c>
      <c r="FG162" s="2828">
        <f t="shared" si="325"/>
        <v>-1.8</v>
      </c>
      <c r="FH162" s="2972">
        <f>SUM(FD162:FG162)</f>
        <v>-6.0300000000000411</v>
      </c>
      <c r="FI162" s="2828">
        <f>FI135</f>
        <v>-5.4270000000000369</v>
      </c>
      <c r="FJ162" s="2828">
        <f>FJ135</f>
        <v>-4.8843000000000334</v>
      </c>
      <c r="FK162" s="2828">
        <f>FK135</f>
        <v>-4.3958700000000306</v>
      </c>
      <c r="FL162" s="2828">
        <f>FL135</f>
        <v>-3.9562830000000275</v>
      </c>
      <c r="FM162" s="110"/>
      <c r="FN162" s="110"/>
      <c r="FO162" s="110"/>
      <c r="FP162" s="110"/>
    </row>
    <row r="163" spans="1:172">
      <c r="A163" s="24" t="s">
        <v>345</v>
      </c>
      <c r="B163" s="110"/>
      <c r="C163" s="110"/>
      <c r="D163" s="110"/>
      <c r="E163" s="110"/>
      <c r="F163" s="110"/>
      <c r="G163" s="110"/>
      <c r="H163" s="110"/>
      <c r="I163" s="110"/>
      <c r="J163" s="110"/>
      <c r="K163" s="110"/>
      <c r="L163" s="110"/>
      <c r="M163" s="110"/>
      <c r="N163" s="110"/>
      <c r="O163" s="110"/>
      <c r="P163" s="110"/>
      <c r="Q163" s="110"/>
      <c r="R163" s="110"/>
      <c r="S163" s="110"/>
      <c r="T163" s="110"/>
      <c r="U163" s="110"/>
      <c r="V163" s="110"/>
      <c r="W163" s="110"/>
      <c r="X163" s="110"/>
      <c r="Y163" s="110"/>
      <c r="Z163" s="110"/>
      <c r="AA163" s="110"/>
      <c r="AB163" s="110"/>
      <c r="AC163" s="110"/>
      <c r="AD163" s="110"/>
      <c r="AE163" s="110"/>
      <c r="AF163" s="110"/>
      <c r="AG163" s="110"/>
      <c r="AH163" s="110"/>
      <c r="AI163" s="110"/>
      <c r="AJ163" s="110"/>
      <c r="AK163" s="110"/>
      <c r="AL163" s="110"/>
      <c r="AM163" s="110"/>
      <c r="AN163" s="110"/>
      <c r="AO163" s="110"/>
      <c r="AP163" s="110"/>
      <c r="AQ163" s="110"/>
      <c r="AR163" s="110"/>
      <c r="AS163" s="110"/>
      <c r="AT163" s="110"/>
      <c r="AU163" s="110"/>
      <c r="AV163" s="110"/>
      <c r="AW163" s="110"/>
      <c r="AX163" s="110"/>
      <c r="AY163" s="110"/>
      <c r="AZ163" s="110"/>
      <c r="BA163" s="110"/>
      <c r="BB163" s="110"/>
      <c r="BC163" s="110"/>
      <c r="BD163" s="110"/>
      <c r="BE163" s="110"/>
      <c r="BF163" s="110"/>
      <c r="BG163" s="110"/>
      <c r="BH163" s="110"/>
      <c r="BI163" s="110"/>
      <c r="BJ163" s="110"/>
      <c r="BK163" s="110"/>
      <c r="BL163" s="110"/>
      <c r="BM163" s="110"/>
      <c r="BN163" s="110"/>
      <c r="BO163" s="110"/>
      <c r="BP163" s="110"/>
      <c r="BQ163" s="110"/>
      <c r="BR163" s="110"/>
      <c r="BS163" s="110"/>
      <c r="BT163" s="110"/>
      <c r="BU163" s="110"/>
      <c r="BV163" s="110"/>
      <c r="BW163" s="110"/>
      <c r="BX163" s="110"/>
      <c r="BY163" s="110"/>
      <c r="BZ163" s="110"/>
      <c r="CA163" s="110"/>
      <c r="CB163" s="110"/>
      <c r="CC163" s="110"/>
      <c r="CD163" s="110"/>
      <c r="CE163" s="110"/>
      <c r="CF163" s="110"/>
      <c r="CG163" s="110"/>
      <c r="CH163" s="110"/>
      <c r="CI163" s="110"/>
      <c r="CJ163" s="110"/>
      <c r="CK163" s="110"/>
      <c r="CL163" s="110"/>
      <c r="CM163" s="110"/>
      <c r="CN163" s="110"/>
      <c r="CO163" s="110"/>
      <c r="CP163" s="110"/>
      <c r="CQ163" s="110"/>
      <c r="CR163" s="110"/>
      <c r="CS163" s="110"/>
      <c r="CT163" s="2047"/>
      <c r="CU163" s="22"/>
      <c r="CV163" s="1161"/>
      <c r="CW163" s="1161"/>
      <c r="CX163" s="1161"/>
      <c r="CY163" s="1161"/>
      <c r="CZ163" s="120"/>
      <c r="DA163" s="1161"/>
      <c r="DB163" s="1161"/>
      <c r="DC163" s="1161"/>
      <c r="DD163" s="1161"/>
      <c r="DE163" s="120"/>
      <c r="DF163" s="1161"/>
      <c r="DG163" s="1161"/>
      <c r="DH163" s="1161"/>
      <c r="DI163" s="1161"/>
      <c r="DJ163" s="120"/>
      <c r="DK163" s="1161"/>
      <c r="DL163" s="1161"/>
      <c r="DM163" s="1161"/>
      <c r="DN163" s="1161"/>
      <c r="DO163" s="120"/>
      <c r="DP163" s="1161"/>
      <c r="DQ163" s="1161"/>
      <c r="DR163" s="1161"/>
      <c r="DS163" s="1161"/>
      <c r="DT163" s="120"/>
      <c r="DU163" s="1161"/>
      <c r="DV163" s="1161"/>
      <c r="DW163" s="1161"/>
      <c r="DX163" s="1161"/>
      <c r="DY163" s="120"/>
      <c r="DZ163" s="1161"/>
      <c r="EA163" s="1161"/>
      <c r="EB163" s="1161"/>
      <c r="EC163" s="1161"/>
      <c r="ED163" s="120"/>
      <c r="EE163" s="1161"/>
      <c r="EF163" s="1161"/>
      <c r="EG163" s="1161"/>
      <c r="EH163" s="1161"/>
      <c r="EI163" s="120"/>
      <c r="EJ163" s="1161"/>
      <c r="EK163" s="1161"/>
      <c r="EL163" s="1161"/>
      <c r="EM163" s="1161"/>
      <c r="EN163" s="120">
        <f t="shared" ref="EN163:FC163" si="326">EN161/EI161-1</f>
        <v>-5.7257371886632047E-4</v>
      </c>
      <c r="EO163" s="1161">
        <f t="shared" si="326"/>
        <v>-3.9954337899542613E-3</v>
      </c>
      <c r="EP163" s="1161">
        <f t="shared" si="326"/>
        <v>-4.5623039635014351E-3</v>
      </c>
      <c r="EQ163" s="1161">
        <f t="shared" si="326"/>
        <v>-2.2844089091947906E-3</v>
      </c>
      <c r="ER163" s="1161">
        <f t="shared" si="326"/>
        <v>-5.7290174735047383E-4</v>
      </c>
      <c r="ES163" s="120">
        <f t="shared" si="326"/>
        <v>-5.7290174735047383E-4</v>
      </c>
      <c r="ET163" s="1161">
        <f t="shared" si="326"/>
        <v>-1.4326647564469885E-3</v>
      </c>
      <c r="EU163" s="1161">
        <f t="shared" si="326"/>
        <v>-8.5935262102554422E-4</v>
      </c>
      <c r="EV163" s="1161">
        <f t="shared" si="326"/>
        <v>-4.8654836863193385E-3</v>
      </c>
      <c r="EW163" s="1161">
        <f t="shared" si="326"/>
        <v>-8.0252221266837731E-3</v>
      </c>
      <c r="EX163" s="120">
        <f t="shared" si="326"/>
        <v>-8.0252221266837731E-3</v>
      </c>
      <c r="EY163" s="1161">
        <f t="shared" si="326"/>
        <v>-8.0344332855093459E-3</v>
      </c>
      <c r="EZ163" s="1161">
        <f t="shared" si="326"/>
        <v>-9.1743119266054496E-3</v>
      </c>
      <c r="FA163" s="1161">
        <f t="shared" si="326"/>
        <v>-1.1791774518262743E-2</v>
      </c>
      <c r="FB163" s="1161">
        <f t="shared" si="326"/>
        <v>-1.1846287200231176E-2</v>
      </c>
      <c r="FC163" s="120">
        <f t="shared" si="326"/>
        <v>-1.1846287200231176E-2</v>
      </c>
      <c r="FD163" s="1161">
        <f t="shared" ref="FD163" si="327">FD161/EY161-1</f>
        <v>-1.4087358981776155E-2</v>
      </c>
      <c r="FE163" s="1161">
        <f t="shared" ref="FE163" si="328">FE161/EZ161-1</f>
        <v>-1.6406250000000067E-2</v>
      </c>
      <c r="FF163" s="1161">
        <f t="shared" ref="FF163" si="329">FF161/FA161-1</f>
        <v>-1.6967403958090932E-2</v>
      </c>
      <c r="FG163" s="1161">
        <f t="shared" ref="FG163:FH163" si="330">FG161/FB161-1</f>
        <v>-1.7631578947368554E-2</v>
      </c>
      <c r="FH163" s="120">
        <f t="shared" si="330"/>
        <v>-1.7631578947368554E-2</v>
      </c>
      <c r="FI163" s="1161">
        <f>FI161/FH161-1</f>
        <v>-1.6153227966782757E-2</v>
      </c>
      <c r="FJ163" s="1161">
        <f>FJ161/FI161-1</f>
        <v>-1.4776594875704707E-2</v>
      </c>
      <c r="FK163" s="1161">
        <f>FK161/FJ161-1</f>
        <v>-1.3498395713057887E-2</v>
      </c>
      <c r="FL163" s="1161">
        <f>FL161/FK161-1</f>
        <v>-1.2314785996251243E-2</v>
      </c>
      <c r="FM163" s="110"/>
      <c r="FN163" s="110"/>
      <c r="FO163" s="110"/>
      <c r="FP163" s="110"/>
    </row>
    <row r="164" spans="1:172">
      <c r="A164" s="22" t="s">
        <v>283</v>
      </c>
      <c r="B164" s="110"/>
      <c r="C164" s="110"/>
      <c r="D164" s="110"/>
      <c r="E164" s="110"/>
      <c r="F164" s="110"/>
      <c r="G164" s="110"/>
      <c r="H164" s="110"/>
      <c r="I164" s="110"/>
      <c r="J164" s="110"/>
      <c r="K164" s="110"/>
      <c r="L164" s="110"/>
      <c r="M164" s="110"/>
      <c r="N164" s="110"/>
      <c r="O164" s="110"/>
      <c r="P164" s="110"/>
      <c r="Q164" s="110"/>
      <c r="R164" s="110"/>
      <c r="S164" s="110"/>
      <c r="T164" s="110"/>
      <c r="U164" s="110"/>
      <c r="V164" s="110"/>
      <c r="W164" s="110"/>
      <c r="X164" s="110"/>
      <c r="Y164" s="110"/>
      <c r="Z164" s="110"/>
      <c r="AA164" s="110"/>
      <c r="AB164" s="110"/>
      <c r="AC164" s="110"/>
      <c r="AD164" s="110"/>
      <c r="AE164" s="110"/>
      <c r="AF164" s="110"/>
      <c r="AG164" s="110"/>
      <c r="AH164" s="110"/>
      <c r="AI164" s="110"/>
      <c r="AJ164" s="110"/>
      <c r="AK164" s="110"/>
      <c r="AL164" s="110"/>
      <c r="AM164" s="110"/>
      <c r="AN164" s="110"/>
      <c r="AO164" s="110"/>
      <c r="AP164" s="110"/>
      <c r="AQ164" s="110"/>
      <c r="AR164" s="110"/>
      <c r="AS164" s="110"/>
      <c r="AT164" s="110"/>
      <c r="AU164" s="110"/>
      <c r="AV164" s="110"/>
      <c r="AW164" s="110"/>
      <c r="AX164" s="110"/>
      <c r="AY164" s="110"/>
      <c r="AZ164" s="110"/>
      <c r="BA164" s="110"/>
      <c r="BB164" s="110"/>
      <c r="BC164" s="110"/>
      <c r="BD164" s="110"/>
      <c r="BE164" s="110"/>
      <c r="BF164" s="110"/>
      <c r="BG164" s="110"/>
      <c r="BH164" s="110"/>
      <c r="BI164" s="110"/>
      <c r="BJ164" s="110"/>
      <c r="BK164" s="110"/>
      <c r="BL164" s="110"/>
      <c r="BM164" s="110"/>
      <c r="BN164" s="110"/>
      <c r="BO164" s="110"/>
      <c r="BP164" s="110"/>
      <c r="BQ164" s="110"/>
      <c r="BR164" s="110"/>
      <c r="BS164" s="110"/>
      <c r="BT164" s="110"/>
      <c r="BU164" s="110"/>
      <c r="BV164" s="110"/>
      <c r="BW164" s="110"/>
      <c r="BX164" s="110"/>
      <c r="BY164" s="110"/>
      <c r="BZ164" s="110"/>
      <c r="CA164" s="110"/>
      <c r="CB164" s="110"/>
      <c r="CC164" s="110"/>
      <c r="CD164" s="110"/>
      <c r="CE164" s="110"/>
      <c r="CF164" s="110"/>
      <c r="CG164" s="110"/>
      <c r="CH164" s="110"/>
      <c r="CI164" s="110"/>
      <c r="CJ164" s="110"/>
      <c r="CK164" s="110"/>
      <c r="CL164" s="110"/>
      <c r="CM164" s="110"/>
      <c r="CN164" s="110"/>
      <c r="CO164" s="110"/>
      <c r="CP164" s="110"/>
      <c r="CQ164" s="110"/>
      <c r="CR164" s="110"/>
      <c r="CS164" s="110"/>
      <c r="CT164" s="2047"/>
      <c r="CU164" s="22"/>
      <c r="CV164" s="1161"/>
      <c r="CW164" s="1161"/>
      <c r="CX164" s="1161"/>
      <c r="CY164" s="1161"/>
      <c r="CZ164" s="120"/>
      <c r="DA164" s="1161"/>
      <c r="DB164" s="1161"/>
      <c r="DC164" s="1161"/>
      <c r="DD164" s="1161"/>
      <c r="DE164" s="120"/>
      <c r="DF164" s="1161"/>
      <c r="DG164" s="1161"/>
      <c r="DH164" s="1161"/>
      <c r="DI164" s="1161"/>
      <c r="DJ164" s="120"/>
      <c r="DK164" s="1161"/>
      <c r="DL164" s="1161"/>
      <c r="DM164" s="1161"/>
      <c r="DN164" s="1161"/>
      <c r="DO164" s="120"/>
      <c r="DP164" s="1161"/>
      <c r="DQ164" s="1161"/>
      <c r="DR164" s="1161"/>
      <c r="DS164" s="1161"/>
      <c r="DT164" s="120"/>
      <c r="DU164" s="1161"/>
      <c r="DV164" s="1161"/>
      <c r="DW164" s="1161"/>
      <c r="DX164" s="1161"/>
      <c r="DY164" s="120"/>
      <c r="DZ164" s="1161"/>
      <c r="EA164" s="1161"/>
      <c r="EB164" s="1161"/>
      <c r="EC164" s="1161"/>
      <c r="ED164" s="120"/>
      <c r="EE164" s="1161"/>
      <c r="EF164" s="1161"/>
      <c r="EG164" s="1161"/>
      <c r="EH164" s="1161"/>
      <c r="EI164" s="3130">
        <f>Inputs!EI2000</f>
        <v>218.8</v>
      </c>
      <c r="EJ164" s="3129">
        <f>Inputs!EJ2000</f>
        <v>216.8</v>
      </c>
      <c r="EK164" s="3129">
        <f>Inputs!EK2000</f>
        <v>215.3</v>
      </c>
      <c r="EL164" s="3129">
        <f>Inputs!EL2000</f>
        <v>214</v>
      </c>
      <c r="EM164" s="3129">
        <f>Inputs!EM2000</f>
        <v>212.3</v>
      </c>
      <c r="EN164" s="2972">
        <f>EM164</f>
        <v>212.3</v>
      </c>
      <c r="EO164" s="3129">
        <f>Inputs!EO2000</f>
        <v>210</v>
      </c>
      <c r="EP164" s="3129">
        <f>Inputs!EP2000</f>
        <v>208</v>
      </c>
      <c r="EQ164" s="3129">
        <f>Inputs!EQ2000</f>
        <v>205.9</v>
      </c>
      <c r="ER164" s="3129">
        <f>Inputs!ER2000</f>
        <v>203.2</v>
      </c>
      <c r="ES164" s="2972">
        <f>ER164</f>
        <v>203.2</v>
      </c>
      <c r="ET164" s="3129">
        <f>Inputs!ET2000</f>
        <v>200.7</v>
      </c>
      <c r="EU164" s="3129">
        <f>Inputs!EU2000</f>
        <v>199.2</v>
      </c>
      <c r="EV164" s="3129">
        <f>Inputs!EV2000</f>
        <v>196.8</v>
      </c>
      <c r="EW164" s="3129">
        <f>Inputs!EW2000</f>
        <v>194.5</v>
      </c>
      <c r="EX164" s="2972">
        <f>EW164</f>
        <v>194.5</v>
      </c>
      <c r="EY164" s="3129">
        <f>Inputs!EY2000</f>
        <v>191.9</v>
      </c>
      <c r="EZ164" s="3129">
        <f>Inputs!EZ2000</f>
        <v>188.9</v>
      </c>
      <c r="FA164" s="3129">
        <f>Inputs!FA2000</f>
        <v>185.6</v>
      </c>
      <c r="FB164" s="3129">
        <f>Inputs!FB2000</f>
        <v>182.5</v>
      </c>
      <c r="FC164" s="2972">
        <f>FB164</f>
        <v>182.5</v>
      </c>
      <c r="FD164" s="2828">
        <f t="shared" ref="FD164:FG164" si="331">FC164+FD165</f>
        <v>179.9</v>
      </c>
      <c r="FE164" s="2828">
        <f t="shared" si="331"/>
        <v>176.9</v>
      </c>
      <c r="FF164" s="2828">
        <f t="shared" si="331"/>
        <v>173.6</v>
      </c>
      <c r="FG164" s="2828">
        <f t="shared" si="331"/>
        <v>170.5</v>
      </c>
      <c r="FH164" s="2972">
        <f>FG164</f>
        <v>170.5</v>
      </c>
      <c r="FI164" s="2828">
        <f>FH164+FI165</f>
        <v>158.80000000000001</v>
      </c>
      <c r="FJ164" s="2828">
        <f>FI164+FJ165</f>
        <v>147.39250000000001</v>
      </c>
      <c r="FK164" s="2828">
        <f>FJ164+FK165</f>
        <v>136.27018750000002</v>
      </c>
      <c r="FL164" s="2828">
        <f>FK164+FL165</f>
        <v>125.42593281250002</v>
      </c>
      <c r="FM164" s="110"/>
      <c r="FN164" s="110"/>
      <c r="FO164" s="110"/>
      <c r="FP164" s="110"/>
    </row>
    <row r="165" spans="1:172">
      <c r="A165" s="24" t="s">
        <v>305</v>
      </c>
      <c r="B165" s="110"/>
      <c r="C165" s="110"/>
      <c r="D165" s="110"/>
      <c r="E165" s="110"/>
      <c r="F165" s="110"/>
      <c r="G165" s="110"/>
      <c r="H165" s="110"/>
      <c r="I165" s="110"/>
      <c r="J165" s="110"/>
      <c r="K165" s="110"/>
      <c r="L165" s="110"/>
      <c r="M165" s="110"/>
      <c r="N165" s="110"/>
      <c r="O165" s="110"/>
      <c r="P165" s="110"/>
      <c r="Q165" s="110"/>
      <c r="R165" s="110"/>
      <c r="S165" s="110"/>
      <c r="T165" s="110"/>
      <c r="U165" s="110"/>
      <c r="V165" s="110"/>
      <c r="W165" s="110"/>
      <c r="X165" s="110"/>
      <c r="Y165" s="110"/>
      <c r="Z165" s="110"/>
      <c r="AA165" s="110"/>
      <c r="AB165" s="110"/>
      <c r="AC165" s="110"/>
      <c r="AD165" s="110"/>
      <c r="AE165" s="110"/>
      <c r="AF165" s="110"/>
      <c r="AG165" s="110"/>
      <c r="AH165" s="110"/>
      <c r="AI165" s="110"/>
      <c r="AJ165" s="110"/>
      <c r="AK165" s="110"/>
      <c r="AL165" s="110"/>
      <c r="AM165" s="110"/>
      <c r="AN165" s="110"/>
      <c r="AO165" s="110"/>
      <c r="AP165" s="110"/>
      <c r="AQ165" s="110"/>
      <c r="AR165" s="110"/>
      <c r="AS165" s="110"/>
      <c r="AT165" s="110"/>
      <c r="AU165" s="110"/>
      <c r="AV165" s="110"/>
      <c r="AW165" s="110"/>
      <c r="AX165" s="110"/>
      <c r="AY165" s="110"/>
      <c r="AZ165" s="110"/>
      <c r="BA165" s="110"/>
      <c r="BB165" s="110"/>
      <c r="BC165" s="110"/>
      <c r="BD165" s="110"/>
      <c r="BE165" s="110"/>
      <c r="BF165" s="110"/>
      <c r="BG165" s="110"/>
      <c r="BH165" s="110"/>
      <c r="BI165" s="110"/>
      <c r="BJ165" s="110"/>
      <c r="BK165" s="110"/>
      <c r="BL165" s="110"/>
      <c r="BM165" s="110"/>
      <c r="BN165" s="110"/>
      <c r="BO165" s="110"/>
      <c r="BP165" s="110"/>
      <c r="BQ165" s="110"/>
      <c r="BR165" s="110"/>
      <c r="BS165" s="110"/>
      <c r="BT165" s="110"/>
      <c r="BU165" s="110"/>
      <c r="BV165" s="110"/>
      <c r="BW165" s="110"/>
      <c r="BX165" s="110"/>
      <c r="BY165" s="110"/>
      <c r="BZ165" s="110"/>
      <c r="CA165" s="110"/>
      <c r="CB165" s="110"/>
      <c r="CC165" s="110"/>
      <c r="CD165" s="110"/>
      <c r="CE165" s="110"/>
      <c r="CF165" s="110"/>
      <c r="CG165" s="110"/>
      <c r="CH165" s="110"/>
      <c r="CI165" s="110"/>
      <c r="CJ165" s="110"/>
      <c r="CK165" s="110"/>
      <c r="CL165" s="110"/>
      <c r="CM165" s="110"/>
      <c r="CN165" s="110"/>
      <c r="CO165" s="110"/>
      <c r="CP165" s="110"/>
      <c r="CQ165" s="110"/>
      <c r="CR165" s="110"/>
      <c r="CS165" s="110"/>
      <c r="CT165" s="2047"/>
      <c r="CU165" s="22"/>
      <c r="CV165" s="1161"/>
      <c r="CW165" s="1161"/>
      <c r="CX165" s="1161"/>
      <c r="CY165" s="1161"/>
      <c r="CZ165" s="120"/>
      <c r="DA165" s="1161"/>
      <c r="DB165" s="1161"/>
      <c r="DC165" s="1161"/>
      <c r="DD165" s="1161"/>
      <c r="DE165" s="120"/>
      <c r="DF165" s="1161"/>
      <c r="DG165" s="1161"/>
      <c r="DH165" s="1161"/>
      <c r="DI165" s="1161"/>
      <c r="DJ165" s="120"/>
      <c r="DK165" s="1161"/>
      <c r="DL165" s="1161"/>
      <c r="DM165" s="1161"/>
      <c r="DN165" s="1161"/>
      <c r="DO165" s="120"/>
      <c r="DP165" s="1161"/>
      <c r="DQ165" s="1161"/>
      <c r="DR165" s="1161"/>
      <c r="DS165" s="1161"/>
      <c r="DT165" s="120"/>
      <c r="DU165" s="1161"/>
      <c r="DV165" s="1161"/>
      <c r="DW165" s="1161"/>
      <c r="DX165" s="1161"/>
      <c r="DY165" s="120"/>
      <c r="DZ165" s="1161"/>
      <c r="EA165" s="1161"/>
      <c r="EB165" s="1161"/>
      <c r="EC165" s="1161"/>
      <c r="ED165" s="120"/>
      <c r="EE165" s="1161"/>
      <c r="EF165" s="1161"/>
      <c r="EG165" s="1161"/>
      <c r="EH165" s="1161"/>
      <c r="EI165" s="1161"/>
      <c r="EJ165" s="3131">
        <f>EJ164-EI164</f>
        <v>-2</v>
      </c>
      <c r="EK165" s="3131">
        <f>EK164-EJ164</f>
        <v>-1.5</v>
      </c>
      <c r="EL165" s="3131">
        <f>EL164-EK164</f>
        <v>-1.3000000000000114</v>
      </c>
      <c r="EM165" s="3131">
        <f>EM164-EL164</f>
        <v>-1.6999999999999886</v>
      </c>
      <c r="EN165" s="2972">
        <f>SUM(EJ165:EM165)</f>
        <v>-6.5</v>
      </c>
      <c r="EO165" s="3131">
        <f>EO164-EN164</f>
        <v>-2.3000000000000114</v>
      </c>
      <c r="EP165" s="3131">
        <f>EP164-EO164</f>
        <v>-2</v>
      </c>
      <c r="EQ165" s="3131">
        <f>EQ164-EP164</f>
        <v>-2.0999999999999943</v>
      </c>
      <c r="ER165" s="3131">
        <f>ER164-EQ164</f>
        <v>-2.7000000000000171</v>
      </c>
      <c r="ES165" s="2972">
        <f>SUM(EO165:ER165)</f>
        <v>-9.1000000000000227</v>
      </c>
      <c r="ET165" s="3131">
        <f>ET164-ES164</f>
        <v>-2.5</v>
      </c>
      <c r="EU165" s="3131">
        <f>EU164-ET164</f>
        <v>-1.5</v>
      </c>
      <c r="EV165" s="3131">
        <f>EV164-EU164</f>
        <v>-2.3999999999999773</v>
      </c>
      <c r="EW165" s="3131">
        <f>EW164-EV164</f>
        <v>-2.3000000000000114</v>
      </c>
      <c r="EX165" s="2972">
        <f>SUM(ET165:EW165)</f>
        <v>-8.6999999999999886</v>
      </c>
      <c r="EY165" s="3131">
        <f>EY164-EX164</f>
        <v>-2.5999999999999943</v>
      </c>
      <c r="EZ165" s="3131">
        <f>EZ164-EY164</f>
        <v>-3</v>
      </c>
      <c r="FA165" s="3131">
        <f>FA164-EZ164</f>
        <v>-3.3000000000000114</v>
      </c>
      <c r="FB165" s="3131">
        <f>FB164-FA164</f>
        <v>-3.0999999999999943</v>
      </c>
      <c r="FC165" s="2972">
        <f>SUM(EY165:FB165)</f>
        <v>-12</v>
      </c>
      <c r="FD165" s="2828">
        <f t="shared" ref="FD165:FG165" si="332">EY165</f>
        <v>-2.5999999999999943</v>
      </c>
      <c r="FE165" s="2828">
        <f t="shared" si="332"/>
        <v>-3</v>
      </c>
      <c r="FF165" s="2828">
        <f t="shared" si="332"/>
        <v>-3.3000000000000114</v>
      </c>
      <c r="FG165" s="2828">
        <f t="shared" si="332"/>
        <v>-3.0999999999999943</v>
      </c>
      <c r="FH165" s="2972">
        <f>SUM(FD165:FG165)</f>
        <v>-12</v>
      </c>
      <c r="FI165" s="2828">
        <f>FH165*0.975</f>
        <v>-11.7</v>
      </c>
      <c r="FJ165" s="2828">
        <f>FI165*0.975</f>
        <v>-11.407499999999999</v>
      </c>
      <c r="FK165" s="2828">
        <f>FJ165*0.975</f>
        <v>-11.122312499999998</v>
      </c>
      <c r="FL165" s="2828">
        <f>FK165*0.975</f>
        <v>-10.844254687499998</v>
      </c>
      <c r="FM165" s="110"/>
      <c r="FN165" s="110"/>
      <c r="FO165" s="110"/>
      <c r="FP165" s="110"/>
    </row>
    <row r="166" spans="1:172">
      <c r="A166" s="24" t="s">
        <v>345</v>
      </c>
      <c r="B166" s="110"/>
      <c r="C166" s="110"/>
      <c r="D166" s="110"/>
      <c r="E166" s="110"/>
      <c r="F166" s="110"/>
      <c r="G166" s="110"/>
      <c r="H166" s="110"/>
      <c r="I166" s="110"/>
      <c r="J166" s="110"/>
      <c r="K166" s="110"/>
      <c r="L166" s="110"/>
      <c r="M166" s="110"/>
      <c r="N166" s="110"/>
      <c r="O166" s="110"/>
      <c r="P166" s="110"/>
      <c r="Q166" s="110"/>
      <c r="R166" s="110"/>
      <c r="S166" s="110"/>
      <c r="T166" s="110"/>
      <c r="U166" s="110"/>
      <c r="V166" s="110"/>
      <c r="W166" s="110"/>
      <c r="X166" s="110"/>
      <c r="Y166" s="110"/>
      <c r="Z166" s="110"/>
      <c r="AA166" s="110"/>
      <c r="AB166" s="110"/>
      <c r="AC166" s="110"/>
      <c r="AD166" s="110"/>
      <c r="AE166" s="110"/>
      <c r="AF166" s="110"/>
      <c r="AG166" s="110"/>
      <c r="AH166" s="110"/>
      <c r="AI166" s="110"/>
      <c r="AJ166" s="110"/>
      <c r="AK166" s="110"/>
      <c r="AL166" s="110"/>
      <c r="AM166" s="110"/>
      <c r="AN166" s="110"/>
      <c r="AO166" s="110"/>
      <c r="AP166" s="110"/>
      <c r="AQ166" s="110"/>
      <c r="AR166" s="110"/>
      <c r="AS166" s="110"/>
      <c r="AT166" s="110"/>
      <c r="AU166" s="110"/>
      <c r="AV166" s="110"/>
      <c r="AW166" s="110"/>
      <c r="AX166" s="110"/>
      <c r="AY166" s="110"/>
      <c r="AZ166" s="110"/>
      <c r="BA166" s="110"/>
      <c r="BB166" s="110"/>
      <c r="BC166" s="110"/>
      <c r="BD166" s="110"/>
      <c r="BE166" s="110"/>
      <c r="BF166" s="110"/>
      <c r="BG166" s="110"/>
      <c r="BH166" s="110"/>
      <c r="BI166" s="110"/>
      <c r="BJ166" s="110"/>
      <c r="BK166" s="110"/>
      <c r="BL166" s="110"/>
      <c r="BM166" s="110"/>
      <c r="BN166" s="110"/>
      <c r="BO166" s="110"/>
      <c r="BP166" s="110"/>
      <c r="BQ166" s="110"/>
      <c r="BR166" s="110"/>
      <c r="BS166" s="110"/>
      <c r="BT166" s="110"/>
      <c r="BU166" s="110"/>
      <c r="BV166" s="110"/>
      <c r="BW166" s="110"/>
      <c r="BX166" s="110"/>
      <c r="BY166" s="110"/>
      <c r="BZ166" s="110"/>
      <c r="CA166" s="110"/>
      <c r="CB166" s="110"/>
      <c r="CC166" s="110"/>
      <c r="CD166" s="110"/>
      <c r="CE166" s="110"/>
      <c r="CF166" s="110"/>
      <c r="CG166" s="110"/>
      <c r="CH166" s="110"/>
      <c r="CI166" s="110"/>
      <c r="CJ166" s="110"/>
      <c r="CK166" s="110"/>
      <c r="CL166" s="110"/>
      <c r="CM166" s="110"/>
      <c r="CN166" s="110"/>
      <c r="CO166" s="110"/>
      <c r="CP166" s="110"/>
      <c r="CQ166" s="110"/>
      <c r="CR166" s="110"/>
      <c r="CS166" s="110"/>
      <c r="CT166" s="2047"/>
      <c r="CU166" s="22"/>
      <c r="CV166" s="1161"/>
      <c r="CW166" s="1161"/>
      <c r="CX166" s="1161"/>
      <c r="CY166" s="1161"/>
      <c r="CZ166" s="120"/>
      <c r="DA166" s="1161"/>
      <c r="DB166" s="1161"/>
      <c r="DC166" s="1161"/>
      <c r="DD166" s="1161"/>
      <c r="DE166" s="120"/>
      <c r="DF166" s="1161"/>
      <c r="DG166" s="1161"/>
      <c r="DH166" s="1161"/>
      <c r="DI166" s="1161"/>
      <c r="DJ166" s="120"/>
      <c r="DK166" s="1161"/>
      <c r="DL166" s="1161"/>
      <c r="DM166" s="1161"/>
      <c r="DN166" s="1161"/>
      <c r="DO166" s="120"/>
      <c r="DP166" s="1161"/>
      <c r="DQ166" s="1161"/>
      <c r="DR166" s="1161"/>
      <c r="DS166" s="1161"/>
      <c r="DT166" s="120"/>
      <c r="DU166" s="1161"/>
      <c r="DV166" s="1161"/>
      <c r="DW166" s="1161"/>
      <c r="DX166" s="1161"/>
      <c r="DY166" s="120"/>
      <c r="DZ166" s="1161"/>
      <c r="EA166" s="1161"/>
      <c r="EB166" s="1161"/>
      <c r="EC166" s="1161"/>
      <c r="ED166" s="120"/>
      <c r="EE166" s="1161"/>
      <c r="EF166" s="1161"/>
      <c r="EG166" s="1161"/>
      <c r="EH166" s="1161"/>
      <c r="EI166" s="1161"/>
      <c r="EJ166" s="1161"/>
      <c r="EK166" s="1161"/>
      <c r="EL166" s="1161"/>
      <c r="EM166" s="1161"/>
      <c r="EN166" s="120">
        <f t="shared" ref="EN166:FC166" si="333">EN164/EI164-1</f>
        <v>-2.9707495429616038E-2</v>
      </c>
      <c r="EO166" s="1161">
        <f t="shared" si="333"/>
        <v>-3.1365313653136551E-2</v>
      </c>
      <c r="EP166" s="1161">
        <f t="shared" si="333"/>
        <v>-3.3906177426846318E-2</v>
      </c>
      <c r="EQ166" s="1161">
        <f t="shared" si="333"/>
        <v>-3.7850467289719636E-2</v>
      </c>
      <c r="ER166" s="1161">
        <f t="shared" si="333"/>
        <v>-4.2863871879415982E-2</v>
      </c>
      <c r="ES166" s="120">
        <f t="shared" si="333"/>
        <v>-4.2863871879415982E-2</v>
      </c>
      <c r="ET166" s="1161">
        <f t="shared" si="333"/>
        <v>-4.4285714285714373E-2</v>
      </c>
      <c r="EU166" s="1161">
        <f t="shared" si="333"/>
        <v>-4.2307692307692379E-2</v>
      </c>
      <c r="EV166" s="1161">
        <f t="shared" si="333"/>
        <v>-4.4196211753278258E-2</v>
      </c>
      <c r="EW166" s="1161">
        <f t="shared" si="333"/>
        <v>-4.2814960629921184E-2</v>
      </c>
      <c r="EX166" s="120">
        <f t="shared" si="333"/>
        <v>-4.2814960629921184E-2</v>
      </c>
      <c r="EY166" s="1161">
        <f t="shared" si="333"/>
        <v>-4.3846537120079687E-2</v>
      </c>
      <c r="EZ166" s="1161">
        <f t="shared" si="333"/>
        <v>-5.1706827309236814E-2</v>
      </c>
      <c r="FA166" s="1161">
        <f t="shared" si="333"/>
        <v>-5.6910569105691144E-2</v>
      </c>
      <c r="FB166" s="1161">
        <f t="shared" si="333"/>
        <v>-6.169665809768643E-2</v>
      </c>
      <c r="FC166" s="120">
        <f t="shared" si="333"/>
        <v>-6.169665809768643E-2</v>
      </c>
      <c r="FD166" s="1161">
        <f t="shared" ref="FD166" si="334">FD164/EY164-1</f>
        <v>-6.2532569046378272E-2</v>
      </c>
      <c r="FE166" s="1161">
        <f t="shared" ref="FE166" si="335">FE164/EZ164-1</f>
        <v>-6.3525674960296485E-2</v>
      </c>
      <c r="FF166" s="1161">
        <f t="shared" ref="FF166" si="336">FF164/FA164-1</f>
        <v>-6.4655172413793149E-2</v>
      </c>
      <c r="FG166" s="1161">
        <f t="shared" ref="FG166:FH166" si="337">FG164/FB164-1</f>
        <v>-6.5753424657534199E-2</v>
      </c>
      <c r="FH166" s="120">
        <f t="shared" si="337"/>
        <v>-6.5753424657534199E-2</v>
      </c>
      <c r="FI166" s="1161">
        <f>FI164/FH164-1</f>
        <v>-6.8621700879765379E-2</v>
      </c>
      <c r="FJ166" s="1161">
        <f>FJ164/FI164-1</f>
        <v>-7.1835642317380377E-2</v>
      </c>
      <c r="FK166" s="1161">
        <f>FK164/FJ164-1</f>
        <v>-7.5460505113896459E-2</v>
      </c>
      <c r="FL166" s="1161">
        <f>FL164/FK164-1</f>
        <v>-7.9579069247996737E-2</v>
      </c>
      <c r="FM166" s="110"/>
      <c r="FN166" s="110"/>
      <c r="FO166" s="110"/>
      <c r="FP166" s="110"/>
    </row>
    <row r="167" spans="1:172">
      <c r="A167" s="22" t="s">
        <v>90</v>
      </c>
      <c r="B167" s="110"/>
      <c r="C167" s="110"/>
      <c r="D167" s="110"/>
      <c r="E167" s="110"/>
      <c r="F167" s="110"/>
      <c r="G167" s="110"/>
      <c r="H167" s="110"/>
      <c r="I167" s="110"/>
      <c r="J167" s="110"/>
      <c r="K167" s="110"/>
      <c r="L167" s="110"/>
      <c r="M167" s="110"/>
      <c r="N167" s="110"/>
      <c r="O167" s="110"/>
      <c r="P167" s="110"/>
      <c r="Q167" s="110"/>
      <c r="R167" s="110"/>
      <c r="S167" s="110"/>
      <c r="T167" s="110"/>
      <c r="U167" s="110"/>
      <c r="V167" s="110"/>
      <c r="W167" s="110"/>
      <c r="X167" s="110"/>
      <c r="Y167" s="110"/>
      <c r="Z167" s="110"/>
      <c r="AA167" s="110"/>
      <c r="AB167" s="110"/>
      <c r="AC167" s="110"/>
      <c r="AD167" s="110"/>
      <c r="AE167" s="110"/>
      <c r="AF167" s="110"/>
      <c r="AG167" s="110"/>
      <c r="AH167" s="110"/>
      <c r="AI167" s="110"/>
      <c r="AJ167" s="110"/>
      <c r="AK167" s="110"/>
      <c r="AL167" s="110"/>
      <c r="AM167" s="110"/>
      <c r="AN167" s="110"/>
      <c r="AO167" s="110"/>
      <c r="AP167" s="110"/>
      <c r="AQ167" s="110"/>
      <c r="AR167" s="110"/>
      <c r="AS167" s="110"/>
      <c r="AT167" s="110"/>
      <c r="AU167" s="110"/>
      <c r="AV167" s="110"/>
      <c r="AW167" s="110"/>
      <c r="AX167" s="110"/>
      <c r="AY167" s="110"/>
      <c r="AZ167" s="110"/>
      <c r="BA167" s="110"/>
      <c r="BB167" s="110"/>
      <c r="BC167" s="110"/>
      <c r="BD167" s="110"/>
      <c r="BE167" s="110"/>
      <c r="BF167" s="110"/>
      <c r="BG167" s="110"/>
      <c r="BH167" s="110"/>
      <c r="BI167" s="110"/>
      <c r="BJ167" s="110"/>
      <c r="BK167" s="110"/>
      <c r="BL167" s="110"/>
      <c r="BM167" s="110"/>
      <c r="BN167" s="110"/>
      <c r="BO167" s="110"/>
      <c r="BP167" s="110"/>
      <c r="BQ167" s="110"/>
      <c r="BR167" s="110"/>
      <c r="BS167" s="110"/>
      <c r="BT167" s="110"/>
      <c r="BU167" s="110"/>
      <c r="BV167" s="110"/>
      <c r="BW167" s="110"/>
      <c r="BX167" s="110"/>
      <c r="BY167" s="110"/>
      <c r="BZ167" s="110"/>
      <c r="CA167" s="110"/>
      <c r="CB167" s="110"/>
      <c r="CC167" s="110"/>
      <c r="CD167" s="110"/>
      <c r="CE167" s="110"/>
      <c r="CF167" s="110"/>
      <c r="CG167" s="110"/>
      <c r="CH167" s="110"/>
      <c r="CI167" s="110"/>
      <c r="CJ167" s="110"/>
      <c r="CK167" s="110"/>
      <c r="CL167" s="110"/>
      <c r="CM167" s="110"/>
      <c r="CN167" s="110"/>
      <c r="CO167" s="110"/>
      <c r="CP167" s="110"/>
      <c r="CQ167" s="110"/>
      <c r="CR167" s="110"/>
      <c r="CS167" s="110"/>
      <c r="CT167" s="2047"/>
      <c r="CU167" s="22"/>
      <c r="CV167" s="1161"/>
      <c r="CW167" s="1161"/>
      <c r="CX167" s="1161"/>
      <c r="CY167" s="1161"/>
      <c r="CZ167" s="120"/>
      <c r="DA167" s="1161"/>
      <c r="DB167" s="1161"/>
      <c r="DC167" s="1161"/>
      <c r="DD167" s="1161"/>
      <c r="DE167" s="120"/>
      <c r="DF167" s="1161"/>
      <c r="DG167" s="1161"/>
      <c r="DH167" s="1161"/>
      <c r="DI167" s="1161"/>
      <c r="DJ167" s="120"/>
      <c r="DK167" s="1161"/>
      <c r="DL167" s="1161"/>
      <c r="DM167" s="1161"/>
      <c r="DN167" s="1161"/>
      <c r="DO167" s="120"/>
      <c r="DP167" s="1161"/>
      <c r="DQ167" s="1161"/>
      <c r="DR167" s="1161"/>
      <c r="DS167" s="1161"/>
      <c r="DT167" s="120"/>
      <c r="DU167" s="1161"/>
      <c r="DV167" s="1161"/>
      <c r="DW167" s="1161"/>
      <c r="DX167" s="1161"/>
      <c r="DY167" s="120"/>
      <c r="DZ167" s="1161"/>
      <c r="EA167" s="1161"/>
      <c r="EB167" s="1161"/>
      <c r="EC167" s="1161"/>
      <c r="ED167" s="120"/>
      <c r="EE167" s="1161"/>
      <c r="EF167" s="1161"/>
      <c r="EG167" s="1161"/>
      <c r="EH167" s="1161"/>
      <c r="EI167" s="1161"/>
      <c r="EJ167" s="1161"/>
      <c r="EK167" s="1161"/>
      <c r="EL167" s="1161"/>
      <c r="EM167" s="1161"/>
      <c r="EN167" s="1161"/>
      <c r="EO167" s="1161"/>
      <c r="EP167" s="1161"/>
      <c r="EQ167" s="1161"/>
      <c r="ER167" s="1161"/>
      <c r="ES167" s="1161"/>
      <c r="ET167" s="1161"/>
      <c r="EU167" s="1161"/>
      <c r="EV167" s="1161"/>
      <c r="EW167" s="1161"/>
      <c r="EX167" s="1161"/>
      <c r="EY167" s="1161"/>
      <c r="EZ167" s="1161"/>
      <c r="FA167" s="1161"/>
      <c r="FB167" s="1161"/>
      <c r="FC167" s="1161"/>
      <c r="FD167" s="1161"/>
      <c r="FE167" s="1161"/>
      <c r="FF167" s="1161"/>
      <c r="FG167" s="1161"/>
      <c r="FH167" s="1161"/>
      <c r="FI167" s="1161"/>
      <c r="FJ167" s="1161"/>
      <c r="FK167" s="1161"/>
      <c r="FL167" s="1161"/>
      <c r="FM167" s="110"/>
      <c r="FN167" s="110"/>
      <c r="FO167" s="110"/>
      <c r="FP167" s="110"/>
    </row>
    <row r="168" spans="1:172">
      <c r="A168" s="24" t="s">
        <v>305</v>
      </c>
      <c r="B168" s="110"/>
      <c r="C168" s="110"/>
      <c r="D168" s="110"/>
      <c r="E168" s="110"/>
      <c r="F168" s="110"/>
      <c r="G168" s="110"/>
      <c r="H168" s="110"/>
      <c r="I168" s="110"/>
      <c r="J168" s="110"/>
      <c r="K168" s="110"/>
      <c r="L168" s="110"/>
      <c r="M168" s="110"/>
      <c r="N168" s="110"/>
      <c r="O168" s="110"/>
      <c r="P168" s="110"/>
      <c r="Q168" s="110"/>
      <c r="R168" s="110"/>
      <c r="S168" s="110"/>
      <c r="T168" s="110"/>
      <c r="U168" s="110"/>
      <c r="V168" s="110"/>
      <c r="W168" s="110"/>
      <c r="X168" s="110"/>
      <c r="Y168" s="110"/>
      <c r="Z168" s="110"/>
      <c r="AA168" s="110"/>
      <c r="AB168" s="110"/>
      <c r="AC168" s="110"/>
      <c r="AD168" s="110"/>
      <c r="AE168" s="110"/>
      <c r="AF168" s="110"/>
      <c r="AG168" s="110"/>
      <c r="AH168" s="110"/>
      <c r="AI168" s="110"/>
      <c r="AJ168" s="110"/>
      <c r="AK168" s="110"/>
      <c r="AL168" s="110"/>
      <c r="AM168" s="110"/>
      <c r="AN168" s="110"/>
      <c r="AO168" s="110"/>
      <c r="AP168" s="110"/>
      <c r="AQ168" s="110"/>
      <c r="AR168" s="110"/>
      <c r="AS168" s="110"/>
      <c r="AT168" s="110"/>
      <c r="AU168" s="110"/>
      <c r="AV168" s="110"/>
      <c r="AW168" s="110"/>
      <c r="AX168" s="110"/>
      <c r="AY168" s="110"/>
      <c r="AZ168" s="110"/>
      <c r="BA168" s="110"/>
      <c r="BB168" s="110"/>
      <c r="BC168" s="110"/>
      <c r="BD168" s="110"/>
      <c r="BE168" s="110"/>
      <c r="BF168" s="110"/>
      <c r="BG168" s="110"/>
      <c r="BH168" s="110"/>
      <c r="BI168" s="110"/>
      <c r="BJ168" s="110"/>
      <c r="BK168" s="110"/>
      <c r="BL168" s="110"/>
      <c r="BM168" s="110"/>
      <c r="BN168" s="110"/>
      <c r="BO168" s="110"/>
      <c r="BP168" s="110"/>
      <c r="BQ168" s="110"/>
      <c r="BR168" s="110"/>
      <c r="BS168" s="110"/>
      <c r="BT168" s="110"/>
      <c r="BU168" s="110"/>
      <c r="BV168" s="110"/>
      <c r="BW168" s="110"/>
      <c r="BX168" s="110"/>
      <c r="BY168" s="110"/>
      <c r="BZ168" s="110"/>
      <c r="CA168" s="110"/>
      <c r="CB168" s="110"/>
      <c r="CC168" s="110"/>
      <c r="CD168" s="110"/>
      <c r="CE168" s="110"/>
      <c r="CF168" s="110"/>
      <c r="CG168" s="110"/>
      <c r="CH168" s="110"/>
      <c r="CI168" s="110"/>
      <c r="CJ168" s="110"/>
      <c r="CK168" s="110"/>
      <c r="CL168" s="110"/>
      <c r="CM168" s="110"/>
      <c r="CN168" s="110"/>
      <c r="CO168" s="110"/>
      <c r="CP168" s="110"/>
      <c r="CQ168" s="110"/>
      <c r="CR168" s="110"/>
      <c r="CS168" s="110"/>
      <c r="CT168" s="2047"/>
      <c r="CU168" s="22"/>
      <c r="CV168" s="1161"/>
      <c r="CW168" s="1161"/>
      <c r="CX168" s="1161"/>
      <c r="CY168" s="1161"/>
      <c r="CZ168" s="120"/>
      <c r="DA168" s="1161"/>
      <c r="DB168" s="1161"/>
      <c r="DC168" s="1161"/>
      <c r="DD168" s="1161"/>
      <c r="DE168" s="120"/>
      <c r="DF168" s="1161"/>
      <c r="DG168" s="1161"/>
      <c r="DH168" s="1161"/>
      <c r="DI168" s="1161"/>
      <c r="DJ168" s="120"/>
      <c r="DK168" s="1161"/>
      <c r="DL168" s="1161"/>
      <c r="DM168" s="1161"/>
      <c r="DN168" s="1161"/>
      <c r="DO168" s="120"/>
      <c r="DP168" s="1161"/>
      <c r="DQ168" s="1161"/>
      <c r="DR168" s="1161"/>
      <c r="DS168" s="1161"/>
      <c r="DT168" s="120"/>
      <c r="DU168" s="1161"/>
      <c r="DV168" s="1161"/>
      <c r="DW168" s="1161"/>
      <c r="DX168" s="1161"/>
      <c r="DY168" s="120"/>
      <c r="DZ168" s="1161"/>
      <c r="EA168" s="1161"/>
      <c r="EB168" s="1161"/>
      <c r="EC168" s="1161"/>
      <c r="ED168" s="120"/>
      <c r="EE168" s="1161"/>
      <c r="EF168" s="1161"/>
      <c r="EG168" s="1161"/>
      <c r="EH168" s="1161"/>
      <c r="EI168" s="1161"/>
      <c r="EJ168" s="1161"/>
      <c r="EK168" s="1161"/>
      <c r="EL168" s="1161"/>
      <c r="EM168" s="1161"/>
      <c r="EN168" s="1161"/>
      <c r="EO168" s="1161"/>
      <c r="EP168" s="1161"/>
      <c r="EQ168" s="1161"/>
      <c r="ER168" s="1161"/>
      <c r="ES168" s="1161"/>
      <c r="ET168" s="1161"/>
      <c r="EU168" s="1161"/>
      <c r="EV168" s="1161"/>
      <c r="EW168" s="1161"/>
      <c r="EX168" s="1161"/>
      <c r="EY168" s="1161"/>
      <c r="EZ168" s="1161"/>
      <c r="FA168" s="1161"/>
      <c r="FB168" s="1161"/>
      <c r="FC168" s="1161"/>
      <c r="FD168" s="1161"/>
      <c r="FE168" s="1161"/>
      <c r="FF168" s="1161"/>
      <c r="FG168" s="1161"/>
      <c r="FH168" s="1161"/>
      <c r="FI168" s="1161"/>
      <c r="FJ168" s="1161"/>
      <c r="FK168" s="1161"/>
      <c r="FL168" s="1161"/>
      <c r="FM168" s="110"/>
      <c r="FN168" s="110"/>
      <c r="FO168" s="110"/>
      <c r="FP168" s="110"/>
    </row>
    <row r="169" spans="1:172">
      <c r="A169" s="107" t="s">
        <v>345</v>
      </c>
      <c r="B169" s="110"/>
      <c r="C169" s="110"/>
      <c r="D169" s="110"/>
      <c r="E169" s="110"/>
      <c r="F169" s="110"/>
      <c r="G169" s="110"/>
      <c r="H169" s="110"/>
      <c r="I169" s="110"/>
      <c r="J169" s="110"/>
      <c r="K169" s="110"/>
      <c r="L169" s="110"/>
      <c r="M169" s="110"/>
      <c r="N169" s="110"/>
      <c r="O169" s="110"/>
      <c r="P169" s="110"/>
      <c r="Q169" s="110"/>
      <c r="R169" s="110"/>
      <c r="S169" s="110"/>
      <c r="T169" s="110"/>
      <c r="U169" s="110"/>
      <c r="V169" s="110"/>
      <c r="W169" s="110"/>
      <c r="X169" s="110"/>
      <c r="Y169" s="110"/>
      <c r="Z169" s="110"/>
      <c r="AA169" s="110"/>
      <c r="AB169" s="110"/>
      <c r="AC169" s="110"/>
      <c r="AD169" s="110"/>
      <c r="AE169" s="110"/>
      <c r="AF169" s="110"/>
      <c r="AG169" s="110"/>
      <c r="AH169" s="110"/>
      <c r="AI169" s="110"/>
      <c r="AJ169" s="110"/>
      <c r="AK169" s="110"/>
      <c r="AL169" s="110"/>
      <c r="AM169" s="110"/>
      <c r="AN169" s="110"/>
      <c r="AO169" s="110"/>
      <c r="AP169" s="110"/>
      <c r="AQ169" s="110"/>
      <c r="AR169" s="110"/>
      <c r="AS169" s="110"/>
      <c r="AT169" s="110"/>
      <c r="AU169" s="110"/>
      <c r="AV169" s="110"/>
      <c r="AW169" s="110"/>
      <c r="AX169" s="110"/>
      <c r="AY169" s="110"/>
      <c r="AZ169" s="110"/>
      <c r="BA169" s="110"/>
      <c r="BB169" s="110"/>
      <c r="BC169" s="110"/>
      <c r="BD169" s="110"/>
      <c r="BE169" s="110"/>
      <c r="BF169" s="110"/>
      <c r="BG169" s="110"/>
      <c r="BH169" s="110"/>
      <c r="BI169" s="110"/>
      <c r="BJ169" s="110"/>
      <c r="BK169" s="110"/>
      <c r="BL169" s="110"/>
      <c r="BM169" s="110"/>
      <c r="BN169" s="110"/>
      <c r="BO169" s="110"/>
      <c r="BP169" s="110"/>
      <c r="BQ169" s="110"/>
      <c r="BR169" s="110"/>
      <c r="BS169" s="110"/>
      <c r="BT169" s="110"/>
      <c r="BU169" s="110"/>
      <c r="BV169" s="110"/>
      <c r="BW169" s="110"/>
      <c r="BX169" s="110"/>
      <c r="BY169" s="110"/>
      <c r="BZ169" s="110"/>
      <c r="CA169" s="110"/>
      <c r="CB169" s="110"/>
      <c r="CC169" s="110"/>
      <c r="CD169" s="110"/>
      <c r="CE169" s="110"/>
      <c r="CF169" s="110"/>
      <c r="CG169" s="110"/>
      <c r="CH169" s="110"/>
      <c r="CI169" s="110"/>
      <c r="CJ169" s="110"/>
      <c r="CK169" s="110"/>
      <c r="CL169" s="110"/>
      <c r="CM169" s="110"/>
      <c r="CN169" s="110"/>
      <c r="CO169" s="110"/>
      <c r="CP169" s="110"/>
      <c r="CQ169" s="110"/>
      <c r="CR169" s="110"/>
      <c r="CS169" s="110"/>
      <c r="CT169" s="2047"/>
      <c r="CU169" s="22"/>
      <c r="CV169" s="1161"/>
      <c r="CW169" s="1161"/>
      <c r="CX169" s="1161"/>
      <c r="CY169" s="1161"/>
      <c r="CZ169" s="120"/>
      <c r="DA169" s="1161"/>
      <c r="DB169" s="1161"/>
      <c r="DC169" s="1161"/>
      <c r="DD169" s="1161"/>
      <c r="DE169" s="120"/>
      <c r="DF169" s="1161"/>
      <c r="DG169" s="1161"/>
      <c r="DH169" s="1161"/>
      <c r="DI169" s="1161"/>
      <c r="DJ169" s="120"/>
      <c r="DK169" s="1161"/>
      <c r="DL169" s="1161"/>
      <c r="DM169" s="1161"/>
      <c r="DN169" s="1161"/>
      <c r="DO169" s="120"/>
      <c r="DP169" s="1161"/>
      <c r="DQ169" s="1161"/>
      <c r="DR169" s="1161"/>
      <c r="DS169" s="1161"/>
      <c r="DT169" s="120"/>
      <c r="DU169" s="1161"/>
      <c r="DV169" s="1161"/>
      <c r="DW169" s="1161"/>
      <c r="DX169" s="1161"/>
      <c r="DY169" s="120"/>
      <c r="DZ169" s="1161"/>
      <c r="EA169" s="1161"/>
      <c r="EB169" s="1161"/>
      <c r="EC169" s="1161"/>
      <c r="ED169" s="120"/>
      <c r="EE169" s="1161"/>
      <c r="EF169" s="1161"/>
      <c r="EG169" s="1161"/>
      <c r="EH169" s="1161"/>
      <c r="EI169" s="1161"/>
      <c r="EJ169" s="1161"/>
      <c r="EK169" s="1161"/>
      <c r="EL169" s="1161"/>
      <c r="EM169" s="1161"/>
      <c r="EN169" s="1161"/>
      <c r="EO169" s="1161"/>
      <c r="EP169" s="1161"/>
      <c r="EQ169" s="1161"/>
      <c r="ER169" s="1161"/>
      <c r="ES169" s="1161"/>
      <c r="ET169" s="1161"/>
      <c r="EU169" s="1161"/>
      <c r="EV169" s="1161"/>
      <c r="EW169" s="1161"/>
      <c r="EX169" s="1161"/>
      <c r="EY169" s="1161"/>
      <c r="EZ169" s="1161"/>
      <c r="FA169" s="1161"/>
      <c r="FB169" s="1161"/>
      <c r="FC169" s="1161"/>
      <c r="FD169" s="1161"/>
      <c r="FE169" s="1161"/>
      <c r="FF169" s="1161"/>
      <c r="FG169" s="1161"/>
      <c r="FH169" s="1161"/>
      <c r="FI169" s="1161"/>
      <c r="FJ169" s="1161"/>
      <c r="FK169" s="1161"/>
      <c r="FL169" s="1161"/>
      <c r="FM169" s="110"/>
      <c r="FN169" s="110"/>
      <c r="FO169" s="110"/>
      <c r="FP169" s="110"/>
    </row>
    <row r="170" spans="1:172">
      <c r="A170" s="2883"/>
      <c r="B170" s="2883"/>
      <c r="C170" s="2883"/>
      <c r="D170" s="2883"/>
      <c r="E170" s="2883"/>
      <c r="F170" s="2883"/>
      <c r="G170" s="2883"/>
      <c r="H170" s="2883"/>
      <c r="I170" s="2883"/>
      <c r="J170" s="2883"/>
      <c r="K170" s="2883"/>
      <c r="L170" s="2883"/>
      <c r="M170" s="2883"/>
      <c r="N170" s="2883"/>
      <c r="O170" s="2883"/>
      <c r="P170" s="2883"/>
      <c r="Q170" s="2883"/>
      <c r="R170" s="2883"/>
      <c r="S170" s="2883"/>
      <c r="T170" s="2883"/>
      <c r="U170" s="2883"/>
      <c r="V170" s="2883"/>
      <c r="W170" s="2883"/>
      <c r="X170" s="2883"/>
      <c r="Y170" s="2883"/>
      <c r="Z170" s="2883"/>
      <c r="AA170" s="2883"/>
      <c r="AB170" s="2883"/>
      <c r="AC170" s="2883"/>
      <c r="AD170" s="2883"/>
      <c r="AE170" s="2883"/>
      <c r="AF170" s="2883"/>
      <c r="AG170" s="2883"/>
      <c r="AH170" s="2883"/>
      <c r="AI170" s="2883"/>
      <c r="AJ170" s="2883"/>
      <c r="AK170" s="2883"/>
      <c r="AL170" s="2883"/>
      <c r="AM170" s="2883"/>
      <c r="AN170" s="2883"/>
      <c r="AO170" s="2883"/>
      <c r="AP170" s="2883"/>
      <c r="AQ170" s="2883"/>
      <c r="AR170" s="2883"/>
      <c r="AS170" s="2883"/>
      <c r="AT170" s="2883"/>
      <c r="AU170" s="2883"/>
      <c r="AV170" s="2883"/>
      <c r="AW170" s="2883"/>
      <c r="AX170" s="2883"/>
      <c r="AY170" s="2883"/>
      <c r="AZ170" s="2883"/>
      <c r="BA170" s="2883"/>
      <c r="BB170" s="2883"/>
      <c r="BC170" s="2883"/>
      <c r="BD170" s="2883"/>
      <c r="BE170" s="2883"/>
      <c r="BF170" s="2883"/>
      <c r="BG170" s="2883"/>
      <c r="BH170" s="2883"/>
      <c r="BI170" s="2883"/>
      <c r="BJ170" s="2883"/>
      <c r="BK170" s="2883"/>
      <c r="BL170" s="2883"/>
      <c r="BM170" s="2883"/>
      <c r="BN170" s="2883"/>
      <c r="BO170" s="2883"/>
      <c r="BP170" s="2883"/>
      <c r="BQ170" s="2883"/>
      <c r="BR170" s="2883"/>
      <c r="BS170" s="2883"/>
      <c r="BT170" s="2883"/>
      <c r="BU170" s="2883"/>
      <c r="BV170" s="2883"/>
      <c r="BW170" s="2883"/>
      <c r="BX170" s="2883"/>
      <c r="BY170" s="2883"/>
      <c r="BZ170" s="2883"/>
      <c r="CA170" s="2883"/>
      <c r="CB170" s="2883"/>
      <c r="CC170" s="2883"/>
      <c r="CD170" s="2883"/>
      <c r="CE170" s="2883"/>
      <c r="CF170" s="2883"/>
      <c r="CG170" s="2883"/>
      <c r="CH170" s="2883"/>
      <c r="CI170" s="2883"/>
      <c r="CJ170" s="2883"/>
      <c r="CK170" s="2883"/>
      <c r="CL170" s="2883"/>
      <c r="CM170" s="2883"/>
      <c r="CN170" s="2883"/>
      <c r="CO170" s="2883"/>
      <c r="CP170" s="2883"/>
      <c r="CQ170" s="2883"/>
      <c r="CR170" s="2883"/>
      <c r="CS170" s="2883"/>
      <c r="CT170" s="2883"/>
      <c r="CU170" s="2883"/>
      <c r="CV170" s="2883"/>
      <c r="CW170" s="2883"/>
      <c r="CX170" s="2883"/>
      <c r="CY170" s="2883"/>
      <c r="CZ170" s="2883"/>
      <c r="DA170" s="2883"/>
      <c r="DB170" s="2883"/>
      <c r="DC170" s="2883"/>
      <c r="DD170" s="2883"/>
      <c r="DE170" s="2883"/>
      <c r="DF170" s="2883"/>
      <c r="DG170" s="2883"/>
      <c r="DH170" s="2883"/>
      <c r="DI170" s="2883"/>
      <c r="DJ170" s="2883"/>
      <c r="DK170" s="2883"/>
      <c r="DL170" s="2883"/>
      <c r="DM170" s="2883"/>
      <c r="DN170" s="2883"/>
      <c r="DO170" s="2883"/>
      <c r="DP170" s="2883"/>
      <c r="DQ170" s="2883"/>
      <c r="DR170" s="2883"/>
      <c r="DS170" s="2883"/>
      <c r="DT170" s="2883"/>
      <c r="DU170" s="2883"/>
      <c r="DV170" s="2883"/>
      <c r="DW170" s="2883"/>
      <c r="DX170" s="2883"/>
      <c r="DY170" s="2883"/>
      <c r="DZ170" s="2883"/>
      <c r="EA170" s="2883"/>
      <c r="EB170" s="2883"/>
      <c r="EC170" s="2883"/>
      <c r="ED170" s="2883"/>
      <c r="EE170" s="2883"/>
      <c r="EF170" s="2883"/>
      <c r="EG170" s="2883"/>
      <c r="EH170" s="2883"/>
      <c r="EI170" s="2883"/>
      <c r="EJ170" s="2883"/>
      <c r="EK170" s="2883"/>
      <c r="EL170" s="2883"/>
      <c r="EM170" s="2883"/>
      <c r="EN170" s="2883"/>
      <c r="EO170" s="2883"/>
      <c r="EP170" s="2883"/>
      <c r="EQ170" s="2883"/>
      <c r="ER170" s="2883"/>
      <c r="ES170" s="2883"/>
      <c r="ET170" s="2883"/>
      <c r="EU170" s="2883"/>
      <c r="EV170" s="2883"/>
      <c r="EW170" s="2883"/>
      <c r="EX170" s="2883"/>
      <c r="EY170" s="2883"/>
      <c r="EZ170" s="2883"/>
      <c r="FA170" s="2883"/>
      <c r="FB170" s="2883"/>
      <c r="FC170" s="2883"/>
      <c r="FD170" s="2883"/>
      <c r="FE170" s="2883"/>
      <c r="FF170" s="2883"/>
      <c r="FG170" s="2883"/>
      <c r="FH170" s="2883"/>
      <c r="FI170" s="2883"/>
      <c r="FJ170" s="2883"/>
      <c r="FK170" s="2883"/>
      <c r="FL170" s="2883"/>
      <c r="FM170" s="2883"/>
      <c r="FN170" s="2883"/>
      <c r="FO170" s="110"/>
      <c r="FP170" s="110"/>
    </row>
    <row r="171" spans="1:172">
      <c r="A171" s="3128" t="s">
        <v>347</v>
      </c>
      <c r="B171" s="110"/>
      <c r="C171" s="110"/>
      <c r="D171" s="110"/>
      <c r="E171" s="110"/>
      <c r="F171" s="110"/>
      <c r="G171" s="110"/>
      <c r="H171" s="110"/>
      <c r="I171" s="110"/>
      <c r="J171" s="110"/>
      <c r="K171" s="110"/>
      <c r="L171" s="110"/>
      <c r="M171" s="110"/>
      <c r="N171" s="110"/>
      <c r="O171" s="110"/>
      <c r="P171" s="110"/>
      <c r="Q171" s="110"/>
      <c r="R171" s="110"/>
      <c r="S171" s="110"/>
      <c r="T171" s="110"/>
      <c r="U171" s="110"/>
      <c r="V171" s="110"/>
      <c r="W171" s="110"/>
      <c r="X171" s="110"/>
      <c r="Y171" s="110"/>
      <c r="Z171" s="110"/>
      <c r="AA171" s="110"/>
      <c r="AB171" s="110"/>
      <c r="AC171" s="110"/>
      <c r="AD171" s="110"/>
      <c r="AE171" s="110"/>
      <c r="AF171" s="110"/>
      <c r="AG171" s="110"/>
      <c r="AH171" s="110"/>
      <c r="AI171" s="110"/>
      <c r="AJ171" s="110"/>
      <c r="AK171" s="110"/>
      <c r="AL171" s="110"/>
      <c r="AM171" s="110"/>
      <c r="AN171" s="110"/>
      <c r="AO171" s="110"/>
      <c r="AP171" s="110"/>
      <c r="AQ171" s="110"/>
      <c r="AR171" s="110"/>
      <c r="AS171" s="110"/>
      <c r="AT171" s="110"/>
      <c r="AU171" s="110"/>
      <c r="AV171" s="110"/>
      <c r="AW171" s="110"/>
      <c r="AX171" s="110"/>
      <c r="AY171" s="110"/>
      <c r="AZ171" s="110"/>
      <c r="BA171" s="110"/>
      <c r="BB171" s="110"/>
      <c r="BC171" s="110"/>
      <c r="BD171" s="110"/>
      <c r="BE171" s="110"/>
      <c r="BF171" s="110"/>
      <c r="BG171" s="110"/>
      <c r="BH171" s="110"/>
      <c r="BI171" s="110"/>
      <c r="BJ171" s="110"/>
      <c r="BK171" s="110"/>
      <c r="BL171" s="110"/>
      <c r="BM171" s="110"/>
      <c r="BN171" s="110"/>
      <c r="BO171" s="110"/>
      <c r="BP171" s="110"/>
      <c r="BQ171" s="110"/>
      <c r="BR171" s="110"/>
      <c r="BS171" s="110"/>
      <c r="BT171" s="110"/>
      <c r="BU171" s="110"/>
      <c r="BV171" s="110"/>
      <c r="BW171" s="110"/>
      <c r="BX171" s="110"/>
      <c r="BY171" s="110"/>
      <c r="BZ171" s="110"/>
      <c r="CA171" s="110"/>
      <c r="CB171" s="110"/>
      <c r="CC171" s="110"/>
      <c r="CD171" s="110"/>
      <c r="CE171" s="110"/>
      <c r="CF171" s="110"/>
      <c r="CG171" s="110"/>
      <c r="CH171" s="110"/>
      <c r="CI171" s="110"/>
      <c r="CJ171" s="110"/>
      <c r="CK171" s="110"/>
      <c r="CL171" s="110"/>
      <c r="CM171" s="110"/>
      <c r="CN171" s="110"/>
      <c r="CO171" s="110"/>
      <c r="CP171" s="110"/>
      <c r="CQ171" s="110"/>
      <c r="CR171" s="110"/>
      <c r="CS171" s="110"/>
      <c r="CT171" s="2047"/>
      <c r="CU171" s="22"/>
      <c r="CV171" s="1161"/>
      <c r="CW171" s="1161"/>
      <c r="CX171" s="1161"/>
      <c r="CY171" s="1161"/>
      <c r="CZ171" s="120"/>
      <c r="DA171" s="1161"/>
      <c r="DB171" s="1161"/>
      <c r="DC171" s="1161"/>
      <c r="DD171" s="1161"/>
      <c r="DE171" s="120"/>
      <c r="DF171" s="1161"/>
      <c r="DG171" s="1161"/>
      <c r="DH171" s="1161"/>
      <c r="DI171" s="1161"/>
      <c r="DJ171" s="120"/>
      <c r="DK171" s="1161"/>
      <c r="DL171" s="1161"/>
      <c r="DM171" s="1161"/>
      <c r="DN171" s="1161"/>
      <c r="DO171" s="120"/>
      <c r="DP171" s="1161"/>
      <c r="DQ171" s="1161"/>
      <c r="DR171" s="1161"/>
      <c r="DS171" s="1161"/>
      <c r="DT171" s="120"/>
      <c r="DU171" s="1161"/>
      <c r="DV171" s="1161"/>
      <c r="DW171" s="1161"/>
      <c r="DX171" s="1161"/>
      <c r="DY171" s="120"/>
      <c r="DZ171" s="1161"/>
      <c r="EA171" s="1161"/>
      <c r="EB171" s="1161"/>
      <c r="EC171" s="1161"/>
      <c r="ED171" s="120"/>
      <c r="EE171" s="1161"/>
      <c r="EF171" s="1161"/>
      <c r="EG171" s="1161"/>
      <c r="EH171" s="1161"/>
      <c r="EI171" s="1161"/>
      <c r="EJ171" s="1161"/>
      <c r="EK171" s="1161"/>
      <c r="EL171" s="1161"/>
      <c r="EM171" s="1161"/>
      <c r="EN171" s="1161"/>
      <c r="EO171" s="1161"/>
      <c r="EP171" s="1161"/>
      <c r="EQ171" s="1161"/>
      <c r="ER171" s="1161"/>
      <c r="ES171" s="1161"/>
      <c r="ET171" s="1161"/>
      <c r="EU171" s="1161"/>
      <c r="EV171" s="1161"/>
      <c r="EW171" s="1161"/>
      <c r="EX171" s="1161"/>
      <c r="EY171" s="1161"/>
      <c r="EZ171" s="1161"/>
      <c r="FA171" s="1161"/>
      <c r="FB171" s="1161"/>
      <c r="FC171" s="1161"/>
      <c r="FD171" s="1161"/>
      <c r="FE171" s="1161"/>
      <c r="FF171" s="1161"/>
      <c r="FG171" s="1161"/>
      <c r="FH171" s="1161"/>
      <c r="FI171" s="1161"/>
      <c r="FJ171" s="1161"/>
      <c r="FK171" s="1161"/>
      <c r="FL171" s="1161"/>
      <c r="FM171" s="110"/>
      <c r="FN171" s="110"/>
      <c r="FO171" s="110"/>
      <c r="FP171" s="110"/>
    </row>
    <row r="172" spans="1:172">
      <c r="A172" s="324" t="s">
        <v>281</v>
      </c>
      <c r="B172" s="110"/>
      <c r="C172" s="110"/>
      <c r="D172" s="110"/>
      <c r="E172" s="110"/>
      <c r="F172" s="110"/>
      <c r="G172" s="110"/>
      <c r="H172" s="110"/>
      <c r="I172" s="110"/>
      <c r="J172" s="110"/>
      <c r="K172" s="110"/>
      <c r="L172" s="110"/>
      <c r="M172" s="110"/>
      <c r="N172" s="110"/>
      <c r="O172" s="110"/>
      <c r="P172" s="110"/>
      <c r="Q172" s="110"/>
      <c r="R172" s="110"/>
      <c r="S172" s="110"/>
      <c r="T172" s="110"/>
      <c r="U172" s="110"/>
      <c r="V172" s="110"/>
      <c r="W172" s="110"/>
      <c r="X172" s="110"/>
      <c r="Y172" s="110"/>
      <c r="Z172" s="110"/>
      <c r="AA172" s="110"/>
      <c r="AB172" s="110"/>
      <c r="AC172" s="110"/>
      <c r="AD172" s="110"/>
      <c r="AE172" s="110"/>
      <c r="AF172" s="110"/>
      <c r="AG172" s="110"/>
      <c r="AH172" s="110"/>
      <c r="AI172" s="110"/>
      <c r="AJ172" s="110"/>
      <c r="AK172" s="110"/>
      <c r="AL172" s="110"/>
      <c r="AM172" s="110"/>
      <c r="AN172" s="110"/>
      <c r="AO172" s="110"/>
      <c r="AP172" s="110"/>
      <c r="AQ172" s="110"/>
      <c r="AR172" s="110"/>
      <c r="AS172" s="110"/>
      <c r="AT172" s="110"/>
      <c r="AU172" s="110"/>
      <c r="AV172" s="110"/>
      <c r="AW172" s="110"/>
      <c r="AX172" s="110"/>
      <c r="AY172" s="110"/>
      <c r="AZ172" s="110"/>
      <c r="BA172" s="110"/>
      <c r="BB172" s="110"/>
      <c r="BC172" s="110"/>
      <c r="BD172" s="110"/>
      <c r="BE172" s="110"/>
      <c r="BF172" s="110"/>
      <c r="BG172" s="110"/>
      <c r="BH172" s="110"/>
      <c r="BI172" s="110"/>
      <c r="BJ172" s="110"/>
      <c r="BK172" s="110"/>
      <c r="BL172" s="110"/>
      <c r="BM172" s="110"/>
      <c r="BN172" s="110"/>
      <c r="BO172" s="110"/>
      <c r="BP172" s="110"/>
      <c r="BQ172" s="110"/>
      <c r="BR172" s="110"/>
      <c r="BS172" s="110"/>
      <c r="BT172" s="110"/>
      <c r="BU172" s="110"/>
      <c r="BV172" s="110"/>
      <c r="BW172" s="110"/>
      <c r="BX172" s="110"/>
      <c r="BY172" s="110"/>
      <c r="BZ172" s="110"/>
      <c r="CA172" s="110"/>
      <c r="CB172" s="110"/>
      <c r="CC172" s="110"/>
      <c r="CD172" s="110"/>
      <c r="CE172" s="110"/>
      <c r="CF172" s="110"/>
      <c r="CG172" s="110"/>
      <c r="CH172" s="110"/>
      <c r="CI172" s="110"/>
      <c r="CJ172" s="110"/>
      <c r="CK172" s="110"/>
      <c r="CL172" s="110"/>
      <c r="CM172" s="110"/>
      <c r="CN172" s="110"/>
      <c r="CO172" s="110"/>
      <c r="CP172" s="110"/>
      <c r="CQ172" s="110"/>
      <c r="CR172" s="110"/>
      <c r="CS172" s="110"/>
      <c r="CT172" s="2047"/>
      <c r="CU172" s="22"/>
      <c r="CV172" s="1161"/>
      <c r="CW172" s="1161"/>
      <c r="CX172" s="1161"/>
      <c r="CY172" s="1161"/>
      <c r="CZ172" s="120"/>
      <c r="DA172" s="1161"/>
      <c r="DB172" s="1161"/>
      <c r="DC172" s="1161"/>
      <c r="DD172" s="1161"/>
      <c r="DE172" s="120"/>
      <c r="DF172" s="1161"/>
      <c r="DG172" s="1161"/>
      <c r="DH172" s="1161"/>
      <c r="DI172" s="1161"/>
      <c r="DJ172" s="120"/>
      <c r="DK172" s="1161"/>
      <c r="DL172" s="1161"/>
      <c r="DM172" s="1161"/>
      <c r="DN172" s="1161"/>
      <c r="DO172" s="120"/>
      <c r="DP172" s="1161"/>
      <c r="DQ172" s="1161"/>
      <c r="DR172" s="1161"/>
      <c r="DS172" s="1161"/>
      <c r="DT172" s="120"/>
      <c r="DU172" s="1161"/>
      <c r="DV172" s="1161"/>
      <c r="DW172" s="1161"/>
      <c r="DX172" s="1161"/>
      <c r="DY172" s="120"/>
      <c r="DZ172" s="1161"/>
      <c r="EA172" s="1161"/>
      <c r="EB172" s="1161"/>
      <c r="EC172" s="1161"/>
      <c r="ED172" s="120"/>
      <c r="EE172" s="1161"/>
      <c r="EF172" s="1161"/>
      <c r="EG172" s="1161"/>
      <c r="EH172" s="1161"/>
      <c r="EI172" s="1326">
        <f>EI57+EI158</f>
        <v>2836.6000000000004</v>
      </c>
      <c r="EJ172" s="1374">
        <f t="shared" ref="EJ172:ER172" si="338">EJ57+EJ158</f>
        <v>2761.2999999999997</v>
      </c>
      <c r="EK172" s="1374">
        <f t="shared" si="338"/>
        <v>2675.2</v>
      </c>
      <c r="EL172" s="1374">
        <f t="shared" si="338"/>
        <v>2590.9</v>
      </c>
      <c r="EM172" s="1374">
        <f t="shared" si="338"/>
        <v>2536.3000000000002</v>
      </c>
      <c r="EN172" s="1326">
        <f>EM172</f>
        <v>2536.3000000000002</v>
      </c>
      <c r="EO172" s="1374">
        <f t="shared" si="338"/>
        <v>2475.8000000000002</v>
      </c>
      <c r="EP172" s="1374">
        <f t="shared" si="338"/>
        <v>2405.8999999999996</v>
      </c>
      <c r="EQ172" s="1374">
        <f t="shared" si="338"/>
        <v>2326.5</v>
      </c>
      <c r="ER172" s="1374">
        <f t="shared" si="338"/>
        <v>2262</v>
      </c>
      <c r="ES172" s="1326">
        <f>ER172</f>
        <v>2262</v>
      </c>
      <c r="ET172" s="1374">
        <f>ET57+ET158</f>
        <v>2182</v>
      </c>
      <c r="EU172" s="1374">
        <f>EU57+EU158</f>
        <v>2107.3000000000002</v>
      </c>
      <c r="EV172" s="1374">
        <f>EV57+EV158</f>
        <v>2028.1</v>
      </c>
      <c r="EW172" s="1374">
        <f>EW57+EW158</f>
        <v>1961.1</v>
      </c>
      <c r="EX172" s="1326">
        <f>EW172</f>
        <v>1961.1</v>
      </c>
      <c r="EY172" s="1374">
        <f>EY57+EY158</f>
        <v>1871.1000000000001</v>
      </c>
      <c r="EZ172" s="1374">
        <f>EZ57+EZ158</f>
        <v>1812.8999999999999</v>
      </c>
      <c r="FA172" s="1374">
        <f>FA57+FA158</f>
        <v>1749.5</v>
      </c>
      <c r="FB172" s="1374">
        <f>FB57+FB158</f>
        <v>1701</v>
      </c>
      <c r="FC172" s="1326">
        <f>FB172</f>
        <v>1701</v>
      </c>
      <c r="FD172" s="1374">
        <f t="shared" ref="FD172:FG172" si="339">FD57+FD158</f>
        <v>1641.0000000000002</v>
      </c>
      <c r="FE172" s="1374">
        <f t="shared" si="339"/>
        <v>1587.8000000000002</v>
      </c>
      <c r="FF172" s="1374">
        <f t="shared" si="339"/>
        <v>1534.4000000000003</v>
      </c>
      <c r="FG172" s="1374">
        <f t="shared" si="339"/>
        <v>1490.9000000000003</v>
      </c>
      <c r="FH172" s="1326">
        <f>FG172</f>
        <v>1490.9000000000003</v>
      </c>
      <c r="FI172" s="1374">
        <f>FI57+FI158</f>
        <v>1316.0100000000004</v>
      </c>
      <c r="FJ172" s="1374">
        <f>FJ57+FJ158</f>
        <v>1171.3247500000007</v>
      </c>
      <c r="FK172" s="1374">
        <f>FK57+FK158</f>
        <v>1046.8391312500007</v>
      </c>
      <c r="FL172" s="1374">
        <f>FL57+FL158</f>
        <v>932.54815296875097</v>
      </c>
      <c r="FM172" s="110"/>
      <c r="FN172" s="110"/>
      <c r="FO172" s="110"/>
      <c r="FP172" s="110"/>
    </row>
    <row r="173" spans="1:172">
      <c r="A173" s="24" t="s">
        <v>305</v>
      </c>
      <c r="B173" s="110"/>
      <c r="C173" s="110"/>
      <c r="D173" s="110"/>
      <c r="E173" s="110"/>
      <c r="F173" s="110"/>
      <c r="G173" s="110"/>
      <c r="H173" s="110"/>
      <c r="I173" s="110"/>
      <c r="J173" s="110"/>
      <c r="K173" s="110"/>
      <c r="L173" s="110"/>
      <c r="M173" s="110"/>
      <c r="N173" s="110"/>
      <c r="O173" s="110"/>
      <c r="P173" s="110"/>
      <c r="Q173" s="110"/>
      <c r="R173" s="110"/>
      <c r="S173" s="110"/>
      <c r="T173" s="110"/>
      <c r="U173" s="110"/>
      <c r="V173" s="110"/>
      <c r="W173" s="110"/>
      <c r="X173" s="110"/>
      <c r="Y173" s="110"/>
      <c r="Z173" s="110"/>
      <c r="AA173" s="110"/>
      <c r="AB173" s="110"/>
      <c r="AC173" s="110"/>
      <c r="AD173" s="110"/>
      <c r="AE173" s="110"/>
      <c r="AF173" s="110"/>
      <c r="AG173" s="110"/>
      <c r="AH173" s="110"/>
      <c r="AI173" s="110"/>
      <c r="AJ173" s="110"/>
      <c r="AK173" s="110"/>
      <c r="AL173" s="110"/>
      <c r="AM173" s="110"/>
      <c r="AN173" s="110"/>
      <c r="AO173" s="110"/>
      <c r="AP173" s="110"/>
      <c r="AQ173" s="110"/>
      <c r="AR173" s="110"/>
      <c r="AS173" s="110"/>
      <c r="AT173" s="110"/>
      <c r="AU173" s="110"/>
      <c r="AV173" s="110"/>
      <c r="AW173" s="110"/>
      <c r="AX173" s="110"/>
      <c r="AY173" s="110"/>
      <c r="AZ173" s="110"/>
      <c r="BA173" s="110"/>
      <c r="BB173" s="110"/>
      <c r="BC173" s="110"/>
      <c r="BD173" s="110"/>
      <c r="BE173" s="110"/>
      <c r="BF173" s="110"/>
      <c r="BG173" s="110"/>
      <c r="BH173" s="110"/>
      <c r="BI173" s="110"/>
      <c r="BJ173" s="110"/>
      <c r="BK173" s="110"/>
      <c r="BL173" s="110"/>
      <c r="BM173" s="110"/>
      <c r="BN173" s="110"/>
      <c r="BO173" s="110"/>
      <c r="BP173" s="110"/>
      <c r="BQ173" s="110"/>
      <c r="BR173" s="110"/>
      <c r="BS173" s="110"/>
      <c r="BT173" s="110"/>
      <c r="BU173" s="110"/>
      <c r="BV173" s="110"/>
      <c r="BW173" s="110"/>
      <c r="BX173" s="110"/>
      <c r="BY173" s="110"/>
      <c r="BZ173" s="110"/>
      <c r="CA173" s="110"/>
      <c r="CB173" s="110"/>
      <c r="CC173" s="110"/>
      <c r="CD173" s="110"/>
      <c r="CE173" s="110"/>
      <c r="CF173" s="110"/>
      <c r="CG173" s="110"/>
      <c r="CH173" s="110"/>
      <c r="CI173" s="110"/>
      <c r="CJ173" s="110"/>
      <c r="CK173" s="110"/>
      <c r="CL173" s="110"/>
      <c r="CM173" s="110"/>
      <c r="CN173" s="110"/>
      <c r="CO173" s="110"/>
      <c r="CP173" s="110"/>
      <c r="CQ173" s="110"/>
      <c r="CR173" s="110"/>
      <c r="CS173" s="110"/>
      <c r="CT173" s="2047"/>
      <c r="CU173" s="22"/>
      <c r="CV173" s="1161"/>
      <c r="CW173" s="1161"/>
      <c r="CX173" s="1161"/>
      <c r="CY173" s="1161"/>
      <c r="CZ173" s="120"/>
      <c r="DA173" s="1161"/>
      <c r="DB173" s="1161"/>
      <c r="DC173" s="1161"/>
      <c r="DD173" s="1161"/>
      <c r="DE173" s="120"/>
      <c r="DF173" s="1161"/>
      <c r="DG173" s="1161"/>
      <c r="DH173" s="1161"/>
      <c r="DI173" s="1161"/>
      <c r="DJ173" s="120"/>
      <c r="DK173" s="1161"/>
      <c r="DL173" s="1161"/>
      <c r="DM173" s="1161"/>
      <c r="DN173" s="1161"/>
      <c r="DO173" s="120"/>
      <c r="DP173" s="1161"/>
      <c r="DQ173" s="1161"/>
      <c r="DR173" s="1161"/>
      <c r="DS173" s="1161"/>
      <c r="DT173" s="120"/>
      <c r="DU173" s="1161"/>
      <c r="DV173" s="1161"/>
      <c r="DW173" s="1161"/>
      <c r="DX173" s="1161"/>
      <c r="DY173" s="120"/>
      <c r="DZ173" s="1161"/>
      <c r="EA173" s="1161"/>
      <c r="EB173" s="1161"/>
      <c r="EC173" s="1161"/>
      <c r="ED173" s="120"/>
      <c r="EE173" s="1161"/>
      <c r="EF173" s="1161"/>
      <c r="EG173" s="1161"/>
      <c r="EH173" s="1161"/>
      <c r="EI173" s="120"/>
      <c r="EJ173" s="3024">
        <f>EJ172-EI172</f>
        <v>-75.300000000000637</v>
      </c>
      <c r="EK173" s="3024">
        <f>EK172-EJ172</f>
        <v>-86.099999999999909</v>
      </c>
      <c r="EL173" s="3024">
        <f>EL172-EK172</f>
        <v>-84.299999999999727</v>
      </c>
      <c r="EM173" s="3024">
        <f>EM172-EL172</f>
        <v>-54.599999999999909</v>
      </c>
      <c r="EN173" s="1326">
        <f>SUM(EJ173:EM173)</f>
        <v>-300.30000000000018</v>
      </c>
      <c r="EO173" s="3024">
        <f>EO172-EN172</f>
        <v>-60.5</v>
      </c>
      <c r="EP173" s="3024">
        <f>EP172-EO172</f>
        <v>-69.900000000000546</v>
      </c>
      <c r="EQ173" s="3024">
        <f>EQ172-EP172</f>
        <v>-79.399999999999636</v>
      </c>
      <c r="ER173" s="3024">
        <f>ER172-EQ172</f>
        <v>-64.5</v>
      </c>
      <c r="ES173" s="1326">
        <f>SUM(EO173:ER173)</f>
        <v>-274.30000000000018</v>
      </c>
      <c r="ET173" s="3024">
        <f>ET172-ES172</f>
        <v>-80</v>
      </c>
      <c r="EU173" s="3024">
        <f>EU172-ET172</f>
        <v>-74.699999999999818</v>
      </c>
      <c r="EV173" s="3024">
        <f>EV172-EU172</f>
        <v>-79.200000000000273</v>
      </c>
      <c r="EW173" s="3024">
        <f>EW172-EV172</f>
        <v>-67</v>
      </c>
      <c r="EX173" s="1326">
        <f>SUM(ET173:EW173)</f>
        <v>-300.90000000000009</v>
      </c>
      <c r="EY173" s="3024">
        <f>EY172-EX172</f>
        <v>-89.999999999999773</v>
      </c>
      <c r="EZ173" s="3024">
        <f>EZ172-EY172</f>
        <v>-58.200000000000273</v>
      </c>
      <c r="FA173" s="3024">
        <f>FA172-EZ172</f>
        <v>-63.399999999999864</v>
      </c>
      <c r="FB173" s="3024">
        <f>FB172-FA172</f>
        <v>-48.5</v>
      </c>
      <c r="FC173" s="1326">
        <f>SUM(EY173:FB173)</f>
        <v>-260.09999999999991</v>
      </c>
      <c r="FD173" s="3024">
        <f t="shared" ref="FD173:FG173" si="340">FD172-FC172</f>
        <v>-59.999999999999773</v>
      </c>
      <c r="FE173" s="3024">
        <f t="shared" si="340"/>
        <v>-53.200000000000045</v>
      </c>
      <c r="FF173" s="3024">
        <f t="shared" si="340"/>
        <v>-53.399999999999864</v>
      </c>
      <c r="FG173" s="3024">
        <f t="shared" si="340"/>
        <v>-43.5</v>
      </c>
      <c r="FH173" s="1326">
        <f>SUM(FD173:FG173)</f>
        <v>-210.09999999999968</v>
      </c>
      <c r="FI173" s="3024">
        <f>FI172-FH172</f>
        <v>-174.88999999999987</v>
      </c>
      <c r="FJ173" s="3024">
        <f>FJ172-FI172</f>
        <v>-144.68524999999977</v>
      </c>
      <c r="FK173" s="3024">
        <f>FK172-FJ172</f>
        <v>-124.48561874999996</v>
      </c>
      <c r="FL173" s="3024">
        <f>FL172-FK172</f>
        <v>-114.29097828124975</v>
      </c>
      <c r="FM173" s="110"/>
      <c r="FN173" s="110"/>
      <c r="FO173" s="110"/>
      <c r="FP173" s="110"/>
    </row>
    <row r="174" spans="1:172">
      <c r="A174" s="24" t="s">
        <v>345</v>
      </c>
      <c r="B174" s="110"/>
      <c r="C174" s="110"/>
      <c r="D174" s="110"/>
      <c r="E174" s="110"/>
      <c r="F174" s="110"/>
      <c r="G174" s="110"/>
      <c r="H174" s="110"/>
      <c r="I174" s="110"/>
      <c r="J174" s="110"/>
      <c r="K174" s="110"/>
      <c r="L174" s="110"/>
      <c r="M174" s="110"/>
      <c r="N174" s="110"/>
      <c r="O174" s="110"/>
      <c r="P174" s="110"/>
      <c r="Q174" s="110"/>
      <c r="R174" s="110"/>
      <c r="S174" s="110"/>
      <c r="T174" s="110"/>
      <c r="U174" s="110"/>
      <c r="V174" s="110"/>
      <c r="W174" s="110"/>
      <c r="X174" s="110"/>
      <c r="Y174" s="110"/>
      <c r="Z174" s="110"/>
      <c r="AA174" s="110"/>
      <c r="AB174" s="110"/>
      <c r="AC174" s="110"/>
      <c r="AD174" s="110"/>
      <c r="AE174" s="110"/>
      <c r="AF174" s="110"/>
      <c r="AG174" s="110"/>
      <c r="AH174" s="110"/>
      <c r="AI174" s="110"/>
      <c r="AJ174" s="110"/>
      <c r="AK174" s="110"/>
      <c r="AL174" s="110"/>
      <c r="AM174" s="110"/>
      <c r="AN174" s="110"/>
      <c r="AO174" s="110"/>
      <c r="AP174" s="110"/>
      <c r="AQ174" s="110"/>
      <c r="AR174" s="110"/>
      <c r="AS174" s="110"/>
      <c r="AT174" s="110"/>
      <c r="AU174" s="110"/>
      <c r="AV174" s="110"/>
      <c r="AW174" s="110"/>
      <c r="AX174" s="110"/>
      <c r="AY174" s="110"/>
      <c r="AZ174" s="110"/>
      <c r="BA174" s="110"/>
      <c r="BB174" s="110"/>
      <c r="BC174" s="110"/>
      <c r="BD174" s="110"/>
      <c r="BE174" s="110"/>
      <c r="BF174" s="110"/>
      <c r="BG174" s="110"/>
      <c r="BH174" s="110"/>
      <c r="BI174" s="110"/>
      <c r="BJ174" s="110"/>
      <c r="BK174" s="110"/>
      <c r="BL174" s="110"/>
      <c r="BM174" s="110"/>
      <c r="BN174" s="110"/>
      <c r="BO174" s="110"/>
      <c r="BP174" s="110"/>
      <c r="BQ174" s="110"/>
      <c r="BR174" s="110"/>
      <c r="BS174" s="110"/>
      <c r="BT174" s="110"/>
      <c r="BU174" s="110"/>
      <c r="BV174" s="110"/>
      <c r="BW174" s="110"/>
      <c r="BX174" s="110"/>
      <c r="BY174" s="110"/>
      <c r="BZ174" s="110"/>
      <c r="CA174" s="110"/>
      <c r="CB174" s="110"/>
      <c r="CC174" s="110"/>
      <c r="CD174" s="110"/>
      <c r="CE174" s="110"/>
      <c r="CF174" s="110"/>
      <c r="CG174" s="110"/>
      <c r="CH174" s="110"/>
      <c r="CI174" s="110"/>
      <c r="CJ174" s="110"/>
      <c r="CK174" s="110"/>
      <c r="CL174" s="110"/>
      <c r="CM174" s="110"/>
      <c r="CN174" s="110"/>
      <c r="CO174" s="110"/>
      <c r="CP174" s="110"/>
      <c r="CQ174" s="110"/>
      <c r="CR174" s="110"/>
      <c r="CS174" s="110"/>
      <c r="CT174" s="2047"/>
      <c r="CU174" s="22"/>
      <c r="CV174" s="1161"/>
      <c r="CW174" s="1161"/>
      <c r="CX174" s="1161"/>
      <c r="CY174" s="1161"/>
      <c r="CZ174" s="120"/>
      <c r="DA174" s="1161"/>
      <c r="DB174" s="1161"/>
      <c r="DC174" s="1161"/>
      <c r="DD174" s="1161"/>
      <c r="DE174" s="120"/>
      <c r="DF174" s="1161"/>
      <c r="DG174" s="1161"/>
      <c r="DH174" s="1161"/>
      <c r="DI174" s="1161"/>
      <c r="DJ174" s="120"/>
      <c r="DK174" s="1161"/>
      <c r="DL174" s="1161"/>
      <c r="DM174" s="1161"/>
      <c r="DN174" s="1161"/>
      <c r="DO174" s="120"/>
      <c r="DP174" s="1161"/>
      <c r="DQ174" s="1161"/>
      <c r="DR174" s="1161"/>
      <c r="DS174" s="1161"/>
      <c r="DT174" s="120"/>
      <c r="DU174" s="1161"/>
      <c r="DV174" s="1161"/>
      <c r="DW174" s="1161"/>
      <c r="DX174" s="1161"/>
      <c r="DY174" s="120"/>
      <c r="DZ174" s="1161"/>
      <c r="EA174" s="1161"/>
      <c r="EB174" s="1161"/>
      <c r="EC174" s="1161"/>
      <c r="ED174" s="120"/>
      <c r="EE174" s="1161"/>
      <c r="EF174" s="1161"/>
      <c r="EG174" s="1161"/>
      <c r="EH174" s="1161"/>
      <c r="EI174" s="120"/>
      <c r="EJ174" s="1161"/>
      <c r="EK174" s="1161"/>
      <c r="EL174" s="1161"/>
      <c r="EM174" s="1161"/>
      <c r="EN174" s="120">
        <f t="shared" ref="EN174:FC174" si="341">EN172/EI172-1</f>
        <v>-0.10586617781851515</v>
      </c>
      <c r="EO174" s="1161">
        <f t="shared" si="341"/>
        <v>-0.10339332922898614</v>
      </c>
      <c r="EP174" s="1161">
        <f t="shared" si="341"/>
        <v>-0.10066537081339721</v>
      </c>
      <c r="EQ174" s="1161">
        <f t="shared" si="341"/>
        <v>-0.10204948087537158</v>
      </c>
      <c r="ER174" s="1161">
        <f t="shared" si="341"/>
        <v>-0.10814966683751925</v>
      </c>
      <c r="ES174" s="120">
        <f t="shared" si="341"/>
        <v>-0.10814966683751925</v>
      </c>
      <c r="ET174" s="1161">
        <f t="shared" si="341"/>
        <v>-0.11866871314322647</v>
      </c>
      <c r="EU174" s="1161">
        <f t="shared" si="341"/>
        <v>-0.12411155908391847</v>
      </c>
      <c r="EV174" s="1161">
        <f t="shared" si="341"/>
        <v>-0.12826133677197515</v>
      </c>
      <c r="EW174" s="1161">
        <f t="shared" si="341"/>
        <v>-0.13302387267904514</v>
      </c>
      <c r="EX174" s="120">
        <f t="shared" si="341"/>
        <v>-0.13302387267904514</v>
      </c>
      <c r="EY174" s="1161">
        <f t="shared" si="341"/>
        <v>-0.14248395967002747</v>
      </c>
      <c r="EZ174" s="1161">
        <f t="shared" si="341"/>
        <v>-0.13970483557158464</v>
      </c>
      <c r="FA174" s="1161">
        <f t="shared" si="341"/>
        <v>-0.13736995217198356</v>
      </c>
      <c r="FB174" s="1161">
        <f t="shared" si="341"/>
        <v>-0.13262964662689303</v>
      </c>
      <c r="FC174" s="120">
        <f t="shared" si="341"/>
        <v>-0.13262964662689303</v>
      </c>
      <c r="FD174" s="1161">
        <f t="shared" ref="FD174" si="342">FD172/EY172-1</f>
        <v>-0.12297578964245626</v>
      </c>
      <c r="FE174" s="1161">
        <f t="shared" ref="FE174" si="343">FE172/EZ172-1</f>
        <v>-0.12416570136245775</v>
      </c>
      <c r="FF174" s="1161">
        <f t="shared" ref="FF174" si="344">FF172/FA172-1</f>
        <v>-0.12294941411831939</v>
      </c>
      <c r="FG174" s="1161">
        <f t="shared" ref="FG174:FH174" si="345">FG172/FB172-1</f>
        <v>-0.12351557907113442</v>
      </c>
      <c r="FH174" s="120">
        <f t="shared" si="345"/>
        <v>-0.12351557907113442</v>
      </c>
      <c r="FI174" s="1161">
        <f>FI172/EV172-1</f>
        <v>-0.35111187811251887</v>
      </c>
      <c r="FJ174" s="1161">
        <f>FJ172/EW172-1</f>
        <v>-0.40272053949314124</v>
      </c>
      <c r="FK174" s="1161">
        <f>FK172/EX172-1</f>
        <v>-0.46619798518688449</v>
      </c>
      <c r="FL174" s="1161">
        <f>FL172/FC172-1</f>
        <v>-0.45176475428056972</v>
      </c>
      <c r="FM174" s="110"/>
      <c r="FN174" s="110"/>
      <c r="FO174" s="110"/>
      <c r="FP174" s="110"/>
    </row>
    <row r="175" spans="1:172">
      <c r="A175" s="22" t="s">
        <v>346</v>
      </c>
      <c r="B175" s="110"/>
      <c r="C175" s="110"/>
      <c r="D175" s="110"/>
      <c r="E175" s="110"/>
      <c r="F175" s="110"/>
      <c r="G175" s="110"/>
      <c r="H175" s="110"/>
      <c r="I175" s="110"/>
      <c r="J175" s="110"/>
      <c r="K175" s="110"/>
      <c r="L175" s="110"/>
      <c r="M175" s="110"/>
      <c r="N175" s="110"/>
      <c r="O175" s="110"/>
      <c r="P175" s="110"/>
      <c r="Q175" s="110"/>
      <c r="R175" s="110"/>
      <c r="S175" s="110"/>
      <c r="T175" s="110"/>
      <c r="U175" s="110"/>
      <c r="V175" s="110"/>
      <c r="W175" s="110"/>
      <c r="X175" s="110"/>
      <c r="Y175" s="110"/>
      <c r="Z175" s="110"/>
      <c r="AA175" s="110"/>
      <c r="AB175" s="110"/>
      <c r="AC175" s="110"/>
      <c r="AD175" s="110"/>
      <c r="AE175" s="110"/>
      <c r="AF175" s="110"/>
      <c r="AG175" s="110"/>
      <c r="AH175" s="110"/>
      <c r="AI175" s="110"/>
      <c r="AJ175" s="110"/>
      <c r="AK175" s="110"/>
      <c r="AL175" s="110"/>
      <c r="AM175" s="110"/>
      <c r="AN175" s="110"/>
      <c r="AO175" s="110"/>
      <c r="AP175" s="110"/>
      <c r="AQ175" s="110"/>
      <c r="AR175" s="110"/>
      <c r="AS175" s="110"/>
      <c r="AT175" s="110"/>
      <c r="AU175" s="110"/>
      <c r="AV175" s="110"/>
      <c r="AW175" s="110"/>
      <c r="AX175" s="110"/>
      <c r="AY175" s="110"/>
      <c r="AZ175" s="110"/>
      <c r="BA175" s="110"/>
      <c r="BB175" s="110"/>
      <c r="BC175" s="110"/>
      <c r="BD175" s="110"/>
      <c r="BE175" s="110"/>
      <c r="BF175" s="110"/>
      <c r="BG175" s="110"/>
      <c r="BH175" s="110"/>
      <c r="BI175" s="110"/>
      <c r="BJ175" s="110"/>
      <c r="BK175" s="110"/>
      <c r="BL175" s="110"/>
      <c r="BM175" s="110"/>
      <c r="BN175" s="110"/>
      <c r="BO175" s="110"/>
      <c r="BP175" s="110"/>
      <c r="BQ175" s="110"/>
      <c r="BR175" s="110"/>
      <c r="BS175" s="110"/>
      <c r="BT175" s="110"/>
      <c r="BU175" s="110"/>
      <c r="BV175" s="110"/>
      <c r="BW175" s="110"/>
      <c r="BX175" s="110"/>
      <c r="BY175" s="110"/>
      <c r="BZ175" s="110"/>
      <c r="CA175" s="110"/>
      <c r="CB175" s="110"/>
      <c r="CC175" s="110"/>
      <c r="CD175" s="110"/>
      <c r="CE175" s="110"/>
      <c r="CF175" s="110"/>
      <c r="CG175" s="110"/>
      <c r="CH175" s="110"/>
      <c r="CI175" s="110"/>
      <c r="CJ175" s="110"/>
      <c r="CK175" s="110"/>
      <c r="CL175" s="110"/>
      <c r="CM175" s="110"/>
      <c r="CN175" s="110"/>
      <c r="CO175" s="110"/>
      <c r="CP175" s="110"/>
      <c r="CQ175" s="110"/>
      <c r="CR175" s="110"/>
      <c r="CS175" s="110"/>
      <c r="CT175" s="2047"/>
      <c r="CU175" s="22"/>
      <c r="CV175" s="1161"/>
      <c r="CW175" s="1161"/>
      <c r="CX175" s="1161"/>
      <c r="CY175" s="1161"/>
      <c r="CZ175" s="120"/>
      <c r="DA175" s="1161"/>
      <c r="DB175" s="1161"/>
      <c r="DC175" s="1161"/>
      <c r="DD175" s="1161"/>
      <c r="DE175" s="120"/>
      <c r="DF175" s="1161"/>
      <c r="DG175" s="1161"/>
      <c r="DH175" s="1161"/>
      <c r="DI175" s="1161"/>
      <c r="DJ175" s="120"/>
      <c r="DK175" s="1161"/>
      <c r="DL175" s="1161"/>
      <c r="DM175" s="1161"/>
      <c r="DN175" s="1161"/>
      <c r="DO175" s="120"/>
      <c r="DP175" s="1161"/>
      <c r="DQ175" s="1161"/>
      <c r="DR175" s="1161"/>
      <c r="DS175" s="1161"/>
      <c r="DT175" s="120"/>
      <c r="DU175" s="1161"/>
      <c r="DV175" s="1161"/>
      <c r="DW175" s="1161"/>
      <c r="DX175" s="1161"/>
      <c r="DY175" s="120"/>
      <c r="DZ175" s="1161"/>
      <c r="EA175" s="1161"/>
      <c r="EB175" s="1161"/>
      <c r="EC175" s="1161"/>
      <c r="ED175" s="120"/>
      <c r="EE175" s="1161"/>
      <c r="EF175" s="1161"/>
      <c r="EG175" s="1161"/>
      <c r="EH175" s="1161"/>
      <c r="EI175" s="1326">
        <f>EI77+EI161</f>
        <v>4735.5</v>
      </c>
      <c r="EJ175" s="1374">
        <f t="shared" ref="EJ175:ER175" si="346">EJ77+EJ161</f>
        <v>4723.5999999999995</v>
      </c>
      <c r="EK175" s="1374">
        <f t="shared" si="346"/>
        <v>4684.3</v>
      </c>
      <c r="EL175" s="1374">
        <f t="shared" si="346"/>
        <v>4640.8</v>
      </c>
      <c r="EM175" s="1374">
        <f t="shared" si="346"/>
        <v>4632</v>
      </c>
      <c r="EN175" s="1326">
        <f>EM175</f>
        <v>4632</v>
      </c>
      <c r="EO175" s="1374">
        <f t="shared" si="346"/>
        <v>4612.7</v>
      </c>
      <c r="EP175" s="1374">
        <f t="shared" si="346"/>
        <v>4576.1000000000004</v>
      </c>
      <c r="EQ175" s="1374">
        <f t="shared" si="346"/>
        <v>4545.3999999999996</v>
      </c>
      <c r="ER175" s="1374">
        <f t="shared" si="346"/>
        <v>4517.8999999999996</v>
      </c>
      <c r="ES175" s="1326">
        <f>ER175</f>
        <v>4517.8999999999996</v>
      </c>
      <c r="ET175" s="1374">
        <f>ET77+ET161</f>
        <v>4488.2</v>
      </c>
      <c r="EU175" s="1374">
        <f>EU77+EU161</f>
        <v>4437.5</v>
      </c>
      <c r="EV175" s="1374">
        <f>EV77+EV161</f>
        <v>4387.2</v>
      </c>
      <c r="EW175" s="1374">
        <f>EW77+EW161</f>
        <v>4346</v>
      </c>
      <c r="EX175" s="1326">
        <f>EW175</f>
        <v>4346</v>
      </c>
      <c r="EY175" s="1374">
        <f>EY77+EY161</f>
        <v>4309</v>
      </c>
      <c r="EZ175" s="1374">
        <f>EZ77+EZ161</f>
        <v>4273.9000000000005</v>
      </c>
      <c r="FA175" s="1374">
        <f>FA77+FA161</f>
        <v>4215.8</v>
      </c>
      <c r="FB175" s="1374">
        <f>FB77+FB161</f>
        <v>4153.3999999999996</v>
      </c>
      <c r="FC175" s="1326">
        <f>FB175</f>
        <v>4153.3999999999996</v>
      </c>
      <c r="FD175" s="1374">
        <f t="shared" ref="FD175:FG175" si="347">FD77+FD161</f>
        <v>4091.990286759436</v>
      </c>
      <c r="FE175" s="1374">
        <f t="shared" si="347"/>
        <v>4037.7142453868764</v>
      </c>
      <c r="FF175" s="1374">
        <f t="shared" si="347"/>
        <v>3993.092073155974</v>
      </c>
      <c r="FG175" s="1374">
        <f t="shared" si="347"/>
        <v>3959.3027065653168</v>
      </c>
      <c r="FH175" s="1326">
        <f>FG175</f>
        <v>3959.3027065653168</v>
      </c>
      <c r="FI175" s="1374">
        <f>FI77+FI161</f>
        <v>3791.4465082593583</v>
      </c>
      <c r="FJ175" s="1374">
        <f>FJ77+FJ161</f>
        <v>3634.1330099533989</v>
      </c>
      <c r="FK175" s="1374">
        <f>FK77+FK161</f>
        <v>3492.3079416474393</v>
      </c>
      <c r="FL175" s="1374">
        <f>FL77+FL161</f>
        <v>3365.92246034148</v>
      </c>
      <c r="FM175" s="2572"/>
      <c r="FN175" s="110"/>
      <c r="FO175" s="110"/>
      <c r="FP175" s="110"/>
    </row>
    <row r="176" spans="1:172">
      <c r="A176" s="24" t="s">
        <v>305</v>
      </c>
      <c r="B176" s="110"/>
      <c r="C176" s="110"/>
      <c r="D176" s="110"/>
      <c r="E176" s="110"/>
      <c r="F176" s="110"/>
      <c r="G176" s="110"/>
      <c r="H176" s="110"/>
      <c r="I176" s="110"/>
      <c r="J176" s="110"/>
      <c r="K176" s="110"/>
      <c r="L176" s="110"/>
      <c r="M176" s="110"/>
      <c r="N176" s="110"/>
      <c r="O176" s="110"/>
      <c r="P176" s="110"/>
      <c r="Q176" s="110"/>
      <c r="R176" s="110"/>
      <c r="S176" s="110"/>
      <c r="T176" s="110"/>
      <c r="U176" s="110"/>
      <c r="V176" s="110"/>
      <c r="W176" s="110"/>
      <c r="X176" s="110"/>
      <c r="Y176" s="110"/>
      <c r="Z176" s="110"/>
      <c r="AA176" s="110"/>
      <c r="AB176" s="110"/>
      <c r="AC176" s="110"/>
      <c r="AD176" s="110"/>
      <c r="AE176" s="110"/>
      <c r="AF176" s="110"/>
      <c r="AG176" s="110"/>
      <c r="AH176" s="110"/>
      <c r="AI176" s="110"/>
      <c r="AJ176" s="110"/>
      <c r="AK176" s="110"/>
      <c r="AL176" s="110"/>
      <c r="AM176" s="110"/>
      <c r="AN176" s="110"/>
      <c r="AO176" s="110"/>
      <c r="AP176" s="110"/>
      <c r="AQ176" s="110"/>
      <c r="AR176" s="110"/>
      <c r="AS176" s="110"/>
      <c r="AT176" s="110"/>
      <c r="AU176" s="110"/>
      <c r="AV176" s="110"/>
      <c r="AW176" s="110"/>
      <c r="AX176" s="110"/>
      <c r="AY176" s="110"/>
      <c r="AZ176" s="110"/>
      <c r="BA176" s="110"/>
      <c r="BB176" s="110"/>
      <c r="BC176" s="110"/>
      <c r="BD176" s="110"/>
      <c r="BE176" s="110"/>
      <c r="BF176" s="110"/>
      <c r="BG176" s="110"/>
      <c r="BH176" s="110"/>
      <c r="BI176" s="110"/>
      <c r="BJ176" s="110"/>
      <c r="BK176" s="110"/>
      <c r="BL176" s="110"/>
      <c r="BM176" s="110"/>
      <c r="BN176" s="110"/>
      <c r="BO176" s="110"/>
      <c r="BP176" s="110"/>
      <c r="BQ176" s="110"/>
      <c r="BR176" s="110"/>
      <c r="BS176" s="110"/>
      <c r="BT176" s="110"/>
      <c r="BU176" s="110"/>
      <c r="BV176" s="110"/>
      <c r="BW176" s="110"/>
      <c r="BX176" s="110"/>
      <c r="BY176" s="110"/>
      <c r="BZ176" s="110"/>
      <c r="CA176" s="110"/>
      <c r="CB176" s="110"/>
      <c r="CC176" s="110"/>
      <c r="CD176" s="110"/>
      <c r="CE176" s="110"/>
      <c r="CF176" s="110"/>
      <c r="CG176" s="110"/>
      <c r="CH176" s="110"/>
      <c r="CI176" s="110"/>
      <c r="CJ176" s="110"/>
      <c r="CK176" s="110"/>
      <c r="CL176" s="110"/>
      <c r="CM176" s="110"/>
      <c r="CN176" s="110"/>
      <c r="CO176" s="110"/>
      <c r="CP176" s="110"/>
      <c r="CQ176" s="110"/>
      <c r="CR176" s="110"/>
      <c r="CS176" s="110"/>
      <c r="CT176" s="2047"/>
      <c r="CU176" s="22"/>
      <c r="CV176" s="1161"/>
      <c r="CW176" s="1161"/>
      <c r="CX176" s="1161"/>
      <c r="CY176" s="1161"/>
      <c r="CZ176" s="120"/>
      <c r="DA176" s="1161"/>
      <c r="DB176" s="1161"/>
      <c r="DC176" s="1161"/>
      <c r="DD176" s="1161"/>
      <c r="DE176" s="120"/>
      <c r="DF176" s="1161"/>
      <c r="DG176" s="1161"/>
      <c r="DH176" s="1161"/>
      <c r="DI176" s="1161"/>
      <c r="DJ176" s="120"/>
      <c r="DK176" s="1161"/>
      <c r="DL176" s="1161"/>
      <c r="DM176" s="1161"/>
      <c r="DN176" s="1161"/>
      <c r="DO176" s="120"/>
      <c r="DP176" s="1161"/>
      <c r="DQ176" s="1161"/>
      <c r="DR176" s="1161"/>
      <c r="DS176" s="1161"/>
      <c r="DT176" s="120"/>
      <c r="DU176" s="1161"/>
      <c r="DV176" s="1161"/>
      <c r="DW176" s="1161"/>
      <c r="DX176" s="1161"/>
      <c r="DY176" s="120"/>
      <c r="DZ176" s="1161"/>
      <c r="EA176" s="1161"/>
      <c r="EB176" s="1161"/>
      <c r="EC176" s="1161"/>
      <c r="ED176" s="120"/>
      <c r="EE176" s="1161"/>
      <c r="EF176" s="1161"/>
      <c r="EG176" s="1161"/>
      <c r="EH176" s="1161"/>
      <c r="EI176" s="120"/>
      <c r="EJ176" s="3024">
        <f>EJ175-EI175</f>
        <v>-11.900000000000546</v>
      </c>
      <c r="EK176" s="3024">
        <f>EK175-EJ175</f>
        <v>-39.299999999999272</v>
      </c>
      <c r="EL176" s="3024">
        <f>EL175-EK175</f>
        <v>-43.5</v>
      </c>
      <c r="EM176" s="3024">
        <f>EM175-EL175</f>
        <v>-8.8000000000001819</v>
      </c>
      <c r="EN176" s="1326">
        <f>SUM(EJ176:EM176)</f>
        <v>-103.5</v>
      </c>
      <c r="EO176" s="3024">
        <f>EO175-EN175</f>
        <v>-19.300000000000182</v>
      </c>
      <c r="EP176" s="3024">
        <f>EP175-EO175</f>
        <v>-36.599999999999454</v>
      </c>
      <c r="EQ176" s="3024">
        <f>EQ175-EP175</f>
        <v>-30.700000000000728</v>
      </c>
      <c r="ER176" s="3024">
        <f>ER175-EQ175</f>
        <v>-27.5</v>
      </c>
      <c r="ES176" s="1326">
        <f>SUM(EO176:ER176)</f>
        <v>-114.10000000000036</v>
      </c>
      <c r="ET176" s="3024">
        <f>ET175-ES175</f>
        <v>-29.699999999999818</v>
      </c>
      <c r="EU176" s="3024">
        <f>EU175-ET175</f>
        <v>-50.699999999999818</v>
      </c>
      <c r="EV176" s="3024">
        <f>EV175-EU175</f>
        <v>-50.300000000000182</v>
      </c>
      <c r="EW176" s="3024">
        <f>EW175-EV175</f>
        <v>-41.199999999999818</v>
      </c>
      <c r="EX176" s="1326">
        <f>SUM(ET176:EW176)</f>
        <v>-171.89999999999964</v>
      </c>
      <c r="EY176" s="3024">
        <f>EY175-EX175</f>
        <v>-37</v>
      </c>
      <c r="EZ176" s="3024">
        <f>EZ175-EY175</f>
        <v>-35.099999999999454</v>
      </c>
      <c r="FA176" s="3024">
        <f>FA175-EZ175</f>
        <v>-58.100000000000364</v>
      </c>
      <c r="FB176" s="3024">
        <f>FB175-FA175</f>
        <v>-62.400000000000546</v>
      </c>
      <c r="FC176" s="1326">
        <f>SUM(EY176:FB176)</f>
        <v>-192.60000000000036</v>
      </c>
      <c r="FD176" s="3024">
        <f t="shared" ref="FD176:FG176" si="348">FD175-FC175</f>
        <v>-61.409713240563633</v>
      </c>
      <c r="FE176" s="3024">
        <f t="shared" si="348"/>
        <v>-54.276041372559575</v>
      </c>
      <c r="FF176" s="3024">
        <f t="shared" si="348"/>
        <v>-44.622172230902379</v>
      </c>
      <c r="FG176" s="3024">
        <f t="shared" si="348"/>
        <v>-33.78936659065721</v>
      </c>
      <c r="FH176" s="1326">
        <f>SUM(FD176:FG176)</f>
        <v>-194.0972934346828</v>
      </c>
      <c r="FI176" s="3024">
        <f>FI175-FH175</f>
        <v>-167.85619830595851</v>
      </c>
      <c r="FJ176" s="3024">
        <f>FJ175-FI175</f>
        <v>-157.31349830595946</v>
      </c>
      <c r="FK176" s="3024">
        <f>FK175-FJ175</f>
        <v>-141.82506830595958</v>
      </c>
      <c r="FL176" s="3024">
        <f>FL175-FK175</f>
        <v>-126.38548130595927</v>
      </c>
      <c r="FM176" s="110"/>
      <c r="FN176" s="110"/>
      <c r="FO176" s="110"/>
      <c r="FP176" s="110"/>
    </row>
    <row r="177" spans="1:172">
      <c r="A177" s="24" t="s">
        <v>345</v>
      </c>
      <c r="B177" s="110"/>
      <c r="C177" s="110"/>
      <c r="D177" s="110"/>
      <c r="E177" s="110"/>
      <c r="F177" s="110"/>
      <c r="G177" s="110"/>
      <c r="H177" s="110"/>
      <c r="I177" s="110"/>
      <c r="J177" s="110"/>
      <c r="K177" s="110"/>
      <c r="L177" s="110"/>
      <c r="M177" s="110"/>
      <c r="N177" s="110"/>
      <c r="O177" s="110"/>
      <c r="P177" s="110"/>
      <c r="Q177" s="110"/>
      <c r="R177" s="110"/>
      <c r="S177" s="110"/>
      <c r="T177" s="110"/>
      <c r="U177" s="110"/>
      <c r="V177" s="110"/>
      <c r="W177" s="110"/>
      <c r="X177" s="110"/>
      <c r="Y177" s="110"/>
      <c r="Z177" s="110"/>
      <c r="AA177" s="110"/>
      <c r="AB177" s="110"/>
      <c r="AC177" s="110"/>
      <c r="AD177" s="110"/>
      <c r="AE177" s="110"/>
      <c r="AF177" s="110"/>
      <c r="AG177" s="110"/>
      <c r="AH177" s="110"/>
      <c r="AI177" s="110"/>
      <c r="AJ177" s="110"/>
      <c r="AK177" s="110"/>
      <c r="AL177" s="110"/>
      <c r="AM177" s="110"/>
      <c r="AN177" s="110"/>
      <c r="AO177" s="110"/>
      <c r="AP177" s="110"/>
      <c r="AQ177" s="110"/>
      <c r="AR177" s="110"/>
      <c r="AS177" s="110"/>
      <c r="AT177" s="110"/>
      <c r="AU177" s="110"/>
      <c r="AV177" s="110"/>
      <c r="AW177" s="110"/>
      <c r="AX177" s="110"/>
      <c r="AY177" s="110"/>
      <c r="AZ177" s="110"/>
      <c r="BA177" s="110"/>
      <c r="BB177" s="110"/>
      <c r="BC177" s="110"/>
      <c r="BD177" s="110"/>
      <c r="BE177" s="110"/>
      <c r="BF177" s="110"/>
      <c r="BG177" s="110"/>
      <c r="BH177" s="110"/>
      <c r="BI177" s="110"/>
      <c r="BJ177" s="110"/>
      <c r="BK177" s="110"/>
      <c r="BL177" s="110"/>
      <c r="BM177" s="110"/>
      <c r="BN177" s="110"/>
      <c r="BO177" s="110"/>
      <c r="BP177" s="110"/>
      <c r="BQ177" s="110"/>
      <c r="BR177" s="110"/>
      <c r="BS177" s="110"/>
      <c r="BT177" s="110"/>
      <c r="BU177" s="110"/>
      <c r="BV177" s="110"/>
      <c r="BW177" s="110"/>
      <c r="BX177" s="110"/>
      <c r="BY177" s="110"/>
      <c r="BZ177" s="110"/>
      <c r="CA177" s="110"/>
      <c r="CB177" s="110"/>
      <c r="CC177" s="110"/>
      <c r="CD177" s="110"/>
      <c r="CE177" s="110"/>
      <c r="CF177" s="110"/>
      <c r="CG177" s="110"/>
      <c r="CH177" s="110"/>
      <c r="CI177" s="110"/>
      <c r="CJ177" s="110"/>
      <c r="CK177" s="110"/>
      <c r="CL177" s="110"/>
      <c r="CM177" s="110"/>
      <c r="CN177" s="110"/>
      <c r="CO177" s="110"/>
      <c r="CP177" s="110"/>
      <c r="CQ177" s="110"/>
      <c r="CR177" s="110"/>
      <c r="CS177" s="110"/>
      <c r="CT177" s="2047"/>
      <c r="CU177" s="22"/>
      <c r="CV177" s="1161"/>
      <c r="CW177" s="1161"/>
      <c r="CX177" s="1161"/>
      <c r="CY177" s="1161"/>
      <c r="CZ177" s="120"/>
      <c r="DA177" s="1161"/>
      <c r="DB177" s="1161"/>
      <c r="DC177" s="1161"/>
      <c r="DD177" s="1161"/>
      <c r="DE177" s="120"/>
      <c r="DF177" s="1161"/>
      <c r="DG177" s="1161"/>
      <c r="DH177" s="1161"/>
      <c r="DI177" s="1161"/>
      <c r="DJ177" s="120"/>
      <c r="DK177" s="1161"/>
      <c r="DL177" s="1161"/>
      <c r="DM177" s="1161"/>
      <c r="DN177" s="1161"/>
      <c r="DO177" s="120"/>
      <c r="DP177" s="1161"/>
      <c r="DQ177" s="1161"/>
      <c r="DR177" s="1161"/>
      <c r="DS177" s="1161"/>
      <c r="DT177" s="120"/>
      <c r="DU177" s="1161"/>
      <c r="DV177" s="1161"/>
      <c r="DW177" s="1161"/>
      <c r="DX177" s="1161"/>
      <c r="DY177" s="120"/>
      <c r="DZ177" s="1161"/>
      <c r="EA177" s="1161"/>
      <c r="EB177" s="1161"/>
      <c r="EC177" s="1161"/>
      <c r="ED177" s="120"/>
      <c r="EE177" s="1161"/>
      <c r="EF177" s="1161"/>
      <c r="EG177" s="1161"/>
      <c r="EH177" s="1161"/>
      <c r="EI177" s="120"/>
      <c r="EJ177" s="1161"/>
      <c r="EK177" s="1161"/>
      <c r="EL177" s="1161"/>
      <c r="EM177" s="1161"/>
      <c r="EN177" s="120">
        <f t="shared" ref="EN177:FC177" si="349">EN175/EI175-1</f>
        <v>-2.1856192587899947E-2</v>
      </c>
      <c r="EO177" s="1161">
        <f t="shared" si="349"/>
        <v>-2.3477855872639397E-2</v>
      </c>
      <c r="EP177" s="1161">
        <f t="shared" si="349"/>
        <v>-2.3098435198428802E-2</v>
      </c>
      <c r="EQ177" s="1161">
        <f t="shared" si="349"/>
        <v>-2.0556800551629117E-2</v>
      </c>
      <c r="ER177" s="1161">
        <f t="shared" si="349"/>
        <v>-2.4632987910190085E-2</v>
      </c>
      <c r="ES177" s="120">
        <f t="shared" si="349"/>
        <v>-2.4632987910190085E-2</v>
      </c>
      <c r="ET177" s="1161">
        <f t="shared" si="349"/>
        <v>-2.699069959026168E-2</v>
      </c>
      <c r="EU177" s="1161">
        <f t="shared" si="349"/>
        <v>-3.0287799654727943E-2</v>
      </c>
      <c r="EV177" s="1161">
        <f t="shared" si="349"/>
        <v>-3.4804417653011788E-2</v>
      </c>
      <c r="EW177" s="1161">
        <f t="shared" si="349"/>
        <v>-3.8048650921888361E-2</v>
      </c>
      <c r="EX177" s="120">
        <f t="shared" si="349"/>
        <v>-3.8048650921888361E-2</v>
      </c>
      <c r="EY177" s="1161">
        <f t="shared" si="349"/>
        <v>-3.9926919477741629E-2</v>
      </c>
      <c r="EZ177" s="1161">
        <f t="shared" si="349"/>
        <v>-3.6867605633802647E-2</v>
      </c>
      <c r="FA177" s="1161">
        <f t="shared" si="349"/>
        <v>-3.9068198395331821E-2</v>
      </c>
      <c r="FB177" s="1161">
        <f t="shared" si="349"/>
        <v>-4.4316612977450598E-2</v>
      </c>
      <c r="FC177" s="120">
        <f t="shared" si="349"/>
        <v>-4.4316612977450598E-2</v>
      </c>
      <c r="FD177" s="1161">
        <f t="shared" ref="FD177" si="350">FD175/EY175-1</f>
        <v>-5.0361966405329306E-2</v>
      </c>
      <c r="FE177" s="1161">
        <f t="shared" ref="FE177" si="351">FE175/EZ175-1</f>
        <v>-5.5262349285927215E-2</v>
      </c>
      <c r="FF177" s="1161">
        <f t="shared" ref="FF177" si="352">FF175/FA175-1</f>
        <v>-5.2826966849477186E-2</v>
      </c>
      <c r="FG177" s="1161">
        <f t="shared" ref="FG177:FH177" si="353">FG175/FB175-1</f>
        <v>-4.673214557583738E-2</v>
      </c>
      <c r="FH177" s="120">
        <f t="shared" si="353"/>
        <v>-4.673214557583738E-2</v>
      </c>
      <c r="FI177" s="1161">
        <f>FI175/EV175-1</f>
        <v>-0.13579355665131321</v>
      </c>
      <c r="FJ177" s="1161">
        <f>FJ175/EW175-1</f>
        <v>-0.16379820295595982</v>
      </c>
      <c r="FK177" s="1161">
        <f>FK175/EX175-1</f>
        <v>-0.1964316747244732</v>
      </c>
      <c r="FL177" s="1161">
        <f>FL175/FC175-1</f>
        <v>-0.18959829047491683</v>
      </c>
      <c r="FM177" s="110"/>
      <c r="FN177" s="110"/>
      <c r="FO177" s="110"/>
      <c r="FP177" s="110"/>
    </row>
    <row r="178" spans="1:172">
      <c r="A178" s="22" t="s">
        <v>283</v>
      </c>
      <c r="B178" s="110"/>
      <c r="C178" s="110"/>
      <c r="D178" s="110"/>
      <c r="E178" s="110"/>
      <c r="F178" s="110"/>
      <c r="G178" s="110"/>
      <c r="H178" s="110"/>
      <c r="I178" s="110"/>
      <c r="J178" s="110"/>
      <c r="K178" s="110"/>
      <c r="L178" s="110"/>
      <c r="M178" s="110"/>
      <c r="N178" s="110"/>
      <c r="O178" s="110"/>
      <c r="P178" s="110"/>
      <c r="Q178" s="110"/>
      <c r="R178" s="110"/>
      <c r="S178" s="110"/>
      <c r="T178" s="110"/>
      <c r="U178" s="110"/>
      <c r="V178" s="110"/>
      <c r="W178" s="110"/>
      <c r="X178" s="110"/>
      <c r="Y178" s="110"/>
      <c r="Z178" s="110"/>
      <c r="AA178" s="110"/>
      <c r="AB178" s="110"/>
      <c r="AC178" s="110"/>
      <c r="AD178" s="110"/>
      <c r="AE178" s="110"/>
      <c r="AF178" s="110"/>
      <c r="AG178" s="110"/>
      <c r="AH178" s="110"/>
      <c r="AI178" s="110"/>
      <c r="AJ178" s="110"/>
      <c r="AK178" s="110"/>
      <c r="AL178" s="110"/>
      <c r="AM178" s="110"/>
      <c r="AN178" s="110"/>
      <c r="AO178" s="110"/>
      <c r="AP178" s="110"/>
      <c r="AQ178" s="110"/>
      <c r="AR178" s="110"/>
      <c r="AS178" s="110"/>
      <c r="AT178" s="110"/>
      <c r="AU178" s="110"/>
      <c r="AV178" s="110"/>
      <c r="AW178" s="110"/>
      <c r="AX178" s="110"/>
      <c r="AY178" s="110"/>
      <c r="AZ178" s="110"/>
      <c r="BA178" s="110"/>
      <c r="BB178" s="110"/>
      <c r="BC178" s="110"/>
      <c r="BD178" s="110"/>
      <c r="BE178" s="110"/>
      <c r="BF178" s="110"/>
      <c r="BG178" s="110"/>
      <c r="BH178" s="110"/>
      <c r="BI178" s="110"/>
      <c r="BJ178" s="110"/>
      <c r="BK178" s="110"/>
      <c r="BL178" s="110"/>
      <c r="BM178" s="110"/>
      <c r="BN178" s="110"/>
      <c r="BO178" s="110"/>
      <c r="BP178" s="110"/>
      <c r="BQ178" s="110"/>
      <c r="BR178" s="110"/>
      <c r="BS178" s="110"/>
      <c r="BT178" s="110"/>
      <c r="BU178" s="110"/>
      <c r="BV178" s="110"/>
      <c r="BW178" s="110"/>
      <c r="BX178" s="110"/>
      <c r="BY178" s="110"/>
      <c r="BZ178" s="110"/>
      <c r="CA178" s="110"/>
      <c r="CB178" s="110"/>
      <c r="CC178" s="110"/>
      <c r="CD178" s="110"/>
      <c r="CE178" s="110"/>
      <c r="CF178" s="110"/>
      <c r="CG178" s="110"/>
      <c r="CH178" s="110"/>
      <c r="CI178" s="110"/>
      <c r="CJ178" s="110"/>
      <c r="CK178" s="110"/>
      <c r="CL178" s="110"/>
      <c r="CM178" s="110"/>
      <c r="CN178" s="110"/>
      <c r="CO178" s="110"/>
      <c r="CP178" s="110"/>
      <c r="CQ178" s="110"/>
      <c r="CR178" s="110"/>
      <c r="CS178" s="110"/>
      <c r="CT178" s="2047"/>
      <c r="CU178" s="22"/>
      <c r="CV178" s="1161"/>
      <c r="CW178" s="1161"/>
      <c r="CX178" s="1161"/>
      <c r="CY178" s="1161"/>
      <c r="CZ178" s="120"/>
      <c r="DA178" s="1161"/>
      <c r="DB178" s="1161"/>
      <c r="DC178" s="1161"/>
      <c r="DD178" s="1161"/>
      <c r="DE178" s="120"/>
      <c r="DF178" s="1161"/>
      <c r="DG178" s="1161"/>
      <c r="DH178" s="1161"/>
      <c r="DI178" s="1161"/>
      <c r="DJ178" s="120"/>
      <c r="DK178" s="1161"/>
      <c r="DL178" s="1161"/>
      <c r="DM178" s="1161"/>
      <c r="DN178" s="1161"/>
      <c r="DO178" s="120"/>
      <c r="DP178" s="1161"/>
      <c r="DQ178" s="1161"/>
      <c r="DR178" s="1161"/>
      <c r="DS178" s="1161"/>
      <c r="DT178" s="120"/>
      <c r="DU178" s="1161"/>
      <c r="DV178" s="1161"/>
      <c r="DW178" s="1161"/>
      <c r="DX178" s="1161"/>
      <c r="DY178" s="120"/>
      <c r="DZ178" s="1161"/>
      <c r="EA178" s="1161"/>
      <c r="EB178" s="1161"/>
      <c r="EC178" s="1161"/>
      <c r="ED178" s="120"/>
      <c r="EE178" s="1161"/>
      <c r="EF178" s="1161"/>
      <c r="EG178" s="1161"/>
      <c r="EH178" s="1161"/>
      <c r="EI178" s="1326">
        <f>EI91+EI164</f>
        <v>2224</v>
      </c>
      <c r="EJ178" s="1374">
        <f t="shared" ref="EJ178:ER178" si="354">EJ91+EJ164</f>
        <v>2168.3000000000002</v>
      </c>
      <c r="EK178" s="1374">
        <f t="shared" si="354"/>
        <v>2102.2000000000003</v>
      </c>
      <c r="EL178" s="1374">
        <f t="shared" si="354"/>
        <v>2032.9</v>
      </c>
      <c r="EM178" s="1374">
        <f t="shared" si="354"/>
        <v>1976.3999999999999</v>
      </c>
      <c r="EN178" s="1326">
        <f>EM178</f>
        <v>1976.3999999999999</v>
      </c>
      <c r="EO178" s="1374">
        <f t="shared" si="354"/>
        <v>1913.5</v>
      </c>
      <c r="EP178" s="1374">
        <f t="shared" si="354"/>
        <v>1848.8</v>
      </c>
      <c r="EQ178" s="1374">
        <f t="shared" si="354"/>
        <v>1778.6000000000001</v>
      </c>
      <c r="ER178" s="1374">
        <f t="shared" si="354"/>
        <v>1718.5</v>
      </c>
      <c r="ES178" s="1326">
        <f>ER178</f>
        <v>1718.5</v>
      </c>
      <c r="ET178" s="1374">
        <f>ET91+ET164</f>
        <v>1652.8</v>
      </c>
      <c r="EU178" s="1374">
        <f>EU91+EU164</f>
        <v>1590.3</v>
      </c>
      <c r="EV178" s="1374">
        <f>EV91+EV164</f>
        <v>1522.8</v>
      </c>
      <c r="EW178" s="1374">
        <f>EW91+EW164</f>
        <v>1463.7</v>
      </c>
      <c r="EX178" s="1326">
        <f>EW178</f>
        <v>1463.7</v>
      </c>
      <c r="EY178" s="1374">
        <f>EY91+EY164</f>
        <v>1391.9</v>
      </c>
      <c r="EZ178" s="1374">
        <f>EZ91+EZ164</f>
        <v>1336.7</v>
      </c>
      <c r="FA178" s="1374">
        <f>FA91+FA164</f>
        <v>1278.6999999999998</v>
      </c>
      <c r="FB178" s="1374">
        <f>FB91+FB164</f>
        <v>1224.0999999999999</v>
      </c>
      <c r="FC178" s="1326">
        <f>FB178</f>
        <v>1224.0999999999999</v>
      </c>
      <c r="FD178" s="1374">
        <f t="shared" ref="FD178:FG178" si="355">FD91+FD164</f>
        <v>1164.3</v>
      </c>
      <c r="FE178" s="1374">
        <f t="shared" si="355"/>
        <v>1114.0999999999999</v>
      </c>
      <c r="FF178" s="1374">
        <f t="shared" si="355"/>
        <v>1061.0999999999997</v>
      </c>
      <c r="FG178" s="1374">
        <f t="shared" si="355"/>
        <v>1011.4999999999998</v>
      </c>
      <c r="FH178" s="1326">
        <f>FG178</f>
        <v>1011.4999999999998</v>
      </c>
      <c r="FI178" s="1374">
        <f>FI91+FI164</f>
        <v>829.19999999999959</v>
      </c>
      <c r="FJ178" s="1374">
        <f>FJ91+FJ164</f>
        <v>667.19249999999954</v>
      </c>
      <c r="FK178" s="1374">
        <f>FK91+FK164</f>
        <v>520.47018749999938</v>
      </c>
      <c r="FL178" s="1374">
        <f>FL91+FL164</f>
        <v>384.02593281249926</v>
      </c>
      <c r="FM178" s="110"/>
      <c r="FN178" s="110"/>
      <c r="FO178" s="110"/>
      <c r="FP178" s="110"/>
    </row>
    <row r="179" spans="1:172">
      <c r="A179" s="24" t="s">
        <v>305</v>
      </c>
      <c r="B179" s="110"/>
      <c r="C179" s="110"/>
      <c r="D179" s="110"/>
      <c r="E179" s="110"/>
      <c r="F179" s="110"/>
      <c r="G179" s="110"/>
      <c r="H179" s="110"/>
      <c r="I179" s="110"/>
      <c r="J179" s="110"/>
      <c r="K179" s="110"/>
      <c r="L179" s="110"/>
      <c r="M179" s="110"/>
      <c r="N179" s="110"/>
      <c r="O179" s="110"/>
      <c r="P179" s="110"/>
      <c r="Q179" s="110"/>
      <c r="R179" s="110"/>
      <c r="S179" s="110"/>
      <c r="T179" s="110"/>
      <c r="U179" s="110"/>
      <c r="V179" s="110"/>
      <c r="W179" s="110"/>
      <c r="X179" s="110"/>
      <c r="Y179" s="110"/>
      <c r="Z179" s="110"/>
      <c r="AA179" s="110"/>
      <c r="AB179" s="110"/>
      <c r="AC179" s="110"/>
      <c r="AD179" s="110"/>
      <c r="AE179" s="110"/>
      <c r="AF179" s="110"/>
      <c r="AG179" s="110"/>
      <c r="AH179" s="110"/>
      <c r="AI179" s="110"/>
      <c r="AJ179" s="110"/>
      <c r="AK179" s="110"/>
      <c r="AL179" s="110"/>
      <c r="AM179" s="110"/>
      <c r="AN179" s="110"/>
      <c r="AO179" s="110"/>
      <c r="AP179" s="110"/>
      <c r="AQ179" s="110"/>
      <c r="AR179" s="110"/>
      <c r="AS179" s="110"/>
      <c r="AT179" s="110"/>
      <c r="AU179" s="110"/>
      <c r="AV179" s="110"/>
      <c r="AW179" s="110"/>
      <c r="AX179" s="110"/>
      <c r="AY179" s="110"/>
      <c r="AZ179" s="110"/>
      <c r="BA179" s="110"/>
      <c r="BB179" s="110"/>
      <c r="BC179" s="110"/>
      <c r="BD179" s="110"/>
      <c r="BE179" s="110"/>
      <c r="BF179" s="110"/>
      <c r="BG179" s="110"/>
      <c r="BH179" s="110"/>
      <c r="BI179" s="110"/>
      <c r="BJ179" s="110"/>
      <c r="BK179" s="110"/>
      <c r="BL179" s="110"/>
      <c r="BM179" s="110"/>
      <c r="BN179" s="110"/>
      <c r="BO179" s="110"/>
      <c r="BP179" s="110"/>
      <c r="BQ179" s="110"/>
      <c r="BR179" s="110"/>
      <c r="BS179" s="110"/>
      <c r="BT179" s="110"/>
      <c r="BU179" s="110"/>
      <c r="BV179" s="110"/>
      <c r="BW179" s="110"/>
      <c r="BX179" s="110"/>
      <c r="BY179" s="110"/>
      <c r="BZ179" s="110"/>
      <c r="CA179" s="110"/>
      <c r="CB179" s="110"/>
      <c r="CC179" s="110"/>
      <c r="CD179" s="110"/>
      <c r="CE179" s="110"/>
      <c r="CF179" s="110"/>
      <c r="CG179" s="110"/>
      <c r="CH179" s="110"/>
      <c r="CI179" s="110"/>
      <c r="CJ179" s="110"/>
      <c r="CK179" s="110"/>
      <c r="CL179" s="110"/>
      <c r="CM179" s="110"/>
      <c r="CN179" s="110"/>
      <c r="CO179" s="110"/>
      <c r="CP179" s="110"/>
      <c r="CQ179" s="110"/>
      <c r="CR179" s="110"/>
      <c r="CS179" s="110"/>
      <c r="CT179" s="2047"/>
      <c r="CU179" s="22"/>
      <c r="CV179" s="1161"/>
      <c r="CW179" s="1161"/>
      <c r="CX179" s="1161"/>
      <c r="CY179" s="1161"/>
      <c r="CZ179" s="120"/>
      <c r="DA179" s="1161"/>
      <c r="DB179" s="1161"/>
      <c r="DC179" s="1161"/>
      <c r="DD179" s="1161"/>
      <c r="DE179" s="120"/>
      <c r="DF179" s="1161"/>
      <c r="DG179" s="1161"/>
      <c r="DH179" s="1161"/>
      <c r="DI179" s="1161"/>
      <c r="DJ179" s="120"/>
      <c r="DK179" s="1161"/>
      <c r="DL179" s="1161"/>
      <c r="DM179" s="1161"/>
      <c r="DN179" s="1161"/>
      <c r="DO179" s="120"/>
      <c r="DP179" s="1161"/>
      <c r="DQ179" s="1161"/>
      <c r="DR179" s="1161"/>
      <c r="DS179" s="1161"/>
      <c r="DT179" s="120"/>
      <c r="DU179" s="1161"/>
      <c r="DV179" s="1161"/>
      <c r="DW179" s="1161"/>
      <c r="DX179" s="1161"/>
      <c r="DY179" s="120"/>
      <c r="DZ179" s="1161"/>
      <c r="EA179" s="1161"/>
      <c r="EB179" s="1161"/>
      <c r="EC179" s="1161"/>
      <c r="ED179" s="120"/>
      <c r="EE179" s="1161"/>
      <c r="EF179" s="1161"/>
      <c r="EG179" s="1161"/>
      <c r="EH179" s="1161"/>
      <c r="EI179" s="120"/>
      <c r="EJ179" s="3024">
        <f>EJ178-EI178</f>
        <v>-55.699999999999818</v>
      </c>
      <c r="EK179" s="3024">
        <f>EK178-EJ178</f>
        <v>-66.099999999999909</v>
      </c>
      <c r="EL179" s="3024">
        <f>EL178-EK178</f>
        <v>-69.300000000000182</v>
      </c>
      <c r="EM179" s="3024">
        <f>EM178-EL178</f>
        <v>-56.500000000000227</v>
      </c>
      <c r="EN179" s="1326">
        <f>SUM(EJ179:EM179)</f>
        <v>-247.60000000000014</v>
      </c>
      <c r="EO179" s="3024">
        <f>EO178-EN178</f>
        <v>-62.899999999999864</v>
      </c>
      <c r="EP179" s="3024">
        <f>EP178-EO178</f>
        <v>-64.700000000000045</v>
      </c>
      <c r="EQ179" s="3024">
        <f>EQ178-EP178</f>
        <v>-70.199999999999818</v>
      </c>
      <c r="ER179" s="3024">
        <f>ER178-EQ178</f>
        <v>-60.100000000000136</v>
      </c>
      <c r="ES179" s="1326">
        <f>SUM(EO179:ER179)</f>
        <v>-257.89999999999986</v>
      </c>
      <c r="ET179" s="3024">
        <f>ET178-ES178</f>
        <v>-65.700000000000045</v>
      </c>
      <c r="EU179" s="3024">
        <f>EU178-ET178</f>
        <v>-62.5</v>
      </c>
      <c r="EV179" s="3024">
        <f>EV178-EU178</f>
        <v>-67.5</v>
      </c>
      <c r="EW179" s="3024">
        <f>EW178-EV178</f>
        <v>-59.099999999999909</v>
      </c>
      <c r="EX179" s="1326">
        <f>SUM(ET179:EW179)</f>
        <v>-254.79999999999995</v>
      </c>
      <c r="EY179" s="3024">
        <f>EY178-EX178</f>
        <v>-71.799999999999955</v>
      </c>
      <c r="EZ179" s="3024">
        <f>EZ178-EY178</f>
        <v>-55.200000000000045</v>
      </c>
      <c r="FA179" s="3024">
        <f>FA178-EZ178</f>
        <v>-58.000000000000227</v>
      </c>
      <c r="FB179" s="3024">
        <f>FB178-FA178</f>
        <v>-54.599999999999909</v>
      </c>
      <c r="FC179" s="1326">
        <f>SUM(EY179:FB179)</f>
        <v>-239.60000000000014</v>
      </c>
      <c r="FD179" s="3024">
        <f t="shared" ref="FD179:FG179" si="356">FD178-FC178</f>
        <v>-59.799999999999955</v>
      </c>
      <c r="FE179" s="3024">
        <f t="shared" si="356"/>
        <v>-50.200000000000045</v>
      </c>
      <c r="FF179" s="3024">
        <f t="shared" si="356"/>
        <v>-53.000000000000227</v>
      </c>
      <c r="FG179" s="3024">
        <f t="shared" si="356"/>
        <v>-49.599999999999909</v>
      </c>
      <c r="FH179" s="1326">
        <f>SUM(FD179:FG179)</f>
        <v>-212.60000000000014</v>
      </c>
      <c r="FI179" s="3024">
        <f>FI178-FH178</f>
        <v>-182.30000000000018</v>
      </c>
      <c r="FJ179" s="3024">
        <f>FJ178-FI178</f>
        <v>-162.00750000000005</v>
      </c>
      <c r="FK179" s="3024">
        <f>FK178-FJ178</f>
        <v>-146.72231250000016</v>
      </c>
      <c r="FL179" s="3024">
        <f>FL178-FK178</f>
        <v>-136.44425468750012</v>
      </c>
      <c r="FM179" s="110"/>
      <c r="FN179" s="110"/>
      <c r="FO179" s="110"/>
      <c r="FP179" s="110"/>
    </row>
    <row r="180" spans="1:172">
      <c r="A180" s="24" t="s">
        <v>345</v>
      </c>
      <c r="B180" s="110"/>
      <c r="C180" s="110"/>
      <c r="D180" s="110"/>
      <c r="E180" s="110"/>
      <c r="F180" s="110"/>
      <c r="G180" s="110"/>
      <c r="H180" s="110"/>
      <c r="I180" s="110"/>
      <c r="J180" s="110"/>
      <c r="K180" s="110"/>
      <c r="L180" s="110"/>
      <c r="M180" s="110"/>
      <c r="N180" s="110"/>
      <c r="O180" s="110"/>
      <c r="P180" s="110"/>
      <c r="Q180" s="110"/>
      <c r="R180" s="110"/>
      <c r="S180" s="110"/>
      <c r="T180" s="110"/>
      <c r="U180" s="110"/>
      <c r="V180" s="110"/>
      <c r="W180" s="110"/>
      <c r="X180" s="110"/>
      <c r="Y180" s="110"/>
      <c r="Z180" s="110"/>
      <c r="AA180" s="110"/>
      <c r="AB180" s="110"/>
      <c r="AC180" s="110"/>
      <c r="AD180" s="110"/>
      <c r="AE180" s="110"/>
      <c r="AF180" s="110"/>
      <c r="AG180" s="110"/>
      <c r="AH180" s="110"/>
      <c r="AI180" s="110"/>
      <c r="AJ180" s="110"/>
      <c r="AK180" s="110"/>
      <c r="AL180" s="110"/>
      <c r="AM180" s="110"/>
      <c r="AN180" s="110"/>
      <c r="AO180" s="110"/>
      <c r="AP180" s="110"/>
      <c r="AQ180" s="110"/>
      <c r="AR180" s="110"/>
      <c r="AS180" s="110"/>
      <c r="AT180" s="110"/>
      <c r="AU180" s="110"/>
      <c r="AV180" s="110"/>
      <c r="AW180" s="110"/>
      <c r="AX180" s="110"/>
      <c r="AY180" s="110"/>
      <c r="AZ180" s="110"/>
      <c r="BA180" s="110"/>
      <c r="BB180" s="110"/>
      <c r="BC180" s="110"/>
      <c r="BD180" s="110"/>
      <c r="BE180" s="110"/>
      <c r="BF180" s="110"/>
      <c r="BG180" s="110"/>
      <c r="BH180" s="110"/>
      <c r="BI180" s="110"/>
      <c r="BJ180" s="110"/>
      <c r="BK180" s="110"/>
      <c r="BL180" s="110"/>
      <c r="BM180" s="110"/>
      <c r="BN180" s="110"/>
      <c r="BO180" s="110"/>
      <c r="BP180" s="110"/>
      <c r="BQ180" s="110"/>
      <c r="BR180" s="110"/>
      <c r="BS180" s="110"/>
      <c r="BT180" s="110"/>
      <c r="BU180" s="110"/>
      <c r="BV180" s="110"/>
      <c r="BW180" s="110"/>
      <c r="BX180" s="110"/>
      <c r="BY180" s="110"/>
      <c r="BZ180" s="110"/>
      <c r="CA180" s="110"/>
      <c r="CB180" s="110"/>
      <c r="CC180" s="110"/>
      <c r="CD180" s="110"/>
      <c r="CE180" s="110"/>
      <c r="CF180" s="110"/>
      <c r="CG180" s="110"/>
      <c r="CH180" s="110"/>
      <c r="CI180" s="110"/>
      <c r="CJ180" s="110"/>
      <c r="CK180" s="110"/>
      <c r="CL180" s="110"/>
      <c r="CM180" s="110"/>
      <c r="CN180" s="110"/>
      <c r="CO180" s="110"/>
      <c r="CP180" s="110"/>
      <c r="CQ180" s="110"/>
      <c r="CR180" s="110"/>
      <c r="CS180" s="110"/>
      <c r="CT180" s="2047"/>
      <c r="CU180" s="22"/>
      <c r="CV180" s="1161"/>
      <c r="CW180" s="1161"/>
      <c r="CX180" s="1161"/>
      <c r="CY180" s="1161"/>
      <c r="CZ180" s="120"/>
      <c r="DA180" s="1161"/>
      <c r="DB180" s="1161"/>
      <c r="DC180" s="1161"/>
      <c r="DD180" s="1161"/>
      <c r="DE180" s="120"/>
      <c r="DF180" s="1161"/>
      <c r="DG180" s="1161"/>
      <c r="DH180" s="1161"/>
      <c r="DI180" s="1161"/>
      <c r="DJ180" s="120"/>
      <c r="DK180" s="1161"/>
      <c r="DL180" s="1161"/>
      <c r="DM180" s="1161"/>
      <c r="DN180" s="1161"/>
      <c r="DO180" s="120"/>
      <c r="DP180" s="1161"/>
      <c r="DQ180" s="1161"/>
      <c r="DR180" s="1161"/>
      <c r="DS180" s="1161"/>
      <c r="DT180" s="120"/>
      <c r="DU180" s="1161"/>
      <c r="DV180" s="1161"/>
      <c r="DW180" s="1161"/>
      <c r="DX180" s="1161"/>
      <c r="DY180" s="120"/>
      <c r="DZ180" s="1161"/>
      <c r="EA180" s="1161"/>
      <c r="EB180" s="1161"/>
      <c r="EC180" s="1161"/>
      <c r="ED180" s="120"/>
      <c r="EE180" s="1161"/>
      <c r="EF180" s="1161"/>
      <c r="EG180" s="1161"/>
      <c r="EH180" s="1161"/>
      <c r="EI180" s="120"/>
      <c r="EJ180" s="1161"/>
      <c r="EK180" s="1161"/>
      <c r="EL180" s="1161"/>
      <c r="EM180" s="1161"/>
      <c r="EN180" s="120">
        <f t="shared" ref="EN180:FC180" si="357">EN178/EI178-1</f>
        <v>-0.1113309352517986</v>
      </c>
      <c r="EO180" s="1161">
        <f t="shared" si="357"/>
        <v>-0.11751141447216717</v>
      </c>
      <c r="EP180" s="1161">
        <f t="shared" si="357"/>
        <v>-0.12054038626201136</v>
      </c>
      <c r="EQ180" s="1161">
        <f t="shared" si="357"/>
        <v>-0.12509223277091841</v>
      </c>
      <c r="ER180" s="1161">
        <f t="shared" si="357"/>
        <v>-0.13048977939688311</v>
      </c>
      <c r="ES180" s="120">
        <f t="shared" si="357"/>
        <v>-0.13048977939688311</v>
      </c>
      <c r="ET180" s="1161">
        <f t="shared" si="357"/>
        <v>-0.13624248758818924</v>
      </c>
      <c r="EU180" s="1161">
        <f t="shared" si="357"/>
        <v>-0.13982042405884898</v>
      </c>
      <c r="EV180" s="1161">
        <f t="shared" si="357"/>
        <v>-0.14382098279545719</v>
      </c>
      <c r="EW180" s="1161">
        <f t="shared" si="357"/>
        <v>-0.14826883910386968</v>
      </c>
      <c r="EX180" s="120">
        <f t="shared" si="357"/>
        <v>-0.14826883910386968</v>
      </c>
      <c r="EY180" s="1161">
        <f t="shared" si="357"/>
        <v>-0.15785333978702798</v>
      </c>
      <c r="EZ180" s="1161">
        <f t="shared" si="357"/>
        <v>-0.15946676727661446</v>
      </c>
      <c r="FA180" s="1161">
        <f t="shared" si="357"/>
        <v>-0.16029682164433945</v>
      </c>
      <c r="FB180" s="1161">
        <f t="shared" si="357"/>
        <v>-0.16369474619115942</v>
      </c>
      <c r="FC180" s="120">
        <f t="shared" si="357"/>
        <v>-0.16369474619115942</v>
      </c>
      <c r="FD180" s="1161">
        <f t="shared" ref="FD180" si="358">FD178/EY178-1</f>
        <v>-0.1635174940728501</v>
      </c>
      <c r="FE180" s="1161">
        <f t="shared" ref="FE180" si="359">FE178/EZ178-1</f>
        <v>-0.16652951297972629</v>
      </c>
      <c r="FF180" s="1161">
        <f t="shared" ref="FF180" si="360">FF178/FA178-1</f>
        <v>-0.17017283178227904</v>
      </c>
      <c r="FG180" s="1161">
        <f t="shared" ref="FG180:FH180" si="361">FG178/FB178-1</f>
        <v>-0.17367862102769394</v>
      </c>
      <c r="FH180" s="120">
        <f t="shared" si="361"/>
        <v>-0.17367862102769394</v>
      </c>
      <c r="FI180" s="1161">
        <f>FI178/EV178-1</f>
        <v>-0.45547675334909399</v>
      </c>
      <c r="FJ180" s="1161">
        <f>FJ178/EW178-1</f>
        <v>-0.54417401106784213</v>
      </c>
      <c r="FK180" s="1161">
        <f>FK178/EX178-1</f>
        <v>-0.64441471100635417</v>
      </c>
      <c r="FL180" s="1161">
        <f>FL178/FC178-1</f>
        <v>-0.68627895367004388</v>
      </c>
      <c r="FM180" s="110"/>
      <c r="FN180" s="110"/>
      <c r="FO180" s="110"/>
      <c r="FP180" s="110"/>
    </row>
    <row r="181" spans="1:172">
      <c r="A181" s="22" t="s">
        <v>90</v>
      </c>
      <c r="B181" s="110"/>
      <c r="C181" s="110"/>
      <c r="D181" s="110"/>
      <c r="E181" s="110"/>
      <c r="F181" s="110"/>
      <c r="G181" s="110"/>
      <c r="H181" s="110"/>
      <c r="I181" s="110"/>
      <c r="J181" s="110"/>
      <c r="K181" s="110"/>
      <c r="L181" s="110"/>
      <c r="M181" s="110"/>
      <c r="N181" s="110"/>
      <c r="O181" s="110"/>
      <c r="P181" s="110"/>
      <c r="Q181" s="110"/>
      <c r="R181" s="110"/>
      <c r="S181" s="110"/>
      <c r="T181" s="110"/>
      <c r="U181" s="110"/>
      <c r="V181" s="110"/>
      <c r="W181" s="110"/>
      <c r="X181" s="110"/>
      <c r="Y181" s="110"/>
      <c r="Z181" s="110"/>
      <c r="AA181" s="110"/>
      <c r="AB181" s="110"/>
      <c r="AC181" s="110"/>
      <c r="AD181" s="110"/>
      <c r="AE181" s="110"/>
      <c r="AF181" s="110"/>
      <c r="AG181" s="110"/>
      <c r="AH181" s="110"/>
      <c r="AI181" s="110"/>
      <c r="AJ181" s="110"/>
      <c r="AK181" s="110"/>
      <c r="AL181" s="110"/>
      <c r="AM181" s="110"/>
      <c r="AN181" s="110"/>
      <c r="AO181" s="110"/>
      <c r="AP181" s="110"/>
      <c r="AQ181" s="110"/>
      <c r="AR181" s="110"/>
      <c r="AS181" s="110"/>
      <c r="AT181" s="110"/>
      <c r="AU181" s="110"/>
      <c r="AV181" s="110"/>
      <c r="AW181" s="110"/>
      <c r="AX181" s="110"/>
      <c r="AY181" s="110"/>
      <c r="AZ181" s="110"/>
      <c r="BA181" s="110"/>
      <c r="BB181" s="110"/>
      <c r="BC181" s="110"/>
      <c r="BD181" s="110"/>
      <c r="BE181" s="110"/>
      <c r="BF181" s="110"/>
      <c r="BG181" s="110"/>
      <c r="BH181" s="110"/>
      <c r="BI181" s="110"/>
      <c r="BJ181" s="110"/>
      <c r="BK181" s="110"/>
      <c r="BL181" s="110"/>
      <c r="BM181" s="110"/>
      <c r="BN181" s="110"/>
      <c r="BO181" s="110"/>
      <c r="BP181" s="110"/>
      <c r="BQ181" s="110"/>
      <c r="BR181" s="110"/>
      <c r="BS181" s="110"/>
      <c r="BT181" s="110"/>
      <c r="BU181" s="110"/>
      <c r="BV181" s="110"/>
      <c r="BW181" s="110"/>
      <c r="BX181" s="110"/>
      <c r="BY181" s="110"/>
      <c r="BZ181" s="110"/>
      <c r="CA181" s="110"/>
      <c r="CB181" s="110"/>
      <c r="CC181" s="110"/>
      <c r="CD181" s="110"/>
      <c r="CE181" s="110"/>
      <c r="CF181" s="110"/>
      <c r="CG181" s="110"/>
      <c r="CH181" s="110"/>
      <c r="CI181" s="110"/>
      <c r="CJ181" s="110"/>
      <c r="CK181" s="110"/>
      <c r="CL181" s="110"/>
      <c r="CM181" s="110"/>
      <c r="CN181" s="110"/>
      <c r="CO181" s="110"/>
      <c r="CP181" s="110"/>
      <c r="CQ181" s="110"/>
      <c r="CR181" s="110"/>
      <c r="CS181" s="110"/>
      <c r="CT181" s="2047"/>
      <c r="CU181" s="22"/>
      <c r="CV181" s="1161"/>
      <c r="CW181" s="1161"/>
      <c r="CX181" s="1161"/>
      <c r="CY181" s="1161"/>
      <c r="CZ181" s="120"/>
      <c r="DA181" s="1161"/>
      <c r="DB181" s="1161"/>
      <c r="DC181" s="1161"/>
      <c r="DD181" s="1161"/>
      <c r="DE181" s="120"/>
      <c r="DF181" s="1161"/>
      <c r="DG181" s="1161"/>
      <c r="DH181" s="1161"/>
      <c r="DI181" s="1161"/>
      <c r="DJ181" s="120"/>
      <c r="DK181" s="1161"/>
      <c r="DL181" s="1161"/>
      <c r="DM181" s="1161"/>
      <c r="DN181" s="1161"/>
      <c r="DO181" s="120"/>
      <c r="DP181" s="1161"/>
      <c r="DQ181" s="1161"/>
      <c r="DR181" s="1161"/>
      <c r="DS181" s="1161"/>
      <c r="DT181" s="120"/>
      <c r="DU181" s="1161"/>
      <c r="DV181" s="1161"/>
      <c r="DW181" s="1161"/>
      <c r="DX181" s="1161"/>
      <c r="DY181" s="120"/>
      <c r="DZ181" s="1161"/>
      <c r="EA181" s="1161"/>
      <c r="EB181" s="1161"/>
      <c r="EC181" s="1161"/>
      <c r="ED181" s="120"/>
      <c r="EE181" s="1161"/>
      <c r="EF181" s="1161"/>
      <c r="EG181" s="1161"/>
      <c r="EH181" s="1161"/>
      <c r="EI181" s="1326">
        <f>EI104+EI167</f>
        <v>186</v>
      </c>
      <c r="EJ181" s="1374">
        <f t="shared" ref="EJ181:ER181" si="362">EJ104+EJ167</f>
        <v>198</v>
      </c>
      <c r="EK181" s="1374">
        <f t="shared" si="362"/>
        <v>231</v>
      </c>
      <c r="EL181" s="1374">
        <f t="shared" si="362"/>
        <v>236</v>
      </c>
      <c r="EM181" s="1374">
        <f t="shared" si="362"/>
        <v>240</v>
      </c>
      <c r="EN181" s="1326">
        <f>EM181</f>
        <v>240</v>
      </c>
      <c r="EO181" s="1374">
        <f t="shared" si="362"/>
        <v>248</v>
      </c>
      <c r="EP181" s="1374">
        <f t="shared" si="362"/>
        <v>264</v>
      </c>
      <c r="EQ181" s="1374">
        <f t="shared" si="362"/>
        <v>288.2</v>
      </c>
      <c r="ER181" s="1374">
        <f t="shared" si="362"/>
        <v>322.2</v>
      </c>
      <c r="ES181" s="1326">
        <f>ER181</f>
        <v>322.2</v>
      </c>
      <c r="ET181" s="1374">
        <f>ET104+ET167</f>
        <v>351.6</v>
      </c>
      <c r="EU181" s="1374">
        <f>EU104+EU167</f>
        <v>384.5</v>
      </c>
      <c r="EV181" s="1374">
        <f>EV104+EV167</f>
        <v>420.1</v>
      </c>
      <c r="EW181" s="1374">
        <f>EW104+EW167</f>
        <v>459.6</v>
      </c>
      <c r="EX181" s="1326">
        <f>EW181</f>
        <v>459.6</v>
      </c>
      <c r="EY181" s="1374">
        <f>EY104+EY167</f>
        <v>508.6</v>
      </c>
      <c r="EZ181" s="1374">
        <f>EZ104+EZ167</f>
        <v>546.4</v>
      </c>
      <c r="FA181" s="1374">
        <f>FA104+FA167</f>
        <v>584.4</v>
      </c>
      <c r="FB181" s="1374">
        <f>FB104+FB167</f>
        <v>622.5</v>
      </c>
      <c r="FC181" s="1326">
        <f>FB181</f>
        <v>622.5</v>
      </c>
      <c r="FD181" s="1374">
        <f t="shared" ref="FD181:FG181" si="363">FD104+FD167</f>
        <v>660.70450740740739</v>
      </c>
      <c r="FE181" s="1374">
        <f t="shared" si="363"/>
        <v>698.11966494561875</v>
      </c>
      <c r="FF181" s="1374">
        <f t="shared" si="363"/>
        <v>737.30583396179338</v>
      </c>
      <c r="FG181" s="1374">
        <f t="shared" si="363"/>
        <v>778.69594885345452</v>
      </c>
      <c r="FH181" s="1326">
        <f>FG181</f>
        <v>778.69594885345452</v>
      </c>
      <c r="FI181" s="1374">
        <f>FI104+FI167</f>
        <v>939.06318395123469</v>
      </c>
      <c r="FJ181" s="1374">
        <f>FJ104+FJ167</f>
        <v>1068.3000143641389</v>
      </c>
      <c r="FK181" s="1374">
        <f>FK104+FK167</f>
        <v>1173.9521071698759</v>
      </c>
      <c r="FL181" s="1374">
        <f>FL104+FL167</f>
        <v>1260.7248832340172</v>
      </c>
      <c r="FM181" s="110"/>
      <c r="FN181" s="110"/>
      <c r="FO181" s="110"/>
      <c r="FP181" s="110"/>
    </row>
    <row r="182" spans="1:172">
      <c r="A182" s="24" t="s">
        <v>305</v>
      </c>
      <c r="B182" s="110"/>
      <c r="C182" s="110"/>
      <c r="D182" s="110"/>
      <c r="E182" s="110"/>
      <c r="F182" s="110"/>
      <c r="G182" s="110"/>
      <c r="H182" s="110"/>
      <c r="I182" s="110"/>
      <c r="J182" s="110"/>
      <c r="K182" s="110"/>
      <c r="L182" s="110"/>
      <c r="M182" s="110"/>
      <c r="N182" s="110"/>
      <c r="O182" s="110"/>
      <c r="P182" s="110"/>
      <c r="Q182" s="110"/>
      <c r="R182" s="110"/>
      <c r="S182" s="110"/>
      <c r="T182" s="110"/>
      <c r="U182" s="110"/>
      <c r="V182" s="110"/>
      <c r="W182" s="110"/>
      <c r="X182" s="110"/>
      <c r="Y182" s="110"/>
      <c r="Z182" s="110"/>
      <c r="AA182" s="110"/>
      <c r="AB182" s="110"/>
      <c r="AC182" s="110"/>
      <c r="AD182" s="110"/>
      <c r="AE182" s="110"/>
      <c r="AF182" s="110"/>
      <c r="AG182" s="110"/>
      <c r="AH182" s="110"/>
      <c r="AI182" s="110"/>
      <c r="AJ182" s="110"/>
      <c r="AK182" s="110"/>
      <c r="AL182" s="110"/>
      <c r="AM182" s="110"/>
      <c r="AN182" s="110"/>
      <c r="AO182" s="110"/>
      <c r="AP182" s="110"/>
      <c r="AQ182" s="110"/>
      <c r="AR182" s="110"/>
      <c r="AS182" s="110"/>
      <c r="AT182" s="110"/>
      <c r="AU182" s="110"/>
      <c r="AV182" s="110"/>
      <c r="AW182" s="110"/>
      <c r="AX182" s="110"/>
      <c r="AY182" s="110"/>
      <c r="AZ182" s="110"/>
      <c r="BA182" s="110"/>
      <c r="BB182" s="110"/>
      <c r="BC182" s="110"/>
      <c r="BD182" s="110"/>
      <c r="BE182" s="110"/>
      <c r="BF182" s="110"/>
      <c r="BG182" s="110"/>
      <c r="BH182" s="110"/>
      <c r="BI182" s="110"/>
      <c r="BJ182" s="110"/>
      <c r="BK182" s="110"/>
      <c r="BL182" s="110"/>
      <c r="BM182" s="110"/>
      <c r="BN182" s="110"/>
      <c r="BO182" s="110"/>
      <c r="BP182" s="110"/>
      <c r="BQ182" s="110"/>
      <c r="BR182" s="110"/>
      <c r="BS182" s="110"/>
      <c r="BT182" s="110"/>
      <c r="BU182" s="110"/>
      <c r="BV182" s="110"/>
      <c r="BW182" s="110"/>
      <c r="BX182" s="110"/>
      <c r="BY182" s="110"/>
      <c r="BZ182" s="110"/>
      <c r="CA182" s="110"/>
      <c r="CB182" s="110"/>
      <c r="CC182" s="110"/>
      <c r="CD182" s="110"/>
      <c r="CE182" s="110"/>
      <c r="CF182" s="110"/>
      <c r="CG182" s="110"/>
      <c r="CH182" s="110"/>
      <c r="CI182" s="110"/>
      <c r="CJ182" s="110"/>
      <c r="CK182" s="110"/>
      <c r="CL182" s="110"/>
      <c r="CM182" s="110"/>
      <c r="CN182" s="110"/>
      <c r="CO182" s="110"/>
      <c r="CP182" s="110"/>
      <c r="CQ182" s="110"/>
      <c r="CR182" s="110"/>
      <c r="CS182" s="110"/>
      <c r="CT182" s="2047"/>
      <c r="CU182" s="22"/>
      <c r="CV182" s="1161"/>
      <c r="CW182" s="1161"/>
      <c r="CX182" s="1161"/>
      <c r="CY182" s="1161"/>
      <c r="CZ182" s="120"/>
      <c r="DA182" s="1161"/>
      <c r="DB182" s="1161"/>
      <c r="DC182" s="1161"/>
      <c r="DD182" s="1161"/>
      <c r="DE182" s="120"/>
      <c r="DF182" s="1161"/>
      <c r="DG182" s="1161"/>
      <c r="DH182" s="1161"/>
      <c r="DI182" s="1161"/>
      <c r="DJ182" s="120"/>
      <c r="DK182" s="1161"/>
      <c r="DL182" s="1161"/>
      <c r="DM182" s="1161"/>
      <c r="DN182" s="1161"/>
      <c r="DO182" s="120"/>
      <c r="DP182" s="1161"/>
      <c r="DQ182" s="1161"/>
      <c r="DR182" s="1161"/>
      <c r="DS182" s="1161"/>
      <c r="DT182" s="120"/>
      <c r="DU182" s="1161"/>
      <c r="DV182" s="1161"/>
      <c r="DW182" s="1161"/>
      <c r="DX182" s="1161"/>
      <c r="DY182" s="120"/>
      <c r="DZ182" s="1161"/>
      <c r="EA182" s="1161"/>
      <c r="EB182" s="1161"/>
      <c r="EC182" s="1161"/>
      <c r="ED182" s="120"/>
      <c r="EE182" s="1161"/>
      <c r="EF182" s="1161"/>
      <c r="EG182" s="1161"/>
      <c r="EH182" s="1161"/>
      <c r="EI182" s="1161"/>
      <c r="EJ182" s="1161"/>
      <c r="EK182" s="1161"/>
      <c r="EL182" s="1161"/>
      <c r="EM182" s="1161"/>
      <c r="EN182" s="1161"/>
      <c r="EO182" s="3024">
        <f>EO181-EN181</f>
        <v>8</v>
      </c>
      <c r="EP182" s="3024">
        <f>EP181-EO181</f>
        <v>16</v>
      </c>
      <c r="EQ182" s="3024">
        <f>EQ181-EP181</f>
        <v>24.199999999999989</v>
      </c>
      <c r="ER182" s="3024">
        <f>ER181-EQ181</f>
        <v>34</v>
      </c>
      <c r="ES182" s="1326">
        <f>SUM(EO182:ER182)</f>
        <v>82.199999999999989</v>
      </c>
      <c r="ET182" s="3024">
        <f>ET181-ES181</f>
        <v>29.400000000000034</v>
      </c>
      <c r="EU182" s="3024">
        <f>EU181-ET181</f>
        <v>32.899999999999977</v>
      </c>
      <c r="EV182" s="3024">
        <f>EV181-EU181</f>
        <v>35.600000000000023</v>
      </c>
      <c r="EW182" s="3024">
        <f>EW181-EV181</f>
        <v>39.5</v>
      </c>
      <c r="EX182" s="1326">
        <f>SUM(ET182:EW182)</f>
        <v>137.40000000000003</v>
      </c>
      <c r="EY182" s="3024">
        <f>EY181-EX181</f>
        <v>49</v>
      </c>
      <c r="EZ182" s="3024">
        <f>EZ181-EY181</f>
        <v>37.799999999999955</v>
      </c>
      <c r="FA182" s="3024">
        <f>FA181-EZ181</f>
        <v>38</v>
      </c>
      <c r="FB182" s="3024">
        <f>FB181-FA181</f>
        <v>38.100000000000023</v>
      </c>
      <c r="FC182" s="1326">
        <f>SUM(EY182:FB182)</f>
        <v>162.89999999999998</v>
      </c>
      <c r="FD182" s="3024">
        <f t="shared" ref="FD182:FG182" si="364">FD181-FC181</f>
        <v>38.204507407407391</v>
      </c>
      <c r="FE182" s="3024">
        <f t="shared" si="364"/>
        <v>37.415157538211361</v>
      </c>
      <c r="FF182" s="3024">
        <f t="shared" si="364"/>
        <v>39.186169016174631</v>
      </c>
      <c r="FG182" s="3024">
        <f t="shared" si="364"/>
        <v>41.390114891661142</v>
      </c>
      <c r="FH182" s="1326">
        <f>SUM(FD182:FG182)</f>
        <v>156.19594885345452</v>
      </c>
      <c r="FI182" s="3024">
        <f>FI181-FH181</f>
        <v>160.36723509778017</v>
      </c>
      <c r="FJ182" s="3024">
        <f>FJ181-FI181</f>
        <v>129.23683041290417</v>
      </c>
      <c r="FK182" s="3024">
        <f>FK181-FJ181</f>
        <v>105.65209280573708</v>
      </c>
      <c r="FL182" s="3024">
        <f>FL181-FK181</f>
        <v>86.772776064141226</v>
      </c>
      <c r="FM182" s="110"/>
      <c r="FN182" s="110"/>
      <c r="FO182" s="110"/>
      <c r="FP182" s="110"/>
    </row>
    <row r="183" spans="1:172">
      <c r="A183" s="107" t="s">
        <v>345</v>
      </c>
      <c r="B183" s="110"/>
      <c r="C183" s="1054"/>
      <c r="D183" s="1054"/>
      <c r="E183" s="1054"/>
      <c r="F183" s="1054"/>
      <c r="G183" s="1054"/>
      <c r="H183" s="1054"/>
      <c r="I183" s="1054"/>
      <c r="J183" s="1054"/>
      <c r="K183" s="1054"/>
      <c r="L183" s="1054"/>
      <c r="M183" s="1054"/>
      <c r="N183" s="1054"/>
      <c r="O183" s="1054"/>
      <c r="P183" s="1054"/>
      <c r="Q183" s="1054"/>
      <c r="R183" s="1054"/>
      <c r="S183" s="1054"/>
      <c r="T183" s="1054"/>
      <c r="U183" s="1054"/>
      <c r="V183" s="1054"/>
      <c r="W183" s="1054"/>
      <c r="X183" s="1054"/>
      <c r="Y183" s="1054"/>
      <c r="Z183" s="1054"/>
      <c r="AA183" s="1054"/>
      <c r="AB183" s="1054"/>
      <c r="AC183" s="1054"/>
      <c r="AD183" s="1054"/>
      <c r="AE183" s="1054"/>
      <c r="AF183" s="1054"/>
      <c r="AG183" s="1054"/>
      <c r="AH183" s="1054"/>
      <c r="AI183" s="1054"/>
      <c r="AJ183" s="1054"/>
      <c r="AK183" s="1054"/>
      <c r="AL183" s="1054"/>
      <c r="AM183" s="1054"/>
      <c r="AN183" s="1054"/>
      <c r="AO183" s="1054"/>
      <c r="AP183" s="1054"/>
      <c r="AQ183" s="1054"/>
      <c r="AR183" s="1054"/>
      <c r="AS183" s="1054"/>
      <c r="AT183" s="1054"/>
      <c r="AU183" s="1054"/>
      <c r="AV183" s="1054"/>
      <c r="AW183" s="1054"/>
      <c r="AX183" s="1054"/>
      <c r="AY183" s="1054"/>
      <c r="AZ183" s="1054"/>
      <c r="BA183" s="1054"/>
      <c r="BB183" s="1054"/>
      <c r="BC183" s="1054"/>
      <c r="BD183" s="1054"/>
      <c r="BE183" s="1054"/>
      <c r="BF183" s="1054"/>
      <c r="BG183" s="1054"/>
      <c r="BH183" s="1054"/>
      <c r="BI183" s="1054"/>
      <c r="BJ183" s="1054"/>
      <c r="BK183" s="1054"/>
      <c r="BL183" s="1054"/>
      <c r="BM183" s="1054"/>
      <c r="BN183" s="1054"/>
      <c r="BO183" s="1054"/>
      <c r="BP183" s="1054"/>
      <c r="BQ183" s="1054"/>
      <c r="BR183" s="1054"/>
      <c r="BS183" s="1054"/>
      <c r="BT183" s="1054"/>
      <c r="BU183" s="1054"/>
      <c r="BV183" s="1054"/>
      <c r="BW183" s="1054"/>
      <c r="BX183" s="1054"/>
      <c r="BY183" s="1054"/>
      <c r="BZ183" s="1054"/>
      <c r="CA183" s="1054"/>
      <c r="CB183" s="1054"/>
      <c r="CC183" s="1054"/>
      <c r="CD183" s="1054"/>
      <c r="CE183" s="1054"/>
      <c r="CF183" s="1054"/>
      <c r="CG183" s="1054"/>
      <c r="CH183" s="1054"/>
      <c r="CI183" s="1054"/>
      <c r="CJ183" s="1054"/>
      <c r="CK183" s="1054"/>
      <c r="CL183" s="1054"/>
      <c r="CM183" s="1054"/>
      <c r="CN183" s="1054"/>
      <c r="CO183" s="1054"/>
      <c r="CP183" s="1054"/>
      <c r="CQ183" s="1054"/>
      <c r="CR183" s="1054"/>
      <c r="CS183" s="1054"/>
      <c r="CT183" s="3126"/>
      <c r="CU183" s="92"/>
      <c r="CV183" s="3127"/>
      <c r="CW183" s="3127"/>
      <c r="CX183" s="3127"/>
      <c r="CY183" s="3127"/>
      <c r="CZ183" s="1141"/>
      <c r="DA183" s="3127"/>
      <c r="DB183" s="3127"/>
      <c r="DC183" s="3127"/>
      <c r="DD183" s="3127"/>
      <c r="DE183" s="1141"/>
      <c r="DF183" s="3127"/>
      <c r="DG183" s="3127"/>
      <c r="DH183" s="3127"/>
      <c r="DI183" s="3127"/>
      <c r="DJ183" s="1141"/>
      <c r="DK183" s="3127"/>
      <c r="DL183" s="3127"/>
      <c r="DM183" s="3127"/>
      <c r="DN183" s="3127"/>
      <c r="DO183" s="1141"/>
      <c r="DP183" s="3127"/>
      <c r="DQ183" s="3127"/>
      <c r="DR183" s="3127"/>
      <c r="DS183" s="3127"/>
      <c r="DT183" s="1141"/>
      <c r="DU183" s="3127"/>
      <c r="DV183" s="3127"/>
      <c r="DW183" s="3127"/>
      <c r="DX183" s="3127"/>
      <c r="DY183" s="1141"/>
      <c r="DZ183" s="3127"/>
      <c r="EA183" s="3127"/>
      <c r="EB183" s="3127"/>
      <c r="EC183" s="3127"/>
      <c r="ED183" s="1141"/>
      <c r="EE183" s="3127"/>
      <c r="EF183" s="3127"/>
      <c r="EG183" s="3127"/>
      <c r="EH183" s="3127"/>
      <c r="EI183" s="3127"/>
      <c r="EJ183" s="3127"/>
      <c r="EK183" s="3127"/>
      <c r="EL183" s="3127"/>
      <c r="EM183" s="3127"/>
      <c r="EN183" s="3127"/>
      <c r="EO183" s="3127"/>
      <c r="EP183" s="3127"/>
      <c r="EQ183" s="3127"/>
      <c r="ER183" s="3127"/>
      <c r="ES183" s="3127"/>
      <c r="ET183" s="3127"/>
      <c r="EU183" s="3127"/>
      <c r="EV183" s="3127"/>
      <c r="EW183" s="3127"/>
      <c r="EX183" s="3127"/>
      <c r="EY183" s="3127"/>
      <c r="EZ183" s="3127"/>
      <c r="FA183" s="3127"/>
      <c r="FB183" s="3127"/>
      <c r="FC183" s="3127"/>
      <c r="FD183" s="3127"/>
      <c r="FE183" s="3127"/>
      <c r="FF183" s="3127"/>
      <c r="FG183" s="3127"/>
      <c r="FH183" s="3127"/>
      <c r="FI183" s="3127"/>
      <c r="FJ183" s="3127"/>
      <c r="FK183" s="3127"/>
      <c r="FL183" s="3127"/>
      <c r="FM183" s="1054"/>
      <c r="FN183" s="1054"/>
      <c r="FO183" s="110"/>
      <c r="FP183" s="110"/>
    </row>
    <row r="184" spans="1:172">
      <c r="A184" s="3125"/>
      <c r="B184" s="1054"/>
      <c r="C184" s="1054"/>
      <c r="D184" s="1054"/>
      <c r="E184" s="1054"/>
      <c r="F184" s="1054"/>
      <c r="G184" s="1054"/>
      <c r="H184" s="1054"/>
      <c r="I184" s="1054"/>
      <c r="J184" s="1054"/>
      <c r="K184" s="1054"/>
      <c r="L184" s="1054"/>
      <c r="M184" s="1054"/>
      <c r="N184" s="1054"/>
      <c r="O184" s="1054"/>
      <c r="P184" s="1054"/>
      <c r="Q184" s="1054"/>
      <c r="R184" s="1054"/>
      <c r="S184" s="1054"/>
      <c r="T184" s="1054"/>
      <c r="U184" s="1054"/>
      <c r="V184" s="1054"/>
      <c r="W184" s="1054"/>
      <c r="X184" s="1054"/>
      <c r="Y184" s="1054"/>
      <c r="Z184" s="1054"/>
      <c r="AA184" s="1054"/>
      <c r="AB184" s="1054"/>
      <c r="AC184" s="1054"/>
      <c r="AD184" s="1054"/>
      <c r="AE184" s="1054"/>
      <c r="AF184" s="1054"/>
      <c r="AG184" s="1054"/>
      <c r="AH184" s="1054"/>
      <c r="AI184" s="1054"/>
      <c r="AJ184" s="1054"/>
      <c r="AK184" s="1054"/>
      <c r="AL184" s="1054"/>
      <c r="AM184" s="1054"/>
      <c r="AN184" s="1054"/>
      <c r="AO184" s="1054"/>
      <c r="AP184" s="1054"/>
      <c r="AQ184" s="1054"/>
      <c r="AR184" s="1054"/>
      <c r="AS184" s="1054"/>
      <c r="AT184" s="1054"/>
      <c r="AU184" s="1054"/>
      <c r="AV184" s="1054"/>
      <c r="AW184" s="1054"/>
      <c r="AX184" s="1054"/>
      <c r="AY184" s="1054"/>
      <c r="AZ184" s="1054"/>
      <c r="BA184" s="1054"/>
      <c r="BB184" s="1054"/>
      <c r="BC184" s="1054"/>
      <c r="BD184" s="1054"/>
      <c r="BE184" s="1054"/>
      <c r="BF184" s="1054"/>
      <c r="BG184" s="1054"/>
      <c r="BH184" s="1054"/>
      <c r="BI184" s="1054"/>
      <c r="BJ184" s="1054"/>
      <c r="BK184" s="1054"/>
      <c r="BL184" s="1054"/>
      <c r="BM184" s="1054"/>
      <c r="BN184" s="1054"/>
      <c r="BO184" s="1054"/>
      <c r="BP184" s="1054"/>
      <c r="BQ184" s="1054"/>
      <c r="BR184" s="1054"/>
      <c r="BS184" s="1054"/>
      <c r="BT184" s="1054"/>
      <c r="BU184" s="1054"/>
      <c r="BV184" s="1054"/>
      <c r="BW184" s="1054"/>
      <c r="BX184" s="1054"/>
      <c r="BY184" s="1054"/>
      <c r="BZ184" s="1054"/>
      <c r="CA184" s="1054"/>
      <c r="CB184" s="1054"/>
      <c r="CC184" s="1054"/>
      <c r="CD184" s="1054"/>
      <c r="CE184" s="1054"/>
      <c r="CF184" s="1054"/>
      <c r="CG184" s="1054"/>
      <c r="CH184" s="1054"/>
      <c r="CI184" s="1054"/>
      <c r="CJ184" s="1054"/>
      <c r="CK184" s="1054"/>
      <c r="CL184" s="1054"/>
      <c r="CM184" s="1054"/>
      <c r="CN184" s="1054"/>
      <c r="CO184" s="1054"/>
      <c r="CP184" s="1054"/>
      <c r="CQ184" s="1054"/>
      <c r="CR184" s="1054"/>
      <c r="CS184" s="1054"/>
      <c r="CT184" s="3126"/>
      <c r="CU184" s="92"/>
      <c r="CV184" s="3127"/>
      <c r="CW184" s="3127"/>
      <c r="CX184" s="3127"/>
      <c r="CY184" s="3127"/>
      <c r="CZ184" s="1141"/>
      <c r="DA184" s="3127"/>
      <c r="DB184" s="3127"/>
      <c r="DC184" s="3127"/>
      <c r="DD184" s="3127"/>
      <c r="DE184" s="1141"/>
      <c r="DF184" s="3127"/>
      <c r="DG184" s="3127"/>
      <c r="DH184" s="3127"/>
      <c r="DI184" s="3127"/>
      <c r="DJ184" s="1141"/>
      <c r="DK184" s="3127"/>
      <c r="DL184" s="3127"/>
      <c r="DM184" s="3127"/>
      <c r="DN184" s="3127"/>
      <c r="DO184" s="1141"/>
      <c r="DP184" s="3127"/>
      <c r="DQ184" s="3127"/>
      <c r="DR184" s="3127"/>
      <c r="DS184" s="3127"/>
      <c r="DT184" s="1141"/>
      <c r="DU184" s="3127"/>
      <c r="DV184" s="3127"/>
      <c r="DW184" s="3127"/>
      <c r="DX184" s="3127"/>
      <c r="DY184" s="1141"/>
      <c r="DZ184" s="3127"/>
      <c r="EA184" s="3127"/>
      <c r="EB184" s="3127"/>
      <c r="EC184" s="3127"/>
      <c r="ED184" s="1141"/>
      <c r="EE184" s="3127"/>
      <c r="EF184" s="3127"/>
      <c r="EG184" s="3127"/>
      <c r="EH184" s="3127"/>
      <c r="EI184" s="3127"/>
      <c r="EJ184" s="3127"/>
      <c r="EK184" s="3127"/>
      <c r="EL184" s="3127"/>
      <c r="EM184" s="3127"/>
      <c r="EN184" s="3127"/>
      <c r="EO184" s="3127"/>
      <c r="EP184" s="3127"/>
      <c r="EQ184" s="3127"/>
      <c r="ER184" s="3127"/>
      <c r="ES184" s="3127"/>
      <c r="ET184" s="3127"/>
      <c r="EU184" s="3127"/>
      <c r="EV184" s="3127"/>
      <c r="EW184" s="3127"/>
      <c r="EX184" s="3127"/>
      <c r="EY184" s="3127"/>
      <c r="EZ184" s="3127"/>
      <c r="FA184" s="3127"/>
      <c r="FB184" s="3127"/>
      <c r="FC184" s="3127"/>
      <c r="FD184" s="3127"/>
      <c r="FE184" s="3127"/>
      <c r="FF184" s="3127"/>
      <c r="FG184" s="3127"/>
      <c r="FH184" s="3127"/>
      <c r="FI184" s="3127"/>
      <c r="FJ184" s="3127"/>
      <c r="FK184" s="3127"/>
      <c r="FL184" s="3127"/>
      <c r="FM184" s="110"/>
      <c r="FN184" s="110"/>
      <c r="FO184" s="110"/>
      <c r="FP184" s="110"/>
    </row>
    <row r="185" spans="1:172" ht="4.5" customHeight="1">
      <c r="A185" s="2883"/>
      <c r="B185" s="2883"/>
      <c r="C185" s="2883"/>
      <c r="D185" s="2883"/>
      <c r="E185" s="2657"/>
      <c r="F185" s="2657"/>
      <c r="G185" s="2657"/>
      <c r="H185" s="2657"/>
      <c r="I185" s="2657"/>
      <c r="J185" s="2657"/>
      <c r="K185" s="2657"/>
      <c r="L185" s="2657"/>
      <c r="M185" s="2657"/>
      <c r="N185" s="2657"/>
      <c r="O185" s="2657"/>
      <c r="P185" s="2657"/>
      <c r="Q185" s="2657"/>
      <c r="R185" s="2657"/>
      <c r="S185" s="2657"/>
      <c r="T185" s="2657"/>
      <c r="U185" s="2657"/>
      <c r="V185" s="2657"/>
      <c r="W185" s="2657"/>
      <c r="X185" s="2657"/>
      <c r="Y185" s="2657"/>
      <c r="Z185" s="2657"/>
      <c r="AA185" s="2657"/>
      <c r="AB185" s="2657"/>
      <c r="AC185" s="2657"/>
      <c r="AD185" s="2657"/>
      <c r="AE185" s="2657"/>
      <c r="AF185" s="2657"/>
      <c r="AG185" s="2657"/>
      <c r="AH185" s="2657"/>
      <c r="AI185" s="2657"/>
      <c r="AJ185" s="2657"/>
      <c r="AK185" s="2657"/>
      <c r="AL185" s="2657"/>
      <c r="AM185" s="2657"/>
      <c r="AN185" s="2657"/>
      <c r="AO185" s="2657"/>
      <c r="AP185" s="2657"/>
      <c r="AQ185" s="2657"/>
      <c r="AR185" s="2657"/>
      <c r="AS185" s="2657"/>
      <c r="AT185" s="2657"/>
      <c r="AU185" s="2657"/>
      <c r="AV185" s="2657"/>
      <c r="AW185" s="2657"/>
      <c r="AX185" s="2657"/>
      <c r="AY185" s="2657"/>
      <c r="AZ185" s="2657"/>
      <c r="BA185" s="2657"/>
      <c r="BB185" s="2657"/>
      <c r="BC185" s="2657"/>
      <c r="BD185" s="2657"/>
      <c r="BE185" s="2657"/>
      <c r="BF185" s="2657"/>
      <c r="BG185" s="2657"/>
      <c r="BH185" s="2657"/>
      <c r="BI185" s="2657"/>
      <c r="BJ185" s="2657"/>
      <c r="BK185" s="2657"/>
      <c r="BL185" s="2657"/>
      <c r="BM185" s="2657"/>
      <c r="BN185" s="2657"/>
      <c r="BO185" s="2657"/>
      <c r="BP185" s="2657"/>
      <c r="BQ185" s="2657"/>
      <c r="BR185" s="2657"/>
      <c r="BS185" s="2657"/>
      <c r="BT185" s="2657"/>
      <c r="BU185" s="2657"/>
      <c r="BV185" s="2657"/>
      <c r="BW185" s="2657"/>
      <c r="BX185" s="2657"/>
      <c r="BY185" s="2657"/>
      <c r="BZ185" s="2657"/>
      <c r="CA185" s="2657"/>
      <c r="CB185" s="2657"/>
      <c r="CC185" s="2657"/>
      <c r="CD185" s="2657"/>
      <c r="CE185" s="2657"/>
      <c r="CF185" s="2657"/>
      <c r="CG185" s="2657"/>
      <c r="CH185" s="2657"/>
      <c r="CI185" s="2657"/>
      <c r="CJ185" s="2657"/>
      <c r="CK185" s="2657"/>
      <c r="CL185" s="2657"/>
      <c r="CM185" s="2657"/>
      <c r="CN185" s="2657"/>
      <c r="CO185" s="2657"/>
      <c r="CP185" s="2657"/>
      <c r="CQ185" s="2657"/>
      <c r="CR185" s="2657"/>
      <c r="CS185" s="2657"/>
      <c r="CT185" s="2050"/>
      <c r="CU185" s="2657"/>
      <c r="CV185" s="2657"/>
      <c r="CW185" s="2657"/>
      <c r="CX185" s="2657"/>
      <c r="CY185" s="2657"/>
      <c r="CZ185" s="2657"/>
      <c r="DA185" s="2657"/>
      <c r="DB185" s="2657"/>
      <c r="DC185" s="2657"/>
      <c r="DD185" s="2657"/>
      <c r="DE185" s="2657"/>
      <c r="DF185" s="2657"/>
      <c r="DG185" s="2657"/>
      <c r="DH185" s="2657"/>
      <c r="DI185" s="2657"/>
      <c r="DJ185" s="2657"/>
      <c r="DK185" s="2657"/>
      <c r="DL185" s="2657"/>
      <c r="DM185" s="2657"/>
      <c r="DN185" s="2657"/>
      <c r="DO185" s="2657"/>
      <c r="DP185" s="2657"/>
      <c r="DQ185" s="2657"/>
      <c r="DR185" s="2657"/>
      <c r="DS185" s="2657"/>
      <c r="DT185" s="2657"/>
      <c r="DU185" s="2657"/>
      <c r="DV185" s="2657"/>
      <c r="DW185" s="2657"/>
      <c r="DX185" s="2657"/>
      <c r="DY185" s="2657"/>
      <c r="DZ185" s="2657"/>
      <c r="EA185" s="2657"/>
      <c r="EB185" s="2657"/>
      <c r="EC185" s="2657"/>
      <c r="ED185" s="2657"/>
      <c r="EE185" s="2657"/>
      <c r="EF185" s="2657"/>
      <c r="EG185" s="2657"/>
      <c r="EH185" s="2657"/>
      <c r="EI185" s="2657"/>
      <c r="EJ185" s="2657"/>
      <c r="EK185" s="2657"/>
      <c r="EL185" s="2657"/>
      <c r="EM185" s="2657"/>
      <c r="EN185" s="2657"/>
      <c r="EO185" s="2657"/>
      <c r="EP185" s="2657"/>
      <c r="EQ185" s="2657"/>
      <c r="ER185" s="2657"/>
      <c r="ES185" s="2657"/>
      <c r="ET185" s="2657"/>
      <c r="EU185" s="2657"/>
      <c r="EV185" s="2657"/>
      <c r="EW185" s="2657"/>
      <c r="EX185" s="2657"/>
      <c r="EY185" s="2657"/>
      <c r="EZ185" s="2657"/>
      <c r="FA185" s="2657"/>
      <c r="FB185" s="2657"/>
      <c r="FC185" s="2657"/>
      <c r="FD185" s="2657"/>
      <c r="FE185" s="2657"/>
      <c r="FF185" s="2657"/>
      <c r="FG185" s="2657"/>
      <c r="FH185" s="2657"/>
      <c r="FI185" s="2657"/>
      <c r="FJ185" s="2657"/>
      <c r="FK185" s="2657"/>
      <c r="FL185" s="2657"/>
      <c r="FM185" s="2657"/>
      <c r="FN185" s="2657"/>
      <c r="FO185" s="1433"/>
      <c r="FP185" s="1433"/>
    </row>
    <row r="186" spans="1:172">
      <c r="A186" s="3199" t="s">
        <v>348</v>
      </c>
      <c r="B186" s="3088"/>
      <c r="C186" s="3088"/>
      <c r="D186" s="3088"/>
      <c r="E186" s="3088"/>
      <c r="F186" s="3088"/>
      <c r="G186" s="3088"/>
      <c r="H186" s="3088"/>
      <c r="I186" s="3088"/>
      <c r="J186" s="3088"/>
      <c r="K186" s="3088"/>
      <c r="L186" s="3088"/>
      <c r="M186" s="3088"/>
      <c r="N186" s="3088"/>
      <c r="O186" s="3088"/>
      <c r="P186" s="3088"/>
      <c r="Q186" s="3088"/>
      <c r="R186" s="3088"/>
      <c r="S186" s="3088"/>
      <c r="T186" s="3088"/>
      <c r="U186" s="3088"/>
      <c r="V186" s="3088"/>
      <c r="W186" s="3088"/>
      <c r="X186" s="3088"/>
      <c r="Y186" s="3088"/>
      <c r="Z186" s="3088"/>
      <c r="AA186" s="3088"/>
      <c r="AB186" s="3088"/>
      <c r="AC186" s="3088"/>
      <c r="AD186" s="3088"/>
      <c r="AE186" s="3088"/>
      <c r="AF186" s="3088"/>
      <c r="AG186" s="3088"/>
      <c r="AH186" s="3088"/>
      <c r="AI186" s="3088"/>
      <c r="AJ186" s="3088"/>
      <c r="AK186" s="3088"/>
      <c r="AL186" s="3088"/>
      <c r="AM186" s="3088"/>
      <c r="AN186" s="3088"/>
      <c r="AO186" s="3088"/>
      <c r="AP186" s="3088"/>
      <c r="AQ186" s="3088"/>
      <c r="AR186" s="3088"/>
      <c r="AS186" s="3088"/>
      <c r="AT186" s="3088"/>
      <c r="AU186" s="3088"/>
      <c r="AV186" s="3088"/>
      <c r="AW186" s="3088"/>
      <c r="AX186" s="3088"/>
      <c r="AY186" s="3088"/>
      <c r="AZ186" s="3088"/>
      <c r="BA186" s="3088"/>
      <c r="BB186" s="3088"/>
      <c r="BC186" s="3088"/>
      <c r="BD186" s="3088"/>
      <c r="BE186" s="3088"/>
      <c r="BF186" s="3088"/>
      <c r="BG186" s="3088"/>
      <c r="BH186" s="3088"/>
      <c r="BI186" s="3088"/>
      <c r="BJ186" s="3088"/>
      <c r="BK186" s="3088"/>
      <c r="BL186" s="3088"/>
      <c r="BM186" s="3088"/>
      <c r="BN186" s="3088"/>
      <c r="BO186" s="3088"/>
      <c r="BP186" s="3088"/>
      <c r="BQ186" s="3088"/>
      <c r="BR186" s="3088"/>
      <c r="BS186" s="3088"/>
      <c r="BT186" s="3088"/>
      <c r="BU186" s="3088"/>
      <c r="BV186" s="3088"/>
      <c r="BW186" s="3088"/>
      <c r="BX186" s="3088"/>
      <c r="BY186" s="3088"/>
      <c r="BZ186" s="3088"/>
      <c r="CA186" s="3088"/>
      <c r="CB186" s="3088"/>
      <c r="CC186" s="3088"/>
      <c r="CD186" s="3088"/>
      <c r="CE186" s="3088"/>
      <c r="CF186" s="3088"/>
      <c r="CG186" s="3088"/>
      <c r="CH186" s="3088"/>
      <c r="CI186" s="3088"/>
      <c r="CJ186" s="3088"/>
      <c r="CK186" s="3088"/>
      <c r="CL186" s="3088"/>
      <c r="CM186" s="3088"/>
      <c r="CN186" s="3088"/>
      <c r="CO186" s="3088"/>
      <c r="CP186" s="3088"/>
      <c r="CQ186" s="3088"/>
      <c r="CR186" s="3088"/>
      <c r="CS186" s="3088"/>
      <c r="CT186" s="3242"/>
      <c r="CU186" s="2769"/>
      <c r="CV186" s="3088"/>
      <c r="CW186" s="3088"/>
      <c r="CX186" s="3088"/>
      <c r="CY186" s="3088"/>
      <c r="CZ186" s="2769"/>
      <c r="DA186" s="3088"/>
      <c r="DB186" s="3088"/>
      <c r="DC186" s="3088"/>
      <c r="DD186" s="3088"/>
      <c r="DE186" s="2769"/>
      <c r="DF186" s="3088"/>
      <c r="DG186" s="3088"/>
      <c r="DH186" s="3088"/>
      <c r="DI186" s="3088"/>
      <c r="DJ186" s="2769"/>
      <c r="DK186" s="2769"/>
      <c r="DL186" s="2769"/>
      <c r="DM186" s="2769"/>
      <c r="DN186" s="2769"/>
      <c r="DO186" s="2769"/>
      <c r="DP186" s="2769"/>
      <c r="DQ186" s="2769"/>
      <c r="DR186" s="2769"/>
      <c r="DS186" s="2769"/>
      <c r="DT186" s="2769"/>
      <c r="DU186" s="2769"/>
      <c r="DV186" s="2769"/>
      <c r="DW186" s="2769"/>
      <c r="DX186" s="2769"/>
      <c r="DY186" s="2769"/>
      <c r="DZ186" s="2769"/>
      <c r="EA186" s="2769"/>
      <c r="EB186" s="2769"/>
      <c r="EC186" s="2769"/>
      <c r="ED186" s="2769"/>
      <c r="EE186" s="2769"/>
      <c r="EF186" s="2769"/>
      <c r="EG186" s="2769"/>
      <c r="EH186" s="2769"/>
      <c r="EI186" s="3088"/>
      <c r="EJ186" s="2769"/>
      <c r="EK186" s="2769"/>
      <c r="EL186" s="2769"/>
      <c r="EM186" s="2769"/>
      <c r="EN186" s="3088"/>
      <c r="EO186" s="2769"/>
      <c r="EP186" s="2769"/>
      <c r="EQ186" s="2769"/>
      <c r="ER186" s="2769"/>
      <c r="ES186" s="3088"/>
      <c r="ET186" s="2769"/>
      <c r="EU186" s="2769"/>
      <c r="EV186" s="2769"/>
      <c r="EW186" s="2769"/>
      <c r="EX186" s="3088"/>
      <c r="EY186" s="2769"/>
      <c r="EZ186" s="2769"/>
      <c r="FA186" s="2769"/>
      <c r="FB186" s="2769"/>
      <c r="FC186" s="3088"/>
      <c r="FD186" s="2769"/>
      <c r="FE186" s="2769"/>
      <c r="FF186" s="2769"/>
      <c r="FG186" s="2769"/>
      <c r="FH186" s="3088"/>
      <c r="FI186" s="3088"/>
      <c r="FJ186" s="3088"/>
      <c r="FK186" s="3088"/>
      <c r="FL186" s="3088"/>
      <c r="FM186" s="3088"/>
      <c r="FN186" s="3088"/>
      <c r="FO186" s="1433"/>
      <c r="FP186" s="1433"/>
    </row>
    <row r="187" spans="1:172">
      <c r="A187" s="44" t="s">
        <v>349</v>
      </c>
      <c r="B187" s="1433"/>
      <c r="C187" s="1433"/>
      <c r="D187" s="1433"/>
      <c r="E187" s="1433"/>
      <c r="F187" s="1433"/>
      <c r="G187" s="1433"/>
      <c r="H187" s="1433"/>
      <c r="I187" s="1433"/>
      <c r="J187" s="1433"/>
      <c r="K187" s="1433"/>
      <c r="L187" s="1433"/>
      <c r="M187" s="1433"/>
      <c r="N187" s="1433"/>
      <c r="O187" s="1433"/>
      <c r="P187" s="1433"/>
      <c r="Q187" s="1433"/>
      <c r="R187" s="1433"/>
      <c r="S187" s="1433"/>
      <c r="T187" s="1433"/>
      <c r="U187" s="1433"/>
      <c r="V187" s="1433"/>
      <c r="W187" s="1433"/>
      <c r="X187" s="1433"/>
      <c r="Y187" s="1433"/>
      <c r="Z187" s="1433"/>
      <c r="AA187" s="1433"/>
      <c r="AB187" s="1433"/>
      <c r="AC187" s="1433"/>
      <c r="AD187" s="1433"/>
      <c r="AE187" s="1433"/>
      <c r="AF187" s="1433"/>
      <c r="AG187" s="1433"/>
      <c r="AH187" s="1433"/>
      <c r="AI187" s="1433"/>
      <c r="AJ187" s="1433"/>
      <c r="AK187" s="1433"/>
      <c r="AL187" s="1433"/>
      <c r="AM187" s="1433"/>
      <c r="AN187" s="1433"/>
      <c r="AO187" s="1433"/>
      <c r="AP187" s="1433"/>
      <c r="AQ187" s="1433"/>
      <c r="AR187" s="1433"/>
      <c r="AS187" s="1433"/>
      <c r="AT187" s="1433"/>
      <c r="AU187" s="1433"/>
      <c r="AV187" s="1433"/>
      <c r="AW187" s="1433"/>
      <c r="AX187" s="1433"/>
      <c r="AY187" s="1433"/>
      <c r="AZ187" s="1433"/>
      <c r="BA187" s="1433"/>
      <c r="BB187" s="1433"/>
      <c r="BC187" s="1433"/>
      <c r="BD187" s="1433"/>
      <c r="BE187" s="1433"/>
      <c r="BF187" s="1433"/>
      <c r="BG187" s="1433"/>
      <c r="BH187" s="1433"/>
      <c r="BI187" s="1433"/>
      <c r="BJ187" s="1433"/>
      <c r="BK187" s="1433"/>
      <c r="BL187" s="1433"/>
      <c r="BM187" s="1433"/>
      <c r="BN187" s="1433"/>
      <c r="BO187" s="1433"/>
      <c r="BP187" s="1433"/>
      <c r="BQ187" s="1433"/>
      <c r="BR187" s="1433"/>
      <c r="BS187" s="1433"/>
      <c r="BT187" s="1433"/>
      <c r="BU187" s="1433"/>
      <c r="BV187" s="1433"/>
      <c r="BW187" s="1433"/>
      <c r="BX187" s="1433"/>
      <c r="BY187" s="1433"/>
      <c r="BZ187" s="1433"/>
      <c r="CA187" s="1433"/>
      <c r="CB187" s="1433"/>
      <c r="CC187" s="1433"/>
      <c r="CD187" s="1433"/>
      <c r="CE187" s="1433"/>
      <c r="CF187" s="1433"/>
      <c r="CG187" s="1433"/>
      <c r="CH187" s="1433"/>
      <c r="CI187" s="1433"/>
      <c r="CJ187" s="1433"/>
      <c r="CK187" s="1433"/>
      <c r="CL187" s="1433"/>
      <c r="CM187" s="1433"/>
      <c r="CN187" s="1433"/>
      <c r="CO187" s="1433"/>
      <c r="CP187" s="1433"/>
      <c r="CQ187" s="1433"/>
      <c r="CR187" s="1433"/>
      <c r="CS187" s="1433"/>
      <c r="CT187" s="3244"/>
      <c r="CU187" s="22"/>
      <c r="CV187" s="1433"/>
      <c r="CW187" s="1433"/>
      <c r="CX187" s="1433"/>
      <c r="CY187" s="1433"/>
      <c r="CZ187" s="22"/>
      <c r="DA187" s="1433"/>
      <c r="DB187" s="1433"/>
      <c r="DC187" s="1433"/>
      <c r="DD187" s="1433"/>
      <c r="DE187" s="22"/>
      <c r="DF187" s="1433"/>
      <c r="DG187" s="1433"/>
      <c r="DH187" s="1433"/>
      <c r="DI187" s="1433"/>
      <c r="DJ187" s="22"/>
      <c r="DK187" s="22"/>
      <c r="DL187" s="22"/>
      <c r="DM187" s="22"/>
      <c r="DN187" s="22"/>
      <c r="DO187" s="22"/>
      <c r="DP187" s="22"/>
      <c r="DQ187" s="22"/>
      <c r="DR187" s="22"/>
      <c r="DS187" s="22"/>
      <c r="DT187" s="22"/>
      <c r="DU187" s="1460"/>
      <c r="DV187" s="22"/>
      <c r="DW187" s="22"/>
      <c r="DX187" s="22"/>
      <c r="DY187" s="22"/>
      <c r="DZ187" s="22"/>
      <c r="EA187" s="22"/>
      <c r="EB187" s="22"/>
      <c r="EC187" s="22"/>
      <c r="ED187" s="22"/>
      <c r="EE187" s="22"/>
      <c r="EF187" s="22"/>
      <c r="EG187" s="22"/>
      <c r="EH187" s="22"/>
      <c r="EI187" s="1433"/>
      <c r="EJ187" s="22"/>
      <c r="EK187" s="22"/>
      <c r="EL187" s="22"/>
      <c r="EM187" s="22"/>
      <c r="EN187" s="1433"/>
      <c r="EO187" s="22"/>
      <c r="EP187" s="22"/>
      <c r="EQ187" s="22"/>
      <c r="ER187" s="22"/>
      <c r="ES187" s="1433"/>
      <c r="ET187" s="22"/>
      <c r="EU187" s="22"/>
      <c r="EV187" s="22"/>
      <c r="EW187" s="22"/>
      <c r="EX187" s="1433"/>
      <c r="EY187" s="22"/>
      <c r="EZ187" s="22"/>
      <c r="FA187" s="22"/>
      <c r="FB187" s="22"/>
      <c r="FC187" s="1433"/>
      <c r="FD187" s="22"/>
      <c r="FE187" s="22"/>
      <c r="FF187" s="22"/>
      <c r="FG187" s="22"/>
      <c r="FH187" s="1433"/>
      <c r="FI187" s="1433"/>
      <c r="FJ187" s="1433"/>
      <c r="FK187" s="1433"/>
      <c r="FL187" s="1433"/>
      <c r="FM187" s="1433"/>
      <c r="FN187" s="1433"/>
      <c r="FO187" s="1433"/>
      <c r="FP187" s="1433"/>
    </row>
    <row r="188" spans="1:172">
      <c r="A188" s="2914" t="s">
        <v>350</v>
      </c>
      <c r="B188" s="1433"/>
      <c r="C188" s="1433"/>
      <c r="D188" s="1433"/>
      <c r="E188" s="1433"/>
      <c r="F188" s="1433"/>
      <c r="G188" s="1433"/>
      <c r="H188" s="1433"/>
      <c r="I188" s="1433"/>
      <c r="J188" s="1433"/>
      <c r="K188" s="1433"/>
      <c r="L188" s="1433"/>
      <c r="M188" s="1433"/>
      <c r="N188" s="1433"/>
      <c r="O188" s="1433"/>
      <c r="P188" s="1433"/>
      <c r="Q188" s="1433"/>
      <c r="R188" s="1433"/>
      <c r="S188" s="1433"/>
      <c r="T188" s="1433"/>
      <c r="U188" s="1433"/>
      <c r="V188" s="1433"/>
      <c r="W188" s="1433"/>
      <c r="X188" s="1433"/>
      <c r="Y188" s="1433"/>
      <c r="Z188" s="1433"/>
      <c r="AA188" s="1433"/>
      <c r="AB188" s="1433"/>
      <c r="AC188" s="1433"/>
      <c r="AD188" s="1433"/>
      <c r="AE188" s="1433"/>
      <c r="AF188" s="1433"/>
      <c r="AG188" s="1433"/>
      <c r="AH188" s="1433"/>
      <c r="AI188" s="1433"/>
      <c r="AJ188" s="1433"/>
      <c r="AK188" s="1433"/>
      <c r="AL188" s="1433"/>
      <c r="AM188" s="1433"/>
      <c r="AN188" s="1433"/>
      <c r="AO188" s="1433"/>
      <c r="AP188" s="1433"/>
      <c r="AQ188" s="1433"/>
      <c r="AR188" s="1433"/>
      <c r="AS188" s="1433"/>
      <c r="AT188" s="1433"/>
      <c r="AU188" s="1433"/>
      <c r="AV188" s="1433"/>
      <c r="AW188" s="1433"/>
      <c r="AX188" s="1433"/>
      <c r="AY188" s="1433"/>
      <c r="AZ188" s="1433"/>
      <c r="BA188" s="1433"/>
      <c r="BB188" s="1433"/>
      <c r="BC188" s="1433"/>
      <c r="BD188" s="1433"/>
      <c r="BE188" s="1433"/>
      <c r="BF188" s="1433"/>
      <c r="BG188" s="1433"/>
      <c r="BH188" s="1433"/>
      <c r="BI188" s="1433"/>
      <c r="BJ188" s="1433"/>
      <c r="BK188" s="1433"/>
      <c r="BL188" s="1433"/>
      <c r="BM188" s="1433"/>
      <c r="BN188" s="1433"/>
      <c r="BO188" s="1433"/>
      <c r="BP188" s="1433"/>
      <c r="BQ188" s="1433"/>
      <c r="BR188" s="1433"/>
      <c r="BS188" s="1433"/>
      <c r="BT188" s="1433"/>
      <c r="BU188" s="1433"/>
      <c r="BV188" s="1433"/>
      <c r="BW188" s="1433"/>
      <c r="BX188" s="1433"/>
      <c r="BY188" s="1433"/>
      <c r="BZ188" s="1433"/>
      <c r="CA188" s="1433"/>
      <c r="CB188" s="1433"/>
      <c r="CC188" s="1433"/>
      <c r="CD188" s="1433"/>
      <c r="CE188" s="1433"/>
      <c r="CF188" s="1433"/>
      <c r="CG188" s="1433"/>
      <c r="CH188" s="1433"/>
      <c r="CI188" s="1433"/>
      <c r="CJ188" s="1433"/>
      <c r="CK188" s="1433"/>
      <c r="CL188" s="1433"/>
      <c r="CM188" s="1433"/>
      <c r="CN188" s="1433"/>
      <c r="CO188" s="1433"/>
      <c r="CP188" s="1433"/>
      <c r="CQ188" s="1433"/>
      <c r="CR188" s="1433"/>
      <c r="CS188" s="1433"/>
      <c r="CT188" s="3244"/>
      <c r="CU188" s="22"/>
      <c r="CV188" s="1457">
        <f>+AVERAGE(CV53,CV57)</f>
        <v>3881.1824044301538</v>
      </c>
      <c r="CW188" s="1457">
        <f>+AVERAGE(CW53,CW57)</f>
        <v>3856.15</v>
      </c>
      <c r="CX188" s="1457">
        <f>+AVERAGE(CX53,CX57)</f>
        <v>3805.9</v>
      </c>
      <c r="CY188" s="1457">
        <f>+AVERAGE(CY53,CY57)</f>
        <v>3776.5</v>
      </c>
      <c r="CZ188" s="643">
        <f>+AVERAGE(CV188:CY188)</f>
        <v>3829.9331011075383</v>
      </c>
      <c r="DA188" s="1457">
        <f>+AVERAGE(DA53,DA57)</f>
        <v>3757</v>
      </c>
      <c r="DB188" s="1457">
        <f>+AVERAGE(DB53,DB57)</f>
        <v>3716</v>
      </c>
      <c r="DC188" s="1457">
        <f>+AVERAGE(DC53,DC57)</f>
        <v>3671.5</v>
      </c>
      <c r="DD188" s="1457">
        <f>+AVERAGE(DD53,DD57)</f>
        <v>3646</v>
      </c>
      <c r="DE188" s="643">
        <f>+AVERAGE(DA188:DD188)</f>
        <v>3697.625</v>
      </c>
      <c r="DF188" s="1457">
        <f>+AVERAGE(DF53,DF57)</f>
        <v>3632</v>
      </c>
      <c r="DG188" s="1457">
        <f>+AVERAGE(DG53,DG57)</f>
        <v>3609.5</v>
      </c>
      <c r="DH188" s="1457">
        <f>+AVERAGE(DH53,DH57)</f>
        <v>3576</v>
      </c>
      <c r="DI188" s="1457">
        <f>+AVERAGE(DI53,DI57)</f>
        <v>3545.5</v>
      </c>
      <c r="DJ188" s="643">
        <f>+AVERAGE(DF188:DI188)</f>
        <v>3590.75</v>
      </c>
      <c r="DK188" s="1457">
        <f>+AVERAGE(DK53,DK57)</f>
        <v>3517.5</v>
      </c>
      <c r="DL188" s="1457">
        <f>+AVERAGE(DL53,DL57)</f>
        <v>3481.5</v>
      </c>
      <c r="DM188" s="1457">
        <f>+AVERAGE(DM53,DM57)</f>
        <v>3446.6</v>
      </c>
      <c r="DN188" s="1457">
        <f>+AVERAGE(DN53,DN57)</f>
        <v>3417.8999999999996</v>
      </c>
      <c r="DO188" s="643">
        <f>+AVERAGE(DK188:DN188)</f>
        <v>3465.875</v>
      </c>
      <c r="DP188" s="1457">
        <f>+AVERAGE(DP53,DP57)</f>
        <v>3378.8999999999996</v>
      </c>
      <c r="DQ188" s="1457">
        <f>+AVERAGE(DQ53,DQ57)</f>
        <v>3340.1</v>
      </c>
      <c r="DR188" s="1457">
        <f>+AVERAGE(DR53,DR57)</f>
        <v>3314.15</v>
      </c>
      <c r="DS188" s="1457">
        <f>+AVERAGE(DS53,DS57)</f>
        <v>3293.2</v>
      </c>
      <c r="DT188" s="643">
        <f>+AVERAGE(DP188:DS188)</f>
        <v>3331.5874999999996</v>
      </c>
      <c r="DU188" s="1457">
        <f>+AVERAGE(DU53,DU57)</f>
        <v>3281.1</v>
      </c>
      <c r="DV188" s="1457">
        <f>+AVERAGE(DV53,DV57)</f>
        <v>3265.7</v>
      </c>
      <c r="DW188" s="1457">
        <f>+AVERAGE(DW53,DW57)</f>
        <v>3239.3500000000004</v>
      </c>
      <c r="DX188" s="1457">
        <f>+AVERAGE(DX53,DX57)</f>
        <v>3201.3</v>
      </c>
      <c r="DY188" s="643">
        <f>+AVERAGE(DU188:DX188)</f>
        <v>3246.8625000000002</v>
      </c>
      <c r="DZ188" s="1457">
        <f>+AVERAGE(DZ53,DZ57)</f>
        <v>3158.35</v>
      </c>
      <c r="EA188" s="1457">
        <f>+AVERAGE(EA53,EA57)</f>
        <v>3120.2</v>
      </c>
      <c r="EB188" s="1457">
        <f>+AVERAGE(EB53,EB57)</f>
        <v>3069</v>
      </c>
      <c r="EC188" s="1457">
        <f>+AVERAGE(EC53,EC57)</f>
        <v>2998.05</v>
      </c>
      <c r="ED188" s="643">
        <f>+AVERAGE(DZ188:EC188)</f>
        <v>3086.3999999999996</v>
      </c>
      <c r="EE188" s="1457">
        <f>+AVERAGE(EE53,EE57)</f>
        <v>2933.8</v>
      </c>
      <c r="EF188" s="1457">
        <f>+AVERAGE(EF53,EF57)</f>
        <v>2888.55</v>
      </c>
      <c r="EG188" s="1457">
        <f>+AVERAGE(EG53,EG57)</f>
        <v>2836.75</v>
      </c>
      <c r="EH188" s="1457">
        <f>+AVERAGE(EH53,EH57)</f>
        <v>2767.65</v>
      </c>
      <c r="EI188" s="643">
        <f>+AVERAGE(EE188:EH188)</f>
        <v>2856.6875</v>
      </c>
      <c r="EJ188" s="1457">
        <f>+AVERAGE(EJ53,EJ57)</f>
        <v>2695.5</v>
      </c>
      <c r="EK188" s="1457">
        <f>+AVERAGE(EK53,EK57)</f>
        <v>2616.4499999999998</v>
      </c>
      <c r="EL188" s="1457">
        <f>+AVERAGE(EL53,EL57)</f>
        <v>2533</v>
      </c>
      <c r="EM188" s="1457">
        <f>+AVERAGE(EM53,EM57)</f>
        <v>2465.4</v>
      </c>
      <c r="EN188" s="643">
        <f>+AVERAGE(EJ188:EM188)</f>
        <v>2577.5875000000001</v>
      </c>
      <c r="EO188" s="1457">
        <f>+AVERAGE(EO53,EO57)</f>
        <v>2409.75</v>
      </c>
      <c r="EP188" s="1457">
        <f>+AVERAGE(EP53,EP57)</f>
        <v>2346.35</v>
      </c>
      <c r="EQ188" s="1457">
        <f>+AVERAGE(EQ53,EQ57)</f>
        <v>2273.3999999999996</v>
      </c>
      <c r="ER188" s="1457">
        <f>+AVERAGE(ER53,ER57)</f>
        <v>2203.5</v>
      </c>
      <c r="ES188" s="643">
        <f>+AVERAGE(EO188:ER188)</f>
        <v>2308.25</v>
      </c>
      <c r="ET188" s="1457">
        <f>+AVERAGE(ET53,ET57)</f>
        <v>2133.5500000000002</v>
      </c>
      <c r="EU188" s="1457">
        <f>+AVERAGE(EU53,EU57)</f>
        <v>2058.3000000000002</v>
      </c>
      <c r="EV188" s="1457">
        <f>+AVERAGE(EV53,EV57)</f>
        <v>1983.35</v>
      </c>
      <c r="EW188" s="1457">
        <f>+AVERAGE(EW53,EW57)</f>
        <v>1912.4499999999998</v>
      </c>
      <c r="EX188" s="643">
        <f>+AVERAGE(ET188:EW188)</f>
        <v>2021.9125000000001</v>
      </c>
      <c r="EY188" s="1457">
        <f>+AVERAGE(EY53,EY57)</f>
        <v>1836.25</v>
      </c>
      <c r="EZ188" s="1457">
        <f>+AVERAGE(EZ53,EZ57)</f>
        <v>1764.35</v>
      </c>
      <c r="FA188" s="1457">
        <f>+AVERAGE(FA53,FA57)</f>
        <v>1705.6</v>
      </c>
      <c r="FB188" s="1457">
        <f>+AVERAGE(FB53,FB57)</f>
        <v>1651.65</v>
      </c>
      <c r="FC188" s="643">
        <f>+AVERAGE(EY188:FB188)</f>
        <v>1739.4625000000001</v>
      </c>
      <c r="FD188" s="1457">
        <f t="shared" ref="FD188:FG188" si="365">+AVERAGE(FD53,FD57)</f>
        <v>1599.5500000000002</v>
      </c>
      <c r="FE188" s="1457">
        <f t="shared" si="365"/>
        <v>1545.15</v>
      </c>
      <c r="FF188" s="1457">
        <f t="shared" si="365"/>
        <v>1493.9</v>
      </c>
      <c r="FG188" s="1457">
        <f t="shared" si="365"/>
        <v>1447.4500000000003</v>
      </c>
      <c r="FH188" s="643">
        <f>+AVERAGE(FD188:FG188)</f>
        <v>1521.5125000000003</v>
      </c>
      <c r="FI188" s="1457">
        <f>+AVERAGE(FI53,FI57)</f>
        <v>1343.3500000000004</v>
      </c>
      <c r="FJ188" s="1457">
        <f>+AVERAGE(FJ53,FJ57)</f>
        <v>1191.6500000000005</v>
      </c>
      <c r="FK188" s="1457">
        <f>+AVERAGE(FK53,FK57)</f>
        <v>1064.9500000000007</v>
      </c>
      <c r="FL188" s="1457">
        <f>+AVERAGE(FL53,FL57)</f>
        <v>953.25000000000091</v>
      </c>
      <c r="FM188" s="101">
        <f>+(ES188/DT188)^(0.2)-1</f>
        <v>-7.0763363713274297E-2</v>
      </c>
      <c r="FN188" s="101">
        <f>+(FJ188/ES188)^(0.2)-1</f>
        <v>-0.12386067339860252</v>
      </c>
      <c r="FO188" s="1433"/>
      <c r="FP188" s="1433"/>
    </row>
    <row r="189" spans="1:172">
      <c r="A189" s="2914" t="s">
        <v>351</v>
      </c>
      <c r="B189" s="1433"/>
      <c r="C189" s="1433"/>
      <c r="D189" s="1433"/>
      <c r="E189" s="1433"/>
      <c r="F189" s="1433"/>
      <c r="G189" s="1433"/>
      <c r="H189" s="1433"/>
      <c r="I189" s="1433"/>
      <c r="J189" s="1433"/>
      <c r="K189" s="1433"/>
      <c r="L189" s="1433"/>
      <c r="M189" s="1433"/>
      <c r="N189" s="1433"/>
      <c r="O189" s="1433"/>
      <c r="P189" s="1433"/>
      <c r="Q189" s="1433"/>
      <c r="R189" s="1433"/>
      <c r="S189" s="1433"/>
      <c r="T189" s="1433"/>
      <c r="U189" s="1433"/>
      <c r="V189" s="1433"/>
      <c r="W189" s="1433"/>
      <c r="X189" s="1433"/>
      <c r="Y189" s="1433"/>
      <c r="Z189" s="1433"/>
      <c r="AA189" s="1433"/>
      <c r="AB189" s="1433"/>
      <c r="AC189" s="1433"/>
      <c r="AD189" s="1433"/>
      <c r="AE189" s="1433"/>
      <c r="AF189" s="1433"/>
      <c r="AG189" s="1433"/>
      <c r="AH189" s="1433"/>
      <c r="AI189" s="1433"/>
      <c r="AJ189" s="1433"/>
      <c r="AK189" s="1433"/>
      <c r="AL189" s="1433"/>
      <c r="AM189" s="1433"/>
      <c r="AN189" s="1433"/>
      <c r="AO189" s="1433"/>
      <c r="AP189" s="1433"/>
      <c r="AQ189" s="1433"/>
      <c r="AR189" s="1433"/>
      <c r="AS189" s="1433"/>
      <c r="AT189" s="1433"/>
      <c r="AU189" s="1433"/>
      <c r="AV189" s="1433"/>
      <c r="AW189" s="1433"/>
      <c r="AX189" s="1433"/>
      <c r="AY189" s="1433"/>
      <c r="AZ189" s="1433"/>
      <c r="BA189" s="1433"/>
      <c r="BB189" s="1433"/>
      <c r="BC189" s="1433"/>
      <c r="BD189" s="1433"/>
      <c r="BE189" s="1433"/>
      <c r="BF189" s="1433"/>
      <c r="BG189" s="1433"/>
      <c r="BH189" s="1433"/>
      <c r="BI189" s="1433"/>
      <c r="BJ189" s="1433"/>
      <c r="BK189" s="1433"/>
      <c r="BL189" s="1433"/>
      <c r="BM189" s="1433"/>
      <c r="BN189" s="1433"/>
      <c r="BO189" s="1433"/>
      <c r="BP189" s="1433"/>
      <c r="BQ189" s="1433"/>
      <c r="BR189" s="1433"/>
      <c r="BS189" s="1433"/>
      <c r="BT189" s="1433"/>
      <c r="BU189" s="1433"/>
      <c r="BV189" s="1433"/>
      <c r="BW189" s="1433"/>
      <c r="BX189" s="1433"/>
      <c r="BY189" s="1433"/>
      <c r="BZ189" s="1433"/>
      <c r="CA189" s="1433"/>
      <c r="CB189" s="1433"/>
      <c r="CC189" s="1433"/>
      <c r="CD189" s="1433"/>
      <c r="CE189" s="1433"/>
      <c r="CF189" s="1433"/>
      <c r="CG189" s="1433"/>
      <c r="CH189" s="1433"/>
      <c r="CI189" s="1433"/>
      <c r="CJ189" s="1433"/>
      <c r="CK189" s="1433"/>
      <c r="CL189" s="1433"/>
      <c r="CM189" s="1433"/>
      <c r="CN189" s="1433"/>
      <c r="CO189" s="1433"/>
      <c r="CP189" s="1433"/>
      <c r="CQ189" s="1433"/>
      <c r="CR189" s="1433"/>
      <c r="CS189" s="1433"/>
      <c r="CT189" s="3244"/>
      <c r="CU189" s="22"/>
      <c r="CV189" s="1457">
        <f>+AVERAGE(CV73,CV77)</f>
        <v>3625.8858567696134</v>
      </c>
      <c r="CW189" s="1457">
        <f>+AVERAGE(CW73,CW77)</f>
        <v>3645.7033659643512</v>
      </c>
      <c r="CX189" s="1457">
        <f>+AVERAGE(CX73,CX77)</f>
        <v>3644.05832738958</v>
      </c>
      <c r="CY189" s="1457">
        <f>+AVERAGE(CY73,CY77)</f>
        <v>3681.1404316120042</v>
      </c>
      <c r="CZ189" s="643">
        <f>+AVERAGE(CV189:CY189)</f>
        <v>3649.196995433887</v>
      </c>
      <c r="DA189" s="1457">
        <f>+AVERAGE(DA73,DA77)</f>
        <v>3734.7288814196036</v>
      </c>
      <c r="DB189" s="1457">
        <f>+AVERAGE(DB73,DB77)</f>
        <v>3760.7096040729575</v>
      </c>
      <c r="DC189" s="1457">
        <f>+AVERAGE(DC73,DC77)</f>
        <v>3778.1966289357915</v>
      </c>
      <c r="DD189" s="1457">
        <f>+AVERAGE(DD73,DD77)</f>
        <v>3812.6710493796645</v>
      </c>
      <c r="DE189" s="643">
        <f>+AVERAGE(DA189:DD189)</f>
        <v>3771.5765409520045</v>
      </c>
      <c r="DF189" s="1457">
        <f>+AVERAGE(DF73,DF77)</f>
        <v>3860.1358311502145</v>
      </c>
      <c r="DG189" s="1457">
        <f>+AVERAGE(DG73,DG77)</f>
        <v>3896.1091394394739</v>
      </c>
      <c r="DH189" s="1457">
        <f>+AVERAGE(DH73,DH77)</f>
        <v>3915.5946814294894</v>
      </c>
      <c r="DI189" s="1457">
        <f>+AVERAGE(DI73,DI77)</f>
        <v>3942.0750333646383</v>
      </c>
      <c r="DJ189" s="643">
        <f>+AVERAGE(DF189:DI189)</f>
        <v>3903.4786713459544</v>
      </c>
      <c r="DK189" s="1457">
        <f>+AVERAGE(DK73,DK77)</f>
        <v>3979.5472294992833</v>
      </c>
      <c r="DL189" s="1457">
        <f>+AVERAGE(DL73,DL77)</f>
        <v>4000.0320300528888</v>
      </c>
      <c r="DM189" s="1457">
        <f>+AVERAGE(DM73,DM77)</f>
        <v>4009.4750234788189</v>
      </c>
      <c r="DN189" s="1457">
        <f>+AVERAGE(DN73,DN77)</f>
        <v>4030.5593791705796</v>
      </c>
      <c r="DO189" s="643">
        <f>+AVERAGE(DK189:DN189)</f>
        <v>4004.9034155503928</v>
      </c>
      <c r="DP189" s="1457">
        <f>+AVERAGE(DP73,DP77)</f>
        <v>4056.3999999999996</v>
      </c>
      <c r="DQ189" s="1457">
        <f>+AVERAGE(DQ73,DQ77)</f>
        <v>4074.35</v>
      </c>
      <c r="DR189" s="1457">
        <f>+AVERAGE(DR73,DR77)</f>
        <v>4086.2</v>
      </c>
      <c r="DS189" s="1457">
        <f>+AVERAGE(DS73,DS77)</f>
        <v>4104.3500000000004</v>
      </c>
      <c r="DT189" s="643">
        <f>+AVERAGE(DP189:DS189)</f>
        <v>4080.3250000000003</v>
      </c>
      <c r="DU189" s="1457">
        <f>+AVERAGE(DU73,DU77)</f>
        <v>4133.8500000000004</v>
      </c>
      <c r="DV189" s="1457">
        <f>+AVERAGE(DV73,DV77)</f>
        <v>4158.8500000000004</v>
      </c>
      <c r="DW189" s="1457">
        <f>+AVERAGE(DW73,DW77)</f>
        <v>4172.8500000000004</v>
      </c>
      <c r="DX189" s="1457">
        <f>+AVERAGE(DX73,DX77)</f>
        <v>4183.8</v>
      </c>
      <c r="DY189" s="643">
        <f>+AVERAGE(DU189:DX189)</f>
        <v>4162.3375000000005</v>
      </c>
      <c r="DZ189" s="1457">
        <f>+AVERAGE(DZ73,DZ77)</f>
        <v>4212.3500000000004</v>
      </c>
      <c r="EA189" s="1457">
        <f>+AVERAGE(EA73,EA77)</f>
        <v>4272.6000000000004</v>
      </c>
      <c r="EB189" s="1457">
        <f>+AVERAGE(EB73,EB77)</f>
        <v>4335.6499999999996</v>
      </c>
      <c r="EC189" s="1457">
        <f>+AVERAGE(EC73,EC77)</f>
        <v>4361.3500000000004</v>
      </c>
      <c r="ED189" s="643">
        <f>+AVERAGE(DZ189:EC189)</f>
        <v>4295.4875000000002</v>
      </c>
      <c r="EE189" s="1457">
        <f>+AVERAGE(EE73,EE77)</f>
        <v>4365</v>
      </c>
      <c r="EF189" s="1457">
        <f>+AVERAGE(EF73,EF77)</f>
        <v>4386.05</v>
      </c>
      <c r="EG189" s="1457">
        <f>+AVERAGE(EG73,EG77)</f>
        <v>4394.7000000000007</v>
      </c>
      <c r="EH189" s="1457">
        <f>+AVERAGE(EH73,EH77)</f>
        <v>4387.1499999999996</v>
      </c>
      <c r="EI189" s="643">
        <f>+AVERAGE(EE189:EH189)</f>
        <v>4383.2250000000004</v>
      </c>
      <c r="EJ189" s="1457">
        <f>+AVERAGE(EJ73,EJ77)</f>
        <v>4379.7</v>
      </c>
      <c r="EK189" s="1457">
        <f>+AVERAGE(EK73,EK77)</f>
        <v>4353.3999999999996</v>
      </c>
      <c r="EL189" s="1457">
        <f>+AVERAGE(EL73,EL77)</f>
        <v>4312.1000000000004</v>
      </c>
      <c r="EM189" s="1457">
        <f>+AVERAGE(EM73,EM77)</f>
        <v>4286.75</v>
      </c>
      <c r="EN189" s="643">
        <f>+AVERAGE(EJ189:EM189)</f>
        <v>4332.9874999999993</v>
      </c>
      <c r="EO189" s="1457">
        <f>+AVERAGE(EO73,EO77)</f>
        <v>4273.2999999999993</v>
      </c>
      <c r="EP189" s="1457">
        <f>+AVERAGE(EP73,EP77)</f>
        <v>4245.3500000000004</v>
      </c>
      <c r="EQ189" s="1457">
        <f>+AVERAGE(EQ73,EQ77)</f>
        <v>4211.5</v>
      </c>
      <c r="ER189" s="1457">
        <f>+AVERAGE(ER73,ER77)</f>
        <v>4182.5</v>
      </c>
      <c r="ES189" s="643">
        <f>+AVERAGE(EO189:ER189)</f>
        <v>4228.1625000000004</v>
      </c>
      <c r="ET189" s="1457">
        <f>+AVERAGE(ET73,ET77)</f>
        <v>4154.3499999999995</v>
      </c>
      <c r="EU189" s="1457">
        <f>+AVERAGE(EU73,EU77)</f>
        <v>4114.2</v>
      </c>
      <c r="EV189" s="1457">
        <f>+AVERAGE(EV73,EV77)</f>
        <v>4064.1</v>
      </c>
      <c r="EW189" s="1457">
        <f>+AVERAGE(EW73,EW77)</f>
        <v>4019.7</v>
      </c>
      <c r="EX189" s="643">
        <f>+AVERAGE(ET189:EW189)</f>
        <v>4088.0874999999996</v>
      </c>
      <c r="EY189" s="1457">
        <f>+AVERAGE(EY73,EY77)</f>
        <v>3981.6000000000004</v>
      </c>
      <c r="EZ189" s="1457">
        <f>+AVERAGE(EZ73,EZ77)</f>
        <v>3945.8</v>
      </c>
      <c r="FA189" s="1457">
        <f>+AVERAGE(FA73,FA77)</f>
        <v>3900.25</v>
      </c>
      <c r="FB189" s="1457">
        <f>+AVERAGE(FB73,FB77)</f>
        <v>3841.8</v>
      </c>
      <c r="FC189" s="643">
        <f>+AVERAGE(EY189:FB189)</f>
        <v>3917.3625000000002</v>
      </c>
      <c r="FD189" s="1457">
        <f t="shared" ref="FD189:FG189" si="366">+AVERAGE(FD73,FD77)</f>
        <v>3781.2801433797181</v>
      </c>
      <c r="FE189" s="1457">
        <f t="shared" si="366"/>
        <v>3724.4722660731563</v>
      </c>
      <c r="FF189" s="1457">
        <f t="shared" si="366"/>
        <v>3676.5531592714251</v>
      </c>
      <c r="FG189" s="1457">
        <f t="shared" si="366"/>
        <v>3639.3273898606458</v>
      </c>
      <c r="FH189" s="643">
        <f>+AVERAGE(FD189:FG189)</f>
        <v>3705.4082396462363</v>
      </c>
      <c r="FI189" s="1457">
        <f>+AVERAGE(FI73,FI77)</f>
        <v>3542.1181074123378</v>
      </c>
      <c r="FJ189" s="1457">
        <f>+AVERAGE(FJ73,FJ77)</f>
        <v>3384.6889091063786</v>
      </c>
      <c r="FK189" s="1457">
        <f>+AVERAGE(FK73,FK77)</f>
        <v>3239.7597108004193</v>
      </c>
      <c r="FL189" s="1457">
        <f>+AVERAGE(FL73,FL77)</f>
        <v>3109.83051249446</v>
      </c>
      <c r="FM189" s="101">
        <f>+(ES189/DT189)^(0.2)-1</f>
        <v>7.1435662858057025E-3</v>
      </c>
      <c r="FN189" s="101">
        <f>+(FJ189/ES189)^(0.2)-1</f>
        <v>-4.3525452440519974E-2</v>
      </c>
      <c r="FO189" s="1433"/>
      <c r="FP189" s="1433"/>
    </row>
    <row r="190" spans="1:172">
      <c r="A190" s="2914" t="s">
        <v>352</v>
      </c>
      <c r="B190" s="1433"/>
      <c r="C190" s="1433"/>
      <c r="D190" s="1433"/>
      <c r="E190" s="1433"/>
      <c r="F190" s="1433"/>
      <c r="G190" s="1433"/>
      <c r="H190" s="1433"/>
      <c r="I190" s="1433"/>
      <c r="J190" s="1433"/>
      <c r="K190" s="1433"/>
      <c r="L190" s="1433"/>
      <c r="M190" s="1433"/>
      <c r="N190" s="1433"/>
      <c r="O190" s="1433"/>
      <c r="P190" s="1433"/>
      <c r="Q190" s="1433"/>
      <c r="R190" s="1433"/>
      <c r="S190" s="1433"/>
      <c r="T190" s="1433"/>
      <c r="U190" s="1433"/>
      <c r="V190" s="1433"/>
      <c r="W190" s="1433"/>
      <c r="X190" s="1433"/>
      <c r="Y190" s="1433"/>
      <c r="Z190" s="1433"/>
      <c r="AA190" s="1433"/>
      <c r="AB190" s="1433"/>
      <c r="AC190" s="1433"/>
      <c r="AD190" s="1433"/>
      <c r="AE190" s="1433"/>
      <c r="AF190" s="1433"/>
      <c r="AG190" s="1433"/>
      <c r="AH190" s="1433"/>
      <c r="AI190" s="1433"/>
      <c r="AJ190" s="1433"/>
      <c r="AK190" s="1433"/>
      <c r="AL190" s="1433"/>
      <c r="AM190" s="1433"/>
      <c r="AN190" s="1433"/>
      <c r="AO190" s="1433"/>
      <c r="AP190" s="1433"/>
      <c r="AQ190" s="1433"/>
      <c r="AR190" s="1433"/>
      <c r="AS190" s="1433"/>
      <c r="AT190" s="1433"/>
      <c r="AU190" s="1433"/>
      <c r="AV190" s="1433"/>
      <c r="AW190" s="1433"/>
      <c r="AX190" s="1433"/>
      <c r="AY190" s="1433"/>
      <c r="AZ190" s="1433"/>
      <c r="BA190" s="1433"/>
      <c r="BB190" s="1433"/>
      <c r="BC190" s="1433"/>
      <c r="BD190" s="1433"/>
      <c r="BE190" s="1433"/>
      <c r="BF190" s="1433"/>
      <c r="BG190" s="1433"/>
      <c r="BH190" s="1433"/>
      <c r="BI190" s="1433"/>
      <c r="BJ190" s="1433"/>
      <c r="BK190" s="1433"/>
      <c r="BL190" s="1433"/>
      <c r="BM190" s="1433"/>
      <c r="BN190" s="1433"/>
      <c r="BO190" s="1433"/>
      <c r="BP190" s="1433"/>
      <c r="BQ190" s="1433"/>
      <c r="BR190" s="1433"/>
      <c r="BS190" s="1433"/>
      <c r="BT190" s="1433"/>
      <c r="BU190" s="1433"/>
      <c r="BV190" s="1433"/>
      <c r="BW190" s="1433"/>
      <c r="BX190" s="1433"/>
      <c r="BY190" s="1433"/>
      <c r="BZ190" s="1433"/>
      <c r="CA190" s="1433"/>
      <c r="CB190" s="1433"/>
      <c r="CC190" s="1433"/>
      <c r="CD190" s="1433"/>
      <c r="CE190" s="1433"/>
      <c r="CF190" s="1433"/>
      <c r="CG190" s="1433"/>
      <c r="CH190" s="1433"/>
      <c r="CI190" s="1433"/>
      <c r="CJ190" s="1433"/>
      <c r="CK190" s="1433"/>
      <c r="CL190" s="1433"/>
      <c r="CM190" s="1433"/>
      <c r="CN190" s="1433"/>
      <c r="CO190" s="1433"/>
      <c r="CP190" s="1433"/>
      <c r="CQ190" s="1433"/>
      <c r="CR190" s="1433"/>
      <c r="CS190" s="1433"/>
      <c r="CT190" s="3244"/>
      <c r="CU190" s="22"/>
      <c r="CV190" s="1457">
        <f>+AVERAGE(CV87,CV91)</f>
        <v>2618.6580290291995</v>
      </c>
      <c r="CW190" s="1457">
        <f>+AVERAGE(CW87,CW91)</f>
        <v>2628.5146446998633</v>
      </c>
      <c r="CX190" s="1457">
        <f>+AVERAGE(CX87,CX91)</f>
        <v>2617.3390859685269</v>
      </c>
      <c r="CY190" s="1457">
        <f>+AVERAGE(CY87,CY91)</f>
        <v>2603.5472677595626</v>
      </c>
      <c r="CZ190" s="643">
        <f>+AVERAGE(CV190:CY190)</f>
        <v>2617.0147568642878</v>
      </c>
      <c r="DA190" s="1457">
        <f>+AVERAGE(DA87,DA91)</f>
        <v>2597</v>
      </c>
      <c r="DB190" s="1457">
        <f>+AVERAGE(DB87,DB91)</f>
        <v>2590.5</v>
      </c>
      <c r="DC190" s="1457">
        <f>+AVERAGE(DC87,DC91)</f>
        <v>2578</v>
      </c>
      <c r="DD190" s="1457">
        <f>+AVERAGE(DD87,DD91)</f>
        <v>2578.5</v>
      </c>
      <c r="DE190" s="643">
        <f>+AVERAGE(DA190:DD190)</f>
        <v>2586</v>
      </c>
      <c r="DF190" s="1457">
        <f>+AVERAGE(DF87,DF91)</f>
        <v>2592</v>
      </c>
      <c r="DG190" s="1457">
        <f>+AVERAGE(DG87,DG91)</f>
        <v>2593</v>
      </c>
      <c r="DH190" s="1457">
        <f>+AVERAGE(DH87,DH91)</f>
        <v>2576.5</v>
      </c>
      <c r="DI190" s="1457">
        <f>+AVERAGE(DI87,DI91)</f>
        <v>2561</v>
      </c>
      <c r="DJ190" s="643">
        <f>+AVERAGE(DF190:DI190)</f>
        <v>2580.625</v>
      </c>
      <c r="DK190" s="1457">
        <f>+AVERAGE(DK87,DK91)</f>
        <v>2555</v>
      </c>
      <c r="DL190" s="1457">
        <f>+AVERAGE(DL87,DL91)</f>
        <v>2547.5</v>
      </c>
      <c r="DM190" s="1457">
        <f>+AVERAGE(DM87,DM91)</f>
        <v>2545.6</v>
      </c>
      <c r="DN190" s="1457">
        <f>+AVERAGE(DN87,DN91)</f>
        <v>2552.25</v>
      </c>
      <c r="DO190" s="643">
        <f>+AVERAGE(DK190:DN190)</f>
        <v>2550.0875000000001</v>
      </c>
      <c r="DP190" s="1457">
        <f>+AVERAGE(DP87,DP91)</f>
        <v>2553.5</v>
      </c>
      <c r="DQ190" s="1457">
        <f>+AVERAGE(DQ87,DQ91)</f>
        <v>2547.6</v>
      </c>
      <c r="DR190" s="1457">
        <f>+AVERAGE(DR87,DR91)</f>
        <v>2539.5</v>
      </c>
      <c r="DS190" s="1457">
        <f>+AVERAGE(DS87,DS91)</f>
        <v>2532.3000000000002</v>
      </c>
      <c r="DT190" s="643">
        <f>+AVERAGE(DP190:DS190)</f>
        <v>2543.2250000000004</v>
      </c>
      <c r="DU190" s="1457">
        <f>+AVERAGE(DU87,DU91)</f>
        <v>2521.1</v>
      </c>
      <c r="DV190" s="1457">
        <f>+AVERAGE(DV87,DV91)</f>
        <v>2498.9499999999998</v>
      </c>
      <c r="DW190" s="1457">
        <f>+AVERAGE(DW87,DW91)</f>
        <v>2466.6999999999998</v>
      </c>
      <c r="DX190" s="1457">
        <f>+AVERAGE(DX87,DX91)</f>
        <v>2422.6999999999998</v>
      </c>
      <c r="DY190" s="643">
        <f>+AVERAGE(DU190:DX190)</f>
        <v>2477.3624999999997</v>
      </c>
      <c r="DZ190" s="1457">
        <f>+AVERAGE(DZ87,DZ91)</f>
        <v>2379.3000000000002</v>
      </c>
      <c r="EA190" s="1457">
        <f>+AVERAGE(EA87,EA91)</f>
        <v>2348.4499999999998</v>
      </c>
      <c r="EB190" s="1457">
        <f>+AVERAGE(EB87,EB91)</f>
        <v>2308.3000000000002</v>
      </c>
      <c r="EC190" s="1457">
        <f>+AVERAGE(EC87,EC91)</f>
        <v>2246.75</v>
      </c>
      <c r="ED190" s="643">
        <f>+AVERAGE(DZ190:EC190)</f>
        <v>2320.6999999999998</v>
      </c>
      <c r="EE190" s="1457">
        <f>+AVERAGE(EE87,EE91)</f>
        <v>2187.6</v>
      </c>
      <c r="EF190" s="1457">
        <f>+AVERAGE(EF87,EF91)</f>
        <v>2139.8000000000002</v>
      </c>
      <c r="EG190" s="1457">
        <f>+AVERAGE(EG87,EG91)</f>
        <v>2087.75</v>
      </c>
      <c r="EH190" s="1457">
        <f>+AVERAGE(EH87,EH91)</f>
        <v>2031.15</v>
      </c>
      <c r="EI190" s="643">
        <f>+AVERAGE(EE190:EH190)</f>
        <v>2111.5749999999998</v>
      </c>
      <c r="EJ190" s="1457">
        <f>+AVERAGE(EJ87,EJ91)</f>
        <v>1978.35</v>
      </c>
      <c r="EK190" s="1457">
        <f>+AVERAGE(EK87,EK91)</f>
        <v>1919.2</v>
      </c>
      <c r="EL190" s="1457">
        <f>+AVERAGE(EL87,EL91)</f>
        <v>1852.9</v>
      </c>
      <c r="EM190" s="1457">
        <f>+AVERAGE(EM87,EM91)</f>
        <v>1791.5</v>
      </c>
      <c r="EN190" s="643">
        <f>+AVERAGE(EJ190:EM190)</f>
        <v>1885.4875000000002</v>
      </c>
      <c r="EO190" s="1457">
        <f>+AVERAGE(EO87,EO91)</f>
        <v>1733.8</v>
      </c>
      <c r="EP190" s="1457">
        <f>+AVERAGE(EP87,EP91)</f>
        <v>1672.15</v>
      </c>
      <c r="EQ190" s="1457">
        <f>+AVERAGE(EQ87,EQ91)</f>
        <v>1606.75</v>
      </c>
      <c r="ER190" s="1457">
        <f>+AVERAGE(ER87,ER91)</f>
        <v>1544</v>
      </c>
      <c r="ES190" s="643">
        <f>+AVERAGE(EO190:ER190)</f>
        <v>1639.175</v>
      </c>
      <c r="ET190" s="1457">
        <f>+AVERAGE(ET87,ET91)</f>
        <v>1483.6999999999998</v>
      </c>
      <c r="EU190" s="1457">
        <f>+AVERAGE(EU87,EU91)</f>
        <v>1421.6</v>
      </c>
      <c r="EV190" s="1457">
        <f>+AVERAGE(EV87,EV91)</f>
        <v>1358.55</v>
      </c>
      <c r="EW190" s="1457">
        <f>+AVERAGE(EW87,EW91)</f>
        <v>1297.5999999999999</v>
      </c>
      <c r="EX190" s="643">
        <f>+AVERAGE(ET190:EW190)</f>
        <v>1390.3624999999997</v>
      </c>
      <c r="EY190" s="1457">
        <f>+AVERAGE(EY87,EY91)</f>
        <v>1234.5999999999999</v>
      </c>
      <c r="EZ190" s="1457">
        <f>+AVERAGE(EZ87,EZ91)</f>
        <v>1173.9000000000001</v>
      </c>
      <c r="FA190" s="1457">
        <f>+AVERAGE(FA87,FA91)</f>
        <v>1120.4499999999998</v>
      </c>
      <c r="FB190" s="1457">
        <f>+AVERAGE(FB87,FB91)</f>
        <v>1067.3499999999999</v>
      </c>
      <c r="FC190" s="643">
        <f>+AVERAGE(EY190:FB190)</f>
        <v>1149.0749999999998</v>
      </c>
      <c r="FD190" s="1457">
        <f t="shared" ref="FD190:FG190" si="367">+AVERAGE(FD87,FD91)</f>
        <v>1012.9999999999999</v>
      </c>
      <c r="FE190" s="1457">
        <f t="shared" si="367"/>
        <v>960.79999999999984</v>
      </c>
      <c r="FF190" s="1457">
        <f t="shared" si="367"/>
        <v>912.3499999999998</v>
      </c>
      <c r="FG190" s="1457">
        <f t="shared" si="367"/>
        <v>864.24999999999977</v>
      </c>
      <c r="FH190" s="643">
        <f>+AVERAGE(FD190:FG190)</f>
        <v>937.59999999999991</v>
      </c>
      <c r="FI190" s="1457">
        <f>+AVERAGE(FI87,FI91)</f>
        <v>755.6999999999997</v>
      </c>
      <c r="FJ190" s="1457">
        <f>+AVERAGE(FJ87,FJ91)</f>
        <v>595.09999999999957</v>
      </c>
      <c r="FK190" s="1457">
        <f>+AVERAGE(FK87,FK91)</f>
        <v>451.99999999999943</v>
      </c>
      <c r="FL190" s="1457">
        <f>+AVERAGE(FL87,FL91)</f>
        <v>321.3999999999993</v>
      </c>
      <c r="FM190" s="101">
        <f>+(ES190/DT190)^(0.2)-1</f>
        <v>-8.4099897666724543E-2</v>
      </c>
      <c r="FN190" s="101">
        <f>+(FJ190/ES190)^(0.2)-1</f>
        <v>-0.18343092998999211</v>
      </c>
      <c r="FO190" s="1433"/>
      <c r="FP190" s="1433"/>
    </row>
    <row r="191" spans="1:172">
      <c r="A191" s="1651" t="s">
        <v>353</v>
      </c>
      <c r="B191" s="1433"/>
      <c r="C191" s="1433"/>
      <c r="D191" s="1433"/>
      <c r="E191" s="1433"/>
      <c r="F191" s="1433"/>
      <c r="G191" s="1433"/>
      <c r="H191" s="1433"/>
      <c r="I191" s="1433"/>
      <c r="J191" s="1433"/>
      <c r="K191" s="1433"/>
      <c r="L191" s="1433"/>
      <c r="M191" s="1433"/>
      <c r="N191" s="1433"/>
      <c r="O191" s="1433"/>
      <c r="P191" s="1433"/>
      <c r="Q191" s="1433"/>
      <c r="R191" s="1433"/>
      <c r="S191" s="1433"/>
      <c r="T191" s="1433"/>
      <c r="U191" s="1433"/>
      <c r="V191" s="1433"/>
      <c r="W191" s="1433"/>
      <c r="X191" s="1433"/>
      <c r="Y191" s="1433"/>
      <c r="Z191" s="1433"/>
      <c r="AA191" s="1433"/>
      <c r="AB191" s="1433"/>
      <c r="AC191" s="1433"/>
      <c r="AD191" s="1433"/>
      <c r="AE191" s="1433"/>
      <c r="AF191" s="1433"/>
      <c r="AG191" s="1433"/>
      <c r="AH191" s="1433"/>
      <c r="AI191" s="1433"/>
      <c r="AJ191" s="1433"/>
      <c r="AK191" s="1433"/>
      <c r="AL191" s="1433"/>
      <c r="AM191" s="1433"/>
      <c r="AN191" s="1433"/>
      <c r="AO191" s="1433"/>
      <c r="AP191" s="1433"/>
      <c r="AQ191" s="1433"/>
      <c r="AR191" s="1433"/>
      <c r="AS191" s="1433"/>
      <c r="AT191" s="1433"/>
      <c r="AU191" s="1433"/>
      <c r="AV191" s="1433"/>
      <c r="AW191" s="1433"/>
      <c r="AX191" s="1433"/>
      <c r="AY191" s="1433"/>
      <c r="AZ191" s="1433"/>
      <c r="BA191" s="1433"/>
      <c r="BB191" s="1433"/>
      <c r="BC191" s="1433"/>
      <c r="BD191" s="1433"/>
      <c r="BE191" s="1433"/>
      <c r="BF191" s="1433"/>
      <c r="BG191" s="1433"/>
      <c r="BH191" s="1433"/>
      <c r="BI191" s="1433"/>
      <c r="BJ191" s="1433"/>
      <c r="BK191" s="1433"/>
      <c r="BL191" s="1433"/>
      <c r="BM191" s="1433"/>
      <c r="BN191" s="1433"/>
      <c r="BO191" s="1433"/>
      <c r="BP191" s="1433"/>
      <c r="BQ191" s="1433"/>
      <c r="BR191" s="1433"/>
      <c r="BS191" s="1433"/>
      <c r="BT191" s="1433"/>
      <c r="BU191" s="1433"/>
      <c r="BV191" s="1433"/>
      <c r="BW191" s="1433"/>
      <c r="BX191" s="1433"/>
      <c r="BY191" s="1433"/>
      <c r="BZ191" s="1433"/>
      <c r="CA191" s="1433"/>
      <c r="CB191" s="1433"/>
      <c r="CC191" s="1433"/>
      <c r="CD191" s="1433"/>
      <c r="CE191" s="1433"/>
      <c r="CF191" s="1433"/>
      <c r="CG191" s="1433"/>
      <c r="CH191" s="1433"/>
      <c r="CI191" s="1433"/>
      <c r="CJ191" s="1433"/>
      <c r="CK191" s="1433"/>
      <c r="CL191" s="1433"/>
      <c r="CM191" s="1433"/>
      <c r="CN191" s="1433"/>
      <c r="CO191" s="1433"/>
      <c r="CP191" s="1433"/>
      <c r="CQ191" s="1433"/>
      <c r="CR191" s="1433"/>
      <c r="CS191" s="1433"/>
      <c r="CT191" s="3244"/>
      <c r="CU191" s="22"/>
      <c r="CV191" s="1457"/>
      <c r="CW191" s="1457"/>
      <c r="CX191" s="1457"/>
      <c r="CY191" s="1457"/>
      <c r="CZ191" s="643"/>
      <c r="DA191" s="1457"/>
      <c r="DB191" s="1457"/>
      <c r="DC191" s="1457"/>
      <c r="DD191" s="1457"/>
      <c r="DE191" s="643"/>
      <c r="DF191" s="1457"/>
      <c r="DG191" s="1457"/>
      <c r="DH191" s="1457"/>
      <c r="DI191" s="1457"/>
      <c r="DJ191" s="643"/>
      <c r="DK191" s="1457"/>
      <c r="DL191" s="1457"/>
      <c r="DM191" s="1457"/>
      <c r="DN191" s="1457"/>
      <c r="DO191" s="643"/>
      <c r="DP191" s="1457"/>
      <c r="DQ191" s="1457"/>
      <c r="DR191" s="1457"/>
      <c r="DS191" s="1457"/>
      <c r="DT191" s="643"/>
      <c r="DU191" s="1457">
        <f>AVERAGE(DU100,DU104)</f>
        <v>0</v>
      </c>
      <c r="DV191" s="1457">
        <f>AVERAGE(DV100,DV104)</f>
        <v>0</v>
      </c>
      <c r="DW191" s="1457">
        <f>AVERAGE(DW100,DW104)</f>
        <v>7.5</v>
      </c>
      <c r="DX191" s="1457">
        <f>AVERAGE(DX100,DX104)</f>
        <v>42</v>
      </c>
      <c r="DY191" s="643">
        <f>+AVERAGE(DU191:DX191)</f>
        <v>12.375</v>
      </c>
      <c r="DZ191" s="1457">
        <f>AVERAGE(DZ100,DZ104)</f>
        <v>89.5</v>
      </c>
      <c r="EA191" s="1457">
        <f>AVERAGE(EA100,EA104)</f>
        <v>127</v>
      </c>
      <c r="EB191" s="1457">
        <f>AVERAGE(EB100,EB104)</f>
        <v>153</v>
      </c>
      <c r="EC191" s="1457">
        <f>AVERAGE(EC100,EC104)</f>
        <v>165.5</v>
      </c>
      <c r="ED191" s="643">
        <f>+AVERAGE(DZ191:EC191)</f>
        <v>133.75</v>
      </c>
      <c r="EE191" s="1457">
        <f>AVERAGE(EE100,EE104)</f>
        <v>171.5</v>
      </c>
      <c r="EF191" s="1457">
        <f>AVERAGE(EF100,EF104)</f>
        <v>177</v>
      </c>
      <c r="EG191" s="1457">
        <f>AVERAGE(EG100,EG104)</f>
        <v>180.5</v>
      </c>
      <c r="EH191" s="1457">
        <f>AVERAGE(EH100,EH104)</f>
        <v>183.5</v>
      </c>
      <c r="EI191" s="643">
        <f>+AVERAGE(EE191:EH191)</f>
        <v>178.125</v>
      </c>
      <c r="EJ191" s="1457">
        <f>AVERAGE(EJ100,EJ104)</f>
        <v>192</v>
      </c>
      <c r="EK191" s="1457">
        <f>AVERAGE(EK100,EK104)</f>
        <v>214.5</v>
      </c>
      <c r="EL191" s="1457">
        <f>AVERAGE(EL100,EL104)</f>
        <v>233.5</v>
      </c>
      <c r="EM191" s="1457">
        <f>AVERAGE(EM100,EM104)</f>
        <v>238</v>
      </c>
      <c r="EN191" s="643">
        <f>+AVERAGE(EJ191:EM191)</f>
        <v>219.5</v>
      </c>
      <c r="EO191" s="1457">
        <f>AVERAGE(EO100,EO104)</f>
        <v>244</v>
      </c>
      <c r="EP191" s="1457">
        <f>AVERAGE(EP100,EP104)</f>
        <v>256</v>
      </c>
      <c r="EQ191" s="1457">
        <f>AVERAGE(EQ100,EQ104)</f>
        <v>276.10000000000002</v>
      </c>
      <c r="ER191" s="1457">
        <f>AVERAGE(ER100,ER104)</f>
        <v>305.2</v>
      </c>
      <c r="ES191" s="643">
        <f>+AVERAGE(EO191:ER191)</f>
        <v>270.32499999999999</v>
      </c>
      <c r="ET191" s="1457">
        <f>AVERAGE(ET100,ET104)</f>
        <v>336.9</v>
      </c>
      <c r="EU191" s="1457">
        <f>AVERAGE(EU100,EU104)</f>
        <v>368.05</v>
      </c>
      <c r="EV191" s="1457">
        <f>AVERAGE(EV100,EV104)</f>
        <v>402.3</v>
      </c>
      <c r="EW191" s="1457">
        <f>AVERAGE(EW100,EW104)</f>
        <v>439.85</v>
      </c>
      <c r="EX191" s="643">
        <f>+AVERAGE(ET191:EW191)</f>
        <v>386.77499999999998</v>
      </c>
      <c r="EY191" s="1457">
        <f>AVERAGE(EY100,EY104)</f>
        <v>484.1</v>
      </c>
      <c r="EZ191" s="1457">
        <f>AVERAGE(EZ100,EZ104)</f>
        <v>527.5</v>
      </c>
      <c r="FA191" s="1457">
        <f>AVERAGE(FA100,FA104)</f>
        <v>565.4</v>
      </c>
      <c r="FB191" s="1457">
        <f>AVERAGE(FB100,FB104)</f>
        <v>603.45000000000005</v>
      </c>
      <c r="FC191" s="643">
        <f>+AVERAGE(EY191:FB191)</f>
        <v>545.11249999999995</v>
      </c>
      <c r="FD191" s="1457">
        <f t="shared" ref="FD191:FG191" si="368">AVERAGE(FD100,FD104)</f>
        <v>641.6022537037037</v>
      </c>
      <c r="FE191" s="1457">
        <f t="shared" si="368"/>
        <v>679.41208617651307</v>
      </c>
      <c r="FF191" s="1457">
        <f t="shared" si="368"/>
        <v>717.71274945370601</v>
      </c>
      <c r="FG191" s="1457">
        <f t="shared" si="368"/>
        <v>758.00089140762395</v>
      </c>
      <c r="FH191" s="643">
        <f>+AVERAGE(FD191:FG191)</f>
        <v>699.18199518538665</v>
      </c>
      <c r="FI191" s="1457">
        <f>AVERAGE(FI100,FI104)</f>
        <v>858.87956640234461</v>
      </c>
      <c r="FJ191" s="1457">
        <f>AVERAGE(FJ100,FJ104)</f>
        <v>1003.6815991576868</v>
      </c>
      <c r="FK191" s="1457">
        <f>AVERAGE(FK100,FK104)</f>
        <v>1121.1260607670074</v>
      </c>
      <c r="FL191" s="1457">
        <f>AVERAGE(FL100,FL104)</f>
        <v>1217.3384952019464</v>
      </c>
      <c r="FM191" s="101"/>
      <c r="FN191" s="101"/>
      <c r="FO191" s="1433"/>
      <c r="FP191" s="1433"/>
    </row>
    <row r="192" spans="1:172">
      <c r="A192" s="2914" t="s">
        <v>354</v>
      </c>
      <c r="B192" s="1433"/>
      <c r="C192" s="1433"/>
      <c r="D192" s="1433"/>
      <c r="E192" s="1433"/>
      <c r="F192" s="1433"/>
      <c r="G192" s="1433"/>
      <c r="H192" s="1433"/>
      <c r="I192" s="1433"/>
      <c r="J192" s="1433"/>
      <c r="K192" s="1433"/>
      <c r="L192" s="1433"/>
      <c r="M192" s="1433"/>
      <c r="N192" s="1433"/>
      <c r="O192" s="1433"/>
      <c r="P192" s="1433"/>
      <c r="Q192" s="1433"/>
      <c r="R192" s="1433"/>
      <c r="S192" s="1433"/>
      <c r="T192" s="1433"/>
      <c r="U192" s="1433"/>
      <c r="V192" s="1433"/>
      <c r="W192" s="1433"/>
      <c r="X192" s="1433"/>
      <c r="Y192" s="1433"/>
      <c r="Z192" s="1433"/>
      <c r="AA192" s="1433"/>
      <c r="AB192" s="1433"/>
      <c r="AC192" s="1433"/>
      <c r="AD192" s="1433"/>
      <c r="AE192" s="1433"/>
      <c r="AF192" s="1433"/>
      <c r="AG192" s="1433"/>
      <c r="AH192" s="1433"/>
      <c r="AI192" s="1433"/>
      <c r="AJ192" s="1433"/>
      <c r="AK192" s="1433"/>
      <c r="AL192" s="1433"/>
      <c r="AM192" s="1433"/>
      <c r="AN192" s="1433"/>
      <c r="AO192" s="1433"/>
      <c r="AP192" s="1433"/>
      <c r="AQ192" s="1433"/>
      <c r="AR192" s="1433"/>
      <c r="AS192" s="1433"/>
      <c r="AT192" s="1433"/>
      <c r="AU192" s="1433"/>
      <c r="AV192" s="1433"/>
      <c r="AW192" s="1433"/>
      <c r="AX192" s="1433"/>
      <c r="AY192" s="1433"/>
      <c r="AZ192" s="1433"/>
      <c r="BA192" s="1433"/>
      <c r="BB192" s="1433"/>
      <c r="BC192" s="1433"/>
      <c r="BD192" s="1433"/>
      <c r="BE192" s="1433"/>
      <c r="BF192" s="1433"/>
      <c r="BG192" s="1433"/>
      <c r="BH192" s="1433"/>
      <c r="BI192" s="1433"/>
      <c r="BJ192" s="1433"/>
      <c r="BK192" s="1433"/>
      <c r="BL192" s="1433"/>
      <c r="BM192" s="1433"/>
      <c r="BN192" s="1433"/>
      <c r="BO192" s="1433"/>
      <c r="BP192" s="1433"/>
      <c r="BQ192" s="1433"/>
      <c r="BR192" s="1433"/>
      <c r="BS192" s="1433"/>
      <c r="BT192" s="1433"/>
      <c r="BU192" s="1433"/>
      <c r="BV192" s="1433"/>
      <c r="BW192" s="1433"/>
      <c r="BX192" s="1433"/>
      <c r="BY192" s="1433"/>
      <c r="BZ192" s="1433"/>
      <c r="CA192" s="1433"/>
      <c r="CB192" s="1433"/>
      <c r="CC192" s="1433"/>
      <c r="CD192" s="1433"/>
      <c r="CE192" s="1433"/>
      <c r="CF192" s="1433"/>
      <c r="CG192" s="1433"/>
      <c r="CH192" s="1433"/>
      <c r="CI192" s="1433"/>
      <c r="CJ192" s="1433"/>
      <c r="CK192" s="1433"/>
      <c r="CL192" s="1433"/>
      <c r="CM192" s="1433"/>
      <c r="CN192" s="1433"/>
      <c r="CO192" s="1433"/>
      <c r="CP192" s="1433"/>
      <c r="CQ192" s="1433"/>
      <c r="CR192" s="1433"/>
      <c r="CS192" s="1433"/>
      <c r="CT192" s="3244"/>
      <c r="CU192" s="22"/>
      <c r="CV192" s="1457">
        <f>+AVERAGE(CV119,CV115)</f>
        <v>4264.4781490552832</v>
      </c>
      <c r="CW192" s="1457">
        <f>+AVERAGE(CW119,CW115)</f>
        <v>4281.1281490552828</v>
      </c>
      <c r="CX192" s="1457">
        <f>+AVERAGE(CX119,CX115)</f>
        <v>4292.9781490552832</v>
      </c>
      <c r="CY192" s="1457">
        <f>+AVERAGE(CY119,CY115)</f>
        <v>4373.9765745276418</v>
      </c>
      <c r="CZ192" s="643">
        <f>+AVERAGE(CV192:CY192)</f>
        <v>4303.1402554233728</v>
      </c>
      <c r="DA192" s="1457">
        <f>+AVERAGE(DA119,DA115)</f>
        <v>4449.5</v>
      </c>
      <c r="DB192" s="1457">
        <f>+AVERAGE(DB119,DB115)</f>
        <v>4454</v>
      </c>
      <c r="DC192" s="1457">
        <f>+AVERAGE(DC119,DC115)</f>
        <v>4450</v>
      </c>
      <c r="DD192" s="1457">
        <f>+AVERAGE(DD119,DD115)</f>
        <v>4463.5</v>
      </c>
      <c r="DE192" s="643">
        <f>+AVERAGE(DA192:DD192)</f>
        <v>4454.25</v>
      </c>
      <c r="DF192" s="1457">
        <f>+AVERAGE(DF119,DF115)</f>
        <v>4490</v>
      </c>
      <c r="DG192" s="1457">
        <f>+AVERAGE(DG119,DG115)</f>
        <v>4507</v>
      </c>
      <c r="DH192" s="1457">
        <f>+AVERAGE(DH119,DH115)</f>
        <v>4509.5</v>
      </c>
      <c r="DI192" s="1457">
        <f>+AVERAGE(DI119,DI115)</f>
        <v>4518.5</v>
      </c>
      <c r="DJ192" s="643">
        <f>+AVERAGE(DF192:DI192)</f>
        <v>4506.25</v>
      </c>
      <c r="DK192" s="1457">
        <f>+AVERAGE(DK119,DK115)</f>
        <v>4538</v>
      </c>
      <c r="DL192" s="1457">
        <f>+AVERAGE(DL119,DL115)</f>
        <v>4542.5</v>
      </c>
      <c r="DM192" s="1457">
        <f>+AVERAGE(DM119,DM115)</f>
        <v>4533</v>
      </c>
      <c r="DN192" s="1457">
        <f>+AVERAGE(DN119,DN115)</f>
        <v>4531.95</v>
      </c>
      <c r="DO192" s="643">
        <f>+AVERAGE(DK192:DN192)</f>
        <v>4536.3625000000002</v>
      </c>
      <c r="DP192" s="1457">
        <f>+AVERAGE(DP119,DP115)</f>
        <v>4526.2</v>
      </c>
      <c r="DQ192" s="1457">
        <f>+AVERAGE(DQ119,DQ115)</f>
        <v>4515.7</v>
      </c>
      <c r="DR192" s="1457">
        <f>+AVERAGE(DR119,DR115)</f>
        <v>4511.5499999999993</v>
      </c>
      <c r="DS192" s="1457">
        <f>+AVERAGE(DS119,DS115)</f>
        <v>4513.6499999999996</v>
      </c>
      <c r="DT192" s="643">
        <f>+AVERAGE(DP192:DS192)</f>
        <v>4516.7749999999996</v>
      </c>
      <c r="DU192" s="1457">
        <f>+AVERAGE(DU119,DU115)</f>
        <v>4528.9500000000007</v>
      </c>
      <c r="DV192" s="1457">
        <f>+AVERAGE(DV119,DV115)</f>
        <v>4539.3500000000004</v>
      </c>
      <c r="DW192" s="1457">
        <f>+AVERAGE(DW119,DW115)</f>
        <v>4538.75</v>
      </c>
      <c r="DX192" s="1457">
        <f>+AVERAGE(DX119,DX115)</f>
        <v>4535.9500000000007</v>
      </c>
      <c r="DY192" s="643">
        <f>+AVERAGE(DU192:DX192)</f>
        <v>4535.75</v>
      </c>
      <c r="DZ192" s="1457">
        <f>+AVERAGE(DZ119,DZ115)</f>
        <v>4550.8500000000004</v>
      </c>
      <c r="EA192" s="1457">
        <f>+AVERAGE(EA119,EA115)</f>
        <v>4594.8999999999996</v>
      </c>
      <c r="EB192" s="1457">
        <f>+AVERAGE(EB119,EB115)</f>
        <v>4642.45</v>
      </c>
      <c r="EC192" s="1457">
        <f>+AVERAGE(EC119,EC115)</f>
        <v>4655.95</v>
      </c>
      <c r="ED192" s="643">
        <f>+AVERAGE(DZ192:EC192)</f>
        <v>4611.0375000000004</v>
      </c>
      <c r="EE192" s="1457">
        <f>+AVERAGE(EE119,EE115)</f>
        <v>4647.8999999999996</v>
      </c>
      <c r="EF192" s="1457">
        <f>+AVERAGE(EF119,EF115)</f>
        <v>4659.0499999999993</v>
      </c>
      <c r="EG192" s="1457">
        <f>+AVERAGE(EG119,EG115)</f>
        <v>4658.3500000000004</v>
      </c>
      <c r="EH192" s="1457">
        <f>+AVERAGE(EH119,EH115)</f>
        <v>4639.3999999999996</v>
      </c>
      <c r="EI192" s="643">
        <f>+AVERAGE(EE192:EH192)</f>
        <v>4651.1749999999993</v>
      </c>
      <c r="EJ192" s="1457">
        <f>+AVERAGE(EJ119,EJ115)</f>
        <v>4622.4500000000007</v>
      </c>
      <c r="EK192" s="1457">
        <f>+AVERAGE(EK119,EK115)</f>
        <v>4588.1499999999996</v>
      </c>
      <c r="EL192" s="1457">
        <f>+AVERAGE(EL119,EL115)</f>
        <v>4539.45</v>
      </c>
      <c r="EM192" s="1457">
        <f>+AVERAGE(EM119,EM115)</f>
        <v>4506.6000000000004</v>
      </c>
      <c r="EN192" s="643">
        <f>+AVERAGE(EJ192:EM192)</f>
        <v>4564.1625000000004</v>
      </c>
      <c r="EO192" s="1457">
        <f>+AVERAGE(EO119,EO115)</f>
        <v>4485.45</v>
      </c>
      <c r="EP192" s="1457">
        <f>+AVERAGE(EP119,EP115)</f>
        <v>4450.95</v>
      </c>
      <c r="EQ192" s="1457">
        <f>+AVERAGE(EQ119,EQ115)</f>
        <v>4410.5</v>
      </c>
      <c r="ER192" s="1457">
        <f>+AVERAGE(ER119,ER115)</f>
        <v>4377.3</v>
      </c>
      <c r="ES192" s="643">
        <f>+AVERAGE(EO192:ER192)</f>
        <v>4431.05</v>
      </c>
      <c r="ET192" s="1457">
        <f>+AVERAGE(ET119,ET115)</f>
        <v>4344.9500000000007</v>
      </c>
      <c r="EU192" s="1457">
        <f>+AVERAGE(EU119,EU115)</f>
        <v>4299.55</v>
      </c>
      <c r="EV192" s="1457">
        <f>+AVERAGE(EV119,EV115)</f>
        <v>4244.8999999999996</v>
      </c>
      <c r="EW192" s="1457">
        <f>+AVERAGE(EW119,EW115)</f>
        <v>4195.6000000000004</v>
      </c>
      <c r="EX192" s="643">
        <f>+AVERAGE(ET192:EW192)</f>
        <v>4271.25</v>
      </c>
      <c r="EY192" s="1457">
        <f>+AVERAGE(EY119,EY115)</f>
        <v>4152.1000000000004</v>
      </c>
      <c r="EZ192" s="1457">
        <f>+AVERAGE(EZ119,EZ115)</f>
        <v>4109.25</v>
      </c>
      <c r="FA192" s="1457">
        <f>+AVERAGE(FA119,FA115)</f>
        <v>4058.3</v>
      </c>
      <c r="FB192" s="1457">
        <f>+AVERAGE(FB119,FB115)</f>
        <v>3996.2</v>
      </c>
      <c r="FC192" s="643">
        <f>+AVERAGE(EY192:FB192)</f>
        <v>4078.9625000000005</v>
      </c>
      <c r="FD192" s="1457">
        <f t="shared" ref="FD192:FG192" si="369">+AVERAGE(FD119,FD115)</f>
        <v>3930.9408775569336</v>
      </c>
      <c r="FE192" s="1457">
        <f t="shared" si="369"/>
        <v>3868.2438128064705</v>
      </c>
      <c r="FF192" s="1457">
        <f t="shared" si="369"/>
        <v>3815.8620307975762</v>
      </c>
      <c r="FG192" s="1457">
        <f t="shared" si="369"/>
        <v>3775.69335052015</v>
      </c>
      <c r="FH192" s="643">
        <f>+AVERAGE(FD192:FG192)</f>
        <v>3847.6850179202825</v>
      </c>
      <c r="FI192" s="1457">
        <f>+AVERAGE(FI119,FI115)</f>
        <v>3669.4359326526373</v>
      </c>
      <c r="FJ192" s="1457">
        <f>+AVERAGE(FJ119,FJ115)</f>
        <v>3498.3176411725608</v>
      </c>
      <c r="FK192" s="1457">
        <f>+AVERAGE(FK119,FK115)</f>
        <v>3341.7829643312043</v>
      </c>
      <c r="FL192" s="1457">
        <f>+AVERAGE(FL119,FL115)</f>
        <v>3201.9553574665561</v>
      </c>
      <c r="FM192" s="101">
        <f>+(ES192/DT192)^(0.2)-1</f>
        <v>-3.8249994462248305E-3</v>
      </c>
      <c r="FN192" s="101">
        <f>+(FJ192/ES192)^(0.2)-1</f>
        <v>-4.6171010089250952E-2</v>
      </c>
      <c r="FO192" s="1433"/>
      <c r="FP192" s="1433"/>
    </row>
    <row r="193" spans="1:172">
      <c r="A193" s="1433"/>
      <c r="B193" s="1433"/>
      <c r="C193" s="1433"/>
      <c r="D193" s="1433"/>
      <c r="E193" s="1433"/>
      <c r="F193" s="1433"/>
      <c r="G193" s="1433"/>
      <c r="H193" s="1433"/>
      <c r="I193" s="1433"/>
      <c r="J193" s="1433"/>
      <c r="K193" s="1433"/>
      <c r="L193" s="1433"/>
      <c r="M193" s="1433"/>
      <c r="N193" s="1433"/>
      <c r="O193" s="1433"/>
      <c r="P193" s="1433"/>
      <c r="Q193" s="1433"/>
      <c r="R193" s="1433"/>
      <c r="S193" s="1433"/>
      <c r="T193" s="1433"/>
      <c r="U193" s="1433"/>
      <c r="V193" s="1433"/>
      <c r="W193" s="1433"/>
      <c r="X193" s="1433"/>
      <c r="Y193" s="1433"/>
      <c r="Z193" s="1433"/>
      <c r="AA193" s="1433"/>
      <c r="AB193" s="1433"/>
      <c r="AC193" s="1433"/>
      <c r="AD193" s="1433"/>
      <c r="AE193" s="1433"/>
      <c r="AF193" s="1433"/>
      <c r="AG193" s="1433"/>
      <c r="AH193" s="1433"/>
      <c r="AI193" s="1433"/>
      <c r="AJ193" s="1433"/>
      <c r="AK193" s="1433"/>
      <c r="AL193" s="1433"/>
      <c r="AM193" s="1433"/>
      <c r="AN193" s="1433"/>
      <c r="AO193" s="1433"/>
      <c r="AP193" s="1433"/>
      <c r="AQ193" s="1433"/>
      <c r="AR193" s="1433"/>
      <c r="AS193" s="1433"/>
      <c r="AT193" s="1433"/>
      <c r="AU193" s="1433"/>
      <c r="AV193" s="1433"/>
      <c r="AW193" s="1433"/>
      <c r="AX193" s="1433"/>
      <c r="AY193" s="1433"/>
      <c r="AZ193" s="1433"/>
      <c r="BA193" s="1433"/>
      <c r="BB193" s="1433"/>
      <c r="BC193" s="1433"/>
      <c r="BD193" s="1433"/>
      <c r="BE193" s="1433"/>
      <c r="BF193" s="1433"/>
      <c r="BG193" s="1433"/>
      <c r="BH193" s="1433"/>
      <c r="BI193" s="1433"/>
      <c r="BJ193" s="1433"/>
      <c r="BK193" s="1433"/>
      <c r="BL193" s="1433"/>
      <c r="BM193" s="1433"/>
      <c r="BN193" s="1433"/>
      <c r="BO193" s="1433"/>
      <c r="BP193" s="1433"/>
      <c r="BQ193" s="1433"/>
      <c r="BR193" s="1433"/>
      <c r="BS193" s="1433"/>
      <c r="BT193" s="1433"/>
      <c r="BU193" s="1433"/>
      <c r="BV193" s="1433"/>
      <c r="BW193" s="1433"/>
      <c r="BX193" s="1433"/>
      <c r="BY193" s="1433"/>
      <c r="BZ193" s="1433"/>
      <c r="CA193" s="1433"/>
      <c r="CB193" s="1433"/>
      <c r="CC193" s="1433"/>
      <c r="CD193" s="1433"/>
      <c r="CE193" s="1433"/>
      <c r="CF193" s="1433"/>
      <c r="CG193" s="1433"/>
      <c r="CH193" s="1433"/>
      <c r="CI193" s="1433"/>
      <c r="CJ193" s="1433"/>
      <c r="CK193" s="1433"/>
      <c r="CL193" s="1433"/>
      <c r="CM193" s="1433"/>
      <c r="CN193" s="1433"/>
      <c r="CO193" s="1433"/>
      <c r="CP193" s="1433"/>
      <c r="CQ193" s="1433"/>
      <c r="CR193" s="1433"/>
      <c r="CS193" s="1433"/>
      <c r="CT193" s="3244"/>
      <c r="CU193" s="22"/>
      <c r="CV193" s="1433"/>
      <c r="CW193" s="1433"/>
      <c r="CX193" s="1433"/>
      <c r="CY193" s="1433"/>
      <c r="CZ193" s="22"/>
      <c r="DA193" s="1433"/>
      <c r="DB193" s="1433"/>
      <c r="DC193" s="1433"/>
      <c r="DD193" s="1433"/>
      <c r="DE193" s="22"/>
      <c r="DF193" s="1433"/>
      <c r="DG193" s="1433"/>
      <c r="DH193" s="1433"/>
      <c r="DI193" s="1433"/>
      <c r="DJ193" s="22"/>
      <c r="DK193" s="22"/>
      <c r="DL193" s="22"/>
      <c r="DM193" s="22"/>
      <c r="DN193" s="22"/>
      <c r="DO193" s="22"/>
      <c r="DP193" s="22"/>
      <c r="DQ193" s="22"/>
      <c r="DR193" s="22"/>
      <c r="DS193" s="22"/>
      <c r="DT193" s="1421"/>
      <c r="DU193" s="22"/>
      <c r="DV193" s="22"/>
      <c r="DW193" s="22"/>
      <c r="DX193" s="22"/>
      <c r="DY193" s="1421"/>
      <c r="DZ193" s="22"/>
      <c r="EA193" s="3194"/>
      <c r="EB193" s="1457"/>
      <c r="EC193" s="1457"/>
      <c r="ED193" s="1421"/>
      <c r="EE193" s="22"/>
      <c r="EF193" s="1788"/>
      <c r="EG193" s="1788"/>
      <c r="EH193" s="1788"/>
      <c r="EI193" s="1421"/>
      <c r="EJ193" s="22"/>
      <c r="EK193" s="22"/>
      <c r="EL193" s="22"/>
      <c r="EM193" s="22"/>
      <c r="EN193" s="1421"/>
      <c r="EO193" s="22"/>
      <c r="EP193" s="22"/>
      <c r="EQ193" s="22"/>
      <c r="ER193" s="22"/>
      <c r="ES193" s="1421"/>
      <c r="ET193" s="1457"/>
      <c r="EU193" s="1457"/>
      <c r="EV193" s="1457"/>
      <c r="EW193" s="1457"/>
      <c r="EX193" s="1421"/>
      <c r="EY193" s="1457"/>
      <c r="EZ193" s="1457"/>
      <c r="FA193" s="1457"/>
      <c r="FB193" s="1457"/>
      <c r="FC193" s="1421"/>
      <c r="FD193" s="1457"/>
      <c r="FE193" s="1457"/>
      <c r="FF193" s="1457"/>
      <c r="FG193" s="1457"/>
      <c r="FH193" s="1421"/>
      <c r="FI193" s="1421"/>
      <c r="FJ193" s="1421"/>
      <c r="FK193" s="1421"/>
      <c r="FL193" s="1421"/>
      <c r="FM193" s="1433"/>
      <c r="FN193" s="1433"/>
      <c r="FO193" s="1433"/>
      <c r="FP193" s="1433"/>
    </row>
    <row r="194" spans="1:172">
      <c r="A194" s="22" t="s">
        <v>355</v>
      </c>
      <c r="B194" s="1433"/>
      <c r="C194" s="1433"/>
      <c r="D194" s="1433"/>
      <c r="E194" s="1433"/>
      <c r="F194" s="1433"/>
      <c r="G194" s="1433"/>
      <c r="H194" s="1433"/>
      <c r="I194" s="1433"/>
      <c r="J194" s="1433"/>
      <c r="K194" s="1433"/>
      <c r="L194" s="1433"/>
      <c r="M194" s="1433"/>
      <c r="N194" s="1433"/>
      <c r="O194" s="1433"/>
      <c r="P194" s="1433"/>
      <c r="Q194" s="1433"/>
      <c r="R194" s="1433"/>
      <c r="S194" s="1433"/>
      <c r="T194" s="1433"/>
      <c r="U194" s="1433"/>
      <c r="V194" s="1433"/>
      <c r="W194" s="1433"/>
      <c r="X194" s="1433"/>
      <c r="Y194" s="1433"/>
      <c r="Z194" s="1433"/>
      <c r="AA194" s="1433"/>
      <c r="AB194" s="1433"/>
      <c r="AC194" s="1433"/>
      <c r="AD194" s="1433"/>
      <c r="AE194" s="1433"/>
      <c r="AF194" s="1433"/>
      <c r="AG194" s="1433"/>
      <c r="AH194" s="1433"/>
      <c r="AI194" s="1433"/>
      <c r="AJ194" s="1433"/>
      <c r="AK194" s="1433"/>
      <c r="AL194" s="1433"/>
      <c r="AM194" s="1433"/>
      <c r="AN194" s="1433"/>
      <c r="AO194" s="1433"/>
      <c r="AP194" s="1433"/>
      <c r="AQ194" s="1433"/>
      <c r="AR194" s="1433"/>
      <c r="AS194" s="1433"/>
      <c r="AT194" s="1433"/>
      <c r="AU194" s="1433"/>
      <c r="AV194" s="1433"/>
      <c r="AW194" s="1433"/>
      <c r="AX194" s="1433"/>
      <c r="AY194" s="1433"/>
      <c r="AZ194" s="1433"/>
      <c r="BA194" s="1433"/>
      <c r="BB194" s="1433"/>
      <c r="BC194" s="1433"/>
      <c r="BD194" s="1433"/>
      <c r="BE194" s="1433"/>
      <c r="BF194" s="1433"/>
      <c r="BG194" s="1433"/>
      <c r="BH194" s="1433"/>
      <c r="BI194" s="1433"/>
      <c r="BJ194" s="1433"/>
      <c r="BK194" s="1433"/>
      <c r="BL194" s="1433"/>
      <c r="BM194" s="1433"/>
      <c r="BN194" s="1433"/>
      <c r="BO194" s="1433"/>
      <c r="BP194" s="1433"/>
      <c r="BQ194" s="1433"/>
      <c r="BR194" s="1433"/>
      <c r="BS194" s="1433"/>
      <c r="BT194" s="1433"/>
      <c r="BU194" s="1433"/>
      <c r="BV194" s="1433"/>
      <c r="BW194" s="1433"/>
      <c r="BX194" s="1433"/>
      <c r="BY194" s="1433"/>
      <c r="BZ194" s="1433"/>
      <c r="CA194" s="1433"/>
      <c r="CB194" s="1433"/>
      <c r="CC194" s="1433"/>
      <c r="CD194" s="1433"/>
      <c r="CE194" s="1433"/>
      <c r="CF194" s="1433"/>
      <c r="CG194" s="1433"/>
      <c r="CH194" s="1433"/>
      <c r="CI194" s="1433"/>
      <c r="CJ194" s="1433"/>
      <c r="CK194" s="1433"/>
      <c r="CL194" s="1433"/>
      <c r="CM194" s="1433"/>
      <c r="CN194" s="1433"/>
      <c r="CO194" s="1433"/>
      <c r="CP194" s="1433"/>
      <c r="CQ194" s="1433"/>
      <c r="CR194" s="1433"/>
      <c r="CS194" s="1433"/>
      <c r="CT194" s="3244"/>
      <c r="CU194" s="22"/>
      <c r="CV194" s="1433"/>
      <c r="CW194" s="1433"/>
      <c r="CX194" s="1433"/>
      <c r="CY194" s="1433"/>
      <c r="CZ194" s="22"/>
      <c r="DA194" s="1433"/>
      <c r="DB194" s="1433"/>
      <c r="DC194" s="1433"/>
      <c r="DD194" s="1433"/>
      <c r="DE194" s="22"/>
      <c r="DF194" s="1433"/>
      <c r="DG194" s="1433"/>
      <c r="DH194" s="1433"/>
      <c r="DI194" s="1433"/>
      <c r="DJ194" s="22"/>
      <c r="DK194" s="22"/>
      <c r="DL194" s="22"/>
      <c r="DM194" s="22"/>
      <c r="DN194" s="22"/>
      <c r="DO194" s="22"/>
      <c r="DP194" s="22"/>
      <c r="DQ194" s="22"/>
      <c r="DR194" s="3194"/>
      <c r="DS194" s="3194"/>
      <c r="DT194" s="22"/>
      <c r="DU194" s="3194"/>
      <c r="DV194" s="3194"/>
      <c r="DW194" s="3194"/>
      <c r="DX194" s="3194"/>
      <c r="DY194" s="490"/>
      <c r="DZ194" s="3194"/>
      <c r="EA194" s="3194"/>
      <c r="EB194" s="2536"/>
      <c r="EC194" s="2536"/>
      <c r="ED194" s="22"/>
      <c r="EE194" s="3194"/>
      <c r="EF194" s="22"/>
      <c r="EG194" s="2536"/>
      <c r="EH194" s="2536"/>
      <c r="EI194" s="1433"/>
      <c r="EJ194" s="3194"/>
      <c r="EK194" s="3194"/>
      <c r="EL194" s="3194"/>
      <c r="EM194" s="3194"/>
      <c r="EN194" s="1433"/>
      <c r="EO194" s="3194"/>
      <c r="EP194" s="3194"/>
      <c r="EQ194" s="3194"/>
      <c r="ER194" s="3194"/>
      <c r="ES194" s="1433"/>
      <c r="ET194" s="22"/>
      <c r="EU194" s="22"/>
      <c r="EV194" s="22"/>
      <c r="EW194" s="22"/>
      <c r="EX194" s="1433"/>
      <c r="EY194" s="22"/>
      <c r="EZ194" s="22"/>
      <c r="FA194" s="22"/>
      <c r="FB194" s="22"/>
      <c r="FC194" s="1433"/>
      <c r="FD194" s="22"/>
      <c r="FE194" s="22"/>
      <c r="FF194" s="22"/>
      <c r="FG194" s="22"/>
      <c r="FH194" s="1433"/>
      <c r="FI194" s="1433"/>
      <c r="FJ194" s="1433"/>
      <c r="FK194" s="1433"/>
      <c r="FL194" s="1433"/>
      <c r="FM194" s="1433"/>
      <c r="FN194" s="1433"/>
      <c r="FO194" s="1433"/>
      <c r="FP194" s="1433"/>
    </row>
    <row r="195" spans="1:172" ht="12" customHeight="1">
      <c r="A195" s="1433" t="s">
        <v>356</v>
      </c>
      <c r="B195" s="1433"/>
      <c r="C195" s="1433"/>
      <c r="D195" s="1433"/>
      <c r="E195" s="1433"/>
      <c r="F195" s="1433"/>
      <c r="G195" s="1433"/>
      <c r="H195" s="1433"/>
      <c r="I195" s="1433"/>
      <c r="J195" s="1433"/>
      <c r="K195" s="1433"/>
      <c r="L195" s="1433"/>
      <c r="M195" s="1433"/>
      <c r="N195" s="1433"/>
      <c r="O195" s="1433"/>
      <c r="P195" s="1433"/>
      <c r="Q195" s="1433"/>
      <c r="R195" s="1433"/>
      <c r="S195" s="1433"/>
      <c r="T195" s="1433"/>
      <c r="U195" s="1433"/>
      <c r="V195" s="1433"/>
      <c r="W195" s="1433"/>
      <c r="X195" s="1433"/>
      <c r="Y195" s="1433"/>
      <c r="Z195" s="1433"/>
      <c r="AA195" s="1433"/>
      <c r="AB195" s="1433"/>
      <c r="AC195" s="1433"/>
      <c r="AD195" s="1433"/>
      <c r="AE195" s="1433"/>
      <c r="AF195" s="1433"/>
      <c r="AG195" s="1433"/>
      <c r="AH195" s="1433"/>
      <c r="AI195" s="1433"/>
      <c r="AJ195" s="1433"/>
      <c r="AK195" s="1433"/>
      <c r="AL195" s="1433"/>
      <c r="AM195" s="1433"/>
      <c r="AN195" s="1433"/>
      <c r="AO195" s="1433"/>
      <c r="AP195" s="1433"/>
      <c r="AQ195" s="1433"/>
      <c r="AR195" s="1433"/>
      <c r="AS195" s="1433"/>
      <c r="AT195" s="1433"/>
      <c r="AU195" s="1433"/>
      <c r="AV195" s="1433"/>
      <c r="AW195" s="1433"/>
      <c r="AX195" s="1433"/>
      <c r="AY195" s="1433"/>
      <c r="AZ195" s="1433"/>
      <c r="BA195" s="1433"/>
      <c r="BB195" s="1433"/>
      <c r="BC195" s="1433"/>
      <c r="BD195" s="1433"/>
      <c r="BE195" s="1433"/>
      <c r="BF195" s="1433"/>
      <c r="BG195" s="1433"/>
      <c r="BH195" s="1433"/>
      <c r="BI195" s="1433"/>
      <c r="BJ195" s="1433"/>
      <c r="BK195" s="1433"/>
      <c r="BL195" s="1433"/>
      <c r="BM195" s="1433"/>
      <c r="BN195" s="1433"/>
      <c r="BO195" s="1433"/>
      <c r="BP195" s="1433"/>
      <c r="BQ195" s="1433"/>
      <c r="BR195" s="1433"/>
      <c r="BS195" s="1433"/>
      <c r="BT195" s="1433"/>
      <c r="BU195" s="1433"/>
      <c r="BV195" s="1433"/>
      <c r="BW195" s="1433"/>
      <c r="BX195" s="1433"/>
      <c r="BY195" s="1433"/>
      <c r="BZ195" s="1433"/>
      <c r="CA195" s="1433"/>
      <c r="CB195" s="1433"/>
      <c r="CC195" s="1433"/>
      <c r="CD195" s="1433"/>
      <c r="CE195" s="1433"/>
      <c r="CF195" s="1433"/>
      <c r="CG195" s="1433"/>
      <c r="CH195" s="1433"/>
      <c r="CI195" s="1433"/>
      <c r="CJ195" s="1433"/>
      <c r="CK195" s="1433"/>
      <c r="CL195" s="1433"/>
      <c r="CM195" s="1433"/>
      <c r="CN195" s="1433"/>
      <c r="CO195" s="1433"/>
      <c r="CP195" s="1433"/>
      <c r="CQ195" s="1433"/>
      <c r="CR195" s="1433"/>
      <c r="CS195" s="1433"/>
      <c r="CT195" s="3244"/>
      <c r="CU195" s="22"/>
      <c r="CV195" s="3194">
        <f>+CV209/CV188/3*1000</f>
        <v>92.37304322634003</v>
      </c>
      <c r="CW195" s="3194">
        <f>+CW209/CW188/3*1000</f>
        <v>93.955889820420509</v>
      </c>
      <c r="CX195" s="3194">
        <f>+CX209/CX188/3*1000</f>
        <v>94.317486010367375</v>
      </c>
      <c r="CY195" s="3194">
        <f>+CY209/CY188/3*1000</f>
        <v>93.557909558689587</v>
      </c>
      <c r="CZ195" s="490">
        <f>+CZ209/CZ188/12*1000</f>
        <v>93.54660787583822</v>
      </c>
      <c r="DA195" s="3194">
        <f>+DA209/DA188/3*1000</f>
        <v>94.528524531984743</v>
      </c>
      <c r="DB195" s="3194">
        <f>+DB209/DB188/3*1000</f>
        <v>97.719770362396858</v>
      </c>
      <c r="DC195" s="3194">
        <f>+DC209/DC188/3*1000</f>
        <v>95.823414589858828</v>
      </c>
      <c r="DD195" s="3194">
        <f>+DD209/DD188/3*1000</f>
        <v>96.029804351801076</v>
      </c>
      <c r="DE195" s="490">
        <f>+DE209/DE188/12*1000</f>
        <v>96.021815805190272</v>
      </c>
      <c r="DF195" s="3194">
        <f>+DF209/DF188/3*1000</f>
        <v>97.993483847283414</v>
      </c>
      <c r="DG195" s="3194">
        <f>+DG209/DG188/3*1000</f>
        <v>99.396038232442152</v>
      </c>
      <c r="DH195" s="3194">
        <f>+DH209/DH188/3*1000</f>
        <v>99.366890380313208</v>
      </c>
      <c r="DI195" s="3194">
        <f>+DI209/DI188/3*1000</f>
        <v>100.87622808254594</v>
      </c>
      <c r="DJ195" s="490">
        <f>+DJ209/DJ188/12*1000</f>
        <v>99.399498711968249</v>
      </c>
      <c r="DK195" s="3194">
        <f>+DK209/DK188/3*1000</f>
        <v>102.7129116323146</v>
      </c>
      <c r="DL195" s="3194">
        <f>+DL209/DL188/3*1000</f>
        <v>102.55761405524439</v>
      </c>
      <c r="DM195" s="3194">
        <f>+DM209/DM188/3*1000</f>
        <v>103.47840383759839</v>
      </c>
      <c r="DN195" s="3194">
        <f>+DN209/DN188/3*1000</f>
        <v>102.31769995221241</v>
      </c>
      <c r="DO195" s="490">
        <f>+DO209/DO188/12*1000</f>
        <v>102.76678568423077</v>
      </c>
      <c r="DP195" s="3194">
        <f>+DP209/DP188/3*1000</f>
        <v>101.97677745222806</v>
      </c>
      <c r="DQ195" s="3194">
        <f>+DQ209/DQ188/3*1000</f>
        <v>103.23084139197429</v>
      </c>
      <c r="DR195" s="3194">
        <f>+DR209/DR188/3*1000</f>
        <v>106.07717413715933</v>
      </c>
      <c r="DS195" s="3194">
        <f>+DS209/DS188/3*1000</f>
        <v>104.62457994250779</v>
      </c>
      <c r="DT195" s="490">
        <f>+DT209/DT188/12*1000</f>
        <v>103.96515174822814</v>
      </c>
      <c r="DU195" s="3194">
        <f>+DU209/DU188/3*1000</f>
        <v>103.35253421108776</v>
      </c>
      <c r="DV195" s="3194">
        <f>+DV209/DV188/3*1000</f>
        <v>103.95178164967186</v>
      </c>
      <c r="DW195" s="3194">
        <f>+DW209/DW188/3*1000</f>
        <v>102.1972515062178</v>
      </c>
      <c r="DX195" s="3194">
        <f>+DX209/DX188/3*1000</f>
        <v>100.89224169347867</v>
      </c>
      <c r="DY195" s="490">
        <f>+DY209/DY188/12*1000</f>
        <v>102.60862088657385</v>
      </c>
      <c r="DZ195" s="2536">
        <f>+DZ209/DZ188/3*1000</f>
        <v>99.953140088970514</v>
      </c>
      <c r="EA195" s="2536">
        <f>+EA209/EA188/3*1000</f>
        <v>101.75907527295259</v>
      </c>
      <c r="EB195" s="2536">
        <f>+EB209/EB188/3*1000</f>
        <v>94.169762137504065</v>
      </c>
      <c r="EC195" s="2536">
        <f>+EC209/EC188/3*1000</f>
        <v>100.53768282717097</v>
      </c>
      <c r="ED195" s="490">
        <f>+ED209/ED188/12*1000</f>
        <v>99.113827328494921</v>
      </c>
      <c r="EE195" s="2536">
        <f>+EE209/EE188/3*1000</f>
        <v>102.91930829186265</v>
      </c>
      <c r="EF195" s="2536">
        <f>+EF209/EF188/3*1000</f>
        <v>103.00496789046409</v>
      </c>
      <c r="EG195" s="2536">
        <f>+EG209/EG188/3*1000</f>
        <v>103.101789019124</v>
      </c>
      <c r="EH195" s="2536">
        <f>+EH209/EH188/3*1000</f>
        <v>102.41468393763662</v>
      </c>
      <c r="EI195" s="490">
        <f>+EI209/EI188/12*1000</f>
        <v>102.86403978967481</v>
      </c>
      <c r="EJ195" s="2536">
        <f>+EJ209/EJ188/3*1000</f>
        <v>104.11018363939898</v>
      </c>
      <c r="EK195" s="2536">
        <f>+EK209/EK188/3*1000</f>
        <v>107.21257174160918</v>
      </c>
      <c r="EL195" s="2536">
        <f>+EL209/EL188/3*1000</f>
        <v>107.38268193183313</v>
      </c>
      <c r="EM195" s="2536">
        <f>+EM209/EM188/3*1000</f>
        <v>105.71225764581811</v>
      </c>
      <c r="EN195" s="490">
        <f>+EN209/EN188/12*1000</f>
        <v>106.08453317944266</v>
      </c>
      <c r="EO195" s="2536">
        <f>+EO209/EO188/3*1000</f>
        <v>106.59487498703186</v>
      </c>
      <c r="EP195" s="2536">
        <f>+EP209/EP188/3*1000</f>
        <v>110.11968944672932</v>
      </c>
      <c r="EQ195" s="2536">
        <f>+EQ209/EQ188/3*1000</f>
        <v>113.75296912114015</v>
      </c>
      <c r="ER195" s="2536">
        <f>+ER209/ER188/3*1000</f>
        <v>113.52454428560623</v>
      </c>
      <c r="ES195" s="490">
        <f>+ES209/ES188/12*1000</f>
        <v>110.90692804794394</v>
      </c>
      <c r="ET195" s="2536">
        <f>+ET209/ET188/3*1000</f>
        <v>118.04957309023303</v>
      </c>
      <c r="EU195" s="2536">
        <f>+EU209/EU188/3*1000</f>
        <v>119.75011741080827</v>
      </c>
      <c r="EV195" s="2536">
        <f>+EV209/EV188/3*1000</f>
        <v>120.18672111999058</v>
      </c>
      <c r="EW195" s="2536">
        <f>+EW209/EW188/3*1000</f>
        <v>119.64478374162289</v>
      </c>
      <c r="EX195" s="490">
        <f>+EX209/EX188/12*1000</f>
        <v>119.38366933946614</v>
      </c>
      <c r="EY195" s="2536">
        <f>+EY209/EY188/3*1000</f>
        <v>120.82014976174267</v>
      </c>
      <c r="EZ195" s="2536">
        <f>+EZ209/EZ188/3*1000</f>
        <v>124.79383342307365</v>
      </c>
      <c r="FA195" s="2536">
        <f>+FA209/FA188/3*1000</f>
        <v>126.09580206378988</v>
      </c>
      <c r="FB195" s="2536">
        <f>+FB209/FB188/3*1000</f>
        <v>125.02144320326138</v>
      </c>
      <c r="FC195" s="490">
        <f>+FC209/FC188/12*1000</f>
        <v>124.11832199122813</v>
      </c>
      <c r="FD195" s="3194">
        <f t="shared" ref="FD195:FG195" si="370">FD325+FD330</f>
        <v>120.60203472555953</v>
      </c>
      <c r="FE195" s="3194">
        <f t="shared" si="370"/>
        <v>124.58884147047107</v>
      </c>
      <c r="FF195" s="3194">
        <f t="shared" si="370"/>
        <v>125.97287193394509</v>
      </c>
      <c r="FG195" s="3194">
        <f t="shared" si="370"/>
        <v>124.93731910398796</v>
      </c>
      <c r="FH195" s="490">
        <f>+FH209/FH188/12*1000</f>
        <v>123.96362648393539</v>
      </c>
      <c r="FI195" s="3194">
        <f t="shared" ref="FI195:FL195" si="371">FI325+FI330</f>
        <v>123.8273475292763</v>
      </c>
      <c r="FJ195" s="3194">
        <f t="shared" si="371"/>
        <v>123.71449851036741</v>
      </c>
      <c r="FK195" s="3194">
        <f t="shared" si="371"/>
        <v>123.62528647077529</v>
      </c>
      <c r="FL195" s="3194">
        <f t="shared" si="371"/>
        <v>123.55992521048933</v>
      </c>
      <c r="FM195" s="101">
        <f>+(ES195/DT195)^(0.2)-1</f>
        <v>1.3011036401997522E-2</v>
      </c>
      <c r="FN195" s="101">
        <f>+(FJ195/ES195)^(0.2)-1</f>
        <v>2.2097637780436497E-2</v>
      </c>
      <c r="FO195" s="1433"/>
      <c r="FP195" s="1433"/>
    </row>
    <row r="196" spans="1:172" ht="12" customHeight="1">
      <c r="A196" s="24" t="s">
        <v>357</v>
      </c>
      <c r="B196" s="1433"/>
      <c r="C196" s="1433"/>
      <c r="D196" s="1433"/>
      <c r="E196" s="1433"/>
      <c r="F196" s="1433"/>
      <c r="G196" s="1433"/>
      <c r="H196" s="1433"/>
      <c r="I196" s="1433"/>
      <c r="J196" s="1433"/>
      <c r="K196" s="1433"/>
      <c r="L196" s="1433"/>
      <c r="M196" s="1433"/>
      <c r="N196" s="1433"/>
      <c r="O196" s="1433"/>
      <c r="P196" s="1433"/>
      <c r="Q196" s="1433"/>
      <c r="R196" s="1433"/>
      <c r="S196" s="1433"/>
      <c r="T196" s="1433"/>
      <c r="U196" s="1433"/>
      <c r="V196" s="1433"/>
      <c r="W196" s="1433"/>
      <c r="X196" s="1433"/>
      <c r="Y196" s="1433"/>
      <c r="Z196" s="1433"/>
      <c r="AA196" s="1433"/>
      <c r="AB196" s="1433"/>
      <c r="AC196" s="1433"/>
      <c r="AD196" s="1433"/>
      <c r="AE196" s="1433"/>
      <c r="AF196" s="1433"/>
      <c r="AG196" s="1433"/>
      <c r="AH196" s="1433"/>
      <c r="AI196" s="1433"/>
      <c r="AJ196" s="1433"/>
      <c r="AK196" s="1433"/>
      <c r="AL196" s="1433"/>
      <c r="AM196" s="1433"/>
      <c r="AN196" s="1433"/>
      <c r="AO196" s="1433"/>
      <c r="AP196" s="1433"/>
      <c r="AQ196" s="1433"/>
      <c r="AR196" s="1433"/>
      <c r="AS196" s="1433"/>
      <c r="AT196" s="1433"/>
      <c r="AU196" s="1433"/>
      <c r="AV196" s="1433"/>
      <c r="AW196" s="1433"/>
      <c r="AX196" s="1433"/>
      <c r="AY196" s="1433"/>
      <c r="AZ196" s="1433"/>
      <c r="BA196" s="1433"/>
      <c r="BB196" s="1433"/>
      <c r="BC196" s="1433"/>
      <c r="BD196" s="1433"/>
      <c r="BE196" s="1433"/>
      <c r="BF196" s="1433"/>
      <c r="BG196" s="1433"/>
      <c r="BH196" s="1433"/>
      <c r="BI196" s="1433"/>
      <c r="BJ196" s="1433"/>
      <c r="BK196" s="1433"/>
      <c r="BL196" s="1433"/>
      <c r="BM196" s="1433"/>
      <c r="BN196" s="1433"/>
      <c r="BO196" s="1433"/>
      <c r="BP196" s="1433"/>
      <c r="BQ196" s="1433"/>
      <c r="BR196" s="1433"/>
      <c r="BS196" s="1433"/>
      <c r="BT196" s="1433"/>
      <c r="BU196" s="1433"/>
      <c r="BV196" s="1433"/>
      <c r="BW196" s="1433"/>
      <c r="BX196" s="1433"/>
      <c r="BY196" s="1433"/>
      <c r="BZ196" s="1433"/>
      <c r="CA196" s="1433"/>
      <c r="CB196" s="1433"/>
      <c r="CC196" s="1433"/>
      <c r="CD196" s="1433"/>
      <c r="CE196" s="1433"/>
      <c r="CF196" s="1433"/>
      <c r="CG196" s="1433"/>
      <c r="CH196" s="1433"/>
      <c r="CI196" s="1433"/>
      <c r="CJ196" s="1433"/>
      <c r="CK196" s="1433"/>
      <c r="CL196" s="1433"/>
      <c r="CM196" s="1433"/>
      <c r="CN196" s="1433"/>
      <c r="CO196" s="1433"/>
      <c r="CP196" s="1433"/>
      <c r="CQ196" s="1433"/>
      <c r="CR196" s="1433"/>
      <c r="CS196" s="1433"/>
      <c r="CT196" s="3244"/>
      <c r="CU196" s="22"/>
      <c r="CV196" s="24"/>
      <c r="CW196" s="24"/>
      <c r="CX196" s="24"/>
      <c r="CY196" s="24"/>
      <c r="CZ196" s="44"/>
      <c r="DA196" s="101">
        <f>+DA195/CV195-1</f>
        <v>2.3334527372484315E-2</v>
      </c>
      <c r="DB196" s="101">
        <f t="shared" ref="DB196:DK196" si="372">+DB195/CW195-1</f>
        <v>4.0060080844003698E-2</v>
      </c>
      <c r="DC196" s="101">
        <f t="shared" si="372"/>
        <v>1.5966589475528759E-2</v>
      </c>
      <c r="DD196" s="101">
        <f t="shared" si="372"/>
        <v>2.642101351741788E-2</v>
      </c>
      <c r="DE196" s="102">
        <f t="shared" si="372"/>
        <v>2.6459622487191803E-2</v>
      </c>
      <c r="DF196" s="101">
        <f t="shared" si="372"/>
        <v>3.665517189074774E-2</v>
      </c>
      <c r="DG196" s="101">
        <f t="shared" si="372"/>
        <v>1.7153825309134563E-2</v>
      </c>
      <c r="DH196" s="101">
        <f t="shared" si="372"/>
        <v>3.6979226900033524E-2</v>
      </c>
      <c r="DI196" s="101">
        <f t="shared" si="372"/>
        <v>5.0467912159751993E-2</v>
      </c>
      <c r="DJ196" s="102">
        <f t="shared" si="372"/>
        <v>3.5176203224803082E-2</v>
      </c>
      <c r="DK196" s="101">
        <f t="shared" si="372"/>
        <v>4.8160628643289405E-2</v>
      </c>
      <c r="DL196" s="101">
        <f t="shared" ref="DL196:DX196" si="373">+DL195/DG195-1</f>
        <v>3.1807865575172567E-2</v>
      </c>
      <c r="DM196" s="101">
        <f t="shared" si="373"/>
        <v>4.1377096954014814E-2</v>
      </c>
      <c r="DN196" s="101">
        <f t="shared" si="373"/>
        <v>1.4289509997210903E-2</v>
      </c>
      <c r="DO196" s="102">
        <f t="shared" si="373"/>
        <v>3.3876297324395566E-2</v>
      </c>
      <c r="DP196" s="101">
        <f t="shared" si="373"/>
        <v>-7.1669098693424305E-3</v>
      </c>
      <c r="DQ196" s="101">
        <f t="shared" si="373"/>
        <v>6.5643818153497957E-3</v>
      </c>
      <c r="DR196" s="101">
        <f t="shared" si="373"/>
        <v>2.5114132062179051E-2</v>
      </c>
      <c r="DS196" s="101">
        <f t="shared" si="373"/>
        <v>2.2546245579922353E-2</v>
      </c>
      <c r="DT196" s="102">
        <f t="shared" si="373"/>
        <v>1.166102506776423E-2</v>
      </c>
      <c r="DU196" s="101">
        <f t="shared" si="373"/>
        <v>1.3490882858150588E-2</v>
      </c>
      <c r="DV196" s="101">
        <f t="shared" si="373"/>
        <v>6.9837681062785428E-3</v>
      </c>
      <c r="DW196" s="101">
        <f t="shared" si="373"/>
        <v>-3.6576413941087238E-2</v>
      </c>
      <c r="DX196" s="101">
        <f t="shared" si="373"/>
        <v>-3.5673627087249304E-2</v>
      </c>
      <c r="DY196" s="102">
        <f t="shared" ref="DY196:FB196" si="374">+DY195/DT195-1</f>
        <v>-1.3047938071974352E-2</v>
      </c>
      <c r="DZ196" s="2537">
        <f t="shared" si="374"/>
        <v>-3.2891250786113324E-2</v>
      </c>
      <c r="EA196" s="2537">
        <f t="shared" si="374"/>
        <v>-2.1093494906214483E-2</v>
      </c>
      <c r="EB196" s="2537">
        <f t="shared" si="374"/>
        <v>-7.8548975147588296E-2</v>
      </c>
      <c r="EC196" s="2537">
        <f t="shared" si="374"/>
        <v>-3.5142332091786521E-3</v>
      </c>
      <c r="ED196" s="102">
        <f t="shared" si="374"/>
        <v>-3.4059453561335329E-2</v>
      </c>
      <c r="EE196" s="2537">
        <f t="shared" si="374"/>
        <v>2.9675587983047702E-2</v>
      </c>
      <c r="EF196" s="2537">
        <f t="shared" si="374"/>
        <v>1.2243552864150908E-2</v>
      </c>
      <c r="EG196" s="2537">
        <f t="shared" si="374"/>
        <v>9.4850264871410017E-2</v>
      </c>
      <c r="EH196" s="2537">
        <f t="shared" si="374"/>
        <v>1.8669627722496029E-2</v>
      </c>
      <c r="EI196" s="102">
        <f>+EI195/ED195-1</f>
        <v>3.7837429572268322E-2</v>
      </c>
      <c r="EJ196" s="2537">
        <f t="shared" si="374"/>
        <v>1.1570961438637006E-2</v>
      </c>
      <c r="EK196" s="2537">
        <f t="shared" si="374"/>
        <v>4.0848552621456813E-2</v>
      </c>
      <c r="EL196" s="2537">
        <f t="shared" si="374"/>
        <v>4.152103424621556E-2</v>
      </c>
      <c r="EM196" s="2537">
        <f t="shared" si="374"/>
        <v>3.2198251084673446E-2</v>
      </c>
      <c r="EN196" s="102">
        <f>+EN195/EI195-1</f>
        <v>3.1308253072237502E-2</v>
      </c>
      <c r="EO196" s="2537">
        <f t="shared" si="374"/>
        <v>2.3865977955038309E-2</v>
      </c>
      <c r="EP196" s="2537">
        <f t="shared" si="374"/>
        <v>2.7115455378931896E-2</v>
      </c>
      <c r="EQ196" s="2537">
        <f t="shared" si="374"/>
        <v>5.9323226750388924E-2</v>
      </c>
      <c r="ER196" s="2537">
        <f t="shared" si="374"/>
        <v>7.3901426511603363E-2</v>
      </c>
      <c r="ES196" s="102">
        <f>+ES195/EN195-1</f>
        <v>4.5458039206753842E-2</v>
      </c>
      <c r="ET196" s="2537">
        <f t="shared" si="374"/>
        <v>0.10746012042881725</v>
      </c>
      <c r="EU196" s="2537">
        <f t="shared" si="374"/>
        <v>8.7454187461522892E-2</v>
      </c>
      <c r="EV196" s="2537">
        <f t="shared" si="374"/>
        <v>5.6558980820965221E-2</v>
      </c>
      <c r="EW196" s="2537">
        <f t="shared" si="374"/>
        <v>5.3911156345356481E-2</v>
      </c>
      <c r="EX196" s="102">
        <f>+EX195/ES195-1</f>
        <v>7.6431125094888586E-2</v>
      </c>
      <c r="EY196" s="2537">
        <f t="shared" si="374"/>
        <v>2.3469603480835266E-2</v>
      </c>
      <c r="EZ196" s="2537">
        <f t="shared" si="374"/>
        <v>4.2118672793970413E-2</v>
      </c>
      <c r="FA196" s="2537">
        <f t="shared" si="374"/>
        <v>4.9165838694441577E-2</v>
      </c>
      <c r="FB196" s="2537">
        <f t="shared" si="374"/>
        <v>4.4938519620291828E-2</v>
      </c>
      <c r="FC196" s="102">
        <f>+FC195/EX195-1</f>
        <v>3.9659131587747254E-2</v>
      </c>
      <c r="FD196" s="2537">
        <f t="shared" ref="FD196" si="375">+FD195/EY195-1</f>
        <v>-1.8052869212069611E-3</v>
      </c>
      <c r="FE196" s="2537">
        <f t="shared" ref="FE196" si="376">+FE195/EZ195-1</f>
        <v>-1.642644888610989E-3</v>
      </c>
      <c r="FF196" s="2537">
        <f t="shared" ref="FF196" si="377">+FF195/FA195-1</f>
        <v>-9.7489470571432424E-4</v>
      </c>
      <c r="FG196" s="2537">
        <f t="shared" ref="FG196" si="378">+FG195/FB195-1</f>
        <v>-6.7287736501853157E-4</v>
      </c>
      <c r="FH196" s="102">
        <f>+FH195/FC195-1</f>
        <v>-1.2463551296131303E-3</v>
      </c>
      <c r="FI196" s="291">
        <f t="shared" ref="FI196:FL196" si="379">FI195/FH195-1</f>
        <v>-1.0993463044318696E-3</v>
      </c>
      <c r="FJ196" s="291">
        <f t="shared" si="379"/>
        <v>-9.1134164754846925E-4</v>
      </c>
      <c r="FK196" s="291">
        <f t="shared" si="379"/>
        <v>-7.2111224364412863E-4</v>
      </c>
      <c r="FL196" s="291">
        <f t="shared" si="379"/>
        <v>-5.2870462145637731E-4</v>
      </c>
      <c r="FM196" s="1433"/>
      <c r="FN196" s="1433"/>
      <c r="FO196" s="1433"/>
      <c r="FP196" s="1433"/>
    </row>
    <row r="197" spans="1:172" ht="12" customHeight="1">
      <c r="A197" s="1433" t="s">
        <v>358</v>
      </c>
      <c r="B197" s="1433"/>
      <c r="C197" s="1433"/>
      <c r="D197" s="1433"/>
      <c r="E197" s="1433"/>
      <c r="F197" s="1433"/>
      <c r="G197" s="1433"/>
      <c r="H197" s="1433"/>
      <c r="I197" s="1433"/>
      <c r="J197" s="1433"/>
      <c r="K197" s="1433"/>
      <c r="L197" s="1433"/>
      <c r="M197" s="1433"/>
      <c r="N197" s="1433"/>
      <c r="O197" s="1433"/>
      <c r="P197" s="1433"/>
      <c r="Q197" s="1433"/>
      <c r="R197" s="1433"/>
      <c r="S197" s="1433"/>
      <c r="T197" s="1433"/>
      <c r="U197" s="1433"/>
      <c r="V197" s="1433"/>
      <c r="W197" s="1433"/>
      <c r="X197" s="1433"/>
      <c r="Y197" s="1433"/>
      <c r="Z197" s="1433"/>
      <c r="AA197" s="1433"/>
      <c r="AB197" s="1433"/>
      <c r="AC197" s="1433"/>
      <c r="AD197" s="1433"/>
      <c r="AE197" s="1433"/>
      <c r="AF197" s="1433"/>
      <c r="AG197" s="1433"/>
      <c r="AH197" s="1433"/>
      <c r="AI197" s="1433"/>
      <c r="AJ197" s="1433"/>
      <c r="AK197" s="1433"/>
      <c r="AL197" s="1433"/>
      <c r="AM197" s="1433"/>
      <c r="AN197" s="1433"/>
      <c r="AO197" s="1433"/>
      <c r="AP197" s="1433"/>
      <c r="AQ197" s="1433"/>
      <c r="AR197" s="1433"/>
      <c r="AS197" s="1433"/>
      <c r="AT197" s="1433"/>
      <c r="AU197" s="1433"/>
      <c r="AV197" s="1433"/>
      <c r="AW197" s="1433"/>
      <c r="AX197" s="1433"/>
      <c r="AY197" s="1433"/>
      <c r="AZ197" s="1433"/>
      <c r="BA197" s="1433"/>
      <c r="BB197" s="1433"/>
      <c r="BC197" s="1433"/>
      <c r="BD197" s="1433"/>
      <c r="BE197" s="1433"/>
      <c r="BF197" s="1433"/>
      <c r="BG197" s="1433"/>
      <c r="BH197" s="1433"/>
      <c r="BI197" s="1433"/>
      <c r="BJ197" s="1433"/>
      <c r="BK197" s="1433"/>
      <c r="BL197" s="1433"/>
      <c r="BM197" s="1433"/>
      <c r="BN197" s="1433"/>
      <c r="BO197" s="1433"/>
      <c r="BP197" s="1433"/>
      <c r="BQ197" s="1433"/>
      <c r="BR197" s="1433"/>
      <c r="BS197" s="1433"/>
      <c r="BT197" s="1433"/>
      <c r="BU197" s="1433"/>
      <c r="BV197" s="1433"/>
      <c r="BW197" s="1433"/>
      <c r="BX197" s="1433"/>
      <c r="BY197" s="1433"/>
      <c r="BZ197" s="1433"/>
      <c r="CA197" s="1433"/>
      <c r="CB197" s="1433"/>
      <c r="CC197" s="1433"/>
      <c r="CD197" s="1433"/>
      <c r="CE197" s="1433"/>
      <c r="CF197" s="1433"/>
      <c r="CG197" s="1433"/>
      <c r="CH197" s="1433"/>
      <c r="CI197" s="1433"/>
      <c r="CJ197" s="1433"/>
      <c r="CK197" s="1433"/>
      <c r="CL197" s="1433"/>
      <c r="CM197" s="1433"/>
      <c r="CN197" s="1433"/>
      <c r="CO197" s="1433"/>
      <c r="CP197" s="1433"/>
      <c r="CQ197" s="1433"/>
      <c r="CR197" s="1433"/>
      <c r="CS197" s="1433"/>
      <c r="CT197" s="3244"/>
      <c r="CU197" s="22"/>
      <c r="CV197" s="3194">
        <f>+CV210/CV189/3*1000</f>
        <v>41.408266658439132</v>
      </c>
      <c r="CW197" s="3194">
        <f>+CW210/CW189/3*1000</f>
        <v>42.085845188900315</v>
      </c>
      <c r="CX197" s="3194">
        <f>+CX210/CX189/3*1000</f>
        <v>42.55887486804361</v>
      </c>
      <c r="CY197" s="3194">
        <f>+CY210/CY189/3*1000</f>
        <v>42.969062987372624</v>
      </c>
      <c r="CZ197" s="490">
        <f>+CZ210/CZ189/12*1000</f>
        <v>42.258360819185654</v>
      </c>
      <c r="DA197" s="3194">
        <f>+DA210/DA189/3*1000</f>
        <v>43.078004260783977</v>
      </c>
      <c r="DB197" s="3194">
        <f>+DB210/DB189/3*1000</f>
        <v>44.197332639914414</v>
      </c>
      <c r="DC197" s="3194">
        <f>+DC210/DC189/3*1000</f>
        <v>44.71851254097465</v>
      </c>
      <c r="DD197" s="3194">
        <f>+DD210/DD189/3*1000</f>
        <v>45.187131130732574</v>
      </c>
      <c r="DE197" s="490">
        <f>+DE210/DE189/12*1000</f>
        <v>44.300903928579778</v>
      </c>
      <c r="DF197" s="3194">
        <f>+DF210/DF189/3*1000</f>
        <v>48.624454736887181</v>
      </c>
      <c r="DG197" s="3194">
        <f>+DG210/DG189/3*1000</f>
        <v>49.791726324152599</v>
      </c>
      <c r="DH197" s="3194">
        <f>+DH210/DH189/3*1000</f>
        <v>50.646968375082345</v>
      </c>
      <c r="DI197" s="3194">
        <f>+DI210/DI189/3*1000</f>
        <v>51.952587981360246</v>
      </c>
      <c r="DJ197" s="490">
        <f>+DJ210/DJ189/12*1000</f>
        <v>50.263179722293209</v>
      </c>
      <c r="DK197" s="3194">
        <f>+DK210/DK189/3*1000</f>
        <v>52.427907322407847</v>
      </c>
      <c r="DL197" s="3194">
        <f>+DL210/DL189/3*1000</f>
        <v>53.55123785442148</v>
      </c>
      <c r="DM197" s="3194">
        <f>+DM210/DM189/3*1000</f>
        <v>54.726865416314574</v>
      </c>
      <c r="DN197" s="3194">
        <f>+DN210/DN189/3*1000</f>
        <v>56.384150508020241</v>
      </c>
      <c r="DO197" s="490">
        <f>+DO210/DO189/12*1000</f>
        <v>54.279190809597033</v>
      </c>
      <c r="DP197" s="3194">
        <f>+DP210/DP189/3*1000</f>
        <v>57.655474476547347</v>
      </c>
      <c r="DQ197" s="3194">
        <f>+DQ210/DQ189/3*1000</f>
        <v>58.267126453708357</v>
      </c>
      <c r="DR197" s="3194">
        <f>+DR210/DR189/3*1000</f>
        <v>59.542443672197471</v>
      </c>
      <c r="DS197" s="3194">
        <f>+DS210/DS189/3*1000</f>
        <v>60.401362781764057</v>
      </c>
      <c r="DT197" s="490">
        <f>+DT210/DT189/12*1000</f>
        <v>58.971099115879227</v>
      </c>
      <c r="DU197" s="3194">
        <f>+DU210/DU189/3*1000</f>
        <v>62.538392378372052</v>
      </c>
      <c r="DV197" s="3194">
        <f>+DV210/DV189/3*1000</f>
        <v>64.621229426403929</v>
      </c>
      <c r="DW197" s="3194">
        <f>+DW210/DW189/3*1000</f>
        <v>65.049706235945848</v>
      </c>
      <c r="DX197" s="3194">
        <f>+DX210/DX189/3*1000</f>
        <v>65.845563044759942</v>
      </c>
      <c r="DY197" s="490">
        <f>+DY210/DY189/12*1000</f>
        <v>64.519135381661528</v>
      </c>
      <c r="DZ197" s="2536">
        <f>+DZ210/DZ189/3*1000</f>
        <v>70.074028353136214</v>
      </c>
      <c r="EA197" s="2536">
        <f>+EA210/EA189/3*1000</f>
        <v>71.803507622212862</v>
      </c>
      <c r="EB197" s="2536">
        <f>+EB210/EB189/3*1000</f>
        <v>72.364159161063895</v>
      </c>
      <c r="EC197" s="2536">
        <f>+EC210/EC189/3*1000</f>
        <v>71.99834913501553</v>
      </c>
      <c r="ED197" s="490">
        <f>+ED210/ED189/12*1000</f>
        <v>71.570436805290811</v>
      </c>
      <c r="EE197" s="2536">
        <f>+EE210/EE189/3*1000</f>
        <v>74.1176785032455</v>
      </c>
      <c r="EF197" s="2536">
        <f>+EF210/EF189/3*1000</f>
        <v>75.402317195046408</v>
      </c>
      <c r="EG197" s="2536">
        <f>+EG210/EG189/3*1000</f>
        <v>75.045698985899676</v>
      </c>
      <c r="EH197" s="2536">
        <f>+EH210/EH189/3*1000</f>
        <v>73.924453612633869</v>
      </c>
      <c r="EI197" s="490">
        <f>+EI210/EI189/12*1000</f>
        <v>74.623308180620427</v>
      </c>
      <c r="EJ197" s="2536">
        <f>+EJ210/EJ189/3*1000</f>
        <v>75.006431186306529</v>
      </c>
      <c r="EK197" s="2536">
        <f>+EK210/EK189/3*1000</f>
        <v>76.773709437834029</v>
      </c>
      <c r="EL197" s="2536">
        <f>+EL210/EL189/3*1000</f>
        <v>75.898208915996065</v>
      </c>
      <c r="EM197" s="2536">
        <f>+EM210/EM189/3*1000</f>
        <v>74.697459225131695</v>
      </c>
      <c r="EN197" s="490">
        <f>+EN210/EN189/12*1000</f>
        <v>75.595783124999414</v>
      </c>
      <c r="EO197" s="2536">
        <f>+EO210/EO189/3*1000</f>
        <v>74.653078417148336</v>
      </c>
      <c r="EP197" s="2536">
        <f>+EP210/EP189/3*1000</f>
        <v>75.837092348098508</v>
      </c>
      <c r="EQ197" s="2536">
        <f>+EQ210/EQ189/3*1000</f>
        <v>76.121017847955997</v>
      </c>
      <c r="ER197" s="2536">
        <f>+ER210/ER189/3*1000</f>
        <v>74.900259015740204</v>
      </c>
      <c r="ES197" s="490">
        <f>+ES210/ES189/12*1000</f>
        <v>75.3769515717525</v>
      </c>
      <c r="ET197" s="2536">
        <f>+ET210/ET189/3*1000</f>
        <v>73.577013652356371</v>
      </c>
      <c r="EU197" s="2536">
        <f>+EU210/EU189/3*1000</f>
        <v>74.132597669858868</v>
      </c>
      <c r="EV197" s="2536">
        <f>+EV210/EV189/3*1000</f>
        <v>74.917529916422652</v>
      </c>
      <c r="EW197" s="2536">
        <f>+EW210/EW189/3*1000</f>
        <v>74.637410752046179</v>
      </c>
      <c r="EX197" s="490">
        <f>+EX210/EX189/12*1000</f>
        <v>74.310624059131158</v>
      </c>
      <c r="EY197" s="2536">
        <f>+EY210/EY189/3*1000</f>
        <v>75.309841939588765</v>
      </c>
      <c r="EZ197" s="2536">
        <f>+EZ210/EZ189/3*1000</f>
        <v>74.774781624343191</v>
      </c>
      <c r="FA197" s="2536">
        <f>+FA210/FA189/3*1000</f>
        <v>74.648975493023954</v>
      </c>
      <c r="FB197" s="2536">
        <f>+FB210/FB189/3*1000</f>
        <v>76.707185867735603</v>
      </c>
      <c r="FC197" s="490">
        <f>+FC210/FC189/12*1000</f>
        <v>75.353208525719367</v>
      </c>
      <c r="FD197" s="3194">
        <f t="shared" ref="FD197:FG197" si="380">+EY197*(1+FD198)</f>
        <v>76.552454331591974</v>
      </c>
      <c r="FE197" s="3194">
        <f t="shared" si="380"/>
        <v>75.522529440586624</v>
      </c>
      <c r="FF197" s="3194">
        <f t="shared" si="380"/>
        <v>75.395465247954192</v>
      </c>
      <c r="FG197" s="3194">
        <f t="shared" si="380"/>
        <v>77.090721797074266</v>
      </c>
      <c r="FH197" s="490">
        <f>+FH210/FH189/12*1000</f>
        <v>76.138820621304518</v>
      </c>
      <c r="FI197" s="3194">
        <f>+FH197*(1+FI198)</f>
        <v>77.661597033730615</v>
      </c>
      <c r="FJ197" s="3194">
        <f>+FI197*(1+FJ198)</f>
        <v>79.603136959573874</v>
      </c>
      <c r="FK197" s="3194">
        <f>+FJ197*(1+FK198)</f>
        <v>81.593215383563219</v>
      </c>
      <c r="FL197" s="3194">
        <f>+FK197*(1+FL198)</f>
        <v>83.633045768152286</v>
      </c>
      <c r="FM197" s="101">
        <f>+(ES197/DT197)^(0.2)-1</f>
        <v>5.0315729322304881E-2</v>
      </c>
      <c r="FN197" s="101">
        <f>+(FJ197/ES197)^(0.2)-1</f>
        <v>1.0970126343864406E-2</v>
      </c>
      <c r="FO197" s="1433"/>
      <c r="FP197" s="1433"/>
    </row>
    <row r="198" spans="1:172" ht="12" customHeight="1">
      <c r="A198" s="24" t="s">
        <v>357</v>
      </c>
      <c r="B198" s="1433"/>
      <c r="C198" s="1433"/>
      <c r="D198" s="1433"/>
      <c r="E198" s="1433"/>
      <c r="F198" s="1433"/>
      <c r="G198" s="1433"/>
      <c r="H198" s="1433"/>
      <c r="I198" s="1433"/>
      <c r="J198" s="1433"/>
      <c r="K198" s="1433"/>
      <c r="L198" s="1433"/>
      <c r="M198" s="1433"/>
      <c r="N198" s="1433"/>
      <c r="O198" s="1433"/>
      <c r="P198" s="1433"/>
      <c r="Q198" s="1433"/>
      <c r="R198" s="1433"/>
      <c r="S198" s="1433"/>
      <c r="T198" s="1433"/>
      <c r="U198" s="1433"/>
      <c r="V198" s="1433"/>
      <c r="W198" s="1433"/>
      <c r="X198" s="1433"/>
      <c r="Y198" s="1433"/>
      <c r="Z198" s="1433"/>
      <c r="AA198" s="1433"/>
      <c r="AB198" s="1433"/>
      <c r="AC198" s="1433"/>
      <c r="AD198" s="1433"/>
      <c r="AE198" s="1433"/>
      <c r="AF198" s="1433"/>
      <c r="AG198" s="1433"/>
      <c r="AH198" s="1433"/>
      <c r="AI198" s="1433"/>
      <c r="AJ198" s="1433"/>
      <c r="AK198" s="1433"/>
      <c r="AL198" s="1433"/>
      <c r="AM198" s="1433"/>
      <c r="AN198" s="1433"/>
      <c r="AO198" s="1433"/>
      <c r="AP198" s="1433"/>
      <c r="AQ198" s="1433"/>
      <c r="AR198" s="1433"/>
      <c r="AS198" s="1433"/>
      <c r="AT198" s="1433"/>
      <c r="AU198" s="1433"/>
      <c r="AV198" s="1433"/>
      <c r="AW198" s="1433"/>
      <c r="AX198" s="1433"/>
      <c r="AY198" s="1433"/>
      <c r="AZ198" s="1433"/>
      <c r="BA198" s="1433"/>
      <c r="BB198" s="1433"/>
      <c r="BC198" s="1433"/>
      <c r="BD198" s="1433"/>
      <c r="BE198" s="1433"/>
      <c r="BF198" s="1433"/>
      <c r="BG198" s="1433"/>
      <c r="BH198" s="1433"/>
      <c r="BI198" s="1433"/>
      <c r="BJ198" s="1433"/>
      <c r="BK198" s="1433"/>
      <c r="BL198" s="1433"/>
      <c r="BM198" s="1433"/>
      <c r="BN198" s="1433"/>
      <c r="BO198" s="1433"/>
      <c r="BP198" s="1433"/>
      <c r="BQ198" s="1433"/>
      <c r="BR198" s="1433"/>
      <c r="BS198" s="1433"/>
      <c r="BT198" s="1433"/>
      <c r="BU198" s="1433"/>
      <c r="BV198" s="1433"/>
      <c r="BW198" s="1433"/>
      <c r="BX198" s="1433"/>
      <c r="BY198" s="1433"/>
      <c r="BZ198" s="1433"/>
      <c r="CA198" s="1433"/>
      <c r="CB198" s="1433"/>
      <c r="CC198" s="1433"/>
      <c r="CD198" s="1433"/>
      <c r="CE198" s="1433"/>
      <c r="CF198" s="1433"/>
      <c r="CG198" s="1433"/>
      <c r="CH198" s="1433"/>
      <c r="CI198" s="1433"/>
      <c r="CJ198" s="1433"/>
      <c r="CK198" s="1433"/>
      <c r="CL198" s="1433"/>
      <c r="CM198" s="1433"/>
      <c r="CN198" s="1433"/>
      <c r="CO198" s="1433"/>
      <c r="CP198" s="1433"/>
      <c r="CQ198" s="1433"/>
      <c r="CR198" s="1433"/>
      <c r="CS198" s="1433"/>
      <c r="CT198" s="3244"/>
      <c r="CU198" s="22"/>
      <c r="CV198" s="24"/>
      <c r="CW198" s="24"/>
      <c r="CX198" s="24"/>
      <c r="CY198" s="24"/>
      <c r="CZ198" s="44"/>
      <c r="DA198" s="101">
        <f t="shared" ref="DA198:DQ198" si="381">+DA197/CV197-1</f>
        <v>4.0323774383455024E-2</v>
      </c>
      <c r="DB198" s="101">
        <f t="shared" si="381"/>
        <v>5.0170964644687288E-2</v>
      </c>
      <c r="DC198" s="101">
        <f t="shared" si="381"/>
        <v>5.074470788119112E-2</v>
      </c>
      <c r="DD198" s="101">
        <f t="shared" si="381"/>
        <v>5.1620118968192852E-2</v>
      </c>
      <c r="DE198" s="102">
        <f t="shared" si="381"/>
        <v>4.8334650701046478E-2</v>
      </c>
      <c r="DF198" s="101">
        <f t="shared" si="381"/>
        <v>0.12875365447587384</v>
      </c>
      <c r="DG198" s="101">
        <f t="shared" si="381"/>
        <v>0.12657763150136159</v>
      </c>
      <c r="DH198" s="101">
        <f t="shared" si="381"/>
        <v>0.1325727421876024</v>
      </c>
      <c r="DI198" s="101">
        <f t="shared" si="381"/>
        <v>0.14972087586295912</v>
      </c>
      <c r="DJ198" s="102">
        <f t="shared" si="381"/>
        <v>0.13458587218277951</v>
      </c>
      <c r="DK198" s="101">
        <f t="shared" si="381"/>
        <v>7.8220981728260197E-2</v>
      </c>
      <c r="DL198" s="101">
        <f t="shared" si="381"/>
        <v>7.5504743615311121E-2</v>
      </c>
      <c r="DM198" s="101">
        <f t="shared" si="381"/>
        <v>8.055560228239611E-2</v>
      </c>
      <c r="DN198" s="101">
        <f t="shared" si="381"/>
        <v>8.530013034673023E-2</v>
      </c>
      <c r="DO198" s="102">
        <f t="shared" si="381"/>
        <v>7.9899662327224563E-2</v>
      </c>
      <c r="DP198" s="101">
        <f t="shared" si="381"/>
        <v>9.9709628347214752E-2</v>
      </c>
      <c r="DQ198" s="101">
        <f t="shared" si="381"/>
        <v>8.8063110923914945E-2</v>
      </c>
      <c r="DR198" s="101">
        <f t="shared" ref="DR198:DY198" si="382">+DR197/DM197-1</f>
        <v>8.7992948604860732E-2</v>
      </c>
      <c r="DS198" s="101">
        <f t="shared" si="382"/>
        <v>7.1247189813960166E-2</v>
      </c>
      <c r="DT198" s="102">
        <f t="shared" si="382"/>
        <v>8.644027731991577E-2</v>
      </c>
      <c r="DU198" s="101">
        <f t="shared" si="382"/>
        <v>8.4691314158050091E-2</v>
      </c>
      <c r="DV198" s="101">
        <f t="shared" si="382"/>
        <v>0.10905124998301963</v>
      </c>
      <c r="DW198" s="101">
        <f t="shared" si="382"/>
        <v>9.2493055778292144E-2</v>
      </c>
      <c r="DX198" s="101">
        <f t="shared" si="382"/>
        <v>9.0133732291211688E-2</v>
      </c>
      <c r="DY198" s="102">
        <f t="shared" si="382"/>
        <v>9.4080597936292643E-2</v>
      </c>
      <c r="DZ198" s="2537">
        <f t="shared" ref="DZ198:FB198" si="383">+DZ197/DU197-1</f>
        <v>0.12049615745111875</v>
      </c>
      <c r="EA198" s="2537">
        <f t="shared" si="383"/>
        <v>0.111144251812614</v>
      </c>
      <c r="EB198" s="2537">
        <f t="shared" si="383"/>
        <v>0.1124440577577297</v>
      </c>
      <c r="EC198" s="2537">
        <f t="shared" si="383"/>
        <v>9.344268323855176E-2</v>
      </c>
      <c r="ED198" s="102">
        <f t="shared" si="383"/>
        <v>0.10929007932169998</v>
      </c>
      <c r="EE198" s="2537">
        <f t="shared" si="383"/>
        <v>5.7705404486401379E-2</v>
      </c>
      <c r="EF198" s="2537">
        <f t="shared" si="383"/>
        <v>5.012024749220223E-2</v>
      </c>
      <c r="EG198" s="2537">
        <f t="shared" si="383"/>
        <v>3.7056187150152242E-2</v>
      </c>
      <c r="EH198" s="2537">
        <f t="shared" si="383"/>
        <v>2.6752064467567171E-2</v>
      </c>
      <c r="EI198" s="102">
        <f>+EI197/ED197-1</f>
        <v>4.2655480553165148E-2</v>
      </c>
      <c r="EJ198" s="2537">
        <f t="shared" si="383"/>
        <v>1.1991102541374365E-2</v>
      </c>
      <c r="EK198" s="2537">
        <f t="shared" si="383"/>
        <v>1.8187667087739223E-2</v>
      </c>
      <c r="EL198" s="2537">
        <f t="shared" si="383"/>
        <v>1.1359877269669694E-2</v>
      </c>
      <c r="EM198" s="2537">
        <f t="shared" si="383"/>
        <v>1.0456697002434456E-2</v>
      </c>
      <c r="EN198" s="102">
        <f>+EN197/EI197-1</f>
        <v>1.3031785484840519E-2</v>
      </c>
      <c r="EO198" s="2537">
        <f t="shared" si="383"/>
        <v>-4.7109662940836294E-3</v>
      </c>
      <c r="EP198" s="2537">
        <f t="shared" si="383"/>
        <v>-1.2199711289109016E-2</v>
      </c>
      <c r="EQ198" s="2537">
        <f t="shared" si="383"/>
        <v>2.93562832565053E-3</v>
      </c>
      <c r="ER198" s="2537">
        <f t="shared" si="383"/>
        <v>2.7149489783486747E-3</v>
      </c>
      <c r="ES198" s="102">
        <f>+ES197/EN197-1</f>
        <v>-2.8947587312518896E-3</v>
      </c>
      <c r="ET198" s="2537">
        <f t="shared" si="383"/>
        <v>-1.4414204847375545E-2</v>
      </c>
      <c r="EU198" s="2537">
        <f t="shared" si="383"/>
        <v>-2.2475738790404431E-2</v>
      </c>
      <c r="EV198" s="2537">
        <f t="shared" si="383"/>
        <v>-1.5810192316886629E-2</v>
      </c>
      <c r="EW198" s="2537">
        <f t="shared" si="383"/>
        <v>-3.509310477000982E-3</v>
      </c>
      <c r="EX198" s="102">
        <f>+EX197/ES197-1</f>
        <v>-1.4146599064918219E-2</v>
      </c>
      <c r="EY198" s="2537">
        <f t="shared" si="383"/>
        <v>2.3551217985277706E-2</v>
      </c>
      <c r="EZ198" s="2537">
        <f t="shared" si="383"/>
        <v>8.6626393067219531E-3</v>
      </c>
      <c r="FA198" s="2537">
        <f t="shared" si="383"/>
        <v>-3.5846673495281145E-3</v>
      </c>
      <c r="FB198" s="2537">
        <f t="shared" si="383"/>
        <v>2.7731068037253337E-2</v>
      </c>
      <c r="FC198" s="102">
        <f>+FC197/EX197-1</f>
        <v>1.4030086273513209E-2</v>
      </c>
      <c r="FD198" s="56">
        <v>1.6500000000000001E-2</v>
      </c>
      <c r="FE198" s="56">
        <v>0.01</v>
      </c>
      <c r="FF198" s="56">
        <v>0.01</v>
      </c>
      <c r="FG198" s="56">
        <v>5.0000000000000001E-3</v>
      </c>
      <c r="FH198" s="102">
        <f>+FH197/FC197-1</f>
        <v>1.0425728525109923E-2</v>
      </c>
      <c r="FI198" s="56">
        <v>0.02</v>
      </c>
      <c r="FJ198" s="56">
        <v>2.5000000000000001E-2</v>
      </c>
      <c r="FK198" s="56">
        <v>2.5000000000000001E-2</v>
      </c>
      <c r="FL198" s="56">
        <v>2.5000000000000001E-2</v>
      </c>
      <c r="FM198" s="1433"/>
      <c r="FN198" s="1433"/>
      <c r="FO198" s="1433"/>
      <c r="FP198" s="1433"/>
    </row>
    <row r="199" spans="1:172" ht="12" customHeight="1">
      <c r="A199" s="1433" t="s">
        <v>359</v>
      </c>
      <c r="B199" s="1433"/>
      <c r="C199" s="1433"/>
      <c r="D199" s="1433"/>
      <c r="E199" s="1433"/>
      <c r="F199" s="1433"/>
      <c r="G199" s="1433"/>
      <c r="H199" s="1433"/>
      <c r="I199" s="1433"/>
      <c r="J199" s="1433"/>
      <c r="K199" s="1433"/>
      <c r="L199" s="1433"/>
      <c r="M199" s="1433"/>
      <c r="N199" s="1433"/>
      <c r="O199" s="1433"/>
      <c r="P199" s="1433"/>
      <c r="Q199" s="1433"/>
      <c r="R199" s="1433"/>
      <c r="S199" s="1433"/>
      <c r="T199" s="1433"/>
      <c r="U199" s="1433"/>
      <c r="V199" s="1433"/>
      <c r="W199" s="1433"/>
      <c r="X199" s="1433"/>
      <c r="Y199" s="1433"/>
      <c r="Z199" s="1433"/>
      <c r="AA199" s="1433"/>
      <c r="AB199" s="1433"/>
      <c r="AC199" s="1433"/>
      <c r="AD199" s="1433"/>
      <c r="AE199" s="1433"/>
      <c r="AF199" s="1433"/>
      <c r="AG199" s="1433"/>
      <c r="AH199" s="1433"/>
      <c r="AI199" s="1433"/>
      <c r="AJ199" s="1433"/>
      <c r="AK199" s="1433"/>
      <c r="AL199" s="1433"/>
      <c r="AM199" s="1433"/>
      <c r="AN199" s="1433"/>
      <c r="AO199" s="1433"/>
      <c r="AP199" s="1433"/>
      <c r="AQ199" s="1433"/>
      <c r="AR199" s="1433"/>
      <c r="AS199" s="1433"/>
      <c r="AT199" s="1433"/>
      <c r="AU199" s="1433"/>
      <c r="AV199" s="1433"/>
      <c r="AW199" s="1433"/>
      <c r="AX199" s="1433"/>
      <c r="AY199" s="1433"/>
      <c r="AZ199" s="1433"/>
      <c r="BA199" s="1433"/>
      <c r="BB199" s="1433"/>
      <c r="BC199" s="1433"/>
      <c r="BD199" s="1433"/>
      <c r="BE199" s="1433"/>
      <c r="BF199" s="1433"/>
      <c r="BG199" s="1433"/>
      <c r="BH199" s="1433"/>
      <c r="BI199" s="1433"/>
      <c r="BJ199" s="1433"/>
      <c r="BK199" s="1433"/>
      <c r="BL199" s="1433"/>
      <c r="BM199" s="1433"/>
      <c r="BN199" s="1433"/>
      <c r="BO199" s="1433"/>
      <c r="BP199" s="1433"/>
      <c r="BQ199" s="1433"/>
      <c r="BR199" s="1433"/>
      <c r="BS199" s="1433"/>
      <c r="BT199" s="1433"/>
      <c r="BU199" s="1433"/>
      <c r="BV199" s="1433"/>
      <c r="BW199" s="1433"/>
      <c r="BX199" s="1433"/>
      <c r="BY199" s="1433"/>
      <c r="BZ199" s="1433"/>
      <c r="CA199" s="1433"/>
      <c r="CB199" s="1433"/>
      <c r="CC199" s="1433"/>
      <c r="CD199" s="1433"/>
      <c r="CE199" s="1433"/>
      <c r="CF199" s="1433"/>
      <c r="CG199" s="1433"/>
      <c r="CH199" s="1433"/>
      <c r="CI199" s="1433"/>
      <c r="CJ199" s="1433"/>
      <c r="CK199" s="1433"/>
      <c r="CL199" s="1433"/>
      <c r="CM199" s="1433"/>
      <c r="CN199" s="1433"/>
      <c r="CO199" s="1433"/>
      <c r="CP199" s="1433"/>
      <c r="CQ199" s="1433"/>
      <c r="CR199" s="1433"/>
      <c r="CS199" s="1433"/>
      <c r="CT199" s="3244"/>
      <c r="CU199" s="22"/>
      <c r="CV199" s="3194">
        <f>+CV211/CV190/3*1000</f>
        <v>28.189243514358072</v>
      </c>
      <c r="CW199" s="3194">
        <f>+CW211/CW190/3*1000</f>
        <v>28.793577129428026</v>
      </c>
      <c r="CX199" s="3194">
        <f>+CX211/CX190/3*1000</f>
        <v>29.581303967477265</v>
      </c>
      <c r="CY199" s="3194">
        <f>+CY211/CY190/3*1000</f>
        <v>29.578248817101148</v>
      </c>
      <c r="CZ199" s="490">
        <f>+CZ211/CZ190/12*1000</f>
        <v>29.034513389998562</v>
      </c>
      <c r="DA199" s="3194">
        <f>+DA211/DA190/3*1000</f>
        <v>29.608907714029005</v>
      </c>
      <c r="DB199" s="3194">
        <f>+DB211/DB190/3*1000</f>
        <v>29.691179309013705</v>
      </c>
      <c r="DC199" s="3194">
        <f>+DC211/DC190/3*1000</f>
        <v>29.282260149987067</v>
      </c>
      <c r="DD199" s="3194">
        <f>+DD211/DD190/3*1000</f>
        <v>28.970977958761551</v>
      </c>
      <c r="DE199" s="490">
        <f>+DE211/DE190/12*1000</f>
        <v>29.389082237690126</v>
      </c>
      <c r="DF199" s="3194">
        <f>+DF211/DF190/3*1000</f>
        <v>24.682998971193413</v>
      </c>
      <c r="DG199" s="3194">
        <f>+DG211/DG190/3*1000</f>
        <v>24.403393752410338</v>
      </c>
      <c r="DH199" s="3194">
        <f>+DH211/DH190/3*1000</f>
        <v>24.035966103887706</v>
      </c>
      <c r="DI199" s="3194">
        <f>+DI211/DI190/3*1000</f>
        <v>23.998958740075491</v>
      </c>
      <c r="DJ199" s="490">
        <f>+DJ211/DJ190/12*1000</f>
        <v>24.281553241301363</v>
      </c>
      <c r="DK199" s="3194">
        <f>+DK211/DK190/3*1000</f>
        <v>23.608741030658837</v>
      </c>
      <c r="DL199" s="3194">
        <f>+DL211/DL190/3*1000</f>
        <v>23.324959110238801</v>
      </c>
      <c r="DM199" s="3194">
        <f>+DM211/DM190/3*1000</f>
        <v>22.585245128849781</v>
      </c>
      <c r="DN199" s="3194">
        <f>+DN211/DN190/3*1000</f>
        <v>22.080386586998397</v>
      </c>
      <c r="DO199" s="490">
        <f>+DO211/DO190/12*1000</f>
        <v>22.900031208079461</v>
      </c>
      <c r="DP199" s="3194">
        <f>+DP211/DP190/3*1000</f>
        <v>21.674564323477583</v>
      </c>
      <c r="DQ199" s="3194">
        <f>+DQ211/DQ190/3*1000</f>
        <v>21.392552467681998</v>
      </c>
      <c r="DR199" s="3194">
        <f>+DR211/DR190/3*1000</f>
        <v>21.178840979195378</v>
      </c>
      <c r="DS199" s="3194">
        <f>+DS211/DS190/3*1000</f>
        <v>21.325409048427645</v>
      </c>
      <c r="DT199" s="490">
        <f>+DT211/DT190/12*1000</f>
        <v>21.393276908911584</v>
      </c>
      <c r="DU199" s="3194">
        <f>+DU211/DU190/3*1000</f>
        <v>20.422831303795963</v>
      </c>
      <c r="DV199" s="3194">
        <f>+DV211/DV190/3*1000</f>
        <v>20.039349860274651</v>
      </c>
      <c r="DW199" s="3194">
        <f>+DW211/DW190/3*1000</f>
        <v>20.030945527763141</v>
      </c>
      <c r="DX199" s="3194">
        <f>+DX211/DX190/3*1000</f>
        <v>20.055722953729312</v>
      </c>
      <c r="DY199" s="490">
        <f>+DY211/DY190/12*1000</f>
        <v>20.1388237154097</v>
      </c>
      <c r="DZ199" s="2536">
        <f>+DZ211/DZ190/3*1000</f>
        <v>17.516356351307806</v>
      </c>
      <c r="EA199" s="2536">
        <f>+EA211/EA190/3*1000</f>
        <v>16.652401938867481</v>
      </c>
      <c r="EB199" s="2536">
        <f>+EB211/EB190/3*1000</f>
        <v>16.750422388770957</v>
      </c>
      <c r="EC199" s="2536">
        <f>+EC211/EC190/3*1000</f>
        <v>16.38366529431401</v>
      </c>
      <c r="ED199" s="490">
        <f>+ED211/ED190/12*1000</f>
        <v>16.833175335028226</v>
      </c>
      <c r="EE199" s="2536">
        <f>+EE211/EE190/3*1000</f>
        <v>16.30112147254221</v>
      </c>
      <c r="EF199" s="2536">
        <f>+EF211/EF190/3*1000</f>
        <v>16.103374147116551</v>
      </c>
      <c r="EG199" s="2536">
        <f>+EG211/EG190/3*1000</f>
        <v>15.957051051770248</v>
      </c>
      <c r="EH199" s="2536">
        <f>+EH211/EH190/3*1000</f>
        <v>15.510917460551903</v>
      </c>
      <c r="EI199" s="490">
        <f>+EI211/EI190/12*1000</f>
        <v>15.975950021508433</v>
      </c>
      <c r="EJ199" s="2536">
        <f>+EJ211/EJ190/3*1000</f>
        <v>14.361125854036613</v>
      </c>
      <c r="EK199" s="2536">
        <f>+EK211/EK190/3*1000</f>
        <v>14.697269695706542</v>
      </c>
      <c r="EL199" s="2536">
        <f>+EL211/EL190/3*1000</f>
        <v>14.948998866641478</v>
      </c>
      <c r="EM199" s="2536">
        <f>+EM211/EM190/3*1000</f>
        <v>14.783514745557724</v>
      </c>
      <c r="EN199" s="490">
        <f>+EN211/EN190/12*1000</f>
        <v>14.69142595747784</v>
      </c>
      <c r="EO199" s="2536">
        <f>+EO211/EO190/3*1000</f>
        <v>14.934632983427539</v>
      </c>
      <c r="EP199" s="2536">
        <f>+EP211/EP190/3*1000</f>
        <v>15.163910733686171</v>
      </c>
      <c r="EQ199" s="2536">
        <f>+EQ211/EQ190/3*1000</f>
        <v>15.277215912037756</v>
      </c>
      <c r="ER199" s="2536">
        <f>+ER211/ER190/3*1000</f>
        <v>15.718480138169257</v>
      </c>
      <c r="ES199" s="490">
        <f>+ES211/ES190/12*1000</f>
        <v>15.261640764408925</v>
      </c>
      <c r="ET199" s="2536">
        <f>+ET211/ET190/3*1000</f>
        <v>15.943249983150235</v>
      </c>
      <c r="EU199" s="2536">
        <f>+EU211/EU190/3*1000</f>
        <v>16.812746201463142</v>
      </c>
      <c r="EV199" s="2536">
        <f>+EV211/EV190/3*1000</f>
        <v>17.144995276827007</v>
      </c>
      <c r="EW199" s="2536">
        <f>+EW211/EW190/3*1000</f>
        <v>16.798448417591452</v>
      </c>
      <c r="EX199" s="490">
        <f>+EX211/EX190/12*1000</f>
        <v>16.65860521986173</v>
      </c>
      <c r="EY199" s="2536">
        <f>+EY211/EY190/3*1000</f>
        <v>17.930773799881209</v>
      </c>
      <c r="EZ199" s="2536">
        <f>+EZ211/EZ190/3*1000</f>
        <v>18.352784166737653</v>
      </c>
      <c r="FA199" s="2536">
        <f>+FA211/FA190/3*1000</f>
        <v>18.38279262796198</v>
      </c>
      <c r="FB199" s="2536">
        <f>+FB211/FB190/3*1000</f>
        <v>19.000640214862358</v>
      </c>
      <c r="FC199" s="490">
        <f>+FC211/FC190/12*1000</f>
        <v>18.397189043360967</v>
      </c>
      <c r="FD199" s="3194">
        <f t="shared" ref="FD199:FG199" si="384">+EY199*(1+FD200)</f>
        <v>19.006620227874084</v>
      </c>
      <c r="FE199" s="3194">
        <f t="shared" si="384"/>
        <v>19.086895533407159</v>
      </c>
      <c r="FF199" s="3194">
        <f t="shared" si="384"/>
        <v>19.026190369940647</v>
      </c>
      <c r="FG199" s="3194">
        <f t="shared" si="384"/>
        <v>19.380653019159606</v>
      </c>
      <c r="FH199" s="490">
        <f>+FH211/FH190/12*1000</f>
        <v>19.118139311848889</v>
      </c>
      <c r="FI199" s="3194">
        <f>+FH199*(1+FI200)</f>
        <v>19.882864884322846</v>
      </c>
      <c r="FJ199" s="3194">
        <f>+FI199*(1+FJ200)</f>
        <v>20.598648020158468</v>
      </c>
      <c r="FK199" s="3194">
        <f>+FJ199*(1+FK200)</f>
        <v>21.266044216011601</v>
      </c>
      <c r="FL199" s="3194">
        <f>+FK199*(1+FL200)</f>
        <v>21.886162065350501</v>
      </c>
      <c r="FM199" s="101">
        <f>+(ES199/DT199)^(0.2)-1</f>
        <v>-6.5316055182587873E-2</v>
      </c>
      <c r="FN199" s="101">
        <f>+(FJ199/ES199)^(0.2)-1</f>
        <v>6.1811679234663019E-2</v>
      </c>
      <c r="FO199" s="1433"/>
      <c r="FP199" s="1433"/>
    </row>
    <row r="200" spans="1:172" ht="12" customHeight="1">
      <c r="A200" s="24" t="s">
        <v>357</v>
      </c>
      <c r="B200" s="1433"/>
      <c r="C200" s="1433"/>
      <c r="D200" s="1433"/>
      <c r="E200" s="1433"/>
      <c r="F200" s="1433"/>
      <c r="G200" s="1433"/>
      <c r="H200" s="1433"/>
      <c r="I200" s="1433"/>
      <c r="J200" s="1433"/>
      <c r="K200" s="1433"/>
      <c r="L200" s="1433"/>
      <c r="M200" s="1433"/>
      <c r="N200" s="1433"/>
      <c r="O200" s="1433"/>
      <c r="P200" s="1433"/>
      <c r="Q200" s="1433"/>
      <c r="R200" s="1433"/>
      <c r="S200" s="1433"/>
      <c r="T200" s="1433"/>
      <c r="U200" s="1433"/>
      <c r="V200" s="1433"/>
      <c r="W200" s="1433"/>
      <c r="X200" s="1433"/>
      <c r="Y200" s="1433"/>
      <c r="Z200" s="1433"/>
      <c r="AA200" s="1433"/>
      <c r="AB200" s="1433"/>
      <c r="AC200" s="1433"/>
      <c r="AD200" s="1433"/>
      <c r="AE200" s="1433"/>
      <c r="AF200" s="1433"/>
      <c r="AG200" s="1433"/>
      <c r="AH200" s="1433"/>
      <c r="AI200" s="1433"/>
      <c r="AJ200" s="1433"/>
      <c r="AK200" s="1433"/>
      <c r="AL200" s="1433"/>
      <c r="AM200" s="1433"/>
      <c r="AN200" s="1433"/>
      <c r="AO200" s="1433"/>
      <c r="AP200" s="1433"/>
      <c r="AQ200" s="1433"/>
      <c r="AR200" s="1433"/>
      <c r="AS200" s="1433"/>
      <c r="AT200" s="1433"/>
      <c r="AU200" s="1433"/>
      <c r="AV200" s="1433"/>
      <c r="AW200" s="1433"/>
      <c r="AX200" s="1433"/>
      <c r="AY200" s="1433"/>
      <c r="AZ200" s="1433"/>
      <c r="BA200" s="1433"/>
      <c r="BB200" s="1433"/>
      <c r="BC200" s="1433"/>
      <c r="BD200" s="1433"/>
      <c r="BE200" s="1433"/>
      <c r="BF200" s="1433"/>
      <c r="BG200" s="1433"/>
      <c r="BH200" s="1433"/>
      <c r="BI200" s="1433"/>
      <c r="BJ200" s="1433"/>
      <c r="BK200" s="1433"/>
      <c r="BL200" s="1433"/>
      <c r="BM200" s="1433"/>
      <c r="BN200" s="1433"/>
      <c r="BO200" s="1433"/>
      <c r="BP200" s="1433"/>
      <c r="BQ200" s="1433"/>
      <c r="BR200" s="1433"/>
      <c r="BS200" s="1433"/>
      <c r="BT200" s="1433"/>
      <c r="BU200" s="1433"/>
      <c r="BV200" s="1433"/>
      <c r="BW200" s="1433"/>
      <c r="BX200" s="1433"/>
      <c r="BY200" s="1433"/>
      <c r="BZ200" s="1433"/>
      <c r="CA200" s="1433"/>
      <c r="CB200" s="1433"/>
      <c r="CC200" s="1433"/>
      <c r="CD200" s="1433"/>
      <c r="CE200" s="1433"/>
      <c r="CF200" s="1433"/>
      <c r="CG200" s="1433"/>
      <c r="CH200" s="1433"/>
      <c r="CI200" s="1433"/>
      <c r="CJ200" s="1433"/>
      <c r="CK200" s="1433"/>
      <c r="CL200" s="1433"/>
      <c r="CM200" s="1433"/>
      <c r="CN200" s="1433"/>
      <c r="CO200" s="1433"/>
      <c r="CP200" s="1433"/>
      <c r="CQ200" s="1433"/>
      <c r="CR200" s="1433"/>
      <c r="CS200" s="1433"/>
      <c r="CT200" s="3244"/>
      <c r="CU200" s="22"/>
      <c r="CV200" s="24"/>
      <c r="CW200" s="24"/>
      <c r="CX200" s="24"/>
      <c r="CY200" s="24"/>
      <c r="CZ200" s="44"/>
      <c r="DA200" s="101">
        <f t="shared" ref="DA200:DQ200" si="385">+DA199/CV199-1</f>
        <v>5.0361911945165705E-2</v>
      </c>
      <c r="DB200" s="101">
        <f t="shared" si="385"/>
        <v>3.1173694589974987E-2</v>
      </c>
      <c r="DC200" s="101">
        <f t="shared" si="385"/>
        <v>-1.0109216883034566E-2</v>
      </c>
      <c r="DD200" s="101">
        <f t="shared" si="385"/>
        <v>-2.0530994315947959E-2</v>
      </c>
      <c r="DE200" s="102">
        <f t="shared" si="385"/>
        <v>1.2211978307640647E-2</v>
      </c>
      <c r="DF200" s="101">
        <f t="shared" si="385"/>
        <v>-0.16636577040974887</v>
      </c>
      <c r="DG200" s="101">
        <f t="shared" si="385"/>
        <v>-0.17809281004200772</v>
      </c>
      <c r="DH200" s="101">
        <f t="shared" si="385"/>
        <v>-0.17916287947812926</v>
      </c>
      <c r="DI200" s="101">
        <f t="shared" si="385"/>
        <v>-0.1716206897041388</v>
      </c>
      <c r="DJ200" s="102">
        <f t="shared" si="385"/>
        <v>-0.17379001341656719</v>
      </c>
      <c r="DK200" s="101">
        <f t="shared" si="385"/>
        <v>-4.3522180663228993E-2</v>
      </c>
      <c r="DL200" s="101">
        <f t="shared" si="385"/>
        <v>-4.4191994487038033E-2</v>
      </c>
      <c r="DM200" s="101">
        <f t="shared" si="385"/>
        <v>-6.0356258149460329E-2</v>
      </c>
      <c r="DN200" s="101">
        <f t="shared" si="385"/>
        <v>-7.9943974813928009E-2</v>
      </c>
      <c r="DO200" s="102">
        <f t="shared" si="385"/>
        <v>-5.6895949756295749E-2</v>
      </c>
      <c r="DP200" s="101">
        <f t="shared" si="385"/>
        <v>-8.1926296055748526E-2</v>
      </c>
      <c r="DQ200" s="101">
        <f t="shared" si="385"/>
        <v>-8.2847160992815971E-2</v>
      </c>
      <c r="DR200" s="101">
        <f t="shared" ref="DR200:DY200" si="386">+DR199/DM199-1</f>
        <v>-6.2270926953894357E-2</v>
      </c>
      <c r="DS200" s="101">
        <f t="shared" si="386"/>
        <v>-3.4192224651324987E-2</v>
      </c>
      <c r="DT200" s="102">
        <f t="shared" si="386"/>
        <v>-6.579704129993813E-2</v>
      </c>
      <c r="DU200" s="101">
        <f t="shared" si="386"/>
        <v>-5.7751242470224007E-2</v>
      </c>
      <c r="DV200" s="101">
        <f t="shared" si="386"/>
        <v>-6.3255780695251174E-2</v>
      </c>
      <c r="DW200" s="101">
        <f t="shared" si="386"/>
        <v>-5.4200107199437908E-2</v>
      </c>
      <c r="DX200" s="101">
        <f t="shared" si="386"/>
        <v>-5.9538651371939255E-2</v>
      </c>
      <c r="DY200" s="102">
        <f t="shared" si="386"/>
        <v>-5.8637729920624215E-2</v>
      </c>
      <c r="DZ200" s="2537">
        <f t="shared" ref="DZ200:FB200" si="387">+DZ199/DU199-1</f>
        <v>-0.14231498606894599</v>
      </c>
      <c r="EA200" s="2537">
        <f t="shared" si="387"/>
        <v>-0.16901486051308201</v>
      </c>
      <c r="EB200" s="2537">
        <f t="shared" si="387"/>
        <v>-0.16377275523241464</v>
      </c>
      <c r="EC200" s="2537">
        <f t="shared" si="387"/>
        <v>-0.18309275950246873</v>
      </c>
      <c r="ED200" s="102">
        <f t="shared" si="387"/>
        <v>-0.16414307146708262</v>
      </c>
      <c r="EE200" s="2537">
        <f t="shared" si="387"/>
        <v>-6.9377149813172445E-2</v>
      </c>
      <c r="EF200" s="2537">
        <f t="shared" si="387"/>
        <v>-3.2969885891924955E-2</v>
      </c>
      <c r="EG200" s="2537">
        <f t="shared" si="387"/>
        <v>-4.7364258559387973E-2</v>
      </c>
      <c r="EH200" s="2537">
        <f t="shared" si="387"/>
        <v>-5.3269388630942993E-2</v>
      </c>
      <c r="EI200" s="102">
        <f>+EI199/ED199-1</f>
        <v>-5.0924754032353525E-2</v>
      </c>
      <c r="EJ200" s="2537">
        <f t="shared" si="387"/>
        <v>-0.11900994798261866</v>
      </c>
      <c r="EK200" s="2537">
        <f t="shared" si="387"/>
        <v>-8.7317380728049732E-2</v>
      </c>
      <c r="EL200" s="2537">
        <f t="shared" si="387"/>
        <v>-6.3172837002168913E-2</v>
      </c>
      <c r="EM200" s="2537">
        <f t="shared" si="387"/>
        <v>-4.6896175989856403E-2</v>
      </c>
      <c r="EN200" s="102">
        <f>+EN199/EI199-1</f>
        <v>-8.0403610570966899E-2</v>
      </c>
      <c r="EO200" s="2537">
        <f t="shared" si="387"/>
        <v>3.9934691417645718E-2</v>
      </c>
      <c r="EP200" s="2537">
        <f t="shared" si="387"/>
        <v>3.1750185418176535E-2</v>
      </c>
      <c r="EQ200" s="2537">
        <f t="shared" si="387"/>
        <v>2.1955787696839701E-2</v>
      </c>
      <c r="ER200" s="2537">
        <f t="shared" si="387"/>
        <v>6.324378259861918E-2</v>
      </c>
      <c r="ES200" s="102">
        <f>+ES199/EN199-1</f>
        <v>3.8812761169779497E-2</v>
      </c>
      <c r="ET200" s="2537">
        <f t="shared" si="387"/>
        <v>6.7535439326960711E-2</v>
      </c>
      <c r="EU200" s="2537">
        <f t="shared" si="387"/>
        <v>0.10873418452102412</v>
      </c>
      <c r="EV200" s="2537">
        <f t="shared" si="387"/>
        <v>0.12225914561549955</v>
      </c>
      <c r="EW200" s="2537">
        <f t="shared" si="387"/>
        <v>6.8706915040704475E-2</v>
      </c>
      <c r="EX200" s="102">
        <f>+EX199/ES199-1</f>
        <v>9.1534355775861886E-2</v>
      </c>
      <c r="EY200" s="2537">
        <f t="shared" si="387"/>
        <v>0.12466240062920075</v>
      </c>
      <c r="EZ200" s="2537">
        <f t="shared" si="387"/>
        <v>9.1599429790981235E-2</v>
      </c>
      <c r="FA200" s="2537">
        <f t="shared" si="387"/>
        <v>7.219584089404596E-2</v>
      </c>
      <c r="FB200" s="2537">
        <f t="shared" si="387"/>
        <v>0.13109495249363357</v>
      </c>
      <c r="FC200" s="102">
        <f>+FC199/EX199-1</f>
        <v>0.10436550963020341</v>
      </c>
      <c r="FD200" s="56">
        <v>0.06</v>
      </c>
      <c r="FE200" s="56">
        <v>0.04</v>
      </c>
      <c r="FF200" s="56">
        <v>3.5000000000000003E-2</v>
      </c>
      <c r="FG200" s="56">
        <v>0.02</v>
      </c>
      <c r="FH200" s="102">
        <f>+FH199/FC199-1</f>
        <v>3.9188066545855937E-2</v>
      </c>
      <c r="FI200" s="56">
        <v>0.04</v>
      </c>
      <c r="FJ200" s="56">
        <f t="shared" ref="FJ200:FL200" si="388">+FI200*0.9</f>
        <v>3.6000000000000004E-2</v>
      </c>
      <c r="FK200" s="56">
        <f t="shared" si="388"/>
        <v>3.2400000000000005E-2</v>
      </c>
      <c r="FL200" s="56">
        <f t="shared" si="388"/>
        <v>2.9160000000000005E-2</v>
      </c>
      <c r="FM200" s="1433"/>
      <c r="FN200" s="1433"/>
      <c r="FO200" s="1433"/>
      <c r="FP200" s="1433"/>
    </row>
    <row r="201" spans="1:172" ht="12" customHeight="1">
      <c r="A201" s="110" t="s">
        <v>360</v>
      </c>
      <c r="B201" s="1433"/>
      <c r="C201" s="1433"/>
      <c r="D201" s="1433"/>
      <c r="E201" s="1433"/>
      <c r="F201" s="1433"/>
      <c r="G201" s="1433"/>
      <c r="H201" s="1433"/>
      <c r="I201" s="1433"/>
      <c r="J201" s="1433"/>
      <c r="K201" s="1433"/>
      <c r="L201" s="1433"/>
      <c r="M201" s="1433"/>
      <c r="N201" s="1433"/>
      <c r="O201" s="1433"/>
      <c r="P201" s="1433"/>
      <c r="Q201" s="1433"/>
      <c r="R201" s="1433"/>
      <c r="S201" s="1433"/>
      <c r="T201" s="1433"/>
      <c r="U201" s="1433"/>
      <c r="V201" s="1433"/>
      <c r="W201" s="1433"/>
      <c r="X201" s="1433"/>
      <c r="Y201" s="1433"/>
      <c r="Z201" s="1433"/>
      <c r="AA201" s="1433"/>
      <c r="AB201" s="1433"/>
      <c r="AC201" s="1433"/>
      <c r="AD201" s="1433"/>
      <c r="AE201" s="1433"/>
      <c r="AF201" s="1433"/>
      <c r="AG201" s="1433"/>
      <c r="AH201" s="1433"/>
      <c r="AI201" s="1433"/>
      <c r="AJ201" s="1433"/>
      <c r="AK201" s="1433"/>
      <c r="AL201" s="1433"/>
      <c r="AM201" s="1433"/>
      <c r="AN201" s="1433"/>
      <c r="AO201" s="1433"/>
      <c r="AP201" s="1433"/>
      <c r="AQ201" s="1433"/>
      <c r="AR201" s="1433"/>
      <c r="AS201" s="1433"/>
      <c r="AT201" s="1433"/>
      <c r="AU201" s="1433"/>
      <c r="AV201" s="1433"/>
      <c r="AW201" s="1433"/>
      <c r="AX201" s="1433"/>
      <c r="AY201" s="1433"/>
      <c r="AZ201" s="1433"/>
      <c r="BA201" s="1433"/>
      <c r="BB201" s="1433"/>
      <c r="BC201" s="1433"/>
      <c r="BD201" s="1433"/>
      <c r="BE201" s="1433"/>
      <c r="BF201" s="1433"/>
      <c r="BG201" s="1433"/>
      <c r="BH201" s="1433"/>
      <c r="BI201" s="1433"/>
      <c r="BJ201" s="1433"/>
      <c r="BK201" s="1433"/>
      <c r="BL201" s="1433"/>
      <c r="BM201" s="1433"/>
      <c r="BN201" s="1433"/>
      <c r="BO201" s="1433"/>
      <c r="BP201" s="1433"/>
      <c r="BQ201" s="1433"/>
      <c r="BR201" s="1433"/>
      <c r="BS201" s="1433"/>
      <c r="BT201" s="1433"/>
      <c r="BU201" s="1433"/>
      <c r="BV201" s="1433"/>
      <c r="BW201" s="1433"/>
      <c r="BX201" s="1433"/>
      <c r="BY201" s="1433"/>
      <c r="BZ201" s="1433"/>
      <c r="CA201" s="1433"/>
      <c r="CB201" s="1433"/>
      <c r="CC201" s="1433"/>
      <c r="CD201" s="1433"/>
      <c r="CE201" s="1433"/>
      <c r="CF201" s="1433"/>
      <c r="CG201" s="1433"/>
      <c r="CH201" s="1433"/>
      <c r="CI201" s="1433"/>
      <c r="CJ201" s="1433"/>
      <c r="CK201" s="1433"/>
      <c r="CL201" s="1433"/>
      <c r="CM201" s="1433"/>
      <c r="CN201" s="1433"/>
      <c r="CO201" s="1433"/>
      <c r="CP201" s="1433"/>
      <c r="CQ201" s="1433"/>
      <c r="CR201" s="1433"/>
      <c r="CS201" s="1433"/>
      <c r="CT201" s="3244"/>
      <c r="CU201" s="22"/>
      <c r="CV201" s="3194"/>
      <c r="CW201" s="3194"/>
      <c r="CX201" s="3194"/>
      <c r="CY201" s="3194"/>
      <c r="CZ201" s="490"/>
      <c r="DA201" s="3194"/>
      <c r="DB201" s="3194"/>
      <c r="DC201" s="3194"/>
      <c r="DD201" s="3194"/>
      <c r="DE201" s="490"/>
      <c r="DF201" s="3194"/>
      <c r="DG201" s="3194"/>
      <c r="DH201" s="3194"/>
      <c r="DI201" s="3194"/>
      <c r="DJ201" s="490"/>
      <c r="DK201" s="3194"/>
      <c r="DL201" s="3194"/>
      <c r="DM201" s="3194"/>
      <c r="DN201" s="3194"/>
      <c r="DO201" s="490"/>
      <c r="DP201" s="3194"/>
      <c r="DQ201" s="3194"/>
      <c r="DR201" s="3194"/>
      <c r="DS201" s="3194"/>
      <c r="DT201" s="490"/>
      <c r="DU201" s="1567">
        <v>29.1</v>
      </c>
      <c r="DV201" s="1567">
        <v>29.1</v>
      </c>
      <c r="DW201" s="1567">
        <v>29.1</v>
      </c>
      <c r="DX201" s="1567">
        <v>29.1</v>
      </c>
      <c r="DY201" s="1725">
        <v>29.100000000000005</v>
      </c>
      <c r="DZ201" s="1567">
        <v>29.1</v>
      </c>
      <c r="EA201" s="1567">
        <v>29.1</v>
      </c>
      <c r="EB201" s="1567">
        <v>29.1</v>
      </c>
      <c r="EC201" s="1567">
        <v>29.1</v>
      </c>
      <c r="ED201" s="1725">
        <v>29.1</v>
      </c>
      <c r="EE201" s="2536">
        <f>EE212/EE191/3*1000</f>
        <v>22.934888241010693</v>
      </c>
      <c r="EF201" s="2536">
        <f>EF212/EF191/3*1000</f>
        <v>23.540489642184557</v>
      </c>
      <c r="EG201" s="2536">
        <f>EG212/EG191/3*1000</f>
        <v>24.561403508771932</v>
      </c>
      <c r="EH201" s="2536">
        <f>EH212/EH191/3*1000</f>
        <v>24.704813805631243</v>
      </c>
      <c r="EI201" s="2989">
        <f>EI212/EI191/12*1000</f>
        <v>23.953216374269008</v>
      </c>
      <c r="EJ201" s="2536">
        <f>EJ212/EJ191/3*1000</f>
        <v>25.940972222222221</v>
      </c>
      <c r="EK201" s="2536">
        <f>EK212/EK191/3*1000</f>
        <v>26.205128205128204</v>
      </c>
      <c r="EL201" s="2536">
        <f>EL212/EL191/3*1000</f>
        <v>21.698786581013557</v>
      </c>
      <c r="EM201" s="2536">
        <f>EM212/EM191/3*1000</f>
        <v>20.728291316526612</v>
      </c>
      <c r="EN201" s="2989">
        <f>EN212/EN191/12*1000</f>
        <v>23.464312832194381</v>
      </c>
      <c r="EO201" s="2536">
        <f>EO212/EO191/3*1000</f>
        <v>21.210382513661209</v>
      </c>
      <c r="EP201" s="2536">
        <f>EP212/EP191/3*1000</f>
        <v>23.628906249999996</v>
      </c>
      <c r="EQ201" s="2536">
        <f>EQ212/EQ191/3*1000</f>
        <v>24.532174332971145</v>
      </c>
      <c r="ER201" s="2536">
        <f>ER212/ER191/3*1000</f>
        <v>25.140891218872866</v>
      </c>
      <c r="ES201" s="2989">
        <f>ES212/ES191/12*1000</f>
        <v>23.740559203427974</v>
      </c>
      <c r="ET201" s="2536">
        <f>ET212/ET191/3*1000</f>
        <v>24.629464727416643</v>
      </c>
      <c r="EU201" s="2536">
        <f>EU212/EU191/3*1000</f>
        <v>24.887017162523204</v>
      </c>
      <c r="EV201" s="2536">
        <f>EV212/EV191/3*1000</f>
        <v>25.323556218410804</v>
      </c>
      <c r="EW201" s="2536">
        <f>EW212/EW191/3*1000</f>
        <v>25.879277026258951</v>
      </c>
      <c r="EX201" s="2989">
        <f>EX212/EX191/12*1000</f>
        <v>25.22655290543598</v>
      </c>
      <c r="EY201" s="2536">
        <f>EY212/EY191/3*1000</f>
        <v>25.269572402396193</v>
      </c>
      <c r="EZ201" s="2536">
        <f>EZ212/EZ191/3*1000</f>
        <v>23.773143759873619</v>
      </c>
      <c r="FA201" s="2536">
        <f>FA212/FA191/3*1000</f>
        <v>24.92453720080179</v>
      </c>
      <c r="FB201" s="2536">
        <f>FB212/FB191/3*1000</f>
        <v>26.498190957549642</v>
      </c>
      <c r="FC201" s="2989">
        <f>FC212/FC191/12*1000</f>
        <v>25.15810956453943</v>
      </c>
      <c r="FD201" s="3194">
        <f t="shared" ref="FD201:FG201" si="389">+EY201*(1+FD202)</f>
        <v>26.027659574468078</v>
      </c>
      <c r="FE201" s="3194">
        <f t="shared" si="389"/>
        <v>24.486338072669827</v>
      </c>
      <c r="FF201" s="3194">
        <f t="shared" si="389"/>
        <v>25.672273316825844</v>
      </c>
      <c r="FG201" s="3194">
        <f t="shared" si="389"/>
        <v>27.028154776700635</v>
      </c>
      <c r="FH201" s="2989">
        <f>FH212/FH191/12*1000</f>
        <v>25.833188945325801</v>
      </c>
      <c r="FI201" s="3194">
        <f>+FH201*(1+FI202)</f>
        <v>26.349852724232317</v>
      </c>
      <c r="FJ201" s="3194">
        <f>+FI201*(1+FJ202)</f>
        <v>26.876849778716963</v>
      </c>
      <c r="FK201" s="3194">
        <f>+FJ201*(1+FK202)</f>
        <v>27.414386774291302</v>
      </c>
      <c r="FL201" s="3194">
        <f>+FK201*(1+FL202)</f>
        <v>27.962674509777127</v>
      </c>
      <c r="FM201" s="101" t="e">
        <f>+(ES201/DT201)^(0.2)-1</f>
        <v>#DIV/0!</v>
      </c>
      <c r="FN201" s="101">
        <f>+(FJ201/ES201)^(0.2)-1</f>
        <v>2.5126555516202576E-2</v>
      </c>
      <c r="FO201" s="1433"/>
      <c r="FP201" s="1433"/>
    </row>
    <row r="202" spans="1:172" ht="12" customHeight="1">
      <c r="A202" s="24" t="s">
        <v>357</v>
      </c>
      <c r="B202" s="1433"/>
      <c r="C202" s="1433"/>
      <c r="D202" s="1433"/>
      <c r="E202" s="1433"/>
      <c r="F202" s="1433"/>
      <c r="G202" s="1433"/>
      <c r="H202" s="1433"/>
      <c r="I202" s="1433"/>
      <c r="J202" s="1433"/>
      <c r="K202" s="1433"/>
      <c r="L202" s="1433"/>
      <c r="M202" s="1433"/>
      <c r="N202" s="1433"/>
      <c r="O202" s="1433"/>
      <c r="P202" s="1433"/>
      <c r="Q202" s="1433"/>
      <c r="R202" s="1433"/>
      <c r="S202" s="1433"/>
      <c r="T202" s="1433"/>
      <c r="U202" s="1433"/>
      <c r="V202" s="1433"/>
      <c r="W202" s="1433"/>
      <c r="X202" s="1433"/>
      <c r="Y202" s="1433"/>
      <c r="Z202" s="1433"/>
      <c r="AA202" s="1433"/>
      <c r="AB202" s="1433"/>
      <c r="AC202" s="1433"/>
      <c r="AD202" s="1433"/>
      <c r="AE202" s="1433"/>
      <c r="AF202" s="1433"/>
      <c r="AG202" s="1433"/>
      <c r="AH202" s="1433"/>
      <c r="AI202" s="1433"/>
      <c r="AJ202" s="1433"/>
      <c r="AK202" s="1433"/>
      <c r="AL202" s="1433"/>
      <c r="AM202" s="1433"/>
      <c r="AN202" s="1433"/>
      <c r="AO202" s="1433"/>
      <c r="AP202" s="1433"/>
      <c r="AQ202" s="1433"/>
      <c r="AR202" s="1433"/>
      <c r="AS202" s="1433"/>
      <c r="AT202" s="1433"/>
      <c r="AU202" s="1433"/>
      <c r="AV202" s="1433"/>
      <c r="AW202" s="1433"/>
      <c r="AX202" s="1433"/>
      <c r="AY202" s="1433"/>
      <c r="AZ202" s="1433"/>
      <c r="BA202" s="1433"/>
      <c r="BB202" s="1433"/>
      <c r="BC202" s="1433"/>
      <c r="BD202" s="1433"/>
      <c r="BE202" s="1433"/>
      <c r="BF202" s="1433"/>
      <c r="BG202" s="1433"/>
      <c r="BH202" s="1433"/>
      <c r="BI202" s="1433"/>
      <c r="BJ202" s="1433"/>
      <c r="BK202" s="1433"/>
      <c r="BL202" s="1433"/>
      <c r="BM202" s="1433"/>
      <c r="BN202" s="1433"/>
      <c r="BO202" s="1433"/>
      <c r="BP202" s="1433"/>
      <c r="BQ202" s="1433"/>
      <c r="BR202" s="1433"/>
      <c r="BS202" s="1433"/>
      <c r="BT202" s="1433"/>
      <c r="BU202" s="1433"/>
      <c r="BV202" s="1433"/>
      <c r="BW202" s="1433"/>
      <c r="BX202" s="1433"/>
      <c r="BY202" s="1433"/>
      <c r="BZ202" s="1433"/>
      <c r="CA202" s="1433"/>
      <c r="CB202" s="1433"/>
      <c r="CC202" s="1433"/>
      <c r="CD202" s="1433"/>
      <c r="CE202" s="1433"/>
      <c r="CF202" s="1433"/>
      <c r="CG202" s="1433"/>
      <c r="CH202" s="1433"/>
      <c r="CI202" s="1433"/>
      <c r="CJ202" s="1433"/>
      <c r="CK202" s="1433"/>
      <c r="CL202" s="1433"/>
      <c r="CM202" s="1433"/>
      <c r="CN202" s="1433"/>
      <c r="CO202" s="1433"/>
      <c r="CP202" s="1433"/>
      <c r="CQ202" s="1433"/>
      <c r="CR202" s="1433"/>
      <c r="CS202" s="1433"/>
      <c r="CT202" s="3244"/>
      <c r="CU202" s="22"/>
      <c r="CV202" s="24"/>
      <c r="CW202" s="24"/>
      <c r="CX202" s="24"/>
      <c r="CY202" s="24"/>
      <c r="CZ202" s="44"/>
      <c r="DA202" s="101" t="e">
        <f t="shared" ref="DA202:DT202" si="390">+DA201/CV201-1</f>
        <v>#DIV/0!</v>
      </c>
      <c r="DB202" s="101" t="e">
        <f t="shared" si="390"/>
        <v>#DIV/0!</v>
      </c>
      <c r="DC202" s="101" t="e">
        <f t="shared" si="390"/>
        <v>#DIV/0!</v>
      </c>
      <c r="DD202" s="101" t="e">
        <f t="shared" si="390"/>
        <v>#DIV/0!</v>
      </c>
      <c r="DE202" s="102" t="e">
        <f t="shared" si="390"/>
        <v>#DIV/0!</v>
      </c>
      <c r="DF202" s="101" t="e">
        <f t="shared" si="390"/>
        <v>#DIV/0!</v>
      </c>
      <c r="DG202" s="101" t="e">
        <f t="shared" si="390"/>
        <v>#DIV/0!</v>
      </c>
      <c r="DH202" s="101" t="e">
        <f t="shared" si="390"/>
        <v>#DIV/0!</v>
      </c>
      <c r="DI202" s="101" t="e">
        <f t="shared" si="390"/>
        <v>#DIV/0!</v>
      </c>
      <c r="DJ202" s="102" t="e">
        <f t="shared" si="390"/>
        <v>#DIV/0!</v>
      </c>
      <c r="DK202" s="101" t="e">
        <f t="shared" si="390"/>
        <v>#DIV/0!</v>
      </c>
      <c r="DL202" s="101" t="e">
        <f t="shared" si="390"/>
        <v>#DIV/0!</v>
      </c>
      <c r="DM202" s="101" t="e">
        <f t="shared" si="390"/>
        <v>#DIV/0!</v>
      </c>
      <c r="DN202" s="101" t="e">
        <f t="shared" si="390"/>
        <v>#DIV/0!</v>
      </c>
      <c r="DO202" s="102" t="e">
        <f t="shared" si="390"/>
        <v>#DIV/0!</v>
      </c>
      <c r="DP202" s="101" t="e">
        <f t="shared" si="390"/>
        <v>#DIV/0!</v>
      </c>
      <c r="DQ202" s="101" t="e">
        <f t="shared" si="390"/>
        <v>#DIV/0!</v>
      </c>
      <c r="DR202" s="101" t="e">
        <f t="shared" si="390"/>
        <v>#DIV/0!</v>
      </c>
      <c r="DS202" s="101" t="e">
        <f t="shared" si="390"/>
        <v>#DIV/0!</v>
      </c>
      <c r="DT202" s="102" t="e">
        <f t="shared" si="390"/>
        <v>#DIV/0!</v>
      </c>
      <c r="DU202" s="101"/>
      <c r="DV202" s="101"/>
      <c r="DW202" s="101"/>
      <c r="DX202" s="101"/>
      <c r="DY202" s="102"/>
      <c r="DZ202" s="2537"/>
      <c r="EA202" s="2537"/>
      <c r="EB202" s="2537">
        <f t="shared" ref="EB202:FB202" si="391">+EB201/DW201-1</f>
        <v>0</v>
      </c>
      <c r="EC202" s="2537">
        <f t="shared" si="391"/>
        <v>0</v>
      </c>
      <c r="ED202" s="102">
        <f t="shared" si="391"/>
        <v>0</v>
      </c>
      <c r="EE202" s="2537">
        <f t="shared" si="391"/>
        <v>-0.21185951061818931</v>
      </c>
      <c r="EF202" s="2537">
        <f t="shared" si="391"/>
        <v>-0.19104846590431079</v>
      </c>
      <c r="EG202" s="2537">
        <f t="shared" si="391"/>
        <v>-0.15596551516247659</v>
      </c>
      <c r="EH202" s="2537">
        <f t="shared" si="391"/>
        <v>-0.15103732626696764</v>
      </c>
      <c r="EI202" s="102">
        <f t="shared" si="391"/>
        <v>-0.17686541669178668</v>
      </c>
      <c r="EJ202" s="2537">
        <f t="shared" si="391"/>
        <v>0.13107035663841793</v>
      </c>
      <c r="EK202" s="2537">
        <f t="shared" si="391"/>
        <v>0.1131938461538462</v>
      </c>
      <c r="EL202" s="2537">
        <f t="shared" si="391"/>
        <v>-0.11654940348730525</v>
      </c>
      <c r="EM202" s="2537">
        <f t="shared" si="391"/>
        <v>-0.16096144340088969</v>
      </c>
      <c r="EN202" s="102">
        <f t="shared" si="391"/>
        <v>-2.0410767991885126E-2</v>
      </c>
      <c r="EO202" s="2537">
        <f t="shared" si="391"/>
        <v>-0.18235976924984232</v>
      </c>
      <c r="EP202" s="2537">
        <f t="shared" si="391"/>
        <v>-9.8309839774951224E-2</v>
      </c>
      <c r="EQ202" s="2537">
        <f t="shared" si="391"/>
        <v>0.13057816580567705</v>
      </c>
      <c r="ER202" s="2537">
        <f t="shared" si="391"/>
        <v>0.21287813042400172</v>
      </c>
      <c r="ES202" s="102">
        <f t="shared" si="391"/>
        <v>1.1773043310885578E-2</v>
      </c>
      <c r="ET202" s="2537">
        <f t="shared" si="391"/>
        <v>0.16119851735598201</v>
      </c>
      <c r="EU202" s="2537">
        <f t="shared" si="391"/>
        <v>5.3244568293261851E-2</v>
      </c>
      <c r="EV202" s="2537">
        <f t="shared" si="391"/>
        <v>3.2258937780987651E-2</v>
      </c>
      <c r="EW202" s="2537">
        <f t="shared" si="391"/>
        <v>2.93699137774317E-2</v>
      </c>
      <c r="EX202" s="102">
        <f>+EX201/ES201-1</f>
        <v>6.2593037058429557E-2</v>
      </c>
      <c r="EY202" s="2537">
        <f t="shared" si="391"/>
        <v>2.5989508179079746E-2</v>
      </c>
      <c r="EZ202" s="2537">
        <f t="shared" si="391"/>
        <v>-4.4757207960098189E-2</v>
      </c>
      <c r="FA202" s="2537">
        <f t="shared" si="391"/>
        <v>-1.5756831867039245E-2</v>
      </c>
      <c r="FB202" s="2537">
        <f t="shared" si="391"/>
        <v>2.3915425870000062E-2</v>
      </c>
      <c r="FC202" s="102">
        <f>+FC201/EX201-1</f>
        <v>-2.7131467843869439E-3</v>
      </c>
      <c r="FD202" s="1566">
        <v>0.03</v>
      </c>
      <c r="FE202" s="1566">
        <v>0.03</v>
      </c>
      <c r="FF202" s="1566">
        <v>0.03</v>
      </c>
      <c r="FG202" s="1566">
        <v>0.02</v>
      </c>
      <c r="FH202" s="102">
        <f>+FH201/FC201-1</f>
        <v>2.6833470100547707E-2</v>
      </c>
      <c r="FI202" s="1566">
        <v>0.02</v>
      </c>
      <c r="FJ202" s="1566">
        <v>0.02</v>
      </c>
      <c r="FK202" s="1566">
        <v>0.02</v>
      </c>
      <c r="FL202" s="1566">
        <v>0.02</v>
      </c>
      <c r="FM202" s="1433"/>
      <c r="FN202" s="1433"/>
      <c r="FO202" s="1433"/>
      <c r="FP202" s="1433"/>
    </row>
    <row r="203" spans="1:172" ht="12" customHeight="1">
      <c r="A203" s="1433" t="s">
        <v>361</v>
      </c>
      <c r="B203" s="24"/>
      <c r="C203" s="24"/>
      <c r="D203" s="24"/>
      <c r="E203" s="24"/>
      <c r="F203" s="24"/>
      <c r="G203" s="24"/>
      <c r="H203" s="24"/>
      <c r="I203" s="24"/>
      <c r="J203" s="24"/>
      <c r="K203" s="24"/>
      <c r="L203" s="24"/>
      <c r="M203" s="24"/>
      <c r="N203" s="24"/>
      <c r="O203" s="24"/>
      <c r="P203" s="24"/>
      <c r="Q203" s="24"/>
      <c r="R203" s="24"/>
      <c r="S203" s="24"/>
      <c r="T203" s="24"/>
      <c r="U203" s="24"/>
      <c r="V203" s="24"/>
      <c r="W203" s="24"/>
      <c r="X203" s="24"/>
      <c r="Y203" s="24"/>
      <c r="Z203" s="24"/>
      <c r="AA203" s="24"/>
      <c r="AB203" s="24"/>
      <c r="AC203" s="24"/>
      <c r="AD203" s="24"/>
      <c r="AE203" s="24"/>
      <c r="AF203" s="24"/>
      <c r="AG203" s="24"/>
      <c r="AH203" s="24"/>
      <c r="AI203" s="24"/>
      <c r="AJ203" s="24"/>
      <c r="AK203" s="24"/>
      <c r="AL203" s="24"/>
      <c r="AM203" s="24"/>
      <c r="AN203" s="24"/>
      <c r="AO203" s="24"/>
      <c r="AP203" s="24"/>
      <c r="AQ203" s="24"/>
      <c r="AR203" s="24"/>
      <c r="AS203" s="24"/>
      <c r="AT203" s="24"/>
      <c r="AU203" s="24"/>
      <c r="AV203" s="24"/>
      <c r="AW203" s="24"/>
      <c r="AX203" s="24"/>
      <c r="AY203" s="24"/>
      <c r="AZ203" s="24"/>
      <c r="BA203" s="24"/>
      <c r="BB203" s="24"/>
      <c r="BC203" s="24"/>
      <c r="BD203" s="24"/>
      <c r="BE203" s="24"/>
      <c r="BF203" s="24"/>
      <c r="BG203" s="24"/>
      <c r="BH203" s="24"/>
      <c r="BI203" s="24"/>
      <c r="BJ203" s="24"/>
      <c r="BK203" s="24"/>
      <c r="BL203" s="24"/>
      <c r="BM203" s="101"/>
      <c r="BN203" s="101"/>
      <c r="BO203" s="101"/>
      <c r="BP203" s="101"/>
      <c r="BQ203" s="859"/>
      <c r="BR203" s="860"/>
      <c r="BS203" s="860"/>
      <c r="BT203" s="860"/>
      <c r="BU203" s="860"/>
      <c r="BV203" s="859"/>
      <c r="BW203" s="860"/>
      <c r="BX203" s="860"/>
      <c r="BY203" s="860"/>
      <c r="BZ203" s="860"/>
      <c r="CA203" s="859"/>
      <c r="CB203" s="860"/>
      <c r="CC203" s="860"/>
      <c r="CD203" s="860"/>
      <c r="CE203" s="860"/>
      <c r="CF203" s="859"/>
      <c r="CG203" s="860"/>
      <c r="CH203" s="860"/>
      <c r="CI203" s="860"/>
      <c r="CJ203" s="860"/>
      <c r="CK203" s="859"/>
      <c r="CL203" s="860"/>
      <c r="CM203" s="860"/>
      <c r="CN203" s="860"/>
      <c r="CO203" s="860"/>
      <c r="CP203" s="859"/>
      <c r="CQ203" s="860"/>
      <c r="CR203" s="860"/>
      <c r="CS203" s="860"/>
      <c r="CT203" s="2051"/>
      <c r="CU203" s="101"/>
      <c r="CV203" s="3194">
        <f>SUM(CV210:CV211)/CV189/3*1000</f>
        <v>61.76687467234369</v>
      </c>
      <c r="CW203" s="3194">
        <f>SUM(CW210:CW211)/CW189/3*1000</f>
        <v>62.845718267048255</v>
      </c>
      <c r="CX203" s="3194">
        <f>SUM(CX210:CX211)/CX189/3*1000</f>
        <v>63.805599297796903</v>
      </c>
      <c r="CY203" s="3194">
        <f>SUM(CY210:CY211)/CY189/3*1000</f>
        <v>63.888767172402467</v>
      </c>
      <c r="CZ203" s="490">
        <f>SUM(CZ210:CZ211)/CZ189/12*1000</f>
        <v>63.080407448917022</v>
      </c>
      <c r="DA203" s="3194">
        <f>SUM(DA210:DA211)/DA189/3*1000</f>
        <v>63.66700436622272</v>
      </c>
      <c r="DB203" s="3194">
        <f>SUM(DB210:DB211)/DB189/3*1000</f>
        <v>64.649589819436812</v>
      </c>
      <c r="DC203" s="3194">
        <f>SUM(DC210:DC211)/DC189/3*1000</f>
        <v>64.698856096553413</v>
      </c>
      <c r="DD203" s="3194">
        <f>SUM(DD210:DD211)/DD189/3*1000</f>
        <v>64.780131864121543</v>
      </c>
      <c r="DE203" s="490">
        <f>SUM(DE210:DE211)/DE189/12*1000</f>
        <v>64.451672669834863</v>
      </c>
      <c r="DF203" s="3194">
        <f>SUM(DF210:DF211)/DF189/3*1000</f>
        <v>65.198569258206916</v>
      </c>
      <c r="DG203" s="3194">
        <f>SUM(DG210:DG211)/DG189/3*1000</f>
        <v>66.033057800073138</v>
      </c>
      <c r="DH203" s="3194">
        <f>SUM(DH210:DH211)/DH189/3*1000</f>
        <v>66.46287162992536</v>
      </c>
      <c r="DI203" s="3194">
        <f>SUM(DI210:DI211)/DI189/3*1000</f>
        <v>67.543699975206508</v>
      </c>
      <c r="DJ203" s="600">
        <f>SUM(DJ210:DJ211)/DJ189/12*1000</f>
        <v>66.315933844740371</v>
      </c>
      <c r="DK203" s="3194">
        <f>SUM(DK210:DK211)/DK189/3*1000</f>
        <v>67.585494317781439</v>
      </c>
      <c r="DL203" s="3194">
        <f>SUM(DL210:DL211)/DL189/3*1000</f>
        <v>68.406202236431113</v>
      </c>
      <c r="DM203" s="3194">
        <f>SUM(DM210:DM211)/DM189/3*1000</f>
        <v>69.066149153794058</v>
      </c>
      <c r="DN203" s="3194">
        <f>SUM(DN210:DN211)/DN189/3*1000</f>
        <v>70.365998029706788</v>
      </c>
      <c r="DO203" s="600">
        <f>SUM(DO210:DO211)/DO189/12*1000</f>
        <v>68.860586981746124</v>
      </c>
      <c r="DP203" s="3194">
        <f>SUM(DP210:DP211)/DP189/3*1000</f>
        <v>71.299592413634429</v>
      </c>
      <c r="DQ203" s="3194">
        <f>SUM(DQ210:DQ211)/DQ189/3*1000</f>
        <v>71.643411423499046</v>
      </c>
      <c r="DR203" s="3194">
        <f>SUM(DR210:DR211)/DR189/3*1000</f>
        <v>72.704713425676658</v>
      </c>
      <c r="DS203" s="3194">
        <f>SUM(DS210:DS211)/DS189/3*1000</f>
        <v>73.558703976675147</v>
      </c>
      <c r="DT203" s="600">
        <f>SUM(DT210:DT211)/DT189/12*1000</f>
        <v>72.305310647231934</v>
      </c>
      <c r="DU203" s="3194">
        <f>SUM(DU210:DU211)/DU189/3*1000</f>
        <v>74.99360966975901</v>
      </c>
      <c r="DV203" s="3194">
        <f>SUM(DV210:DV211)/DV189/3*1000</f>
        <v>76.662378622295407</v>
      </c>
      <c r="DW203" s="3194">
        <f>SUM(DW210:DW211)/DW189/3*1000</f>
        <v>76.890614328336738</v>
      </c>
      <c r="DX203" s="3194">
        <f>SUM(DX210:DX211)/DX189/3*1000</f>
        <v>77.459167901588657</v>
      </c>
      <c r="DY203" s="600">
        <f>SUM(DY210:DY211)/DY189/12*1000</f>
        <v>76.505469182480581</v>
      </c>
      <c r="DZ203" s="2536">
        <f>SUM(DZ210:DZ211)/DZ189/3*1000</f>
        <v>79.967951381058072</v>
      </c>
      <c r="EA203" s="2536">
        <f>SUM(EA210:EA211)/EA189/3*1000</f>
        <v>80.956560408182355</v>
      </c>
      <c r="EB203" s="2536">
        <f>SUM(EB210:EB211)/EB189/3*1000</f>
        <v>81.282083809040543</v>
      </c>
      <c r="EC203" s="2536">
        <f>SUM(EC210:EC211)/EC189/3*1000</f>
        <v>80.438396368097031</v>
      </c>
      <c r="ED203" s="600">
        <f>SUM(ED210:ED211)/ED189/12*1000</f>
        <v>80.664806187113015</v>
      </c>
      <c r="EE203" s="2536">
        <f>SUM(EE210:EE211)/EE189/3*1000</f>
        <v>82.287285223367718</v>
      </c>
      <c r="EF203" s="2536">
        <f>SUM(EF210:EF211)/EF189/3*1000</f>
        <v>83.25858878337759</v>
      </c>
      <c r="EG203" s="3194">
        <f>SUM(EG210:EG211)/EG189/3*1000</f>
        <v>82.626269521620742</v>
      </c>
      <c r="EH203" s="3194">
        <f>SUM(EH210:EH211)/EH189/3*1000</f>
        <v>81.10565325249118</v>
      </c>
      <c r="EI203" s="600">
        <f>SUM(EI210:EI211)/EI189/12*1000</f>
        <v>82.319563031025467</v>
      </c>
      <c r="EJ203" s="2536">
        <f>SUM(EJ210:EJ211)/EJ189/3*1000</f>
        <v>81.49348128867274</v>
      </c>
      <c r="EK203" s="2536">
        <f>SUM(EK210:EK211)/EK189/3*1000</f>
        <v>83.253012970704887</v>
      </c>
      <c r="EL203" s="2536">
        <f>SUM(EL210:EL211)/EL189/3*1000</f>
        <v>82.321761245487494</v>
      </c>
      <c r="EM203" s="2536">
        <f>SUM(EM210:EM211)/EM189/3*1000</f>
        <v>80.875721700589025</v>
      </c>
      <c r="EN203" s="600">
        <f>SUM(EN210:EN211)/EN189/12*1000</f>
        <v>81.98871640717482</v>
      </c>
      <c r="EO203" s="2536">
        <f>SUM(EO210:EO211)/EO189/3*1000</f>
        <v>80.712486056833527</v>
      </c>
      <c r="EP203" s="2536">
        <f>SUM(EP210:EP211)/EP189/3*1000</f>
        <v>81.809823296862049</v>
      </c>
      <c r="EQ203" s="2536">
        <f>SUM(EQ210:EQ211)/EQ189/3*1000</f>
        <v>81.949503344018368</v>
      </c>
      <c r="ER203" s="2536">
        <f>SUM(ER210:ER211)/ER189/3*1000</f>
        <v>80.70284917314207</v>
      </c>
      <c r="ES203" s="600">
        <f>SUM(ES210:ES211)/ES189/12*1000</f>
        <v>81.293587935657627</v>
      </c>
      <c r="ET203" s="2536">
        <f>SUM(ET210:ET211)/ET189/3*1000</f>
        <v>79.271045209639709</v>
      </c>
      <c r="EU203" s="2536">
        <f>SUM(EU210:EU211)/EU189/3*1000</f>
        <v>79.941989532189325</v>
      </c>
      <c r="EV203" s="2536">
        <f>SUM(EV210:EV211)/EV189/3*1000</f>
        <v>80.648770125407012</v>
      </c>
      <c r="EW203" s="2536">
        <f>SUM(EW210:EW211)/EW189/3*1000</f>
        <v>80.060120572845406</v>
      </c>
      <c r="EX203" s="600">
        <f>SUM(EX210:EX211)/EX189/12*1000</f>
        <v>79.976231754661157</v>
      </c>
      <c r="EY203" s="2536">
        <f>SUM(EY210:EY211)/EY189/3*1000</f>
        <v>80.869750853928068</v>
      </c>
      <c r="EZ203" s="2536">
        <f>SUM(EZ210:EZ211)/EZ189/3*1000</f>
        <v>80.234848868839435</v>
      </c>
      <c r="FA203" s="2536">
        <f>SUM(FA210:FA211)/FA189/3*1000</f>
        <v>79.929919022284892</v>
      </c>
      <c r="FB203" s="2536">
        <f>SUM(FB210:FB211)/FB189/3*1000</f>
        <v>81.986048206569833</v>
      </c>
      <c r="FC203" s="600">
        <f t="shared" ref="FC203:FL203" si="392">SUM(FC210:FC211)/FC189/12*1000</f>
        <v>80.749632778006472</v>
      </c>
      <c r="FD203" s="3194">
        <f t="shared" ref="FD203:FG203" si="393">SUM(FD210:FD211)/FD189/3*1000</f>
        <v>81.644303007375996</v>
      </c>
      <c r="FE203" s="3194">
        <f t="shared" si="393"/>
        <v>80.446365065716051</v>
      </c>
      <c r="FF203" s="3194">
        <f t="shared" si="393"/>
        <v>80.116883389356843</v>
      </c>
      <c r="FG203" s="3194">
        <f t="shared" si="393"/>
        <v>81.693146250140586</v>
      </c>
      <c r="FH203" s="600">
        <f t="shared" ref="FH203" si="394">SUM(FH210:FH211)/FH189/12*1000</f>
        <v>80.976389455690452</v>
      </c>
      <c r="FI203" s="3194">
        <f t="shared" si="392"/>
        <v>81.903545082170893</v>
      </c>
      <c r="FJ203" s="3194">
        <f t="shared" si="392"/>
        <v>83.224815573468319</v>
      </c>
      <c r="FK203" s="3194">
        <f t="shared" si="392"/>
        <v>84.560179863550033</v>
      </c>
      <c r="FL203" s="3194">
        <f t="shared" si="392"/>
        <v>85.894973696231347</v>
      </c>
      <c r="FM203" s="101">
        <f>+(ES203/DT203)^(0.2)-1</f>
        <v>2.3710644517170643E-2</v>
      </c>
      <c r="FN203" s="101">
        <f>+(FJ203/ES203)^(0.2)-1</f>
        <v>4.7067266428317822E-3</v>
      </c>
      <c r="FO203" s="24"/>
      <c r="FP203" s="24"/>
    </row>
    <row r="204" spans="1:172" ht="12" customHeight="1">
      <c r="A204" s="24" t="s">
        <v>362</v>
      </c>
      <c r="B204" s="24"/>
      <c r="C204" s="24"/>
      <c r="D204" s="24"/>
      <c r="E204" s="24"/>
      <c r="F204" s="24"/>
      <c r="G204" s="24"/>
      <c r="H204" s="24"/>
      <c r="I204" s="24"/>
      <c r="J204" s="24"/>
      <c r="K204" s="24"/>
      <c r="L204" s="24"/>
      <c r="M204" s="24"/>
      <c r="N204" s="24"/>
      <c r="O204" s="24"/>
      <c r="P204" s="24"/>
      <c r="Q204" s="24"/>
      <c r="R204" s="24"/>
      <c r="S204" s="24"/>
      <c r="T204" s="24"/>
      <c r="U204" s="24"/>
      <c r="V204" s="24"/>
      <c r="W204" s="24"/>
      <c r="X204" s="24"/>
      <c r="Y204" s="24"/>
      <c r="Z204" s="24"/>
      <c r="AA204" s="24"/>
      <c r="AB204" s="24"/>
      <c r="AC204" s="24"/>
      <c r="AD204" s="24"/>
      <c r="AE204" s="24"/>
      <c r="AF204" s="24"/>
      <c r="AG204" s="24"/>
      <c r="AH204" s="24"/>
      <c r="AI204" s="24"/>
      <c r="AJ204" s="24"/>
      <c r="AK204" s="24"/>
      <c r="AL204" s="24"/>
      <c r="AM204" s="24"/>
      <c r="AN204" s="24"/>
      <c r="AO204" s="24"/>
      <c r="AP204" s="24"/>
      <c r="AQ204" s="24"/>
      <c r="AR204" s="24"/>
      <c r="AS204" s="24"/>
      <c r="AT204" s="24"/>
      <c r="AU204" s="24"/>
      <c r="AV204" s="24"/>
      <c r="AW204" s="24"/>
      <c r="AX204" s="24"/>
      <c r="AY204" s="24"/>
      <c r="AZ204" s="24"/>
      <c r="BA204" s="24"/>
      <c r="BB204" s="24"/>
      <c r="BC204" s="24"/>
      <c r="BD204" s="24"/>
      <c r="BE204" s="24"/>
      <c r="BF204" s="24"/>
      <c r="BG204" s="24"/>
      <c r="BH204" s="24"/>
      <c r="BI204" s="24"/>
      <c r="BJ204" s="24"/>
      <c r="BK204" s="24"/>
      <c r="BL204" s="24"/>
      <c r="BM204" s="101"/>
      <c r="BN204" s="101"/>
      <c r="BO204" s="101"/>
      <c r="BP204" s="101"/>
      <c r="BQ204" s="283"/>
      <c r="BR204" s="3097"/>
      <c r="BS204" s="3097"/>
      <c r="BT204" s="3097"/>
      <c r="BU204" s="3097"/>
      <c r="BV204" s="283"/>
      <c r="BW204" s="3097"/>
      <c r="BX204" s="3097"/>
      <c r="BY204" s="3097"/>
      <c r="BZ204" s="3097"/>
      <c r="CA204" s="283"/>
      <c r="CB204" s="3097"/>
      <c r="CC204" s="3097"/>
      <c r="CD204" s="3097"/>
      <c r="CE204" s="3097"/>
      <c r="CF204" s="283"/>
      <c r="CG204" s="3097"/>
      <c r="CH204" s="3097"/>
      <c r="CI204" s="3097"/>
      <c r="CJ204" s="3097"/>
      <c r="CK204" s="283"/>
      <c r="CL204" s="3097"/>
      <c r="CM204" s="3097"/>
      <c r="CN204" s="3097"/>
      <c r="CO204" s="3097"/>
      <c r="CP204" s="283"/>
      <c r="CQ204" s="3097"/>
      <c r="CR204" s="3097"/>
      <c r="CS204" s="3097"/>
      <c r="CT204" s="3264"/>
      <c r="CU204" s="3097"/>
      <c r="CV204" s="101"/>
      <c r="CW204" s="101"/>
      <c r="CX204" s="101"/>
      <c r="CY204" s="101"/>
      <c r="CZ204" s="102"/>
      <c r="DA204" s="101">
        <f t="shared" ref="DA204:DQ204" si="395">DA203/CV203-1</f>
        <v>3.0762924366154243E-2</v>
      </c>
      <c r="DB204" s="101">
        <f t="shared" si="395"/>
        <v>2.8703173456040787E-2</v>
      </c>
      <c r="DC204" s="101">
        <f t="shared" si="395"/>
        <v>1.3999661606302949E-2</v>
      </c>
      <c r="DD204" s="101">
        <f t="shared" si="395"/>
        <v>1.3951821754734306E-2</v>
      </c>
      <c r="DE204" s="102">
        <f t="shared" si="395"/>
        <v>2.1738369747029695E-2</v>
      </c>
      <c r="DF204" s="101">
        <f t="shared" si="395"/>
        <v>2.4055865471137805E-2</v>
      </c>
      <c r="DG204" s="101">
        <f t="shared" si="395"/>
        <v>2.1399485820409403E-2</v>
      </c>
      <c r="DH204" s="101">
        <f t="shared" si="395"/>
        <v>2.7265018885950898E-2</v>
      </c>
      <c r="DI204" s="101">
        <f t="shared" si="395"/>
        <v>4.2660736117080544E-2</v>
      </c>
      <c r="DJ204" s="102">
        <f t="shared" si="395"/>
        <v>2.8924946361834847E-2</v>
      </c>
      <c r="DK204" s="101">
        <f t="shared" si="395"/>
        <v>3.6610083422560225E-2</v>
      </c>
      <c r="DL204" s="101">
        <f t="shared" si="395"/>
        <v>3.5938733044032167E-2</v>
      </c>
      <c r="DM204" s="101">
        <f t="shared" si="395"/>
        <v>3.916889926700895E-2</v>
      </c>
      <c r="DN204" s="101">
        <f t="shared" si="395"/>
        <v>4.1784771274541832E-2</v>
      </c>
      <c r="DO204" s="102">
        <f t="shared" si="395"/>
        <v>3.8371670117219869E-2</v>
      </c>
      <c r="DP204" s="101">
        <f t="shared" si="395"/>
        <v>5.4954071629477186E-2</v>
      </c>
      <c r="DQ204" s="101">
        <f t="shared" si="395"/>
        <v>4.7323328605193282E-2</v>
      </c>
      <c r="DR204" s="101">
        <f t="shared" ref="DR204:ED204" si="396">DR203/DM203-1</f>
        <v>5.2682309879190869E-2</v>
      </c>
      <c r="DS204" s="101">
        <f t="shared" si="396"/>
        <v>4.5372851041215689E-2</v>
      </c>
      <c r="DT204" s="102">
        <f t="shared" si="396"/>
        <v>5.0024605024046043E-2</v>
      </c>
      <c r="DU204" s="101">
        <f t="shared" si="396"/>
        <v>5.1809794854005053E-2</v>
      </c>
      <c r="DV204" s="101">
        <f t="shared" si="396"/>
        <v>7.0054832664628419E-2</v>
      </c>
      <c r="DW204" s="101">
        <f t="shared" si="396"/>
        <v>5.7573996312346054E-2</v>
      </c>
      <c r="DX204" s="101">
        <f t="shared" si="396"/>
        <v>5.302518551917812E-2</v>
      </c>
      <c r="DY204" s="102">
        <f t="shared" si="396"/>
        <v>5.8089212225927112E-2</v>
      </c>
      <c r="DZ204" s="2537">
        <f>DZ203/DU203-1</f>
        <v>6.6330207776422734E-2</v>
      </c>
      <c r="EA204" s="2537">
        <f>EA203/DV203-1</f>
        <v>5.6014199703400491E-2</v>
      </c>
      <c r="EB204" s="2537">
        <f>EB203/DW203-1</f>
        <v>5.7113205806256673E-2</v>
      </c>
      <c r="EC204" s="2537">
        <f>EC203/DX203-1</f>
        <v>3.8461921903078844E-2</v>
      </c>
      <c r="ED204" s="102">
        <f t="shared" si="396"/>
        <v>5.4366531557523023E-2</v>
      </c>
      <c r="EE204" s="2537">
        <f t="shared" ref="EE204:FB204" si="397">EE203/DZ203-1</f>
        <v>2.9003291972026446E-2</v>
      </c>
      <c r="EF204" s="2537">
        <f t="shared" si="397"/>
        <v>2.8435353028691157E-2</v>
      </c>
      <c r="EG204" s="101">
        <f t="shared" si="397"/>
        <v>1.6537293947066489E-2</v>
      </c>
      <c r="EH204" s="101">
        <f t="shared" si="397"/>
        <v>8.2952534426554703E-3</v>
      </c>
      <c r="EI204" s="102">
        <f t="shared" si="397"/>
        <v>2.0513987724386507E-2</v>
      </c>
      <c r="EJ204" s="2537">
        <f t="shared" si="397"/>
        <v>-9.6467386491145835E-3</v>
      </c>
      <c r="EK204" s="2537">
        <f t="shared" si="397"/>
        <v>-6.6969819620732451E-5</v>
      </c>
      <c r="EL204" s="2537">
        <f t="shared" si="397"/>
        <v>-3.6853688045732635E-3</v>
      </c>
      <c r="EM204" s="2537">
        <f t="shared" si="397"/>
        <v>-2.834963318603112E-3</v>
      </c>
      <c r="EN204" s="102">
        <f t="shared" si="397"/>
        <v>-4.0190522358087843E-3</v>
      </c>
      <c r="EO204" s="2537">
        <f t="shared" si="397"/>
        <v>-9.5835301117239702E-3</v>
      </c>
      <c r="EP204" s="2537">
        <f t="shared" si="397"/>
        <v>-1.7334984312827983E-2</v>
      </c>
      <c r="EQ204" s="2537">
        <f t="shared" si="397"/>
        <v>-4.5219866027772504E-3</v>
      </c>
      <c r="ER204" s="2537">
        <f t="shared" si="397"/>
        <v>-2.1375083129019368E-3</v>
      </c>
      <c r="ES204" s="102">
        <f>ES203/EN203-1</f>
        <v>-8.4783431425493605E-3</v>
      </c>
      <c r="ET204" s="2537">
        <f t="shared" si="397"/>
        <v>-1.7858957363533934E-2</v>
      </c>
      <c r="EU204" s="2537">
        <f t="shared" si="397"/>
        <v>-2.2831411796294221E-2</v>
      </c>
      <c r="EV204" s="2537">
        <f t="shared" si="397"/>
        <v>-1.5872374639672504E-2</v>
      </c>
      <c r="EW204" s="2537">
        <f t="shared" si="397"/>
        <v>-7.9641376591021995E-3</v>
      </c>
      <c r="EX204" s="102">
        <f t="shared" ref="EX204:FC204" si="398">EX203/ES203-1</f>
        <v>-1.6204921131530492E-2</v>
      </c>
      <c r="EY204" s="2537">
        <f t="shared" si="397"/>
        <v>2.0167586286524042E-2</v>
      </c>
      <c r="EZ204" s="2537">
        <f t="shared" si="397"/>
        <v>3.6633981511329239E-3</v>
      </c>
      <c r="FA204" s="2537">
        <f t="shared" si="397"/>
        <v>-8.9133548100525095E-3</v>
      </c>
      <c r="FB204" s="2537">
        <f t="shared" si="397"/>
        <v>2.4056017152410458E-2</v>
      </c>
      <c r="FC204" s="102">
        <f t="shared" si="398"/>
        <v>9.6703858931217468E-3</v>
      </c>
      <c r="FD204" s="101">
        <f t="shared" ref="FD204" si="399">FD203/EY203-1</f>
        <v>9.5777734600293041E-3</v>
      </c>
      <c r="FE204" s="101">
        <f t="shared" ref="FE204" si="400">FE203/EZ203-1</f>
        <v>2.6362135637891804E-3</v>
      </c>
      <c r="FF204" s="101">
        <f t="shared" ref="FF204" si="401">FF203/FA203-1</f>
        <v>2.3391036718030112E-3</v>
      </c>
      <c r="FG204" s="101">
        <f t="shared" ref="FG204:FH204" si="402">FG203/FB203-1</f>
        <v>-3.5725829313209001E-3</v>
      </c>
      <c r="FH204" s="102">
        <f t="shared" si="402"/>
        <v>2.8081450018153653E-3</v>
      </c>
      <c r="FI204" s="101">
        <f>FI203/FH203-1</f>
        <v>1.1449703212413231E-2</v>
      </c>
      <c r="FJ204" s="101">
        <f>FJ203/FI203-1</f>
        <v>1.6132030548517085E-2</v>
      </c>
      <c r="FK204" s="101">
        <f>FK203/FJ203-1</f>
        <v>1.6045265836641009E-2</v>
      </c>
      <c r="FL204" s="101">
        <f>FL203/FK203-1</f>
        <v>1.5785134738776518E-2</v>
      </c>
      <c r="FM204" s="24"/>
      <c r="FN204" s="24"/>
      <c r="FO204" s="24"/>
      <c r="FP204" s="24"/>
    </row>
    <row r="205" spans="1:172" ht="12" customHeight="1">
      <c r="A205" s="1433" t="s">
        <v>363</v>
      </c>
      <c r="B205" s="1433"/>
      <c r="C205" s="1433"/>
      <c r="D205" s="1433"/>
      <c r="E205" s="1433"/>
      <c r="F205" s="1433"/>
      <c r="G205" s="1433"/>
      <c r="H205" s="1433"/>
      <c r="I205" s="1433"/>
      <c r="J205" s="1433"/>
      <c r="K205" s="1433"/>
      <c r="L205" s="1433"/>
      <c r="M205" s="1433"/>
      <c r="N205" s="1433"/>
      <c r="O205" s="1433"/>
      <c r="P205" s="1433"/>
      <c r="Q205" s="1433"/>
      <c r="R205" s="1433"/>
      <c r="S205" s="1433"/>
      <c r="T205" s="1433"/>
      <c r="U205" s="1433"/>
      <c r="V205" s="1433"/>
      <c r="W205" s="1433"/>
      <c r="X205" s="1433"/>
      <c r="Y205" s="1433"/>
      <c r="Z205" s="1433"/>
      <c r="AA205" s="1433"/>
      <c r="AB205" s="1433"/>
      <c r="AC205" s="1433"/>
      <c r="AD205" s="1433"/>
      <c r="AE205" s="1433"/>
      <c r="AF205" s="1433"/>
      <c r="AG205" s="1433"/>
      <c r="AH205" s="1433"/>
      <c r="AI205" s="1433"/>
      <c r="AJ205" s="1433"/>
      <c r="AK205" s="1433"/>
      <c r="AL205" s="1433"/>
      <c r="AM205" s="1433"/>
      <c r="AN205" s="1433"/>
      <c r="AO205" s="1433"/>
      <c r="AP205" s="1433"/>
      <c r="AQ205" s="1433"/>
      <c r="AR205" s="1433"/>
      <c r="AS205" s="1433"/>
      <c r="AT205" s="1433"/>
      <c r="AU205" s="1433"/>
      <c r="AV205" s="1433"/>
      <c r="AW205" s="1433"/>
      <c r="AX205" s="1433"/>
      <c r="AY205" s="1433"/>
      <c r="AZ205" s="1433"/>
      <c r="BA205" s="1433"/>
      <c r="BB205" s="1433"/>
      <c r="BC205" s="1433"/>
      <c r="BD205" s="1433"/>
      <c r="BE205" s="1433"/>
      <c r="BF205" s="1433"/>
      <c r="BG205" s="1433"/>
      <c r="BH205" s="1433"/>
      <c r="BI205" s="1433"/>
      <c r="BJ205" s="1433"/>
      <c r="BK205" s="1433"/>
      <c r="BL205" s="1433"/>
      <c r="BM205" s="1433"/>
      <c r="BN205" s="1433"/>
      <c r="BO205" s="1433"/>
      <c r="BP205" s="1433"/>
      <c r="BQ205" s="1433"/>
      <c r="BR205" s="1433"/>
      <c r="BS205" s="1433"/>
      <c r="BT205" s="1433"/>
      <c r="BU205" s="1433"/>
      <c r="BV205" s="1433"/>
      <c r="BW205" s="1433"/>
      <c r="BX205" s="1433"/>
      <c r="BY205" s="1433"/>
      <c r="BZ205" s="1433"/>
      <c r="CA205" s="1433"/>
      <c r="CB205" s="1433"/>
      <c r="CC205" s="1433"/>
      <c r="CD205" s="1433"/>
      <c r="CE205" s="1433"/>
      <c r="CF205" s="1433"/>
      <c r="CG205" s="1433"/>
      <c r="CH205" s="1433"/>
      <c r="CI205" s="1433"/>
      <c r="CJ205" s="1433"/>
      <c r="CK205" s="1433"/>
      <c r="CL205" s="1433"/>
      <c r="CM205" s="1433"/>
      <c r="CN205" s="1433"/>
      <c r="CO205" s="1433"/>
      <c r="CP205" s="1433"/>
      <c r="CQ205" s="1433"/>
      <c r="CR205" s="1433"/>
      <c r="CS205" s="1433"/>
      <c r="CT205" s="3244"/>
      <c r="CU205" s="22"/>
      <c r="CV205" s="3265">
        <f>+CV213/CV192/3*1000</f>
        <v>136.58793572059599</v>
      </c>
      <c r="CW205" s="3265">
        <f>+CW213/CW192/3*1000</f>
        <v>138.14696280094989</v>
      </c>
      <c r="CX205" s="3265">
        <f>+CX213/CX192/3*1000</f>
        <v>137.77713860300852</v>
      </c>
      <c r="CY205" s="3265">
        <f>+CY213/CY192/3*1000</f>
        <v>134.54689557319406</v>
      </c>
      <c r="CZ205" s="3266">
        <f>+CZ213/CZ192/12*1000</f>
        <v>136.75363766999399</v>
      </c>
      <c r="DA205" s="3265">
        <f>+DA213/DA192/3*1000</f>
        <v>133.25602127579879</v>
      </c>
      <c r="DB205" s="3265">
        <f>+DB213/DB192/3*1000</f>
        <v>136.11472833408169</v>
      </c>
      <c r="DC205" s="3265">
        <f>+DC213/DC192/3*1000</f>
        <v>133.99116104868915</v>
      </c>
      <c r="DD205" s="3265">
        <f>+DD213/DD192/3*1000</f>
        <v>133.77618460849109</v>
      </c>
      <c r="DE205" s="3266">
        <f>+DE213/DE192/12*1000</f>
        <v>134.28457839890743</v>
      </c>
      <c r="DF205" s="3265">
        <f>+DF213/DF192/3*1000</f>
        <v>135.32019302152932</v>
      </c>
      <c r="DG205" s="3265">
        <f>+DG213/DG192/3*1000</f>
        <v>136.68560017750167</v>
      </c>
      <c r="DH205" s="3265">
        <f>+DH213/DH192/3*1000</f>
        <v>136.50685589681044</v>
      </c>
      <c r="DI205" s="3265">
        <f>+DI213/DI192/3*1000</f>
        <v>138.08100033196857</v>
      </c>
      <c r="DJ205" s="3266">
        <f>+DJ213/DJ192/12*1000</f>
        <v>136.65055940822933</v>
      </c>
      <c r="DK205" s="3265">
        <f>+DK213/DK192/3*1000</f>
        <v>138.88328191567504</v>
      </c>
      <c r="DL205" s="3265">
        <f>+DL213/DL192/3*1000</f>
        <v>138.8401394239589</v>
      </c>
      <c r="DM205" s="3265">
        <f>+DM213/DM192/3*1000</f>
        <v>139.76785057724834</v>
      </c>
      <c r="DN205" s="3265">
        <f>+DN213/DN192/3*1000</f>
        <v>139.74690806385772</v>
      </c>
      <c r="DO205" s="3266">
        <f>+DO213/DO192/12*1000</f>
        <v>139.30915647356957</v>
      </c>
      <c r="DP205" s="3265">
        <f>+DP213/DP192/3*1000</f>
        <v>140.02673324201317</v>
      </c>
      <c r="DQ205" s="3265">
        <f>+DQ213/DQ192/3*1000</f>
        <v>140.99733522303669</v>
      </c>
      <c r="DR205" s="3265">
        <f>+DR213/DR192/3*1000</f>
        <v>143.77357375329248</v>
      </c>
      <c r="DS205" s="3265">
        <f>+DS213/DS192/3*1000</f>
        <v>143.22340751572082</v>
      </c>
      <c r="DT205" s="3266">
        <f>+DT213/DT192/12*1000</f>
        <v>142.00356818009902</v>
      </c>
      <c r="DU205" s="3265">
        <f>+DU213/DU192/3*1000</f>
        <v>143.32733488630547</v>
      </c>
      <c r="DV205" s="3265">
        <f>+DV213/DV192/3*1000</f>
        <v>145.02135034017348</v>
      </c>
      <c r="DW205" s="3265">
        <f>+DW213/DW192/3*1000</f>
        <v>143.67918846965941</v>
      </c>
      <c r="DX205" s="3265">
        <f>+DX213/DX192/3*1000</f>
        <v>142.92093166811802</v>
      </c>
      <c r="DY205" s="3266">
        <f>+DY213/DY192/12*1000</f>
        <v>143.73759117382275</v>
      </c>
      <c r="DZ205" s="3267">
        <f>+DZ213/DZ192/3*1000</f>
        <v>143.96089741476868</v>
      </c>
      <c r="EA205" s="3267">
        <f>+EA213/EA192/3*1000</f>
        <v>145.18256472756028</v>
      </c>
      <c r="EB205" s="3267">
        <f>+EB213/EB192/3*1000</f>
        <v>139.12265434558617</v>
      </c>
      <c r="EC205" s="3267">
        <f>+EC213/EC192/3*1000</f>
        <v>141.12115679936423</v>
      </c>
      <c r="ED205" s="3266">
        <f>+ED213/ED192/12*1000</f>
        <v>142.33059443418824</v>
      </c>
      <c r="EE205" s="3267">
        <f>+EE213/EE192/3*1000</f>
        <v>143.08870672776956</v>
      </c>
      <c r="EF205" s="3267">
        <f>+EF213/EF192/3*1000</f>
        <v>143.13604704821799</v>
      </c>
      <c r="EG205" s="3265">
        <f>+EG213/EG192/3*1000</f>
        <v>141.68643403780305</v>
      </c>
      <c r="EH205" s="3265">
        <f>+EH213/EH192/3*1000</f>
        <v>138.76880631116092</v>
      </c>
      <c r="EI205" s="3266">
        <f>+EI213/EI192/12*1000</f>
        <v>141.67221186044389</v>
      </c>
      <c r="EJ205" s="3267">
        <f>+EJ213/EJ192/3*1000</f>
        <v>139.00132325209933</v>
      </c>
      <c r="EK205" s="3267">
        <f>+EK213/EK192/3*1000</f>
        <v>141.35784575482492</v>
      </c>
      <c r="EL205" s="3267">
        <f>+EL213/EL192/3*1000</f>
        <v>139.23419503831227</v>
      </c>
      <c r="EM205" s="3267">
        <f>+EM213/EM192/3*1000</f>
        <v>135.85637361499428</v>
      </c>
      <c r="EN205" s="3266">
        <f>+EN213/EN192/12*1000</f>
        <v>138.87513134483416</v>
      </c>
      <c r="EO205" s="3267">
        <f>+EO213/EO192/3*1000</f>
        <v>135.31552018192156</v>
      </c>
      <c r="EP205" s="3267">
        <f>+EP213/EP192/3*1000</f>
        <v>137.44024683868989</v>
      </c>
      <c r="EQ205" s="3267">
        <f>+EQ213/EQ192/3*1000</f>
        <v>138.42187204776482</v>
      </c>
      <c r="ER205" s="3267">
        <f>+ER213/ER192/3*1000</f>
        <v>136.01169670801636</v>
      </c>
      <c r="ES205" s="3266">
        <f>+ES213/ES192/12*1000</f>
        <v>136.79400668765493</v>
      </c>
      <c r="ET205" s="3267">
        <f>+ET213/ET192/3*1000</f>
        <v>135.67060610593907</v>
      </c>
      <c r="EU205" s="3267">
        <f>+EU213/EU192/3*1000</f>
        <v>135.95345249309037</v>
      </c>
      <c r="EV205" s="3267">
        <f>+EV213/EV192/3*1000</f>
        <v>135.76872639324054</v>
      </c>
      <c r="EW205" s="3267">
        <f>+EW213/EW192/3*1000</f>
        <v>133.95350684844436</v>
      </c>
      <c r="EX205" s="3266">
        <f>+EX213/EX192/12*1000</f>
        <v>135.34449322017363</v>
      </c>
      <c r="EY205" s="3267">
        <f>+EY213/EY192/3*1000</f>
        <v>133.92741022615058</v>
      </c>
      <c r="EZ205" s="3267">
        <f>+EZ213/EZ192/3*1000</f>
        <v>133.67670499482875</v>
      </c>
      <c r="FA205" s="3267">
        <f>+FA213/FA192/3*1000</f>
        <v>133.28438015917996</v>
      </c>
      <c r="FB205" s="3267">
        <f>+FB213/FB192/3*1000</f>
        <v>134.49176717881988</v>
      </c>
      <c r="FC205" s="3266">
        <f t="shared" ref="FC205:FL205" si="403">+FC213/FC192/12*1000</f>
        <v>133.84255187440431</v>
      </c>
      <c r="FD205" s="3265">
        <f t="shared" ref="FD205:FG205" si="404">+FD213/FD192/3*1000</f>
        <v>131.85860271469855</v>
      </c>
      <c r="FE205" s="3265">
        <f t="shared" si="404"/>
        <v>131.52351367826873</v>
      </c>
      <c r="FF205" s="3265">
        <f t="shared" si="404"/>
        <v>131.33865112005486</v>
      </c>
      <c r="FG205" s="3265">
        <f t="shared" si="404"/>
        <v>132.06474847705641</v>
      </c>
      <c r="FH205" s="3266">
        <f t="shared" ref="FH205" si="405">+FH213/FH192/12*1000</f>
        <v>131.69604221117905</v>
      </c>
      <c r="FI205" s="3265">
        <f t="shared" si="403"/>
        <v>130.56144221504249</v>
      </c>
      <c r="FJ205" s="3265">
        <f t="shared" si="403"/>
        <v>130.37417945763593</v>
      </c>
      <c r="FK205" s="3265">
        <f t="shared" si="403"/>
        <v>130.57233243360827</v>
      </c>
      <c r="FL205" s="3265">
        <f t="shared" si="403"/>
        <v>130.83953463310519</v>
      </c>
      <c r="FM205" s="101">
        <f>+(ES205/DT205)^(0.2)-1</f>
        <v>-7.4473285617085994E-3</v>
      </c>
      <c r="FN205" s="101">
        <f>+(FJ205/ES205)^(0.2)-1</f>
        <v>-9.5674526661168047E-3</v>
      </c>
      <c r="FO205" s="1433"/>
      <c r="FP205" s="1433"/>
    </row>
    <row r="206" spans="1:172" ht="12" customHeight="1">
      <c r="A206" s="24" t="s">
        <v>357</v>
      </c>
      <c r="B206" s="1433"/>
      <c r="C206" s="1433"/>
      <c r="D206" s="1433"/>
      <c r="E206" s="1433"/>
      <c r="F206" s="1433"/>
      <c r="G206" s="1433"/>
      <c r="H206" s="1433"/>
      <c r="I206" s="1433"/>
      <c r="J206" s="1433"/>
      <c r="K206" s="1433"/>
      <c r="L206" s="1433"/>
      <c r="M206" s="1433"/>
      <c r="N206" s="1433"/>
      <c r="O206" s="1433"/>
      <c r="P206" s="1433"/>
      <c r="Q206" s="1433"/>
      <c r="R206" s="1433"/>
      <c r="S206" s="1433"/>
      <c r="T206" s="1433"/>
      <c r="U206" s="1433"/>
      <c r="V206" s="1433"/>
      <c r="W206" s="1433"/>
      <c r="X206" s="1433"/>
      <c r="Y206" s="1433"/>
      <c r="Z206" s="1433"/>
      <c r="AA206" s="1433"/>
      <c r="AB206" s="1433"/>
      <c r="AC206" s="1433"/>
      <c r="AD206" s="1433"/>
      <c r="AE206" s="1433"/>
      <c r="AF206" s="1433"/>
      <c r="AG206" s="1433"/>
      <c r="AH206" s="1433"/>
      <c r="AI206" s="1433"/>
      <c r="AJ206" s="1433"/>
      <c r="AK206" s="1433"/>
      <c r="AL206" s="1433"/>
      <c r="AM206" s="1433"/>
      <c r="AN206" s="1433"/>
      <c r="AO206" s="1433"/>
      <c r="AP206" s="1433"/>
      <c r="AQ206" s="1433"/>
      <c r="AR206" s="1433"/>
      <c r="AS206" s="1433"/>
      <c r="AT206" s="1433"/>
      <c r="AU206" s="1433"/>
      <c r="AV206" s="1433"/>
      <c r="AW206" s="1433"/>
      <c r="AX206" s="1433"/>
      <c r="AY206" s="1433"/>
      <c r="AZ206" s="1433"/>
      <c r="BA206" s="1433"/>
      <c r="BB206" s="1433"/>
      <c r="BC206" s="1433"/>
      <c r="BD206" s="1433"/>
      <c r="BE206" s="1433"/>
      <c r="BF206" s="1433"/>
      <c r="BG206" s="1433"/>
      <c r="BH206" s="1433"/>
      <c r="BI206" s="1433"/>
      <c r="BJ206" s="1433"/>
      <c r="BK206" s="1433"/>
      <c r="BL206" s="1433"/>
      <c r="BM206" s="1433"/>
      <c r="BN206" s="1433"/>
      <c r="BO206" s="1433"/>
      <c r="BP206" s="1433"/>
      <c r="BQ206" s="1433"/>
      <c r="BR206" s="1433"/>
      <c r="BS206" s="1433"/>
      <c r="BT206" s="1433"/>
      <c r="BU206" s="1433"/>
      <c r="BV206" s="1433"/>
      <c r="BW206" s="1433"/>
      <c r="BX206" s="1433"/>
      <c r="BY206" s="1433"/>
      <c r="BZ206" s="1433"/>
      <c r="CA206" s="1433"/>
      <c r="CB206" s="1433"/>
      <c r="CC206" s="1433"/>
      <c r="CD206" s="1433"/>
      <c r="CE206" s="1433"/>
      <c r="CF206" s="1433"/>
      <c r="CG206" s="1433"/>
      <c r="CH206" s="1433"/>
      <c r="CI206" s="1433"/>
      <c r="CJ206" s="1433"/>
      <c r="CK206" s="1433"/>
      <c r="CL206" s="1433"/>
      <c r="CM206" s="1433"/>
      <c r="CN206" s="1433"/>
      <c r="CO206" s="1433"/>
      <c r="CP206" s="1433"/>
      <c r="CQ206" s="1433"/>
      <c r="CR206" s="1433"/>
      <c r="CS206" s="1433"/>
      <c r="CT206" s="3244"/>
      <c r="CU206" s="22"/>
      <c r="CV206" s="3194"/>
      <c r="CW206" s="3194"/>
      <c r="CX206" s="3194"/>
      <c r="CY206" s="3194"/>
      <c r="CZ206" s="490"/>
      <c r="DA206" s="101">
        <f t="shared" ref="DA206:ED206" si="406">+DA205/CV205-1</f>
        <v>-2.4393914639818326E-2</v>
      </c>
      <c r="DB206" s="101">
        <f t="shared" si="406"/>
        <v>-1.4710670619638377E-2</v>
      </c>
      <c r="DC206" s="101">
        <f t="shared" si="406"/>
        <v>-2.7478996825651136E-2</v>
      </c>
      <c r="DD206" s="101">
        <f t="shared" si="406"/>
        <v>-5.7281958191574001E-3</v>
      </c>
      <c r="DE206" s="102">
        <f t="shared" si="406"/>
        <v>-1.8054797760076791E-2</v>
      </c>
      <c r="DF206" s="101">
        <f t="shared" si="406"/>
        <v>1.5490269977807225E-2</v>
      </c>
      <c r="DG206" s="101">
        <f t="shared" si="406"/>
        <v>4.1940490232534877E-3</v>
      </c>
      <c r="DH206" s="101">
        <f t="shared" si="406"/>
        <v>1.8775080598093741E-2</v>
      </c>
      <c r="DI206" s="101">
        <f t="shared" si="406"/>
        <v>3.2179238300718005E-2</v>
      </c>
      <c r="DJ206" s="102">
        <f t="shared" si="406"/>
        <v>1.7619156551942128E-2</v>
      </c>
      <c r="DK206" s="101">
        <f t="shared" si="406"/>
        <v>2.6330799672882765E-2</v>
      </c>
      <c r="DL206" s="101">
        <f t="shared" si="406"/>
        <v>1.576273757922797E-2</v>
      </c>
      <c r="DM206" s="101">
        <f t="shared" si="406"/>
        <v>2.3888871068153517E-2</v>
      </c>
      <c r="DN206" s="101">
        <f t="shared" si="406"/>
        <v>1.2064713667224725E-2</v>
      </c>
      <c r="DO206" s="102">
        <f t="shared" si="406"/>
        <v>1.9455442237875875E-2</v>
      </c>
      <c r="DP206" s="101">
        <f t="shared" si="406"/>
        <v>8.2331819248941951E-3</v>
      </c>
      <c r="DQ206" s="101">
        <f t="shared" si="406"/>
        <v>1.5537263272911384E-2</v>
      </c>
      <c r="DR206" s="101">
        <f t="shared" si="406"/>
        <v>2.8659832425699472E-2</v>
      </c>
      <c r="DS206" s="101">
        <f t="shared" si="406"/>
        <v>2.4877111773195848E-2</v>
      </c>
      <c r="DT206" s="102">
        <f t="shared" si="406"/>
        <v>1.9341239116903663E-2</v>
      </c>
      <c r="DU206" s="2043">
        <f t="shared" si="406"/>
        <v>2.357122506448639E-2</v>
      </c>
      <c r="DV206" s="2043">
        <f t="shared" si="406"/>
        <v>2.853965368048561E-2</v>
      </c>
      <c r="DW206" s="2043">
        <f t="shared" si="406"/>
        <v>-6.5648561949938067E-4</v>
      </c>
      <c r="DX206" s="101">
        <f t="shared" si="406"/>
        <v>-2.1119162911245049E-3</v>
      </c>
      <c r="DY206" s="102">
        <f t="shared" si="406"/>
        <v>1.2211122691822229E-2</v>
      </c>
      <c r="DZ206" s="2537">
        <f>+DZ205/DU205-1</f>
        <v>4.4203886785851854E-3</v>
      </c>
      <c r="EA206" s="2537">
        <f>+EA205/DV205-1</f>
        <v>1.1116596763762754E-3</v>
      </c>
      <c r="EB206" s="2537">
        <f>+EB205/DW205-1</f>
        <v>-3.1713250698346185E-2</v>
      </c>
      <c r="EC206" s="2537">
        <f>+EC205/DX205-1</f>
        <v>-1.2592801122603303E-2</v>
      </c>
      <c r="ED206" s="102">
        <f t="shared" si="406"/>
        <v>-9.7886483844926708E-3</v>
      </c>
      <c r="EE206" s="2537">
        <f t="shared" ref="EE206:FB206" si="407">+EE205/DZ205-1</f>
        <v>-6.0585249374087713E-3</v>
      </c>
      <c r="EF206" s="2537">
        <f t="shared" si="407"/>
        <v>-1.4096167010016925E-2</v>
      </c>
      <c r="EG206" s="101">
        <f t="shared" si="407"/>
        <v>1.8428197077438924E-2</v>
      </c>
      <c r="EH206" s="101">
        <f t="shared" si="407"/>
        <v>-1.6669013644408537E-2</v>
      </c>
      <c r="EI206" s="102">
        <f t="shared" si="407"/>
        <v>-4.6257277036019229E-3</v>
      </c>
      <c r="EJ206" s="2537">
        <f t="shared" si="407"/>
        <v>-2.8565381357779751E-2</v>
      </c>
      <c r="EK206" s="2537">
        <f t="shared" si="407"/>
        <v>-1.2423154963850935E-2</v>
      </c>
      <c r="EL206" s="2537">
        <f t="shared" si="407"/>
        <v>-1.7307507356960627E-2</v>
      </c>
      <c r="EM206" s="2537">
        <f t="shared" si="407"/>
        <v>-2.0987661230118859E-2</v>
      </c>
      <c r="EN206" s="102">
        <f t="shared" si="407"/>
        <v>-1.9743324953273356E-2</v>
      </c>
      <c r="EO206" s="2537">
        <f t="shared" si="407"/>
        <v>-2.6516316420189923E-2</v>
      </c>
      <c r="EP206" s="2537">
        <f t="shared" si="407"/>
        <v>-2.7714053614893319E-2</v>
      </c>
      <c r="EQ206" s="2537">
        <f t="shared" si="407"/>
        <v>-5.8342204680675858E-3</v>
      </c>
      <c r="ER206" s="2537">
        <f t="shared" si="407"/>
        <v>1.1432889667897239E-3</v>
      </c>
      <c r="ES206" s="102">
        <f>+ES205/EN205-1</f>
        <v>-1.4985581918275148E-2</v>
      </c>
      <c r="ET206" s="2537">
        <f t="shared" si="407"/>
        <v>2.6241330154894715E-3</v>
      </c>
      <c r="EU206" s="2537">
        <f t="shared" si="407"/>
        <v>-1.0817750839348661E-2</v>
      </c>
      <c r="EV206" s="2537">
        <f t="shared" si="407"/>
        <v>-1.9167098488660606E-2</v>
      </c>
      <c r="EW206" s="2537">
        <f t="shared" si="407"/>
        <v>-1.5132447498176771E-2</v>
      </c>
      <c r="EX206" s="102">
        <f t="shared" ref="EX206:FC206" si="408">+EX205/ES205-1</f>
        <v>-1.0596322913408063E-2</v>
      </c>
      <c r="EY206" s="2537">
        <f t="shared" si="407"/>
        <v>-1.2848736582095732E-2</v>
      </c>
      <c r="EZ206" s="2537">
        <f t="shared" si="407"/>
        <v>-1.6746522111141915E-2</v>
      </c>
      <c r="FA206" s="2537">
        <f t="shared" si="407"/>
        <v>-1.8298368851637603E-2</v>
      </c>
      <c r="FB206" s="2537">
        <f t="shared" si="407"/>
        <v>4.0182623287683406E-3</v>
      </c>
      <c r="FC206" s="102">
        <f t="shared" si="408"/>
        <v>-1.1097173664288085E-2</v>
      </c>
      <c r="FD206" s="101">
        <f t="shared" ref="FD206" si="409">+FD205/EY205-1</f>
        <v>-1.5447230017803237E-2</v>
      </c>
      <c r="FE206" s="101">
        <f t="shared" ref="FE206" si="410">+FE205/EZ205-1</f>
        <v>-1.6107453551038042E-2</v>
      </c>
      <c r="FF206" s="101">
        <f t="shared" ref="FF206" si="411">+FF205/FA205-1</f>
        <v>-1.4598327551970769E-2</v>
      </c>
      <c r="FG206" s="101">
        <f t="shared" ref="FG206:FH206" si="412">+FG205/FB205-1</f>
        <v>-1.8045853308898185E-2</v>
      </c>
      <c r="FH206" s="102">
        <f t="shared" si="412"/>
        <v>-1.6037572753689777E-2</v>
      </c>
      <c r="FI206" s="101">
        <f>+FI205/FH205-1</f>
        <v>-8.6152930421188323E-3</v>
      </c>
      <c r="FJ206" s="101">
        <f>+FJ205/FI205-1</f>
        <v>-1.4342883643865267E-3</v>
      </c>
      <c r="FK206" s="101">
        <f>+FK205/FJ205-1</f>
        <v>1.5198789882833186E-3</v>
      </c>
      <c r="FL206" s="101">
        <f>+FL205/FK205-1</f>
        <v>2.0463921760207615E-3</v>
      </c>
      <c r="FM206" s="1433"/>
      <c r="FN206" s="1433"/>
      <c r="FO206" s="1433"/>
      <c r="FP206" s="1433"/>
    </row>
    <row r="207" spans="1:172" ht="12" customHeight="1">
      <c r="A207" s="1433"/>
      <c r="B207" s="1433"/>
      <c r="C207" s="1433"/>
      <c r="D207" s="1433"/>
      <c r="E207" s="1433"/>
      <c r="F207" s="1433"/>
      <c r="G207" s="1433"/>
      <c r="H207" s="1433"/>
      <c r="I207" s="1433"/>
      <c r="J207" s="1433"/>
      <c r="K207" s="1433"/>
      <c r="L207" s="1433"/>
      <c r="M207" s="1433"/>
      <c r="N207" s="1433"/>
      <c r="O207" s="1433"/>
      <c r="P207" s="1433"/>
      <c r="Q207" s="1433"/>
      <c r="R207" s="1433"/>
      <c r="S207" s="1433"/>
      <c r="T207" s="1433"/>
      <c r="U207" s="1433"/>
      <c r="V207" s="1433"/>
      <c r="W207" s="1433"/>
      <c r="X207" s="1433"/>
      <c r="Y207" s="1433"/>
      <c r="Z207" s="1433"/>
      <c r="AA207" s="1433"/>
      <c r="AB207" s="1433"/>
      <c r="AC207" s="1433"/>
      <c r="AD207" s="1433"/>
      <c r="AE207" s="1433"/>
      <c r="AF207" s="1433"/>
      <c r="AG207" s="1433"/>
      <c r="AH207" s="1433"/>
      <c r="AI207" s="1433"/>
      <c r="AJ207" s="1433"/>
      <c r="AK207" s="1433"/>
      <c r="AL207" s="1433"/>
      <c r="AM207" s="1433"/>
      <c r="AN207" s="1433"/>
      <c r="AO207" s="1433"/>
      <c r="AP207" s="1433"/>
      <c r="AQ207" s="1433"/>
      <c r="AR207" s="1433"/>
      <c r="AS207" s="1433"/>
      <c r="AT207" s="1433"/>
      <c r="AU207" s="1433"/>
      <c r="AV207" s="1433"/>
      <c r="AW207" s="1433"/>
      <c r="AX207" s="1433"/>
      <c r="AY207" s="1433"/>
      <c r="AZ207" s="1433"/>
      <c r="BA207" s="1433"/>
      <c r="BB207" s="1433"/>
      <c r="BC207" s="1433"/>
      <c r="BD207" s="1433"/>
      <c r="BE207" s="1433"/>
      <c r="BF207" s="1433"/>
      <c r="BG207" s="1433"/>
      <c r="BH207" s="1433"/>
      <c r="BI207" s="1433"/>
      <c r="BJ207" s="1433"/>
      <c r="BK207" s="1433"/>
      <c r="BL207" s="1433"/>
      <c r="BM207" s="1433"/>
      <c r="BN207" s="1433"/>
      <c r="BO207" s="1433"/>
      <c r="BP207" s="1433"/>
      <c r="BQ207" s="1433"/>
      <c r="BR207" s="1433"/>
      <c r="BS207" s="1433"/>
      <c r="BT207" s="1433"/>
      <c r="BU207" s="1433"/>
      <c r="BV207" s="1433"/>
      <c r="BW207" s="1433"/>
      <c r="BX207" s="1433"/>
      <c r="BY207" s="1433"/>
      <c r="BZ207" s="1433"/>
      <c r="CA207" s="1433"/>
      <c r="CB207" s="1433"/>
      <c r="CC207" s="1433"/>
      <c r="CD207" s="1433"/>
      <c r="CE207" s="1433"/>
      <c r="CF207" s="1433"/>
      <c r="CG207" s="1433"/>
      <c r="CH207" s="1433"/>
      <c r="CI207" s="1433"/>
      <c r="CJ207" s="1433"/>
      <c r="CK207" s="1433"/>
      <c r="CL207" s="1433"/>
      <c r="CM207" s="1433"/>
      <c r="CN207" s="1433"/>
      <c r="CO207" s="1433"/>
      <c r="CP207" s="1433"/>
      <c r="CQ207" s="1433"/>
      <c r="CR207" s="1433"/>
      <c r="CS207" s="1433"/>
      <c r="CT207" s="3244"/>
      <c r="CU207" s="22"/>
      <c r="CV207" s="3194"/>
      <c r="CW207" s="3194"/>
      <c r="CX207" s="3194"/>
      <c r="CY207" s="3194"/>
      <c r="CZ207" s="490"/>
      <c r="DA207" s="3194"/>
      <c r="DB207" s="3194"/>
      <c r="DC207" s="3194"/>
      <c r="DD207" s="3194"/>
      <c r="DE207" s="490"/>
      <c r="DF207" s="2014"/>
      <c r="DG207" s="2014"/>
      <c r="DH207" s="2014"/>
      <c r="DI207" s="2014"/>
      <c r="DJ207" s="490"/>
      <c r="DK207" s="2014"/>
      <c r="DL207" s="2014"/>
      <c r="DM207" s="2014"/>
      <c r="DN207" s="2014"/>
      <c r="DO207" s="490"/>
      <c r="DP207" s="2430"/>
      <c r="DQ207" s="2430"/>
      <c r="DR207" s="2430"/>
      <c r="DS207" s="2430"/>
      <c r="DT207" s="490"/>
      <c r="DU207" s="2430"/>
      <c r="DV207" s="2430"/>
      <c r="DW207" s="2430"/>
      <c r="DX207" s="2430"/>
      <c r="DY207" s="600"/>
      <c r="DZ207" s="2430"/>
      <c r="EA207" s="2430"/>
      <c r="EB207" s="2430"/>
      <c r="EC207" s="2430"/>
      <c r="ED207" s="3268"/>
      <c r="EE207" s="2430"/>
      <c r="EF207" s="2430"/>
      <c r="EG207" s="2430"/>
      <c r="EH207" s="2430"/>
      <c r="EI207" s="3268"/>
      <c r="EJ207" s="2430"/>
      <c r="EK207" s="2430"/>
      <c r="EL207" s="2430"/>
      <c r="EM207" s="2430"/>
      <c r="EN207" s="3268"/>
      <c r="EO207" s="2430"/>
      <c r="EP207" s="2430"/>
      <c r="EQ207" s="2430"/>
      <c r="ER207" s="2430"/>
      <c r="ES207" s="3194"/>
      <c r="ET207" s="2430"/>
      <c r="EU207" s="2430"/>
      <c r="EV207" s="2430"/>
      <c r="EW207" s="2430"/>
      <c r="EX207" s="3194"/>
      <c r="EY207" s="2430"/>
      <c r="EZ207" s="2430"/>
      <c r="FA207" s="2430"/>
      <c r="FB207" s="2430"/>
      <c r="FC207" s="3194"/>
      <c r="FD207" s="2430"/>
      <c r="FE207" s="2430"/>
      <c r="FF207" s="2430"/>
      <c r="FG207" s="2430"/>
      <c r="FH207" s="3194"/>
      <c r="FI207" s="3194"/>
      <c r="FJ207" s="3194"/>
      <c r="FK207" s="3194"/>
      <c r="FL207" s="3194"/>
      <c r="FM207" s="1433"/>
      <c r="FN207" s="1433"/>
      <c r="FO207" s="1433"/>
      <c r="FP207" s="1433"/>
    </row>
    <row r="208" spans="1:172">
      <c r="A208" s="44" t="s">
        <v>143</v>
      </c>
      <c r="B208" s="1433"/>
      <c r="C208" s="1433"/>
      <c r="D208" s="1433"/>
      <c r="E208" s="1433"/>
      <c r="F208" s="1433"/>
      <c r="G208" s="1433"/>
      <c r="H208" s="1433"/>
      <c r="I208" s="1433"/>
      <c r="J208" s="1433"/>
      <c r="K208" s="1433"/>
      <c r="L208" s="1433"/>
      <c r="M208" s="1433"/>
      <c r="N208" s="1433"/>
      <c r="O208" s="1433"/>
      <c r="P208" s="1433"/>
      <c r="Q208" s="1433"/>
      <c r="R208" s="1433"/>
      <c r="S208" s="1433"/>
      <c r="T208" s="1433"/>
      <c r="U208" s="1433"/>
      <c r="V208" s="1433"/>
      <c r="W208" s="1433"/>
      <c r="X208" s="1433"/>
      <c r="Y208" s="1433"/>
      <c r="Z208" s="1433"/>
      <c r="AA208" s="1433"/>
      <c r="AB208" s="1433"/>
      <c r="AC208" s="1433"/>
      <c r="AD208" s="1433"/>
      <c r="AE208" s="1433"/>
      <c r="AF208" s="1433"/>
      <c r="AG208" s="1433"/>
      <c r="AH208" s="1433"/>
      <c r="AI208" s="1433"/>
      <c r="AJ208" s="1433"/>
      <c r="AK208" s="1433"/>
      <c r="AL208" s="1433"/>
      <c r="AM208" s="1433"/>
      <c r="AN208" s="1433"/>
      <c r="AO208" s="1433"/>
      <c r="AP208" s="1433"/>
      <c r="AQ208" s="1433"/>
      <c r="AR208" s="1433"/>
      <c r="AS208" s="1433"/>
      <c r="AT208" s="1433"/>
      <c r="AU208" s="1433"/>
      <c r="AV208" s="1433"/>
      <c r="AW208" s="1433"/>
      <c r="AX208" s="1433"/>
      <c r="AY208" s="1433"/>
      <c r="AZ208" s="1433"/>
      <c r="BA208" s="1433"/>
      <c r="BB208" s="1433"/>
      <c r="BC208" s="1433"/>
      <c r="BD208" s="1433"/>
      <c r="BE208" s="1433"/>
      <c r="BF208" s="1433"/>
      <c r="BG208" s="1433"/>
      <c r="BH208" s="1433"/>
      <c r="BI208" s="1433"/>
      <c r="BJ208" s="1433"/>
      <c r="BK208" s="1433"/>
      <c r="BL208" s="1433"/>
      <c r="BM208" s="1433"/>
      <c r="BN208" s="1433"/>
      <c r="BO208" s="1433"/>
      <c r="BP208" s="1433"/>
      <c r="BQ208" s="1433"/>
      <c r="BR208" s="1433"/>
      <c r="BS208" s="1433"/>
      <c r="BT208" s="1433"/>
      <c r="BU208" s="1433"/>
      <c r="BV208" s="1433"/>
      <c r="BW208" s="1433"/>
      <c r="BX208" s="1433"/>
      <c r="BY208" s="1433"/>
      <c r="BZ208" s="1433"/>
      <c r="CA208" s="1433"/>
      <c r="CB208" s="1433"/>
      <c r="CC208" s="1433"/>
      <c r="CD208" s="1433"/>
      <c r="CE208" s="1433"/>
      <c r="CF208" s="1433"/>
      <c r="CG208" s="1433"/>
      <c r="CH208" s="1433"/>
      <c r="CI208" s="1433"/>
      <c r="CJ208" s="1433"/>
      <c r="CK208" s="1433"/>
      <c r="CL208" s="1433"/>
      <c r="CM208" s="1433"/>
      <c r="CN208" s="1433"/>
      <c r="CO208" s="1433"/>
      <c r="CP208" s="1433"/>
      <c r="CQ208" s="1433"/>
      <c r="CR208" s="1433"/>
      <c r="CS208" s="1433"/>
      <c r="CT208" s="3244"/>
      <c r="CU208" s="22"/>
      <c r="CV208" s="1433"/>
      <c r="CW208" s="1433"/>
      <c r="CX208" s="1433"/>
      <c r="CY208" s="1433"/>
      <c r="CZ208" s="22"/>
      <c r="DA208" s="131"/>
      <c r="DB208" s="131"/>
      <c r="DC208" s="131"/>
      <c r="DD208" s="131"/>
      <c r="DE208" s="130"/>
      <c r="DF208" s="131"/>
      <c r="DG208" s="131"/>
      <c r="DH208" s="1433"/>
      <c r="DI208" s="131"/>
      <c r="DJ208" s="22"/>
      <c r="DK208" s="22"/>
      <c r="DL208" s="1862"/>
      <c r="DM208" s="1862"/>
      <c r="DN208" s="1862"/>
      <c r="DO208" s="22"/>
      <c r="DP208" s="1862"/>
      <c r="DQ208" s="1862"/>
      <c r="DR208" s="1862"/>
      <c r="DS208" s="1862"/>
      <c r="DT208" s="1414"/>
      <c r="DU208" s="1862"/>
      <c r="DV208" s="1862"/>
      <c r="DW208" s="1421"/>
      <c r="DX208" s="1421"/>
      <c r="DY208" s="1460"/>
      <c r="DZ208" s="1421"/>
      <c r="EA208" s="2430"/>
      <c r="EB208" s="2430"/>
      <c r="EC208" s="2430"/>
      <c r="ED208" s="1471"/>
      <c r="EE208" s="1421"/>
      <c r="EF208" s="1421"/>
      <c r="EG208" s="1457"/>
      <c r="EH208" s="1471"/>
      <c r="EI208" s="1471"/>
      <c r="EJ208" s="1421"/>
      <c r="EK208" s="1421"/>
      <c r="EL208" s="1421"/>
      <c r="EM208" s="1421"/>
      <c r="EN208" s="1471"/>
      <c r="EO208" s="1421"/>
      <c r="EP208" s="1421"/>
      <c r="EQ208" s="1421"/>
      <c r="ER208" s="1421"/>
      <c r="ES208" s="1433"/>
      <c r="ET208" s="1421"/>
      <c r="EU208" s="1421"/>
      <c r="EV208" s="1421"/>
      <c r="EW208" s="1421"/>
      <c r="EX208" s="643"/>
      <c r="EY208" s="1421"/>
      <c r="EZ208" s="1421"/>
      <c r="FA208" s="1421"/>
      <c r="FB208" s="1421"/>
      <c r="FC208" s="1433"/>
      <c r="FD208" s="1471"/>
      <c r="FE208" s="1471"/>
      <c r="FF208" s="1471"/>
      <c r="FG208" s="1471"/>
      <c r="FH208" s="1433"/>
      <c r="FI208" s="1433"/>
      <c r="FJ208" s="1433"/>
      <c r="FK208" s="1433"/>
      <c r="FL208" s="1433"/>
      <c r="FM208" s="1433"/>
      <c r="FN208" s="1433"/>
      <c r="FO208" s="1433"/>
      <c r="FP208" s="1433"/>
    </row>
    <row r="209" spans="1:172">
      <c r="A209" s="3202" t="s">
        <v>281</v>
      </c>
      <c r="B209" s="1433"/>
      <c r="C209" s="1433"/>
      <c r="D209" s="1433"/>
      <c r="E209" s="1433"/>
      <c r="F209" s="1433"/>
      <c r="G209" s="1433"/>
      <c r="H209" s="1433"/>
      <c r="I209" s="1433"/>
      <c r="J209" s="1433"/>
      <c r="K209" s="1433"/>
      <c r="L209" s="1433"/>
      <c r="M209" s="1433"/>
      <c r="N209" s="1433"/>
      <c r="O209" s="1433"/>
      <c r="P209" s="1433"/>
      <c r="Q209" s="1433"/>
      <c r="R209" s="1433"/>
      <c r="S209" s="1433"/>
      <c r="T209" s="1433"/>
      <c r="U209" s="1433"/>
      <c r="V209" s="1433"/>
      <c r="W209" s="1433"/>
      <c r="X209" s="1433"/>
      <c r="Y209" s="1433"/>
      <c r="Z209" s="1433"/>
      <c r="AA209" s="1433"/>
      <c r="AB209" s="1433"/>
      <c r="AC209" s="1433"/>
      <c r="AD209" s="1433"/>
      <c r="AE209" s="1433"/>
      <c r="AF209" s="1433"/>
      <c r="AG209" s="1433"/>
      <c r="AH209" s="1433"/>
      <c r="AI209" s="1433"/>
      <c r="AJ209" s="1433"/>
      <c r="AK209" s="1433"/>
      <c r="AL209" s="1433"/>
      <c r="AM209" s="1433"/>
      <c r="AN209" s="1433"/>
      <c r="AO209" s="1433"/>
      <c r="AP209" s="1433"/>
      <c r="AQ209" s="1433"/>
      <c r="AR209" s="1433"/>
      <c r="AS209" s="1433"/>
      <c r="AT209" s="1433"/>
      <c r="AU209" s="1433"/>
      <c r="AV209" s="1433"/>
      <c r="AW209" s="1433"/>
      <c r="AX209" s="1433"/>
      <c r="AY209" s="1433"/>
      <c r="AZ209" s="1433"/>
      <c r="BA209" s="1433"/>
      <c r="BB209" s="1433"/>
      <c r="BC209" s="1433"/>
      <c r="BD209" s="1433"/>
      <c r="BE209" s="1433"/>
      <c r="BF209" s="1433"/>
      <c r="BG209" s="1433"/>
      <c r="BH209" s="1433"/>
      <c r="BI209" s="1433"/>
      <c r="BJ209" s="1433"/>
      <c r="BK209" s="1433"/>
      <c r="BL209" s="1433"/>
      <c r="BM209" s="1433"/>
      <c r="BN209" s="1433"/>
      <c r="BO209" s="1433"/>
      <c r="BP209" s="1433"/>
      <c r="BQ209" s="1433"/>
      <c r="BR209" s="1433"/>
      <c r="BS209" s="1433"/>
      <c r="BT209" s="1433"/>
      <c r="BU209" s="1433"/>
      <c r="BV209" s="1433"/>
      <c r="BW209" s="1433"/>
      <c r="BX209" s="1433"/>
      <c r="BY209" s="1433"/>
      <c r="BZ209" s="1433"/>
      <c r="CA209" s="1433"/>
      <c r="CB209" s="1433"/>
      <c r="CC209" s="1433"/>
      <c r="CD209" s="1433"/>
      <c r="CE209" s="1433"/>
      <c r="CF209" s="1433"/>
      <c r="CG209" s="1433"/>
      <c r="CH209" s="1433"/>
      <c r="CI209" s="1433"/>
      <c r="CJ209" s="1433"/>
      <c r="CK209" s="1433"/>
      <c r="CL209" s="1433"/>
      <c r="CM209" s="1433"/>
      <c r="CN209" s="1433"/>
      <c r="CO209" s="1433"/>
      <c r="CP209" s="1433"/>
      <c r="CQ209" s="1433"/>
      <c r="CR209" s="1433"/>
      <c r="CS209" s="1433"/>
      <c r="CT209" s="3244"/>
      <c r="CU209" s="22"/>
      <c r="CV209" s="1457">
        <f t="shared" ref="CV209:CY211" si="413">+CV8</f>
        <v>1075.5498900412108</v>
      </c>
      <c r="CW209" s="1457">
        <f t="shared" si="413"/>
        <v>1086.9240135930436</v>
      </c>
      <c r="CX209" s="1457">
        <f t="shared" si="413"/>
        <v>1076.8887600205717</v>
      </c>
      <c r="CY209" s="1457">
        <f t="shared" si="413"/>
        <v>1059.9643363451737</v>
      </c>
      <c r="CZ209" s="643">
        <f>+SUM(CV209:CY209)</f>
        <v>4299.3269999999993</v>
      </c>
      <c r="DA209" s="1457">
        <f t="shared" ref="DA209:DD211" si="414">+DA8</f>
        <v>1065.431</v>
      </c>
      <c r="DB209" s="1457">
        <f t="shared" si="414"/>
        <v>1089.3800000000001</v>
      </c>
      <c r="DC209" s="1457">
        <f t="shared" si="414"/>
        <v>1055.4470000000001</v>
      </c>
      <c r="DD209" s="1457">
        <f t="shared" si="414"/>
        <v>1050.374</v>
      </c>
      <c r="DE209" s="643">
        <f>+SUM(DA209:DD209)</f>
        <v>4260.6320000000005</v>
      </c>
      <c r="DF209" s="1457">
        <f t="shared" ref="DF209:DI211" si="415">+DF8</f>
        <v>1067.7370000000001</v>
      </c>
      <c r="DG209" s="1457">
        <f t="shared" si="415"/>
        <v>1076.31</v>
      </c>
      <c r="DH209" s="1457">
        <f t="shared" si="415"/>
        <v>1066.008</v>
      </c>
      <c r="DI209" s="1457">
        <f t="shared" si="415"/>
        <v>1072.97</v>
      </c>
      <c r="DJ209" s="643">
        <f>+SUM(DF209:DI209)</f>
        <v>4283.0250000000005</v>
      </c>
      <c r="DK209" s="1457">
        <f t="shared" ref="DK209:DN211" si="416">+DK8</f>
        <v>1083.8779999999999</v>
      </c>
      <c r="DL209" s="1457">
        <f t="shared" si="416"/>
        <v>1071.163</v>
      </c>
      <c r="DM209" s="1457">
        <f t="shared" si="416"/>
        <v>1069.9459999999999</v>
      </c>
      <c r="DN209" s="1457">
        <f t="shared" si="416"/>
        <v>1049.1350000000002</v>
      </c>
      <c r="DO209" s="643">
        <f>+SUM(DK209:DN209)</f>
        <v>4274.1220000000003</v>
      </c>
      <c r="DP209" s="1457">
        <f t="shared" ref="DP209:DS211" si="417">+DP8</f>
        <v>1033.7080000000001</v>
      </c>
      <c r="DQ209" s="1457">
        <f t="shared" si="417"/>
        <v>1034.404</v>
      </c>
      <c r="DR209" s="1457">
        <f t="shared" si="417"/>
        <v>1054.6669999999999</v>
      </c>
      <c r="DS209" s="1457">
        <f t="shared" si="417"/>
        <v>1033.6489999999999</v>
      </c>
      <c r="DT209" s="643">
        <f>+SUM(DP209:DS209)</f>
        <v>4156.4279999999999</v>
      </c>
      <c r="DU209" s="1457">
        <f t="shared" ref="DU209:DX211" si="418">+DU8</f>
        <v>1017.33</v>
      </c>
      <c r="DV209" s="1457">
        <f t="shared" si="418"/>
        <v>1018.426</v>
      </c>
      <c r="DW209" s="1457">
        <f t="shared" si="418"/>
        <v>993.15800000000002</v>
      </c>
      <c r="DX209" s="1457">
        <f t="shared" si="418"/>
        <v>968.95899999999995</v>
      </c>
      <c r="DY209" s="643">
        <f>+SUM(DU209:DX209)</f>
        <v>3997.873</v>
      </c>
      <c r="DZ209" s="1457">
        <f t="shared" ref="DZ209:EC211" si="419">+DZ8</f>
        <v>947.06100000000004</v>
      </c>
      <c r="EA209" s="1457">
        <f t="shared" si="419"/>
        <v>952.52599999999995</v>
      </c>
      <c r="EB209" s="1457">
        <f t="shared" si="419"/>
        <v>867.02099999999996</v>
      </c>
      <c r="EC209" s="1457">
        <f t="shared" si="419"/>
        <v>904.25099999999998</v>
      </c>
      <c r="ED209" s="643">
        <f>+SUM(DZ209:EC209)</f>
        <v>3670.8590000000004</v>
      </c>
      <c r="EE209" s="1457">
        <f t="shared" ref="EE209:EH212" si="420">+EE8</f>
        <v>905.83399999999995</v>
      </c>
      <c r="EF209" s="1457">
        <f t="shared" si="420"/>
        <v>892.60500000000002</v>
      </c>
      <c r="EG209" s="1457">
        <f t="shared" si="420"/>
        <v>877.42200000000003</v>
      </c>
      <c r="EH209" s="1457">
        <f t="shared" si="420"/>
        <v>850.34400000000005</v>
      </c>
      <c r="EI209" s="643">
        <f>+SUM(EE209:EH209)</f>
        <v>3526.2049999999999</v>
      </c>
      <c r="EJ209" s="1457">
        <f t="shared" ref="EJ209:EM212" si="421">+EJ8</f>
        <v>841.88699999999994</v>
      </c>
      <c r="EK209" s="1457">
        <f t="shared" si="421"/>
        <v>841.54899999999998</v>
      </c>
      <c r="EL209" s="1457">
        <f t="shared" si="421"/>
        <v>816.00099999999998</v>
      </c>
      <c r="EM209" s="1457">
        <f t="shared" si="421"/>
        <v>781.86900000000003</v>
      </c>
      <c r="EN209" s="643">
        <f>+SUM(EJ209:EM209)</f>
        <v>3281.306</v>
      </c>
      <c r="EO209" s="1457">
        <f t="shared" ref="EO209:ER212" si="422">+EO8</f>
        <v>770.601</v>
      </c>
      <c r="EP209" s="1457">
        <f t="shared" si="422"/>
        <v>775.13800000000003</v>
      </c>
      <c r="EQ209" s="1457">
        <f t="shared" si="422"/>
        <v>775.81799999999998</v>
      </c>
      <c r="ER209" s="1457">
        <f t="shared" si="422"/>
        <v>750.45399999999995</v>
      </c>
      <c r="ES209" s="643">
        <f>+SUM(EO209:ER209)</f>
        <v>3072.0109999999995</v>
      </c>
      <c r="ET209" s="1457">
        <f t="shared" ref="ET209:EU212" si="423">+ET8</f>
        <v>755.59400000000005</v>
      </c>
      <c r="EU209" s="1457">
        <f t="shared" si="423"/>
        <v>739.44500000000005</v>
      </c>
      <c r="EV209" s="1457">
        <f t="shared" ref="EV209:EW212" si="424">+EV8</f>
        <v>715.11699999999996</v>
      </c>
      <c r="EW209" s="1457">
        <f t="shared" si="424"/>
        <v>686.44399999999996</v>
      </c>
      <c r="EX209" s="643">
        <f>+SUM(ET209:EW209)</f>
        <v>2896.6</v>
      </c>
      <c r="EY209" s="1457">
        <f t="shared" ref="EY209:EZ209" si="425">+EY8</f>
        <v>665.56799999999998</v>
      </c>
      <c r="EZ209" s="1457">
        <f t="shared" si="425"/>
        <v>660.54</v>
      </c>
      <c r="FA209" s="1457">
        <f t="shared" ref="FA209:FB209" si="426">+FA8</f>
        <v>645.20699999999999</v>
      </c>
      <c r="FB209" s="1457">
        <f t="shared" si="426"/>
        <v>619.47500000000002</v>
      </c>
      <c r="FC209" s="643">
        <f>+SUM(EY209:FB209)</f>
        <v>2590.79</v>
      </c>
      <c r="FD209" s="1457">
        <f t="shared" ref="FD209:FG209" si="427">+FD195*FD188*0.003</f>
        <v>578.72695393580625</v>
      </c>
      <c r="FE209" s="1457">
        <f t="shared" si="427"/>
        <v>577.52534519429514</v>
      </c>
      <c r="FF209" s="1457">
        <f t="shared" si="427"/>
        <v>564.57262014636171</v>
      </c>
      <c r="FG209" s="1457">
        <f t="shared" si="427"/>
        <v>542.52156761120227</v>
      </c>
      <c r="FH209" s="643">
        <f>+SUM(FD209:FG209)</f>
        <v>2263.3464868876654</v>
      </c>
      <c r="FI209" s="1457">
        <f>+FI195*FI188*12/1000</f>
        <v>1996.1216076414403</v>
      </c>
      <c r="FJ209" s="1457">
        <f>+FJ195*FJ188*12/1000</f>
        <v>1769.0925857985528</v>
      </c>
      <c r="FK209" s="1457">
        <f>+FK195*FK188*12/1000</f>
        <v>1579.856985924627</v>
      </c>
      <c r="FL209" s="1457">
        <f>+FL195*FL188*12/1000</f>
        <v>1413.4019844827887</v>
      </c>
      <c r="FM209" s="101">
        <f>+(ES209/DT209)^(0.2)-1</f>
        <v>-5.8673032012477866E-2</v>
      </c>
      <c r="FN209" s="101">
        <f>+(FJ209/ES209)^(0.2)-1</f>
        <v>-0.10450006391416922</v>
      </c>
      <c r="FO209" s="1433"/>
      <c r="FP209" s="1433"/>
    </row>
    <row r="210" spans="1:172">
      <c r="A210" s="3202" t="s">
        <v>346</v>
      </c>
      <c r="B210" s="1433"/>
      <c r="C210" s="1433"/>
      <c r="D210" s="1433"/>
      <c r="E210" s="1433"/>
      <c r="F210" s="1433"/>
      <c r="G210" s="1433"/>
      <c r="H210" s="1433"/>
      <c r="I210" s="1433"/>
      <c r="J210" s="1433"/>
      <c r="K210" s="1433"/>
      <c r="L210" s="1433"/>
      <c r="M210" s="1433"/>
      <c r="N210" s="1433"/>
      <c r="O210" s="1433"/>
      <c r="P210" s="1433"/>
      <c r="Q210" s="1433"/>
      <c r="R210" s="1433"/>
      <c r="S210" s="1433"/>
      <c r="T210" s="1433"/>
      <c r="U210" s="1433"/>
      <c r="V210" s="1433"/>
      <c r="W210" s="1433"/>
      <c r="X210" s="1433"/>
      <c r="Y210" s="1433"/>
      <c r="Z210" s="1433"/>
      <c r="AA210" s="1433"/>
      <c r="AB210" s="1433"/>
      <c r="AC210" s="1433"/>
      <c r="AD210" s="1433"/>
      <c r="AE210" s="1433"/>
      <c r="AF210" s="1433"/>
      <c r="AG210" s="1433"/>
      <c r="AH210" s="1433"/>
      <c r="AI210" s="1433"/>
      <c r="AJ210" s="1433"/>
      <c r="AK210" s="1433"/>
      <c r="AL210" s="1433"/>
      <c r="AM210" s="1433"/>
      <c r="AN210" s="1433"/>
      <c r="AO210" s="1433"/>
      <c r="AP210" s="1433"/>
      <c r="AQ210" s="1433"/>
      <c r="AR210" s="1433"/>
      <c r="AS210" s="1433"/>
      <c r="AT210" s="1433"/>
      <c r="AU210" s="1433"/>
      <c r="AV210" s="1433"/>
      <c r="AW210" s="1433"/>
      <c r="AX210" s="1433"/>
      <c r="AY210" s="1433"/>
      <c r="AZ210" s="1433"/>
      <c r="BA210" s="1433"/>
      <c r="BB210" s="1433"/>
      <c r="BC210" s="1433"/>
      <c r="BD210" s="1433"/>
      <c r="BE210" s="1433"/>
      <c r="BF210" s="1433"/>
      <c r="BG210" s="1433"/>
      <c r="BH210" s="1433"/>
      <c r="BI210" s="1433"/>
      <c r="BJ210" s="1433"/>
      <c r="BK210" s="1433"/>
      <c r="BL210" s="1433"/>
      <c r="BM210" s="1433"/>
      <c r="BN210" s="1433"/>
      <c r="BO210" s="1433"/>
      <c r="BP210" s="1433"/>
      <c r="BQ210" s="1433"/>
      <c r="BR210" s="1433"/>
      <c r="BS210" s="1433"/>
      <c r="BT210" s="1433"/>
      <c r="BU210" s="1433"/>
      <c r="BV210" s="1433"/>
      <c r="BW210" s="1433"/>
      <c r="BX210" s="1433"/>
      <c r="BY210" s="1433"/>
      <c r="BZ210" s="1433"/>
      <c r="CA210" s="1433"/>
      <c r="CB210" s="1433"/>
      <c r="CC210" s="1433"/>
      <c r="CD210" s="1433"/>
      <c r="CE210" s="1433"/>
      <c r="CF210" s="1433"/>
      <c r="CG210" s="1433"/>
      <c r="CH210" s="1433"/>
      <c r="CI210" s="1433"/>
      <c r="CJ210" s="1433"/>
      <c r="CK210" s="1433"/>
      <c r="CL210" s="1433"/>
      <c r="CM210" s="1433"/>
      <c r="CN210" s="1433"/>
      <c r="CO210" s="1433"/>
      <c r="CP210" s="1433"/>
      <c r="CQ210" s="1433"/>
      <c r="CR210" s="1433"/>
      <c r="CS210" s="1433"/>
      <c r="CT210" s="3244"/>
      <c r="CU210" s="22"/>
      <c r="CV210" s="1457">
        <f t="shared" si="413"/>
        <v>450.42494529053755</v>
      </c>
      <c r="CW210" s="1457">
        <f t="shared" si="413"/>
        <v>460.2975223938854</v>
      </c>
      <c r="CX210" s="1457">
        <f t="shared" si="413"/>
        <v>465.2610671016763</v>
      </c>
      <c r="CY210" s="1457">
        <f t="shared" si="413"/>
        <v>474.52546521390076</v>
      </c>
      <c r="CZ210" s="643">
        <f>+SUM(CV210:CY210)</f>
        <v>1850.5090000000002</v>
      </c>
      <c r="DA210" s="1457">
        <f t="shared" si="414"/>
        <v>482.654</v>
      </c>
      <c r="DB210" s="1457">
        <f t="shared" si="414"/>
        <v>498.64</v>
      </c>
      <c r="DC210" s="1457">
        <f t="shared" si="414"/>
        <v>506.86599999999999</v>
      </c>
      <c r="DD210" s="1457">
        <f t="shared" si="414"/>
        <v>516.851</v>
      </c>
      <c r="DE210" s="643">
        <f>+SUM(DA210:DD210)</f>
        <v>2005.011</v>
      </c>
      <c r="DF210" s="1457">
        <f t="shared" si="415"/>
        <v>563.09100000000001</v>
      </c>
      <c r="DG210" s="1457">
        <f t="shared" si="415"/>
        <v>581.98199999999997</v>
      </c>
      <c r="DH210" s="1457">
        <f t="shared" si="415"/>
        <v>594.93899999999996</v>
      </c>
      <c r="DI210" s="1457">
        <f t="shared" si="415"/>
        <v>614.40300000000002</v>
      </c>
      <c r="DJ210" s="643">
        <f>+SUM(DF210:DI210)</f>
        <v>2354.415</v>
      </c>
      <c r="DK210" s="1457">
        <f t="shared" si="416"/>
        <v>625.91800000000001</v>
      </c>
      <c r="DL210" s="1457">
        <f t="shared" si="416"/>
        <v>642.62</v>
      </c>
      <c r="DM210" s="1457">
        <f t="shared" si="416"/>
        <v>658.27800000000002</v>
      </c>
      <c r="DN210" s="1457">
        <f t="shared" si="416"/>
        <v>681.77899999999977</v>
      </c>
      <c r="DO210" s="643">
        <f>+SUM(DK210:DN210)</f>
        <v>2608.5949999999998</v>
      </c>
      <c r="DP210" s="1457">
        <f t="shared" si="417"/>
        <v>701.62099999999998</v>
      </c>
      <c r="DQ210" s="1457">
        <f t="shared" si="417"/>
        <v>712.202</v>
      </c>
      <c r="DR210" s="1457">
        <f t="shared" si="417"/>
        <v>729.90699999999993</v>
      </c>
      <c r="DS210" s="1457">
        <f t="shared" si="417"/>
        <v>743.72500000000002</v>
      </c>
      <c r="DT210" s="643">
        <f>+SUM(DP210:DS210)</f>
        <v>2887.4549999999995</v>
      </c>
      <c r="DU210" s="1457">
        <f t="shared" si="418"/>
        <v>775.57299999999998</v>
      </c>
      <c r="DV210" s="1457">
        <f t="shared" si="418"/>
        <v>806.25</v>
      </c>
      <c r="DW210" s="1457">
        <f t="shared" si="418"/>
        <v>814.32799999999997</v>
      </c>
      <c r="DX210" s="1457">
        <f t="shared" si="418"/>
        <v>826.45399999999995</v>
      </c>
      <c r="DY210" s="643">
        <f>+SUM(DU210:DX210)</f>
        <v>3222.6049999999996</v>
      </c>
      <c r="DZ210" s="1457">
        <f t="shared" si="419"/>
        <v>885.529</v>
      </c>
      <c r="EA210" s="1457">
        <f t="shared" si="419"/>
        <v>920.36300000000006</v>
      </c>
      <c r="EB210" s="1457">
        <f t="shared" si="419"/>
        <v>941.23699999999997</v>
      </c>
      <c r="EC210" s="1457">
        <f t="shared" si="419"/>
        <v>942.03</v>
      </c>
      <c r="ED210" s="643">
        <f>+SUM(DZ210:EC210)</f>
        <v>3689.1589999999997</v>
      </c>
      <c r="EE210" s="1457">
        <f t="shared" si="420"/>
        <v>970.57100000000003</v>
      </c>
      <c r="EF210" s="1457">
        <f t="shared" si="420"/>
        <v>992.15499999999997</v>
      </c>
      <c r="EG210" s="1457">
        <f t="shared" si="420"/>
        <v>989.41</v>
      </c>
      <c r="EH210" s="1457">
        <f t="shared" si="420"/>
        <v>972.95299999999997</v>
      </c>
      <c r="EI210" s="643">
        <f>+SUM(EE210:EH210)</f>
        <v>3925.0889999999999</v>
      </c>
      <c r="EJ210" s="1457">
        <f t="shared" si="421"/>
        <v>985.51700000000005</v>
      </c>
      <c r="EK210" s="1457">
        <f t="shared" si="421"/>
        <v>1002.68</v>
      </c>
      <c r="EL210" s="1457">
        <f t="shared" si="421"/>
        <v>981.84199999999998</v>
      </c>
      <c r="EM210" s="1457">
        <f t="shared" si="421"/>
        <v>960.62800000000004</v>
      </c>
      <c r="EN210" s="643">
        <f>+SUM(EJ210:EM210)</f>
        <v>3930.6670000000004</v>
      </c>
      <c r="EO210" s="1457">
        <f t="shared" si="422"/>
        <v>957.04499999999996</v>
      </c>
      <c r="EP210" s="1457">
        <f t="shared" si="422"/>
        <v>965.86500000000001</v>
      </c>
      <c r="EQ210" s="1457">
        <f t="shared" si="422"/>
        <v>961.75099999999998</v>
      </c>
      <c r="ER210" s="1457">
        <f t="shared" si="422"/>
        <v>939.81100000000004</v>
      </c>
      <c r="ES210" s="643">
        <f>+SUM(EO210:ER210)</f>
        <v>3824.4720000000002</v>
      </c>
      <c r="ET210" s="1457">
        <f t="shared" si="423"/>
        <v>916.99400000000003</v>
      </c>
      <c r="EU210" s="1457">
        <f t="shared" si="423"/>
        <v>914.98900000000003</v>
      </c>
      <c r="EV210" s="1457">
        <f t="shared" si="424"/>
        <v>913.41700000000003</v>
      </c>
      <c r="EW210" s="1457">
        <f t="shared" si="424"/>
        <v>900.06</v>
      </c>
      <c r="EX210" s="643">
        <f>+SUM(ET210:EW210)</f>
        <v>3645.46</v>
      </c>
      <c r="EY210" s="1457">
        <f t="shared" ref="EY210:EZ210" si="428">+EY9</f>
        <v>899.56100000000004</v>
      </c>
      <c r="EZ210" s="1457">
        <f t="shared" si="428"/>
        <v>885.13900000000001</v>
      </c>
      <c r="FA210" s="1457">
        <f t="shared" ref="FA210:FB210" si="429">+FA9</f>
        <v>873.44899999999996</v>
      </c>
      <c r="FB210" s="1457">
        <f t="shared" si="429"/>
        <v>884.08100000000002</v>
      </c>
      <c r="FC210" s="643">
        <f>+SUM(EY210:FB210)</f>
        <v>3542.23</v>
      </c>
      <c r="FD210" s="1457">
        <f t="shared" ref="FD210:FG210" si="430">+FD197*FD189*0.003</f>
        <v>868.39882647309423</v>
      </c>
      <c r="FE210" s="1457">
        <f t="shared" si="430"/>
        <v>843.84469909547488</v>
      </c>
      <c r="FF210" s="1457">
        <f t="shared" si="430"/>
        <v>831.58630785631476</v>
      </c>
      <c r="FG210" s="1457">
        <f t="shared" si="430"/>
        <v>841.67512602065847</v>
      </c>
      <c r="FH210" s="643">
        <f>+SUM(FD210:FG210)</f>
        <v>3385.5049594455422</v>
      </c>
      <c r="FI210" s="1457">
        <f>+FI197*FI189*12/1000</f>
        <v>3301.0385892448498</v>
      </c>
      <c r="FJ210" s="1457">
        <f>+FJ197*FJ189*12/1000</f>
        <v>3233.1822575657488</v>
      </c>
      <c r="FK210" s="1457">
        <f>+FK197*FK189*12/1000</f>
        <v>3172.1089424919492</v>
      </c>
      <c r="FL210" s="1457">
        <f>+FL197*FL189*12/1000</f>
        <v>3121.0151709917477</v>
      </c>
      <c r="FM210" s="101">
        <f>+(ES210/DT210)^(0.2)-1</f>
        <v>5.7818729355743059E-2</v>
      </c>
      <c r="FN210" s="101">
        <f>+(FJ210/ES210)^(0.2)-1</f>
        <v>-3.3032805809101951E-2</v>
      </c>
      <c r="FO210" s="1433"/>
      <c r="FP210" s="1433"/>
    </row>
    <row r="211" spans="1:172">
      <c r="A211" s="3202" t="s">
        <v>283</v>
      </c>
      <c r="B211" s="1433"/>
      <c r="C211" s="1433"/>
      <c r="D211" s="1433"/>
      <c r="E211" s="1433"/>
      <c r="F211" s="1433"/>
      <c r="G211" s="1433"/>
      <c r="H211" s="1433"/>
      <c r="I211" s="1433"/>
      <c r="J211" s="1433"/>
      <c r="K211" s="1433"/>
      <c r="L211" s="1433"/>
      <c r="M211" s="1433"/>
      <c r="N211" s="1433"/>
      <c r="O211" s="1433"/>
      <c r="P211" s="1433"/>
      <c r="Q211" s="1433"/>
      <c r="R211" s="1433"/>
      <c r="S211" s="1433"/>
      <c r="T211" s="1433"/>
      <c r="U211" s="1433"/>
      <c r="V211" s="1433"/>
      <c r="W211" s="1433"/>
      <c r="X211" s="1433"/>
      <c r="Y211" s="1433"/>
      <c r="Z211" s="1433"/>
      <c r="AA211" s="1433"/>
      <c r="AB211" s="1433"/>
      <c r="AC211" s="1433"/>
      <c r="AD211" s="1433"/>
      <c r="AE211" s="1433"/>
      <c r="AF211" s="1433"/>
      <c r="AG211" s="1433"/>
      <c r="AH211" s="1433"/>
      <c r="AI211" s="1433"/>
      <c r="AJ211" s="1433"/>
      <c r="AK211" s="1433"/>
      <c r="AL211" s="1433"/>
      <c r="AM211" s="1433"/>
      <c r="AN211" s="1433"/>
      <c r="AO211" s="1433"/>
      <c r="AP211" s="1433"/>
      <c r="AQ211" s="1433"/>
      <c r="AR211" s="1433"/>
      <c r="AS211" s="1433"/>
      <c r="AT211" s="1433"/>
      <c r="AU211" s="1433"/>
      <c r="AV211" s="1433"/>
      <c r="AW211" s="1433"/>
      <c r="AX211" s="1433"/>
      <c r="AY211" s="1433"/>
      <c r="AZ211" s="1433"/>
      <c r="BA211" s="1433"/>
      <c r="BB211" s="1433"/>
      <c r="BC211" s="1433"/>
      <c r="BD211" s="1433"/>
      <c r="BE211" s="1433"/>
      <c r="BF211" s="1433"/>
      <c r="BG211" s="1433"/>
      <c r="BH211" s="1433"/>
      <c r="BI211" s="1433"/>
      <c r="BJ211" s="1433"/>
      <c r="BK211" s="1433"/>
      <c r="BL211" s="1433"/>
      <c r="BM211" s="1433"/>
      <c r="BN211" s="1433"/>
      <c r="BO211" s="1433"/>
      <c r="BP211" s="1433"/>
      <c r="BQ211" s="1433"/>
      <c r="BR211" s="1433"/>
      <c r="BS211" s="1433"/>
      <c r="BT211" s="1433"/>
      <c r="BU211" s="1433"/>
      <c r="BV211" s="1433"/>
      <c r="BW211" s="1433"/>
      <c r="BX211" s="1433"/>
      <c r="BY211" s="1433"/>
      <c r="BZ211" s="1433"/>
      <c r="CA211" s="1433"/>
      <c r="CB211" s="1433"/>
      <c r="CC211" s="1433"/>
      <c r="CD211" s="1433"/>
      <c r="CE211" s="1433"/>
      <c r="CF211" s="1433"/>
      <c r="CG211" s="1433"/>
      <c r="CH211" s="1433"/>
      <c r="CI211" s="1433"/>
      <c r="CJ211" s="1433"/>
      <c r="CK211" s="1433"/>
      <c r="CL211" s="1433"/>
      <c r="CM211" s="1433"/>
      <c r="CN211" s="1433"/>
      <c r="CO211" s="1433"/>
      <c r="CP211" s="1433"/>
      <c r="CQ211" s="1433"/>
      <c r="CR211" s="1433"/>
      <c r="CS211" s="1433"/>
      <c r="CT211" s="3244"/>
      <c r="CU211" s="22"/>
      <c r="CV211" s="1457">
        <f t="shared" si="413"/>
        <v>221.45396658339916</v>
      </c>
      <c r="CW211" s="1457">
        <f t="shared" si="413"/>
        <v>227.05301747398988</v>
      </c>
      <c r="CX211" s="1457">
        <f t="shared" si="413"/>
        <v>232.27290926398231</v>
      </c>
      <c r="CY211" s="1457">
        <f t="shared" si="413"/>
        <v>231.02510667862862</v>
      </c>
      <c r="CZ211" s="643">
        <f>+SUM(CV211:CY211)</f>
        <v>911.80499999999995</v>
      </c>
      <c r="DA211" s="1457">
        <f t="shared" si="414"/>
        <v>230.68299999999999</v>
      </c>
      <c r="DB211" s="1457">
        <f t="shared" si="414"/>
        <v>230.745</v>
      </c>
      <c r="DC211" s="1457">
        <f t="shared" si="414"/>
        <v>226.46899999999999</v>
      </c>
      <c r="DD211" s="1457">
        <f t="shared" si="414"/>
        <v>224.10499999999999</v>
      </c>
      <c r="DE211" s="643">
        <f>+SUM(DA211:DD211)</f>
        <v>912.00199999999995</v>
      </c>
      <c r="DF211" s="1457">
        <f t="shared" si="415"/>
        <v>191.935</v>
      </c>
      <c r="DG211" s="1457">
        <f t="shared" si="415"/>
        <v>189.834</v>
      </c>
      <c r="DH211" s="1457">
        <f t="shared" si="415"/>
        <v>185.786</v>
      </c>
      <c r="DI211" s="1457">
        <f t="shared" si="415"/>
        <v>184.38400000000001</v>
      </c>
      <c r="DJ211" s="643">
        <f>+SUM(DF211:DI211)</f>
        <v>751.93900000000008</v>
      </c>
      <c r="DK211" s="1457">
        <f t="shared" si="416"/>
        <v>180.96099999999998</v>
      </c>
      <c r="DL211" s="1457">
        <f t="shared" si="416"/>
        <v>178.26100000000002</v>
      </c>
      <c r="DM211" s="1457">
        <f t="shared" si="416"/>
        <v>172.47900000000001</v>
      </c>
      <c r="DN211" s="1457">
        <f t="shared" si="416"/>
        <v>169.06399999999996</v>
      </c>
      <c r="DO211" s="643">
        <f>+SUM(DK211:DN211)</f>
        <v>700.76499999999999</v>
      </c>
      <c r="DP211" s="1457">
        <f t="shared" si="417"/>
        <v>166.03800000000001</v>
      </c>
      <c r="DQ211" s="1457">
        <f t="shared" si="417"/>
        <v>163.499</v>
      </c>
      <c r="DR211" s="1457">
        <f t="shared" si="417"/>
        <v>161.351</v>
      </c>
      <c r="DS211" s="1457">
        <f t="shared" si="417"/>
        <v>162.00700000000001</v>
      </c>
      <c r="DT211" s="643">
        <f>+SUM(DP211:DS211)</f>
        <v>652.89499999999998</v>
      </c>
      <c r="DU211" s="1457">
        <f t="shared" si="418"/>
        <v>154.464</v>
      </c>
      <c r="DV211" s="1457">
        <f t="shared" si="418"/>
        <v>150.232</v>
      </c>
      <c r="DW211" s="1457">
        <f t="shared" si="418"/>
        <v>148.23099999999999</v>
      </c>
      <c r="DX211" s="1457">
        <f t="shared" si="418"/>
        <v>145.767</v>
      </c>
      <c r="DY211" s="643">
        <f>+SUM(DU211:DX211)</f>
        <v>598.69399999999996</v>
      </c>
      <c r="DZ211" s="1457">
        <f t="shared" si="419"/>
        <v>125.03</v>
      </c>
      <c r="EA211" s="1457">
        <f t="shared" si="419"/>
        <v>117.322</v>
      </c>
      <c r="EB211" s="1457">
        <f t="shared" si="419"/>
        <v>115.995</v>
      </c>
      <c r="EC211" s="1457">
        <f t="shared" si="419"/>
        <v>110.43</v>
      </c>
      <c r="ED211" s="643">
        <f>+SUM(DZ211:EC211)</f>
        <v>468.77699999999999</v>
      </c>
      <c r="EE211" s="1457">
        <f t="shared" si="420"/>
        <v>106.98099999999999</v>
      </c>
      <c r="EF211" s="1457">
        <f t="shared" si="420"/>
        <v>103.374</v>
      </c>
      <c r="EG211" s="1457">
        <f t="shared" si="420"/>
        <v>99.942999999999998</v>
      </c>
      <c r="EH211" s="1457">
        <f t="shared" si="420"/>
        <v>94.515000000000001</v>
      </c>
      <c r="EI211" s="643">
        <f>+SUM(EE211:EH211)</f>
        <v>404.81299999999999</v>
      </c>
      <c r="EJ211" s="1457">
        <f t="shared" si="421"/>
        <v>85.233999999999995</v>
      </c>
      <c r="EK211" s="1457">
        <f t="shared" si="421"/>
        <v>84.620999999999995</v>
      </c>
      <c r="EL211" s="1457">
        <f t="shared" si="421"/>
        <v>83.096999999999994</v>
      </c>
      <c r="EM211" s="1457">
        <f t="shared" si="421"/>
        <v>79.453999999999994</v>
      </c>
      <c r="EN211" s="643">
        <f>+SUM(EJ211:EM211)</f>
        <v>332.40600000000001</v>
      </c>
      <c r="EO211" s="1457">
        <f t="shared" si="422"/>
        <v>77.680999999999997</v>
      </c>
      <c r="EP211" s="1457">
        <f t="shared" si="422"/>
        <v>76.069000000000003</v>
      </c>
      <c r="EQ211" s="1457">
        <f t="shared" si="422"/>
        <v>73.64</v>
      </c>
      <c r="ER211" s="1457">
        <f t="shared" si="422"/>
        <v>72.808000000000007</v>
      </c>
      <c r="ES211" s="643">
        <f>+SUM(EO211:ER211)</f>
        <v>300.19799999999998</v>
      </c>
      <c r="ET211" s="1457">
        <f t="shared" si="423"/>
        <v>70.965000000000003</v>
      </c>
      <c r="EU211" s="1457">
        <f t="shared" si="423"/>
        <v>71.703000000000003</v>
      </c>
      <c r="EV211" s="1457">
        <f t="shared" si="424"/>
        <v>69.876999999999995</v>
      </c>
      <c r="EW211" s="1457">
        <f t="shared" si="424"/>
        <v>65.393000000000001</v>
      </c>
      <c r="EX211" s="643">
        <f>+SUM(ET211:EW211)</f>
        <v>277.93799999999999</v>
      </c>
      <c r="EY211" s="1457">
        <f t="shared" ref="EY211:EZ211" si="431">+EY10</f>
        <v>66.412000000000006</v>
      </c>
      <c r="EZ211" s="1457">
        <f t="shared" si="431"/>
        <v>64.632999999999996</v>
      </c>
      <c r="FA211" s="1457">
        <f t="shared" ref="FA211:FB211" si="432">+FA10</f>
        <v>61.790999999999997</v>
      </c>
      <c r="FB211" s="1457">
        <f t="shared" si="432"/>
        <v>60.841000000000001</v>
      </c>
      <c r="FC211" s="643">
        <f>+SUM(EY211:FB211)</f>
        <v>253.67700000000002</v>
      </c>
      <c r="FD211" s="1457">
        <f t="shared" ref="FD211:FG211" si="433">+FD199*FD190*0.003</f>
        <v>57.761118872509336</v>
      </c>
      <c r="FE211" s="1457">
        <f t="shared" si="433"/>
        <v>55.016067685492786</v>
      </c>
      <c r="FF211" s="1457">
        <f t="shared" si="433"/>
        <v>52.075634352046038</v>
      </c>
      <c r="FG211" s="1457">
        <f t="shared" si="433"/>
        <v>50.249188115426051</v>
      </c>
      <c r="FH211" s="643">
        <f>+SUM(FD211:FG211)</f>
        <v>215.10200902547419</v>
      </c>
      <c r="FI211" s="1457">
        <f>+FI199*FI190*0.012</f>
        <v>180.30577191699322</v>
      </c>
      <c r="FJ211" s="1457">
        <f>+FJ199*FJ190*0.012</f>
        <v>147.09906524155554</v>
      </c>
      <c r="FK211" s="1457">
        <f>+FK199*FK190*0.012</f>
        <v>115.34702382764678</v>
      </c>
      <c r="FL211" s="1457">
        <f>+FL199*FL190*0.012</f>
        <v>84.41054985364363</v>
      </c>
      <c r="FM211" s="101">
        <f>+(ES211/DT211)^(0.2)-1</f>
        <v>-0.14392287929246261</v>
      </c>
      <c r="FN211" s="101">
        <f>+(FJ211/ES211)^(0.2)-1</f>
        <v>-0.13295742456158643</v>
      </c>
      <c r="FO211" s="1433"/>
      <c r="FP211" s="1433"/>
    </row>
    <row r="212" spans="1:172">
      <c r="A212" s="1445" t="s">
        <v>90</v>
      </c>
      <c r="B212" s="1433"/>
      <c r="C212" s="1433"/>
      <c r="D212" s="1433"/>
      <c r="E212" s="1433"/>
      <c r="F212" s="1433"/>
      <c r="G212" s="1433"/>
      <c r="H212" s="1433"/>
      <c r="I212" s="1433"/>
      <c r="J212" s="1433"/>
      <c r="K212" s="1433"/>
      <c r="L212" s="1433"/>
      <c r="M212" s="1433"/>
      <c r="N212" s="1433"/>
      <c r="O212" s="1433"/>
      <c r="P212" s="1433"/>
      <c r="Q212" s="1433"/>
      <c r="R212" s="1433"/>
      <c r="S212" s="1433"/>
      <c r="T212" s="1433"/>
      <c r="U212" s="1433"/>
      <c r="V212" s="1433"/>
      <c r="W212" s="1433"/>
      <c r="X212" s="1433"/>
      <c r="Y212" s="1433"/>
      <c r="Z212" s="1433"/>
      <c r="AA212" s="1433"/>
      <c r="AB212" s="1433"/>
      <c r="AC212" s="1433"/>
      <c r="AD212" s="1433"/>
      <c r="AE212" s="1433"/>
      <c r="AF212" s="1433"/>
      <c r="AG212" s="1433"/>
      <c r="AH212" s="1433"/>
      <c r="AI212" s="1433"/>
      <c r="AJ212" s="1433"/>
      <c r="AK212" s="1433"/>
      <c r="AL212" s="1433"/>
      <c r="AM212" s="1433"/>
      <c r="AN212" s="1433"/>
      <c r="AO212" s="1433"/>
      <c r="AP212" s="1433"/>
      <c r="AQ212" s="1433"/>
      <c r="AR212" s="1433"/>
      <c r="AS212" s="1433"/>
      <c r="AT212" s="1433"/>
      <c r="AU212" s="1433"/>
      <c r="AV212" s="1433"/>
      <c r="AW212" s="1433"/>
      <c r="AX212" s="1433"/>
      <c r="AY212" s="1433"/>
      <c r="AZ212" s="1433"/>
      <c r="BA212" s="1433"/>
      <c r="BB212" s="1433"/>
      <c r="BC212" s="1433"/>
      <c r="BD212" s="1433"/>
      <c r="BE212" s="1433"/>
      <c r="BF212" s="1433"/>
      <c r="BG212" s="1433"/>
      <c r="BH212" s="1433"/>
      <c r="BI212" s="1433"/>
      <c r="BJ212" s="1433"/>
      <c r="BK212" s="1433"/>
      <c r="BL212" s="1433"/>
      <c r="BM212" s="1433"/>
      <c r="BN212" s="1433"/>
      <c r="BO212" s="1433"/>
      <c r="BP212" s="1433"/>
      <c r="BQ212" s="1433"/>
      <c r="BR212" s="1433"/>
      <c r="BS212" s="1433"/>
      <c r="BT212" s="1433"/>
      <c r="BU212" s="1433"/>
      <c r="BV212" s="1433"/>
      <c r="BW212" s="1433"/>
      <c r="BX212" s="1433"/>
      <c r="BY212" s="1433"/>
      <c r="BZ212" s="1433"/>
      <c r="CA212" s="1433"/>
      <c r="CB212" s="1433"/>
      <c r="CC212" s="1433"/>
      <c r="CD212" s="1433"/>
      <c r="CE212" s="1433"/>
      <c r="CF212" s="1433"/>
      <c r="CG212" s="1433"/>
      <c r="CH212" s="1433"/>
      <c r="CI212" s="1433"/>
      <c r="CJ212" s="1433"/>
      <c r="CK212" s="1433"/>
      <c r="CL212" s="1433"/>
      <c r="CM212" s="1433"/>
      <c r="CN212" s="1433"/>
      <c r="CO212" s="1433"/>
      <c r="CP212" s="1433"/>
      <c r="CQ212" s="1433"/>
      <c r="CR212" s="1433"/>
      <c r="CS212" s="1433"/>
      <c r="CT212" s="3244"/>
      <c r="CU212" s="22"/>
      <c r="CV212" s="1457"/>
      <c r="CW212" s="1457"/>
      <c r="CX212" s="1457"/>
      <c r="CY212" s="1457"/>
      <c r="CZ212" s="643"/>
      <c r="DA212" s="1457"/>
      <c r="DB212" s="1457"/>
      <c r="DC212" s="1457"/>
      <c r="DD212" s="1457"/>
      <c r="DE212" s="643"/>
      <c r="DF212" s="1457"/>
      <c r="DG212" s="1457"/>
      <c r="DH212" s="1457"/>
      <c r="DI212" s="1457"/>
      <c r="DJ212" s="643"/>
      <c r="DK212" s="1457"/>
      <c r="DL212" s="1457"/>
      <c r="DM212" s="1457"/>
      <c r="DN212" s="1457"/>
      <c r="DO212" s="643"/>
      <c r="DP212" s="1457"/>
      <c r="DQ212" s="1457"/>
      <c r="DR212" s="1457"/>
      <c r="DS212" s="1457"/>
      <c r="DT212" s="643"/>
      <c r="DU212" s="1457">
        <f>DU191*DU201*3/1000</f>
        <v>0</v>
      </c>
      <c r="DV212" s="1457">
        <f>DV191*DV201*3/1000</f>
        <v>0</v>
      </c>
      <c r="DW212" s="1457">
        <f>DW191*DW201*3/1000</f>
        <v>0.65475000000000005</v>
      </c>
      <c r="DX212" s="1457">
        <f>DX191*DX201*3/1000</f>
        <v>3.6666000000000003</v>
      </c>
      <c r="DY212" s="643">
        <f>+SUM(DU212:DX212)</f>
        <v>4.3213500000000007</v>
      </c>
      <c r="DZ212" s="1457">
        <f>DZ191*DZ201*3/1000</f>
        <v>7.8133500000000007</v>
      </c>
      <c r="EA212" s="1457">
        <f>EA191*EA201*3/1000</f>
        <v>11.0871</v>
      </c>
      <c r="EB212" s="1457">
        <f>EB191*EB201*3/1000</f>
        <v>13.356900000000001</v>
      </c>
      <c r="EC212" s="1457">
        <f>EC191*EC201*3/1000</f>
        <v>14.448150000000002</v>
      </c>
      <c r="ED212" s="643">
        <f>+SUM(DZ212:EC212)</f>
        <v>46.705500000000001</v>
      </c>
      <c r="EE212" s="1457">
        <f t="shared" si="420"/>
        <v>11.8</v>
      </c>
      <c r="EF212" s="1457">
        <f t="shared" si="420"/>
        <v>12.5</v>
      </c>
      <c r="EG212" s="1457">
        <f t="shared" si="420"/>
        <v>13.3</v>
      </c>
      <c r="EH212" s="1457">
        <f t="shared" si="420"/>
        <v>13.6</v>
      </c>
      <c r="EI212" s="643">
        <f>+SUM(EE212:EH212)</f>
        <v>51.2</v>
      </c>
      <c r="EJ212" s="1457">
        <f t="shared" si="421"/>
        <v>14.942</v>
      </c>
      <c r="EK212" s="1457">
        <f t="shared" si="421"/>
        <v>16.863</v>
      </c>
      <c r="EL212" s="1457">
        <f t="shared" si="421"/>
        <v>15.2</v>
      </c>
      <c r="EM212" s="1457">
        <f t="shared" si="421"/>
        <v>14.8</v>
      </c>
      <c r="EN212" s="643">
        <f>+SUM(EJ212:EM212)</f>
        <v>61.804999999999993</v>
      </c>
      <c r="EO212" s="1457">
        <f t="shared" si="422"/>
        <v>15.526000000000003</v>
      </c>
      <c r="EP212" s="1457">
        <f t="shared" si="422"/>
        <v>18.146999999999998</v>
      </c>
      <c r="EQ212" s="1457">
        <f t="shared" si="422"/>
        <v>20.32</v>
      </c>
      <c r="ER212" s="1457">
        <f t="shared" si="422"/>
        <v>23.018999999999998</v>
      </c>
      <c r="ES212" s="643">
        <f>+SUM(EO212:ER212)</f>
        <v>77.012</v>
      </c>
      <c r="ET212" s="1457">
        <f t="shared" si="423"/>
        <v>24.893000000000001</v>
      </c>
      <c r="EU212" s="1457">
        <f t="shared" si="423"/>
        <v>27.478999999999999</v>
      </c>
      <c r="EV212" s="1457">
        <f t="shared" si="424"/>
        <v>30.562999999999999</v>
      </c>
      <c r="EW212" s="1457">
        <f t="shared" si="424"/>
        <v>34.149000000000001</v>
      </c>
      <c r="EX212" s="643">
        <f>SUM(ET212:EW212)</f>
        <v>117.084</v>
      </c>
      <c r="EY212" s="1457">
        <f t="shared" ref="EY212:EZ212" si="434">+EY11</f>
        <v>36.698999999999998</v>
      </c>
      <c r="EZ212" s="1457">
        <f t="shared" si="434"/>
        <v>37.621000000000002</v>
      </c>
      <c r="FA212" s="1457">
        <f t="shared" ref="FA212:FB212" si="435">+FA11</f>
        <v>42.277000000000001</v>
      </c>
      <c r="FB212" s="1457">
        <f t="shared" si="435"/>
        <v>47.970999999999997</v>
      </c>
      <c r="FC212" s="643">
        <f>SUM(EY212:FB212)</f>
        <v>164.56799999999998</v>
      </c>
      <c r="FD212" s="1457">
        <f t="shared" ref="FD212:FG212" si="436">FD191*FD201*3/1000</f>
        <v>50.098215124834496</v>
      </c>
      <c r="FE212" s="1457">
        <f t="shared" si="436"/>
        <v>49.908942098327955</v>
      </c>
      <c r="FF212" s="1457">
        <f t="shared" si="436"/>
        <v>55.275953600838271</v>
      </c>
      <c r="FG212" s="1457">
        <f t="shared" si="436"/>
        <v>61.462096241526929</v>
      </c>
      <c r="FH212" s="643">
        <f>SUM(FD212:FG212)</f>
        <v>216.74520706552764</v>
      </c>
      <c r="FI212" s="1457">
        <f>FI191*FI201*12/1000</f>
        <v>271.5762009906515</v>
      </c>
      <c r="FJ212" s="1457">
        <f>FJ191*FJ201*12/1000</f>
        <v>323.70959479468274</v>
      </c>
      <c r="FK212" s="1457">
        <f>FK191*FK201*12/1000</f>
        <v>368.81980143125219</v>
      </c>
      <c r="FL212" s="1457">
        <f>FL191*FL201*12/1000</f>
        <v>408.48048131464697</v>
      </c>
      <c r="FM212" s="101"/>
      <c r="FN212" s="101"/>
      <c r="FO212" s="1433"/>
      <c r="FP212" s="1433"/>
    </row>
    <row r="213" spans="1:172">
      <c r="A213" s="324" t="s">
        <v>364</v>
      </c>
      <c r="B213" s="1433"/>
      <c r="C213" s="1433"/>
      <c r="D213" s="1433"/>
      <c r="E213" s="1433"/>
      <c r="F213" s="1433"/>
      <c r="G213" s="1433"/>
      <c r="H213" s="1433"/>
      <c r="I213" s="1433"/>
      <c r="J213" s="1433"/>
      <c r="K213" s="1433"/>
      <c r="L213" s="1433"/>
      <c r="M213" s="1433"/>
      <c r="N213" s="1433"/>
      <c r="O213" s="1433"/>
      <c r="P213" s="1433"/>
      <c r="Q213" s="1433"/>
      <c r="R213" s="1433"/>
      <c r="S213" s="1433"/>
      <c r="T213" s="1433"/>
      <c r="U213" s="1433"/>
      <c r="V213" s="1433"/>
      <c r="W213" s="1433"/>
      <c r="X213" s="1433"/>
      <c r="Y213" s="1433"/>
      <c r="Z213" s="1433"/>
      <c r="AA213" s="1433"/>
      <c r="AB213" s="1433"/>
      <c r="AC213" s="1433"/>
      <c r="AD213" s="1433"/>
      <c r="AE213" s="1433"/>
      <c r="AF213" s="1433"/>
      <c r="AG213" s="1433"/>
      <c r="AH213" s="1433"/>
      <c r="AI213" s="1433"/>
      <c r="AJ213" s="1433"/>
      <c r="AK213" s="1433"/>
      <c r="AL213" s="1433"/>
      <c r="AM213" s="1433"/>
      <c r="AN213" s="1433"/>
      <c r="AO213" s="1433"/>
      <c r="AP213" s="1433"/>
      <c r="AQ213" s="1433"/>
      <c r="AR213" s="1433"/>
      <c r="AS213" s="1433"/>
      <c r="AT213" s="1433"/>
      <c r="AU213" s="1433"/>
      <c r="AV213" s="1433"/>
      <c r="AW213" s="1433"/>
      <c r="AX213" s="1433"/>
      <c r="AY213" s="1433"/>
      <c r="AZ213" s="1433"/>
      <c r="BA213" s="1433"/>
      <c r="BB213" s="1433"/>
      <c r="BC213" s="1433"/>
      <c r="BD213" s="1433"/>
      <c r="BE213" s="1433"/>
      <c r="BF213" s="1433"/>
      <c r="BG213" s="1433"/>
      <c r="BH213" s="1433"/>
      <c r="BI213" s="1433"/>
      <c r="BJ213" s="1433"/>
      <c r="BK213" s="1433"/>
      <c r="BL213" s="1433"/>
      <c r="BM213" s="1433"/>
      <c r="BN213" s="1433"/>
      <c r="BO213" s="1433"/>
      <c r="BP213" s="1433"/>
      <c r="BQ213" s="1433"/>
      <c r="BR213" s="1433"/>
      <c r="BS213" s="1433"/>
      <c r="BT213" s="1433"/>
      <c r="BU213" s="1433"/>
      <c r="BV213" s="1433"/>
      <c r="BW213" s="1433"/>
      <c r="BX213" s="1433"/>
      <c r="BY213" s="1433"/>
      <c r="BZ213" s="1433"/>
      <c r="CA213" s="1433"/>
      <c r="CB213" s="1433"/>
      <c r="CC213" s="1433"/>
      <c r="CD213" s="1433"/>
      <c r="CE213" s="1433"/>
      <c r="CF213" s="1433"/>
      <c r="CG213" s="1433"/>
      <c r="CH213" s="1433"/>
      <c r="CI213" s="1433"/>
      <c r="CJ213" s="1433"/>
      <c r="CK213" s="1433"/>
      <c r="CL213" s="1433"/>
      <c r="CM213" s="1433"/>
      <c r="CN213" s="1433"/>
      <c r="CO213" s="1433"/>
      <c r="CP213" s="1433"/>
      <c r="CQ213" s="1433"/>
      <c r="CR213" s="1433"/>
      <c r="CS213" s="1433"/>
      <c r="CT213" s="3244"/>
      <c r="CU213" s="22"/>
      <c r="CV213" s="3255">
        <f>+SUM(CV209:CV211)</f>
        <v>1747.4288019151477</v>
      </c>
      <c r="CW213" s="3255">
        <f>+SUM(CW209:CW211)</f>
        <v>1774.2745534609189</v>
      </c>
      <c r="CX213" s="3255">
        <f>+SUM(CX209:CX211)</f>
        <v>1774.4227363862303</v>
      </c>
      <c r="CY213" s="3255">
        <f>+SUM(CY209:CY211)</f>
        <v>1765.5149082377031</v>
      </c>
      <c r="CZ213" s="3255">
        <f>+SUM(CV213:CY213)</f>
        <v>7061.6409999999996</v>
      </c>
      <c r="DA213" s="3255">
        <f>+SUM(DA209:DA211)</f>
        <v>1778.768</v>
      </c>
      <c r="DB213" s="3255">
        <f>+SUM(DB209:DB211)</f>
        <v>1818.7649999999999</v>
      </c>
      <c r="DC213" s="3255">
        <f>+SUM(DC209:DC211)</f>
        <v>1788.7820000000002</v>
      </c>
      <c r="DD213" s="3255">
        <f>+SUM(DD209:DD211)</f>
        <v>1791.33</v>
      </c>
      <c r="DE213" s="3255">
        <f>+SUM(DA213:DD213)</f>
        <v>7177.6450000000004</v>
      </c>
      <c r="DF213" s="3255">
        <f>+SUM(DF209:DF211)</f>
        <v>1822.7629999999999</v>
      </c>
      <c r="DG213" s="3255">
        <f>+SUM(DG209:DG211)</f>
        <v>1848.126</v>
      </c>
      <c r="DH213" s="3255">
        <f>+SUM(DH209:DH211)</f>
        <v>1846.7330000000002</v>
      </c>
      <c r="DI213" s="3255">
        <f>+SUM(DI209:DI211)</f>
        <v>1871.7570000000001</v>
      </c>
      <c r="DJ213" s="3255">
        <f>+SUM(DF213:DI213)</f>
        <v>7389.3790000000008</v>
      </c>
      <c r="DK213" s="3255">
        <f>+SUM(DK209:DK211)</f>
        <v>1890.7569999999998</v>
      </c>
      <c r="DL213" s="3255">
        <f>+SUM(DL209:DL211)</f>
        <v>1892.0439999999999</v>
      </c>
      <c r="DM213" s="3255">
        <f>+SUM(DM209:DM211)</f>
        <v>1900.703</v>
      </c>
      <c r="DN213" s="3255">
        <f>+SUM(DN209:DN211)</f>
        <v>1899.9780000000001</v>
      </c>
      <c r="DO213" s="3255">
        <f>+SUM(DK213:DN213)</f>
        <v>7583.4819999999991</v>
      </c>
      <c r="DP213" s="3255">
        <f>+SUM(DP209:DP211)</f>
        <v>1901.3670000000002</v>
      </c>
      <c r="DQ213" s="3255">
        <f>+SUM(DQ209:DQ211)</f>
        <v>1910.105</v>
      </c>
      <c r="DR213" s="3255">
        <f>+SUM(DR209:DR211)</f>
        <v>1945.9249999999997</v>
      </c>
      <c r="DS213" s="3255">
        <f>+SUM(DS209:DS211)</f>
        <v>1939.3809999999999</v>
      </c>
      <c r="DT213" s="3255">
        <f>+SUM(DP213:DS213)</f>
        <v>7696.7780000000002</v>
      </c>
      <c r="DU213" s="3255">
        <f>SUM(DU209:DU212)</f>
        <v>1947.367</v>
      </c>
      <c r="DV213" s="3255">
        <f>SUM(DV209:DV212)</f>
        <v>1974.9079999999999</v>
      </c>
      <c r="DW213" s="3255">
        <f>SUM(DW209:DW212)</f>
        <v>1956.3717499999998</v>
      </c>
      <c r="DX213" s="3255">
        <f>SUM(DX209:DX212)</f>
        <v>1944.8466000000001</v>
      </c>
      <c r="DY213" s="3255">
        <f>+SUM(DU213:DX213)</f>
        <v>7823.4933499999997</v>
      </c>
      <c r="DZ213" s="3255">
        <f>SUM(DZ209:DZ212)</f>
        <v>1965.43335</v>
      </c>
      <c r="EA213" s="3255">
        <f>SUM(EA209:EA212)</f>
        <v>2001.2981000000002</v>
      </c>
      <c r="EB213" s="3255">
        <f>SUM(EB209:EB212)</f>
        <v>1937.6098999999997</v>
      </c>
      <c r="EC213" s="3255">
        <f>SUM(EC209:EC212)</f>
        <v>1971.15915</v>
      </c>
      <c r="ED213" s="3255">
        <f>+SUM(DZ213:EC213)</f>
        <v>7875.5005000000001</v>
      </c>
      <c r="EE213" s="3255">
        <f>SUM(EE209:EE212)</f>
        <v>1995.1859999999999</v>
      </c>
      <c r="EF213" s="3255">
        <f>SUM(EF209:EF212)</f>
        <v>2000.634</v>
      </c>
      <c r="EG213" s="3255">
        <f>SUM(EG209:EG212)</f>
        <v>1980.0749999999998</v>
      </c>
      <c r="EH213" s="3255">
        <f>SUM(EH209:EH212)</f>
        <v>1931.412</v>
      </c>
      <c r="EI213" s="3255">
        <f>+SUM(EE213:EH213)</f>
        <v>7907.3069999999998</v>
      </c>
      <c r="EJ213" s="3255">
        <f>SUM(EJ209:EJ212)</f>
        <v>1927.58</v>
      </c>
      <c r="EK213" s="3255">
        <f>SUM(EK209:EK212)</f>
        <v>1945.713</v>
      </c>
      <c r="EL213" s="3255">
        <f>SUM(EL209:EL212)</f>
        <v>1896.1399999999999</v>
      </c>
      <c r="EM213" s="3255">
        <f>SUM(EM209:EM212)</f>
        <v>1836.751</v>
      </c>
      <c r="EN213" s="3255">
        <f>+SUM(EJ213:EM213)</f>
        <v>7606.1839999999993</v>
      </c>
      <c r="EO213" s="3255">
        <f>SUM(EO209:EO212)</f>
        <v>1820.8530000000001</v>
      </c>
      <c r="EP213" s="3255">
        <f>SUM(EP209:EP212)</f>
        <v>1835.2190000000001</v>
      </c>
      <c r="EQ213" s="3255">
        <f>SUM(EQ209:EQ212)</f>
        <v>1831.529</v>
      </c>
      <c r="ER213" s="3255">
        <f>SUM(ER209:ER212)</f>
        <v>1786.0919999999999</v>
      </c>
      <c r="ES213" s="3255">
        <f>+SUM(EO213:ER213)</f>
        <v>7273.6930000000002</v>
      </c>
      <c r="ET213" s="3255">
        <f>SUM(ET209:ET212)</f>
        <v>1768.4460000000001</v>
      </c>
      <c r="EU213" s="3255">
        <f>SUM(EU209:EU212)</f>
        <v>1753.6160000000002</v>
      </c>
      <c r="EV213" s="3255">
        <f>SUM(EV209:EV212)</f>
        <v>1728.9740000000002</v>
      </c>
      <c r="EW213" s="3255">
        <f>SUM(EW209:EW212)</f>
        <v>1686.0459999999998</v>
      </c>
      <c r="EX213" s="3255">
        <f>+SUM(ET213:EW213)</f>
        <v>6937.0820000000003</v>
      </c>
      <c r="EY213" s="3255">
        <f>SUM(EY209:EY212)</f>
        <v>1668.24</v>
      </c>
      <c r="EZ213" s="3255">
        <f>SUM(EZ209:EZ212)</f>
        <v>1647.9330000000002</v>
      </c>
      <c r="FA213" s="3255">
        <f>SUM(FA209:FA212)</f>
        <v>1622.7239999999999</v>
      </c>
      <c r="FB213" s="3255">
        <f>SUM(FB209:FB212)</f>
        <v>1612.3679999999999</v>
      </c>
      <c r="FC213" s="3255">
        <f>+SUM(EY213:FB213)</f>
        <v>6551.2649999999994</v>
      </c>
      <c r="FD213" s="3255">
        <f t="shared" ref="FD213:FG213" si="437">SUM(FD209:FD212)</f>
        <v>1554.9851144062443</v>
      </c>
      <c r="FE213" s="3255">
        <f t="shared" si="437"/>
        <v>1526.2950540735908</v>
      </c>
      <c r="FF213" s="3255">
        <f t="shared" si="437"/>
        <v>1503.5105159555608</v>
      </c>
      <c r="FG213" s="3255">
        <f t="shared" si="437"/>
        <v>1495.9079779888139</v>
      </c>
      <c r="FH213" s="3255">
        <f>+SUM(FD213:FG213)</f>
        <v>6080.698662424209</v>
      </c>
      <c r="FI213" s="3255">
        <f>SUM(FI209:FI212)</f>
        <v>5749.0421697939346</v>
      </c>
      <c r="FJ213" s="3255">
        <f>SUM(FJ209:FJ212)</f>
        <v>5473.0835034005404</v>
      </c>
      <c r="FK213" s="3255">
        <f>SUM(FK209:FK212)</f>
        <v>5236.1327536754752</v>
      </c>
      <c r="FL213" s="3255">
        <f>SUM(FL209:FL212)</f>
        <v>5027.3081866428265</v>
      </c>
      <c r="FM213" s="101">
        <f>+(ES213/DT213)^(0.2)-1</f>
        <v>-1.1243841980309033E-2</v>
      </c>
      <c r="FN213" s="101">
        <f>+(FJ213/ES213)^(0.2)-1</f>
        <v>-5.5296723801792069E-2</v>
      </c>
      <c r="FO213" s="1433"/>
      <c r="FP213" s="1433"/>
    </row>
    <row r="214" spans="1:172">
      <c r="A214" s="647" t="s">
        <v>365</v>
      </c>
      <c r="B214" s="1433"/>
      <c r="C214" s="1433"/>
      <c r="D214" s="1433"/>
      <c r="E214" s="1433"/>
      <c r="F214" s="1433"/>
      <c r="G214" s="1433"/>
      <c r="H214" s="1433"/>
      <c r="I214" s="1433"/>
      <c r="J214" s="1433"/>
      <c r="K214" s="1433"/>
      <c r="L214" s="1433"/>
      <c r="M214" s="1433"/>
      <c r="N214" s="1433"/>
      <c r="O214" s="1433"/>
      <c r="P214" s="1433"/>
      <c r="Q214" s="1433"/>
      <c r="R214" s="1433"/>
      <c r="S214" s="1433"/>
      <c r="T214" s="1433"/>
      <c r="U214" s="1433"/>
      <c r="V214" s="1433"/>
      <c r="W214" s="1433"/>
      <c r="X214" s="1433"/>
      <c r="Y214" s="1433"/>
      <c r="Z214" s="1433"/>
      <c r="AA214" s="1433"/>
      <c r="AB214" s="1433"/>
      <c r="AC214" s="1433"/>
      <c r="AD214" s="1433"/>
      <c r="AE214" s="1433"/>
      <c r="AF214" s="1433"/>
      <c r="AG214" s="1433"/>
      <c r="AH214" s="1433"/>
      <c r="AI214" s="1433"/>
      <c r="AJ214" s="1433"/>
      <c r="AK214" s="1433"/>
      <c r="AL214" s="1433"/>
      <c r="AM214" s="1433"/>
      <c r="AN214" s="1433"/>
      <c r="AO214" s="1433"/>
      <c r="AP214" s="1433"/>
      <c r="AQ214" s="1433"/>
      <c r="AR214" s="1433"/>
      <c r="AS214" s="1433"/>
      <c r="AT214" s="1433"/>
      <c r="AU214" s="1433"/>
      <c r="AV214" s="1433"/>
      <c r="AW214" s="1433"/>
      <c r="AX214" s="1433"/>
      <c r="AY214" s="1433"/>
      <c r="AZ214" s="1433"/>
      <c r="BA214" s="1433"/>
      <c r="BB214" s="1433"/>
      <c r="BC214" s="1433"/>
      <c r="BD214" s="1433"/>
      <c r="BE214" s="1433"/>
      <c r="BF214" s="1433"/>
      <c r="BG214" s="1433"/>
      <c r="BH214" s="1433"/>
      <c r="BI214" s="1433"/>
      <c r="BJ214" s="1433"/>
      <c r="BK214" s="1433"/>
      <c r="BL214" s="1433"/>
      <c r="BM214" s="1433"/>
      <c r="BN214" s="1433"/>
      <c r="BO214" s="1433"/>
      <c r="BP214" s="1433"/>
      <c r="BQ214" s="1433"/>
      <c r="BR214" s="1433"/>
      <c r="BS214" s="1433"/>
      <c r="BT214" s="1433"/>
      <c r="BU214" s="1433"/>
      <c r="BV214" s="1433"/>
      <c r="BW214" s="1433"/>
      <c r="BX214" s="1433"/>
      <c r="BY214" s="1433"/>
      <c r="BZ214" s="1433"/>
      <c r="CA214" s="1433"/>
      <c r="CB214" s="1433"/>
      <c r="CC214" s="1433"/>
      <c r="CD214" s="1433"/>
      <c r="CE214" s="1433"/>
      <c r="CF214" s="1433"/>
      <c r="CG214" s="1433"/>
      <c r="CH214" s="1433"/>
      <c r="CI214" s="1433"/>
      <c r="CJ214" s="1433"/>
      <c r="CK214" s="1433"/>
      <c r="CL214" s="1433"/>
      <c r="CM214" s="1433"/>
      <c r="CN214" s="1433"/>
      <c r="CO214" s="1433"/>
      <c r="CP214" s="1433"/>
      <c r="CQ214" s="1433"/>
      <c r="CR214" s="1433"/>
      <c r="CS214" s="1433"/>
      <c r="CT214" s="3244"/>
      <c r="CU214" s="22"/>
      <c r="CV214" s="1433"/>
      <c r="CW214" s="1433"/>
      <c r="CX214" s="1433"/>
      <c r="CY214" s="1433"/>
      <c r="CZ214" s="22"/>
      <c r="DA214" s="101">
        <f t="shared" ref="DA214:DJ216" si="438">+DA209/CV209-1</f>
        <v>-9.4081084800473613E-3</v>
      </c>
      <c r="DB214" s="101">
        <f t="shared" si="438"/>
        <v>2.259575072628861E-3</v>
      </c>
      <c r="DC214" s="101">
        <f t="shared" si="438"/>
        <v>-1.9910840206152747E-2</v>
      </c>
      <c r="DD214" s="101">
        <f t="shared" si="438"/>
        <v>-9.0477915306488299E-3</v>
      </c>
      <c r="DE214" s="102">
        <f t="shared" si="438"/>
        <v>-9.0002458524319762E-3</v>
      </c>
      <c r="DF214" s="101">
        <f t="shared" si="438"/>
        <v>2.164382301622636E-3</v>
      </c>
      <c r="DG214" s="101">
        <f t="shared" si="438"/>
        <v>-1.1997650039472174E-2</v>
      </c>
      <c r="DH214" s="101">
        <f t="shared" si="438"/>
        <v>1.0006186952068674E-2</v>
      </c>
      <c r="DI214" s="101">
        <f t="shared" si="438"/>
        <v>2.1512337510258162E-2</v>
      </c>
      <c r="DJ214" s="102">
        <f t="shared" si="438"/>
        <v>5.2557930372771899E-3</v>
      </c>
      <c r="DK214" s="101">
        <f t="shared" ref="DK214:DT216" si="439">+DK209/DF209-1</f>
        <v>1.5117018516731973E-2</v>
      </c>
      <c r="DL214" s="101">
        <f t="shared" si="439"/>
        <v>-4.7820795124080551E-3</v>
      </c>
      <c r="DM214" s="101">
        <f t="shared" si="439"/>
        <v>3.6941561414172153E-3</v>
      </c>
      <c r="DN214" s="101">
        <f t="shared" si="439"/>
        <v>-2.2214041399106987E-2</v>
      </c>
      <c r="DO214" s="102">
        <f t="shared" si="439"/>
        <v>-2.0786710327397317E-3</v>
      </c>
      <c r="DP214" s="101">
        <f t="shared" si="439"/>
        <v>-4.6287497301356617E-2</v>
      </c>
      <c r="DQ214" s="101">
        <f t="shared" si="439"/>
        <v>-3.4316906017104798E-2</v>
      </c>
      <c r="DR214" s="101">
        <f t="shared" si="439"/>
        <v>-1.4280159933305003E-2</v>
      </c>
      <c r="DS214" s="101">
        <f t="shared" si="439"/>
        <v>-1.4760731459726673E-2</v>
      </c>
      <c r="DT214" s="102">
        <f t="shared" si="439"/>
        <v>-2.7536415666188363E-2</v>
      </c>
      <c r="DU214" s="101">
        <f t="shared" ref="DU214:ED216" si="440">+DU209/DP209-1</f>
        <v>-1.5843932716008813E-2</v>
      </c>
      <c r="DV214" s="101">
        <f t="shared" si="440"/>
        <v>-1.5446575999319423E-2</v>
      </c>
      <c r="DW214" s="101">
        <f t="shared" si="440"/>
        <v>-5.8320778027566855E-2</v>
      </c>
      <c r="DX214" s="101">
        <f t="shared" si="440"/>
        <v>-6.2584107371070785E-2</v>
      </c>
      <c r="DY214" s="102">
        <f t="shared" si="440"/>
        <v>-3.8146937707088879E-2</v>
      </c>
      <c r="DZ214" s="101">
        <f t="shared" si="440"/>
        <v>-6.9071982542537769E-2</v>
      </c>
      <c r="EA214" s="101">
        <f t="shared" si="440"/>
        <v>-6.4707695993621583E-2</v>
      </c>
      <c r="EB214" s="101">
        <f t="shared" si="440"/>
        <v>-0.12700597488012988</v>
      </c>
      <c r="EC214" s="101">
        <f t="shared" si="440"/>
        <v>-6.6780947387866774E-2</v>
      </c>
      <c r="ED214" s="102">
        <f t="shared" si="440"/>
        <v>-8.1796995552384844E-2</v>
      </c>
      <c r="EE214" s="101">
        <f t="shared" ref="EE214:EN216" si="441">+EE209/DZ209-1</f>
        <v>-4.3531514865462806E-2</v>
      </c>
      <c r="EF214" s="101">
        <f t="shared" si="441"/>
        <v>-6.2907469192441945E-2</v>
      </c>
      <c r="EG214" s="101">
        <f t="shared" si="441"/>
        <v>1.1996249225797451E-2</v>
      </c>
      <c r="EH214" s="101">
        <f t="shared" si="441"/>
        <v>-5.9615084749698788E-2</v>
      </c>
      <c r="EI214" s="102">
        <f t="shared" si="441"/>
        <v>-3.9406035481068691E-2</v>
      </c>
      <c r="EJ214" s="101">
        <f t="shared" si="441"/>
        <v>-7.0594612257875111E-2</v>
      </c>
      <c r="EK214" s="101">
        <f t="shared" si="441"/>
        <v>-5.7198872961724434E-2</v>
      </c>
      <c r="EL214" s="101">
        <f t="shared" si="441"/>
        <v>-7.0001663965571947E-2</v>
      </c>
      <c r="EM214" s="101">
        <f t="shared" si="441"/>
        <v>-8.0526234088792337E-2</v>
      </c>
      <c r="EN214" s="102">
        <f t="shared" si="441"/>
        <v>-6.945115215933273E-2</v>
      </c>
      <c r="EO214" s="101">
        <f t="shared" ref="EO214:FB216" si="442">+EO209/EJ209-1</f>
        <v>-8.4674071460896672E-2</v>
      </c>
      <c r="EP214" s="101">
        <f t="shared" si="442"/>
        <v>-7.8915190915799238E-2</v>
      </c>
      <c r="EQ214" s="101">
        <f t="shared" si="442"/>
        <v>-4.9243812201210546E-2</v>
      </c>
      <c r="ER214" s="101">
        <f t="shared" si="442"/>
        <v>-4.0179365085455609E-2</v>
      </c>
      <c r="ES214" s="102">
        <f t="shared" si="442"/>
        <v>-6.378405427595002E-2</v>
      </c>
      <c r="ET214" s="101">
        <f t="shared" si="442"/>
        <v>-1.9474410233051742E-2</v>
      </c>
      <c r="EU214" s="101">
        <f t="shared" si="442"/>
        <v>-4.6047284483537121E-2</v>
      </c>
      <c r="EV214" s="101">
        <f t="shared" si="442"/>
        <v>-7.824128854963408E-2</v>
      </c>
      <c r="EW214" s="101">
        <f t="shared" si="442"/>
        <v>-8.5295034738971376E-2</v>
      </c>
      <c r="EX214" s="102">
        <f t="shared" si="442"/>
        <v>-5.7099730437162988E-2</v>
      </c>
      <c r="EY214" s="101">
        <f t="shared" si="442"/>
        <v>-0.11914599639488943</v>
      </c>
      <c r="EZ214" s="101">
        <f t="shared" si="442"/>
        <v>-0.10670840968564277</v>
      </c>
      <c r="FA214" s="101">
        <f t="shared" si="442"/>
        <v>-9.77602266482267E-2</v>
      </c>
      <c r="FB214" s="101">
        <f t="shared" si="442"/>
        <v>-9.7559305638915794E-2</v>
      </c>
      <c r="FC214" s="102">
        <f t="shared" ref="FC214:FC216" si="443">+FC209/EX209-1</f>
        <v>-0.10557550231305668</v>
      </c>
      <c r="FD214" s="101">
        <f t="shared" ref="FD214:FD216" si="444">+FD209/EY209-1</f>
        <v>-0.13047659452406624</v>
      </c>
      <c r="FE214" s="101">
        <f t="shared" ref="FE214:FE216" si="445">+FE209/EZ209-1</f>
        <v>-0.12567695341039875</v>
      </c>
      <c r="FF214" s="101">
        <f t="shared" ref="FF214:FF216" si="446">+FF209/FA209-1</f>
        <v>-0.12497443433446676</v>
      </c>
      <c r="FG214" s="101">
        <f t="shared" ref="FG214:FH216" si="447">+FG209/FB209-1</f>
        <v>-0.12422362869978243</v>
      </c>
      <c r="FH214" s="102">
        <f t="shared" si="447"/>
        <v>-0.12638751620638289</v>
      </c>
      <c r="FI214" s="101">
        <f t="shared" ref="FI214:FL216" si="448">+FI209/FH209-1</f>
        <v>-0.11806627080491194</v>
      </c>
      <c r="FJ214" s="101">
        <f t="shared" si="448"/>
        <v>-0.1137350655259618</v>
      </c>
      <c r="FK214" s="101">
        <f t="shared" si="448"/>
        <v>-0.10696760666627658</v>
      </c>
      <c r="FL214" s="101">
        <f t="shared" si="448"/>
        <v>-0.1053608034935003</v>
      </c>
      <c r="FM214" s="1433"/>
      <c r="FN214" s="1433"/>
      <c r="FO214" s="1433"/>
      <c r="FP214" s="1433"/>
    </row>
    <row r="215" spans="1:172">
      <c r="A215" s="647" t="s">
        <v>366</v>
      </c>
      <c r="B215" s="1433"/>
      <c r="C215" s="1433"/>
      <c r="D215" s="1433"/>
      <c r="E215" s="1433"/>
      <c r="F215" s="1433"/>
      <c r="G215" s="1433"/>
      <c r="H215" s="1433"/>
      <c r="I215" s="1433"/>
      <c r="J215" s="1433"/>
      <c r="K215" s="1433"/>
      <c r="L215" s="1433"/>
      <c r="M215" s="1433"/>
      <c r="N215" s="1433"/>
      <c r="O215" s="1433"/>
      <c r="P215" s="1433"/>
      <c r="Q215" s="1433"/>
      <c r="R215" s="1433"/>
      <c r="S215" s="1433"/>
      <c r="T215" s="1433"/>
      <c r="U215" s="1433"/>
      <c r="V215" s="1433"/>
      <c r="W215" s="1433"/>
      <c r="X215" s="1433"/>
      <c r="Y215" s="1433"/>
      <c r="Z215" s="1433"/>
      <c r="AA215" s="1433"/>
      <c r="AB215" s="1433"/>
      <c r="AC215" s="1433"/>
      <c r="AD215" s="1433"/>
      <c r="AE215" s="1433"/>
      <c r="AF215" s="1433"/>
      <c r="AG215" s="1433"/>
      <c r="AH215" s="1433"/>
      <c r="AI215" s="1433"/>
      <c r="AJ215" s="1433"/>
      <c r="AK215" s="1433"/>
      <c r="AL215" s="1433"/>
      <c r="AM215" s="1433"/>
      <c r="AN215" s="1433"/>
      <c r="AO215" s="1433"/>
      <c r="AP215" s="1433"/>
      <c r="AQ215" s="1433"/>
      <c r="AR215" s="1433"/>
      <c r="AS215" s="1433"/>
      <c r="AT215" s="1433"/>
      <c r="AU215" s="1433"/>
      <c r="AV215" s="1433"/>
      <c r="AW215" s="1433"/>
      <c r="AX215" s="1433"/>
      <c r="AY215" s="1433"/>
      <c r="AZ215" s="1433"/>
      <c r="BA215" s="1433"/>
      <c r="BB215" s="1433"/>
      <c r="BC215" s="1433"/>
      <c r="BD215" s="1433"/>
      <c r="BE215" s="1433"/>
      <c r="BF215" s="1433"/>
      <c r="BG215" s="1433"/>
      <c r="BH215" s="1433"/>
      <c r="BI215" s="1433"/>
      <c r="BJ215" s="1433"/>
      <c r="BK215" s="1433"/>
      <c r="BL215" s="1433"/>
      <c r="BM215" s="1433"/>
      <c r="BN215" s="1433"/>
      <c r="BO215" s="1433"/>
      <c r="BP215" s="1433"/>
      <c r="BQ215" s="1433"/>
      <c r="BR215" s="1433"/>
      <c r="BS215" s="1433"/>
      <c r="BT215" s="1433"/>
      <c r="BU215" s="1433"/>
      <c r="BV215" s="1433"/>
      <c r="BW215" s="1433"/>
      <c r="BX215" s="1433"/>
      <c r="BY215" s="1433"/>
      <c r="BZ215" s="1433"/>
      <c r="CA215" s="1433"/>
      <c r="CB215" s="1433"/>
      <c r="CC215" s="1433"/>
      <c r="CD215" s="1433"/>
      <c r="CE215" s="1433"/>
      <c r="CF215" s="1433"/>
      <c r="CG215" s="1433"/>
      <c r="CH215" s="1433"/>
      <c r="CI215" s="1433"/>
      <c r="CJ215" s="1433"/>
      <c r="CK215" s="1433"/>
      <c r="CL215" s="1433"/>
      <c r="CM215" s="1433"/>
      <c r="CN215" s="1433"/>
      <c r="CO215" s="1433"/>
      <c r="CP215" s="1433"/>
      <c r="CQ215" s="1433"/>
      <c r="CR215" s="1433"/>
      <c r="CS215" s="1433"/>
      <c r="CT215" s="3244"/>
      <c r="CU215" s="22"/>
      <c r="CV215" s="1433"/>
      <c r="CW215" s="1433"/>
      <c r="CX215" s="1433"/>
      <c r="CY215" s="1433"/>
      <c r="CZ215" s="22"/>
      <c r="DA215" s="101">
        <f t="shared" si="438"/>
        <v>7.1552552864659225E-2</v>
      </c>
      <c r="DB215" s="101">
        <f t="shared" si="438"/>
        <v>8.3299335192389412E-2</v>
      </c>
      <c r="DC215" s="101">
        <f t="shared" si="438"/>
        <v>8.9422768935943475E-2</v>
      </c>
      <c r="DD215" s="101">
        <f t="shared" si="438"/>
        <v>8.919549716266606E-2</v>
      </c>
      <c r="DE215" s="102">
        <f t="shared" si="438"/>
        <v>8.3491623115585778E-2</v>
      </c>
      <c r="DF215" s="101">
        <f t="shared" si="438"/>
        <v>0.16665561665292317</v>
      </c>
      <c r="DG215" s="101">
        <f t="shared" si="438"/>
        <v>0.16713861703834421</v>
      </c>
      <c r="DH215" s="101">
        <f t="shared" si="438"/>
        <v>0.17375992865964562</v>
      </c>
      <c r="DI215" s="101">
        <f t="shared" si="438"/>
        <v>0.18874298395475675</v>
      </c>
      <c r="DJ215" s="102">
        <f t="shared" si="438"/>
        <v>0.17426537809518261</v>
      </c>
      <c r="DK215" s="101">
        <f t="shared" si="439"/>
        <v>0.11157521608407883</v>
      </c>
      <c r="DL215" s="101">
        <f t="shared" si="439"/>
        <v>0.10419222587640165</v>
      </c>
      <c r="DM215" s="101">
        <f t="shared" si="439"/>
        <v>0.10646301553604665</v>
      </c>
      <c r="DN215" s="101">
        <f t="shared" si="439"/>
        <v>0.10966092287960794</v>
      </c>
      <c r="DO215" s="102">
        <f t="shared" si="439"/>
        <v>0.10795887725825737</v>
      </c>
      <c r="DP215" s="101">
        <f t="shared" si="439"/>
        <v>0.12094715282193502</v>
      </c>
      <c r="DQ215" s="101">
        <f t="shared" si="439"/>
        <v>0.10827860944259426</v>
      </c>
      <c r="DR215" s="101">
        <f t="shared" si="439"/>
        <v>0.10881269007926719</v>
      </c>
      <c r="DS215" s="101">
        <f t="shared" si="439"/>
        <v>9.0859354717584884E-2</v>
      </c>
      <c r="DT215" s="102">
        <f t="shared" si="439"/>
        <v>0.10690045790933422</v>
      </c>
      <c r="DU215" s="101">
        <f t="shared" si="440"/>
        <v>0.10540163421562343</v>
      </c>
      <c r="DV215" s="101">
        <f t="shared" si="440"/>
        <v>0.13205242332933631</v>
      </c>
      <c r="DW215" s="101">
        <f t="shared" si="440"/>
        <v>0.11565994023896198</v>
      </c>
      <c r="DX215" s="101">
        <f t="shared" si="440"/>
        <v>0.11123600793303967</v>
      </c>
      <c r="DY215" s="102">
        <f t="shared" si="440"/>
        <v>0.11607107296910257</v>
      </c>
      <c r="DZ215" s="101">
        <f t="shared" si="440"/>
        <v>0.14177388846697858</v>
      </c>
      <c r="EA215" s="101">
        <f t="shared" si="440"/>
        <v>0.14153550387596914</v>
      </c>
      <c r="EB215" s="101">
        <f t="shared" si="440"/>
        <v>0.15584506488785843</v>
      </c>
      <c r="EC215" s="101">
        <f t="shared" si="440"/>
        <v>0.13984565384159309</v>
      </c>
      <c r="ED215" s="102">
        <f t="shared" si="440"/>
        <v>0.14477542236792917</v>
      </c>
      <c r="EE215" s="101">
        <f t="shared" si="441"/>
        <v>9.6035251245300879E-2</v>
      </c>
      <c r="EF215" s="101">
        <f t="shared" si="441"/>
        <v>7.8004004941528482E-2</v>
      </c>
      <c r="EG215" s="101">
        <f t="shared" si="441"/>
        <v>5.1180520952746278E-2</v>
      </c>
      <c r="EH215" s="101">
        <f t="shared" si="441"/>
        <v>3.2825918495164697E-2</v>
      </c>
      <c r="EI215" s="102">
        <f t="shared" si="441"/>
        <v>6.3952244942546699E-2</v>
      </c>
      <c r="EJ215" s="101">
        <f t="shared" si="441"/>
        <v>1.539918254305972E-2</v>
      </c>
      <c r="EK215" s="101">
        <f t="shared" si="441"/>
        <v>1.0608221497649062E-2</v>
      </c>
      <c r="EL215" s="101">
        <f t="shared" si="441"/>
        <v>-7.6490029411466764E-3</v>
      </c>
      <c r="EM215" s="101">
        <f t="shared" si="441"/>
        <v>-1.266762114922293E-2</v>
      </c>
      <c r="EN215" s="102">
        <f t="shared" si="441"/>
        <v>1.4211142728228765E-3</v>
      </c>
      <c r="EO215" s="101">
        <f t="shared" si="442"/>
        <v>-2.8890419952167345E-2</v>
      </c>
      <c r="EP215" s="101">
        <f t="shared" si="442"/>
        <v>-3.6716599513304304E-2</v>
      </c>
      <c r="EQ215" s="101">
        <f t="shared" si="442"/>
        <v>-2.0462559149028059E-2</v>
      </c>
      <c r="ER215" s="101">
        <f t="shared" si="442"/>
        <v>-2.1670199078103081E-2</v>
      </c>
      <c r="ES215" s="102">
        <f t="shared" si="442"/>
        <v>-2.7017043163412247E-2</v>
      </c>
      <c r="ET215" s="101">
        <f t="shared" si="442"/>
        <v>-4.1848606909810848E-2</v>
      </c>
      <c r="EU215" s="101">
        <f t="shared" si="442"/>
        <v>-5.2674027943863777E-2</v>
      </c>
      <c r="EV215" s="101">
        <f t="shared" si="442"/>
        <v>-5.0256251358199777E-2</v>
      </c>
      <c r="EW215" s="101">
        <f t="shared" si="442"/>
        <v>-4.2296802229384478E-2</v>
      </c>
      <c r="EX215" s="102">
        <f t="shared" si="442"/>
        <v>-4.6806984075187463E-2</v>
      </c>
      <c r="EY215" s="101">
        <f t="shared" si="442"/>
        <v>-1.9011029516005529E-2</v>
      </c>
      <c r="EZ215" s="101">
        <f t="shared" si="442"/>
        <v>-3.2623343012866846E-2</v>
      </c>
      <c r="FA215" s="101">
        <f t="shared" si="442"/>
        <v>-4.3756575583769552E-2</v>
      </c>
      <c r="FB215" s="101">
        <f t="shared" si="442"/>
        <v>-1.7753260893718092E-2</v>
      </c>
      <c r="FC215" s="102">
        <f t="shared" si="443"/>
        <v>-2.8317413988906748E-2</v>
      </c>
      <c r="FD215" s="101">
        <f t="shared" si="444"/>
        <v>-3.4641534622894765E-2</v>
      </c>
      <c r="FE215" s="101">
        <f t="shared" si="445"/>
        <v>-4.66528996061919E-2</v>
      </c>
      <c r="FF215" s="101">
        <f t="shared" si="446"/>
        <v>-4.7928032596849079E-2</v>
      </c>
      <c r="FG215" s="101">
        <f t="shared" si="447"/>
        <v>-4.796605059869119E-2</v>
      </c>
      <c r="FH215" s="102">
        <f t="shared" si="447"/>
        <v>-4.4244738640477288E-2</v>
      </c>
      <c r="FI215" s="101">
        <f t="shared" si="448"/>
        <v>-2.4949415585710955E-2</v>
      </c>
      <c r="FJ215" s="101">
        <f t="shared" si="448"/>
        <v>-2.055605526702553E-2</v>
      </c>
      <c r="FK215" s="101">
        <f t="shared" si="448"/>
        <v>-1.8889536750019587E-2</v>
      </c>
      <c r="FL215" s="101">
        <f t="shared" si="448"/>
        <v>-1.6107193172269496E-2</v>
      </c>
      <c r="FM215" s="1433"/>
      <c r="FN215" s="1433"/>
      <c r="FO215" s="1433"/>
      <c r="FP215" s="1433"/>
    </row>
    <row r="216" spans="1:172">
      <c r="A216" s="647" t="s">
        <v>367</v>
      </c>
      <c r="B216" s="1433"/>
      <c r="C216" s="1433"/>
      <c r="D216" s="1433"/>
      <c r="E216" s="1433"/>
      <c r="F216" s="1433"/>
      <c r="G216" s="1433"/>
      <c r="H216" s="1433"/>
      <c r="I216" s="1433"/>
      <c r="J216" s="1433"/>
      <c r="K216" s="1433"/>
      <c r="L216" s="1433"/>
      <c r="M216" s="1433"/>
      <c r="N216" s="1433"/>
      <c r="O216" s="1433"/>
      <c r="P216" s="1433"/>
      <c r="Q216" s="1433"/>
      <c r="R216" s="1433"/>
      <c r="S216" s="1433"/>
      <c r="T216" s="1433"/>
      <c r="U216" s="1433"/>
      <c r="V216" s="1433"/>
      <c r="W216" s="1433"/>
      <c r="X216" s="1433"/>
      <c r="Y216" s="1433"/>
      <c r="Z216" s="1433"/>
      <c r="AA216" s="1433"/>
      <c r="AB216" s="1433"/>
      <c r="AC216" s="1433"/>
      <c r="AD216" s="1433"/>
      <c r="AE216" s="1433"/>
      <c r="AF216" s="1433"/>
      <c r="AG216" s="1433"/>
      <c r="AH216" s="1433"/>
      <c r="AI216" s="1433"/>
      <c r="AJ216" s="1433"/>
      <c r="AK216" s="1433"/>
      <c r="AL216" s="1433"/>
      <c r="AM216" s="1433"/>
      <c r="AN216" s="1433"/>
      <c r="AO216" s="1433"/>
      <c r="AP216" s="1433"/>
      <c r="AQ216" s="1433"/>
      <c r="AR216" s="1433"/>
      <c r="AS216" s="1433"/>
      <c r="AT216" s="1433"/>
      <c r="AU216" s="1433"/>
      <c r="AV216" s="1433"/>
      <c r="AW216" s="1433"/>
      <c r="AX216" s="1433"/>
      <c r="AY216" s="1433"/>
      <c r="AZ216" s="1433"/>
      <c r="BA216" s="1433"/>
      <c r="BB216" s="1433"/>
      <c r="BC216" s="1433"/>
      <c r="BD216" s="1433"/>
      <c r="BE216" s="1433"/>
      <c r="BF216" s="1433"/>
      <c r="BG216" s="1433"/>
      <c r="BH216" s="1433"/>
      <c r="BI216" s="1433"/>
      <c r="BJ216" s="1433"/>
      <c r="BK216" s="1433"/>
      <c r="BL216" s="1433"/>
      <c r="BM216" s="1433"/>
      <c r="BN216" s="1433"/>
      <c r="BO216" s="1433"/>
      <c r="BP216" s="1433"/>
      <c r="BQ216" s="1433"/>
      <c r="BR216" s="1433"/>
      <c r="BS216" s="1433"/>
      <c r="BT216" s="1433"/>
      <c r="BU216" s="1433"/>
      <c r="BV216" s="1433"/>
      <c r="BW216" s="1433"/>
      <c r="BX216" s="1433"/>
      <c r="BY216" s="1433"/>
      <c r="BZ216" s="1433"/>
      <c r="CA216" s="1433"/>
      <c r="CB216" s="1433"/>
      <c r="CC216" s="1433"/>
      <c r="CD216" s="1433"/>
      <c r="CE216" s="1433"/>
      <c r="CF216" s="1433"/>
      <c r="CG216" s="1433"/>
      <c r="CH216" s="1433"/>
      <c r="CI216" s="1433"/>
      <c r="CJ216" s="1433"/>
      <c r="CK216" s="1433"/>
      <c r="CL216" s="1433"/>
      <c r="CM216" s="1433"/>
      <c r="CN216" s="1433"/>
      <c r="CO216" s="1433"/>
      <c r="CP216" s="1433"/>
      <c r="CQ216" s="1433"/>
      <c r="CR216" s="1433"/>
      <c r="CS216" s="1433"/>
      <c r="CT216" s="3244"/>
      <c r="CU216" s="22"/>
      <c r="CV216" s="1433"/>
      <c r="CW216" s="1433"/>
      <c r="CX216" s="1433"/>
      <c r="CY216" s="1433"/>
      <c r="CZ216" s="22"/>
      <c r="DA216" s="101">
        <f t="shared" si="438"/>
        <v>4.1674726169897758E-2</v>
      </c>
      <c r="DB216" s="101">
        <f t="shared" si="438"/>
        <v>1.6260442460021673E-2</v>
      </c>
      <c r="DC216" s="101">
        <f t="shared" si="438"/>
        <v>-2.4987456705017896E-2</v>
      </c>
      <c r="DD216" s="101">
        <f t="shared" si="438"/>
        <v>-2.9953916170050499E-2</v>
      </c>
      <c r="DE216" s="102">
        <f t="shared" si="438"/>
        <v>2.1605496789334211E-4</v>
      </c>
      <c r="DF216" s="101">
        <f t="shared" si="438"/>
        <v>-0.16797076507588327</v>
      </c>
      <c r="DG216" s="101">
        <f t="shared" si="438"/>
        <v>-0.17729961645972825</v>
      </c>
      <c r="DH216" s="101">
        <f t="shared" si="438"/>
        <v>-0.17964048059557813</v>
      </c>
      <c r="DI216" s="101">
        <f t="shared" si="438"/>
        <v>-0.17724281028981936</v>
      </c>
      <c r="DJ216" s="102">
        <f t="shared" si="438"/>
        <v>-0.17550729055418723</v>
      </c>
      <c r="DK216" s="101">
        <f t="shared" si="439"/>
        <v>-5.7175606325058026E-2</v>
      </c>
      <c r="DL216" s="101">
        <f t="shared" si="439"/>
        <v>-6.096378941601599E-2</v>
      </c>
      <c r="DM216" s="101">
        <f t="shared" si="439"/>
        <v>-7.1625418492243687E-2</v>
      </c>
      <c r="DN216" s="101">
        <f t="shared" si="439"/>
        <v>-8.3087469628601474E-2</v>
      </c>
      <c r="DO216" s="102">
        <f t="shared" si="439"/>
        <v>-6.8056052419145807E-2</v>
      </c>
      <c r="DP216" s="101">
        <f t="shared" si="439"/>
        <v>-8.2465282574698318E-2</v>
      </c>
      <c r="DQ216" s="101">
        <f t="shared" si="439"/>
        <v>-8.2811158918664307E-2</v>
      </c>
      <c r="DR216" s="101">
        <f t="shared" si="439"/>
        <v>-6.4517999292667549E-2</v>
      </c>
      <c r="DS216" s="101">
        <f t="shared" si="439"/>
        <v>-4.1741588984053113E-2</v>
      </c>
      <c r="DT216" s="102">
        <f t="shared" si="439"/>
        <v>-6.8311060055796125E-2</v>
      </c>
      <c r="DU216" s="101">
        <f t="shared" si="440"/>
        <v>-6.9706934557149602E-2</v>
      </c>
      <c r="DV216" s="101">
        <f t="shared" si="440"/>
        <v>-8.1144227181817574E-2</v>
      </c>
      <c r="DW216" s="101">
        <f t="shared" si="440"/>
        <v>-8.1313409895197419E-2</v>
      </c>
      <c r="DX216" s="101">
        <f t="shared" si="440"/>
        <v>-0.10024258211064963</v>
      </c>
      <c r="DY216" s="102">
        <f t="shared" si="440"/>
        <v>-8.3016411520995037E-2</v>
      </c>
      <c r="DZ216" s="101">
        <f t="shared" si="440"/>
        <v>-0.19055572819556654</v>
      </c>
      <c r="EA216" s="101">
        <f t="shared" si="440"/>
        <v>-0.21906118536663288</v>
      </c>
      <c r="EB216" s="101">
        <f t="shared" si="440"/>
        <v>-0.21747137913122083</v>
      </c>
      <c r="EC216" s="101">
        <f t="shared" si="440"/>
        <v>-0.24242112412274375</v>
      </c>
      <c r="ED216" s="102">
        <f t="shared" si="440"/>
        <v>-0.21700067146154789</v>
      </c>
      <c r="EE216" s="101">
        <f t="shared" si="441"/>
        <v>-0.14435735423498364</v>
      </c>
      <c r="EF216" s="101">
        <f t="shared" si="441"/>
        <v>-0.11888648335350582</v>
      </c>
      <c r="EG216" s="101">
        <f t="shared" si="441"/>
        <v>-0.13838527522738053</v>
      </c>
      <c r="EH216" s="101">
        <f t="shared" si="441"/>
        <v>-0.14411844607443636</v>
      </c>
      <c r="EI216" s="102">
        <f t="shared" si="441"/>
        <v>-0.13644867388971726</v>
      </c>
      <c r="EJ216" s="101">
        <f t="shared" si="441"/>
        <v>-0.20327908694067176</v>
      </c>
      <c r="EK216" s="101">
        <f t="shared" si="441"/>
        <v>-0.18140925184282319</v>
      </c>
      <c r="EL216" s="101">
        <f t="shared" si="441"/>
        <v>-0.16855607696386943</v>
      </c>
      <c r="EM216" s="101">
        <f t="shared" si="441"/>
        <v>-0.15935036766650801</v>
      </c>
      <c r="EN216" s="102">
        <f t="shared" si="441"/>
        <v>-0.17886530323877936</v>
      </c>
      <c r="EO216" s="101">
        <f t="shared" si="442"/>
        <v>-8.8614871999436851E-2</v>
      </c>
      <c r="EP216" s="101">
        <f t="shared" si="442"/>
        <v>-0.10106238404178625</v>
      </c>
      <c r="EQ216" s="101">
        <f t="shared" si="442"/>
        <v>-0.11380675595990219</v>
      </c>
      <c r="ER216" s="101">
        <f t="shared" si="442"/>
        <v>-8.3645883152515754E-2</v>
      </c>
      <c r="ES216" s="102">
        <f t="shared" si="442"/>
        <v>-9.6893557878016678E-2</v>
      </c>
      <c r="ET216" s="101">
        <f t="shared" si="442"/>
        <v>-8.6456147577914755E-2</v>
      </c>
      <c r="EU216" s="101">
        <f t="shared" si="442"/>
        <v>-5.7395259566972112E-2</v>
      </c>
      <c r="EV216" s="101">
        <f t="shared" si="442"/>
        <v>-5.1099945681694847E-2</v>
      </c>
      <c r="EW216" s="101">
        <f t="shared" si="442"/>
        <v>-0.10184320404351177</v>
      </c>
      <c r="EX216" s="102">
        <f t="shared" si="442"/>
        <v>-7.4151060300201799E-2</v>
      </c>
      <c r="EY216" s="101">
        <f t="shared" si="442"/>
        <v>-6.4158387937715777E-2</v>
      </c>
      <c r="EZ216" s="101">
        <f t="shared" si="442"/>
        <v>-9.8601174288384108E-2</v>
      </c>
      <c r="FA216" s="101">
        <f t="shared" si="442"/>
        <v>-0.1157176181003764</v>
      </c>
      <c r="FB216" s="101">
        <f t="shared" si="442"/>
        <v>-6.9609897083785732E-2</v>
      </c>
      <c r="FC216" s="102">
        <f t="shared" si="443"/>
        <v>-8.7289251559700243E-2</v>
      </c>
      <c r="FD216" s="101">
        <f t="shared" si="444"/>
        <v>-0.13026081321885608</v>
      </c>
      <c r="FE216" s="101">
        <f t="shared" si="445"/>
        <v>-0.14879291251384297</v>
      </c>
      <c r="FF216" s="101">
        <f t="shared" si="446"/>
        <v>-0.15722946137712546</v>
      </c>
      <c r="FG216" s="101">
        <f t="shared" si="447"/>
        <v>-0.17409003607064233</v>
      </c>
      <c r="FH216" s="102">
        <f t="shared" si="447"/>
        <v>-0.1520634151875252</v>
      </c>
      <c r="FI216" s="101">
        <f t="shared" si="448"/>
        <v>-0.16176621160409577</v>
      </c>
      <c r="FJ216" s="101">
        <f t="shared" si="448"/>
        <v>-0.1841688500727805</v>
      </c>
      <c r="FK216" s="101">
        <f t="shared" si="448"/>
        <v>-0.21585481431692199</v>
      </c>
      <c r="FL216" s="101">
        <f t="shared" si="448"/>
        <v>-0.2682034867256643</v>
      </c>
      <c r="FM216" s="1433"/>
      <c r="FN216" s="1433"/>
      <c r="FO216" s="1433"/>
      <c r="FP216" s="1433"/>
    </row>
    <row r="217" spans="1:172">
      <c r="A217" s="647" t="s">
        <v>368</v>
      </c>
      <c r="B217" s="1433"/>
      <c r="C217" s="1433"/>
      <c r="D217" s="1433"/>
      <c r="E217" s="1433"/>
      <c r="F217" s="1433"/>
      <c r="G217" s="1433"/>
      <c r="H217" s="1433"/>
      <c r="I217" s="1433"/>
      <c r="J217" s="1433"/>
      <c r="K217" s="1433"/>
      <c r="L217" s="1433"/>
      <c r="M217" s="1433"/>
      <c r="N217" s="1433"/>
      <c r="O217" s="1433"/>
      <c r="P217" s="1433"/>
      <c r="Q217" s="1433"/>
      <c r="R217" s="1433"/>
      <c r="S217" s="1433"/>
      <c r="T217" s="1433"/>
      <c r="U217" s="1433"/>
      <c r="V217" s="1433"/>
      <c r="W217" s="1433"/>
      <c r="X217" s="1433"/>
      <c r="Y217" s="1433"/>
      <c r="Z217" s="1433"/>
      <c r="AA217" s="1433"/>
      <c r="AB217" s="1433"/>
      <c r="AC217" s="1433"/>
      <c r="AD217" s="1433"/>
      <c r="AE217" s="1433"/>
      <c r="AF217" s="1433"/>
      <c r="AG217" s="1433"/>
      <c r="AH217" s="1433"/>
      <c r="AI217" s="1433"/>
      <c r="AJ217" s="1433"/>
      <c r="AK217" s="1433"/>
      <c r="AL217" s="1433"/>
      <c r="AM217" s="1433"/>
      <c r="AN217" s="1433"/>
      <c r="AO217" s="1433"/>
      <c r="AP217" s="1433"/>
      <c r="AQ217" s="1433"/>
      <c r="AR217" s="1433"/>
      <c r="AS217" s="1433"/>
      <c r="AT217" s="1433"/>
      <c r="AU217" s="1433"/>
      <c r="AV217" s="1433"/>
      <c r="AW217" s="1433"/>
      <c r="AX217" s="1433"/>
      <c r="AY217" s="1433"/>
      <c r="AZ217" s="1433"/>
      <c r="BA217" s="1433"/>
      <c r="BB217" s="1433"/>
      <c r="BC217" s="1433"/>
      <c r="BD217" s="1433"/>
      <c r="BE217" s="1433"/>
      <c r="BF217" s="1433"/>
      <c r="BG217" s="1433"/>
      <c r="BH217" s="1433"/>
      <c r="BI217" s="1433"/>
      <c r="BJ217" s="1433"/>
      <c r="BK217" s="1433"/>
      <c r="BL217" s="1433"/>
      <c r="BM217" s="1433"/>
      <c r="BN217" s="1433"/>
      <c r="BO217" s="1433"/>
      <c r="BP217" s="1433"/>
      <c r="BQ217" s="1433"/>
      <c r="BR217" s="1433"/>
      <c r="BS217" s="1433"/>
      <c r="BT217" s="1433"/>
      <c r="BU217" s="1433"/>
      <c r="BV217" s="1433"/>
      <c r="BW217" s="1433"/>
      <c r="BX217" s="1433"/>
      <c r="BY217" s="1433"/>
      <c r="BZ217" s="1433"/>
      <c r="CA217" s="1433"/>
      <c r="CB217" s="1433"/>
      <c r="CC217" s="1433"/>
      <c r="CD217" s="1433"/>
      <c r="CE217" s="1433"/>
      <c r="CF217" s="1433"/>
      <c r="CG217" s="1433"/>
      <c r="CH217" s="1433"/>
      <c r="CI217" s="1433"/>
      <c r="CJ217" s="1433"/>
      <c r="CK217" s="1433"/>
      <c r="CL217" s="1433"/>
      <c r="CM217" s="1433"/>
      <c r="CN217" s="1433"/>
      <c r="CO217" s="1433"/>
      <c r="CP217" s="1433"/>
      <c r="CQ217" s="1433"/>
      <c r="CR217" s="1433"/>
      <c r="CS217" s="1433"/>
      <c r="CT217" s="3244"/>
      <c r="CU217" s="22"/>
      <c r="CV217" s="1433"/>
      <c r="CW217" s="1433"/>
      <c r="CX217" s="1433"/>
      <c r="CY217" s="1433"/>
      <c r="CZ217" s="22"/>
      <c r="DA217" s="101">
        <f t="shared" ref="DA217:DJ217" si="449">+DA213/CV213-1</f>
        <v>1.7934463510333121E-2</v>
      </c>
      <c r="DB217" s="101">
        <f t="shared" si="449"/>
        <v>2.5075288631230874E-2</v>
      </c>
      <c r="DC217" s="101">
        <f t="shared" si="449"/>
        <v>8.0923577675824365E-3</v>
      </c>
      <c r="DD217" s="101">
        <f t="shared" si="449"/>
        <v>1.4621848641348967E-2</v>
      </c>
      <c r="DE217" s="102">
        <f t="shared" si="449"/>
        <v>1.64273431628712E-2</v>
      </c>
      <c r="DF217" s="101">
        <f t="shared" si="449"/>
        <v>2.473341099007853E-2</v>
      </c>
      <c r="DG217" s="101">
        <f t="shared" si="449"/>
        <v>1.6143372013426749E-2</v>
      </c>
      <c r="DH217" s="101">
        <f t="shared" si="449"/>
        <v>3.2396904709461438E-2</v>
      </c>
      <c r="DI217" s="101">
        <f t="shared" si="449"/>
        <v>4.4897925005442874E-2</v>
      </c>
      <c r="DJ217" s="102">
        <f t="shared" si="449"/>
        <v>2.9499090579152343E-2</v>
      </c>
      <c r="DK217" s="101">
        <f t="shared" ref="DK217:FB217" si="450">+DK213/DF213-1</f>
        <v>3.7302710226178482E-2</v>
      </c>
      <c r="DL217" s="101">
        <f t="shared" si="450"/>
        <v>2.3763531274382688E-2</v>
      </c>
      <c r="DM217" s="101">
        <f t="shared" si="450"/>
        <v>2.9224582005086708E-2</v>
      </c>
      <c r="DN217" s="101">
        <f t="shared" si="450"/>
        <v>1.507727765943967E-2</v>
      </c>
      <c r="DO217" s="102">
        <f t="shared" si="450"/>
        <v>2.6267836580042614E-2</v>
      </c>
      <c r="DP217" s="101">
        <f t="shared" si="450"/>
        <v>5.6115090410879809E-3</v>
      </c>
      <c r="DQ217" s="101">
        <f t="shared" si="450"/>
        <v>9.5457610922369263E-3</v>
      </c>
      <c r="DR217" s="101">
        <f t="shared" si="450"/>
        <v>2.3792249499264173E-2</v>
      </c>
      <c r="DS217" s="101">
        <f t="shared" si="450"/>
        <v>2.0738661184497742E-2</v>
      </c>
      <c r="DT217" s="102">
        <f t="shared" si="450"/>
        <v>1.4939838981618436E-2</v>
      </c>
      <c r="DU217" s="101">
        <f t="shared" si="450"/>
        <v>2.4193120002608426E-2</v>
      </c>
      <c r="DV217" s="101">
        <f t="shared" si="450"/>
        <v>3.392640718703932E-2</v>
      </c>
      <c r="DW217" s="101">
        <f t="shared" si="450"/>
        <v>5.368526536223106E-3</v>
      </c>
      <c r="DX217" s="101">
        <f t="shared" si="450"/>
        <v>2.8182188028036403E-3</v>
      </c>
      <c r="DY217" s="102">
        <f>+DY213/DT213-1</f>
        <v>1.6463427943484765E-2</v>
      </c>
      <c r="DZ217" s="101">
        <f t="shared" si="450"/>
        <v>9.2773216348023269E-3</v>
      </c>
      <c r="EA217" s="101">
        <f t="shared" si="450"/>
        <v>1.336269841430604E-2</v>
      </c>
      <c r="EB217" s="101">
        <f t="shared" si="450"/>
        <v>-9.5901251896527429E-3</v>
      </c>
      <c r="EC217" s="101">
        <f t="shared" si="450"/>
        <v>1.3529370388389417E-2</v>
      </c>
      <c r="ED217" s="102">
        <f>+ED213/DY213-1</f>
        <v>6.6475610923859563E-3</v>
      </c>
      <c r="EE217" s="101">
        <f t="shared" si="450"/>
        <v>1.513795926989836E-2</v>
      </c>
      <c r="EF217" s="101">
        <f t="shared" si="450"/>
        <v>-3.3183462273822517E-4</v>
      </c>
      <c r="EG217" s="101">
        <f t="shared" si="450"/>
        <v>2.1916227822741829E-2</v>
      </c>
      <c r="EH217" s="101">
        <f t="shared" si="450"/>
        <v>-2.0164353548012603E-2</v>
      </c>
      <c r="EI217" s="102">
        <f>+EI213/ED213-1</f>
        <v>4.0386639553890991E-3</v>
      </c>
      <c r="EJ217" s="101">
        <f t="shared" si="450"/>
        <v>-3.3884560136247965E-2</v>
      </c>
      <c r="EK217" s="101">
        <f t="shared" si="450"/>
        <v>-2.7451797780103759E-2</v>
      </c>
      <c r="EL217" s="101">
        <f t="shared" si="450"/>
        <v>-4.2389808466851031E-2</v>
      </c>
      <c r="EM217" s="101">
        <f t="shared" si="450"/>
        <v>-4.9011293292161362E-2</v>
      </c>
      <c r="EN217" s="102">
        <f>+EN213/EI213-1</f>
        <v>-3.808161236183194E-2</v>
      </c>
      <c r="EO217" s="101">
        <f t="shared" si="450"/>
        <v>-5.5368389379429006E-2</v>
      </c>
      <c r="EP217" s="101">
        <f t="shared" si="450"/>
        <v>-5.6788436938027265E-2</v>
      </c>
      <c r="EQ217" s="101">
        <f t="shared" si="450"/>
        <v>-3.4075015557922916E-2</v>
      </c>
      <c r="ER217" s="101">
        <f t="shared" si="450"/>
        <v>-2.7580766255197453E-2</v>
      </c>
      <c r="ES217" s="102">
        <f>+ES213/EN213-1</f>
        <v>-4.3713247010590206E-2</v>
      </c>
      <c r="ET217" s="101">
        <f t="shared" si="450"/>
        <v>-2.8781565562953193E-2</v>
      </c>
      <c r="EU217" s="101">
        <f t="shared" si="450"/>
        <v>-4.4464993006284148E-2</v>
      </c>
      <c r="EV217" s="101">
        <f t="shared" si="450"/>
        <v>-5.5994199382046306E-2</v>
      </c>
      <c r="EW217" s="101">
        <f t="shared" si="450"/>
        <v>-5.6013911937347061E-2</v>
      </c>
      <c r="EX217" s="102">
        <f t="shared" ref="EX217:FC217" si="451">+EX213/ES213-1</f>
        <v>-4.6277867377685578E-2</v>
      </c>
      <c r="EY217" s="101">
        <f t="shared" si="450"/>
        <v>-5.6663307785479566E-2</v>
      </c>
      <c r="EZ217" s="101">
        <f t="shared" si="450"/>
        <v>-6.0265759436501476E-2</v>
      </c>
      <c r="FA217" s="101">
        <f t="shared" si="450"/>
        <v>-6.1452630288251986E-2</v>
      </c>
      <c r="FB217" s="101">
        <f t="shared" si="450"/>
        <v>-4.3698689122360745E-2</v>
      </c>
      <c r="FC217" s="102">
        <f t="shared" si="451"/>
        <v>-5.5616612287414324E-2</v>
      </c>
      <c r="FD217" s="101">
        <f t="shared" ref="FD217" si="452">+FD213/EY213-1</f>
        <v>-6.7888844287246286E-2</v>
      </c>
      <c r="FE217" s="101">
        <f t="shared" ref="FE217" si="453">+FE213/EZ213-1</f>
        <v>-7.3812434077362044E-2</v>
      </c>
      <c r="FF217" s="101">
        <f t="shared" ref="FF217" si="454">+FF213/FA213-1</f>
        <v>-7.3465040293012929E-2</v>
      </c>
      <c r="FG217" s="101">
        <f t="shared" ref="FG217:FH217" si="455">+FG213/FB213-1</f>
        <v>-7.2229182178749518E-2</v>
      </c>
      <c r="FH217" s="102">
        <f t="shared" si="455"/>
        <v>-7.1828316756502808E-2</v>
      </c>
      <c r="FI217" s="101">
        <f>+FI213/FH213-1</f>
        <v>-5.4542497670498236E-2</v>
      </c>
      <c r="FJ217" s="101">
        <f>+FJ213/FI213-1</f>
        <v>-4.8000807481167862E-2</v>
      </c>
      <c r="FK217" s="101">
        <f>+FK213/FJ213-1</f>
        <v>-4.3293830539556488E-2</v>
      </c>
      <c r="FL217" s="101">
        <f>+FL213/FK213-1</f>
        <v>-3.9881450080895164E-2</v>
      </c>
      <c r="FM217" s="1433"/>
      <c r="FN217" s="1433"/>
      <c r="FO217" s="1433"/>
      <c r="FP217" s="1433"/>
    </row>
    <row r="218" spans="1:172">
      <c r="A218" s="1433"/>
      <c r="B218" s="1433"/>
      <c r="C218" s="1433"/>
      <c r="D218" s="1433"/>
      <c r="E218" s="1433"/>
      <c r="F218" s="1433"/>
      <c r="G218" s="1433"/>
      <c r="H218" s="1433"/>
      <c r="I218" s="1433"/>
      <c r="J218" s="1433"/>
      <c r="K218" s="1433"/>
      <c r="L218" s="1433"/>
      <c r="M218" s="1433"/>
      <c r="N218" s="1433"/>
      <c r="O218" s="1433"/>
      <c r="P218" s="1433"/>
      <c r="Q218" s="1433"/>
      <c r="R218" s="1433"/>
      <c r="S218" s="1433"/>
      <c r="T218" s="1433"/>
      <c r="U218" s="1433"/>
      <c r="V218" s="1433"/>
      <c r="W218" s="1433"/>
      <c r="X218" s="1433"/>
      <c r="Y218" s="1433"/>
      <c r="Z218" s="1433"/>
      <c r="AA218" s="1433"/>
      <c r="AB218" s="1433"/>
      <c r="AC218" s="1433"/>
      <c r="AD218" s="1433"/>
      <c r="AE218" s="1433"/>
      <c r="AF218" s="1433"/>
      <c r="AG218" s="1433"/>
      <c r="AH218" s="1433"/>
      <c r="AI218" s="1433"/>
      <c r="AJ218" s="1433"/>
      <c r="AK218" s="1433"/>
      <c r="AL218" s="1433"/>
      <c r="AM218" s="1433"/>
      <c r="AN218" s="1433"/>
      <c r="AO218" s="1433"/>
      <c r="AP218" s="1433"/>
      <c r="AQ218" s="1433"/>
      <c r="AR218" s="1433"/>
      <c r="AS218" s="1433"/>
      <c r="AT218" s="1433"/>
      <c r="AU218" s="1433"/>
      <c r="AV218" s="1433"/>
      <c r="AW218" s="1433"/>
      <c r="AX218" s="1433"/>
      <c r="AY218" s="1433"/>
      <c r="AZ218" s="1433"/>
      <c r="BA218" s="1433"/>
      <c r="BB218" s="1433"/>
      <c r="BC218" s="1433"/>
      <c r="BD218" s="1433"/>
      <c r="BE218" s="1433"/>
      <c r="BF218" s="1433"/>
      <c r="BG218" s="1433"/>
      <c r="BH218" s="1433"/>
      <c r="BI218" s="1433"/>
      <c r="BJ218" s="1433"/>
      <c r="BK218" s="1433"/>
      <c r="BL218" s="1433"/>
      <c r="BM218" s="1433"/>
      <c r="BN218" s="1433"/>
      <c r="BO218" s="1433"/>
      <c r="BP218" s="1433"/>
      <c r="BQ218" s="1433"/>
      <c r="BR218" s="1433"/>
      <c r="BS218" s="1433"/>
      <c r="BT218" s="1433"/>
      <c r="BU218" s="1433"/>
      <c r="BV218" s="1433"/>
      <c r="BW218" s="1433"/>
      <c r="BX218" s="1433"/>
      <c r="BY218" s="1433"/>
      <c r="BZ218" s="1433"/>
      <c r="CA218" s="1433"/>
      <c r="CB218" s="1433"/>
      <c r="CC218" s="1433"/>
      <c r="CD218" s="1433"/>
      <c r="CE218" s="1433"/>
      <c r="CF218" s="1433"/>
      <c r="CG218" s="1433"/>
      <c r="CH218" s="1433"/>
      <c r="CI218" s="1433"/>
      <c r="CJ218" s="1433"/>
      <c r="CK218" s="1433"/>
      <c r="CL218" s="1433"/>
      <c r="CM218" s="1433"/>
      <c r="CN218" s="1433"/>
      <c r="CO218" s="1433"/>
      <c r="CP218" s="1433"/>
      <c r="CQ218" s="1433"/>
      <c r="CR218" s="1433"/>
      <c r="CS218" s="1433"/>
      <c r="CT218" s="3244"/>
      <c r="CU218" s="22"/>
      <c r="CV218" s="1433"/>
      <c r="CW218" s="1433"/>
      <c r="CX218" s="1433"/>
      <c r="CY218" s="1433"/>
      <c r="CZ218" s="22"/>
      <c r="DA218" s="1433"/>
      <c r="DB218" s="1433"/>
      <c r="DC218" s="1433"/>
      <c r="DD218" s="1433"/>
      <c r="DE218" s="22"/>
      <c r="DF218" s="1494"/>
      <c r="DG218" s="1433"/>
      <c r="DH218" s="1433"/>
      <c r="DI218" s="1433"/>
      <c r="DJ218" s="22"/>
      <c r="DK218" s="1494"/>
      <c r="DL218" s="22"/>
      <c r="DM218" s="22"/>
      <c r="DN218" s="22"/>
      <c r="DO218" s="22"/>
      <c r="DP218" s="1494"/>
      <c r="DQ218" s="22"/>
      <c r="DR218" s="22"/>
      <c r="DS218" s="22"/>
      <c r="DT218" s="22"/>
      <c r="DU218" s="1494"/>
      <c r="DV218" s="1460"/>
      <c r="DW218" s="1460"/>
      <c r="DX218" s="1460"/>
      <c r="DY218" s="22"/>
      <c r="DZ218" s="1460"/>
      <c r="EA218" s="1460"/>
      <c r="EB218" s="1460"/>
      <c r="EC218" s="1460"/>
      <c r="ED218" s="22"/>
      <c r="EE218" s="1494"/>
      <c r="EF218" s="22"/>
      <c r="EG218" s="22"/>
      <c r="EH218" s="22"/>
      <c r="EI218" s="22"/>
      <c r="EJ218" s="22"/>
      <c r="EK218" s="22"/>
      <c r="EL218" s="22"/>
      <c r="EM218" s="22"/>
      <c r="EN218" s="22"/>
      <c r="EO218" s="22"/>
      <c r="EP218" s="22"/>
      <c r="EQ218" s="22"/>
      <c r="ER218" s="22"/>
      <c r="ES218" s="22"/>
      <c r="ET218" s="22"/>
      <c r="EU218" s="22"/>
      <c r="EV218" s="22"/>
      <c r="EW218" s="22"/>
      <c r="EX218" s="22"/>
      <c r="EY218" s="22"/>
      <c r="EZ218" s="22"/>
      <c r="FA218" s="22"/>
      <c r="FB218" s="22"/>
      <c r="FC218" s="22"/>
      <c r="FD218" s="22"/>
      <c r="FE218" s="22"/>
      <c r="FF218" s="22"/>
      <c r="FG218" s="22"/>
      <c r="FH218" s="22"/>
      <c r="FI218" s="22"/>
      <c r="FJ218" s="22"/>
      <c r="FK218" s="22"/>
      <c r="FL218" s="22"/>
      <c r="FM218" s="1433"/>
      <c r="FN218" s="1433"/>
      <c r="FO218" s="1433"/>
      <c r="FP218" s="1433"/>
    </row>
    <row r="219" spans="1:172" ht="4.5" customHeight="1">
      <c r="A219" s="2883"/>
      <c r="B219" s="2883"/>
      <c r="C219" s="2883"/>
      <c r="D219" s="2883"/>
      <c r="E219" s="2657"/>
      <c r="F219" s="2657"/>
      <c r="G219" s="2657"/>
      <c r="H219" s="2657"/>
      <c r="I219" s="2657"/>
      <c r="J219" s="2657"/>
      <c r="K219" s="2657"/>
      <c r="L219" s="2657"/>
      <c r="M219" s="2657"/>
      <c r="N219" s="2657"/>
      <c r="O219" s="2657"/>
      <c r="P219" s="2657"/>
      <c r="Q219" s="2657"/>
      <c r="R219" s="2657"/>
      <c r="S219" s="2657"/>
      <c r="T219" s="2657"/>
      <c r="U219" s="2657"/>
      <c r="V219" s="2657"/>
      <c r="W219" s="2657"/>
      <c r="X219" s="2657"/>
      <c r="Y219" s="2657"/>
      <c r="Z219" s="2657"/>
      <c r="AA219" s="2657"/>
      <c r="AB219" s="2657"/>
      <c r="AC219" s="2657"/>
      <c r="AD219" s="2657"/>
      <c r="AE219" s="2657"/>
      <c r="AF219" s="2657"/>
      <c r="AG219" s="2657"/>
      <c r="AH219" s="2657"/>
      <c r="AI219" s="2657"/>
      <c r="AJ219" s="2657"/>
      <c r="AK219" s="2657"/>
      <c r="AL219" s="2657"/>
      <c r="AM219" s="2657"/>
      <c r="AN219" s="2657"/>
      <c r="AO219" s="2657"/>
      <c r="AP219" s="2657"/>
      <c r="AQ219" s="2657"/>
      <c r="AR219" s="2657"/>
      <c r="AS219" s="2657"/>
      <c r="AT219" s="2657"/>
      <c r="AU219" s="2657"/>
      <c r="AV219" s="2657"/>
      <c r="AW219" s="2657"/>
      <c r="AX219" s="2657"/>
      <c r="AY219" s="2657"/>
      <c r="AZ219" s="2657"/>
      <c r="BA219" s="2657"/>
      <c r="BB219" s="2657"/>
      <c r="BC219" s="2657"/>
      <c r="BD219" s="2657"/>
      <c r="BE219" s="2657"/>
      <c r="BF219" s="2657"/>
      <c r="BG219" s="2657"/>
      <c r="BH219" s="2657"/>
      <c r="BI219" s="2657"/>
      <c r="BJ219" s="2657"/>
      <c r="BK219" s="2657"/>
      <c r="BL219" s="2657"/>
      <c r="BM219" s="2657"/>
      <c r="BN219" s="2657"/>
      <c r="BO219" s="2657"/>
      <c r="BP219" s="2657"/>
      <c r="BQ219" s="2657"/>
      <c r="BR219" s="2657"/>
      <c r="BS219" s="2657"/>
      <c r="BT219" s="2657"/>
      <c r="BU219" s="2657"/>
      <c r="BV219" s="2657"/>
      <c r="BW219" s="2657"/>
      <c r="BX219" s="2657"/>
      <c r="BY219" s="2657"/>
      <c r="BZ219" s="2657"/>
      <c r="CA219" s="2657"/>
      <c r="CB219" s="2657"/>
      <c r="CC219" s="2657"/>
      <c r="CD219" s="2657"/>
      <c r="CE219" s="2657"/>
      <c r="CF219" s="2657"/>
      <c r="CG219" s="2657"/>
      <c r="CH219" s="2657"/>
      <c r="CI219" s="2657"/>
      <c r="CJ219" s="2657"/>
      <c r="CK219" s="2657"/>
      <c r="CL219" s="2657"/>
      <c r="CM219" s="2657"/>
      <c r="CN219" s="2657"/>
      <c r="CO219" s="2657"/>
      <c r="CP219" s="2657"/>
      <c r="CQ219" s="2657"/>
      <c r="CR219" s="2657"/>
      <c r="CS219" s="2657"/>
      <c r="CT219" s="2050"/>
      <c r="CU219" s="2657"/>
      <c r="CV219" s="2657"/>
      <c r="CW219" s="2657"/>
      <c r="CX219" s="2657"/>
      <c r="CY219" s="2657"/>
      <c r="CZ219" s="2657"/>
      <c r="DA219" s="2657"/>
      <c r="DB219" s="2657"/>
      <c r="DC219" s="2657"/>
      <c r="DD219" s="2657"/>
      <c r="DE219" s="2657"/>
      <c r="DF219" s="2657"/>
      <c r="DG219" s="2657"/>
      <c r="DH219" s="2657"/>
      <c r="DI219" s="2657"/>
      <c r="DJ219" s="2657"/>
      <c r="DK219" s="2657"/>
      <c r="DL219" s="2657"/>
      <c r="DM219" s="2657"/>
      <c r="DN219" s="2657"/>
      <c r="DO219" s="2657"/>
      <c r="DP219" s="2657"/>
      <c r="DQ219" s="2657"/>
      <c r="DR219" s="2657"/>
      <c r="DS219" s="2657"/>
      <c r="DT219" s="2657"/>
      <c r="DU219" s="2657"/>
      <c r="DV219" s="2657"/>
      <c r="DW219" s="2657"/>
      <c r="DX219" s="2657"/>
      <c r="DY219" s="2657"/>
      <c r="DZ219" s="2657"/>
      <c r="EA219" s="2657"/>
      <c r="EB219" s="2657"/>
      <c r="EC219" s="2657"/>
      <c r="ED219" s="2657"/>
      <c r="EE219" s="2657"/>
      <c r="EF219" s="2657"/>
      <c r="EG219" s="2657"/>
      <c r="EH219" s="2657"/>
      <c r="EI219" s="2657"/>
      <c r="EJ219" s="2657"/>
      <c r="EK219" s="2657"/>
      <c r="EL219" s="2657"/>
      <c r="EM219" s="2657"/>
      <c r="EN219" s="2657"/>
      <c r="EO219" s="2657"/>
      <c r="EP219" s="2657"/>
      <c r="EQ219" s="2657"/>
      <c r="ER219" s="2657"/>
      <c r="ES219" s="2657"/>
      <c r="ET219" s="2657"/>
      <c r="EU219" s="2657"/>
      <c r="EV219" s="2657"/>
      <c r="EW219" s="2657"/>
      <c r="EX219" s="2657"/>
      <c r="EY219" s="2657"/>
      <c r="EZ219" s="2657"/>
      <c r="FA219" s="2657"/>
      <c r="FB219" s="2657"/>
      <c r="FC219" s="2657"/>
      <c r="FD219" s="2657"/>
      <c r="FE219" s="2657"/>
      <c r="FF219" s="2657"/>
      <c r="FG219" s="2657"/>
      <c r="FH219" s="2657"/>
      <c r="FI219" s="2657"/>
      <c r="FJ219" s="2657"/>
      <c r="FK219" s="2657"/>
      <c r="FL219" s="2657"/>
      <c r="FM219" s="2657"/>
      <c r="FN219" s="2657"/>
      <c r="FO219" s="1433"/>
      <c r="FP219" s="1433"/>
    </row>
    <row r="220" spans="1:172">
      <c r="A220" s="3200" t="s">
        <v>90</v>
      </c>
      <c r="B220" s="3088"/>
      <c r="C220" s="3088"/>
      <c r="D220" s="3088"/>
      <c r="E220" s="3088"/>
      <c r="F220" s="3088"/>
      <c r="G220" s="3088"/>
      <c r="H220" s="3088"/>
      <c r="I220" s="3088"/>
      <c r="J220" s="3088"/>
      <c r="K220" s="3088"/>
      <c r="L220" s="3088"/>
      <c r="M220" s="3088"/>
      <c r="N220" s="3088"/>
      <c r="O220" s="3088"/>
      <c r="P220" s="3088"/>
      <c r="Q220" s="3088"/>
      <c r="R220" s="3088"/>
      <c r="S220" s="3088"/>
      <c r="T220" s="3088"/>
      <c r="U220" s="3088"/>
      <c r="V220" s="3088"/>
      <c r="W220" s="3088"/>
      <c r="X220" s="3088"/>
      <c r="Y220" s="3088"/>
      <c r="Z220" s="3088"/>
      <c r="AA220" s="3088"/>
      <c r="AB220" s="3088"/>
      <c r="AC220" s="3088"/>
      <c r="AD220" s="3088"/>
      <c r="AE220" s="3088"/>
      <c r="AF220" s="3088"/>
      <c r="AG220" s="3088"/>
      <c r="AH220" s="3088"/>
      <c r="AI220" s="3088"/>
      <c r="AJ220" s="3088"/>
      <c r="AK220" s="3088"/>
      <c r="AL220" s="3088"/>
      <c r="AM220" s="3088"/>
      <c r="AN220" s="3088"/>
      <c r="AO220" s="3088"/>
      <c r="AP220" s="3088"/>
      <c r="AQ220" s="3088"/>
      <c r="AR220" s="3088"/>
      <c r="AS220" s="3088"/>
      <c r="AT220" s="3088"/>
      <c r="AU220" s="3088"/>
      <c r="AV220" s="3088"/>
      <c r="AW220" s="3088"/>
      <c r="AX220" s="3088"/>
      <c r="AY220" s="3088"/>
      <c r="AZ220" s="3088"/>
      <c r="BA220" s="3088"/>
      <c r="BB220" s="3088"/>
      <c r="BC220" s="3088"/>
      <c r="BD220" s="3088"/>
      <c r="BE220" s="3088"/>
      <c r="BF220" s="3088"/>
      <c r="BG220" s="3088"/>
      <c r="BH220" s="3088"/>
      <c r="BI220" s="3088"/>
      <c r="BJ220" s="3088"/>
      <c r="BK220" s="3088"/>
      <c r="BL220" s="3088"/>
      <c r="BM220" s="3088"/>
      <c r="BN220" s="3088"/>
      <c r="BO220" s="3088"/>
      <c r="BP220" s="3088"/>
      <c r="BQ220" s="3088"/>
      <c r="BR220" s="3088"/>
      <c r="BS220" s="3088"/>
      <c r="BT220" s="3088"/>
      <c r="BU220" s="3088"/>
      <c r="BV220" s="3088"/>
      <c r="BW220" s="3088"/>
      <c r="BX220" s="3088"/>
      <c r="BY220" s="3088"/>
      <c r="BZ220" s="3088"/>
      <c r="CA220" s="3088"/>
      <c r="CB220" s="3088"/>
      <c r="CC220" s="3088"/>
      <c r="CD220" s="3088"/>
      <c r="CE220" s="3088"/>
      <c r="CF220" s="3088"/>
      <c r="CG220" s="3088"/>
      <c r="CH220" s="3088"/>
      <c r="CI220" s="3088"/>
      <c r="CJ220" s="3088"/>
      <c r="CK220" s="3088"/>
      <c r="CL220" s="3088"/>
      <c r="CM220" s="3088"/>
      <c r="CN220" s="3088"/>
      <c r="CO220" s="3088"/>
      <c r="CP220" s="3088"/>
      <c r="CQ220" s="3088"/>
      <c r="CR220" s="3088"/>
      <c r="CS220" s="3088"/>
      <c r="CT220" s="3242"/>
      <c r="CU220" s="2769"/>
      <c r="CV220" s="3088"/>
      <c r="CW220" s="3088"/>
      <c r="CX220" s="3088"/>
      <c r="CY220" s="3088"/>
      <c r="CZ220" s="2769"/>
      <c r="DA220" s="3088"/>
      <c r="DB220" s="3088"/>
      <c r="DC220" s="3088"/>
      <c r="DD220" s="3088"/>
      <c r="DE220" s="2769"/>
      <c r="DF220" s="3088"/>
      <c r="DG220" s="3088"/>
      <c r="DH220" s="3088"/>
      <c r="DI220" s="3088"/>
      <c r="DJ220" s="2769"/>
      <c r="DK220" s="2769"/>
      <c r="DL220" s="2769"/>
      <c r="DM220" s="2769"/>
      <c r="DN220" s="2769"/>
      <c r="DO220" s="2769"/>
      <c r="DP220" s="2769"/>
      <c r="DQ220" s="2769"/>
      <c r="DR220" s="2769"/>
      <c r="DS220" s="2769"/>
      <c r="DT220" s="2769"/>
      <c r="DU220" s="2769"/>
      <c r="DV220" s="2769"/>
      <c r="DW220" s="2769"/>
      <c r="DX220" s="2769"/>
      <c r="DY220" s="3248"/>
      <c r="DZ220" s="2769"/>
      <c r="EA220" s="2769"/>
      <c r="EB220" s="2769"/>
      <c r="EC220" s="2769"/>
      <c r="ED220" s="2769"/>
      <c r="EE220" s="2769"/>
      <c r="EF220" s="2769"/>
      <c r="EG220" s="2769"/>
      <c r="EH220" s="2769"/>
      <c r="EI220" s="3088"/>
      <c r="EJ220" s="2769"/>
      <c r="EK220" s="2769"/>
      <c r="EL220" s="2769"/>
      <c r="EM220" s="2769"/>
      <c r="EN220" s="3269"/>
      <c r="EO220" s="2769"/>
      <c r="EP220" s="2769"/>
      <c r="EQ220" s="2769"/>
      <c r="ER220" s="2769"/>
      <c r="ES220" s="3269"/>
      <c r="ET220" s="2769"/>
      <c r="EU220" s="2769"/>
      <c r="EV220" s="2769"/>
      <c r="EW220" s="2769"/>
      <c r="EX220" s="3269"/>
      <c r="EY220" s="2769"/>
      <c r="EZ220" s="2769"/>
      <c r="FA220" s="2769"/>
      <c r="FB220" s="2769"/>
      <c r="FC220" s="3269"/>
      <c r="FD220" s="2769"/>
      <c r="FE220" s="2769"/>
      <c r="FF220" s="2769"/>
      <c r="FG220" s="2769"/>
      <c r="FH220" s="3269"/>
      <c r="FI220" s="3269"/>
      <c r="FJ220" s="3269"/>
      <c r="FK220" s="3269"/>
      <c r="FL220" s="3269"/>
      <c r="FM220" s="3088"/>
      <c r="FN220" s="3088"/>
      <c r="FO220" s="1433"/>
      <c r="FP220" s="1433"/>
    </row>
    <row r="221" spans="1:172">
      <c r="A221" s="1215" t="s">
        <v>369</v>
      </c>
      <c r="B221" s="1433"/>
      <c r="C221" s="1433"/>
      <c r="D221" s="1433"/>
      <c r="E221" s="1433"/>
      <c r="F221" s="1433"/>
      <c r="G221" s="1433"/>
      <c r="H221" s="1433"/>
      <c r="I221" s="1433"/>
      <c r="J221" s="1433"/>
      <c r="K221" s="1433"/>
      <c r="L221" s="1433"/>
      <c r="M221" s="1433"/>
      <c r="N221" s="1433"/>
      <c r="O221" s="1433"/>
      <c r="P221" s="1433"/>
      <c r="Q221" s="1433"/>
      <c r="R221" s="1433"/>
      <c r="S221" s="1433"/>
      <c r="T221" s="1433"/>
      <c r="U221" s="1433"/>
      <c r="V221" s="1433"/>
      <c r="W221" s="1433"/>
      <c r="X221" s="1433"/>
      <c r="Y221" s="1433"/>
      <c r="Z221" s="1433"/>
      <c r="AA221" s="1433"/>
      <c r="AB221" s="1433"/>
      <c r="AC221" s="1433"/>
      <c r="AD221" s="1433"/>
      <c r="AE221" s="1433"/>
      <c r="AF221" s="1433"/>
      <c r="AG221" s="1433"/>
      <c r="AH221" s="1433"/>
      <c r="AI221" s="1433"/>
      <c r="AJ221" s="1433"/>
      <c r="AK221" s="1433"/>
      <c r="AL221" s="1433"/>
      <c r="AM221" s="1433"/>
      <c r="AN221" s="1433"/>
      <c r="AO221" s="1433"/>
      <c r="AP221" s="1433"/>
      <c r="AQ221" s="1433"/>
      <c r="AR221" s="1433"/>
      <c r="AS221" s="1433"/>
      <c r="AT221" s="1433"/>
      <c r="AU221" s="1433"/>
      <c r="AV221" s="1433"/>
      <c r="AW221" s="1433"/>
      <c r="AX221" s="1433"/>
      <c r="AY221" s="1433"/>
      <c r="AZ221" s="1433"/>
      <c r="BA221" s="1433"/>
      <c r="BB221" s="1433"/>
      <c r="BC221" s="1433"/>
      <c r="BD221" s="1433"/>
      <c r="BE221" s="1433"/>
      <c r="BF221" s="1433"/>
      <c r="BG221" s="1433"/>
      <c r="BH221" s="1433"/>
      <c r="BI221" s="1433"/>
      <c r="BJ221" s="1433"/>
      <c r="BK221" s="1433"/>
      <c r="BL221" s="1433"/>
      <c r="BM221" s="1433"/>
      <c r="BN221" s="1433"/>
      <c r="BO221" s="1433"/>
      <c r="BP221" s="1433"/>
      <c r="BQ221" s="1433"/>
      <c r="BR221" s="1433"/>
      <c r="BS221" s="1433"/>
      <c r="BT221" s="1433"/>
      <c r="BU221" s="1433"/>
      <c r="BV221" s="1433"/>
      <c r="BW221" s="1433"/>
      <c r="BX221" s="1433"/>
      <c r="BY221" s="1433"/>
      <c r="BZ221" s="1433"/>
      <c r="CA221" s="1433"/>
      <c r="CB221" s="1433"/>
      <c r="CC221" s="1433"/>
      <c r="CD221" s="1433"/>
      <c r="CE221" s="1433"/>
      <c r="CF221" s="1433"/>
      <c r="CG221" s="1433"/>
      <c r="CH221" s="1433"/>
      <c r="CI221" s="1433"/>
      <c r="CJ221" s="1433"/>
      <c r="CK221" s="1433"/>
      <c r="CL221" s="1433"/>
      <c r="CM221" s="1433"/>
      <c r="CN221" s="1433"/>
      <c r="CO221" s="1433"/>
      <c r="CP221" s="1433"/>
      <c r="CQ221" s="1433"/>
      <c r="CR221" s="1433"/>
      <c r="CS221" s="1433"/>
      <c r="CT221" s="3244"/>
      <c r="CU221" s="22"/>
      <c r="CV221" s="1433"/>
      <c r="CW221" s="1433"/>
      <c r="CX221" s="1433"/>
      <c r="CY221" s="1433"/>
      <c r="CZ221" s="22"/>
      <c r="DA221" s="101"/>
      <c r="DB221" s="101"/>
      <c r="DC221" s="101"/>
      <c r="DD221" s="101"/>
      <c r="DE221" s="102"/>
      <c r="DF221" s="101"/>
      <c r="DG221" s="101"/>
      <c r="DH221" s="110"/>
      <c r="DI221" s="110"/>
      <c r="DJ221" s="102"/>
      <c r="DK221" s="101"/>
      <c r="DL221" s="110"/>
      <c r="DM221" s="110"/>
      <c r="DN221" s="110"/>
      <c r="DO221" s="1459"/>
      <c r="DP221" s="101"/>
      <c r="DQ221" s="110"/>
      <c r="DR221" s="110"/>
      <c r="DS221" s="110"/>
      <c r="DT221" s="2015"/>
      <c r="DU221" s="1860"/>
      <c r="DV221" s="1860"/>
      <c r="DW221" s="110"/>
      <c r="DX221" s="110"/>
      <c r="DY221" s="1459"/>
      <c r="DZ221" s="110"/>
      <c r="EA221" s="110"/>
      <c r="EB221" s="2560"/>
      <c r="EC221" s="110"/>
      <c r="ED221" s="101"/>
      <c r="EE221" s="110"/>
      <c r="EF221" s="101"/>
      <c r="EG221" s="101"/>
      <c r="EH221" s="101"/>
      <c r="EI221" s="1457"/>
      <c r="EJ221" s="2660"/>
      <c r="EK221" s="2660"/>
      <c r="EL221" s="2660"/>
      <c r="EM221" s="2660"/>
      <c r="EN221" s="2660"/>
      <c r="EO221" s="2660"/>
      <c r="EP221" s="2660"/>
      <c r="EQ221" s="2660"/>
      <c r="ER221" s="2660"/>
      <c r="ES221" s="101"/>
      <c r="ET221" s="2660"/>
      <c r="EU221" s="2660"/>
      <c r="EV221" s="2660"/>
      <c r="EW221" s="2660"/>
      <c r="EX221" s="101"/>
      <c r="EY221" s="2660"/>
      <c r="EZ221" s="2660"/>
      <c r="FA221" s="2660"/>
      <c r="FB221" s="2660"/>
      <c r="FC221" s="101"/>
      <c r="FD221" s="2660"/>
      <c r="FE221" s="2660"/>
      <c r="FF221" s="2660"/>
      <c r="FG221" s="2660"/>
      <c r="FH221" s="101"/>
      <c r="FI221" s="101"/>
      <c r="FJ221" s="101"/>
      <c r="FK221" s="101"/>
      <c r="FL221" s="101"/>
      <c r="FM221" s="1433"/>
      <c r="FN221" s="1433"/>
      <c r="FO221" s="1433"/>
      <c r="FP221" s="1433"/>
    </row>
    <row r="222" spans="1:172">
      <c r="A222" s="1753" t="s">
        <v>370</v>
      </c>
      <c r="B222" s="1433"/>
      <c r="C222" s="1433"/>
      <c r="D222" s="1433"/>
      <c r="E222" s="1433"/>
      <c r="F222" s="1433"/>
      <c r="G222" s="1433"/>
      <c r="H222" s="1433"/>
      <c r="I222" s="1433"/>
      <c r="J222" s="1433"/>
      <c r="K222" s="1433"/>
      <c r="L222" s="1433"/>
      <c r="M222" s="1433"/>
      <c r="N222" s="1433"/>
      <c r="O222" s="1433"/>
      <c r="P222" s="1433"/>
      <c r="Q222" s="1433"/>
      <c r="R222" s="1433"/>
      <c r="S222" s="1433"/>
      <c r="T222" s="1433"/>
      <c r="U222" s="1433"/>
      <c r="V222" s="1433"/>
      <c r="W222" s="1433"/>
      <c r="X222" s="1433"/>
      <c r="Y222" s="1433"/>
      <c r="Z222" s="1433"/>
      <c r="AA222" s="1433"/>
      <c r="AB222" s="1433"/>
      <c r="AC222" s="1433"/>
      <c r="AD222" s="1433"/>
      <c r="AE222" s="1433"/>
      <c r="AF222" s="1433"/>
      <c r="AG222" s="1433"/>
      <c r="AH222" s="1433"/>
      <c r="AI222" s="1433"/>
      <c r="AJ222" s="1433"/>
      <c r="AK222" s="1433"/>
      <c r="AL222" s="1433"/>
      <c r="AM222" s="1433"/>
      <c r="AN222" s="1433"/>
      <c r="AO222" s="1433"/>
      <c r="AP222" s="1433"/>
      <c r="AQ222" s="1433"/>
      <c r="AR222" s="1433"/>
      <c r="AS222" s="1433"/>
      <c r="AT222" s="1433"/>
      <c r="AU222" s="1433"/>
      <c r="AV222" s="1433"/>
      <c r="AW222" s="1433"/>
      <c r="AX222" s="1433"/>
      <c r="AY222" s="1433"/>
      <c r="AZ222" s="1433"/>
      <c r="BA222" s="1433"/>
      <c r="BB222" s="1433"/>
      <c r="BC222" s="1433"/>
      <c r="BD222" s="1433"/>
      <c r="BE222" s="1433"/>
      <c r="BF222" s="1433"/>
      <c r="BG222" s="1433"/>
      <c r="BH222" s="1433"/>
      <c r="BI222" s="1433"/>
      <c r="BJ222" s="1433"/>
      <c r="BK222" s="1433"/>
      <c r="BL222" s="1433"/>
      <c r="BM222" s="1433"/>
      <c r="BN222" s="1433"/>
      <c r="BO222" s="1433"/>
      <c r="BP222" s="1433"/>
      <c r="BQ222" s="1433"/>
      <c r="BR222" s="1433"/>
      <c r="BS222" s="1433"/>
      <c r="BT222" s="1433"/>
      <c r="BU222" s="1433"/>
      <c r="BV222" s="1433"/>
      <c r="BW222" s="1433"/>
      <c r="BX222" s="1433"/>
      <c r="BY222" s="1433"/>
      <c r="BZ222" s="1433"/>
      <c r="CA222" s="1433"/>
      <c r="CB222" s="1433"/>
      <c r="CC222" s="1433"/>
      <c r="CD222" s="1433"/>
      <c r="CE222" s="1433"/>
      <c r="CF222" s="1433"/>
      <c r="CG222" s="1433"/>
      <c r="CH222" s="1433"/>
      <c r="CI222" s="1433"/>
      <c r="CJ222" s="1433"/>
      <c r="CK222" s="1433"/>
      <c r="CL222" s="1433"/>
      <c r="CM222" s="1433"/>
      <c r="CN222" s="1433"/>
      <c r="CO222" s="1433"/>
      <c r="CP222" s="1433"/>
      <c r="CQ222" s="1433"/>
      <c r="CR222" s="1433"/>
      <c r="CS222" s="1433"/>
      <c r="CT222" s="3244"/>
      <c r="CU222" s="22"/>
      <c r="CV222" s="1433"/>
      <c r="CW222" s="1433"/>
      <c r="CX222" s="1433"/>
      <c r="CY222" s="1433"/>
      <c r="CZ222" s="22"/>
      <c r="DA222" s="101"/>
      <c r="DB222" s="101"/>
      <c r="DC222" s="101"/>
      <c r="DD222" s="101"/>
      <c r="DE222" s="102"/>
      <c r="DF222" s="101"/>
      <c r="DG222" s="101"/>
      <c r="DH222" s="110"/>
      <c r="DI222" s="110"/>
      <c r="DJ222" s="102"/>
      <c r="DK222" s="101"/>
      <c r="DL222" s="110"/>
      <c r="DM222" s="110"/>
      <c r="DN222" s="110"/>
      <c r="DO222" s="1459"/>
      <c r="DP222" s="101"/>
      <c r="DQ222" s="110"/>
      <c r="DR222" s="110"/>
      <c r="DS222" s="110"/>
      <c r="DT222" s="2015"/>
      <c r="DU222" s="1860">
        <f>DU191</f>
        <v>0</v>
      </c>
      <c r="DV222" s="1860">
        <f>DV191</f>
        <v>0</v>
      </c>
      <c r="DW222" s="1860">
        <f>DW191</f>
        <v>7.5</v>
      </c>
      <c r="DX222" s="1860">
        <f>DX191</f>
        <v>42</v>
      </c>
      <c r="DY222" s="1459">
        <f>AVERAGE(DU222:DX222)</f>
        <v>12.375</v>
      </c>
      <c r="DZ222" s="1860">
        <f>DZ191</f>
        <v>89.5</v>
      </c>
      <c r="EA222" s="1860">
        <f>EA191</f>
        <v>127</v>
      </c>
      <c r="EB222" s="1860">
        <f>EB191</f>
        <v>153</v>
      </c>
      <c r="EC222" s="1860">
        <f>EC191</f>
        <v>165.5</v>
      </c>
      <c r="ED222" s="1459">
        <f>AVERAGE(DZ222:EC222)</f>
        <v>133.75</v>
      </c>
      <c r="EE222" s="1860">
        <f>EE191</f>
        <v>171.5</v>
      </c>
      <c r="EF222" s="1860">
        <f>EF191</f>
        <v>177</v>
      </c>
      <c r="EG222" s="1860">
        <f>EG191</f>
        <v>180.5</v>
      </c>
      <c r="EH222" s="1860">
        <f>EH191</f>
        <v>183.5</v>
      </c>
      <c r="EI222" s="1459">
        <f>AVERAGE(EE222:EH222)</f>
        <v>178.125</v>
      </c>
      <c r="EJ222" s="1860">
        <f>EJ191</f>
        <v>192</v>
      </c>
      <c r="EK222" s="1860">
        <f>EK191</f>
        <v>214.5</v>
      </c>
      <c r="EL222" s="1860">
        <f>EL191</f>
        <v>233.5</v>
      </c>
      <c r="EM222" s="1860">
        <f>EM191</f>
        <v>238</v>
      </c>
      <c r="EN222" s="1459">
        <f>AVERAGE(EJ222:EM222)</f>
        <v>219.5</v>
      </c>
      <c r="EO222" s="1860">
        <f>EO191</f>
        <v>244</v>
      </c>
      <c r="EP222" s="1860">
        <f>EP191</f>
        <v>256</v>
      </c>
      <c r="EQ222" s="1860">
        <f>EQ191</f>
        <v>276.10000000000002</v>
      </c>
      <c r="ER222" s="1860">
        <f>ER191</f>
        <v>305.2</v>
      </c>
      <c r="ES222" s="1459">
        <f>AVERAGE(EO222:ER222)</f>
        <v>270.32499999999999</v>
      </c>
      <c r="ET222" s="1860">
        <f>ET191</f>
        <v>336.9</v>
      </c>
      <c r="EU222" s="1860">
        <f>EU191</f>
        <v>368.05</v>
      </c>
      <c r="EV222" s="1860">
        <f>EV191</f>
        <v>402.3</v>
      </c>
      <c r="EW222" s="1860">
        <f>EW191</f>
        <v>439.85</v>
      </c>
      <c r="EX222" s="1459">
        <f>AVERAGE(ET222:EW222)</f>
        <v>386.77499999999998</v>
      </c>
      <c r="EY222" s="1860">
        <f>EY191</f>
        <v>484.1</v>
      </c>
      <c r="EZ222" s="1860">
        <f>EZ191</f>
        <v>527.5</v>
      </c>
      <c r="FA222" s="1860">
        <f>FA191</f>
        <v>565.4</v>
      </c>
      <c r="FB222" s="1860">
        <f>FB191</f>
        <v>603.45000000000005</v>
      </c>
      <c r="FC222" s="1459">
        <f>AVERAGE(EY222:FB222)</f>
        <v>545.11249999999995</v>
      </c>
      <c r="FD222" s="1860">
        <f t="shared" ref="FD222:FG222" si="456">FD191</f>
        <v>641.6022537037037</v>
      </c>
      <c r="FE222" s="1860">
        <f t="shared" si="456"/>
        <v>679.41208617651307</v>
      </c>
      <c r="FF222" s="1860">
        <f t="shared" si="456"/>
        <v>717.71274945370601</v>
      </c>
      <c r="FG222" s="1860">
        <f t="shared" si="456"/>
        <v>758.00089140762395</v>
      </c>
      <c r="FH222" s="1459">
        <f>AVERAGE(FD222:FG222)</f>
        <v>699.18199518538665</v>
      </c>
      <c r="FI222" s="1860">
        <f>FI191</f>
        <v>858.87956640234461</v>
      </c>
      <c r="FJ222" s="1860">
        <f>FJ191</f>
        <v>1003.6815991576868</v>
      </c>
      <c r="FK222" s="1860">
        <f>FK191</f>
        <v>1121.1260607670074</v>
      </c>
      <c r="FL222" s="1860">
        <f>FL191</f>
        <v>1217.3384952019464</v>
      </c>
      <c r="FM222" s="1433"/>
      <c r="FN222" s="1433"/>
      <c r="FO222" s="1433"/>
      <c r="FP222" s="1433"/>
    </row>
    <row r="223" spans="1:172">
      <c r="A223" s="1754" t="s">
        <v>371</v>
      </c>
      <c r="B223" s="1433"/>
      <c r="C223" s="1433"/>
      <c r="D223" s="1433"/>
      <c r="E223" s="1433"/>
      <c r="F223" s="1433"/>
      <c r="G223" s="1433"/>
      <c r="H223" s="1433"/>
      <c r="I223" s="1433"/>
      <c r="J223" s="1433"/>
      <c r="K223" s="1433"/>
      <c r="L223" s="1433"/>
      <c r="M223" s="1433"/>
      <c r="N223" s="1433"/>
      <c r="O223" s="1433"/>
      <c r="P223" s="1433"/>
      <c r="Q223" s="1433"/>
      <c r="R223" s="1433"/>
      <c r="S223" s="1433"/>
      <c r="T223" s="1433"/>
      <c r="U223" s="1433"/>
      <c r="V223" s="1433"/>
      <c r="W223" s="1433"/>
      <c r="X223" s="1433"/>
      <c r="Y223" s="1433"/>
      <c r="Z223" s="1433"/>
      <c r="AA223" s="1433"/>
      <c r="AB223" s="1433"/>
      <c r="AC223" s="1433"/>
      <c r="AD223" s="1433"/>
      <c r="AE223" s="1433"/>
      <c r="AF223" s="1433"/>
      <c r="AG223" s="1433"/>
      <c r="AH223" s="1433"/>
      <c r="AI223" s="1433"/>
      <c r="AJ223" s="1433"/>
      <c r="AK223" s="1433"/>
      <c r="AL223" s="1433"/>
      <c r="AM223" s="1433"/>
      <c r="AN223" s="1433"/>
      <c r="AO223" s="1433"/>
      <c r="AP223" s="1433"/>
      <c r="AQ223" s="1433"/>
      <c r="AR223" s="1433"/>
      <c r="AS223" s="1433"/>
      <c r="AT223" s="1433"/>
      <c r="AU223" s="1433"/>
      <c r="AV223" s="1433"/>
      <c r="AW223" s="1433"/>
      <c r="AX223" s="1433"/>
      <c r="AY223" s="1433"/>
      <c r="AZ223" s="1433"/>
      <c r="BA223" s="1433"/>
      <c r="BB223" s="1433"/>
      <c r="BC223" s="1433"/>
      <c r="BD223" s="1433"/>
      <c r="BE223" s="1433"/>
      <c r="BF223" s="1433"/>
      <c r="BG223" s="1433"/>
      <c r="BH223" s="1433"/>
      <c r="BI223" s="1433"/>
      <c r="BJ223" s="1433"/>
      <c r="BK223" s="1433"/>
      <c r="BL223" s="1433"/>
      <c r="BM223" s="1433"/>
      <c r="BN223" s="1433"/>
      <c r="BO223" s="1433"/>
      <c r="BP223" s="1433"/>
      <c r="BQ223" s="1433"/>
      <c r="BR223" s="1433"/>
      <c r="BS223" s="1433"/>
      <c r="BT223" s="1433"/>
      <c r="BU223" s="1433"/>
      <c r="BV223" s="1433"/>
      <c r="BW223" s="1433"/>
      <c r="BX223" s="1433"/>
      <c r="BY223" s="1433"/>
      <c r="BZ223" s="1433"/>
      <c r="CA223" s="1433"/>
      <c r="CB223" s="1433"/>
      <c r="CC223" s="1433"/>
      <c r="CD223" s="1433"/>
      <c r="CE223" s="1433"/>
      <c r="CF223" s="1433"/>
      <c r="CG223" s="1433"/>
      <c r="CH223" s="1433"/>
      <c r="CI223" s="1433"/>
      <c r="CJ223" s="1433"/>
      <c r="CK223" s="1433"/>
      <c r="CL223" s="1433"/>
      <c r="CM223" s="1433"/>
      <c r="CN223" s="1433"/>
      <c r="CO223" s="1433"/>
      <c r="CP223" s="1433"/>
      <c r="CQ223" s="1433"/>
      <c r="CR223" s="1433"/>
      <c r="CS223" s="1433"/>
      <c r="CT223" s="3244"/>
      <c r="CU223" s="22"/>
      <c r="CV223" s="1433"/>
      <c r="CW223" s="1433"/>
      <c r="CX223" s="1433"/>
      <c r="CY223" s="1433"/>
      <c r="CZ223" s="22"/>
      <c r="DA223" s="101"/>
      <c r="DB223" s="101"/>
      <c r="DC223" s="101"/>
      <c r="DD223" s="101"/>
      <c r="DE223" s="102"/>
      <c r="DF223" s="101"/>
      <c r="DG223" s="101"/>
      <c r="DH223" s="110"/>
      <c r="DI223" s="110"/>
      <c r="DJ223" s="102"/>
      <c r="DK223" s="101"/>
      <c r="DL223" s="110"/>
      <c r="DM223" s="110"/>
      <c r="DN223" s="110"/>
      <c r="DO223" s="1459"/>
      <c r="DP223" s="101"/>
      <c r="DQ223" s="110"/>
      <c r="DR223" s="110"/>
      <c r="DS223" s="110"/>
      <c r="DT223" s="2015"/>
      <c r="DU223" s="2233">
        <v>0</v>
      </c>
      <c r="DV223" s="2233">
        <v>0</v>
      </c>
      <c r="DW223" s="2234">
        <f t="shared" ref="DW223:ED223" si="457">+DW224/DW222</f>
        <v>0</v>
      </c>
      <c r="DX223" s="2234">
        <f t="shared" si="457"/>
        <v>0</v>
      </c>
      <c r="DY223" s="2235">
        <f t="shared" si="457"/>
        <v>0</v>
      </c>
      <c r="DZ223" s="2234">
        <f t="shared" si="457"/>
        <v>0</v>
      </c>
      <c r="EA223" s="2234">
        <f t="shared" si="457"/>
        <v>0</v>
      </c>
      <c r="EB223" s="2234">
        <f>+EB224/EB222</f>
        <v>0</v>
      </c>
      <c r="EC223" s="2234">
        <f t="shared" si="457"/>
        <v>0</v>
      </c>
      <c r="ED223" s="2235">
        <f t="shared" si="457"/>
        <v>0</v>
      </c>
      <c r="EE223" s="2234">
        <f>+EE224/EE222</f>
        <v>1.7492711370262391E-2</v>
      </c>
      <c r="EF223" s="2233">
        <f>+EE223</f>
        <v>1.7492711370262391E-2</v>
      </c>
      <c r="EG223" s="2233">
        <v>0.03</v>
      </c>
      <c r="EH223" s="2233">
        <v>0.05</v>
      </c>
      <c r="EI223" s="2235">
        <f>+EI224/EI222</f>
        <v>0.11613310828090635</v>
      </c>
      <c r="EJ223" s="2233">
        <v>0.05</v>
      </c>
      <c r="EK223" s="2233">
        <f>EJ223</f>
        <v>0.05</v>
      </c>
      <c r="EL223" s="2233">
        <f>EK223</f>
        <v>0.05</v>
      </c>
      <c r="EM223" s="2233">
        <v>0.06</v>
      </c>
      <c r="EN223" s="2235">
        <f>+EN224/EN222</f>
        <v>0.21084282460136675</v>
      </c>
      <c r="EO223" s="2233">
        <f>EJ223</f>
        <v>0.05</v>
      </c>
      <c r="EP223" s="2233">
        <f>EK223</f>
        <v>0.05</v>
      </c>
      <c r="EQ223" s="2233">
        <f>EL223</f>
        <v>0.05</v>
      </c>
      <c r="ER223" s="2233">
        <f>EM223</f>
        <v>0.06</v>
      </c>
      <c r="ES223" s="2235">
        <f>+ES224/ES222</f>
        <v>0.21129011375196521</v>
      </c>
      <c r="ET223" s="2233">
        <f>EO223</f>
        <v>0.05</v>
      </c>
      <c r="EU223" s="2233">
        <f>EP223</f>
        <v>0.05</v>
      </c>
      <c r="EV223" s="2233">
        <f>EQ223</f>
        <v>0.05</v>
      </c>
      <c r="EW223" s="2233">
        <f>ER223</f>
        <v>0.06</v>
      </c>
      <c r="EX223" s="2235">
        <f>+EX224/EX222</f>
        <v>0.21137224484519426</v>
      </c>
      <c r="EY223" s="2233">
        <f>ET223</f>
        <v>0.05</v>
      </c>
      <c r="EZ223" s="2233">
        <f>EU223</f>
        <v>0.05</v>
      </c>
      <c r="FA223" s="2233">
        <f>EV223</f>
        <v>0.05</v>
      </c>
      <c r="FB223" s="2233">
        <f>EW223</f>
        <v>0.06</v>
      </c>
      <c r="FC223" s="2235">
        <f>+FC224/FC222</f>
        <v>0.21107019193285789</v>
      </c>
      <c r="FD223" s="2233">
        <f t="shared" ref="FD223:FG223" si="458">EY223</f>
        <v>0.05</v>
      </c>
      <c r="FE223" s="2233">
        <f t="shared" si="458"/>
        <v>0.05</v>
      </c>
      <c r="FF223" s="2233">
        <f t="shared" si="458"/>
        <v>0.05</v>
      </c>
      <c r="FG223" s="2233">
        <f t="shared" si="458"/>
        <v>0.06</v>
      </c>
      <c r="FH223" s="2235">
        <f>+FH224/FH222</f>
        <v>0.21084125301605691</v>
      </c>
      <c r="FI223" s="2336">
        <f>FH223</f>
        <v>0.21084125301605691</v>
      </c>
      <c r="FJ223" s="2336">
        <f>FI223</f>
        <v>0.21084125301605691</v>
      </c>
      <c r="FK223" s="2336">
        <f>FJ223</f>
        <v>0.21084125301605691</v>
      </c>
      <c r="FL223" s="2336">
        <f>FK223</f>
        <v>0.21084125301605691</v>
      </c>
      <c r="FM223" s="1433"/>
      <c r="FN223" s="1433"/>
      <c r="FO223" s="1433"/>
      <c r="FP223" s="1433"/>
    </row>
    <row r="224" spans="1:172">
      <c r="A224" s="1754" t="s">
        <v>372</v>
      </c>
      <c r="B224" s="1433"/>
      <c r="C224" s="1433"/>
      <c r="D224" s="1433"/>
      <c r="E224" s="1433"/>
      <c r="F224" s="1433"/>
      <c r="G224" s="1433"/>
      <c r="H224" s="1433"/>
      <c r="I224" s="1433"/>
      <c r="J224" s="1433"/>
      <c r="K224" s="1433"/>
      <c r="L224" s="1433"/>
      <c r="M224" s="1433"/>
      <c r="N224" s="1433"/>
      <c r="O224" s="1433"/>
      <c r="P224" s="1433"/>
      <c r="Q224" s="1433"/>
      <c r="R224" s="1433"/>
      <c r="S224" s="1433"/>
      <c r="T224" s="1433"/>
      <c r="U224" s="1433"/>
      <c r="V224" s="1433"/>
      <c r="W224" s="1433"/>
      <c r="X224" s="1433"/>
      <c r="Y224" s="1433"/>
      <c r="Z224" s="1433"/>
      <c r="AA224" s="1433"/>
      <c r="AB224" s="1433"/>
      <c r="AC224" s="1433"/>
      <c r="AD224" s="1433"/>
      <c r="AE224" s="1433"/>
      <c r="AF224" s="1433"/>
      <c r="AG224" s="1433"/>
      <c r="AH224" s="1433"/>
      <c r="AI224" s="1433"/>
      <c r="AJ224" s="1433"/>
      <c r="AK224" s="1433"/>
      <c r="AL224" s="1433"/>
      <c r="AM224" s="1433"/>
      <c r="AN224" s="1433"/>
      <c r="AO224" s="1433"/>
      <c r="AP224" s="1433"/>
      <c r="AQ224" s="1433"/>
      <c r="AR224" s="1433"/>
      <c r="AS224" s="1433"/>
      <c r="AT224" s="1433"/>
      <c r="AU224" s="1433"/>
      <c r="AV224" s="1433"/>
      <c r="AW224" s="1433"/>
      <c r="AX224" s="1433"/>
      <c r="AY224" s="1433"/>
      <c r="AZ224" s="1433"/>
      <c r="BA224" s="1433"/>
      <c r="BB224" s="1433"/>
      <c r="BC224" s="1433"/>
      <c r="BD224" s="1433"/>
      <c r="BE224" s="1433"/>
      <c r="BF224" s="1433"/>
      <c r="BG224" s="1433"/>
      <c r="BH224" s="1433"/>
      <c r="BI224" s="1433"/>
      <c r="BJ224" s="1433"/>
      <c r="BK224" s="1433"/>
      <c r="BL224" s="1433"/>
      <c r="BM224" s="1433"/>
      <c r="BN224" s="1433"/>
      <c r="BO224" s="1433"/>
      <c r="BP224" s="1433"/>
      <c r="BQ224" s="1433"/>
      <c r="BR224" s="1433"/>
      <c r="BS224" s="1433"/>
      <c r="BT224" s="1433"/>
      <c r="BU224" s="1433"/>
      <c r="BV224" s="1433"/>
      <c r="BW224" s="1433"/>
      <c r="BX224" s="1433"/>
      <c r="BY224" s="1433"/>
      <c r="BZ224" s="1433"/>
      <c r="CA224" s="1433"/>
      <c r="CB224" s="1433"/>
      <c r="CC224" s="1433"/>
      <c r="CD224" s="1433"/>
      <c r="CE224" s="1433"/>
      <c r="CF224" s="1433"/>
      <c r="CG224" s="1433"/>
      <c r="CH224" s="1433"/>
      <c r="CI224" s="1433"/>
      <c r="CJ224" s="1433"/>
      <c r="CK224" s="1433"/>
      <c r="CL224" s="1433"/>
      <c r="CM224" s="1433"/>
      <c r="CN224" s="1433"/>
      <c r="CO224" s="1433"/>
      <c r="CP224" s="1433"/>
      <c r="CQ224" s="1433"/>
      <c r="CR224" s="1433"/>
      <c r="CS224" s="1433"/>
      <c r="CT224" s="3244"/>
      <c r="CU224" s="22"/>
      <c r="CV224" s="1433"/>
      <c r="CW224" s="1433"/>
      <c r="CX224" s="1433"/>
      <c r="CY224" s="1433"/>
      <c r="CZ224" s="22"/>
      <c r="DA224" s="101"/>
      <c r="DB224" s="101"/>
      <c r="DC224" s="101"/>
      <c r="DD224" s="101"/>
      <c r="DE224" s="102"/>
      <c r="DF224" s="101"/>
      <c r="DG224" s="101"/>
      <c r="DH224" s="110"/>
      <c r="DI224" s="110"/>
      <c r="DJ224" s="102"/>
      <c r="DK224" s="101"/>
      <c r="DL224" s="110"/>
      <c r="DM224" s="110"/>
      <c r="DN224" s="110"/>
      <c r="DO224" s="1459"/>
      <c r="DP224" s="101"/>
      <c r="DQ224" s="110"/>
      <c r="DR224" s="110"/>
      <c r="DS224" s="110"/>
      <c r="DT224" s="2015"/>
      <c r="DU224" s="1253">
        <f>+DU222*DU223</f>
        <v>0</v>
      </c>
      <c r="DV224" s="1253">
        <f>+DV222*DV223</f>
        <v>0</v>
      </c>
      <c r="DW224" s="281">
        <v>0</v>
      </c>
      <c r="DX224" s="281">
        <v>0</v>
      </c>
      <c r="DY224" s="1252">
        <f>+SUM(DU224:DX224)</f>
        <v>0</v>
      </c>
      <c r="DZ224" s="281">
        <v>0</v>
      </c>
      <c r="EA224" s="281">
        <v>0</v>
      </c>
      <c r="EB224" s="281">
        <v>0</v>
      </c>
      <c r="EC224" s="281">
        <v>0</v>
      </c>
      <c r="ED224" s="1252">
        <f>+SUM(DZ224:EC224)</f>
        <v>0</v>
      </c>
      <c r="EE224" s="281">
        <v>3</v>
      </c>
      <c r="EF224" s="1253">
        <f>+EF222*EF223</f>
        <v>3.0962099125364433</v>
      </c>
      <c r="EG224" s="1253">
        <f>+EG222*EG223</f>
        <v>5.415</v>
      </c>
      <c r="EH224" s="1253">
        <f>+EH222*EH223</f>
        <v>9.1750000000000007</v>
      </c>
      <c r="EI224" s="1252">
        <f>+SUM(EE224:EH224)</f>
        <v>20.686209912536444</v>
      </c>
      <c r="EJ224" s="1253">
        <f>+EJ222*EJ223</f>
        <v>9.6000000000000014</v>
      </c>
      <c r="EK224" s="1253">
        <f>+EK222*EK223</f>
        <v>10.725000000000001</v>
      </c>
      <c r="EL224" s="1253">
        <f>+EL222*EL223</f>
        <v>11.675000000000001</v>
      </c>
      <c r="EM224" s="1253">
        <f>+EM222*EM223</f>
        <v>14.28</v>
      </c>
      <c r="EN224" s="1252">
        <f>+SUM(EJ224:EM224)</f>
        <v>46.28</v>
      </c>
      <c r="EO224" s="1253">
        <f>+EO222*EO223</f>
        <v>12.200000000000001</v>
      </c>
      <c r="EP224" s="1253">
        <f>+EP222*EP223</f>
        <v>12.8</v>
      </c>
      <c r="EQ224" s="1253">
        <f>+EQ222*EQ223</f>
        <v>13.805000000000001</v>
      </c>
      <c r="ER224" s="1253">
        <f>+ER222*ER223</f>
        <v>18.311999999999998</v>
      </c>
      <c r="ES224" s="1252">
        <f>+SUM(EO224:ER224)</f>
        <v>57.116999999999997</v>
      </c>
      <c r="ET224" s="1253">
        <f>+ET222*ET223</f>
        <v>16.844999999999999</v>
      </c>
      <c r="EU224" s="1253">
        <f>+EU222*EU223</f>
        <v>18.4025</v>
      </c>
      <c r="EV224" s="1253">
        <f>+EV222*EV223</f>
        <v>20.115000000000002</v>
      </c>
      <c r="EW224" s="1253">
        <f>+EW222*EW223</f>
        <v>26.391000000000002</v>
      </c>
      <c r="EX224" s="1252">
        <f>+SUM(ET224:EW224)</f>
        <v>81.753500000000003</v>
      </c>
      <c r="EY224" s="1253">
        <f>+EY222*EY223</f>
        <v>24.205000000000002</v>
      </c>
      <c r="EZ224" s="1253">
        <f>+EZ222*EZ223</f>
        <v>26.375</v>
      </c>
      <c r="FA224" s="1253">
        <f>+FA222*FA223</f>
        <v>28.27</v>
      </c>
      <c r="FB224" s="1253">
        <f>+FB222*FB223</f>
        <v>36.207000000000001</v>
      </c>
      <c r="FC224" s="1252">
        <f>+SUM(EY224:FB224)</f>
        <v>115.05699999999999</v>
      </c>
      <c r="FD224" s="1253">
        <f t="shared" ref="FD224:FG224" si="459">+FD222*FD223</f>
        <v>32.080112685185185</v>
      </c>
      <c r="FE224" s="1253">
        <f t="shared" si="459"/>
        <v>33.970604308825656</v>
      </c>
      <c r="FF224" s="1253">
        <f t="shared" si="459"/>
        <v>35.885637472685303</v>
      </c>
      <c r="FG224" s="1253">
        <f t="shared" si="459"/>
        <v>45.480053484457436</v>
      </c>
      <c r="FH224" s="1252">
        <f>+SUM(FD224:FG224)</f>
        <v>147.41640795115359</v>
      </c>
      <c r="FI224" s="1253">
        <f>+FI222*FI223</f>
        <v>181.087243970158</v>
      </c>
      <c r="FJ224" s="1253">
        <f>+FJ222*FJ223</f>
        <v>211.61748599556645</v>
      </c>
      <c r="FK224" s="1253">
        <f>+FK222*FK223</f>
        <v>236.3796234410718</v>
      </c>
      <c r="FL224" s="1253">
        <f>+FL222*FL223</f>
        <v>256.6651736730596</v>
      </c>
      <c r="FM224" s="1433"/>
      <c r="FN224" s="1433"/>
      <c r="FO224" s="1433"/>
      <c r="FP224" s="1433"/>
    </row>
    <row r="225" spans="1:172">
      <c r="A225" s="1754" t="s">
        <v>373</v>
      </c>
      <c r="B225" s="1433"/>
      <c r="C225" s="1433"/>
      <c r="D225" s="1433"/>
      <c r="E225" s="1433"/>
      <c r="F225" s="1433"/>
      <c r="G225" s="1433"/>
      <c r="H225" s="1433"/>
      <c r="I225" s="1433"/>
      <c r="J225" s="1433"/>
      <c r="K225" s="1433"/>
      <c r="L225" s="1433"/>
      <c r="M225" s="1433"/>
      <c r="N225" s="1433"/>
      <c r="O225" s="1433"/>
      <c r="P225" s="1433"/>
      <c r="Q225" s="1433"/>
      <c r="R225" s="1433"/>
      <c r="S225" s="1433"/>
      <c r="T225" s="1433"/>
      <c r="U225" s="1433"/>
      <c r="V225" s="1433"/>
      <c r="W225" s="1433"/>
      <c r="X225" s="1433"/>
      <c r="Y225" s="1433"/>
      <c r="Z225" s="1433"/>
      <c r="AA225" s="1433"/>
      <c r="AB225" s="1433"/>
      <c r="AC225" s="1433"/>
      <c r="AD225" s="1433"/>
      <c r="AE225" s="1433"/>
      <c r="AF225" s="1433"/>
      <c r="AG225" s="1433"/>
      <c r="AH225" s="1433"/>
      <c r="AI225" s="1433"/>
      <c r="AJ225" s="1433"/>
      <c r="AK225" s="1433"/>
      <c r="AL225" s="1433"/>
      <c r="AM225" s="1433"/>
      <c r="AN225" s="1433"/>
      <c r="AO225" s="1433"/>
      <c r="AP225" s="1433"/>
      <c r="AQ225" s="1433"/>
      <c r="AR225" s="1433"/>
      <c r="AS225" s="1433"/>
      <c r="AT225" s="1433"/>
      <c r="AU225" s="1433"/>
      <c r="AV225" s="1433"/>
      <c r="AW225" s="1433"/>
      <c r="AX225" s="1433"/>
      <c r="AY225" s="1433"/>
      <c r="AZ225" s="1433"/>
      <c r="BA225" s="1433"/>
      <c r="BB225" s="1433"/>
      <c r="BC225" s="1433"/>
      <c r="BD225" s="1433"/>
      <c r="BE225" s="1433"/>
      <c r="BF225" s="1433"/>
      <c r="BG225" s="1433"/>
      <c r="BH225" s="1433"/>
      <c r="BI225" s="1433"/>
      <c r="BJ225" s="1433"/>
      <c r="BK225" s="1433"/>
      <c r="BL225" s="1433"/>
      <c r="BM225" s="1433"/>
      <c r="BN225" s="1433"/>
      <c r="BO225" s="1433"/>
      <c r="BP225" s="1433"/>
      <c r="BQ225" s="1433"/>
      <c r="BR225" s="1433"/>
      <c r="BS225" s="1433"/>
      <c r="BT225" s="1433"/>
      <c r="BU225" s="1433"/>
      <c r="BV225" s="1433"/>
      <c r="BW225" s="1433"/>
      <c r="BX225" s="1433"/>
      <c r="BY225" s="1433"/>
      <c r="BZ225" s="1433"/>
      <c r="CA225" s="1433"/>
      <c r="CB225" s="1433"/>
      <c r="CC225" s="1433"/>
      <c r="CD225" s="1433"/>
      <c r="CE225" s="1433"/>
      <c r="CF225" s="1433"/>
      <c r="CG225" s="1433"/>
      <c r="CH225" s="1433"/>
      <c r="CI225" s="1433"/>
      <c r="CJ225" s="1433"/>
      <c r="CK225" s="1433"/>
      <c r="CL225" s="1433"/>
      <c r="CM225" s="1433"/>
      <c r="CN225" s="1433"/>
      <c r="CO225" s="1433"/>
      <c r="CP225" s="1433"/>
      <c r="CQ225" s="1433"/>
      <c r="CR225" s="1433"/>
      <c r="CS225" s="1433"/>
      <c r="CT225" s="3244"/>
      <c r="CU225" s="22"/>
      <c r="CV225" s="1433"/>
      <c r="CW225" s="1433"/>
      <c r="CX225" s="1433"/>
      <c r="CY225" s="1433"/>
      <c r="CZ225" s="22"/>
      <c r="DA225" s="101"/>
      <c r="DB225" s="101"/>
      <c r="DC225" s="101"/>
      <c r="DD225" s="101"/>
      <c r="DE225" s="102"/>
      <c r="DF225" s="101"/>
      <c r="DG225" s="101"/>
      <c r="DH225" s="110"/>
      <c r="DI225" s="110"/>
      <c r="DJ225" s="102"/>
      <c r="DK225" s="101"/>
      <c r="DL225" s="110"/>
      <c r="DM225" s="110"/>
      <c r="DN225" s="110"/>
      <c r="DO225" s="1459"/>
      <c r="DP225" s="101"/>
      <c r="DQ225" s="110"/>
      <c r="DR225" s="110"/>
      <c r="DS225" s="110"/>
      <c r="DT225" s="2015"/>
      <c r="DU225" s="3014">
        <f>DU101*DU227</f>
        <v>0</v>
      </c>
      <c r="DV225" s="3014">
        <f>DV101*DV227</f>
        <v>0</v>
      </c>
      <c r="DW225" s="3014">
        <f>DW101*DW227</f>
        <v>7.5</v>
      </c>
      <c r="DX225" s="3014">
        <f>DX101*DX227</f>
        <v>27.337499999999999</v>
      </c>
      <c r="DY225" s="3015">
        <f>SUM(DU225:DX225)</f>
        <v>34.837499999999999</v>
      </c>
      <c r="DZ225" s="3014">
        <f>DZ101*DZ227</f>
        <v>20.949875000000002</v>
      </c>
      <c r="EA225" s="3014">
        <f>EA101*EA227</f>
        <v>17.5761875</v>
      </c>
      <c r="EB225" s="3014">
        <f>EB101*EB227</f>
        <v>8.5679999999999961</v>
      </c>
      <c r="EC225" s="3014">
        <f>EC101*EC227</f>
        <v>8.5739999999999945</v>
      </c>
      <c r="ED225" s="3015">
        <f>SUM(DZ225:EC225)</f>
        <v>55.668062499999991</v>
      </c>
      <c r="EE225" s="3014">
        <f>EE101*EE227</f>
        <v>2.5209999999999981</v>
      </c>
      <c r="EF225" s="3014">
        <f>EF101*EF227</f>
        <v>3.9923999999999977</v>
      </c>
      <c r="EG225" s="3014">
        <f>EG101*EG227</f>
        <v>1.6040000000000021</v>
      </c>
      <c r="EH225" s="3014">
        <f>EH101*EH227</f>
        <v>2.3031999999999981</v>
      </c>
      <c r="EI225" s="3015">
        <f>SUM(EE225:EH225)</f>
        <v>10.420599999999997</v>
      </c>
      <c r="EJ225" s="3014">
        <f>EJ101*EJ227</f>
        <v>3.7391999999999999</v>
      </c>
      <c r="EK225" s="3014">
        <f>EK101*EK227</f>
        <v>8.0255999999999972</v>
      </c>
      <c r="EL225" s="3014">
        <f>EL101*EL227</f>
        <v>2.6632000000000007</v>
      </c>
      <c r="EM225" s="3014">
        <f>EM101*EM227</f>
        <v>2.4992000000000019</v>
      </c>
      <c r="EN225" s="3015">
        <f>SUM(EJ225:EM225)</f>
        <v>16.927199999999999</v>
      </c>
      <c r="EO225" s="3014">
        <f>EO101*EO227</f>
        <v>3.3280000000000087</v>
      </c>
      <c r="EP225" s="3014">
        <f>EP101*EP227</f>
        <v>4.9855999999999998</v>
      </c>
      <c r="EQ225" s="3014">
        <f>EQ101*EQ227</f>
        <v>6.7407999999999966</v>
      </c>
      <c r="ER225" s="3014">
        <f>ER101*ER227</f>
        <v>8.875040000000002</v>
      </c>
      <c r="ES225" s="3015">
        <f>SUM(EO225:ER225)</f>
        <v>23.929440000000007</v>
      </c>
      <c r="ET225" s="3014">
        <f>ET101*ET227</f>
        <v>8.1998400000000071</v>
      </c>
      <c r="EU225" s="3014">
        <f>EU101*EU227</f>
        <v>9.111519999999997</v>
      </c>
      <c r="EV225" s="3014">
        <f>EV101*EV227</f>
        <v>9.8884000000000025</v>
      </c>
      <c r="EW225" s="3014">
        <f>EW101*EW227</f>
        <v>10.924720000000002</v>
      </c>
      <c r="EX225" s="3015">
        <f>SUM(ET225:EW225)</f>
        <v>38.124480000000005</v>
      </c>
      <c r="EY225" s="3014">
        <f>EY101*EY227</f>
        <v>13.109119999999997</v>
      </c>
      <c r="EZ225" s="3014">
        <f>EZ101*EZ227</f>
        <v>11.22191999999999</v>
      </c>
      <c r="FA225" s="3014">
        <f>FA101*FA227</f>
        <v>11.534079999999996</v>
      </c>
      <c r="FB225" s="3014">
        <f>FB101*FB227</f>
        <v>11.82768000000001</v>
      </c>
      <c r="FC225" s="3015">
        <f>SUM(EY225:FB225)</f>
        <v>47.692799999999991</v>
      </c>
      <c r="FD225" s="3014">
        <f t="shared" ref="FD225:FG225" si="460">FD101*FD227</f>
        <v>12.122901481481478</v>
      </c>
      <c r="FE225" s="3014">
        <f t="shared" si="460"/>
        <v>12.240103960975597</v>
      </c>
      <c r="FF225" s="3014">
        <f t="shared" si="460"/>
        <v>12.863695390843365</v>
      </c>
      <c r="FG225" s="3014">
        <f t="shared" si="460"/>
        <v>13.586624982857153</v>
      </c>
      <c r="FH225" s="3015">
        <f>SUM(FD225:FG225)</f>
        <v>50.813325816157594</v>
      </c>
      <c r="FI225" s="3014">
        <f>FI101*FI227</f>
        <v>54.49989034653553</v>
      </c>
      <c r="FJ225" s="3014">
        <f>FJ101*FJ227</f>
        <v>52.892385780376401</v>
      </c>
      <c r="FK225" s="3014">
        <f>FK101*FK227</f>
        <v>51.897458974834642</v>
      </c>
      <c r="FL225" s="3014">
        <f>FL101*FL227</f>
        <v>51.164375899320675</v>
      </c>
      <c r="FM225" s="1433"/>
      <c r="FN225" s="1433"/>
      <c r="FO225" s="1433"/>
      <c r="FP225" s="1433"/>
    </row>
    <row r="226" spans="1:172">
      <c r="A226" s="1755" t="s">
        <v>374</v>
      </c>
      <c r="B226" s="1433"/>
      <c r="C226" s="1433"/>
      <c r="D226" s="1433"/>
      <c r="E226" s="1433"/>
      <c r="F226" s="1433"/>
      <c r="G226" s="1433"/>
      <c r="H226" s="1433"/>
      <c r="I226" s="1433"/>
      <c r="J226" s="1433"/>
      <c r="K226" s="1433"/>
      <c r="L226" s="1433"/>
      <c r="M226" s="1433"/>
      <c r="N226" s="1433"/>
      <c r="O226" s="1433"/>
      <c r="P226" s="1433"/>
      <c r="Q226" s="1433"/>
      <c r="R226" s="1433"/>
      <c r="S226" s="1433"/>
      <c r="T226" s="1433"/>
      <c r="U226" s="1433"/>
      <c r="V226" s="1433"/>
      <c r="W226" s="1433"/>
      <c r="X226" s="1433"/>
      <c r="Y226" s="1433"/>
      <c r="Z226" s="1433"/>
      <c r="AA226" s="1433"/>
      <c r="AB226" s="1433"/>
      <c r="AC226" s="1433"/>
      <c r="AD226" s="1433"/>
      <c r="AE226" s="1433"/>
      <c r="AF226" s="1433"/>
      <c r="AG226" s="1433"/>
      <c r="AH226" s="1433"/>
      <c r="AI226" s="1433"/>
      <c r="AJ226" s="1433"/>
      <c r="AK226" s="1433"/>
      <c r="AL226" s="1433"/>
      <c r="AM226" s="1433"/>
      <c r="AN226" s="1433"/>
      <c r="AO226" s="1433"/>
      <c r="AP226" s="1433"/>
      <c r="AQ226" s="1433"/>
      <c r="AR226" s="1433"/>
      <c r="AS226" s="1433"/>
      <c r="AT226" s="1433"/>
      <c r="AU226" s="1433"/>
      <c r="AV226" s="1433"/>
      <c r="AW226" s="1433"/>
      <c r="AX226" s="1433"/>
      <c r="AY226" s="1433"/>
      <c r="AZ226" s="1433"/>
      <c r="BA226" s="1433"/>
      <c r="BB226" s="1433"/>
      <c r="BC226" s="1433"/>
      <c r="BD226" s="1433"/>
      <c r="BE226" s="1433"/>
      <c r="BF226" s="1433"/>
      <c r="BG226" s="1433"/>
      <c r="BH226" s="1433"/>
      <c r="BI226" s="1433"/>
      <c r="BJ226" s="1433"/>
      <c r="BK226" s="1433"/>
      <c r="BL226" s="1433"/>
      <c r="BM226" s="1433"/>
      <c r="BN226" s="1433"/>
      <c r="BO226" s="1433"/>
      <c r="BP226" s="1433"/>
      <c r="BQ226" s="1433"/>
      <c r="BR226" s="1433"/>
      <c r="BS226" s="1433"/>
      <c r="BT226" s="1433"/>
      <c r="BU226" s="1433"/>
      <c r="BV226" s="1433"/>
      <c r="BW226" s="1433"/>
      <c r="BX226" s="1433"/>
      <c r="BY226" s="1433"/>
      <c r="BZ226" s="1433"/>
      <c r="CA226" s="1433"/>
      <c r="CB226" s="1433"/>
      <c r="CC226" s="1433"/>
      <c r="CD226" s="1433"/>
      <c r="CE226" s="1433"/>
      <c r="CF226" s="1433"/>
      <c r="CG226" s="1433"/>
      <c r="CH226" s="1433"/>
      <c r="CI226" s="1433"/>
      <c r="CJ226" s="1433"/>
      <c r="CK226" s="1433"/>
      <c r="CL226" s="1433"/>
      <c r="CM226" s="1433"/>
      <c r="CN226" s="1433"/>
      <c r="CO226" s="1433"/>
      <c r="CP226" s="1433"/>
      <c r="CQ226" s="1433"/>
      <c r="CR226" s="1433"/>
      <c r="CS226" s="1433"/>
      <c r="CT226" s="3244"/>
      <c r="CU226" s="22"/>
      <c r="CV226" s="1433"/>
      <c r="CW226" s="1433"/>
      <c r="CX226" s="1433"/>
      <c r="CY226" s="1433"/>
      <c r="CZ226" s="22"/>
      <c r="DA226" s="101"/>
      <c r="DB226" s="101"/>
      <c r="DC226" s="101"/>
      <c r="DD226" s="101"/>
      <c r="DE226" s="102"/>
      <c r="DF226" s="101"/>
      <c r="DG226" s="101"/>
      <c r="DH226" s="110"/>
      <c r="DI226" s="110"/>
      <c r="DJ226" s="102"/>
      <c r="DK226" s="101"/>
      <c r="DL226" s="110"/>
      <c r="DM226" s="110"/>
      <c r="DN226" s="110"/>
      <c r="DO226" s="1459"/>
      <c r="DP226" s="101"/>
      <c r="DQ226" s="110"/>
      <c r="DR226" s="110"/>
      <c r="DS226" s="110"/>
      <c r="DT226" s="2015"/>
      <c r="DU226" s="1374">
        <f t="shared" ref="DU226:FL226" si="461">SUM(DU224:DU225)</f>
        <v>0</v>
      </c>
      <c r="DV226" s="1374">
        <f t="shared" si="461"/>
        <v>0</v>
      </c>
      <c r="DW226" s="1374">
        <f t="shared" si="461"/>
        <v>7.5</v>
      </c>
      <c r="DX226" s="1374">
        <f t="shared" si="461"/>
        <v>27.337499999999999</v>
      </c>
      <c r="DY226" s="1374">
        <f t="shared" si="461"/>
        <v>34.837499999999999</v>
      </c>
      <c r="DZ226" s="1374">
        <f t="shared" si="461"/>
        <v>20.949875000000002</v>
      </c>
      <c r="EA226" s="1374">
        <f t="shared" si="461"/>
        <v>17.5761875</v>
      </c>
      <c r="EB226" s="1374">
        <f t="shared" si="461"/>
        <v>8.5679999999999961</v>
      </c>
      <c r="EC226" s="1374">
        <f t="shared" si="461"/>
        <v>8.5739999999999945</v>
      </c>
      <c r="ED226" s="1374">
        <f t="shared" si="461"/>
        <v>55.668062499999991</v>
      </c>
      <c r="EE226" s="1374">
        <f t="shared" si="461"/>
        <v>5.5209999999999981</v>
      </c>
      <c r="EF226" s="1374">
        <f t="shared" si="461"/>
        <v>7.088609912536441</v>
      </c>
      <c r="EG226" s="1374">
        <f t="shared" si="461"/>
        <v>7.0190000000000019</v>
      </c>
      <c r="EH226" s="1374">
        <f t="shared" si="461"/>
        <v>11.478199999999999</v>
      </c>
      <c r="EI226" s="1374">
        <f t="shared" si="461"/>
        <v>31.106809912536441</v>
      </c>
      <c r="EJ226" s="1374">
        <f t="shared" si="461"/>
        <v>13.339200000000002</v>
      </c>
      <c r="EK226" s="1374">
        <f t="shared" si="461"/>
        <v>18.750599999999999</v>
      </c>
      <c r="EL226" s="1374">
        <f t="shared" si="461"/>
        <v>14.338200000000001</v>
      </c>
      <c r="EM226" s="1374">
        <f t="shared" si="461"/>
        <v>16.779200000000003</v>
      </c>
      <c r="EN226" s="1374">
        <f t="shared" si="461"/>
        <v>63.2072</v>
      </c>
      <c r="EO226" s="1374">
        <f t="shared" si="461"/>
        <v>15.528000000000009</v>
      </c>
      <c r="EP226" s="1374">
        <f t="shared" si="461"/>
        <v>17.785600000000002</v>
      </c>
      <c r="EQ226" s="1374">
        <f t="shared" si="461"/>
        <v>20.5458</v>
      </c>
      <c r="ER226" s="1374">
        <f t="shared" si="461"/>
        <v>27.18704</v>
      </c>
      <c r="ES226" s="1374">
        <f t="shared" si="461"/>
        <v>81.046440000000004</v>
      </c>
      <c r="ET226" s="1374">
        <f t="shared" ref="ET226:FC226" si="462">SUM(ET224:ET225)</f>
        <v>25.044840000000008</v>
      </c>
      <c r="EU226" s="1374">
        <f t="shared" si="462"/>
        <v>27.514019999999995</v>
      </c>
      <c r="EV226" s="1374">
        <f t="shared" si="462"/>
        <v>30.003400000000006</v>
      </c>
      <c r="EW226" s="1374">
        <f t="shared" si="462"/>
        <v>37.315720000000006</v>
      </c>
      <c r="EX226" s="1374">
        <f t="shared" si="462"/>
        <v>119.87798000000001</v>
      </c>
      <c r="EY226" s="1374">
        <f t="shared" si="462"/>
        <v>37.314120000000003</v>
      </c>
      <c r="EZ226" s="1374">
        <f t="shared" si="462"/>
        <v>37.59691999999999</v>
      </c>
      <c r="FA226" s="1374">
        <f t="shared" si="462"/>
        <v>39.804079999999999</v>
      </c>
      <c r="FB226" s="1374">
        <f t="shared" si="462"/>
        <v>48.034680000000009</v>
      </c>
      <c r="FC226" s="1374">
        <f t="shared" si="462"/>
        <v>162.74979999999999</v>
      </c>
      <c r="FD226" s="1374">
        <f t="shared" ref="FD226:FH226" si="463">SUM(FD224:FD225)</f>
        <v>44.203014166666662</v>
      </c>
      <c r="FE226" s="1374">
        <f t="shared" si="463"/>
        <v>46.210708269801252</v>
      </c>
      <c r="FF226" s="1374">
        <f t="shared" si="463"/>
        <v>48.749332863528664</v>
      </c>
      <c r="FG226" s="1374">
        <f t="shared" si="463"/>
        <v>59.066678467314588</v>
      </c>
      <c r="FH226" s="1374">
        <f t="shared" si="463"/>
        <v>198.22973376731119</v>
      </c>
      <c r="FI226" s="1374">
        <f t="shared" si="461"/>
        <v>235.58713431669352</v>
      </c>
      <c r="FJ226" s="1374">
        <f t="shared" si="461"/>
        <v>264.50987177594288</v>
      </c>
      <c r="FK226" s="1374">
        <f t="shared" si="461"/>
        <v>288.27708241590642</v>
      </c>
      <c r="FL226" s="1374">
        <f t="shared" si="461"/>
        <v>307.8295495723803</v>
      </c>
      <c r="FM226" s="1433"/>
      <c r="FN226" s="1433"/>
      <c r="FO226" s="1433"/>
      <c r="FP226" s="1433"/>
    </row>
    <row r="227" spans="1:172">
      <c r="A227" s="1712" t="s">
        <v>375</v>
      </c>
      <c r="B227" s="1433"/>
      <c r="C227" s="1433"/>
      <c r="D227" s="1433"/>
      <c r="E227" s="1433"/>
      <c r="F227" s="1433"/>
      <c r="G227" s="1433"/>
      <c r="H227" s="1433"/>
      <c r="I227" s="1433"/>
      <c r="J227" s="1433"/>
      <c r="K227" s="1433"/>
      <c r="L227" s="1433"/>
      <c r="M227" s="1433"/>
      <c r="N227" s="1433"/>
      <c r="O227" s="1433"/>
      <c r="P227" s="1433"/>
      <c r="Q227" s="1433"/>
      <c r="R227" s="1433"/>
      <c r="S227" s="1433"/>
      <c r="T227" s="1433"/>
      <c r="U227" s="1433"/>
      <c r="V227" s="1433"/>
      <c r="W227" s="1433"/>
      <c r="X227" s="1433"/>
      <c r="Y227" s="1433"/>
      <c r="Z227" s="1433"/>
      <c r="AA227" s="1433"/>
      <c r="AB227" s="1433"/>
      <c r="AC227" s="1433"/>
      <c r="AD227" s="1433"/>
      <c r="AE227" s="1433"/>
      <c r="AF227" s="1433"/>
      <c r="AG227" s="1433"/>
      <c r="AH227" s="1433"/>
      <c r="AI227" s="1433"/>
      <c r="AJ227" s="1433"/>
      <c r="AK227" s="1433"/>
      <c r="AL227" s="1433"/>
      <c r="AM227" s="1433"/>
      <c r="AN227" s="1433"/>
      <c r="AO227" s="1433"/>
      <c r="AP227" s="1433"/>
      <c r="AQ227" s="1433"/>
      <c r="AR227" s="1433"/>
      <c r="AS227" s="1433"/>
      <c r="AT227" s="1433"/>
      <c r="AU227" s="1433"/>
      <c r="AV227" s="1433"/>
      <c r="AW227" s="1433"/>
      <c r="AX227" s="1433"/>
      <c r="AY227" s="1433"/>
      <c r="AZ227" s="1433"/>
      <c r="BA227" s="1433"/>
      <c r="BB227" s="1433"/>
      <c r="BC227" s="1433"/>
      <c r="BD227" s="1433"/>
      <c r="BE227" s="1433"/>
      <c r="BF227" s="1433"/>
      <c r="BG227" s="1433"/>
      <c r="BH227" s="1433"/>
      <c r="BI227" s="1433"/>
      <c r="BJ227" s="1433"/>
      <c r="BK227" s="1433"/>
      <c r="BL227" s="1433"/>
      <c r="BM227" s="1433"/>
      <c r="BN227" s="1433"/>
      <c r="BO227" s="1433"/>
      <c r="BP227" s="1433"/>
      <c r="BQ227" s="1433"/>
      <c r="BR227" s="1433"/>
      <c r="BS227" s="1433"/>
      <c r="BT227" s="1433"/>
      <c r="BU227" s="1433"/>
      <c r="BV227" s="1433"/>
      <c r="BW227" s="1433"/>
      <c r="BX227" s="1433"/>
      <c r="BY227" s="1433"/>
      <c r="BZ227" s="1433"/>
      <c r="CA227" s="1433"/>
      <c r="CB227" s="1433"/>
      <c r="CC227" s="1433"/>
      <c r="CD227" s="1433"/>
      <c r="CE227" s="1433"/>
      <c r="CF227" s="1433"/>
      <c r="CG227" s="1433"/>
      <c r="CH227" s="1433"/>
      <c r="CI227" s="1433"/>
      <c r="CJ227" s="1433"/>
      <c r="CK227" s="1433"/>
      <c r="CL227" s="1433"/>
      <c r="CM227" s="1433"/>
      <c r="CN227" s="1433"/>
      <c r="CO227" s="1433"/>
      <c r="CP227" s="1433"/>
      <c r="CQ227" s="1433"/>
      <c r="CR227" s="1433"/>
      <c r="CS227" s="1433"/>
      <c r="CT227" s="3244"/>
      <c r="CU227" s="22"/>
      <c r="CV227" s="1433"/>
      <c r="CW227" s="1433"/>
      <c r="CX227" s="1433"/>
      <c r="CY227" s="1433"/>
      <c r="CZ227" s="22"/>
      <c r="DA227" s="101"/>
      <c r="DB227" s="101"/>
      <c r="DC227" s="101"/>
      <c r="DD227" s="101"/>
      <c r="DE227" s="102"/>
      <c r="DF227" s="101"/>
      <c r="DG227" s="101"/>
      <c r="DH227" s="110"/>
      <c r="DI227" s="110"/>
      <c r="DJ227" s="102"/>
      <c r="DK227" s="101"/>
      <c r="DL227" s="110"/>
      <c r="DM227" s="110"/>
      <c r="DN227" s="110"/>
      <c r="DO227" s="1459"/>
      <c r="DP227" s="101"/>
      <c r="DQ227" s="110"/>
      <c r="DR227" s="110"/>
      <c r="DS227" s="110"/>
      <c r="DT227" s="2015"/>
      <c r="DU227" s="1566">
        <v>0.5</v>
      </c>
      <c r="DV227" s="1566">
        <f>+DU227</f>
        <v>0.5</v>
      </c>
      <c r="DW227" s="1566">
        <f>+DV227</f>
        <v>0.5</v>
      </c>
      <c r="DX227" s="1566">
        <f>+DW227</f>
        <v>0.5</v>
      </c>
      <c r="DY227" s="1475">
        <f>DY225/DY101</f>
        <v>0.5</v>
      </c>
      <c r="DZ227" s="1566">
        <f>+DY227*0.95</f>
        <v>0.47499999999999998</v>
      </c>
      <c r="EA227" s="1566">
        <f>+DZ227*0.95</f>
        <v>0.45124999999999998</v>
      </c>
      <c r="EB227" s="1566">
        <v>0.35</v>
      </c>
      <c r="EC227" s="1566">
        <v>0.6</v>
      </c>
      <c r="ED227" s="1475">
        <f>ED225/ED101</f>
        <v>0.45695105684383336</v>
      </c>
      <c r="EE227" s="1566">
        <v>0.2</v>
      </c>
      <c r="EF227" s="1566">
        <v>0.3</v>
      </c>
      <c r="EG227" s="1566">
        <v>0.2</v>
      </c>
      <c r="EH227" s="1566">
        <v>0.2</v>
      </c>
      <c r="EI227" s="1475">
        <f>EI225/EI101</f>
        <v>0.22928117230302097</v>
      </c>
      <c r="EJ227" s="1566">
        <v>0.2</v>
      </c>
      <c r="EK227" s="1566">
        <v>0.2</v>
      </c>
      <c r="EL227" s="1566">
        <f>EK227</f>
        <v>0.2</v>
      </c>
      <c r="EM227" s="1566">
        <f>EL227</f>
        <v>0.2</v>
      </c>
      <c r="EN227" s="1475">
        <f>EN225/EN101</f>
        <v>0.2</v>
      </c>
      <c r="EO227" s="1566">
        <f>EM227</f>
        <v>0.2</v>
      </c>
      <c r="EP227" s="1566">
        <f>EO227</f>
        <v>0.2</v>
      </c>
      <c r="EQ227" s="1566">
        <f>EP227</f>
        <v>0.2</v>
      </c>
      <c r="ER227" s="1566">
        <f>EQ227</f>
        <v>0.2</v>
      </c>
      <c r="ES227" s="1475">
        <f>ES225/ES101</f>
        <v>0.2</v>
      </c>
      <c r="ET227" s="1566">
        <f>ES227</f>
        <v>0.2</v>
      </c>
      <c r="EU227" s="1566">
        <f>ET227</f>
        <v>0.2</v>
      </c>
      <c r="EV227" s="1566">
        <f>EU227</f>
        <v>0.2</v>
      </c>
      <c r="EW227" s="1566">
        <f>EV227</f>
        <v>0.2</v>
      </c>
      <c r="EX227" s="1475">
        <f>EX225/EX101</f>
        <v>0.2</v>
      </c>
      <c r="EY227" s="1566">
        <f>EX227</f>
        <v>0.2</v>
      </c>
      <c r="EZ227" s="1566">
        <f>EY227</f>
        <v>0.2</v>
      </c>
      <c r="FA227" s="1566">
        <f>EZ227</f>
        <v>0.2</v>
      </c>
      <c r="FB227" s="1566">
        <f>FA227</f>
        <v>0.2</v>
      </c>
      <c r="FC227" s="1475">
        <f>FC225/FC101</f>
        <v>0.2</v>
      </c>
      <c r="FD227" s="1566">
        <f t="shared" ref="FD227:FG227" si="464">FC227</f>
        <v>0.2</v>
      </c>
      <c r="FE227" s="1566">
        <f t="shared" si="464"/>
        <v>0.2</v>
      </c>
      <c r="FF227" s="1566">
        <f t="shared" si="464"/>
        <v>0.2</v>
      </c>
      <c r="FG227" s="1566">
        <f t="shared" si="464"/>
        <v>0.2</v>
      </c>
      <c r="FH227" s="1475">
        <f>FH225/FH101</f>
        <v>0.2</v>
      </c>
      <c r="FI227" s="1566">
        <f>+FH227</f>
        <v>0.2</v>
      </c>
      <c r="FJ227" s="1566">
        <f>+FI227</f>
        <v>0.2</v>
      </c>
      <c r="FK227" s="1566">
        <f>+FJ227</f>
        <v>0.2</v>
      </c>
      <c r="FL227" s="1566">
        <f>+FK227</f>
        <v>0.2</v>
      </c>
      <c r="FM227" s="1433"/>
      <c r="FN227" s="1433"/>
      <c r="FO227" s="1433"/>
      <c r="FP227" s="1433"/>
    </row>
    <row r="228" spans="1:172">
      <c r="A228" s="647"/>
      <c r="B228" s="1433"/>
      <c r="C228" s="1433"/>
      <c r="D228" s="1433"/>
      <c r="E228" s="1433"/>
      <c r="F228" s="1433"/>
      <c r="G228" s="1433"/>
      <c r="H228" s="1433"/>
      <c r="I228" s="1433"/>
      <c r="J228" s="1433"/>
      <c r="K228" s="1433"/>
      <c r="L228" s="1433"/>
      <c r="M228" s="1433"/>
      <c r="N228" s="1433"/>
      <c r="O228" s="1433"/>
      <c r="P228" s="1433"/>
      <c r="Q228" s="1433"/>
      <c r="R228" s="1433"/>
      <c r="S228" s="1433"/>
      <c r="T228" s="1433"/>
      <c r="U228" s="1433"/>
      <c r="V228" s="1433"/>
      <c r="W228" s="1433"/>
      <c r="X228" s="1433"/>
      <c r="Y228" s="1433"/>
      <c r="Z228" s="1433"/>
      <c r="AA228" s="1433"/>
      <c r="AB228" s="1433"/>
      <c r="AC228" s="1433"/>
      <c r="AD228" s="1433"/>
      <c r="AE228" s="1433"/>
      <c r="AF228" s="1433"/>
      <c r="AG228" s="1433"/>
      <c r="AH228" s="1433"/>
      <c r="AI228" s="1433"/>
      <c r="AJ228" s="1433"/>
      <c r="AK228" s="1433"/>
      <c r="AL228" s="1433"/>
      <c r="AM228" s="1433"/>
      <c r="AN228" s="1433"/>
      <c r="AO228" s="1433"/>
      <c r="AP228" s="1433"/>
      <c r="AQ228" s="1433"/>
      <c r="AR228" s="1433"/>
      <c r="AS228" s="1433"/>
      <c r="AT228" s="1433"/>
      <c r="AU228" s="1433"/>
      <c r="AV228" s="1433"/>
      <c r="AW228" s="1433"/>
      <c r="AX228" s="1433"/>
      <c r="AY228" s="1433"/>
      <c r="AZ228" s="1433"/>
      <c r="BA228" s="1433"/>
      <c r="BB228" s="1433"/>
      <c r="BC228" s="1433"/>
      <c r="BD228" s="1433"/>
      <c r="BE228" s="1433"/>
      <c r="BF228" s="1433"/>
      <c r="BG228" s="1433"/>
      <c r="BH228" s="1433"/>
      <c r="BI228" s="1433"/>
      <c r="BJ228" s="1433"/>
      <c r="BK228" s="1433"/>
      <c r="BL228" s="1433"/>
      <c r="BM228" s="1433"/>
      <c r="BN228" s="1433"/>
      <c r="BO228" s="1433"/>
      <c r="BP228" s="1433"/>
      <c r="BQ228" s="1433"/>
      <c r="BR228" s="1433"/>
      <c r="BS228" s="1433"/>
      <c r="BT228" s="1433"/>
      <c r="BU228" s="1433"/>
      <c r="BV228" s="1433"/>
      <c r="BW228" s="1433"/>
      <c r="BX228" s="1433"/>
      <c r="BY228" s="1433"/>
      <c r="BZ228" s="1433"/>
      <c r="CA228" s="1433"/>
      <c r="CB228" s="1433"/>
      <c r="CC228" s="1433"/>
      <c r="CD228" s="1433"/>
      <c r="CE228" s="1433"/>
      <c r="CF228" s="1433"/>
      <c r="CG228" s="1433"/>
      <c r="CH228" s="1433"/>
      <c r="CI228" s="1433"/>
      <c r="CJ228" s="1433"/>
      <c r="CK228" s="1433"/>
      <c r="CL228" s="1433"/>
      <c r="CM228" s="1433"/>
      <c r="CN228" s="1433"/>
      <c r="CO228" s="1433"/>
      <c r="CP228" s="1433"/>
      <c r="CQ228" s="1433"/>
      <c r="CR228" s="1433"/>
      <c r="CS228" s="1433"/>
      <c r="CT228" s="3244"/>
      <c r="CU228" s="22"/>
      <c r="CV228" s="1433"/>
      <c r="CW228" s="1433"/>
      <c r="CX228" s="1433"/>
      <c r="CY228" s="1433"/>
      <c r="CZ228" s="22"/>
      <c r="DA228" s="101"/>
      <c r="DB228" s="101"/>
      <c r="DC228" s="101"/>
      <c r="DD228" s="101"/>
      <c r="DE228" s="102"/>
      <c r="DF228" s="101"/>
      <c r="DG228" s="101"/>
      <c r="DH228" s="110"/>
      <c r="DI228" s="110"/>
      <c r="DJ228" s="102"/>
      <c r="DK228" s="101"/>
      <c r="DL228" s="110"/>
      <c r="DM228" s="110"/>
      <c r="DN228" s="110"/>
      <c r="DO228" s="1459"/>
      <c r="DP228" s="101"/>
      <c r="DQ228" s="110"/>
      <c r="DR228" s="110"/>
      <c r="DS228" s="110"/>
      <c r="DT228" s="2015"/>
      <c r="DU228" s="1860"/>
      <c r="DV228" s="1860"/>
      <c r="DW228" s="110"/>
      <c r="DX228" s="110"/>
      <c r="DY228" s="1459"/>
      <c r="DZ228" s="110"/>
      <c r="EA228" s="110"/>
      <c r="EB228" s="2560"/>
      <c r="EC228" s="110"/>
      <c r="ED228" s="101"/>
      <c r="EE228" s="110"/>
      <c r="EF228" s="101"/>
      <c r="EG228" s="101"/>
      <c r="EH228" s="101"/>
      <c r="EI228" s="1457"/>
      <c r="EJ228" s="2660"/>
      <c r="EK228" s="2660"/>
      <c r="EL228" s="2660"/>
      <c r="EM228" s="2660"/>
      <c r="EN228" s="2660"/>
      <c r="EO228" s="2660"/>
      <c r="EP228" s="2660"/>
      <c r="EQ228" s="2660"/>
      <c r="ER228" s="2660"/>
      <c r="ES228" s="101"/>
      <c r="ET228" s="2660"/>
      <c r="EU228" s="2660"/>
      <c r="EV228" s="2660"/>
      <c r="EW228" s="2660"/>
      <c r="EX228" s="101"/>
      <c r="EY228" s="2660"/>
      <c r="EZ228" s="2660"/>
      <c r="FA228" s="2660"/>
      <c r="FB228" s="2660"/>
      <c r="FC228" s="101"/>
      <c r="FD228" s="2660"/>
      <c r="FE228" s="2660"/>
      <c r="FF228" s="2660"/>
      <c r="FG228" s="2660"/>
      <c r="FH228" s="101"/>
      <c r="FI228" s="101"/>
      <c r="FJ228" s="101"/>
      <c r="FK228" s="101"/>
      <c r="FL228" s="101"/>
      <c r="FM228" s="1433"/>
      <c r="FN228" s="1433"/>
      <c r="FO228" s="1433"/>
      <c r="FP228" s="1433"/>
    </row>
    <row r="229" spans="1:172">
      <c r="A229" s="1591" t="s">
        <v>376</v>
      </c>
      <c r="B229" s="1433"/>
      <c r="C229" s="1433"/>
      <c r="D229" s="1433"/>
      <c r="E229" s="1433"/>
      <c r="F229" s="1433"/>
      <c r="G229" s="1433"/>
      <c r="H229" s="1433"/>
      <c r="I229" s="1433"/>
      <c r="J229" s="1433"/>
      <c r="K229" s="1433"/>
      <c r="L229" s="1433"/>
      <c r="M229" s="1433"/>
      <c r="N229" s="1433"/>
      <c r="O229" s="1433"/>
      <c r="P229" s="1433"/>
      <c r="Q229" s="1433"/>
      <c r="R229" s="1433"/>
      <c r="S229" s="1433"/>
      <c r="T229" s="1433"/>
      <c r="U229" s="1433"/>
      <c r="V229" s="1433"/>
      <c r="W229" s="1433"/>
      <c r="X229" s="1433"/>
      <c r="Y229" s="1433"/>
      <c r="Z229" s="1433"/>
      <c r="AA229" s="1433"/>
      <c r="AB229" s="1433"/>
      <c r="AC229" s="1433"/>
      <c r="AD229" s="1433"/>
      <c r="AE229" s="1433"/>
      <c r="AF229" s="1433"/>
      <c r="AG229" s="1433"/>
      <c r="AH229" s="1433"/>
      <c r="AI229" s="1433"/>
      <c r="AJ229" s="1433"/>
      <c r="AK229" s="1433"/>
      <c r="AL229" s="1433"/>
      <c r="AM229" s="1433"/>
      <c r="AN229" s="1433"/>
      <c r="AO229" s="1433"/>
      <c r="AP229" s="1433"/>
      <c r="AQ229" s="1433"/>
      <c r="AR229" s="1433"/>
      <c r="AS229" s="1433"/>
      <c r="AT229" s="1433"/>
      <c r="AU229" s="1433"/>
      <c r="AV229" s="1433"/>
      <c r="AW229" s="1433"/>
      <c r="AX229" s="1433"/>
      <c r="AY229" s="1433"/>
      <c r="AZ229" s="1433"/>
      <c r="BA229" s="1433"/>
      <c r="BB229" s="1433"/>
      <c r="BC229" s="1433"/>
      <c r="BD229" s="1433"/>
      <c r="BE229" s="1433"/>
      <c r="BF229" s="1433"/>
      <c r="BG229" s="1433"/>
      <c r="BH229" s="1433"/>
      <c r="BI229" s="1433"/>
      <c r="BJ229" s="1433"/>
      <c r="BK229" s="1433"/>
      <c r="BL229" s="1433"/>
      <c r="BM229" s="1433"/>
      <c r="BN229" s="1433"/>
      <c r="BO229" s="1433"/>
      <c r="BP229" s="1433"/>
      <c r="BQ229" s="1433"/>
      <c r="BR229" s="1433"/>
      <c r="BS229" s="1433"/>
      <c r="BT229" s="1433"/>
      <c r="BU229" s="1433"/>
      <c r="BV229" s="1433"/>
      <c r="BW229" s="1433"/>
      <c r="BX229" s="1433"/>
      <c r="BY229" s="1433"/>
      <c r="BZ229" s="1433"/>
      <c r="CA229" s="1433"/>
      <c r="CB229" s="1433"/>
      <c r="CC229" s="1433"/>
      <c r="CD229" s="1433"/>
      <c r="CE229" s="1433"/>
      <c r="CF229" s="1433"/>
      <c r="CG229" s="1433"/>
      <c r="CH229" s="1433"/>
      <c r="CI229" s="1433"/>
      <c r="CJ229" s="1433"/>
      <c r="CK229" s="1433"/>
      <c r="CL229" s="1433"/>
      <c r="CM229" s="1433"/>
      <c r="CN229" s="1433"/>
      <c r="CO229" s="1433"/>
      <c r="CP229" s="1433"/>
      <c r="CQ229" s="1433"/>
      <c r="CR229" s="1433"/>
      <c r="CS229" s="1433"/>
      <c r="CT229" s="3244"/>
      <c r="CU229" s="22"/>
      <c r="CV229" s="1433"/>
      <c r="CW229" s="1433"/>
      <c r="CX229" s="1433"/>
      <c r="CY229" s="1433"/>
      <c r="CZ229" s="22"/>
      <c r="DA229" s="101"/>
      <c r="DB229" s="101"/>
      <c r="DC229" s="101"/>
      <c r="DD229" s="101"/>
      <c r="DE229" s="102"/>
      <c r="DF229" s="101"/>
      <c r="DG229" s="101"/>
      <c r="DH229" s="110"/>
      <c r="DI229" s="110"/>
      <c r="DJ229" s="102"/>
      <c r="DK229" s="101"/>
      <c r="DL229" s="110"/>
      <c r="DM229" s="110"/>
      <c r="DN229" s="110"/>
      <c r="DO229" s="1459"/>
      <c r="DP229" s="101"/>
      <c r="DQ229" s="110"/>
      <c r="DR229" s="110"/>
      <c r="DS229" s="110"/>
      <c r="DT229" s="2015"/>
      <c r="DU229" s="110">
        <f>DU226</f>
        <v>0</v>
      </c>
      <c r="DV229" s="110">
        <f>DV226</f>
        <v>0</v>
      </c>
      <c r="DW229" s="110">
        <f>DW226</f>
        <v>7.5</v>
      </c>
      <c r="DX229" s="110">
        <f>DX226</f>
        <v>27.337499999999999</v>
      </c>
      <c r="DY229" s="1457">
        <f>SUM(DU229:DX229)</f>
        <v>34.837499999999999</v>
      </c>
      <c r="DZ229" s="110">
        <f>DZ226</f>
        <v>20.949875000000002</v>
      </c>
      <c r="EA229" s="110">
        <f>EA226</f>
        <v>17.5761875</v>
      </c>
      <c r="EB229" s="110">
        <f>EB226</f>
        <v>8.5679999999999961</v>
      </c>
      <c r="EC229" s="110">
        <f>EC226</f>
        <v>8.5739999999999945</v>
      </c>
      <c r="ED229" s="1457">
        <f>SUM(DZ229:EC229)</f>
        <v>55.668062499999991</v>
      </c>
      <c r="EE229" s="110">
        <f>EE226</f>
        <v>5.5209999999999981</v>
      </c>
      <c r="EF229" s="110">
        <f>EF226</f>
        <v>7.088609912536441</v>
      </c>
      <c r="EG229" s="110">
        <f>EG226</f>
        <v>7.0190000000000019</v>
      </c>
      <c r="EH229" s="110">
        <f>EH226</f>
        <v>11.478199999999999</v>
      </c>
      <c r="EI229" s="1457">
        <f>SUM(EE229:EH229)</f>
        <v>31.106809912536441</v>
      </c>
      <c r="EJ229" s="110">
        <f>EJ226</f>
        <v>13.339200000000002</v>
      </c>
      <c r="EK229" s="110">
        <f>EK226</f>
        <v>18.750599999999999</v>
      </c>
      <c r="EL229" s="110">
        <f>EL226</f>
        <v>14.338200000000001</v>
      </c>
      <c r="EM229" s="110">
        <f>EM226</f>
        <v>16.779200000000003</v>
      </c>
      <c r="EN229" s="1457">
        <f>SUM(EJ229:EM229)</f>
        <v>63.2072</v>
      </c>
      <c r="EO229" s="1374">
        <f>EO226</f>
        <v>15.528000000000009</v>
      </c>
      <c r="EP229" s="1374">
        <f>EP226</f>
        <v>17.785600000000002</v>
      </c>
      <c r="EQ229" s="1374">
        <f>EQ226</f>
        <v>20.5458</v>
      </c>
      <c r="ER229" s="1374">
        <f>ER226</f>
        <v>27.18704</v>
      </c>
      <c r="ES229" s="1374">
        <f>SUM(EO229:ER229)</f>
        <v>81.046440000000004</v>
      </c>
      <c r="ET229" s="1374">
        <f>ET226</f>
        <v>25.044840000000008</v>
      </c>
      <c r="EU229" s="1374">
        <f>EU226</f>
        <v>27.514019999999995</v>
      </c>
      <c r="EV229" s="1374">
        <f>EV226</f>
        <v>30.003400000000006</v>
      </c>
      <c r="EW229" s="1374">
        <f>EW226</f>
        <v>37.315720000000006</v>
      </c>
      <c r="EX229" s="1374">
        <f>SUM(ET229:EW229)</f>
        <v>119.87798000000001</v>
      </c>
      <c r="EY229" s="1374">
        <f>EY226</f>
        <v>37.314120000000003</v>
      </c>
      <c r="EZ229" s="1374">
        <f>EZ226</f>
        <v>37.59691999999999</v>
      </c>
      <c r="FA229" s="1374">
        <f>FA226</f>
        <v>39.804079999999999</v>
      </c>
      <c r="FB229" s="1374">
        <f>FB226</f>
        <v>48.034680000000009</v>
      </c>
      <c r="FC229" s="1374">
        <f>SUM(EY229:FB229)</f>
        <v>162.74979999999999</v>
      </c>
      <c r="FD229" s="1374">
        <f t="shared" ref="FD229:FG229" si="465">FD226</f>
        <v>44.203014166666662</v>
      </c>
      <c r="FE229" s="1374">
        <f t="shared" si="465"/>
        <v>46.210708269801252</v>
      </c>
      <c r="FF229" s="1374">
        <f t="shared" si="465"/>
        <v>48.749332863528664</v>
      </c>
      <c r="FG229" s="1374">
        <f t="shared" si="465"/>
        <v>59.066678467314588</v>
      </c>
      <c r="FH229" s="1374">
        <f>SUM(FD229:FG229)</f>
        <v>198.22973376731119</v>
      </c>
      <c r="FI229" s="1374">
        <f>FI226</f>
        <v>235.58713431669352</v>
      </c>
      <c r="FJ229" s="1374">
        <f>FJ226</f>
        <v>264.50987177594288</v>
      </c>
      <c r="FK229" s="1374">
        <f>FK226</f>
        <v>288.27708241590642</v>
      </c>
      <c r="FL229" s="1374">
        <f>FL226</f>
        <v>307.8295495723803</v>
      </c>
      <c r="FM229" s="1433"/>
      <c r="FN229" s="1433"/>
      <c r="FO229" s="1433"/>
      <c r="FP229" s="1433"/>
    </row>
    <row r="230" spans="1:172">
      <c r="A230" s="1591" t="s">
        <v>377</v>
      </c>
      <c r="B230" s="1433"/>
      <c r="C230" s="1433"/>
      <c r="D230" s="1433"/>
      <c r="E230" s="1433"/>
      <c r="F230" s="1433"/>
      <c r="G230" s="1433"/>
      <c r="H230" s="1433"/>
      <c r="I230" s="1433"/>
      <c r="J230" s="1433"/>
      <c r="K230" s="1433"/>
      <c r="L230" s="1433"/>
      <c r="M230" s="1433"/>
      <c r="N230" s="1433"/>
      <c r="O230" s="1433"/>
      <c r="P230" s="1433"/>
      <c r="Q230" s="1433"/>
      <c r="R230" s="1433"/>
      <c r="S230" s="1433"/>
      <c r="T230" s="1433"/>
      <c r="U230" s="1433"/>
      <c r="V230" s="1433"/>
      <c r="W230" s="1433"/>
      <c r="X230" s="1433"/>
      <c r="Y230" s="1433"/>
      <c r="Z230" s="1433"/>
      <c r="AA230" s="1433"/>
      <c r="AB230" s="1433"/>
      <c r="AC230" s="1433"/>
      <c r="AD230" s="1433"/>
      <c r="AE230" s="1433"/>
      <c r="AF230" s="1433"/>
      <c r="AG230" s="1433"/>
      <c r="AH230" s="1433"/>
      <c r="AI230" s="1433"/>
      <c r="AJ230" s="1433"/>
      <c r="AK230" s="1433"/>
      <c r="AL230" s="1433"/>
      <c r="AM230" s="1433"/>
      <c r="AN230" s="1433"/>
      <c r="AO230" s="1433"/>
      <c r="AP230" s="1433"/>
      <c r="AQ230" s="1433"/>
      <c r="AR230" s="1433"/>
      <c r="AS230" s="1433"/>
      <c r="AT230" s="1433"/>
      <c r="AU230" s="1433"/>
      <c r="AV230" s="1433"/>
      <c r="AW230" s="1433"/>
      <c r="AX230" s="1433"/>
      <c r="AY230" s="1433"/>
      <c r="AZ230" s="1433"/>
      <c r="BA230" s="1433"/>
      <c r="BB230" s="1433"/>
      <c r="BC230" s="1433"/>
      <c r="BD230" s="1433"/>
      <c r="BE230" s="1433"/>
      <c r="BF230" s="1433"/>
      <c r="BG230" s="1433"/>
      <c r="BH230" s="1433"/>
      <c r="BI230" s="1433"/>
      <c r="BJ230" s="1433"/>
      <c r="BK230" s="1433"/>
      <c r="BL230" s="1433"/>
      <c r="BM230" s="1433"/>
      <c r="BN230" s="1433"/>
      <c r="BO230" s="1433"/>
      <c r="BP230" s="1433"/>
      <c r="BQ230" s="1433"/>
      <c r="BR230" s="1433"/>
      <c r="BS230" s="1433"/>
      <c r="BT230" s="1433"/>
      <c r="BU230" s="1433"/>
      <c r="BV230" s="1433"/>
      <c r="BW230" s="1433"/>
      <c r="BX230" s="1433"/>
      <c r="BY230" s="1433"/>
      <c r="BZ230" s="1433"/>
      <c r="CA230" s="1433"/>
      <c r="CB230" s="1433"/>
      <c r="CC230" s="1433"/>
      <c r="CD230" s="1433"/>
      <c r="CE230" s="1433"/>
      <c r="CF230" s="1433"/>
      <c r="CG230" s="1433"/>
      <c r="CH230" s="1433"/>
      <c r="CI230" s="1433"/>
      <c r="CJ230" s="1433"/>
      <c r="CK230" s="1433"/>
      <c r="CL230" s="1433"/>
      <c r="CM230" s="1433"/>
      <c r="CN230" s="1433"/>
      <c r="CO230" s="1433"/>
      <c r="CP230" s="1433"/>
      <c r="CQ230" s="1433"/>
      <c r="CR230" s="1433"/>
      <c r="CS230" s="1433"/>
      <c r="CT230" s="3244"/>
      <c r="CU230" s="22"/>
      <c r="CV230" s="1433"/>
      <c r="CW230" s="1433"/>
      <c r="CX230" s="1433"/>
      <c r="CY230" s="1433"/>
      <c r="CZ230" s="22"/>
      <c r="DA230" s="101"/>
      <c r="DB230" s="101"/>
      <c r="DC230" s="101"/>
      <c r="DD230" s="101"/>
      <c r="DE230" s="102"/>
      <c r="DF230" s="101"/>
      <c r="DG230" s="101"/>
      <c r="DH230" s="110"/>
      <c r="DI230" s="110"/>
      <c r="DJ230" s="102"/>
      <c r="DK230" s="101"/>
      <c r="DL230" s="110"/>
      <c r="DM230" s="110"/>
      <c r="DN230" s="110"/>
      <c r="DO230" s="1459"/>
      <c r="DP230" s="101"/>
      <c r="DQ230" s="110"/>
      <c r="DR230" s="110"/>
      <c r="DS230" s="110"/>
      <c r="DT230" s="2015"/>
      <c r="DU230" s="3016"/>
      <c r="DV230" s="3016"/>
      <c r="DW230" s="3016">
        <f t="shared" ref="DW230:EO230" si="466">DW231/DW229*1000</f>
        <v>335.9</v>
      </c>
      <c r="DX230" s="3016">
        <f t="shared" si="466"/>
        <v>527.60493827160496</v>
      </c>
      <c r="DY230" s="3017">
        <f t="shared" si="466"/>
        <v>486.33369214208835</v>
      </c>
      <c r="DZ230" s="3016">
        <f t="shared" si="466"/>
        <v>503.23211952338619</v>
      </c>
      <c r="EA230" s="3016">
        <f t="shared" si="466"/>
        <v>499.47692012275132</v>
      </c>
      <c r="EB230" s="3016">
        <f t="shared" si="466"/>
        <v>742.89215686274542</v>
      </c>
      <c r="EC230" s="3016">
        <f t="shared" si="466"/>
        <v>668.86517378119913</v>
      </c>
      <c r="ED230" s="3017">
        <f t="shared" si="466"/>
        <v>564.44393048527604</v>
      </c>
      <c r="EE230" s="3016">
        <f t="shared" si="466"/>
        <v>1331.461691722574</v>
      </c>
      <c r="EF230" s="3016">
        <f t="shared" si="466"/>
        <v>1139.0103418896533</v>
      </c>
      <c r="EG230" s="3016">
        <f t="shared" si="466"/>
        <v>1007.1235218692336</v>
      </c>
      <c r="EH230" s="3016">
        <f t="shared" si="466"/>
        <v>883.76226237563799</v>
      </c>
      <c r="EI230" s="3017">
        <f t="shared" si="466"/>
        <v>1049.2236295451021</v>
      </c>
      <c r="EJ230" s="3016">
        <f t="shared" si="466"/>
        <v>673.57862540480039</v>
      </c>
      <c r="EK230" s="3016">
        <f t="shared" si="466"/>
        <v>504.89051017034126</v>
      </c>
      <c r="EL230" s="3016">
        <f t="shared" si="466"/>
        <v>522.45051680126005</v>
      </c>
      <c r="EM230" s="3016">
        <f t="shared" si="466"/>
        <v>561.70735195955945</v>
      </c>
      <c r="EN230" s="3017">
        <f t="shared" si="466"/>
        <v>559.55650622080054</v>
      </c>
      <c r="EO230" s="3016">
        <f t="shared" si="466"/>
        <v>513.2663575476555</v>
      </c>
      <c r="EP230" s="3018">
        <f>EO230</f>
        <v>513.2663575476555</v>
      </c>
      <c r="EQ230" s="3018">
        <f>EP230</f>
        <v>513.2663575476555</v>
      </c>
      <c r="ER230" s="3018">
        <f>EQ230</f>
        <v>513.2663575476555</v>
      </c>
      <c r="ES230" s="3017">
        <f>ES231/ES229*1000</f>
        <v>513.26635754765562</v>
      </c>
      <c r="ET230" s="3018">
        <f>EO230*0.75</f>
        <v>384.94976816074166</v>
      </c>
      <c r="EU230" s="3018">
        <f>EP230*0.75</f>
        <v>384.94976816074166</v>
      </c>
      <c r="EV230" s="3018">
        <f>EQ230*0.75</f>
        <v>384.94976816074166</v>
      </c>
      <c r="EW230" s="3018">
        <f>ER230*1.05</f>
        <v>538.92967542503834</v>
      </c>
      <c r="EX230" s="3017">
        <f>EX231/EX229*1000</f>
        <v>432.88076520540716</v>
      </c>
      <c r="EY230" s="3018">
        <f>ET230*1.1</f>
        <v>423.44474497681585</v>
      </c>
      <c r="EZ230" s="3018">
        <f t="shared" ref="EZ230:FA230" si="467">EU230*1.1</f>
        <v>423.44474497681585</v>
      </c>
      <c r="FA230" s="3018">
        <f t="shared" si="467"/>
        <v>423.44474497681585</v>
      </c>
      <c r="FB230" s="3018">
        <f>EW230*0.9</f>
        <v>485.03670788253453</v>
      </c>
      <c r="FC230" s="3017">
        <f>FC231/FC229*1000</f>
        <v>441.62326334518298</v>
      </c>
      <c r="FD230" s="3018">
        <f t="shared" ref="FD230:FG230" si="468">EY230*1.05</f>
        <v>444.61698222565667</v>
      </c>
      <c r="FE230" s="3018">
        <f t="shared" si="468"/>
        <v>444.61698222565667</v>
      </c>
      <c r="FF230" s="3018">
        <f t="shared" si="468"/>
        <v>444.61698222565667</v>
      </c>
      <c r="FG230" s="3018">
        <f t="shared" si="468"/>
        <v>509.2885432766613</v>
      </c>
      <c r="FH230" s="3017">
        <f>FH231/FH229*1000</f>
        <v>463.88722100357359</v>
      </c>
      <c r="FI230" s="3018">
        <f>FH230*1.05</f>
        <v>487.0815820537523</v>
      </c>
      <c r="FJ230" s="3018">
        <f>FI230*1.05</f>
        <v>511.43566115643995</v>
      </c>
      <c r="FK230" s="3018">
        <f>FJ230*1.05</f>
        <v>537.00744421426202</v>
      </c>
      <c r="FL230" s="3018">
        <f>FK230*1.05</f>
        <v>563.85781642497511</v>
      </c>
      <c r="FM230" s="1433"/>
      <c r="FN230" s="1433"/>
      <c r="FO230" s="1433"/>
      <c r="FP230" s="1433"/>
    </row>
    <row r="231" spans="1:172">
      <c r="A231" s="1592" t="s">
        <v>378</v>
      </c>
      <c r="B231" s="1433"/>
      <c r="C231" s="1433"/>
      <c r="D231" s="1433"/>
      <c r="E231" s="1433"/>
      <c r="F231" s="1433"/>
      <c r="G231" s="1433"/>
      <c r="H231" s="1433"/>
      <c r="I231" s="1433"/>
      <c r="J231" s="1433"/>
      <c r="K231" s="1433"/>
      <c r="L231" s="1433"/>
      <c r="M231" s="1433"/>
      <c r="N231" s="1433"/>
      <c r="O231" s="1433"/>
      <c r="P231" s="1433"/>
      <c r="Q231" s="1433"/>
      <c r="R231" s="1433"/>
      <c r="S231" s="1433"/>
      <c r="T231" s="1433"/>
      <c r="U231" s="1433"/>
      <c r="V231" s="1433"/>
      <c r="W231" s="1433"/>
      <c r="X231" s="1433"/>
      <c r="Y231" s="1433"/>
      <c r="Z231" s="1433"/>
      <c r="AA231" s="1433"/>
      <c r="AB231" s="1433"/>
      <c r="AC231" s="1433"/>
      <c r="AD231" s="1433"/>
      <c r="AE231" s="1433"/>
      <c r="AF231" s="1433"/>
      <c r="AG231" s="1433"/>
      <c r="AH231" s="1433"/>
      <c r="AI231" s="1433"/>
      <c r="AJ231" s="1433"/>
      <c r="AK231" s="1433"/>
      <c r="AL231" s="1433"/>
      <c r="AM231" s="1433"/>
      <c r="AN231" s="1433"/>
      <c r="AO231" s="1433"/>
      <c r="AP231" s="1433"/>
      <c r="AQ231" s="1433"/>
      <c r="AR231" s="1433"/>
      <c r="AS231" s="1433"/>
      <c r="AT231" s="1433"/>
      <c r="AU231" s="1433"/>
      <c r="AV231" s="1433"/>
      <c r="AW231" s="1433"/>
      <c r="AX231" s="1433"/>
      <c r="AY231" s="1433"/>
      <c r="AZ231" s="1433"/>
      <c r="BA231" s="1433"/>
      <c r="BB231" s="1433"/>
      <c r="BC231" s="1433"/>
      <c r="BD231" s="1433"/>
      <c r="BE231" s="1433"/>
      <c r="BF231" s="1433"/>
      <c r="BG231" s="1433"/>
      <c r="BH231" s="1433"/>
      <c r="BI231" s="1433"/>
      <c r="BJ231" s="1433"/>
      <c r="BK231" s="1433"/>
      <c r="BL231" s="1433"/>
      <c r="BM231" s="1433"/>
      <c r="BN231" s="1433"/>
      <c r="BO231" s="1433"/>
      <c r="BP231" s="1433"/>
      <c r="BQ231" s="1433"/>
      <c r="BR231" s="1433"/>
      <c r="BS231" s="1433"/>
      <c r="BT231" s="1433"/>
      <c r="BU231" s="1433"/>
      <c r="BV231" s="1433"/>
      <c r="BW231" s="1433"/>
      <c r="BX231" s="1433"/>
      <c r="BY231" s="1433"/>
      <c r="BZ231" s="1433"/>
      <c r="CA231" s="1433"/>
      <c r="CB231" s="1433"/>
      <c r="CC231" s="1433"/>
      <c r="CD231" s="1433"/>
      <c r="CE231" s="1433"/>
      <c r="CF231" s="1433"/>
      <c r="CG231" s="1433"/>
      <c r="CH231" s="1433"/>
      <c r="CI231" s="1433"/>
      <c r="CJ231" s="1433"/>
      <c r="CK231" s="1433"/>
      <c r="CL231" s="1433"/>
      <c r="CM231" s="1433"/>
      <c r="CN231" s="1433"/>
      <c r="CO231" s="1433"/>
      <c r="CP231" s="1433"/>
      <c r="CQ231" s="1433"/>
      <c r="CR231" s="1433"/>
      <c r="CS231" s="1433"/>
      <c r="CT231" s="3244"/>
      <c r="CU231" s="22"/>
      <c r="CV231" s="1433"/>
      <c r="CW231" s="1433"/>
      <c r="CX231" s="1433"/>
      <c r="CY231" s="1433"/>
      <c r="CZ231" s="22"/>
      <c r="DA231" s="101"/>
      <c r="DB231" s="101"/>
      <c r="DC231" s="101"/>
      <c r="DD231" s="101"/>
      <c r="DE231" s="102"/>
      <c r="DF231" s="101"/>
      <c r="DG231" s="101"/>
      <c r="DH231" s="110"/>
      <c r="DI231" s="110"/>
      <c r="DJ231" s="102"/>
      <c r="DK231" s="101"/>
      <c r="DL231" s="110"/>
      <c r="DM231" s="110"/>
      <c r="DN231" s="110"/>
      <c r="DO231" s="1459"/>
      <c r="DP231" s="101"/>
      <c r="DQ231" s="110"/>
      <c r="DR231" s="110"/>
      <c r="DS231" s="110"/>
      <c r="DT231" s="2015"/>
      <c r="DU231" s="1860"/>
      <c r="DV231" s="1860"/>
      <c r="DW231" s="110">
        <f>+Inputs!DW103-DW212</f>
        <v>2.51925</v>
      </c>
      <c r="DX231" s="110">
        <f>+Inputs!DX103-DX212</f>
        <v>14.423399999999999</v>
      </c>
      <c r="DY231" s="1459">
        <f>SUM(DU231:DX231)</f>
        <v>16.94265</v>
      </c>
      <c r="DZ231" s="110">
        <f>+Inputs!DZ103-DZ212</f>
        <v>10.542650000000002</v>
      </c>
      <c r="EA231" s="110">
        <f>+Inputs!EA103-EA212</f>
        <v>8.7789000000000001</v>
      </c>
      <c r="EB231" s="110">
        <f>+Inputs!EB103-EB212</f>
        <v>6.3651</v>
      </c>
      <c r="EC231" s="110">
        <f>+Inputs!EC103-EC212</f>
        <v>5.734849999999998</v>
      </c>
      <c r="ED231" s="1374">
        <f>SUM(DZ231:EC231)</f>
        <v>31.421499999999998</v>
      </c>
      <c r="EE231" s="967">
        <f>Inputs!EE72-Inputs!EE87</f>
        <v>7.3510000000003277</v>
      </c>
      <c r="EF231" s="967">
        <f>Inputs!EF72-Inputs!EF87</f>
        <v>8.0740000000005168</v>
      </c>
      <c r="EG231" s="967">
        <f>Inputs!EG72-Inputs!EG87</f>
        <v>7.0690000000001527</v>
      </c>
      <c r="EH231" s="967">
        <f>Inputs!EH72-Inputs!EH87</f>
        <v>10.144000000000048</v>
      </c>
      <c r="EI231" s="1457">
        <f>SUM(EE231:EH231)</f>
        <v>32.638000000001043</v>
      </c>
      <c r="EJ231" s="967">
        <f>Inputs!EJ72-Inputs!EJ87</f>
        <v>8.9849999999997152</v>
      </c>
      <c r="EK231" s="967">
        <f>Inputs!EK72-Inputs!EK87</f>
        <v>9.4670000000000005</v>
      </c>
      <c r="EL231" s="967">
        <f>Inputs!EL72-Inputs!EL87</f>
        <v>7.4909999999998274</v>
      </c>
      <c r="EM231" s="967">
        <f>Inputs!EM72-Inputs!EM87</f>
        <v>9.4249999999998408</v>
      </c>
      <c r="EN231" s="1457">
        <f>SUM(EJ231:EM231)</f>
        <v>35.367999999999384</v>
      </c>
      <c r="EO231" s="967">
        <f>Inputs!EO72-Inputs!EO87</f>
        <v>7.97</v>
      </c>
      <c r="EP231" s="1374">
        <f>EP229*EP230/1000</f>
        <v>9.1287501287995845</v>
      </c>
      <c r="EQ231" s="1374">
        <f>EQ229*EQ230/1000</f>
        <v>10.545467928902621</v>
      </c>
      <c r="ER231" s="1374">
        <f>ER229*ER230/1000</f>
        <v>13.954192993302412</v>
      </c>
      <c r="ES231" s="1374">
        <f>SUM(EO231:ER231)</f>
        <v>41.598411051004618</v>
      </c>
      <c r="ET231" s="1374">
        <f>ET229*ET230/1000</f>
        <v>9.6410053516228729</v>
      </c>
      <c r="EU231" s="1374">
        <f>EU229*EU230/1000</f>
        <v>10.591515620170007</v>
      </c>
      <c r="EV231" s="1374">
        <f>EV229*EV230/1000</f>
        <v>11.549801874033999</v>
      </c>
      <c r="EW231" s="1374">
        <f>EW229*EW230/1000</f>
        <v>20.110548867851616</v>
      </c>
      <c r="EX231" s="1374">
        <f>SUM(ET231:EW231)</f>
        <v>51.892871713678495</v>
      </c>
      <c r="EY231" s="1374">
        <f>EY229*EY230/1000</f>
        <v>15.800468027434304</v>
      </c>
      <c r="EZ231" s="1374">
        <f>EZ229*EZ230/1000</f>
        <v>15.920218201313743</v>
      </c>
      <c r="FA231" s="1374">
        <f>FA229*FA230/1000</f>
        <v>16.854828504636775</v>
      </c>
      <c r="FB231" s="1374">
        <f>FB229*FB230/1000</f>
        <v>23.298583051391031</v>
      </c>
      <c r="FC231" s="1374">
        <f>SUM(EY231:FB231)</f>
        <v>71.874097784775856</v>
      </c>
      <c r="FD231" s="1374">
        <f t="shared" ref="FD231:FG231" si="469">FD229*FD230/1000</f>
        <v>19.653410764061281</v>
      </c>
      <c r="FE231" s="1374">
        <f t="shared" si="469"/>
        <v>20.546065657429232</v>
      </c>
      <c r="FF231" s="1374">
        <f t="shared" si="469"/>
        <v>21.674781263296143</v>
      </c>
      <c r="FG231" s="1374">
        <f t="shared" si="469"/>
        <v>30.081982632809584</v>
      </c>
      <c r="FH231" s="1374">
        <f>SUM(FD231:FG231)</f>
        <v>91.95624031759624</v>
      </c>
      <c r="FI231" s="1374">
        <f>FI229*FI230/1000</f>
        <v>114.75015409448493</v>
      </c>
      <c r="FJ231" s="1374">
        <f>FJ229*FJ230/1000</f>
        <v>135.27978115413453</v>
      </c>
      <c r="FK231" s="1374">
        <f>FK229*FK230/1000</f>
        <v>154.80693925371008</v>
      </c>
      <c r="FL231" s="1374">
        <f>FL229*FL230/1000</f>
        <v>173.57209765296599</v>
      </c>
      <c r="FM231" s="1433"/>
      <c r="FN231" s="1433"/>
      <c r="FO231" s="1433"/>
      <c r="FP231" s="1433"/>
    </row>
    <row r="232" spans="1:172">
      <c r="A232" s="647"/>
      <c r="B232" s="1433"/>
      <c r="C232" s="1433"/>
      <c r="D232" s="1433"/>
      <c r="E232" s="1433"/>
      <c r="F232" s="1433"/>
      <c r="G232" s="1433"/>
      <c r="H232" s="1433"/>
      <c r="I232" s="1433"/>
      <c r="J232" s="1433"/>
      <c r="K232" s="1433"/>
      <c r="L232" s="1433"/>
      <c r="M232" s="1433"/>
      <c r="N232" s="1433"/>
      <c r="O232" s="1433"/>
      <c r="P232" s="1433"/>
      <c r="Q232" s="1433"/>
      <c r="R232" s="1433"/>
      <c r="S232" s="1433"/>
      <c r="T232" s="1433"/>
      <c r="U232" s="1433"/>
      <c r="V232" s="1433"/>
      <c r="W232" s="1433"/>
      <c r="X232" s="1433"/>
      <c r="Y232" s="1433"/>
      <c r="Z232" s="1433"/>
      <c r="AA232" s="1433"/>
      <c r="AB232" s="1433"/>
      <c r="AC232" s="1433"/>
      <c r="AD232" s="1433"/>
      <c r="AE232" s="1433"/>
      <c r="AF232" s="1433"/>
      <c r="AG232" s="1433"/>
      <c r="AH232" s="1433"/>
      <c r="AI232" s="1433"/>
      <c r="AJ232" s="1433"/>
      <c r="AK232" s="1433"/>
      <c r="AL232" s="1433"/>
      <c r="AM232" s="1433"/>
      <c r="AN232" s="1433"/>
      <c r="AO232" s="1433"/>
      <c r="AP232" s="1433"/>
      <c r="AQ232" s="1433"/>
      <c r="AR232" s="1433"/>
      <c r="AS232" s="1433"/>
      <c r="AT232" s="1433"/>
      <c r="AU232" s="1433"/>
      <c r="AV232" s="1433"/>
      <c r="AW232" s="1433"/>
      <c r="AX232" s="1433"/>
      <c r="AY232" s="1433"/>
      <c r="AZ232" s="1433"/>
      <c r="BA232" s="1433"/>
      <c r="BB232" s="1433"/>
      <c r="BC232" s="1433"/>
      <c r="BD232" s="1433"/>
      <c r="BE232" s="1433"/>
      <c r="BF232" s="1433"/>
      <c r="BG232" s="1433"/>
      <c r="BH232" s="1433"/>
      <c r="BI232" s="1433"/>
      <c r="BJ232" s="1433"/>
      <c r="BK232" s="1433"/>
      <c r="BL232" s="1433"/>
      <c r="BM232" s="1433"/>
      <c r="BN232" s="1433"/>
      <c r="BO232" s="1433"/>
      <c r="BP232" s="1433"/>
      <c r="BQ232" s="1433"/>
      <c r="BR232" s="1433"/>
      <c r="BS232" s="1433"/>
      <c r="BT232" s="1433"/>
      <c r="BU232" s="1433"/>
      <c r="BV232" s="1433"/>
      <c r="BW232" s="1433"/>
      <c r="BX232" s="1433"/>
      <c r="BY232" s="1433"/>
      <c r="BZ232" s="1433"/>
      <c r="CA232" s="1433"/>
      <c r="CB232" s="1433"/>
      <c r="CC232" s="1433"/>
      <c r="CD232" s="1433"/>
      <c r="CE232" s="1433"/>
      <c r="CF232" s="1433"/>
      <c r="CG232" s="1433"/>
      <c r="CH232" s="1433"/>
      <c r="CI232" s="1433"/>
      <c r="CJ232" s="1433"/>
      <c r="CK232" s="1433"/>
      <c r="CL232" s="1433"/>
      <c r="CM232" s="1433"/>
      <c r="CN232" s="1433"/>
      <c r="CO232" s="1433"/>
      <c r="CP232" s="1433"/>
      <c r="CQ232" s="1433"/>
      <c r="CR232" s="1433"/>
      <c r="CS232" s="1433"/>
      <c r="CT232" s="3244"/>
      <c r="CU232" s="22"/>
      <c r="CV232" s="1433"/>
      <c r="CW232" s="1433"/>
      <c r="CX232" s="1433"/>
      <c r="CY232" s="1433"/>
      <c r="CZ232" s="22"/>
      <c r="DA232" s="101"/>
      <c r="DB232" s="101"/>
      <c r="DC232" s="101"/>
      <c r="DD232" s="101"/>
      <c r="DE232" s="102"/>
      <c r="DF232" s="101"/>
      <c r="DG232" s="101"/>
      <c r="DH232" s="110"/>
      <c r="DI232" s="110"/>
      <c r="DJ232" s="102"/>
      <c r="DK232" s="101"/>
      <c r="DL232" s="110"/>
      <c r="DM232" s="110"/>
      <c r="DN232" s="110"/>
      <c r="DO232" s="1459"/>
      <c r="DP232" s="101"/>
      <c r="DQ232" s="110"/>
      <c r="DR232" s="110"/>
      <c r="DS232" s="110"/>
      <c r="DT232" s="2015"/>
      <c r="DU232" s="1860"/>
      <c r="DV232" s="1860"/>
      <c r="DW232" s="110"/>
      <c r="DX232" s="110"/>
      <c r="DY232" s="1459"/>
      <c r="DZ232" s="110"/>
      <c r="EA232" s="110"/>
      <c r="EB232" s="2560"/>
      <c r="EC232" s="110"/>
      <c r="ED232" s="101"/>
      <c r="EE232" s="110"/>
      <c r="EF232" s="101"/>
      <c r="EG232" s="101"/>
      <c r="EH232" s="101"/>
      <c r="EI232" s="1457"/>
      <c r="EJ232" s="2660"/>
      <c r="EK232" s="2660"/>
      <c r="EL232" s="2660"/>
      <c r="EM232" s="2660"/>
      <c r="EN232" s="2660"/>
      <c r="EO232" s="2660"/>
      <c r="EP232" s="2660"/>
      <c r="EQ232" s="2660"/>
      <c r="ER232" s="2660"/>
      <c r="ES232" s="101"/>
      <c r="ET232" s="2660"/>
      <c r="EU232" s="2660"/>
      <c r="EV232" s="2660"/>
      <c r="EW232" s="2660"/>
      <c r="EX232" s="101"/>
      <c r="EY232" s="2660"/>
      <c r="EZ232" s="2660"/>
      <c r="FA232" s="2660"/>
      <c r="FB232" s="2660"/>
      <c r="FC232" s="101"/>
      <c r="FD232" s="2660"/>
      <c r="FE232" s="2660"/>
      <c r="FF232" s="2660"/>
      <c r="FG232" s="2660"/>
      <c r="FH232" s="101"/>
      <c r="FI232" s="101"/>
      <c r="FJ232" s="101"/>
      <c r="FK232" s="101"/>
      <c r="FL232" s="101"/>
      <c r="FM232" s="1433"/>
      <c r="FN232" s="1433"/>
      <c r="FO232" s="1433"/>
      <c r="FP232" s="1433"/>
    </row>
    <row r="233" spans="1:172">
      <c r="A233" s="1722" t="s">
        <v>379</v>
      </c>
      <c r="B233" s="1433"/>
      <c r="C233" s="1433"/>
      <c r="D233" s="1433"/>
      <c r="E233" s="1433"/>
      <c r="F233" s="1433"/>
      <c r="G233" s="1433"/>
      <c r="H233" s="1433"/>
      <c r="I233" s="1433"/>
      <c r="J233" s="1433"/>
      <c r="K233" s="1433"/>
      <c r="L233" s="1433"/>
      <c r="M233" s="1433"/>
      <c r="N233" s="1433"/>
      <c r="O233" s="1433"/>
      <c r="P233" s="1433"/>
      <c r="Q233" s="1433"/>
      <c r="R233" s="1433"/>
      <c r="S233" s="1433"/>
      <c r="T233" s="1433"/>
      <c r="U233" s="1433"/>
      <c r="V233" s="1433"/>
      <c r="W233" s="1433"/>
      <c r="X233" s="1433"/>
      <c r="Y233" s="1433"/>
      <c r="Z233" s="1433"/>
      <c r="AA233" s="1433"/>
      <c r="AB233" s="1433"/>
      <c r="AC233" s="1433"/>
      <c r="AD233" s="1433"/>
      <c r="AE233" s="1433"/>
      <c r="AF233" s="1433"/>
      <c r="AG233" s="1433"/>
      <c r="AH233" s="1433"/>
      <c r="AI233" s="1433"/>
      <c r="AJ233" s="1433"/>
      <c r="AK233" s="1433"/>
      <c r="AL233" s="1433"/>
      <c r="AM233" s="1433"/>
      <c r="AN233" s="1433"/>
      <c r="AO233" s="1433"/>
      <c r="AP233" s="1433"/>
      <c r="AQ233" s="1433"/>
      <c r="AR233" s="1433"/>
      <c r="AS233" s="1433"/>
      <c r="AT233" s="1433"/>
      <c r="AU233" s="1433"/>
      <c r="AV233" s="1433"/>
      <c r="AW233" s="1433"/>
      <c r="AX233" s="1433"/>
      <c r="AY233" s="1433"/>
      <c r="AZ233" s="1433"/>
      <c r="BA233" s="1433"/>
      <c r="BB233" s="1433"/>
      <c r="BC233" s="1433"/>
      <c r="BD233" s="1433"/>
      <c r="BE233" s="1433"/>
      <c r="BF233" s="1433"/>
      <c r="BG233" s="1433"/>
      <c r="BH233" s="1433"/>
      <c r="BI233" s="1433"/>
      <c r="BJ233" s="1433"/>
      <c r="BK233" s="1433"/>
      <c r="BL233" s="1433"/>
      <c r="BM233" s="1433"/>
      <c r="BN233" s="1433"/>
      <c r="BO233" s="1433"/>
      <c r="BP233" s="1433"/>
      <c r="BQ233" s="1433"/>
      <c r="BR233" s="1433"/>
      <c r="BS233" s="1433"/>
      <c r="BT233" s="1433"/>
      <c r="BU233" s="1433"/>
      <c r="BV233" s="1433"/>
      <c r="BW233" s="1433"/>
      <c r="BX233" s="1433"/>
      <c r="BY233" s="1433"/>
      <c r="BZ233" s="1433"/>
      <c r="CA233" s="1433"/>
      <c r="CB233" s="1433"/>
      <c r="CC233" s="1433"/>
      <c r="CD233" s="1433"/>
      <c r="CE233" s="1433"/>
      <c r="CF233" s="1433"/>
      <c r="CG233" s="1433"/>
      <c r="CH233" s="1433"/>
      <c r="CI233" s="1433"/>
      <c r="CJ233" s="1433"/>
      <c r="CK233" s="1433"/>
      <c r="CL233" s="1433"/>
      <c r="CM233" s="1433"/>
      <c r="CN233" s="1433"/>
      <c r="CO233" s="1433"/>
      <c r="CP233" s="1433"/>
      <c r="CQ233" s="1433"/>
      <c r="CR233" s="1433"/>
      <c r="CS233" s="1433"/>
      <c r="CT233" s="3244"/>
      <c r="CU233" s="22"/>
      <c r="CV233" s="1433"/>
      <c r="CW233" s="1433"/>
      <c r="CX233" s="1433"/>
      <c r="CY233" s="1433"/>
      <c r="CZ233" s="22"/>
      <c r="DA233" s="101"/>
      <c r="DB233" s="101"/>
      <c r="DC233" s="101"/>
      <c r="DD233" s="101"/>
      <c r="DE233" s="102"/>
      <c r="DF233" s="101"/>
      <c r="DG233" s="101"/>
      <c r="DH233" s="110"/>
      <c r="DI233" s="110"/>
      <c r="DJ233" s="102"/>
      <c r="DK233" s="101"/>
      <c r="DL233" s="110"/>
      <c r="DM233" s="110"/>
      <c r="DN233" s="110"/>
      <c r="DO233" s="1459"/>
      <c r="DP233" s="101"/>
      <c r="DQ233" s="110"/>
      <c r="DR233" s="110"/>
      <c r="DS233" s="110"/>
      <c r="DT233" s="2015"/>
      <c r="DU233" s="1860"/>
      <c r="DV233" s="1860"/>
      <c r="DW233" s="110"/>
      <c r="DX233" s="110"/>
      <c r="DY233" s="1459"/>
      <c r="DZ233" s="110"/>
      <c r="EA233" s="110"/>
      <c r="EB233" s="2560"/>
      <c r="EC233" s="110"/>
      <c r="ED233" s="101"/>
      <c r="EE233" s="110"/>
      <c r="EF233" s="101"/>
      <c r="EG233" s="101"/>
      <c r="EH233" s="101"/>
      <c r="EI233" s="1457"/>
      <c r="EJ233" s="2660"/>
      <c r="EK233" s="2660"/>
      <c r="EL233" s="2660"/>
      <c r="EM233" s="2660"/>
      <c r="EN233" s="2660"/>
      <c r="EO233" s="2660"/>
      <c r="EP233" s="2660"/>
      <c r="EQ233" s="2660"/>
      <c r="ER233" s="2660"/>
      <c r="ES233" s="101"/>
      <c r="ET233" s="2660"/>
      <c r="EU233" s="2660"/>
      <c r="EV233" s="2660"/>
      <c r="EW233" s="2660"/>
      <c r="EX233" s="101"/>
      <c r="EY233" s="2660"/>
      <c r="EZ233" s="2660"/>
      <c r="FA233" s="2660"/>
      <c r="FB233" s="2660"/>
      <c r="FC233" s="101"/>
      <c r="FD233" s="2660"/>
      <c r="FE233" s="2660"/>
      <c r="FF233" s="2660"/>
      <c r="FG233" s="2660"/>
      <c r="FH233" s="101"/>
      <c r="FI233" s="101"/>
      <c r="FJ233" s="101"/>
      <c r="FK233" s="101"/>
      <c r="FL233" s="101"/>
      <c r="FM233" s="1433"/>
      <c r="FN233" s="1433"/>
      <c r="FO233" s="1433"/>
      <c r="FP233" s="1433"/>
    </row>
    <row r="234" spans="1:172">
      <c r="A234" s="1591" t="s">
        <v>376</v>
      </c>
      <c r="B234" s="1433"/>
      <c r="C234" s="1433"/>
      <c r="D234" s="1433"/>
      <c r="E234" s="1433"/>
      <c r="F234" s="1433"/>
      <c r="G234" s="1433"/>
      <c r="H234" s="1433"/>
      <c r="I234" s="1433"/>
      <c r="J234" s="1433"/>
      <c r="K234" s="1433"/>
      <c r="L234" s="1433"/>
      <c r="M234" s="1433"/>
      <c r="N234" s="1433"/>
      <c r="O234" s="1433"/>
      <c r="P234" s="1433"/>
      <c r="Q234" s="1433"/>
      <c r="R234" s="1433"/>
      <c r="S234" s="1433"/>
      <c r="T234" s="1433"/>
      <c r="U234" s="1433"/>
      <c r="V234" s="1433"/>
      <c r="W234" s="1433"/>
      <c r="X234" s="1433"/>
      <c r="Y234" s="1433"/>
      <c r="Z234" s="1433"/>
      <c r="AA234" s="1433"/>
      <c r="AB234" s="1433"/>
      <c r="AC234" s="1433"/>
      <c r="AD234" s="1433"/>
      <c r="AE234" s="1433"/>
      <c r="AF234" s="1433"/>
      <c r="AG234" s="1433"/>
      <c r="AH234" s="1433"/>
      <c r="AI234" s="1433"/>
      <c r="AJ234" s="1433"/>
      <c r="AK234" s="1433"/>
      <c r="AL234" s="1433"/>
      <c r="AM234" s="1433"/>
      <c r="AN234" s="1433"/>
      <c r="AO234" s="1433"/>
      <c r="AP234" s="1433"/>
      <c r="AQ234" s="1433"/>
      <c r="AR234" s="1433"/>
      <c r="AS234" s="1433"/>
      <c r="AT234" s="1433"/>
      <c r="AU234" s="1433"/>
      <c r="AV234" s="1433"/>
      <c r="AW234" s="1433"/>
      <c r="AX234" s="1433"/>
      <c r="AY234" s="1433"/>
      <c r="AZ234" s="1433"/>
      <c r="BA234" s="1433"/>
      <c r="BB234" s="1433"/>
      <c r="BC234" s="1433"/>
      <c r="BD234" s="1433"/>
      <c r="BE234" s="1433"/>
      <c r="BF234" s="1433"/>
      <c r="BG234" s="1433"/>
      <c r="BH234" s="1433"/>
      <c r="BI234" s="1433"/>
      <c r="BJ234" s="1433"/>
      <c r="BK234" s="1433"/>
      <c r="BL234" s="1433"/>
      <c r="BM234" s="1433"/>
      <c r="BN234" s="1433"/>
      <c r="BO234" s="1433"/>
      <c r="BP234" s="1433"/>
      <c r="BQ234" s="1433"/>
      <c r="BR234" s="1433"/>
      <c r="BS234" s="1433"/>
      <c r="BT234" s="1433"/>
      <c r="BU234" s="1433"/>
      <c r="BV234" s="1433"/>
      <c r="BW234" s="1433"/>
      <c r="BX234" s="1433"/>
      <c r="BY234" s="1433"/>
      <c r="BZ234" s="1433"/>
      <c r="CA234" s="1433"/>
      <c r="CB234" s="1433"/>
      <c r="CC234" s="1433"/>
      <c r="CD234" s="1433"/>
      <c r="CE234" s="1433"/>
      <c r="CF234" s="1433"/>
      <c r="CG234" s="1433"/>
      <c r="CH234" s="1433"/>
      <c r="CI234" s="1433"/>
      <c r="CJ234" s="1433"/>
      <c r="CK234" s="1433"/>
      <c r="CL234" s="1433"/>
      <c r="CM234" s="1433"/>
      <c r="CN234" s="1433"/>
      <c r="CO234" s="1433"/>
      <c r="CP234" s="1433"/>
      <c r="CQ234" s="1433"/>
      <c r="CR234" s="1433"/>
      <c r="CS234" s="1433"/>
      <c r="CT234" s="3244"/>
      <c r="CU234" s="22"/>
      <c r="CV234" s="1433"/>
      <c r="CW234" s="1433"/>
      <c r="CX234" s="1433"/>
      <c r="CY234" s="1433"/>
      <c r="CZ234" s="22"/>
      <c r="DA234" s="101"/>
      <c r="DB234" s="101"/>
      <c r="DC234" s="101"/>
      <c r="DD234" s="101"/>
      <c r="DE234" s="102"/>
      <c r="DF234" s="101"/>
      <c r="DG234" s="101"/>
      <c r="DH234" s="110"/>
      <c r="DI234" s="110"/>
      <c r="DJ234" s="102"/>
      <c r="DK234" s="101"/>
      <c r="DL234" s="110"/>
      <c r="DM234" s="110"/>
      <c r="DN234" s="110"/>
      <c r="DO234" s="1459"/>
      <c r="DP234" s="101"/>
      <c r="DQ234" s="110"/>
      <c r="DR234" s="110"/>
      <c r="DS234" s="110"/>
      <c r="DT234" s="2015"/>
      <c r="DU234" s="1253">
        <f>DU229</f>
        <v>0</v>
      </c>
      <c r="DV234" s="1253">
        <f>DV229</f>
        <v>0</v>
      </c>
      <c r="DW234" s="1253">
        <f>DW229</f>
        <v>7.5</v>
      </c>
      <c r="DX234" s="1253">
        <f>DX229</f>
        <v>27.337499999999999</v>
      </c>
      <c r="DY234" s="1252">
        <f>SUM(DU234:DX234)</f>
        <v>34.837499999999999</v>
      </c>
      <c r="DZ234" s="1253">
        <f>DZ229</f>
        <v>20.949875000000002</v>
      </c>
      <c r="EA234" s="1253">
        <f>EA229</f>
        <v>17.5761875</v>
      </c>
      <c r="EB234" s="1253">
        <f>EB229</f>
        <v>8.5679999999999961</v>
      </c>
      <c r="EC234" s="1253">
        <f>EC229</f>
        <v>8.5739999999999945</v>
      </c>
      <c r="ED234" s="1252">
        <f>SUM(DZ234:EC234)</f>
        <v>55.668062499999991</v>
      </c>
      <c r="EE234" s="1253">
        <f>EE229</f>
        <v>5.5209999999999981</v>
      </c>
      <c r="EF234" s="1253">
        <f>EF229</f>
        <v>7.088609912536441</v>
      </c>
      <c r="EG234" s="1253">
        <f>EG229</f>
        <v>7.0190000000000019</v>
      </c>
      <c r="EH234" s="1253">
        <f>EH229</f>
        <v>11.478199999999999</v>
      </c>
      <c r="EI234" s="1252">
        <f>SUM(EE234:EH234)</f>
        <v>31.106809912536441</v>
      </c>
      <c r="EJ234" s="1253">
        <f>EJ229</f>
        <v>13.339200000000002</v>
      </c>
      <c r="EK234" s="1253">
        <f>EK229</f>
        <v>18.750599999999999</v>
      </c>
      <c r="EL234" s="1253">
        <f>EL229</f>
        <v>14.338200000000001</v>
      </c>
      <c r="EM234" s="1253">
        <f>EM229</f>
        <v>16.779200000000003</v>
      </c>
      <c r="EN234" s="1252">
        <f>SUM(EJ234:EM234)</f>
        <v>63.2072</v>
      </c>
      <c r="EO234" s="1253">
        <f>EO229</f>
        <v>15.528000000000009</v>
      </c>
      <c r="EP234" s="1253">
        <f>EP229</f>
        <v>17.785600000000002</v>
      </c>
      <c r="EQ234" s="1253">
        <f>EQ229</f>
        <v>20.5458</v>
      </c>
      <c r="ER234" s="1253">
        <f>ER229</f>
        <v>27.18704</v>
      </c>
      <c r="ES234" s="1252">
        <f>SUM(EO234:ER234)</f>
        <v>81.046440000000004</v>
      </c>
      <c r="ET234" s="1253">
        <f>ET229</f>
        <v>25.044840000000008</v>
      </c>
      <c r="EU234" s="1253">
        <f>EU229</f>
        <v>27.514019999999995</v>
      </c>
      <c r="EV234" s="1253">
        <f>EV229</f>
        <v>30.003400000000006</v>
      </c>
      <c r="EW234" s="1253">
        <f>EW229</f>
        <v>37.315720000000006</v>
      </c>
      <c r="EX234" s="1252">
        <f>SUM(ET234:EW234)</f>
        <v>119.87798000000001</v>
      </c>
      <c r="EY234" s="1253">
        <f>EY229</f>
        <v>37.314120000000003</v>
      </c>
      <c r="EZ234" s="1253">
        <f>EZ229</f>
        <v>37.59691999999999</v>
      </c>
      <c r="FA234" s="1253">
        <f>FA229</f>
        <v>39.804079999999999</v>
      </c>
      <c r="FB234" s="1253">
        <f>FB229</f>
        <v>48.034680000000009</v>
      </c>
      <c r="FC234" s="1252">
        <f>SUM(EY234:FB234)</f>
        <v>162.74979999999999</v>
      </c>
      <c r="FD234" s="1253">
        <f t="shared" ref="FD234:FG234" si="470">FD229</f>
        <v>44.203014166666662</v>
      </c>
      <c r="FE234" s="1253">
        <f t="shared" si="470"/>
        <v>46.210708269801252</v>
      </c>
      <c r="FF234" s="1253">
        <f t="shared" si="470"/>
        <v>48.749332863528664</v>
      </c>
      <c r="FG234" s="1253">
        <f t="shared" si="470"/>
        <v>59.066678467314588</v>
      </c>
      <c r="FH234" s="1252">
        <f>SUM(FD234:FG234)</f>
        <v>198.22973376731119</v>
      </c>
      <c r="FI234" s="1253">
        <f>FI229</f>
        <v>235.58713431669352</v>
      </c>
      <c r="FJ234" s="1253">
        <f>FJ229</f>
        <v>264.50987177594288</v>
      </c>
      <c r="FK234" s="1253">
        <f>FK229</f>
        <v>288.27708241590642</v>
      </c>
      <c r="FL234" s="1253">
        <f>FL229</f>
        <v>307.8295495723803</v>
      </c>
      <c r="FM234" s="1433"/>
      <c r="FN234" s="1433"/>
      <c r="FO234" s="1433"/>
      <c r="FP234" s="1433"/>
    </row>
    <row r="235" spans="1:172">
      <c r="A235" s="1591" t="s">
        <v>380</v>
      </c>
      <c r="B235" s="1433"/>
      <c r="C235" s="1433"/>
      <c r="D235" s="1433"/>
      <c r="E235" s="1433"/>
      <c r="F235" s="1433"/>
      <c r="G235" s="1433"/>
      <c r="H235" s="1433"/>
      <c r="I235" s="1433"/>
      <c r="J235" s="1433"/>
      <c r="K235" s="1433"/>
      <c r="L235" s="1433"/>
      <c r="M235" s="1433"/>
      <c r="N235" s="1433"/>
      <c r="O235" s="1433"/>
      <c r="P235" s="1433"/>
      <c r="Q235" s="1433"/>
      <c r="R235" s="1433"/>
      <c r="S235" s="1433"/>
      <c r="T235" s="1433"/>
      <c r="U235" s="1433"/>
      <c r="V235" s="1433"/>
      <c r="W235" s="1433"/>
      <c r="X235" s="1433"/>
      <c r="Y235" s="1433"/>
      <c r="Z235" s="1433"/>
      <c r="AA235" s="1433"/>
      <c r="AB235" s="1433"/>
      <c r="AC235" s="1433"/>
      <c r="AD235" s="1433"/>
      <c r="AE235" s="1433"/>
      <c r="AF235" s="1433"/>
      <c r="AG235" s="1433"/>
      <c r="AH235" s="1433"/>
      <c r="AI235" s="1433"/>
      <c r="AJ235" s="1433"/>
      <c r="AK235" s="1433"/>
      <c r="AL235" s="1433"/>
      <c r="AM235" s="1433"/>
      <c r="AN235" s="1433"/>
      <c r="AO235" s="1433"/>
      <c r="AP235" s="1433"/>
      <c r="AQ235" s="1433"/>
      <c r="AR235" s="1433"/>
      <c r="AS235" s="1433"/>
      <c r="AT235" s="1433"/>
      <c r="AU235" s="1433"/>
      <c r="AV235" s="1433"/>
      <c r="AW235" s="1433"/>
      <c r="AX235" s="1433"/>
      <c r="AY235" s="1433"/>
      <c r="AZ235" s="1433"/>
      <c r="BA235" s="1433"/>
      <c r="BB235" s="1433"/>
      <c r="BC235" s="1433"/>
      <c r="BD235" s="1433"/>
      <c r="BE235" s="1433"/>
      <c r="BF235" s="1433"/>
      <c r="BG235" s="1433"/>
      <c r="BH235" s="1433"/>
      <c r="BI235" s="1433"/>
      <c r="BJ235" s="1433"/>
      <c r="BK235" s="1433"/>
      <c r="BL235" s="1433"/>
      <c r="BM235" s="1433"/>
      <c r="BN235" s="1433"/>
      <c r="BO235" s="1433"/>
      <c r="BP235" s="1433"/>
      <c r="BQ235" s="1433"/>
      <c r="BR235" s="1433"/>
      <c r="BS235" s="1433"/>
      <c r="BT235" s="1433"/>
      <c r="BU235" s="1433"/>
      <c r="BV235" s="1433"/>
      <c r="BW235" s="1433"/>
      <c r="BX235" s="1433"/>
      <c r="BY235" s="1433"/>
      <c r="BZ235" s="1433"/>
      <c r="CA235" s="1433"/>
      <c r="CB235" s="1433"/>
      <c r="CC235" s="1433"/>
      <c r="CD235" s="1433"/>
      <c r="CE235" s="1433"/>
      <c r="CF235" s="1433"/>
      <c r="CG235" s="1433"/>
      <c r="CH235" s="1433"/>
      <c r="CI235" s="1433"/>
      <c r="CJ235" s="1433"/>
      <c r="CK235" s="1433"/>
      <c r="CL235" s="1433"/>
      <c r="CM235" s="1433"/>
      <c r="CN235" s="1433"/>
      <c r="CO235" s="1433"/>
      <c r="CP235" s="1433"/>
      <c r="CQ235" s="1433"/>
      <c r="CR235" s="1433"/>
      <c r="CS235" s="1433"/>
      <c r="CT235" s="3244"/>
      <c r="CU235" s="22"/>
      <c r="CV235" s="1433"/>
      <c r="CW235" s="1433"/>
      <c r="CX235" s="1433"/>
      <c r="CY235" s="1433"/>
      <c r="CZ235" s="22"/>
      <c r="DA235" s="101"/>
      <c r="DB235" s="101"/>
      <c r="DC235" s="101"/>
      <c r="DD235" s="101"/>
      <c r="DE235" s="102"/>
      <c r="DF235" s="101"/>
      <c r="DG235" s="101"/>
      <c r="DH235" s="110"/>
      <c r="DI235" s="110"/>
      <c r="DJ235" s="102"/>
      <c r="DK235" s="101"/>
      <c r="DL235" s="110"/>
      <c r="DM235" s="110"/>
      <c r="DN235" s="110"/>
      <c r="DO235" s="1459"/>
      <c r="DP235" s="101"/>
      <c r="DQ235" s="110"/>
      <c r="DR235" s="110"/>
      <c r="DS235" s="110"/>
      <c r="DT235" s="2015"/>
      <c r="DU235" s="1761">
        <f>DU230+100</f>
        <v>100</v>
      </c>
      <c r="DV235" s="1761">
        <f>DV230+100</f>
        <v>100</v>
      </c>
      <c r="DW235" s="1761">
        <f>DW230+100</f>
        <v>435.9</v>
      </c>
      <c r="DX235" s="1761">
        <f>DX230+100</f>
        <v>627.60493827160496</v>
      </c>
      <c r="DY235" s="1739">
        <f>+DY236/DY234*1000</f>
        <v>586.33369214208835</v>
      </c>
      <c r="DZ235" s="1761">
        <f>DZ230+100</f>
        <v>603.23211952338625</v>
      </c>
      <c r="EA235" s="1761">
        <f>EA230+100</f>
        <v>599.47692012275138</v>
      </c>
      <c r="EB235" s="1761">
        <f>EB230+100</f>
        <v>842.89215686274542</v>
      </c>
      <c r="EC235" s="1761">
        <f>EC230+100</f>
        <v>768.86517378119913</v>
      </c>
      <c r="ED235" s="1739">
        <f>+ED236/ED234*1000</f>
        <v>664.44393048527616</v>
      </c>
      <c r="EE235" s="1761">
        <f>EE230+100</f>
        <v>1431.461691722574</v>
      </c>
      <c r="EF235" s="1761">
        <f>EF230+100</f>
        <v>1239.0103418896533</v>
      </c>
      <c r="EG235" s="1761">
        <f>EG230+100</f>
        <v>1107.1235218692336</v>
      </c>
      <c r="EH235" s="1761">
        <f>EH230+100</f>
        <v>983.76226237563799</v>
      </c>
      <c r="EI235" s="1739">
        <f>+EI236/EI234*1000</f>
        <v>1149.2236295451021</v>
      </c>
      <c r="EJ235" s="1761">
        <f>EJ230+100</f>
        <v>773.57862540480039</v>
      </c>
      <c r="EK235" s="1761">
        <f>EK230+100</f>
        <v>604.89051017034126</v>
      </c>
      <c r="EL235" s="1761">
        <f>EL230+100</f>
        <v>622.45051680126005</v>
      </c>
      <c r="EM235" s="1761">
        <f>EM230+100</f>
        <v>661.70735195955945</v>
      </c>
      <c r="EN235" s="1739">
        <f>+EN236/EN234*1000</f>
        <v>659.55650622080043</v>
      </c>
      <c r="EO235" s="1761">
        <f>EO230+100</f>
        <v>613.2663575476555</v>
      </c>
      <c r="EP235" s="1761">
        <f>EP230+100</f>
        <v>613.2663575476555</v>
      </c>
      <c r="EQ235" s="1761">
        <f>EQ230+100</f>
        <v>613.2663575476555</v>
      </c>
      <c r="ER235" s="1761">
        <f>ER230+100</f>
        <v>613.2663575476555</v>
      </c>
      <c r="ES235" s="1739">
        <f>+ES236/ES234*1000</f>
        <v>613.2663575476555</v>
      </c>
      <c r="ET235" s="1761">
        <f>ET230+100</f>
        <v>484.94976816074166</v>
      </c>
      <c r="EU235" s="1761">
        <f>EU230+100</f>
        <v>484.94976816074166</v>
      </c>
      <c r="EV235" s="1761">
        <f>EV230+100</f>
        <v>484.94976816074166</v>
      </c>
      <c r="EW235" s="1761">
        <f>EW230+100</f>
        <v>638.92967542503834</v>
      </c>
      <c r="EX235" s="1739">
        <f>+EX236/EX234*1000</f>
        <v>532.8807652054071</v>
      </c>
      <c r="EY235" s="1761">
        <f>EY230+100</f>
        <v>523.44474497681585</v>
      </c>
      <c r="EZ235" s="1761">
        <f>EZ230+100</f>
        <v>523.44474497681585</v>
      </c>
      <c r="FA235" s="1761">
        <f>FA230+100</f>
        <v>523.44474497681585</v>
      </c>
      <c r="FB235" s="1761">
        <f>FB230+100</f>
        <v>585.03670788253453</v>
      </c>
      <c r="FC235" s="1739">
        <f>+FC236/FC234*1000</f>
        <v>541.62326334518298</v>
      </c>
      <c r="FD235" s="1761">
        <f t="shared" ref="FD235:FG235" si="471">FD230+100</f>
        <v>544.61698222565667</v>
      </c>
      <c r="FE235" s="1761">
        <f t="shared" si="471"/>
        <v>544.61698222565667</v>
      </c>
      <c r="FF235" s="1761">
        <f t="shared" si="471"/>
        <v>544.61698222565667</v>
      </c>
      <c r="FG235" s="1761">
        <f t="shared" si="471"/>
        <v>609.28854327666136</v>
      </c>
      <c r="FH235" s="1739">
        <f>+FH236/FH234*1000</f>
        <v>563.88722100357359</v>
      </c>
      <c r="FI235" s="1761">
        <f>FI230+100</f>
        <v>587.0815820537523</v>
      </c>
      <c r="FJ235" s="1761">
        <f>FJ230+100</f>
        <v>611.43566115643989</v>
      </c>
      <c r="FK235" s="1761">
        <f>FK230+100</f>
        <v>637.00744421426202</v>
      </c>
      <c r="FL235" s="1761">
        <f>FL230+100</f>
        <v>663.85781642497511</v>
      </c>
      <c r="FM235" s="1433"/>
      <c r="FN235" s="1433"/>
      <c r="FO235" s="1433"/>
      <c r="FP235" s="1433"/>
    </row>
    <row r="236" spans="1:172">
      <c r="A236" s="1592" t="s">
        <v>381</v>
      </c>
      <c r="B236" s="1433"/>
      <c r="C236" s="1433"/>
      <c r="D236" s="1433"/>
      <c r="E236" s="1433"/>
      <c r="F236" s="1433"/>
      <c r="G236" s="1433"/>
      <c r="H236" s="1433"/>
      <c r="I236" s="1433"/>
      <c r="J236" s="1433"/>
      <c r="K236" s="1433"/>
      <c r="L236" s="1433"/>
      <c r="M236" s="1433"/>
      <c r="N236" s="1433"/>
      <c r="O236" s="1433"/>
      <c r="P236" s="1433"/>
      <c r="Q236" s="1433"/>
      <c r="R236" s="1433"/>
      <c r="S236" s="1433"/>
      <c r="T236" s="1433"/>
      <c r="U236" s="1433"/>
      <c r="V236" s="1433"/>
      <c r="W236" s="1433"/>
      <c r="X236" s="1433"/>
      <c r="Y236" s="1433"/>
      <c r="Z236" s="1433"/>
      <c r="AA236" s="1433"/>
      <c r="AB236" s="1433"/>
      <c r="AC236" s="1433"/>
      <c r="AD236" s="1433"/>
      <c r="AE236" s="1433"/>
      <c r="AF236" s="1433"/>
      <c r="AG236" s="1433"/>
      <c r="AH236" s="1433"/>
      <c r="AI236" s="1433"/>
      <c r="AJ236" s="1433"/>
      <c r="AK236" s="1433"/>
      <c r="AL236" s="1433"/>
      <c r="AM236" s="1433"/>
      <c r="AN236" s="1433"/>
      <c r="AO236" s="1433"/>
      <c r="AP236" s="1433"/>
      <c r="AQ236" s="1433"/>
      <c r="AR236" s="1433"/>
      <c r="AS236" s="1433"/>
      <c r="AT236" s="1433"/>
      <c r="AU236" s="1433"/>
      <c r="AV236" s="1433"/>
      <c r="AW236" s="1433"/>
      <c r="AX236" s="1433"/>
      <c r="AY236" s="1433"/>
      <c r="AZ236" s="1433"/>
      <c r="BA236" s="1433"/>
      <c r="BB236" s="1433"/>
      <c r="BC236" s="1433"/>
      <c r="BD236" s="1433"/>
      <c r="BE236" s="1433"/>
      <c r="BF236" s="1433"/>
      <c r="BG236" s="1433"/>
      <c r="BH236" s="1433"/>
      <c r="BI236" s="1433"/>
      <c r="BJ236" s="1433"/>
      <c r="BK236" s="1433"/>
      <c r="BL236" s="1433"/>
      <c r="BM236" s="1433"/>
      <c r="BN236" s="1433"/>
      <c r="BO236" s="1433"/>
      <c r="BP236" s="1433"/>
      <c r="BQ236" s="1433"/>
      <c r="BR236" s="1433"/>
      <c r="BS236" s="1433"/>
      <c r="BT236" s="1433"/>
      <c r="BU236" s="1433"/>
      <c r="BV236" s="1433"/>
      <c r="BW236" s="1433"/>
      <c r="BX236" s="1433"/>
      <c r="BY236" s="1433"/>
      <c r="BZ236" s="1433"/>
      <c r="CA236" s="1433"/>
      <c r="CB236" s="1433"/>
      <c r="CC236" s="1433"/>
      <c r="CD236" s="1433"/>
      <c r="CE236" s="1433"/>
      <c r="CF236" s="1433"/>
      <c r="CG236" s="1433"/>
      <c r="CH236" s="1433"/>
      <c r="CI236" s="1433"/>
      <c r="CJ236" s="1433"/>
      <c r="CK236" s="1433"/>
      <c r="CL236" s="1433"/>
      <c r="CM236" s="1433"/>
      <c r="CN236" s="1433"/>
      <c r="CO236" s="1433"/>
      <c r="CP236" s="1433"/>
      <c r="CQ236" s="1433"/>
      <c r="CR236" s="1433"/>
      <c r="CS236" s="1433"/>
      <c r="CT236" s="3244"/>
      <c r="CU236" s="22"/>
      <c r="CV236" s="1433"/>
      <c r="CW236" s="1433"/>
      <c r="CX236" s="1433"/>
      <c r="CY236" s="1433"/>
      <c r="CZ236" s="22"/>
      <c r="DA236" s="101"/>
      <c r="DB236" s="101"/>
      <c r="DC236" s="101"/>
      <c r="DD236" s="101"/>
      <c r="DE236" s="102"/>
      <c r="DF236" s="101"/>
      <c r="DG236" s="101"/>
      <c r="DH236" s="110"/>
      <c r="DI236" s="110"/>
      <c r="DJ236" s="102"/>
      <c r="DK236" s="101"/>
      <c r="DL236" s="110"/>
      <c r="DM236" s="110"/>
      <c r="DN236" s="110"/>
      <c r="DO236" s="1459"/>
      <c r="DP236" s="101"/>
      <c r="DQ236" s="110"/>
      <c r="DR236" s="110"/>
      <c r="DS236" s="110"/>
      <c r="DT236" s="2015"/>
      <c r="DU236" s="2154">
        <f>DU234*DU235/1000</f>
        <v>0</v>
      </c>
      <c r="DV236" s="2154">
        <f>DV234*DV235/1000</f>
        <v>0</v>
      </c>
      <c r="DW236" s="2154">
        <f>DW234*DW235/1000</f>
        <v>3.26925</v>
      </c>
      <c r="DX236" s="2154">
        <f>DX234*DX235/1000</f>
        <v>17.157150000000001</v>
      </c>
      <c r="DY236" s="2154">
        <f>SUM(DU236:DX236)</f>
        <v>20.426400000000001</v>
      </c>
      <c r="DZ236" s="2154">
        <f>DZ234*DZ235/1000</f>
        <v>12.637637500000002</v>
      </c>
      <c r="EA236" s="2154">
        <f>EA234*EA235/1000</f>
        <v>10.536518750000001</v>
      </c>
      <c r="EB236" s="2154">
        <f>EB234*EB235/1000</f>
        <v>7.2218999999999998</v>
      </c>
      <c r="EC236" s="2154">
        <f>EC234*EC235/1000</f>
        <v>6.5922499999999973</v>
      </c>
      <c r="ED236" s="2154">
        <f>SUM(DZ236:EC236)</f>
        <v>36.988306250000001</v>
      </c>
      <c r="EE236" s="2154">
        <f>EE234*EE235/1000</f>
        <v>7.903100000000328</v>
      </c>
      <c r="EF236" s="2154">
        <f>EF234*EF235/1000</f>
        <v>8.7828609912541609</v>
      </c>
      <c r="EG236" s="2154">
        <f>EG234*EG235/1000</f>
        <v>7.7709000000001529</v>
      </c>
      <c r="EH236" s="2154">
        <f>EH234*EH235/1000</f>
        <v>11.291820000000047</v>
      </c>
      <c r="EI236" s="2154">
        <f>SUM(EE236:EH236)</f>
        <v>35.748680991254687</v>
      </c>
      <c r="EJ236" s="2154">
        <f>EJ234*EJ235/1000</f>
        <v>10.318919999999714</v>
      </c>
      <c r="EK236" s="2154">
        <f>EK234*EK235/1000</f>
        <v>11.34206</v>
      </c>
      <c r="EL236" s="2154">
        <f>EL234*EL235/1000</f>
        <v>8.9248199999998263</v>
      </c>
      <c r="EM236" s="2154">
        <f>EM234*EM235/1000</f>
        <v>11.102919999999841</v>
      </c>
      <c r="EN236" s="2154">
        <f>SUM(EJ236:EM236)</f>
        <v>41.688719999999378</v>
      </c>
      <c r="EO236" s="2154">
        <f>EO234*EO235/1000</f>
        <v>9.5228000000000019</v>
      </c>
      <c r="EP236" s="2154">
        <f>EP234*EP235/1000</f>
        <v>10.907310128799583</v>
      </c>
      <c r="EQ236" s="2154">
        <f>EQ234*EQ235/1000</f>
        <v>12.600047928902621</v>
      </c>
      <c r="ER236" s="2154">
        <f t="shared" ref="ER236:EW236" si="472">ER234*ER235/1000</f>
        <v>16.672896993302412</v>
      </c>
      <c r="ES236" s="2154">
        <f>SUM(EO236:ER236)</f>
        <v>49.703055051004611</v>
      </c>
      <c r="ET236" s="2154">
        <f t="shared" si="472"/>
        <v>12.145489351622873</v>
      </c>
      <c r="EU236" s="2154">
        <f t="shared" si="472"/>
        <v>13.342917620170006</v>
      </c>
      <c r="EV236" s="2154">
        <f t="shared" si="472"/>
        <v>14.550141874033999</v>
      </c>
      <c r="EW236" s="2154">
        <f t="shared" si="472"/>
        <v>23.842120867851616</v>
      </c>
      <c r="EX236" s="2154">
        <f>SUM(ET236:EW236)</f>
        <v>63.880669713678486</v>
      </c>
      <c r="EY236" s="2154">
        <f>EY234*EY235/1000</f>
        <v>19.531880027434305</v>
      </c>
      <c r="EZ236" s="2154">
        <f>EZ234*EZ235/1000</f>
        <v>19.679910201313742</v>
      </c>
      <c r="FA236" s="2154">
        <f>FA234*FA235/1000</f>
        <v>20.835236504636779</v>
      </c>
      <c r="FB236" s="2154">
        <f>FB234*FB235/1000</f>
        <v>28.10205105139103</v>
      </c>
      <c r="FC236" s="2154">
        <f>SUM(EY236:FB236)</f>
        <v>88.149077784775855</v>
      </c>
      <c r="FD236" s="2154">
        <f t="shared" ref="FD236:FG236" si="473">FD234*FD235/1000</f>
        <v>24.073712180727949</v>
      </c>
      <c r="FE236" s="2154">
        <f t="shared" si="473"/>
        <v>25.167136484409355</v>
      </c>
      <c r="FF236" s="2154">
        <f t="shared" si="473"/>
        <v>26.549714549649011</v>
      </c>
      <c r="FG236" s="2154">
        <f t="shared" si="473"/>
        <v>35.988650479541043</v>
      </c>
      <c r="FH236" s="2154">
        <f>SUM(FD236:FG236)</f>
        <v>111.77921369432735</v>
      </c>
      <c r="FI236" s="2154">
        <f>FI234*FI235/1000</f>
        <v>138.30886752615427</v>
      </c>
      <c r="FJ236" s="2154">
        <f>FJ234*FJ235/1000</f>
        <v>161.7307683317288</v>
      </c>
      <c r="FK236" s="2154">
        <f>FK234*FK235/1000</f>
        <v>183.63464749530073</v>
      </c>
      <c r="FL236" s="2154">
        <f>FL234*FL235/1000</f>
        <v>204.35505261020404</v>
      </c>
      <c r="FM236" s="1433"/>
      <c r="FN236" s="1433"/>
      <c r="FO236" s="1433"/>
      <c r="FP236" s="1433"/>
    </row>
    <row r="237" spans="1:172">
      <c r="A237" s="647"/>
      <c r="B237" s="1433"/>
      <c r="C237" s="1433"/>
      <c r="D237" s="1433"/>
      <c r="E237" s="1433"/>
      <c r="F237" s="1433"/>
      <c r="G237" s="1433"/>
      <c r="H237" s="1433"/>
      <c r="I237" s="1433"/>
      <c r="J237" s="1433"/>
      <c r="K237" s="1433"/>
      <c r="L237" s="1433"/>
      <c r="M237" s="1433"/>
      <c r="N237" s="1433"/>
      <c r="O237" s="1433"/>
      <c r="P237" s="1433"/>
      <c r="Q237" s="1433"/>
      <c r="R237" s="1433"/>
      <c r="S237" s="1433"/>
      <c r="T237" s="1433"/>
      <c r="U237" s="1433"/>
      <c r="V237" s="1433"/>
      <c r="W237" s="1433"/>
      <c r="X237" s="1433"/>
      <c r="Y237" s="1433"/>
      <c r="Z237" s="1433"/>
      <c r="AA237" s="1433"/>
      <c r="AB237" s="1433"/>
      <c r="AC237" s="1433"/>
      <c r="AD237" s="1433"/>
      <c r="AE237" s="1433"/>
      <c r="AF237" s="1433"/>
      <c r="AG237" s="1433"/>
      <c r="AH237" s="1433"/>
      <c r="AI237" s="1433"/>
      <c r="AJ237" s="1433"/>
      <c r="AK237" s="1433"/>
      <c r="AL237" s="1433"/>
      <c r="AM237" s="1433"/>
      <c r="AN237" s="1433"/>
      <c r="AO237" s="1433"/>
      <c r="AP237" s="1433"/>
      <c r="AQ237" s="1433"/>
      <c r="AR237" s="1433"/>
      <c r="AS237" s="1433"/>
      <c r="AT237" s="1433"/>
      <c r="AU237" s="1433"/>
      <c r="AV237" s="1433"/>
      <c r="AW237" s="1433"/>
      <c r="AX237" s="1433"/>
      <c r="AY237" s="1433"/>
      <c r="AZ237" s="1433"/>
      <c r="BA237" s="1433"/>
      <c r="BB237" s="1433"/>
      <c r="BC237" s="1433"/>
      <c r="BD237" s="1433"/>
      <c r="BE237" s="1433"/>
      <c r="BF237" s="1433"/>
      <c r="BG237" s="1433"/>
      <c r="BH237" s="1433"/>
      <c r="BI237" s="1433"/>
      <c r="BJ237" s="1433"/>
      <c r="BK237" s="1433"/>
      <c r="BL237" s="1433"/>
      <c r="BM237" s="1433"/>
      <c r="BN237" s="1433"/>
      <c r="BO237" s="1433"/>
      <c r="BP237" s="1433"/>
      <c r="BQ237" s="1433"/>
      <c r="BR237" s="1433"/>
      <c r="BS237" s="1433"/>
      <c r="BT237" s="1433"/>
      <c r="BU237" s="1433"/>
      <c r="BV237" s="1433"/>
      <c r="BW237" s="1433"/>
      <c r="BX237" s="1433"/>
      <c r="BY237" s="1433"/>
      <c r="BZ237" s="1433"/>
      <c r="CA237" s="1433"/>
      <c r="CB237" s="1433"/>
      <c r="CC237" s="1433"/>
      <c r="CD237" s="1433"/>
      <c r="CE237" s="1433"/>
      <c r="CF237" s="1433"/>
      <c r="CG237" s="1433"/>
      <c r="CH237" s="1433"/>
      <c r="CI237" s="1433"/>
      <c r="CJ237" s="1433"/>
      <c r="CK237" s="1433"/>
      <c r="CL237" s="1433"/>
      <c r="CM237" s="1433"/>
      <c r="CN237" s="1433"/>
      <c r="CO237" s="1433"/>
      <c r="CP237" s="1433"/>
      <c r="CQ237" s="1433"/>
      <c r="CR237" s="1433"/>
      <c r="CS237" s="1433"/>
      <c r="CT237" s="3244"/>
      <c r="CU237" s="22"/>
      <c r="CV237" s="1433"/>
      <c r="CW237" s="1433"/>
      <c r="CX237" s="1433"/>
      <c r="CY237" s="1433"/>
      <c r="CZ237" s="22"/>
      <c r="DA237" s="101"/>
      <c r="DB237" s="101"/>
      <c r="DC237" s="101"/>
      <c r="DD237" s="101"/>
      <c r="DE237" s="102"/>
      <c r="DF237" s="101"/>
      <c r="DG237" s="101"/>
      <c r="DH237" s="110"/>
      <c r="DI237" s="110"/>
      <c r="DJ237" s="102"/>
      <c r="DK237" s="101"/>
      <c r="DL237" s="110"/>
      <c r="DM237" s="110"/>
      <c r="DN237" s="110"/>
      <c r="DO237" s="1459"/>
      <c r="DP237" s="101"/>
      <c r="DQ237" s="110"/>
      <c r="DR237" s="110"/>
      <c r="DS237" s="110"/>
      <c r="DT237" s="2015"/>
      <c r="DU237" s="1860"/>
      <c r="DV237" s="1860"/>
      <c r="DW237" s="110"/>
      <c r="DX237" s="110"/>
      <c r="DY237" s="1459"/>
      <c r="DZ237" s="110"/>
      <c r="EA237" s="110"/>
      <c r="EB237" s="2560"/>
      <c r="EC237" s="110"/>
      <c r="ED237" s="101"/>
      <c r="EE237" s="110"/>
      <c r="EF237" s="101"/>
      <c r="EG237" s="101"/>
      <c r="EH237" s="101"/>
      <c r="EI237" s="1457"/>
      <c r="EJ237" s="2660"/>
      <c r="EK237" s="2660"/>
      <c r="EL237" s="2660"/>
      <c r="EM237" s="2660"/>
      <c r="EN237" s="2660"/>
      <c r="EO237" s="2660"/>
      <c r="EP237" s="2660"/>
      <c r="EQ237" s="2660"/>
      <c r="ER237" s="2660"/>
      <c r="ES237" s="101"/>
      <c r="ET237" s="2660"/>
      <c r="EU237" s="2660"/>
      <c r="EV237" s="2660"/>
      <c r="EW237" s="2660"/>
      <c r="EX237" s="101"/>
      <c r="EY237" s="2660"/>
      <c r="EZ237" s="2660"/>
      <c r="FA237" s="2660"/>
      <c r="FB237" s="2660"/>
      <c r="FC237" s="101"/>
      <c r="FD237" s="2660"/>
      <c r="FE237" s="2660"/>
      <c r="FF237" s="2660"/>
      <c r="FG237" s="2660"/>
      <c r="FH237" s="101"/>
      <c r="FI237" s="101"/>
      <c r="FJ237" s="101"/>
      <c r="FK237" s="101"/>
      <c r="FL237" s="101"/>
      <c r="FM237" s="1433"/>
      <c r="FN237" s="1433"/>
      <c r="FO237" s="1433"/>
      <c r="FP237" s="1433"/>
    </row>
    <row r="238" spans="1:172">
      <c r="A238" s="1722" t="s">
        <v>382</v>
      </c>
      <c r="B238" s="1433"/>
      <c r="C238" s="1433"/>
      <c r="D238" s="1433"/>
      <c r="E238" s="1433"/>
      <c r="F238" s="1433"/>
      <c r="G238" s="1433"/>
      <c r="H238" s="1433"/>
      <c r="I238" s="1433"/>
      <c r="J238" s="1433"/>
      <c r="K238" s="1433"/>
      <c r="L238" s="1433"/>
      <c r="M238" s="1433"/>
      <c r="N238" s="1433"/>
      <c r="O238" s="1433"/>
      <c r="P238" s="1433"/>
      <c r="Q238" s="1433"/>
      <c r="R238" s="1433"/>
      <c r="S238" s="1433"/>
      <c r="T238" s="1433"/>
      <c r="U238" s="1433"/>
      <c r="V238" s="1433"/>
      <c r="W238" s="1433"/>
      <c r="X238" s="1433"/>
      <c r="Y238" s="1433"/>
      <c r="Z238" s="1433"/>
      <c r="AA238" s="1433"/>
      <c r="AB238" s="1433"/>
      <c r="AC238" s="1433"/>
      <c r="AD238" s="1433"/>
      <c r="AE238" s="1433"/>
      <c r="AF238" s="1433"/>
      <c r="AG238" s="1433"/>
      <c r="AH238" s="1433"/>
      <c r="AI238" s="1433"/>
      <c r="AJ238" s="1433"/>
      <c r="AK238" s="1433"/>
      <c r="AL238" s="1433"/>
      <c r="AM238" s="1433"/>
      <c r="AN238" s="1433"/>
      <c r="AO238" s="1433"/>
      <c r="AP238" s="1433"/>
      <c r="AQ238" s="1433"/>
      <c r="AR238" s="1433"/>
      <c r="AS238" s="1433"/>
      <c r="AT238" s="1433"/>
      <c r="AU238" s="1433"/>
      <c r="AV238" s="1433"/>
      <c r="AW238" s="1433"/>
      <c r="AX238" s="1433"/>
      <c r="AY238" s="1433"/>
      <c r="AZ238" s="1433"/>
      <c r="BA238" s="1433"/>
      <c r="BB238" s="1433"/>
      <c r="BC238" s="1433"/>
      <c r="BD238" s="1433"/>
      <c r="BE238" s="1433"/>
      <c r="BF238" s="1433"/>
      <c r="BG238" s="1433"/>
      <c r="BH238" s="1433"/>
      <c r="BI238" s="1433"/>
      <c r="BJ238" s="1433"/>
      <c r="BK238" s="1433"/>
      <c r="BL238" s="1433"/>
      <c r="BM238" s="1433"/>
      <c r="BN238" s="1433"/>
      <c r="BO238" s="1433"/>
      <c r="BP238" s="1433"/>
      <c r="BQ238" s="1433"/>
      <c r="BR238" s="1433"/>
      <c r="BS238" s="1433"/>
      <c r="BT238" s="1433"/>
      <c r="BU238" s="1433"/>
      <c r="BV238" s="1433"/>
      <c r="BW238" s="1433"/>
      <c r="BX238" s="1433"/>
      <c r="BY238" s="1433"/>
      <c r="BZ238" s="1433"/>
      <c r="CA238" s="1433"/>
      <c r="CB238" s="1433"/>
      <c r="CC238" s="1433"/>
      <c r="CD238" s="1433"/>
      <c r="CE238" s="1433"/>
      <c r="CF238" s="1433"/>
      <c r="CG238" s="1433"/>
      <c r="CH238" s="1433"/>
      <c r="CI238" s="1433"/>
      <c r="CJ238" s="1433"/>
      <c r="CK238" s="1433"/>
      <c r="CL238" s="1433"/>
      <c r="CM238" s="1433"/>
      <c r="CN238" s="1433"/>
      <c r="CO238" s="1433"/>
      <c r="CP238" s="1433"/>
      <c r="CQ238" s="1433"/>
      <c r="CR238" s="1433"/>
      <c r="CS238" s="1433"/>
      <c r="CT238" s="3244"/>
      <c r="CU238" s="22"/>
      <c r="CV238" s="1433"/>
      <c r="CW238" s="1433"/>
      <c r="CX238" s="1433"/>
      <c r="CY238" s="1433"/>
      <c r="CZ238" s="22"/>
      <c r="DA238" s="101"/>
      <c r="DB238" s="101"/>
      <c r="DC238" s="101"/>
      <c r="DD238" s="101"/>
      <c r="DE238" s="102"/>
      <c r="DF238" s="101"/>
      <c r="DG238" s="101"/>
      <c r="DH238" s="110"/>
      <c r="DI238" s="110"/>
      <c r="DJ238" s="102"/>
      <c r="DK238" s="101"/>
      <c r="DL238" s="110"/>
      <c r="DM238" s="110"/>
      <c r="DN238" s="110"/>
      <c r="DO238" s="1459"/>
      <c r="DP238" s="101"/>
      <c r="DQ238" s="110"/>
      <c r="DR238" s="110"/>
      <c r="DS238" s="110"/>
      <c r="DT238" s="2015"/>
      <c r="DU238" s="1860"/>
      <c r="DV238" s="1860"/>
      <c r="DW238" s="110"/>
      <c r="DX238" s="110"/>
      <c r="DY238" s="1459"/>
      <c r="DZ238" s="110"/>
      <c r="EA238" s="110"/>
      <c r="EB238" s="2560"/>
      <c r="EC238" s="110"/>
      <c r="ED238" s="101"/>
      <c r="EE238" s="110"/>
      <c r="EF238" s="101"/>
      <c r="EG238" s="101"/>
      <c r="EH238" s="101"/>
      <c r="EI238" s="1457"/>
      <c r="EJ238" s="2660"/>
      <c r="EK238" s="2660"/>
      <c r="EL238" s="2660"/>
      <c r="EM238" s="2660"/>
      <c r="EN238" s="2660"/>
      <c r="EO238" s="2660"/>
      <c r="EP238" s="2660"/>
      <c r="EQ238" s="2660"/>
      <c r="ER238" s="2660"/>
      <c r="ES238" s="101"/>
      <c r="ET238" s="2660"/>
      <c r="EU238" s="2660"/>
      <c r="EV238" s="2660"/>
      <c r="EW238" s="2660"/>
      <c r="EX238" s="101"/>
      <c r="EY238" s="2660"/>
      <c r="EZ238" s="2660"/>
      <c r="FA238" s="2660"/>
      <c r="FB238" s="2660"/>
      <c r="FC238" s="101"/>
      <c r="FD238" s="2660"/>
      <c r="FE238" s="2660"/>
      <c r="FF238" s="2660"/>
      <c r="FG238" s="2660"/>
      <c r="FH238" s="101"/>
      <c r="FI238" s="101"/>
      <c r="FJ238" s="101"/>
      <c r="FK238" s="101"/>
      <c r="FL238" s="101"/>
      <c r="FM238" s="1433"/>
      <c r="FN238" s="1433"/>
      <c r="FO238" s="1433"/>
      <c r="FP238" s="1433"/>
    </row>
    <row r="239" spans="1:172">
      <c r="A239" s="1591" t="s">
        <v>383</v>
      </c>
      <c r="B239" s="1433"/>
      <c r="C239" s="1433"/>
      <c r="D239" s="1433"/>
      <c r="E239" s="1433"/>
      <c r="F239" s="1433"/>
      <c r="G239" s="1433"/>
      <c r="H239" s="1433"/>
      <c r="I239" s="1433"/>
      <c r="J239" s="1433"/>
      <c r="K239" s="1433"/>
      <c r="L239" s="1433"/>
      <c r="M239" s="1433"/>
      <c r="N239" s="1433"/>
      <c r="O239" s="1433"/>
      <c r="P239" s="1433"/>
      <c r="Q239" s="1433"/>
      <c r="R239" s="1433"/>
      <c r="S239" s="1433"/>
      <c r="T239" s="1433"/>
      <c r="U239" s="1433"/>
      <c r="V239" s="1433"/>
      <c r="W239" s="1433"/>
      <c r="X239" s="1433"/>
      <c r="Y239" s="1433"/>
      <c r="Z239" s="1433"/>
      <c r="AA239" s="1433"/>
      <c r="AB239" s="1433"/>
      <c r="AC239" s="1433"/>
      <c r="AD239" s="1433"/>
      <c r="AE239" s="1433"/>
      <c r="AF239" s="1433"/>
      <c r="AG239" s="1433"/>
      <c r="AH239" s="1433"/>
      <c r="AI239" s="1433"/>
      <c r="AJ239" s="1433"/>
      <c r="AK239" s="1433"/>
      <c r="AL239" s="1433"/>
      <c r="AM239" s="1433"/>
      <c r="AN239" s="1433"/>
      <c r="AO239" s="1433"/>
      <c r="AP239" s="1433"/>
      <c r="AQ239" s="1433"/>
      <c r="AR239" s="1433"/>
      <c r="AS239" s="1433"/>
      <c r="AT239" s="1433"/>
      <c r="AU239" s="1433"/>
      <c r="AV239" s="1433"/>
      <c r="AW239" s="1433"/>
      <c r="AX239" s="1433"/>
      <c r="AY239" s="1433"/>
      <c r="AZ239" s="1433"/>
      <c r="BA239" s="1433"/>
      <c r="BB239" s="1433"/>
      <c r="BC239" s="1433"/>
      <c r="BD239" s="1433"/>
      <c r="BE239" s="1433"/>
      <c r="BF239" s="1433"/>
      <c r="BG239" s="1433"/>
      <c r="BH239" s="1433"/>
      <c r="BI239" s="1433"/>
      <c r="BJ239" s="1433"/>
      <c r="BK239" s="1433"/>
      <c r="BL239" s="1433"/>
      <c r="BM239" s="1433"/>
      <c r="BN239" s="1433"/>
      <c r="BO239" s="1433"/>
      <c r="BP239" s="1433"/>
      <c r="BQ239" s="1433"/>
      <c r="BR239" s="1433"/>
      <c r="BS239" s="1433"/>
      <c r="BT239" s="1433"/>
      <c r="BU239" s="1433"/>
      <c r="BV239" s="1433"/>
      <c r="BW239" s="1433"/>
      <c r="BX239" s="1433"/>
      <c r="BY239" s="1433"/>
      <c r="BZ239" s="1433"/>
      <c r="CA239" s="1433"/>
      <c r="CB239" s="1433"/>
      <c r="CC239" s="1433"/>
      <c r="CD239" s="1433"/>
      <c r="CE239" s="1433"/>
      <c r="CF239" s="1433"/>
      <c r="CG239" s="1433"/>
      <c r="CH239" s="1433"/>
      <c r="CI239" s="1433"/>
      <c r="CJ239" s="1433"/>
      <c r="CK239" s="1433"/>
      <c r="CL239" s="1433"/>
      <c r="CM239" s="1433"/>
      <c r="CN239" s="1433"/>
      <c r="CO239" s="1433"/>
      <c r="CP239" s="1433"/>
      <c r="CQ239" s="1433"/>
      <c r="CR239" s="1433"/>
      <c r="CS239" s="1433"/>
      <c r="CT239" s="3244"/>
      <c r="CU239" s="22"/>
      <c r="CV239" s="1433"/>
      <c r="CW239" s="1433"/>
      <c r="CX239" s="1433"/>
      <c r="CY239" s="1433"/>
      <c r="CZ239" s="22"/>
      <c r="DA239" s="101"/>
      <c r="DB239" s="101"/>
      <c r="DC239" s="101"/>
      <c r="DD239" s="101"/>
      <c r="DE239" s="102"/>
      <c r="DF239" s="101"/>
      <c r="DG239" s="101"/>
      <c r="DH239" s="110"/>
      <c r="DI239" s="110"/>
      <c r="DJ239" s="102"/>
      <c r="DK239" s="101"/>
      <c r="DL239" s="110"/>
      <c r="DM239" s="110"/>
      <c r="DN239" s="110"/>
      <c r="DO239" s="1459"/>
      <c r="DP239" s="101"/>
      <c r="DQ239" s="110"/>
      <c r="DR239" s="110"/>
      <c r="DS239" s="110"/>
      <c r="DT239" s="2015"/>
      <c r="DU239" s="3027">
        <v>4.5138138188956383</v>
      </c>
      <c r="DV239" s="3027">
        <v>4.6391975360871838</v>
      </c>
      <c r="DW239" s="3027">
        <v>4.7645812532787293</v>
      </c>
      <c r="DX239" s="3027">
        <v>4.8899649704702748</v>
      </c>
      <c r="DY239" s="3028">
        <v>4.8709674375624648</v>
      </c>
      <c r="DZ239" s="3027">
        <v>4.5</v>
      </c>
      <c r="EA239" s="3027">
        <v>5.7845273476257217</v>
      </c>
      <c r="EB239" s="3027">
        <v>5.7529090557563531</v>
      </c>
      <c r="EC239" s="3027">
        <v>6.0753253346420033</v>
      </c>
      <c r="ED239" s="3028">
        <v>5.7728553251489458</v>
      </c>
      <c r="EE239" s="3027">
        <v>5.4817532321933191</v>
      </c>
      <c r="EF239" s="3027">
        <v>5.3587808151701779</v>
      </c>
      <c r="EG239" s="3027">
        <v>5.3042613799100673</v>
      </c>
      <c r="EH239" s="3027">
        <v>5.9282059960245173</v>
      </c>
      <c r="EI239" s="3028">
        <v>5.5212208602814616</v>
      </c>
      <c r="EJ239" s="3027">
        <v>7.9683131058459198</v>
      </c>
      <c r="EK239" s="3027">
        <v>7.7625413277696671</v>
      </c>
      <c r="EL239" s="3027">
        <v>7.654812815092364</v>
      </c>
      <c r="EM239" s="3027">
        <v>8.7049770603803918</v>
      </c>
      <c r="EN239" s="3176">
        <f>AVERAGE(EJ239:EM239)</f>
        <v>8.022661077272085</v>
      </c>
      <c r="EO239" s="3027">
        <v>7.5727595889293431</v>
      </c>
      <c r="EP239" s="3027">
        <v>7.6306225291295222</v>
      </c>
      <c r="EQ239" s="3027">
        <v>7.8368555704573462</v>
      </c>
      <c r="ER239" s="3027">
        <v>9.1007469089817103</v>
      </c>
      <c r="ES239" s="3176">
        <f>AVERAGE(EO239:ER239)</f>
        <v>8.0352461493744798</v>
      </c>
      <c r="ET239" s="3027">
        <v>9.1007469089817103</v>
      </c>
      <c r="EU239" s="3027">
        <v>9.1007469089817103</v>
      </c>
      <c r="EV239" s="3027">
        <v>9.1007469089817103</v>
      </c>
      <c r="EW239" s="3027">
        <v>9.1007469089817103</v>
      </c>
      <c r="EX239" s="3176">
        <f>AVERAGE(ET239:EW239)</f>
        <v>9.1007469089817103</v>
      </c>
      <c r="EY239" s="3027">
        <f>EX239*1.05</f>
        <v>9.5557842544307956</v>
      </c>
      <c r="EZ239" s="3027">
        <f>EY239</f>
        <v>9.5557842544307956</v>
      </c>
      <c r="FA239" s="3027">
        <f>EZ239</f>
        <v>9.5557842544307956</v>
      </c>
      <c r="FB239" s="3027">
        <f>FA239</f>
        <v>9.5557842544307956</v>
      </c>
      <c r="FC239" s="3176">
        <f>AVERAGE(EY239:FB239)</f>
        <v>9.5557842544307956</v>
      </c>
      <c r="FD239" s="3027">
        <v>9.0722750424671208</v>
      </c>
      <c r="FE239" s="3027">
        <v>9.0722750424671208</v>
      </c>
      <c r="FF239" s="3027">
        <v>9.0722750424671208</v>
      </c>
      <c r="FG239" s="3027">
        <v>9.0722750424671208</v>
      </c>
      <c r="FH239" s="3176">
        <f>AVERAGE(FD239:FG239)</f>
        <v>9.0722750424671208</v>
      </c>
      <c r="FI239" s="3027">
        <v>10.024323539134791</v>
      </c>
      <c r="FJ239" s="3027">
        <v>11.026755893048273</v>
      </c>
      <c r="FK239" s="3027">
        <v>12.1294314823531</v>
      </c>
      <c r="FL239" s="3027">
        <v>13.342374630588413</v>
      </c>
      <c r="FM239" s="1433"/>
      <c r="FN239" s="1433"/>
      <c r="FO239" s="1433"/>
      <c r="FP239" s="1433"/>
    </row>
    <row r="240" spans="1:172">
      <c r="A240" s="1591" t="s">
        <v>384</v>
      </c>
      <c r="B240" s="1433"/>
      <c r="C240" s="1433"/>
      <c r="D240" s="1433"/>
      <c r="E240" s="1433"/>
      <c r="F240" s="1433"/>
      <c r="G240" s="1433"/>
      <c r="H240" s="1433"/>
      <c r="I240" s="1433"/>
      <c r="J240" s="1433"/>
      <c r="K240" s="1433"/>
      <c r="L240" s="1433"/>
      <c r="M240" s="1433"/>
      <c r="N240" s="1433"/>
      <c r="O240" s="1433"/>
      <c r="P240" s="1433"/>
      <c r="Q240" s="1433"/>
      <c r="R240" s="1433"/>
      <c r="S240" s="1433"/>
      <c r="T240" s="1433"/>
      <c r="U240" s="1433"/>
      <c r="V240" s="1433"/>
      <c r="W240" s="1433"/>
      <c r="X240" s="1433"/>
      <c r="Y240" s="1433"/>
      <c r="Z240" s="1433"/>
      <c r="AA240" s="1433"/>
      <c r="AB240" s="1433"/>
      <c r="AC240" s="1433"/>
      <c r="AD240" s="1433"/>
      <c r="AE240" s="1433"/>
      <c r="AF240" s="1433"/>
      <c r="AG240" s="1433"/>
      <c r="AH240" s="1433"/>
      <c r="AI240" s="1433"/>
      <c r="AJ240" s="1433"/>
      <c r="AK240" s="1433"/>
      <c r="AL240" s="1433"/>
      <c r="AM240" s="1433"/>
      <c r="AN240" s="1433"/>
      <c r="AO240" s="1433"/>
      <c r="AP240" s="1433"/>
      <c r="AQ240" s="1433"/>
      <c r="AR240" s="1433"/>
      <c r="AS240" s="1433"/>
      <c r="AT240" s="1433"/>
      <c r="AU240" s="1433"/>
      <c r="AV240" s="1433"/>
      <c r="AW240" s="1433"/>
      <c r="AX240" s="1433"/>
      <c r="AY240" s="1433"/>
      <c r="AZ240" s="1433"/>
      <c r="BA240" s="1433"/>
      <c r="BB240" s="1433"/>
      <c r="BC240" s="1433"/>
      <c r="BD240" s="1433"/>
      <c r="BE240" s="1433"/>
      <c r="BF240" s="1433"/>
      <c r="BG240" s="1433"/>
      <c r="BH240" s="1433"/>
      <c r="BI240" s="1433"/>
      <c r="BJ240" s="1433"/>
      <c r="BK240" s="1433"/>
      <c r="BL240" s="1433"/>
      <c r="BM240" s="1433"/>
      <c r="BN240" s="1433"/>
      <c r="BO240" s="1433"/>
      <c r="BP240" s="1433"/>
      <c r="BQ240" s="1433"/>
      <c r="BR240" s="1433"/>
      <c r="BS240" s="1433"/>
      <c r="BT240" s="1433"/>
      <c r="BU240" s="1433"/>
      <c r="BV240" s="1433"/>
      <c r="BW240" s="1433"/>
      <c r="BX240" s="1433"/>
      <c r="BY240" s="1433"/>
      <c r="BZ240" s="1433"/>
      <c r="CA240" s="1433"/>
      <c r="CB240" s="1433"/>
      <c r="CC240" s="1433"/>
      <c r="CD240" s="1433"/>
      <c r="CE240" s="1433"/>
      <c r="CF240" s="1433"/>
      <c r="CG240" s="1433"/>
      <c r="CH240" s="1433"/>
      <c r="CI240" s="1433"/>
      <c r="CJ240" s="1433"/>
      <c r="CK240" s="1433"/>
      <c r="CL240" s="1433"/>
      <c r="CM240" s="1433"/>
      <c r="CN240" s="1433"/>
      <c r="CO240" s="1433"/>
      <c r="CP240" s="1433"/>
      <c r="CQ240" s="1433"/>
      <c r="CR240" s="1433"/>
      <c r="CS240" s="1433"/>
      <c r="CT240" s="3244"/>
      <c r="CU240" s="22"/>
      <c r="CV240" s="1433"/>
      <c r="CW240" s="1433"/>
      <c r="CX240" s="1433"/>
      <c r="CY240" s="1433"/>
      <c r="CZ240" s="22"/>
      <c r="DA240" s="101"/>
      <c r="DB240" s="101"/>
      <c r="DC240" s="101"/>
      <c r="DD240" s="101"/>
      <c r="DE240" s="102"/>
      <c r="DF240" s="101"/>
      <c r="DG240" s="101"/>
      <c r="DH240" s="110"/>
      <c r="DI240" s="110"/>
      <c r="DJ240" s="102"/>
      <c r="DK240" s="101"/>
      <c r="DL240" s="110"/>
      <c r="DM240" s="110"/>
      <c r="DN240" s="110"/>
      <c r="DO240" s="1459"/>
      <c r="DP240" s="101"/>
      <c r="DQ240" s="110"/>
      <c r="DR240" s="110"/>
      <c r="DS240" s="110"/>
      <c r="DT240" s="2015"/>
      <c r="DU240" s="2190">
        <v>2</v>
      </c>
      <c r="DV240" s="2190">
        <f>+DU240</f>
        <v>2</v>
      </c>
      <c r="DW240" s="2190">
        <f>+DV240</f>
        <v>2</v>
      </c>
      <c r="DX240" s="2190">
        <f>+DW240</f>
        <v>2</v>
      </c>
      <c r="DY240" s="3270">
        <f>+DY241/DY239</f>
        <v>2</v>
      </c>
      <c r="DZ240" s="2190">
        <f>+DX240</f>
        <v>2</v>
      </c>
      <c r="EA240" s="2190">
        <f>+DY240</f>
        <v>2</v>
      </c>
      <c r="EB240" s="2190">
        <f>+DZ240</f>
        <v>2</v>
      </c>
      <c r="EC240" s="2190">
        <f>+EB240</f>
        <v>2</v>
      </c>
      <c r="ED240" s="3270">
        <f>+ED241/ED239</f>
        <v>1.9576288347278987</v>
      </c>
      <c r="EE240" s="332">
        <v>1.25</v>
      </c>
      <c r="EF240" s="332">
        <f>+EE240</f>
        <v>1.25</v>
      </c>
      <c r="EG240" s="332">
        <f>+EF240</f>
        <v>1.25</v>
      </c>
      <c r="EH240" s="332">
        <f>+EG240</f>
        <v>1.25</v>
      </c>
      <c r="EI240" s="3270">
        <f>+EI241/EI239</f>
        <v>1.2500000000000002</v>
      </c>
      <c r="EJ240" s="2190">
        <f>EE240*EE239/EJ239*1.0675</f>
        <v>0.91797528185000032</v>
      </c>
      <c r="EK240" s="2190">
        <f>EF240*EF239/EK239*1.0675</f>
        <v>0.92117038071824631</v>
      </c>
      <c r="EL240" s="2190">
        <f>EG240*EG239/EL239*1.0675</f>
        <v>0.92463054940581102</v>
      </c>
      <c r="EM240" s="2190">
        <f>EH240*EH239/EM239*1.0675</f>
        <v>0.9087272512122555</v>
      </c>
      <c r="EN240" s="3270">
        <f>+EN241/EN239</f>
        <v>0.91903742620226681</v>
      </c>
      <c r="EO240" s="2190">
        <f>EJ240*EJ239/EO239*1.0675</f>
        <v>1.0311244671354312</v>
      </c>
      <c r="EP240" s="2190">
        <f>EK240*EK239/EP239*1.0675</f>
        <v>1.0003496023744303</v>
      </c>
      <c r="EQ240" s="2190">
        <f>EL240*EL239/EQ239*1.0675</f>
        <v>0.96411503197407289</v>
      </c>
      <c r="ER240" s="2190">
        <f>EM240*EM239/ER239*1.0675</f>
        <v>0.92788046157371562</v>
      </c>
      <c r="ES240" s="3270">
        <f>+ES241/ES239</f>
        <v>0.98091920676678612</v>
      </c>
      <c r="ET240" s="2190">
        <f>ES240*ES239/ET239</f>
        <v>0.86607476923036442</v>
      </c>
      <c r="EU240" s="2190">
        <f>ET240*ET239/EU239</f>
        <v>0.86607476923036442</v>
      </c>
      <c r="EV240" s="2190">
        <f>EU240*EU239/EV239</f>
        <v>0.86607476923036442</v>
      </c>
      <c r="EW240" s="2190">
        <f>EV240*EV239/EW239</f>
        <v>0.86607476923036442</v>
      </c>
      <c r="EX240" s="3270">
        <f>+EX241/EX239</f>
        <v>0.86607476923036464</v>
      </c>
      <c r="EY240" s="2190">
        <f>EX240*EX239/EY239</f>
        <v>0.82483311355272826</v>
      </c>
      <c r="EZ240" s="2190">
        <f>EY240*EY239/EZ239</f>
        <v>0.82483311355272826</v>
      </c>
      <c r="FA240" s="2190">
        <f>EZ240*EZ239/FA239</f>
        <v>0.82483311355272826</v>
      </c>
      <c r="FB240" s="2190">
        <f>FA240*FA239/FB239</f>
        <v>0.82483311355272826</v>
      </c>
      <c r="FC240" s="3270">
        <f>+FC241/FC239</f>
        <v>0.82483311355272837</v>
      </c>
      <c r="FD240" s="2190">
        <f t="shared" ref="FD240:FG240" si="474">EY240*EY239/FD239</f>
        <v>0.86879280468517106</v>
      </c>
      <c r="FE240" s="2190">
        <f t="shared" si="474"/>
        <v>0.86879280468517106</v>
      </c>
      <c r="FF240" s="2190">
        <f t="shared" si="474"/>
        <v>0.86879280468517106</v>
      </c>
      <c r="FG240" s="2190">
        <f t="shared" si="474"/>
        <v>0.86879280468517106</v>
      </c>
      <c r="FH240" s="3270">
        <f>+FH241/FH239</f>
        <v>0.86879280468517106</v>
      </c>
      <c r="FI240" s="2190">
        <f>FH240*FH239/FI239</f>
        <v>0.78628021614120669</v>
      </c>
      <c r="FJ240" s="2190">
        <f>FI240*FI239/FJ239</f>
        <v>0.71480019649200588</v>
      </c>
      <c r="FK240" s="2190">
        <f>FJ240*FJ239/FK239</f>
        <v>0.64981836044727814</v>
      </c>
      <c r="FL240" s="2190">
        <f>FK240*FK239/FL239</f>
        <v>0.59074396404298002</v>
      </c>
      <c r="FM240" s="1433"/>
      <c r="FN240" s="1433"/>
      <c r="FO240" s="1433"/>
      <c r="FP240" s="1433"/>
    </row>
    <row r="241" spans="1:172">
      <c r="A241" s="1592" t="s">
        <v>385</v>
      </c>
      <c r="B241" s="1433"/>
      <c r="C241" s="1433"/>
      <c r="D241" s="1433"/>
      <c r="E241" s="1433"/>
      <c r="F241" s="1433"/>
      <c r="G241" s="1433"/>
      <c r="H241" s="1433"/>
      <c r="I241" s="1433"/>
      <c r="J241" s="1433"/>
      <c r="K241" s="1433"/>
      <c r="L241" s="1433"/>
      <c r="M241" s="1433"/>
      <c r="N241" s="1433"/>
      <c r="O241" s="1433"/>
      <c r="P241" s="1433"/>
      <c r="Q241" s="1433"/>
      <c r="R241" s="1433"/>
      <c r="S241" s="1433"/>
      <c r="T241" s="1433"/>
      <c r="U241" s="1433"/>
      <c r="V241" s="1433"/>
      <c r="W241" s="1433"/>
      <c r="X241" s="1433"/>
      <c r="Y241" s="1433"/>
      <c r="Z241" s="1433"/>
      <c r="AA241" s="1433"/>
      <c r="AB241" s="1433"/>
      <c r="AC241" s="1433"/>
      <c r="AD241" s="1433"/>
      <c r="AE241" s="1433"/>
      <c r="AF241" s="1433"/>
      <c r="AG241" s="1433"/>
      <c r="AH241" s="1433"/>
      <c r="AI241" s="1433"/>
      <c r="AJ241" s="1433"/>
      <c r="AK241" s="1433"/>
      <c r="AL241" s="1433"/>
      <c r="AM241" s="1433"/>
      <c r="AN241" s="1433"/>
      <c r="AO241" s="1433"/>
      <c r="AP241" s="1433"/>
      <c r="AQ241" s="1433"/>
      <c r="AR241" s="1433"/>
      <c r="AS241" s="1433"/>
      <c r="AT241" s="1433"/>
      <c r="AU241" s="1433"/>
      <c r="AV241" s="1433"/>
      <c r="AW241" s="1433"/>
      <c r="AX241" s="1433"/>
      <c r="AY241" s="1433"/>
      <c r="AZ241" s="1433"/>
      <c r="BA241" s="1433"/>
      <c r="BB241" s="1433"/>
      <c r="BC241" s="1433"/>
      <c r="BD241" s="1433"/>
      <c r="BE241" s="1433"/>
      <c r="BF241" s="1433"/>
      <c r="BG241" s="1433"/>
      <c r="BH241" s="1433"/>
      <c r="BI241" s="1433"/>
      <c r="BJ241" s="1433"/>
      <c r="BK241" s="1433"/>
      <c r="BL241" s="1433"/>
      <c r="BM241" s="1433"/>
      <c r="BN241" s="1433"/>
      <c r="BO241" s="1433"/>
      <c r="BP241" s="1433"/>
      <c r="BQ241" s="1433"/>
      <c r="BR241" s="1433"/>
      <c r="BS241" s="1433"/>
      <c r="BT241" s="1433"/>
      <c r="BU241" s="1433"/>
      <c r="BV241" s="1433"/>
      <c r="BW241" s="1433"/>
      <c r="BX241" s="1433"/>
      <c r="BY241" s="1433"/>
      <c r="BZ241" s="1433"/>
      <c r="CA241" s="1433"/>
      <c r="CB241" s="1433"/>
      <c r="CC241" s="1433"/>
      <c r="CD241" s="1433"/>
      <c r="CE241" s="1433"/>
      <c r="CF241" s="1433"/>
      <c r="CG241" s="1433"/>
      <c r="CH241" s="1433"/>
      <c r="CI241" s="1433"/>
      <c r="CJ241" s="1433"/>
      <c r="CK241" s="1433"/>
      <c r="CL241" s="1433"/>
      <c r="CM241" s="1433"/>
      <c r="CN241" s="1433"/>
      <c r="CO241" s="1433"/>
      <c r="CP241" s="1433"/>
      <c r="CQ241" s="1433"/>
      <c r="CR241" s="1433"/>
      <c r="CS241" s="1433"/>
      <c r="CT241" s="3244"/>
      <c r="CU241" s="22"/>
      <c r="CV241" s="1433"/>
      <c r="CW241" s="1433"/>
      <c r="CX241" s="1433"/>
      <c r="CY241" s="1433"/>
      <c r="CZ241" s="22"/>
      <c r="DA241" s="101"/>
      <c r="DB241" s="101"/>
      <c r="DC241" s="101"/>
      <c r="DD241" s="101"/>
      <c r="DE241" s="102"/>
      <c r="DF241" s="101"/>
      <c r="DG241" s="101"/>
      <c r="DH241" s="110"/>
      <c r="DI241" s="110"/>
      <c r="DJ241" s="102"/>
      <c r="DK241" s="101"/>
      <c r="DL241" s="110"/>
      <c r="DM241" s="110"/>
      <c r="DN241" s="110"/>
      <c r="DO241" s="1459"/>
      <c r="DP241" s="101"/>
      <c r="DQ241" s="110"/>
      <c r="DR241" s="110"/>
      <c r="DS241" s="110"/>
      <c r="DT241" s="2015"/>
      <c r="DU241" s="2163">
        <f>+DU239*DU240</f>
        <v>9.0276276377912765</v>
      </c>
      <c r="DV241" s="2163">
        <f>+DV239*DV240</f>
        <v>9.2783950721743675</v>
      </c>
      <c r="DW241" s="2163">
        <f>+DW239*DW240</f>
        <v>9.5291625065574586</v>
      </c>
      <c r="DX241" s="2163">
        <f>+DX239*DX240</f>
        <v>9.7799299409405496</v>
      </c>
      <c r="DY241" s="2163">
        <f>+SUMPRODUCT(DU241:DX241,DU$191:DX$191)/DY$191/4</f>
        <v>9.7419348751249295</v>
      </c>
      <c r="DZ241" s="2163">
        <f>+DZ239*DZ240</f>
        <v>9</v>
      </c>
      <c r="EA241" s="2163">
        <f>+EA239*EA240</f>
        <v>11.569054695251443</v>
      </c>
      <c r="EB241" s="2163">
        <f>+EB239*EB240</f>
        <v>11.505818111512706</v>
      </c>
      <c r="EC241" s="2163">
        <f>+EC239*EC240</f>
        <v>12.150650669284007</v>
      </c>
      <c r="ED241" s="2163">
        <f>+SUMPRODUCT(DZ241:EC241,DZ$191:EC$191)/ED$191/4</f>
        <v>11.301108043224076</v>
      </c>
      <c r="EE241" s="2163">
        <f>+EE239*EE240</f>
        <v>6.8521915402416491</v>
      </c>
      <c r="EF241" s="2163">
        <f>+EF239*EF240</f>
        <v>6.6984760189627224</v>
      </c>
      <c r="EG241" s="2163">
        <f>+EG239*EG240</f>
        <v>6.6303267248875839</v>
      </c>
      <c r="EH241" s="2163">
        <f>+EH239*EH240</f>
        <v>7.4102574950306463</v>
      </c>
      <c r="EI241" s="2163">
        <f>+SUMPRODUCT(EE241:EH241,EE$191:EH$191)/EI$191/4</f>
        <v>6.9015260753518284</v>
      </c>
      <c r="EJ241" s="2163">
        <f>+EJ239*EJ240</f>
        <v>7.31471446920796</v>
      </c>
      <c r="EK241" s="2163">
        <f>+EK239*EK240</f>
        <v>7.1506231502427058</v>
      </c>
      <c r="EL241" s="2163">
        <f>+EL239*EL240</f>
        <v>7.0778737788174952</v>
      </c>
      <c r="EM241" s="2163">
        <f>+EM239*EM240</f>
        <v>7.910449875945214</v>
      </c>
      <c r="EN241" s="2163">
        <f>+SUMPRODUCT(EJ241:EM241,EJ$191:EM$191)/EN$191/4</f>
        <v>7.3731257877492418</v>
      </c>
      <c r="EO241" s="2163">
        <f>+EO239*EO240</f>
        <v>7.808457695879496</v>
      </c>
      <c r="EP241" s="2163">
        <f>+EP239*EP240</f>
        <v>7.6332902128840869</v>
      </c>
      <c r="EQ241" s="2163">
        <f>+EQ239*EQ240</f>
        <v>7.5556302588876756</v>
      </c>
      <c r="ER241" s="2163">
        <f>+ER239*ER240</f>
        <v>8.4444052425715146</v>
      </c>
      <c r="ES241" s="2163">
        <f>+SUMPRODUCT(EO241:ER241,EO$191:ER$191)/ES$191/4</f>
        <v>7.881927279020287</v>
      </c>
      <c r="ET241" s="2163">
        <f>+ET239*ET240</f>
        <v>7.881927279020287</v>
      </c>
      <c r="EU241" s="2163">
        <f>+EU239*EU240</f>
        <v>7.881927279020287</v>
      </c>
      <c r="EV241" s="2163">
        <f>+EV239*EV240</f>
        <v>7.881927279020287</v>
      </c>
      <c r="EW241" s="2163">
        <f>+EW239*EW240</f>
        <v>7.881927279020287</v>
      </c>
      <c r="EX241" s="2163">
        <f>+SUMPRODUCT(ET241:EW241,ET$191:EW$191)/EX$191/4</f>
        <v>7.8819272790202888</v>
      </c>
      <c r="EY241" s="2163">
        <f>+EY239*EY240</f>
        <v>7.8819272790202888</v>
      </c>
      <c r="EZ241" s="2163">
        <f>+EZ239*EZ240</f>
        <v>7.8819272790202888</v>
      </c>
      <c r="FA241" s="2163">
        <f>+FA239*FA240</f>
        <v>7.8819272790202888</v>
      </c>
      <c r="FB241" s="2163">
        <f>+FB239*FB240</f>
        <v>7.8819272790202888</v>
      </c>
      <c r="FC241" s="2163">
        <f>+SUMPRODUCT(EY241:FB241,EY$191:FB$191)/FC$191/4</f>
        <v>7.8819272790202906</v>
      </c>
      <c r="FD241" s="2163">
        <f t="shared" ref="FD241:FG241" si="475">+FD239*FD240</f>
        <v>7.8819272790202897</v>
      </c>
      <c r="FE241" s="2163">
        <f t="shared" si="475"/>
        <v>7.8819272790202897</v>
      </c>
      <c r="FF241" s="2163">
        <f t="shared" si="475"/>
        <v>7.8819272790202897</v>
      </c>
      <c r="FG241" s="2163">
        <f t="shared" si="475"/>
        <v>7.8819272790202897</v>
      </c>
      <c r="FH241" s="2163">
        <f>+SUMPRODUCT(FD241:FG241,FD$191:FG$191)/FH$191/4</f>
        <v>7.8819272790202897</v>
      </c>
      <c r="FI241" s="2163">
        <f>+FI239*FI240</f>
        <v>7.8819272790202897</v>
      </c>
      <c r="FJ241" s="2163">
        <f>+FJ239*FJ240</f>
        <v>7.8819272790202897</v>
      </c>
      <c r="FK241" s="2163">
        <f>+FK239*FK240</f>
        <v>7.8819272790202897</v>
      </c>
      <c r="FL241" s="2163">
        <f>+FL239*FL240</f>
        <v>7.8819272790202906</v>
      </c>
      <c r="FM241" s="1433"/>
      <c r="FN241" s="1433"/>
      <c r="FO241" s="1433"/>
      <c r="FP241" s="1433"/>
    </row>
    <row r="242" spans="1:172">
      <c r="A242" s="1591" t="s">
        <v>386</v>
      </c>
      <c r="B242" s="1433"/>
      <c r="C242" s="1433"/>
      <c r="D242" s="1433"/>
      <c r="E242" s="1433"/>
      <c r="F242" s="1433"/>
      <c r="G242" s="1433"/>
      <c r="H242" s="1433"/>
      <c r="I242" s="1433"/>
      <c r="J242" s="1433"/>
      <c r="K242" s="1433"/>
      <c r="L242" s="1433"/>
      <c r="M242" s="1433"/>
      <c r="N242" s="1433"/>
      <c r="O242" s="1433"/>
      <c r="P242" s="1433"/>
      <c r="Q242" s="1433"/>
      <c r="R242" s="1433"/>
      <c r="S242" s="1433"/>
      <c r="T242" s="1433"/>
      <c r="U242" s="1433"/>
      <c r="V242" s="1433"/>
      <c r="W242" s="1433"/>
      <c r="X242" s="1433"/>
      <c r="Y242" s="1433"/>
      <c r="Z242" s="1433"/>
      <c r="AA242" s="1433"/>
      <c r="AB242" s="1433"/>
      <c r="AC242" s="1433"/>
      <c r="AD242" s="1433"/>
      <c r="AE242" s="1433"/>
      <c r="AF242" s="1433"/>
      <c r="AG242" s="1433"/>
      <c r="AH242" s="1433"/>
      <c r="AI242" s="1433"/>
      <c r="AJ242" s="1433"/>
      <c r="AK242" s="1433"/>
      <c r="AL242" s="1433"/>
      <c r="AM242" s="1433"/>
      <c r="AN242" s="1433"/>
      <c r="AO242" s="1433"/>
      <c r="AP242" s="1433"/>
      <c r="AQ242" s="1433"/>
      <c r="AR242" s="1433"/>
      <c r="AS242" s="1433"/>
      <c r="AT242" s="1433"/>
      <c r="AU242" s="1433"/>
      <c r="AV242" s="1433"/>
      <c r="AW242" s="1433"/>
      <c r="AX242" s="1433"/>
      <c r="AY242" s="1433"/>
      <c r="AZ242" s="1433"/>
      <c r="BA242" s="1433"/>
      <c r="BB242" s="1433"/>
      <c r="BC242" s="1433"/>
      <c r="BD242" s="1433"/>
      <c r="BE242" s="1433"/>
      <c r="BF242" s="1433"/>
      <c r="BG242" s="1433"/>
      <c r="BH242" s="1433"/>
      <c r="BI242" s="1433"/>
      <c r="BJ242" s="1433"/>
      <c r="BK242" s="1433"/>
      <c r="BL242" s="1433"/>
      <c r="BM242" s="1433"/>
      <c r="BN242" s="1433"/>
      <c r="BO242" s="1433"/>
      <c r="BP242" s="1433"/>
      <c r="BQ242" s="1433"/>
      <c r="BR242" s="1433"/>
      <c r="BS242" s="1433"/>
      <c r="BT242" s="1433"/>
      <c r="BU242" s="1433"/>
      <c r="BV242" s="1433"/>
      <c r="BW242" s="1433"/>
      <c r="BX242" s="1433"/>
      <c r="BY242" s="1433"/>
      <c r="BZ242" s="1433"/>
      <c r="CA242" s="1433"/>
      <c r="CB242" s="1433"/>
      <c r="CC242" s="1433"/>
      <c r="CD242" s="1433"/>
      <c r="CE242" s="1433"/>
      <c r="CF242" s="1433"/>
      <c r="CG242" s="1433"/>
      <c r="CH242" s="1433"/>
      <c r="CI242" s="1433"/>
      <c r="CJ242" s="1433"/>
      <c r="CK242" s="1433"/>
      <c r="CL242" s="1433"/>
      <c r="CM242" s="1433"/>
      <c r="CN242" s="1433"/>
      <c r="CO242" s="1433"/>
      <c r="CP242" s="1433"/>
      <c r="CQ242" s="1433"/>
      <c r="CR242" s="1433"/>
      <c r="CS242" s="1433"/>
      <c r="CT242" s="3244"/>
      <c r="CU242" s="22"/>
      <c r="CV242" s="1433"/>
      <c r="CW242" s="1433"/>
      <c r="CX242" s="1433"/>
      <c r="CY242" s="1433"/>
      <c r="CZ242" s="22"/>
      <c r="DA242" s="101"/>
      <c r="DB242" s="101"/>
      <c r="DC242" s="101"/>
      <c r="DD242" s="101"/>
      <c r="DE242" s="102"/>
      <c r="DF242" s="101"/>
      <c r="DG242" s="101"/>
      <c r="DH242" s="110"/>
      <c r="DI242" s="110"/>
      <c r="DJ242" s="102"/>
      <c r="DK242" s="101"/>
      <c r="DL242" s="110"/>
      <c r="DM242" s="110"/>
      <c r="DN242" s="110"/>
      <c r="DO242" s="1459"/>
      <c r="DP242" s="101"/>
      <c r="DQ242" s="110"/>
      <c r="DR242" s="110"/>
      <c r="DS242" s="110"/>
      <c r="DT242" s="2015"/>
      <c r="DU242" s="2500">
        <v>2</v>
      </c>
      <c r="DV242" s="2500">
        <v>2</v>
      </c>
      <c r="DW242" s="2500">
        <v>2</v>
      </c>
      <c r="DX242" s="2500">
        <v>2</v>
      </c>
      <c r="DY242" s="2174">
        <f>+SUMPRODUCT(DU242:DX242,DU$126:DX$126)/DY$126/4</f>
        <v>0.5</v>
      </c>
      <c r="DZ242" s="2500">
        <v>2</v>
      </c>
      <c r="EA242" s="2500">
        <v>2</v>
      </c>
      <c r="EB242" s="2500">
        <v>2</v>
      </c>
      <c r="EC242" s="2500">
        <v>2</v>
      </c>
      <c r="ED242" s="2174">
        <f>+SUMPRODUCT(DZ242:EC242,DZ$126:EC$126)/ED$126/4</f>
        <v>0.5</v>
      </c>
      <c r="EE242" s="2500">
        <v>2</v>
      </c>
      <c r="EF242" s="2500">
        <v>2</v>
      </c>
      <c r="EG242" s="2500">
        <v>2</v>
      </c>
      <c r="EH242" s="2500">
        <v>2</v>
      </c>
      <c r="EI242" s="2174">
        <f>+SUMPRODUCT(EE242:EH242,EE$126:EH$126)/EI$126/4</f>
        <v>0.5</v>
      </c>
      <c r="EJ242" s="2500">
        <v>2</v>
      </c>
      <c r="EK242" s="2500">
        <v>2</v>
      </c>
      <c r="EL242" s="2500">
        <v>2</v>
      </c>
      <c r="EM242" s="2500">
        <v>2</v>
      </c>
      <c r="EN242" s="2174">
        <f>+SUMPRODUCT(EJ242:EM242,EJ$126:EM$126)/EN$126/4</f>
        <v>0.5</v>
      </c>
      <c r="EO242" s="2500">
        <v>2</v>
      </c>
      <c r="EP242" s="2500">
        <v>2</v>
      </c>
      <c r="EQ242" s="2500">
        <v>2</v>
      </c>
      <c r="ER242" s="2500">
        <v>2</v>
      </c>
      <c r="ES242" s="2174">
        <f>AVERAGE(EO242:ER242)</f>
        <v>2</v>
      </c>
      <c r="ET242" s="2500">
        <v>2</v>
      </c>
      <c r="EU242" s="2500">
        <v>2</v>
      </c>
      <c r="EV242" s="2500">
        <v>2</v>
      </c>
      <c r="EW242" s="2500">
        <v>2</v>
      </c>
      <c r="EX242" s="2174">
        <f>AVERAGE(ET242:EW242)</f>
        <v>2</v>
      </c>
      <c r="EY242" s="2500">
        <v>2</v>
      </c>
      <c r="EZ242" s="2500">
        <v>2</v>
      </c>
      <c r="FA242" s="2500">
        <v>2</v>
      </c>
      <c r="FB242" s="2500">
        <v>2</v>
      </c>
      <c r="FC242" s="2174">
        <f>AVERAGE(EY242:FB242)</f>
        <v>2</v>
      </c>
      <c r="FD242" s="2500">
        <v>2</v>
      </c>
      <c r="FE242" s="2500">
        <v>2</v>
      </c>
      <c r="FF242" s="2500">
        <v>2</v>
      </c>
      <c r="FG242" s="2500">
        <v>2</v>
      </c>
      <c r="FH242" s="2174">
        <f>AVERAGE(FD242:FG242)</f>
        <v>2</v>
      </c>
      <c r="FI242" s="2500">
        <v>2</v>
      </c>
      <c r="FJ242" s="2500">
        <v>2</v>
      </c>
      <c r="FK242" s="2500">
        <v>2</v>
      </c>
      <c r="FL242" s="2500">
        <v>2</v>
      </c>
      <c r="FM242" s="1433"/>
      <c r="FN242" s="1433"/>
      <c r="FO242" s="1433"/>
      <c r="FP242" s="1433"/>
    </row>
    <row r="243" spans="1:172">
      <c r="A243" s="1592" t="s">
        <v>387</v>
      </c>
      <c r="B243" s="1433"/>
      <c r="C243" s="1433"/>
      <c r="D243" s="1433"/>
      <c r="E243" s="1433"/>
      <c r="F243" s="1433"/>
      <c r="G243" s="1433"/>
      <c r="H243" s="1433"/>
      <c r="I243" s="1433"/>
      <c r="J243" s="1433"/>
      <c r="K243" s="1433"/>
      <c r="L243" s="1433"/>
      <c r="M243" s="1433"/>
      <c r="N243" s="1433"/>
      <c r="O243" s="1433"/>
      <c r="P243" s="1433"/>
      <c r="Q243" s="1433"/>
      <c r="R243" s="1433"/>
      <c r="S243" s="1433"/>
      <c r="T243" s="1433"/>
      <c r="U243" s="1433"/>
      <c r="V243" s="1433"/>
      <c r="W243" s="1433"/>
      <c r="X243" s="1433"/>
      <c r="Y243" s="1433"/>
      <c r="Z243" s="1433"/>
      <c r="AA243" s="1433"/>
      <c r="AB243" s="1433"/>
      <c r="AC243" s="1433"/>
      <c r="AD243" s="1433"/>
      <c r="AE243" s="1433"/>
      <c r="AF243" s="1433"/>
      <c r="AG243" s="1433"/>
      <c r="AH243" s="1433"/>
      <c r="AI243" s="1433"/>
      <c r="AJ243" s="1433"/>
      <c r="AK243" s="1433"/>
      <c r="AL243" s="1433"/>
      <c r="AM243" s="1433"/>
      <c r="AN243" s="1433"/>
      <c r="AO243" s="1433"/>
      <c r="AP243" s="1433"/>
      <c r="AQ243" s="1433"/>
      <c r="AR243" s="1433"/>
      <c r="AS243" s="1433"/>
      <c r="AT243" s="1433"/>
      <c r="AU243" s="1433"/>
      <c r="AV243" s="1433"/>
      <c r="AW243" s="1433"/>
      <c r="AX243" s="1433"/>
      <c r="AY243" s="1433"/>
      <c r="AZ243" s="1433"/>
      <c r="BA243" s="1433"/>
      <c r="BB243" s="1433"/>
      <c r="BC243" s="1433"/>
      <c r="BD243" s="1433"/>
      <c r="BE243" s="1433"/>
      <c r="BF243" s="1433"/>
      <c r="BG243" s="1433"/>
      <c r="BH243" s="1433"/>
      <c r="BI243" s="1433"/>
      <c r="BJ243" s="1433"/>
      <c r="BK243" s="1433"/>
      <c r="BL243" s="1433"/>
      <c r="BM243" s="1433"/>
      <c r="BN243" s="1433"/>
      <c r="BO243" s="1433"/>
      <c r="BP243" s="1433"/>
      <c r="BQ243" s="1433"/>
      <c r="BR243" s="1433"/>
      <c r="BS243" s="1433"/>
      <c r="BT243" s="1433"/>
      <c r="BU243" s="1433"/>
      <c r="BV243" s="1433"/>
      <c r="BW243" s="1433"/>
      <c r="BX243" s="1433"/>
      <c r="BY243" s="1433"/>
      <c r="BZ243" s="1433"/>
      <c r="CA243" s="1433"/>
      <c r="CB243" s="1433"/>
      <c r="CC243" s="1433"/>
      <c r="CD243" s="1433"/>
      <c r="CE243" s="1433"/>
      <c r="CF243" s="1433"/>
      <c r="CG243" s="1433"/>
      <c r="CH243" s="1433"/>
      <c r="CI243" s="1433"/>
      <c r="CJ243" s="1433"/>
      <c r="CK243" s="1433"/>
      <c r="CL243" s="1433"/>
      <c r="CM243" s="1433"/>
      <c r="CN243" s="1433"/>
      <c r="CO243" s="1433"/>
      <c r="CP243" s="1433"/>
      <c r="CQ243" s="1433"/>
      <c r="CR243" s="1433"/>
      <c r="CS243" s="1433"/>
      <c r="CT243" s="3244"/>
      <c r="CU243" s="22"/>
      <c r="CV243" s="1433"/>
      <c r="CW243" s="1433"/>
      <c r="CX243" s="1433"/>
      <c r="CY243" s="1433"/>
      <c r="CZ243" s="22"/>
      <c r="DA243" s="101"/>
      <c r="DB243" s="101"/>
      <c r="DC243" s="101"/>
      <c r="DD243" s="101"/>
      <c r="DE243" s="102"/>
      <c r="DF243" s="101"/>
      <c r="DG243" s="101"/>
      <c r="DH243" s="110"/>
      <c r="DI243" s="110"/>
      <c r="DJ243" s="102"/>
      <c r="DK243" s="101"/>
      <c r="DL243" s="110"/>
      <c r="DM243" s="110"/>
      <c r="DN243" s="110"/>
      <c r="DO243" s="1459"/>
      <c r="DP243" s="101"/>
      <c r="DQ243" s="110"/>
      <c r="DR243" s="110"/>
      <c r="DS243" s="110"/>
      <c r="DT243" s="2015"/>
      <c r="DU243" s="2165">
        <f>DU241+DU242</f>
        <v>11.027627637791277</v>
      </c>
      <c r="DV243" s="2165">
        <f t="shared" ref="DV243:FL243" si="476">DV241+DV242</f>
        <v>11.278395072174368</v>
      </c>
      <c r="DW243" s="2165">
        <f t="shared" si="476"/>
        <v>11.529162506557459</v>
      </c>
      <c r="DX243" s="2165">
        <f t="shared" si="476"/>
        <v>11.77992994094055</v>
      </c>
      <c r="DY243" s="2165">
        <f t="shared" si="476"/>
        <v>10.24193487512493</v>
      </c>
      <c r="DZ243" s="2165">
        <f t="shared" si="476"/>
        <v>11</v>
      </c>
      <c r="EA243" s="2165">
        <f t="shared" si="476"/>
        <v>13.569054695251443</v>
      </c>
      <c r="EB243" s="2165">
        <f t="shared" si="476"/>
        <v>13.505818111512706</v>
      </c>
      <c r="EC243" s="2165">
        <f t="shared" si="476"/>
        <v>14.150650669284007</v>
      </c>
      <c r="ED243" s="2165">
        <f t="shared" si="476"/>
        <v>11.801108043224076</v>
      </c>
      <c r="EE243" s="2165">
        <f t="shared" si="476"/>
        <v>8.8521915402416482</v>
      </c>
      <c r="EF243" s="2165">
        <f t="shared" si="476"/>
        <v>8.6984760189627224</v>
      </c>
      <c r="EG243" s="2165">
        <f t="shared" si="476"/>
        <v>8.6303267248875848</v>
      </c>
      <c r="EH243" s="2165">
        <f t="shared" si="476"/>
        <v>9.4102574950306455</v>
      </c>
      <c r="EI243" s="2165">
        <f t="shared" si="476"/>
        <v>7.4015260753518284</v>
      </c>
      <c r="EJ243" s="2165">
        <f t="shared" si="476"/>
        <v>9.31471446920796</v>
      </c>
      <c r="EK243" s="2165">
        <f t="shared" si="476"/>
        <v>9.1506231502427049</v>
      </c>
      <c r="EL243" s="2165">
        <f t="shared" si="476"/>
        <v>9.0778737788174944</v>
      </c>
      <c r="EM243" s="2165">
        <f t="shared" si="476"/>
        <v>9.9104498759452149</v>
      </c>
      <c r="EN243" s="2165">
        <f t="shared" si="476"/>
        <v>7.8731257877492418</v>
      </c>
      <c r="EO243" s="2165">
        <f t="shared" si="476"/>
        <v>9.8084576958794969</v>
      </c>
      <c r="EP243" s="2165">
        <f t="shared" si="476"/>
        <v>9.6332902128840878</v>
      </c>
      <c r="EQ243" s="2165">
        <f t="shared" si="476"/>
        <v>9.5556302588876747</v>
      </c>
      <c r="ER243" s="2165">
        <f t="shared" si="476"/>
        <v>10.444405242571515</v>
      </c>
      <c r="ES243" s="2165">
        <f t="shared" si="476"/>
        <v>9.881927279020287</v>
      </c>
      <c r="ET243" s="2165">
        <f t="shared" ref="ET243:FC243" si="477">ET241+ET242</f>
        <v>9.881927279020287</v>
      </c>
      <c r="EU243" s="2165">
        <f t="shared" si="477"/>
        <v>9.881927279020287</v>
      </c>
      <c r="EV243" s="2165">
        <f t="shared" si="477"/>
        <v>9.881927279020287</v>
      </c>
      <c r="EW243" s="2165">
        <f t="shared" si="477"/>
        <v>9.881927279020287</v>
      </c>
      <c r="EX243" s="2165">
        <f t="shared" si="477"/>
        <v>9.8819272790202888</v>
      </c>
      <c r="EY243" s="2165">
        <f t="shared" si="477"/>
        <v>9.8819272790202888</v>
      </c>
      <c r="EZ243" s="2165">
        <f t="shared" si="477"/>
        <v>9.8819272790202888</v>
      </c>
      <c r="FA243" s="2165">
        <f t="shared" si="477"/>
        <v>9.8819272790202888</v>
      </c>
      <c r="FB243" s="2165">
        <f t="shared" si="477"/>
        <v>9.8819272790202888</v>
      </c>
      <c r="FC243" s="2165">
        <f t="shared" si="477"/>
        <v>9.8819272790202906</v>
      </c>
      <c r="FD243" s="2165">
        <f t="shared" ref="FD243:FH243" si="478">FD241+FD242</f>
        <v>9.8819272790202888</v>
      </c>
      <c r="FE243" s="2165">
        <f t="shared" si="478"/>
        <v>9.8819272790202888</v>
      </c>
      <c r="FF243" s="2165">
        <f t="shared" si="478"/>
        <v>9.8819272790202888</v>
      </c>
      <c r="FG243" s="2165">
        <f t="shared" si="478"/>
        <v>9.8819272790202888</v>
      </c>
      <c r="FH243" s="2165">
        <f t="shared" si="478"/>
        <v>9.8819272790202888</v>
      </c>
      <c r="FI243" s="2165">
        <f t="shared" si="476"/>
        <v>9.8819272790202888</v>
      </c>
      <c r="FJ243" s="2165">
        <f t="shared" si="476"/>
        <v>9.8819272790202888</v>
      </c>
      <c r="FK243" s="2165">
        <f t="shared" si="476"/>
        <v>9.8819272790202888</v>
      </c>
      <c r="FL243" s="2165">
        <f t="shared" si="476"/>
        <v>9.8819272790202906</v>
      </c>
      <c r="FM243" s="1433"/>
      <c r="FN243" s="1433"/>
      <c r="FO243" s="1433"/>
      <c r="FP243" s="1433"/>
    </row>
    <row r="244" spans="1:172">
      <c r="A244" s="1591" t="s">
        <v>6871</v>
      </c>
      <c r="B244" s="1433"/>
      <c r="C244" s="1433"/>
      <c r="D244" s="1433"/>
      <c r="E244" s="1433"/>
      <c r="F244" s="1433"/>
      <c r="G244" s="1433"/>
      <c r="H244" s="1433"/>
      <c r="I244" s="1433"/>
      <c r="J244" s="1433"/>
      <c r="K244" s="1433"/>
      <c r="L244" s="1433"/>
      <c r="M244" s="1433"/>
      <c r="N244" s="1433"/>
      <c r="O244" s="1433"/>
      <c r="P244" s="1433"/>
      <c r="Q244" s="1433"/>
      <c r="R244" s="1433"/>
      <c r="S244" s="1433"/>
      <c r="T244" s="1433"/>
      <c r="U244" s="1433"/>
      <c r="V244" s="1433"/>
      <c r="W244" s="1433"/>
      <c r="X244" s="1433"/>
      <c r="Y244" s="1433"/>
      <c r="Z244" s="1433"/>
      <c r="AA244" s="1433"/>
      <c r="AB244" s="1433"/>
      <c r="AC244" s="1433"/>
      <c r="AD244" s="1433"/>
      <c r="AE244" s="1433"/>
      <c r="AF244" s="1433"/>
      <c r="AG244" s="1433"/>
      <c r="AH244" s="1433"/>
      <c r="AI244" s="1433"/>
      <c r="AJ244" s="1433"/>
      <c r="AK244" s="1433"/>
      <c r="AL244" s="1433"/>
      <c r="AM244" s="1433"/>
      <c r="AN244" s="1433"/>
      <c r="AO244" s="1433"/>
      <c r="AP244" s="1433"/>
      <c r="AQ244" s="1433"/>
      <c r="AR244" s="1433"/>
      <c r="AS244" s="1433"/>
      <c r="AT244" s="1433"/>
      <c r="AU244" s="1433"/>
      <c r="AV244" s="1433"/>
      <c r="AW244" s="1433"/>
      <c r="AX244" s="1433"/>
      <c r="AY244" s="1433"/>
      <c r="AZ244" s="1433"/>
      <c r="BA244" s="1433"/>
      <c r="BB244" s="1433"/>
      <c r="BC244" s="1433"/>
      <c r="BD244" s="1433"/>
      <c r="BE244" s="1433"/>
      <c r="BF244" s="1433"/>
      <c r="BG244" s="1433"/>
      <c r="BH244" s="1433"/>
      <c r="BI244" s="1433"/>
      <c r="BJ244" s="1433"/>
      <c r="BK244" s="1433"/>
      <c r="BL244" s="1433"/>
      <c r="BM244" s="1433"/>
      <c r="BN244" s="1433"/>
      <c r="BO244" s="1433"/>
      <c r="BP244" s="1433"/>
      <c r="BQ244" s="1433"/>
      <c r="BR244" s="1433"/>
      <c r="BS244" s="1433"/>
      <c r="BT244" s="1433"/>
      <c r="BU244" s="1433"/>
      <c r="BV244" s="1433"/>
      <c r="BW244" s="1433"/>
      <c r="BX244" s="1433"/>
      <c r="BY244" s="1433"/>
      <c r="BZ244" s="1433"/>
      <c r="CA244" s="1433"/>
      <c r="CB244" s="1433"/>
      <c r="CC244" s="1433"/>
      <c r="CD244" s="1433"/>
      <c r="CE244" s="1433"/>
      <c r="CF244" s="1433"/>
      <c r="CG244" s="1433"/>
      <c r="CH244" s="1433"/>
      <c r="CI244" s="1433"/>
      <c r="CJ244" s="1433"/>
      <c r="CK244" s="1433"/>
      <c r="CL244" s="1433"/>
      <c r="CM244" s="1433"/>
      <c r="CN244" s="1433"/>
      <c r="CO244" s="1433"/>
      <c r="CP244" s="1433"/>
      <c r="CQ244" s="1433"/>
      <c r="CR244" s="1433"/>
      <c r="CS244" s="1433"/>
      <c r="CT244" s="3244"/>
      <c r="CU244" s="22"/>
      <c r="CV244" s="1433"/>
      <c r="CW244" s="1433"/>
      <c r="CX244" s="1433"/>
      <c r="CY244" s="1433"/>
      <c r="CZ244" s="22"/>
      <c r="DA244" s="101"/>
      <c r="DB244" s="101"/>
      <c r="DC244" s="101"/>
      <c r="DD244" s="101"/>
      <c r="DE244" s="102"/>
      <c r="DF244" s="101"/>
      <c r="DG244" s="101"/>
      <c r="DH244" s="110"/>
      <c r="DI244" s="110"/>
      <c r="DJ244" s="102"/>
      <c r="DK244" s="101"/>
      <c r="DL244" s="110"/>
      <c r="DM244" s="110"/>
      <c r="DN244" s="110"/>
      <c r="DO244" s="1459"/>
      <c r="DP244" s="101"/>
      <c r="DQ244" s="110"/>
      <c r="DR244" s="110"/>
      <c r="DS244" s="110"/>
      <c r="DT244" s="2015"/>
      <c r="DU244" s="2500">
        <f>2.9+2</f>
        <v>4.9000000000000004</v>
      </c>
      <c r="DV244" s="2500">
        <f>DU244</f>
        <v>4.9000000000000004</v>
      </c>
      <c r="DW244" s="2500">
        <f>DV244</f>
        <v>4.9000000000000004</v>
      </c>
      <c r="DX244" s="2500">
        <f>DW244</f>
        <v>4.9000000000000004</v>
      </c>
      <c r="DY244" s="2174">
        <f>+SUMPRODUCT(DU244:DX244,DU$191:DX$191)/DY$191/4</f>
        <v>4.9000000000000004</v>
      </c>
      <c r="DZ244" s="2500">
        <f>DY244</f>
        <v>4.9000000000000004</v>
      </c>
      <c r="EA244" s="2500">
        <f>DZ244</f>
        <v>4.9000000000000004</v>
      </c>
      <c r="EB244" s="2500">
        <f>EA244</f>
        <v>4.9000000000000004</v>
      </c>
      <c r="EC244" s="2500">
        <f>EB244</f>
        <v>4.9000000000000004</v>
      </c>
      <c r="ED244" s="2174">
        <f>+SUMPRODUCT(DZ244:EC244,DZ$191:EC$191)/ED$191/4</f>
        <v>4.9000000000000004</v>
      </c>
      <c r="EE244" s="2500">
        <f>ED244</f>
        <v>4.9000000000000004</v>
      </c>
      <c r="EF244" s="2500">
        <f>EE244</f>
        <v>4.9000000000000004</v>
      </c>
      <c r="EG244" s="2500">
        <f>EF244</f>
        <v>4.9000000000000004</v>
      </c>
      <c r="EH244" s="2500">
        <f>EG244</f>
        <v>4.9000000000000004</v>
      </c>
      <c r="EI244" s="2174">
        <f>+SUMPRODUCT(EE244:EH244,EE$191:EH$191)/EI$191/4</f>
        <v>4.9000000000000004</v>
      </c>
      <c r="EJ244" s="2500">
        <f>EI244</f>
        <v>4.9000000000000004</v>
      </c>
      <c r="EK244" s="2500">
        <f>EJ244</f>
        <v>4.9000000000000004</v>
      </c>
      <c r="EL244" s="2500">
        <f>EK244</f>
        <v>4.9000000000000004</v>
      </c>
      <c r="EM244" s="2500">
        <f>EL244</f>
        <v>4.9000000000000004</v>
      </c>
      <c r="EN244" s="2174">
        <f>+SUMPRODUCT(EJ244:EM244,EJ$191:EM$191)/EN$191/4</f>
        <v>4.9000000000000012</v>
      </c>
      <c r="EO244" s="2500">
        <f>EN244</f>
        <v>4.9000000000000012</v>
      </c>
      <c r="EP244" s="2500">
        <f>EO244</f>
        <v>4.9000000000000012</v>
      </c>
      <c r="EQ244" s="2500">
        <f>EP244</f>
        <v>4.9000000000000012</v>
      </c>
      <c r="ER244" s="2500">
        <f>EQ244</f>
        <v>4.9000000000000012</v>
      </c>
      <c r="ES244" s="2174">
        <f>+SUMPRODUCT(EO244:ER244,EO$191:ER$191)/ES$191/4</f>
        <v>4.9000000000000021</v>
      </c>
      <c r="ET244" s="2500">
        <f>ES244</f>
        <v>4.9000000000000021</v>
      </c>
      <c r="EU244" s="2500">
        <f>ET244</f>
        <v>4.9000000000000021</v>
      </c>
      <c r="EV244" s="2500">
        <f>EU244</f>
        <v>4.9000000000000021</v>
      </c>
      <c r="EW244" s="2500">
        <f>EV244</f>
        <v>4.9000000000000021</v>
      </c>
      <c r="EX244" s="2174">
        <f>+SUMPRODUCT(ET244:EW244,ET$191:EW$191)/EX$191/4</f>
        <v>4.900000000000003</v>
      </c>
      <c r="EY244" s="2500">
        <f>EX244</f>
        <v>4.900000000000003</v>
      </c>
      <c r="EZ244" s="2500">
        <f>EY244*0.98</f>
        <v>4.8020000000000032</v>
      </c>
      <c r="FA244" s="2500">
        <f t="shared" ref="FA244:FB244" si="479">EZ244*0.98</f>
        <v>4.7059600000000028</v>
      </c>
      <c r="FB244" s="2500">
        <f t="shared" si="479"/>
        <v>4.6118408000000031</v>
      </c>
      <c r="FC244" s="2174">
        <f>+SUMPRODUCT(EY244:FB244,EY$191:FB$191)/FC$191/4</f>
        <v>4.7462267489554941</v>
      </c>
      <c r="FD244" s="2500">
        <f>FC244</f>
        <v>4.7462267489554941</v>
      </c>
      <c r="FE244" s="2500">
        <f t="shared" ref="FE244:FG244" si="480">FD244</f>
        <v>4.7462267489554941</v>
      </c>
      <c r="FF244" s="2500">
        <f t="shared" si="480"/>
        <v>4.7462267489554941</v>
      </c>
      <c r="FG244" s="2500">
        <f t="shared" si="480"/>
        <v>4.7462267489554941</v>
      </c>
      <c r="FH244" s="2174">
        <f>+SUMPRODUCT(FD244:FG244,FD$191:FG$191)/FH$191/4</f>
        <v>4.7462267489554941</v>
      </c>
      <c r="FI244" s="2500">
        <f>FH244</f>
        <v>4.7462267489554941</v>
      </c>
      <c r="FJ244" s="2500">
        <f>FI244</f>
        <v>4.7462267489554941</v>
      </c>
      <c r="FK244" s="2500">
        <f>FJ244</f>
        <v>4.7462267489554941</v>
      </c>
      <c r="FL244" s="2500">
        <f>FK244</f>
        <v>4.7462267489554941</v>
      </c>
      <c r="FM244" s="1433"/>
      <c r="FN244" s="1433"/>
      <c r="FO244" s="1433"/>
      <c r="FP244" s="1433"/>
    </row>
    <row r="245" spans="1:172">
      <c r="A245" s="1592" t="s">
        <v>388</v>
      </c>
      <c r="B245" s="1433"/>
      <c r="C245" s="1433"/>
      <c r="D245" s="1433"/>
      <c r="E245" s="1433"/>
      <c r="F245" s="1433"/>
      <c r="G245" s="1433"/>
      <c r="H245" s="1433"/>
      <c r="I245" s="1433"/>
      <c r="J245" s="1433"/>
      <c r="K245" s="1433"/>
      <c r="L245" s="1433"/>
      <c r="M245" s="1433"/>
      <c r="N245" s="1433"/>
      <c r="O245" s="1433"/>
      <c r="P245" s="1433"/>
      <c r="Q245" s="1433"/>
      <c r="R245" s="1433"/>
      <c r="S245" s="1433"/>
      <c r="T245" s="1433"/>
      <c r="U245" s="1433"/>
      <c r="V245" s="1433"/>
      <c r="W245" s="1433"/>
      <c r="X245" s="1433"/>
      <c r="Y245" s="1433"/>
      <c r="Z245" s="1433"/>
      <c r="AA245" s="1433"/>
      <c r="AB245" s="1433"/>
      <c r="AC245" s="1433"/>
      <c r="AD245" s="1433"/>
      <c r="AE245" s="1433"/>
      <c r="AF245" s="1433"/>
      <c r="AG245" s="1433"/>
      <c r="AH245" s="1433"/>
      <c r="AI245" s="1433"/>
      <c r="AJ245" s="1433"/>
      <c r="AK245" s="1433"/>
      <c r="AL245" s="1433"/>
      <c r="AM245" s="1433"/>
      <c r="AN245" s="1433"/>
      <c r="AO245" s="1433"/>
      <c r="AP245" s="1433"/>
      <c r="AQ245" s="1433"/>
      <c r="AR245" s="1433"/>
      <c r="AS245" s="1433"/>
      <c r="AT245" s="1433"/>
      <c r="AU245" s="1433"/>
      <c r="AV245" s="1433"/>
      <c r="AW245" s="1433"/>
      <c r="AX245" s="1433"/>
      <c r="AY245" s="1433"/>
      <c r="AZ245" s="1433"/>
      <c r="BA245" s="1433"/>
      <c r="BB245" s="1433"/>
      <c r="BC245" s="1433"/>
      <c r="BD245" s="1433"/>
      <c r="BE245" s="1433"/>
      <c r="BF245" s="1433"/>
      <c r="BG245" s="1433"/>
      <c r="BH245" s="1433"/>
      <c r="BI245" s="1433"/>
      <c r="BJ245" s="1433"/>
      <c r="BK245" s="1433"/>
      <c r="BL245" s="1433"/>
      <c r="BM245" s="1433"/>
      <c r="BN245" s="1433"/>
      <c r="BO245" s="1433"/>
      <c r="BP245" s="1433"/>
      <c r="BQ245" s="1433"/>
      <c r="BR245" s="1433"/>
      <c r="BS245" s="1433"/>
      <c r="BT245" s="1433"/>
      <c r="BU245" s="1433"/>
      <c r="BV245" s="1433"/>
      <c r="BW245" s="1433"/>
      <c r="BX245" s="1433"/>
      <c r="BY245" s="1433"/>
      <c r="BZ245" s="1433"/>
      <c r="CA245" s="1433"/>
      <c r="CB245" s="1433"/>
      <c r="CC245" s="1433"/>
      <c r="CD245" s="1433"/>
      <c r="CE245" s="1433"/>
      <c r="CF245" s="1433"/>
      <c r="CG245" s="1433"/>
      <c r="CH245" s="1433"/>
      <c r="CI245" s="1433"/>
      <c r="CJ245" s="1433"/>
      <c r="CK245" s="1433"/>
      <c r="CL245" s="1433"/>
      <c r="CM245" s="1433"/>
      <c r="CN245" s="1433"/>
      <c r="CO245" s="1433"/>
      <c r="CP245" s="1433"/>
      <c r="CQ245" s="1433"/>
      <c r="CR245" s="1433"/>
      <c r="CS245" s="1433"/>
      <c r="CT245" s="3244"/>
      <c r="CU245" s="22"/>
      <c r="CV245" s="1433"/>
      <c r="CW245" s="1433"/>
      <c r="CX245" s="1433"/>
      <c r="CY245" s="1433"/>
      <c r="CZ245" s="22"/>
      <c r="DA245" s="101"/>
      <c r="DB245" s="101"/>
      <c r="DC245" s="101"/>
      <c r="DD245" s="101"/>
      <c r="DE245" s="102"/>
      <c r="DF245" s="101"/>
      <c r="DG245" s="101"/>
      <c r="DH245" s="110"/>
      <c r="DI245" s="110"/>
      <c r="DJ245" s="102"/>
      <c r="DK245" s="101"/>
      <c r="DL245" s="110"/>
      <c r="DM245" s="110"/>
      <c r="DN245" s="110"/>
      <c r="DO245" s="1459"/>
      <c r="DP245" s="101"/>
      <c r="DQ245" s="110"/>
      <c r="DR245" s="110"/>
      <c r="DS245" s="110"/>
      <c r="DT245" s="2015"/>
      <c r="DU245" s="2165">
        <f>DU243+DU244</f>
        <v>15.927627637791277</v>
      </c>
      <c r="DV245" s="2165">
        <f>DV243+DV244</f>
        <v>16.178395072174368</v>
      </c>
      <c r="DW245" s="2165">
        <f>DW243+DW244</f>
        <v>16.429162506557461</v>
      </c>
      <c r="DX245" s="2165">
        <f>DX243+DX244</f>
        <v>16.67992994094055</v>
      </c>
      <c r="DY245" s="2165">
        <f>+SUMPRODUCT(DU245:DX245,DU$222:DX$222)/DY$222/4</f>
        <v>16.641934875124932</v>
      </c>
      <c r="DZ245" s="2165">
        <f>DZ243+DZ244</f>
        <v>15.9</v>
      </c>
      <c r="EA245" s="2165">
        <f>EA243+EA244</f>
        <v>18.469054695251444</v>
      </c>
      <c r="EB245" s="2165">
        <f>EB243+EB244</f>
        <v>18.405818111512708</v>
      </c>
      <c r="EC245" s="2165">
        <f>EC243+EC244</f>
        <v>19.050650669284007</v>
      </c>
      <c r="ED245" s="2165">
        <f>+SUMPRODUCT(DZ245:EC245,DZ$222:EC$222)/ED$222/4</f>
        <v>18.201108043224075</v>
      </c>
      <c r="EE245" s="2165">
        <f>EE243+EE244</f>
        <v>13.752191540241649</v>
      </c>
      <c r="EF245" s="2165">
        <f>EF243+EF244</f>
        <v>13.598476018962723</v>
      </c>
      <c r="EG245" s="2165">
        <f>EG243+EG244</f>
        <v>13.530326724887585</v>
      </c>
      <c r="EH245" s="2165">
        <f>EH243+EH244</f>
        <v>14.310257495030646</v>
      </c>
      <c r="EI245" s="2165">
        <f>+SUMPRODUCT(EE245:EH245,EE$222:EH$222)/EI$222/4</f>
        <v>13.801526075351825</v>
      </c>
      <c r="EJ245" s="2165">
        <f>EJ243+EJ244</f>
        <v>14.21471446920796</v>
      </c>
      <c r="EK245" s="2165">
        <f>EK243+EK244</f>
        <v>14.050623150242705</v>
      </c>
      <c r="EL245" s="2165">
        <f>EL243+EL244</f>
        <v>13.977873778817495</v>
      </c>
      <c r="EM245" s="2165">
        <f>EM243+EM244</f>
        <v>14.810449875945215</v>
      </c>
      <c r="EN245" s="2165">
        <f>+SUMPRODUCT(EJ245:EM245,EJ$222:EM$222)/EN$222/4</f>
        <v>14.273125787749242</v>
      </c>
      <c r="EO245" s="2165">
        <f>EO243+EO244</f>
        <v>14.708457695879499</v>
      </c>
      <c r="EP245" s="2165">
        <f>EP243+EP244</f>
        <v>14.53329021288409</v>
      </c>
      <c r="EQ245" s="2165">
        <f>EQ243+EQ244</f>
        <v>14.455630258887677</v>
      </c>
      <c r="ER245" s="2165">
        <f t="shared" ref="ER245:EW245" si="481">ER243+ER244</f>
        <v>15.344405242571515</v>
      </c>
      <c r="ES245" s="2165">
        <f>+SUMPRODUCT(EO245:ER245,EO$222:ER$222)/ES$222/4</f>
        <v>14.781927279020287</v>
      </c>
      <c r="ET245" s="2165">
        <f t="shared" si="481"/>
        <v>14.781927279020289</v>
      </c>
      <c r="EU245" s="2165">
        <f t="shared" si="481"/>
        <v>14.781927279020289</v>
      </c>
      <c r="EV245" s="2165">
        <f t="shared" si="481"/>
        <v>14.781927279020289</v>
      </c>
      <c r="EW245" s="2165">
        <f t="shared" si="481"/>
        <v>14.781927279020289</v>
      </c>
      <c r="EX245" s="2165">
        <f>+SUMPRODUCT(ET245:EW245,ET$222:EW$222)/EX$222/4</f>
        <v>14.781927279020291</v>
      </c>
      <c r="EY245" s="2165">
        <f>EY243+EY244</f>
        <v>14.781927279020291</v>
      </c>
      <c r="EZ245" s="2165">
        <f>EZ243+EZ244</f>
        <v>14.683927279020292</v>
      </c>
      <c r="FA245" s="2165">
        <f>FA243+FA244</f>
        <v>14.587887279020292</v>
      </c>
      <c r="FB245" s="2165">
        <f>FB243+FB244</f>
        <v>14.493768079020292</v>
      </c>
      <c r="FC245" s="2165">
        <f>+SUMPRODUCT(EY245:FB245,EY$222:FB$222)/FC$222/4</f>
        <v>14.628154027975784</v>
      </c>
      <c r="FD245" s="2165">
        <f t="shared" ref="FD245:FG245" si="482">FD243+FD244</f>
        <v>14.628154027975782</v>
      </c>
      <c r="FE245" s="2165">
        <f t="shared" si="482"/>
        <v>14.628154027975782</v>
      </c>
      <c r="FF245" s="2165">
        <f t="shared" si="482"/>
        <v>14.628154027975782</v>
      </c>
      <c r="FG245" s="2165">
        <f t="shared" si="482"/>
        <v>14.628154027975782</v>
      </c>
      <c r="FH245" s="2165">
        <f>+SUMPRODUCT(FD245:FG245,FD$222:FG$222)/FH$222/4</f>
        <v>14.628154027975786</v>
      </c>
      <c r="FI245" s="2165">
        <f>FI243+FI244</f>
        <v>14.628154027975782</v>
      </c>
      <c r="FJ245" s="2165">
        <f>FJ243+FJ244</f>
        <v>14.628154027975782</v>
      </c>
      <c r="FK245" s="2165">
        <f>FK243+FK244</f>
        <v>14.628154027975782</v>
      </c>
      <c r="FL245" s="2165">
        <f>FL243+FL244</f>
        <v>14.628154027975786</v>
      </c>
      <c r="FM245" s="1433"/>
      <c r="FN245" s="1433"/>
      <c r="FO245" s="1433"/>
      <c r="FP245" s="1433"/>
    </row>
    <row r="246" spans="1:172">
      <c r="A246" s="1591" t="s">
        <v>389</v>
      </c>
      <c r="B246" s="1433"/>
      <c r="C246" s="1433"/>
      <c r="D246" s="1433"/>
      <c r="E246" s="1433"/>
      <c r="F246" s="1433"/>
      <c r="G246" s="1433"/>
      <c r="H246" s="1433"/>
      <c r="I246" s="1433"/>
      <c r="J246" s="1433"/>
      <c r="K246" s="1433"/>
      <c r="L246" s="1433"/>
      <c r="M246" s="1433"/>
      <c r="N246" s="1433"/>
      <c r="O246" s="1433"/>
      <c r="P246" s="1433"/>
      <c r="Q246" s="1433"/>
      <c r="R246" s="1433"/>
      <c r="S246" s="1433"/>
      <c r="T246" s="1433"/>
      <c r="U246" s="1433"/>
      <c r="V246" s="1433"/>
      <c r="W246" s="1433"/>
      <c r="X246" s="1433"/>
      <c r="Y246" s="1433"/>
      <c r="Z246" s="1433"/>
      <c r="AA246" s="1433"/>
      <c r="AB246" s="1433"/>
      <c r="AC246" s="1433"/>
      <c r="AD246" s="1433"/>
      <c r="AE246" s="1433"/>
      <c r="AF246" s="1433"/>
      <c r="AG246" s="1433"/>
      <c r="AH246" s="1433"/>
      <c r="AI246" s="1433"/>
      <c r="AJ246" s="1433"/>
      <c r="AK246" s="1433"/>
      <c r="AL246" s="1433"/>
      <c r="AM246" s="1433"/>
      <c r="AN246" s="1433"/>
      <c r="AO246" s="1433"/>
      <c r="AP246" s="1433"/>
      <c r="AQ246" s="1433"/>
      <c r="AR246" s="1433"/>
      <c r="AS246" s="1433"/>
      <c r="AT246" s="1433"/>
      <c r="AU246" s="1433"/>
      <c r="AV246" s="1433"/>
      <c r="AW246" s="1433"/>
      <c r="AX246" s="1433"/>
      <c r="AY246" s="1433"/>
      <c r="AZ246" s="1433"/>
      <c r="BA246" s="1433"/>
      <c r="BB246" s="1433"/>
      <c r="BC246" s="1433"/>
      <c r="BD246" s="1433"/>
      <c r="BE246" s="1433"/>
      <c r="BF246" s="1433"/>
      <c r="BG246" s="1433"/>
      <c r="BH246" s="1433"/>
      <c r="BI246" s="1433"/>
      <c r="BJ246" s="1433"/>
      <c r="BK246" s="1433"/>
      <c r="BL246" s="1433"/>
      <c r="BM246" s="1433"/>
      <c r="BN246" s="1433"/>
      <c r="BO246" s="1433"/>
      <c r="BP246" s="1433"/>
      <c r="BQ246" s="1433"/>
      <c r="BR246" s="1433"/>
      <c r="BS246" s="1433"/>
      <c r="BT246" s="1433"/>
      <c r="BU246" s="1433"/>
      <c r="BV246" s="1433"/>
      <c r="BW246" s="1433"/>
      <c r="BX246" s="1433"/>
      <c r="BY246" s="1433"/>
      <c r="BZ246" s="1433"/>
      <c r="CA246" s="1433"/>
      <c r="CB246" s="1433"/>
      <c r="CC246" s="1433"/>
      <c r="CD246" s="1433"/>
      <c r="CE246" s="1433"/>
      <c r="CF246" s="1433"/>
      <c r="CG246" s="1433"/>
      <c r="CH246" s="1433"/>
      <c r="CI246" s="1433"/>
      <c r="CJ246" s="1433"/>
      <c r="CK246" s="1433"/>
      <c r="CL246" s="1433"/>
      <c r="CM246" s="1433"/>
      <c r="CN246" s="1433"/>
      <c r="CO246" s="1433"/>
      <c r="CP246" s="1433"/>
      <c r="CQ246" s="1433"/>
      <c r="CR246" s="1433"/>
      <c r="CS246" s="1433"/>
      <c r="CT246" s="3244"/>
      <c r="CU246" s="22"/>
      <c r="CV246" s="1433"/>
      <c r="CW246" s="1433"/>
      <c r="CX246" s="1433"/>
      <c r="CY246" s="1433"/>
      <c r="CZ246" s="22"/>
      <c r="DA246" s="101"/>
      <c r="DB246" s="101"/>
      <c r="DC246" s="101"/>
      <c r="DD246" s="101"/>
      <c r="DE246" s="102"/>
      <c r="DF246" s="101"/>
      <c r="DG246" s="101"/>
      <c r="DH246" s="110"/>
      <c r="DI246" s="110"/>
      <c r="DJ246" s="102"/>
      <c r="DK246" s="101"/>
      <c r="DL246" s="110"/>
      <c r="DM246" s="110"/>
      <c r="DN246" s="110"/>
      <c r="DO246" s="1459"/>
      <c r="DP246" s="101"/>
      <c r="DQ246" s="110"/>
      <c r="DR246" s="110"/>
      <c r="DS246" s="110"/>
      <c r="DT246" s="2015"/>
      <c r="DU246" s="1253">
        <f>DU191</f>
        <v>0</v>
      </c>
      <c r="DV246" s="1253">
        <f>DV191</f>
        <v>0</v>
      </c>
      <c r="DW246" s="1253">
        <f>DW191</f>
        <v>7.5</v>
      </c>
      <c r="DX246" s="1253">
        <f>DX191</f>
        <v>42</v>
      </c>
      <c r="DY246" s="1703">
        <f>+AVERAGE(DU246:DX246)</f>
        <v>12.375</v>
      </c>
      <c r="DZ246" s="1253">
        <f>DZ191</f>
        <v>89.5</v>
      </c>
      <c r="EA246" s="1253">
        <f>EA191</f>
        <v>127</v>
      </c>
      <c r="EB246" s="1253">
        <f>EB191</f>
        <v>153</v>
      </c>
      <c r="EC246" s="1253">
        <f>EC191</f>
        <v>165.5</v>
      </c>
      <c r="ED246" s="1703">
        <f>+AVERAGE(DZ246:EC246)</f>
        <v>133.75</v>
      </c>
      <c r="EE246" s="1253">
        <f>EE191</f>
        <v>171.5</v>
      </c>
      <c r="EF246" s="1253">
        <f>EF191</f>
        <v>177</v>
      </c>
      <c r="EG246" s="1253">
        <f>EG191</f>
        <v>180.5</v>
      </c>
      <c r="EH246" s="1253">
        <f>EH191</f>
        <v>183.5</v>
      </c>
      <c r="EI246" s="1703">
        <f>+AVERAGE(EE246:EH246)</f>
        <v>178.125</v>
      </c>
      <c r="EJ246" s="1253">
        <f>EJ191</f>
        <v>192</v>
      </c>
      <c r="EK246" s="1253">
        <f>EK191</f>
        <v>214.5</v>
      </c>
      <c r="EL246" s="1253">
        <f>EL191</f>
        <v>233.5</v>
      </c>
      <c r="EM246" s="1253">
        <f>EM191</f>
        <v>238</v>
      </c>
      <c r="EN246" s="1703">
        <f>+AVERAGE(EJ246:EM246)</f>
        <v>219.5</v>
      </c>
      <c r="EO246" s="1253">
        <f>EO191</f>
        <v>244</v>
      </c>
      <c r="EP246" s="1253">
        <f>EP191</f>
        <v>256</v>
      </c>
      <c r="EQ246" s="1253">
        <f>EQ191</f>
        <v>276.10000000000002</v>
      </c>
      <c r="ER246" s="1253">
        <f>ER191</f>
        <v>305.2</v>
      </c>
      <c r="ES246" s="1703">
        <f>+AVERAGE(EO246:ER246)</f>
        <v>270.32499999999999</v>
      </c>
      <c r="ET246" s="1253">
        <f>ET191</f>
        <v>336.9</v>
      </c>
      <c r="EU246" s="1253">
        <f>EU191</f>
        <v>368.05</v>
      </c>
      <c r="EV246" s="1253">
        <f>EV191</f>
        <v>402.3</v>
      </c>
      <c r="EW246" s="1253">
        <f>EW191</f>
        <v>439.85</v>
      </c>
      <c r="EX246" s="1703">
        <f>+AVERAGE(ET246:EW246)</f>
        <v>386.77499999999998</v>
      </c>
      <c r="EY246" s="1253">
        <f>EY191</f>
        <v>484.1</v>
      </c>
      <c r="EZ246" s="1253">
        <f>EZ191</f>
        <v>527.5</v>
      </c>
      <c r="FA246" s="1253">
        <f>FA191</f>
        <v>565.4</v>
      </c>
      <c r="FB246" s="1253">
        <f>FB191</f>
        <v>603.45000000000005</v>
      </c>
      <c r="FC246" s="1703">
        <f>+AVERAGE(EY246:FB246)</f>
        <v>545.11249999999995</v>
      </c>
      <c r="FD246" s="1253">
        <f t="shared" ref="FD246:FG246" si="483">FD191</f>
        <v>641.6022537037037</v>
      </c>
      <c r="FE246" s="1253">
        <f t="shared" si="483"/>
        <v>679.41208617651307</v>
      </c>
      <c r="FF246" s="1253">
        <f t="shared" si="483"/>
        <v>717.71274945370601</v>
      </c>
      <c r="FG246" s="1253">
        <f t="shared" si="483"/>
        <v>758.00089140762395</v>
      </c>
      <c r="FH246" s="1703">
        <f>+AVERAGE(FD246:FG246)</f>
        <v>699.18199518538665</v>
      </c>
      <c r="FI246" s="1253">
        <f>FI191</f>
        <v>858.87956640234461</v>
      </c>
      <c r="FJ246" s="1253">
        <f>FJ191</f>
        <v>1003.6815991576868</v>
      </c>
      <c r="FK246" s="1253">
        <f>FK191</f>
        <v>1121.1260607670074</v>
      </c>
      <c r="FL246" s="1253">
        <f>FL191</f>
        <v>1217.3384952019464</v>
      </c>
      <c r="FM246" s="1433"/>
      <c r="FN246" s="1433"/>
      <c r="FO246" s="1433"/>
      <c r="FP246" s="1433"/>
    </row>
    <row r="247" spans="1:172">
      <c r="A247" s="1592" t="s">
        <v>390</v>
      </c>
      <c r="B247" s="1433"/>
      <c r="C247" s="1433"/>
      <c r="D247" s="1433"/>
      <c r="E247" s="1433"/>
      <c r="F247" s="1433"/>
      <c r="G247" s="1433"/>
      <c r="H247" s="1433"/>
      <c r="I247" s="1433"/>
      <c r="J247" s="1433"/>
      <c r="K247" s="1433"/>
      <c r="L247" s="1433"/>
      <c r="M247" s="1433"/>
      <c r="N247" s="1433"/>
      <c r="O247" s="1433"/>
      <c r="P247" s="1433"/>
      <c r="Q247" s="1433"/>
      <c r="R247" s="1433"/>
      <c r="S247" s="1433"/>
      <c r="T247" s="1433"/>
      <c r="U247" s="1433"/>
      <c r="V247" s="1433"/>
      <c r="W247" s="1433"/>
      <c r="X247" s="1433"/>
      <c r="Y247" s="1433"/>
      <c r="Z247" s="1433"/>
      <c r="AA247" s="1433"/>
      <c r="AB247" s="1433"/>
      <c r="AC247" s="1433"/>
      <c r="AD247" s="1433"/>
      <c r="AE247" s="1433"/>
      <c r="AF247" s="1433"/>
      <c r="AG247" s="1433"/>
      <c r="AH247" s="1433"/>
      <c r="AI247" s="1433"/>
      <c r="AJ247" s="1433"/>
      <c r="AK247" s="1433"/>
      <c r="AL247" s="1433"/>
      <c r="AM247" s="1433"/>
      <c r="AN247" s="1433"/>
      <c r="AO247" s="1433"/>
      <c r="AP247" s="1433"/>
      <c r="AQ247" s="1433"/>
      <c r="AR247" s="1433"/>
      <c r="AS247" s="1433"/>
      <c r="AT247" s="1433"/>
      <c r="AU247" s="1433"/>
      <c r="AV247" s="1433"/>
      <c r="AW247" s="1433"/>
      <c r="AX247" s="1433"/>
      <c r="AY247" s="1433"/>
      <c r="AZ247" s="1433"/>
      <c r="BA247" s="1433"/>
      <c r="BB247" s="1433"/>
      <c r="BC247" s="1433"/>
      <c r="BD247" s="1433"/>
      <c r="BE247" s="1433"/>
      <c r="BF247" s="1433"/>
      <c r="BG247" s="1433"/>
      <c r="BH247" s="1433"/>
      <c r="BI247" s="1433"/>
      <c r="BJ247" s="1433"/>
      <c r="BK247" s="1433"/>
      <c r="BL247" s="1433"/>
      <c r="BM247" s="1433"/>
      <c r="BN247" s="1433"/>
      <c r="BO247" s="1433"/>
      <c r="BP247" s="1433"/>
      <c r="BQ247" s="1433"/>
      <c r="BR247" s="1433"/>
      <c r="BS247" s="1433"/>
      <c r="BT247" s="1433"/>
      <c r="BU247" s="1433"/>
      <c r="BV247" s="1433"/>
      <c r="BW247" s="1433"/>
      <c r="BX247" s="1433"/>
      <c r="BY247" s="1433"/>
      <c r="BZ247" s="1433"/>
      <c r="CA247" s="1433"/>
      <c r="CB247" s="1433"/>
      <c r="CC247" s="1433"/>
      <c r="CD247" s="1433"/>
      <c r="CE247" s="1433"/>
      <c r="CF247" s="1433"/>
      <c r="CG247" s="1433"/>
      <c r="CH247" s="1433"/>
      <c r="CI247" s="1433"/>
      <c r="CJ247" s="1433"/>
      <c r="CK247" s="1433"/>
      <c r="CL247" s="1433"/>
      <c r="CM247" s="1433"/>
      <c r="CN247" s="1433"/>
      <c r="CO247" s="1433"/>
      <c r="CP247" s="1433"/>
      <c r="CQ247" s="1433"/>
      <c r="CR247" s="1433"/>
      <c r="CS247" s="1433"/>
      <c r="CT247" s="3244"/>
      <c r="CU247" s="22"/>
      <c r="CV247" s="1433"/>
      <c r="CW247" s="1433"/>
      <c r="CX247" s="1433"/>
      <c r="CY247" s="1433"/>
      <c r="CZ247" s="22"/>
      <c r="DA247" s="101"/>
      <c r="DB247" s="101"/>
      <c r="DC247" s="101"/>
      <c r="DD247" s="101"/>
      <c r="DE247" s="102"/>
      <c r="DF247" s="101"/>
      <c r="DG247" s="101"/>
      <c r="DH247" s="110"/>
      <c r="DI247" s="110"/>
      <c r="DJ247" s="102"/>
      <c r="DK247" s="101"/>
      <c r="DL247" s="110"/>
      <c r="DM247" s="110"/>
      <c r="DN247" s="110"/>
      <c r="DO247" s="1459"/>
      <c r="DP247" s="101"/>
      <c r="DQ247" s="110"/>
      <c r="DR247" s="110"/>
      <c r="DS247" s="110"/>
      <c r="DT247" s="2015"/>
      <c r="DU247" s="2154">
        <f>+DU245*DU246*0.003</f>
        <v>0</v>
      </c>
      <c r="DV247" s="2154">
        <f>+DV245*DV246*0.003</f>
        <v>0</v>
      </c>
      <c r="DW247" s="2154">
        <f>+DW245*DW246*0.003</f>
        <v>0.36965615639754285</v>
      </c>
      <c r="DX247" s="2154">
        <f>+DX245*DX246*0.003</f>
        <v>2.1016711725585093</v>
      </c>
      <c r="DY247" s="2154">
        <f>+SUM(DU247:DX247)</f>
        <v>2.4713273289560522</v>
      </c>
      <c r="DZ247" s="2154">
        <f>+DZ245*DZ246*0.003</f>
        <v>4.2691499999999998</v>
      </c>
      <c r="EA247" s="2154">
        <f>+EA245*EA246*0.003</f>
        <v>7.0367098388907996</v>
      </c>
      <c r="EB247" s="2154">
        <f>+EB245*EB246*0.003</f>
        <v>8.4482705131843332</v>
      </c>
      <c r="EC247" s="2154">
        <f>+EC245*EC246*0.003</f>
        <v>9.4586480572995093</v>
      </c>
      <c r="ED247" s="2154">
        <f>+SUM(DZ247:EC247)</f>
        <v>29.212778409374643</v>
      </c>
      <c r="EE247" s="2154">
        <f>+EE245*EE246*0.003</f>
        <v>7.0755025474543283</v>
      </c>
      <c r="EF247" s="2154">
        <f>+EF245*EF246*0.003</f>
        <v>7.2207907660692063</v>
      </c>
      <c r="EG247" s="2154">
        <f>+EG245*EG246*0.003</f>
        <v>7.3266719215266276</v>
      </c>
      <c r="EH247" s="2154">
        <f>+EH245*EH246*0.003</f>
        <v>7.8777967510143707</v>
      </c>
      <c r="EI247" s="2154">
        <f>+SUM(EE247:EH247)</f>
        <v>29.500761986064532</v>
      </c>
      <c r="EJ247" s="2154">
        <f>+EJ245*EJ246*0.003</f>
        <v>8.1876755342637857</v>
      </c>
      <c r="EK247" s="2154">
        <f>+EK245*EK246*0.003</f>
        <v>9.0415759971811802</v>
      </c>
      <c r="EL247" s="2154">
        <f>+EL245*EL246*0.003</f>
        <v>9.791500582061655</v>
      </c>
      <c r="EM247" s="2154">
        <f>+EM245*EM246*0.003</f>
        <v>10.574661211424884</v>
      </c>
      <c r="EN247" s="2154">
        <f>+SUM(EJ247:EM247)</f>
        <v>37.595413324931506</v>
      </c>
      <c r="EO247" s="2154">
        <f>+EO245*EO246*0.003</f>
        <v>10.766591033383794</v>
      </c>
      <c r="EP247" s="2154">
        <f>+EP245*EP246*0.003</f>
        <v>11.161566883494981</v>
      </c>
      <c r="EQ247" s="2154">
        <f>+EQ245*EQ246*0.003</f>
        <v>11.973598543436664</v>
      </c>
      <c r="ER247" s="2154">
        <f>+ER245*ER246*0.003</f>
        <v>14.049337440098478</v>
      </c>
      <c r="ES247" s="2154">
        <f>+SUM(EO247:ER247)</f>
        <v>47.951093900413916</v>
      </c>
      <c r="ET247" s="2154">
        <f>+ET245*ET246*0.003</f>
        <v>14.940093900905806</v>
      </c>
      <c r="EU247" s="2154">
        <f>+EU245*EU246*0.003</f>
        <v>16.321465005130253</v>
      </c>
      <c r="EV247" s="2154">
        <f>+EV245*EV246*0.003</f>
        <v>17.840308033049588</v>
      </c>
      <c r="EW247" s="2154">
        <f>+EW245*EW246*0.003</f>
        <v>19.505492141031223</v>
      </c>
      <c r="EX247" s="2154">
        <f>+SUM(ET247:EW247)</f>
        <v>68.607359080116865</v>
      </c>
      <c r="EY247" s="2154">
        <f>+EY245*EY246*0.003</f>
        <v>21.467792987321172</v>
      </c>
      <c r="EZ247" s="2154">
        <f>+EZ245*EZ246*0.003</f>
        <v>23.237314919049613</v>
      </c>
      <c r="FA247" s="2154">
        <f>+FA245*FA246*0.003</f>
        <v>24.743974402674219</v>
      </c>
      <c r="FB247" s="2154">
        <f>+FB245*FB246*0.003</f>
        <v>26.23879304185439</v>
      </c>
      <c r="FC247" s="2154">
        <f>+SUM(EY247:FB247)</f>
        <v>95.68787535089939</v>
      </c>
      <c r="FD247" s="2154">
        <f t="shared" ref="FD247:FG247" si="484">+FD245*FD246*0.003</f>
        <v>28.156369775622522</v>
      </c>
      <c r="FE247" s="2154">
        <f t="shared" si="484"/>
        <v>29.815633935175168</v>
      </c>
      <c r="FF247" s="2154">
        <f t="shared" si="484"/>
        <v>31.496437940552411</v>
      </c>
      <c r="FG247" s="2154">
        <f t="shared" si="484"/>
        <v>33.264461378561002</v>
      </c>
      <c r="FH247" s="2154">
        <f>+SUM(FD247:FG247)</f>
        <v>122.73290302991111</v>
      </c>
      <c r="FI247" s="2154">
        <f>+FI245*FI246*0.012</f>
        <v>150.7658710657746</v>
      </c>
      <c r="FJ247" s="2154">
        <f>+FJ245*FJ246*0.012</f>
        <v>176.18410833028429</v>
      </c>
      <c r="FK247" s="2154">
        <f>+FK245*FK246*0.012</f>
        <v>196.80005642013026</v>
      </c>
      <c r="FL247" s="2154">
        <f>+FL245*FL246*0.012</f>
        <v>213.68898014398002</v>
      </c>
      <c r="FM247" s="1433"/>
      <c r="FN247" s="1433"/>
      <c r="FO247" s="1433"/>
      <c r="FP247" s="1433"/>
    </row>
    <row r="248" spans="1:172">
      <c r="A248" s="1591" t="s">
        <v>391</v>
      </c>
      <c r="B248" s="1433"/>
      <c r="C248" s="1433"/>
      <c r="D248" s="1433"/>
      <c r="E248" s="1433"/>
      <c r="F248" s="1433"/>
      <c r="G248" s="1433"/>
      <c r="H248" s="1433"/>
      <c r="I248" s="1433"/>
      <c r="J248" s="1433"/>
      <c r="K248" s="1433"/>
      <c r="L248" s="1433"/>
      <c r="M248" s="1433"/>
      <c r="N248" s="1433"/>
      <c r="O248" s="1433"/>
      <c r="P248" s="1433"/>
      <c r="Q248" s="1433"/>
      <c r="R248" s="1433"/>
      <c r="S248" s="1433"/>
      <c r="T248" s="1433"/>
      <c r="U248" s="1433"/>
      <c r="V248" s="1433"/>
      <c r="W248" s="1433"/>
      <c r="X248" s="1433"/>
      <c r="Y248" s="1433"/>
      <c r="Z248" s="1433"/>
      <c r="AA248" s="1433"/>
      <c r="AB248" s="1433"/>
      <c r="AC248" s="1433"/>
      <c r="AD248" s="1433"/>
      <c r="AE248" s="1433"/>
      <c r="AF248" s="1433"/>
      <c r="AG248" s="1433"/>
      <c r="AH248" s="1433"/>
      <c r="AI248" s="1433"/>
      <c r="AJ248" s="1433"/>
      <c r="AK248" s="1433"/>
      <c r="AL248" s="1433"/>
      <c r="AM248" s="1433"/>
      <c r="AN248" s="1433"/>
      <c r="AO248" s="1433"/>
      <c r="AP248" s="1433"/>
      <c r="AQ248" s="1433"/>
      <c r="AR248" s="1433"/>
      <c r="AS248" s="1433"/>
      <c r="AT248" s="1433"/>
      <c r="AU248" s="1433"/>
      <c r="AV248" s="1433"/>
      <c r="AW248" s="1433"/>
      <c r="AX248" s="1433"/>
      <c r="AY248" s="1433"/>
      <c r="AZ248" s="1433"/>
      <c r="BA248" s="1433"/>
      <c r="BB248" s="1433"/>
      <c r="BC248" s="1433"/>
      <c r="BD248" s="1433"/>
      <c r="BE248" s="1433"/>
      <c r="BF248" s="1433"/>
      <c r="BG248" s="1433"/>
      <c r="BH248" s="1433"/>
      <c r="BI248" s="1433"/>
      <c r="BJ248" s="1433"/>
      <c r="BK248" s="1433"/>
      <c r="BL248" s="1433"/>
      <c r="BM248" s="1433"/>
      <c r="BN248" s="1433"/>
      <c r="BO248" s="1433"/>
      <c r="BP248" s="1433"/>
      <c r="BQ248" s="1433"/>
      <c r="BR248" s="1433"/>
      <c r="BS248" s="1433"/>
      <c r="BT248" s="1433"/>
      <c r="BU248" s="1433"/>
      <c r="BV248" s="1433"/>
      <c r="BW248" s="1433"/>
      <c r="BX248" s="1433"/>
      <c r="BY248" s="1433"/>
      <c r="BZ248" s="1433"/>
      <c r="CA248" s="1433"/>
      <c r="CB248" s="1433"/>
      <c r="CC248" s="1433"/>
      <c r="CD248" s="1433"/>
      <c r="CE248" s="1433"/>
      <c r="CF248" s="1433"/>
      <c r="CG248" s="1433"/>
      <c r="CH248" s="1433"/>
      <c r="CI248" s="1433"/>
      <c r="CJ248" s="1433"/>
      <c r="CK248" s="1433"/>
      <c r="CL248" s="1433"/>
      <c r="CM248" s="1433"/>
      <c r="CN248" s="1433"/>
      <c r="CO248" s="1433"/>
      <c r="CP248" s="1433"/>
      <c r="CQ248" s="1433"/>
      <c r="CR248" s="1433"/>
      <c r="CS248" s="1433"/>
      <c r="CT248" s="3244"/>
      <c r="CU248" s="22"/>
      <c r="CV248" s="1433"/>
      <c r="CW248" s="1433"/>
      <c r="CX248" s="1433"/>
      <c r="CY248" s="1433"/>
      <c r="CZ248" s="22"/>
      <c r="DA248" s="101"/>
      <c r="DB248" s="101"/>
      <c r="DC248" s="101"/>
      <c r="DD248" s="101"/>
      <c r="DE248" s="102"/>
      <c r="DF248" s="101"/>
      <c r="DG248" s="101"/>
      <c r="DH248" s="110"/>
      <c r="DI248" s="110"/>
      <c r="DJ248" s="102"/>
      <c r="DK248" s="101"/>
      <c r="DL248" s="110"/>
      <c r="DM248" s="110"/>
      <c r="DN248" s="110"/>
      <c r="DO248" s="1459"/>
      <c r="DP248" s="101"/>
      <c r="DQ248" s="110"/>
      <c r="DR248" s="110"/>
      <c r="DS248" s="110"/>
      <c r="DT248" s="2015"/>
      <c r="DU248" s="281">
        <v>3</v>
      </c>
      <c r="DV248" s="281">
        <v>5</v>
      </c>
      <c r="DW248" s="1253">
        <f>DW212-DW280-DW262-DW247</f>
        <v>3.4735938436024565</v>
      </c>
      <c r="DX248" s="1253">
        <f>DX212-DX280-DX262-DX247</f>
        <v>3.5395113274414864</v>
      </c>
      <c r="DY248" s="1252">
        <f>SUM(DU248:DX248)</f>
        <v>15.013105171043943</v>
      </c>
      <c r="DZ248" s="1253">
        <f t="shared" ref="DZ248:EC248" si="485">DZ212-DZ280-DZ262-DZ247</f>
        <v>2.4578820000000015</v>
      </c>
      <c r="EA248" s="1253">
        <f t="shared" si="485"/>
        <v>7.0380764111091993</v>
      </c>
      <c r="EB248" s="1253">
        <f t="shared" si="485"/>
        <v>11.203461486815669</v>
      </c>
      <c r="EC248" s="1253">
        <f t="shared" si="485"/>
        <v>11.544512942700496</v>
      </c>
      <c r="ED248" s="1252">
        <f>SUM(DZ248:EC248)</f>
        <v>32.243932840625362</v>
      </c>
      <c r="EE248" s="1253">
        <f t="shared" ref="EE248:EH248" si="486">EE212-EE280-EE262-EE247</f>
        <v>4.1602169525456736</v>
      </c>
      <c r="EF248" s="1253">
        <f t="shared" si="486"/>
        <v>6.7946064339307961</v>
      </c>
      <c r="EG248" s="1253">
        <f t="shared" si="486"/>
        <v>9.2780460784733698</v>
      </c>
      <c r="EH248" s="1253">
        <f t="shared" si="486"/>
        <v>16.193067648985632</v>
      </c>
      <c r="EI248" s="1252">
        <f>SUM(EE248:EH248)</f>
        <v>36.425937113935476</v>
      </c>
      <c r="EJ248" s="1253">
        <f t="shared" ref="EJ248:EM248" si="487">EJ212-EJ280-EJ262-EJ247</f>
        <v>11.934150865736214</v>
      </c>
      <c r="EK248" s="1253">
        <f t="shared" si="487"/>
        <v>8.5915392028188222</v>
      </c>
      <c r="EL248" s="1253">
        <f t="shared" si="487"/>
        <v>7.9309838179383441</v>
      </c>
      <c r="EM248" s="1253">
        <f t="shared" si="487"/>
        <v>5.4320851885751171</v>
      </c>
      <c r="EN248" s="1252">
        <f>SUM(EJ248:EM248)</f>
        <v>33.888759075068499</v>
      </c>
      <c r="EO248" s="1253">
        <f>EO212-EO280-EO262-EO247</f>
        <v>4.1761349666162033</v>
      </c>
      <c r="EP248" s="1253">
        <f>EO248</f>
        <v>4.1761349666162033</v>
      </c>
      <c r="EQ248" s="1253">
        <f>EP248</f>
        <v>4.1761349666162033</v>
      </c>
      <c r="ER248" s="1253">
        <f>EQ248</f>
        <v>4.1761349666162033</v>
      </c>
      <c r="ES248" s="1252">
        <f>SUM(EO248:ER248)</f>
        <v>16.704539866464813</v>
      </c>
      <c r="ET248" s="1253">
        <f>ES248/4</f>
        <v>4.1761349666162033</v>
      </c>
      <c r="EU248" s="1253">
        <f>ET248</f>
        <v>4.1761349666162033</v>
      </c>
      <c r="EV248" s="1253">
        <f>EU248</f>
        <v>4.1761349666162033</v>
      </c>
      <c r="EW248" s="1253">
        <f>EV248</f>
        <v>4.1761349666162033</v>
      </c>
      <c r="EX248" s="1252">
        <f>SUM(ET248:EW248)</f>
        <v>16.704539866464813</v>
      </c>
      <c r="EY248" s="1253">
        <f>EW248</f>
        <v>4.1761349666162033</v>
      </c>
      <c r="EZ248" s="1253">
        <f>EY248</f>
        <v>4.1761349666162033</v>
      </c>
      <c r="FA248" s="1253">
        <f>EZ248</f>
        <v>4.1761349666162033</v>
      </c>
      <c r="FB248" s="1253">
        <f>FA248</f>
        <v>4.1761349666162033</v>
      </c>
      <c r="FC248" s="1252">
        <f>SUM(EY248:FB248)</f>
        <v>16.704539866464813</v>
      </c>
      <c r="FD248" s="1253">
        <f>EY248</f>
        <v>4.1761349666162033</v>
      </c>
      <c r="FE248" s="1253">
        <f t="shared" ref="FE248:FG248" si="488">EZ248</f>
        <v>4.1761349666162033</v>
      </c>
      <c r="FF248" s="1253">
        <f t="shared" si="488"/>
        <v>4.1761349666162033</v>
      </c>
      <c r="FG248" s="1253">
        <f t="shared" si="488"/>
        <v>4.1761349666162033</v>
      </c>
      <c r="FH248" s="1252">
        <f>SUM(FD248:FG248)</f>
        <v>16.704539866464813</v>
      </c>
      <c r="FI248" s="1253">
        <f>FH248</f>
        <v>16.704539866464813</v>
      </c>
      <c r="FJ248" s="1253">
        <f>FI248</f>
        <v>16.704539866464813</v>
      </c>
      <c r="FK248" s="1253">
        <f>FJ248</f>
        <v>16.704539866464813</v>
      </c>
      <c r="FL248" s="1253">
        <f>FK248</f>
        <v>16.704539866464813</v>
      </c>
      <c r="FM248" s="1433"/>
      <c r="FN248" s="1433"/>
      <c r="FO248" s="1433"/>
      <c r="FP248" s="1433"/>
    </row>
    <row r="249" spans="1:172" ht="12.75" thickBot="1">
      <c r="A249" s="1592" t="s">
        <v>392</v>
      </c>
      <c r="B249" s="1433"/>
      <c r="C249" s="1433"/>
      <c r="D249" s="1433"/>
      <c r="E249" s="1433"/>
      <c r="F249" s="1433"/>
      <c r="G249" s="1433"/>
      <c r="H249" s="1433"/>
      <c r="I249" s="1433"/>
      <c r="J249" s="1433"/>
      <c r="K249" s="1433"/>
      <c r="L249" s="1433"/>
      <c r="M249" s="1433"/>
      <c r="N249" s="1433"/>
      <c r="O249" s="1433"/>
      <c r="P249" s="1433"/>
      <c r="Q249" s="1433"/>
      <c r="R249" s="1433"/>
      <c r="S249" s="1433"/>
      <c r="T249" s="1433"/>
      <c r="U249" s="1433"/>
      <c r="V249" s="1433"/>
      <c r="W249" s="1433"/>
      <c r="X249" s="1433"/>
      <c r="Y249" s="1433"/>
      <c r="Z249" s="1433"/>
      <c r="AA249" s="1433"/>
      <c r="AB249" s="1433"/>
      <c r="AC249" s="1433"/>
      <c r="AD249" s="1433"/>
      <c r="AE249" s="1433"/>
      <c r="AF249" s="1433"/>
      <c r="AG249" s="1433"/>
      <c r="AH249" s="1433"/>
      <c r="AI249" s="1433"/>
      <c r="AJ249" s="1433"/>
      <c r="AK249" s="1433"/>
      <c r="AL249" s="1433"/>
      <c r="AM249" s="1433"/>
      <c r="AN249" s="1433"/>
      <c r="AO249" s="1433"/>
      <c r="AP249" s="1433"/>
      <c r="AQ249" s="1433"/>
      <c r="AR249" s="1433"/>
      <c r="AS249" s="1433"/>
      <c r="AT249" s="1433"/>
      <c r="AU249" s="1433"/>
      <c r="AV249" s="1433"/>
      <c r="AW249" s="1433"/>
      <c r="AX249" s="1433"/>
      <c r="AY249" s="1433"/>
      <c r="AZ249" s="1433"/>
      <c r="BA249" s="1433"/>
      <c r="BB249" s="1433"/>
      <c r="BC249" s="1433"/>
      <c r="BD249" s="1433"/>
      <c r="BE249" s="1433"/>
      <c r="BF249" s="1433"/>
      <c r="BG249" s="1433"/>
      <c r="BH249" s="1433"/>
      <c r="BI249" s="1433"/>
      <c r="BJ249" s="1433"/>
      <c r="BK249" s="1433"/>
      <c r="BL249" s="1433"/>
      <c r="BM249" s="1433"/>
      <c r="BN249" s="1433"/>
      <c r="BO249" s="1433"/>
      <c r="BP249" s="1433"/>
      <c r="BQ249" s="1433"/>
      <c r="BR249" s="1433"/>
      <c r="BS249" s="1433"/>
      <c r="BT249" s="1433"/>
      <c r="BU249" s="1433"/>
      <c r="BV249" s="1433"/>
      <c r="BW249" s="1433"/>
      <c r="BX249" s="1433"/>
      <c r="BY249" s="1433"/>
      <c r="BZ249" s="1433"/>
      <c r="CA249" s="1433"/>
      <c r="CB249" s="1433"/>
      <c r="CC249" s="1433"/>
      <c r="CD249" s="1433"/>
      <c r="CE249" s="1433"/>
      <c r="CF249" s="1433"/>
      <c r="CG249" s="1433"/>
      <c r="CH249" s="1433"/>
      <c r="CI249" s="1433"/>
      <c r="CJ249" s="1433"/>
      <c r="CK249" s="1433"/>
      <c r="CL249" s="1433"/>
      <c r="CM249" s="1433"/>
      <c r="CN249" s="1433"/>
      <c r="CO249" s="1433"/>
      <c r="CP249" s="1433"/>
      <c r="CQ249" s="1433"/>
      <c r="CR249" s="1433"/>
      <c r="CS249" s="1433"/>
      <c r="CT249" s="3244"/>
      <c r="CU249" s="22"/>
      <c r="CV249" s="1433"/>
      <c r="CW249" s="1433"/>
      <c r="CX249" s="1433"/>
      <c r="CY249" s="1433"/>
      <c r="CZ249" s="22"/>
      <c r="DA249" s="101"/>
      <c r="DB249" s="101"/>
      <c r="DC249" s="101"/>
      <c r="DD249" s="101"/>
      <c r="DE249" s="102"/>
      <c r="DF249" s="101"/>
      <c r="DG249" s="101"/>
      <c r="DH249" s="110"/>
      <c r="DI249" s="110"/>
      <c r="DJ249" s="102"/>
      <c r="DK249" s="101"/>
      <c r="DL249" s="110"/>
      <c r="DM249" s="110"/>
      <c r="DN249" s="110"/>
      <c r="DO249" s="1459"/>
      <c r="DP249" s="101"/>
      <c r="DQ249" s="110"/>
      <c r="DR249" s="110"/>
      <c r="DS249" s="110"/>
      <c r="DT249" s="2015"/>
      <c r="DU249" s="1717">
        <f>DU247+DU248</f>
        <v>3</v>
      </c>
      <c r="DV249" s="1717">
        <f t="shared" ref="DV249:DX249" si="489">DV247+DV248</f>
        <v>5</v>
      </c>
      <c r="DW249" s="1717">
        <f t="shared" si="489"/>
        <v>3.8432499999999994</v>
      </c>
      <c r="DX249" s="1717">
        <f t="shared" si="489"/>
        <v>5.6411824999999958</v>
      </c>
      <c r="DY249" s="1717">
        <f>SUM(DU249:DX249)</f>
        <v>17.484432499999997</v>
      </c>
      <c r="DZ249" s="1717">
        <f t="shared" ref="DZ249" si="490">DZ247+DZ248</f>
        <v>6.7270320000000012</v>
      </c>
      <c r="EA249" s="1717">
        <f t="shared" ref="EA249" si="491">EA247+EA248</f>
        <v>14.074786249999999</v>
      </c>
      <c r="EB249" s="1717">
        <f t="shared" ref="EB249" si="492">EB247+EB248</f>
        <v>19.651732000000003</v>
      </c>
      <c r="EC249" s="1717">
        <f t="shared" ref="EC249" si="493">EC247+EC248</f>
        <v>21.003161000000006</v>
      </c>
      <c r="ED249" s="1717">
        <f>SUM(DZ249:EC249)</f>
        <v>61.456711250000012</v>
      </c>
      <c r="EE249" s="1717">
        <f t="shared" ref="EE249" si="494">EE247+EE248</f>
        <v>11.235719500000002</v>
      </c>
      <c r="EF249" s="1717">
        <f t="shared" ref="EF249" si="495">EF247+EF248</f>
        <v>14.015397200000002</v>
      </c>
      <c r="EG249" s="1717">
        <f t="shared" ref="EG249" si="496">EG247+EG248</f>
        <v>16.604717999999998</v>
      </c>
      <c r="EH249" s="1717">
        <f t="shared" ref="EH249" si="497">EH247+EH248</f>
        <v>24.070864400000005</v>
      </c>
      <c r="EI249" s="1717">
        <f>SUM(EE249:EH249)</f>
        <v>65.926699100000008</v>
      </c>
      <c r="EJ249" s="1717">
        <f t="shared" ref="EJ249" si="498">EJ247+EJ248</f>
        <v>20.1218264</v>
      </c>
      <c r="EK249" s="1717">
        <f t="shared" ref="EK249" si="499">EK247+EK248</f>
        <v>17.633115200000002</v>
      </c>
      <c r="EL249" s="1717">
        <f t="shared" ref="EL249" si="500">EL247+EL248</f>
        <v>17.722484399999999</v>
      </c>
      <c r="EM249" s="1717">
        <f t="shared" ref="EM249" si="501">EM247+EM248</f>
        <v>16.006746400000001</v>
      </c>
      <c r="EN249" s="1717">
        <f>SUM(EJ249:EM249)</f>
        <v>71.484172400000006</v>
      </c>
      <c r="EO249" s="1717">
        <f>EO247+EO248</f>
        <v>14.942725999999997</v>
      </c>
      <c r="EP249" s="1717">
        <f>EP247+EP248</f>
        <v>15.337701850111184</v>
      </c>
      <c r="EQ249" s="1717">
        <f t="shared" ref="EQ249:ER249" si="502">EQ247+EQ248</f>
        <v>16.149733510052869</v>
      </c>
      <c r="ER249" s="1717">
        <f t="shared" si="502"/>
        <v>18.22547240671468</v>
      </c>
      <c r="ES249" s="1717">
        <f>SUM(EO249:ER249)</f>
        <v>64.655633766878736</v>
      </c>
      <c r="ET249" s="1717">
        <f t="shared" ref="ET249:EW249" si="503">ET247+ET248</f>
        <v>19.116228867522011</v>
      </c>
      <c r="EU249" s="1717">
        <f t="shared" si="503"/>
        <v>20.497599971746457</v>
      </c>
      <c r="EV249" s="1717">
        <f t="shared" si="503"/>
        <v>22.016442999665792</v>
      </c>
      <c r="EW249" s="1717">
        <f t="shared" si="503"/>
        <v>23.681627107647426</v>
      </c>
      <c r="EX249" s="1717">
        <f>SUM(ET249:EW249)</f>
        <v>85.311898946581678</v>
      </c>
      <c r="EY249" s="1717">
        <f t="shared" ref="EY249" si="504">EY247+EY248</f>
        <v>25.643927953937375</v>
      </c>
      <c r="EZ249" s="1717">
        <f t="shared" ref="EZ249" si="505">EZ247+EZ248</f>
        <v>27.413449885665816</v>
      </c>
      <c r="FA249" s="1717">
        <f t="shared" ref="FA249" si="506">FA247+FA248</f>
        <v>28.920109369290422</v>
      </c>
      <c r="FB249" s="1717">
        <f t="shared" ref="FB249:FG249" si="507">FB247+FB248</f>
        <v>30.414928008470593</v>
      </c>
      <c r="FC249" s="1717">
        <f>SUM(EY249:FB249)</f>
        <v>112.39241521736422</v>
      </c>
      <c r="FD249" s="1717">
        <f t="shared" si="507"/>
        <v>32.332504742238726</v>
      </c>
      <c r="FE249" s="1717">
        <f t="shared" si="507"/>
        <v>33.991768901791374</v>
      </c>
      <c r="FF249" s="1717">
        <f t="shared" si="507"/>
        <v>35.672572907168615</v>
      </c>
      <c r="FG249" s="1717">
        <f t="shared" si="507"/>
        <v>37.440596345177205</v>
      </c>
      <c r="FH249" s="1717">
        <f>SUM(FD249:FG249)</f>
        <v>139.43744289637593</v>
      </c>
      <c r="FI249" s="1717">
        <f t="shared" ref="FI249" si="508">FI247+FI248</f>
        <v>167.47041093223942</v>
      </c>
      <c r="FJ249" s="1717">
        <f t="shared" ref="FJ249" si="509">FJ247+FJ248</f>
        <v>192.8886481967491</v>
      </c>
      <c r="FK249" s="1717">
        <f t="shared" ref="FK249" si="510">FK247+FK248</f>
        <v>213.50459628659507</v>
      </c>
      <c r="FL249" s="1717">
        <f t="shared" ref="FL249" si="511">FL247+FL248</f>
        <v>230.39352001044483</v>
      </c>
      <c r="FM249" s="1433"/>
      <c r="FN249" s="1433"/>
      <c r="FO249" s="1433"/>
      <c r="FP249" s="1433"/>
    </row>
    <row r="250" spans="1:172" ht="12.75" thickTop="1">
      <c r="A250" s="1764" t="s">
        <v>393</v>
      </c>
      <c r="B250" s="1433"/>
      <c r="C250" s="1433"/>
      <c r="D250" s="1433"/>
      <c r="E250" s="1433"/>
      <c r="F250" s="1433"/>
      <c r="G250" s="1433"/>
      <c r="H250" s="1433"/>
      <c r="I250" s="1433"/>
      <c r="J250" s="1433"/>
      <c r="K250" s="1433"/>
      <c r="L250" s="1433"/>
      <c r="M250" s="1433"/>
      <c r="N250" s="1433"/>
      <c r="O250" s="1433"/>
      <c r="P250" s="1433"/>
      <c r="Q250" s="1433"/>
      <c r="R250" s="1433"/>
      <c r="S250" s="1433"/>
      <c r="T250" s="1433"/>
      <c r="U250" s="1433"/>
      <c r="V250" s="1433"/>
      <c r="W250" s="1433"/>
      <c r="X250" s="1433"/>
      <c r="Y250" s="1433"/>
      <c r="Z250" s="1433"/>
      <c r="AA250" s="1433"/>
      <c r="AB250" s="1433"/>
      <c r="AC250" s="1433"/>
      <c r="AD250" s="1433"/>
      <c r="AE250" s="1433"/>
      <c r="AF250" s="1433"/>
      <c r="AG250" s="1433"/>
      <c r="AH250" s="1433"/>
      <c r="AI250" s="1433"/>
      <c r="AJ250" s="1433"/>
      <c r="AK250" s="1433"/>
      <c r="AL250" s="1433"/>
      <c r="AM250" s="1433"/>
      <c r="AN250" s="1433"/>
      <c r="AO250" s="1433"/>
      <c r="AP250" s="1433"/>
      <c r="AQ250" s="1433"/>
      <c r="AR250" s="1433"/>
      <c r="AS250" s="1433"/>
      <c r="AT250" s="1433"/>
      <c r="AU250" s="1433"/>
      <c r="AV250" s="1433"/>
      <c r="AW250" s="1433"/>
      <c r="AX250" s="1433"/>
      <c r="AY250" s="1433"/>
      <c r="AZ250" s="1433"/>
      <c r="BA250" s="1433"/>
      <c r="BB250" s="1433"/>
      <c r="BC250" s="1433"/>
      <c r="BD250" s="1433"/>
      <c r="BE250" s="1433"/>
      <c r="BF250" s="1433"/>
      <c r="BG250" s="1433"/>
      <c r="BH250" s="1433"/>
      <c r="BI250" s="1433"/>
      <c r="BJ250" s="1433"/>
      <c r="BK250" s="1433"/>
      <c r="BL250" s="1433"/>
      <c r="BM250" s="1433"/>
      <c r="BN250" s="1433"/>
      <c r="BO250" s="1433"/>
      <c r="BP250" s="1433"/>
      <c r="BQ250" s="1433"/>
      <c r="BR250" s="1433"/>
      <c r="BS250" s="1433"/>
      <c r="BT250" s="1433"/>
      <c r="BU250" s="1433"/>
      <c r="BV250" s="1433"/>
      <c r="BW250" s="1433"/>
      <c r="BX250" s="1433"/>
      <c r="BY250" s="1433"/>
      <c r="BZ250" s="1433"/>
      <c r="CA250" s="1433"/>
      <c r="CB250" s="1433"/>
      <c r="CC250" s="1433"/>
      <c r="CD250" s="1433"/>
      <c r="CE250" s="1433"/>
      <c r="CF250" s="1433"/>
      <c r="CG250" s="1433"/>
      <c r="CH250" s="1433"/>
      <c r="CI250" s="1433"/>
      <c r="CJ250" s="1433"/>
      <c r="CK250" s="1433"/>
      <c r="CL250" s="1433"/>
      <c r="CM250" s="1433"/>
      <c r="CN250" s="1433"/>
      <c r="CO250" s="1433"/>
      <c r="CP250" s="1433"/>
      <c r="CQ250" s="1433"/>
      <c r="CR250" s="1433"/>
      <c r="CS250" s="1433"/>
      <c r="CT250" s="3244"/>
      <c r="CU250" s="22"/>
      <c r="CV250" s="1433"/>
      <c r="CW250" s="1433"/>
      <c r="CX250" s="1433"/>
      <c r="CY250" s="1433"/>
      <c r="CZ250" s="22"/>
      <c r="DA250" s="101"/>
      <c r="DB250" s="101"/>
      <c r="DC250" s="101"/>
      <c r="DD250" s="101"/>
      <c r="DE250" s="102"/>
      <c r="DF250" s="101"/>
      <c r="DG250" s="101"/>
      <c r="DH250" s="110"/>
      <c r="DI250" s="110"/>
      <c r="DJ250" s="102"/>
      <c r="DK250" s="101"/>
      <c r="DL250" s="110"/>
      <c r="DM250" s="110"/>
      <c r="DN250" s="110"/>
      <c r="DO250" s="1459"/>
      <c r="DP250" s="101"/>
      <c r="DQ250" s="110"/>
      <c r="DR250" s="110"/>
      <c r="DS250" s="110"/>
      <c r="DT250" s="2015"/>
      <c r="DU250" s="1709"/>
      <c r="DV250" s="1709"/>
      <c r="DW250" s="1709">
        <f t="shared" ref="DW250:FL250" si="512">DW251/DW201</f>
        <v>-4.8697976326842296</v>
      </c>
      <c r="DX250" s="1709">
        <f t="shared" si="512"/>
        <v>-0.53853229149620774</v>
      </c>
      <c r="DY250" s="1713">
        <f t="shared" si="512"/>
        <v>-3.0460579448551948</v>
      </c>
      <c r="DZ250" s="1709">
        <f t="shared" si="512"/>
        <v>0.13903357714680634</v>
      </c>
      <c r="EA250" s="1709">
        <f t="shared" si="512"/>
        <v>-0.26947409602150241</v>
      </c>
      <c r="EB250" s="1709">
        <f t="shared" si="512"/>
        <v>-0.47127941363639775</v>
      </c>
      <c r="EC250" s="1709">
        <f t="shared" si="512"/>
        <v>-0.45369206438194531</v>
      </c>
      <c r="ED250" s="1713">
        <f t="shared" si="512"/>
        <v>-0.31583456445172436</v>
      </c>
      <c r="EE250" s="1709">
        <f t="shared" si="512"/>
        <v>4.7820381355932105E-2</v>
      </c>
      <c r="EF250" s="1709">
        <f t="shared" si="512"/>
        <v>-0.12123177600000022</v>
      </c>
      <c r="EG250" s="1709">
        <f t="shared" si="512"/>
        <v>-0.24847503759398476</v>
      </c>
      <c r="EH250" s="1709">
        <f t="shared" si="512"/>
        <v>-0.76991650000000045</v>
      </c>
      <c r="EI250" s="1713">
        <f t="shared" si="512"/>
        <v>-0.28763084179687504</v>
      </c>
      <c r="EJ250" s="1709">
        <f t="shared" si="512"/>
        <v>-0.34666218712354435</v>
      </c>
      <c r="EK250" s="1709">
        <f t="shared" si="512"/>
        <v>-4.5668931981260916E-2</v>
      </c>
      <c r="EL250" s="1709">
        <f t="shared" si="512"/>
        <v>-0.1659529210526316</v>
      </c>
      <c r="EM250" s="1709">
        <f t="shared" si="512"/>
        <v>-8.1536918918918913E-2</v>
      </c>
      <c r="EN250" s="1713">
        <f t="shared" si="512"/>
        <v>-0.15660824205161417</v>
      </c>
      <c r="EO250" s="1709">
        <f t="shared" si="512"/>
        <v>3.7567564086049617E-2</v>
      </c>
      <c r="EP250" s="1709">
        <f t="shared" si="512"/>
        <v>0.15480785528675894</v>
      </c>
      <c r="EQ250" s="1709">
        <f t="shared" si="512"/>
        <v>0.20522965009582342</v>
      </c>
      <c r="ER250" s="1709">
        <f t="shared" si="512"/>
        <v>0.20824221700705156</v>
      </c>
      <c r="ES250" s="1713">
        <f t="shared" si="512"/>
        <v>0.16044728397030675</v>
      </c>
      <c r="ET250" s="1709">
        <f t="shared" si="512"/>
        <v>0.23206407955963484</v>
      </c>
      <c r="EU250" s="1709">
        <f t="shared" si="512"/>
        <v>0.2540631037611828</v>
      </c>
      <c r="EV250" s="1709">
        <f t="shared" si="512"/>
        <v>0.27963737199666938</v>
      </c>
      <c r="EW250" s="1709">
        <f t="shared" si="512"/>
        <v>0.30652062702722116</v>
      </c>
      <c r="EX250" s="1713">
        <f t="shared" si="512"/>
        <v>0.27136159555035977</v>
      </c>
      <c r="EY250" s="1709">
        <f t="shared" si="512"/>
        <v>0.30123632922048627</v>
      </c>
      <c r="EZ250" s="1709">
        <f t="shared" si="512"/>
        <v>0.27132585827952965</v>
      </c>
      <c r="FA250" s="1709">
        <f t="shared" si="512"/>
        <v>0.3159375223102297</v>
      </c>
      <c r="FB250" s="1709">
        <f t="shared" si="512"/>
        <v>0.36597260827436168</v>
      </c>
      <c r="FC250" s="1713">
        <f t="shared" si="512"/>
        <v>0.31704574876425407</v>
      </c>
      <c r="FD250" s="1709">
        <f t="shared" ref="FD250:FH250" si="513">FD251/FD201</f>
        <v>0.35461763135327784</v>
      </c>
      <c r="FE250" s="1709">
        <f t="shared" si="513"/>
        <v>0.31892427543700297</v>
      </c>
      <c r="FF250" s="1709">
        <f t="shared" si="513"/>
        <v>0.35464572597391369</v>
      </c>
      <c r="FG250" s="1709">
        <f t="shared" si="513"/>
        <v>0.39083437378954172</v>
      </c>
      <c r="FH250" s="1713">
        <f t="shared" si="513"/>
        <v>0.35667577251560445</v>
      </c>
      <c r="FI250" s="1709">
        <f t="shared" si="512"/>
        <v>0.38333915003839281</v>
      </c>
      <c r="FJ250" s="1709">
        <f t="shared" si="512"/>
        <v>0.40413058093291493</v>
      </c>
      <c r="FK250" s="1709">
        <f t="shared" si="512"/>
        <v>0.42111406313309824</v>
      </c>
      <c r="FL250" s="1709">
        <f t="shared" si="512"/>
        <v>0.43597422508671635</v>
      </c>
      <c r="FM250" s="1433"/>
      <c r="FN250" s="1433"/>
      <c r="FO250" s="1433"/>
      <c r="FP250" s="1433"/>
    </row>
    <row r="251" spans="1:172">
      <c r="A251" s="1764" t="s">
        <v>394</v>
      </c>
      <c r="B251" s="1433"/>
      <c r="C251" s="1433"/>
      <c r="D251" s="1433"/>
      <c r="E251" s="1433"/>
      <c r="F251" s="1433"/>
      <c r="G251" s="1433"/>
      <c r="H251" s="1433"/>
      <c r="I251" s="1433"/>
      <c r="J251" s="1433"/>
      <c r="K251" s="1433"/>
      <c r="L251" s="1433"/>
      <c r="M251" s="1433"/>
      <c r="N251" s="1433"/>
      <c r="O251" s="1433"/>
      <c r="P251" s="1433"/>
      <c r="Q251" s="1433"/>
      <c r="R251" s="1433"/>
      <c r="S251" s="1433"/>
      <c r="T251" s="1433"/>
      <c r="U251" s="1433"/>
      <c r="V251" s="1433"/>
      <c r="W251" s="1433"/>
      <c r="X251" s="1433"/>
      <c r="Y251" s="1433"/>
      <c r="Z251" s="1433"/>
      <c r="AA251" s="1433"/>
      <c r="AB251" s="1433"/>
      <c r="AC251" s="1433"/>
      <c r="AD251" s="1433"/>
      <c r="AE251" s="1433"/>
      <c r="AF251" s="1433"/>
      <c r="AG251" s="1433"/>
      <c r="AH251" s="1433"/>
      <c r="AI251" s="1433"/>
      <c r="AJ251" s="1433"/>
      <c r="AK251" s="1433"/>
      <c r="AL251" s="1433"/>
      <c r="AM251" s="1433"/>
      <c r="AN251" s="1433"/>
      <c r="AO251" s="1433"/>
      <c r="AP251" s="1433"/>
      <c r="AQ251" s="1433"/>
      <c r="AR251" s="1433"/>
      <c r="AS251" s="1433"/>
      <c r="AT251" s="1433"/>
      <c r="AU251" s="1433"/>
      <c r="AV251" s="1433"/>
      <c r="AW251" s="1433"/>
      <c r="AX251" s="1433"/>
      <c r="AY251" s="1433"/>
      <c r="AZ251" s="1433"/>
      <c r="BA251" s="1433"/>
      <c r="BB251" s="1433"/>
      <c r="BC251" s="1433"/>
      <c r="BD251" s="1433"/>
      <c r="BE251" s="1433"/>
      <c r="BF251" s="1433"/>
      <c r="BG251" s="1433"/>
      <c r="BH251" s="1433"/>
      <c r="BI251" s="1433"/>
      <c r="BJ251" s="1433"/>
      <c r="BK251" s="1433"/>
      <c r="BL251" s="1433"/>
      <c r="BM251" s="1433"/>
      <c r="BN251" s="1433"/>
      <c r="BO251" s="1433"/>
      <c r="BP251" s="1433"/>
      <c r="BQ251" s="1433"/>
      <c r="BR251" s="1433"/>
      <c r="BS251" s="1433"/>
      <c r="BT251" s="1433"/>
      <c r="BU251" s="1433"/>
      <c r="BV251" s="1433"/>
      <c r="BW251" s="1433"/>
      <c r="BX251" s="1433"/>
      <c r="BY251" s="1433"/>
      <c r="BZ251" s="1433"/>
      <c r="CA251" s="1433"/>
      <c r="CB251" s="1433"/>
      <c r="CC251" s="1433"/>
      <c r="CD251" s="1433"/>
      <c r="CE251" s="1433"/>
      <c r="CF251" s="1433"/>
      <c r="CG251" s="1433"/>
      <c r="CH251" s="1433"/>
      <c r="CI251" s="1433"/>
      <c r="CJ251" s="1433"/>
      <c r="CK251" s="1433"/>
      <c r="CL251" s="1433"/>
      <c r="CM251" s="1433"/>
      <c r="CN251" s="1433"/>
      <c r="CO251" s="1433"/>
      <c r="CP251" s="1433"/>
      <c r="CQ251" s="1433"/>
      <c r="CR251" s="1433"/>
      <c r="CS251" s="1433"/>
      <c r="CT251" s="3244"/>
      <c r="CU251" s="22"/>
      <c r="CV251" s="1433"/>
      <c r="CW251" s="1433"/>
      <c r="CX251" s="1433"/>
      <c r="CY251" s="1433"/>
      <c r="CZ251" s="22"/>
      <c r="DA251" s="101"/>
      <c r="DB251" s="101"/>
      <c r="DC251" s="101"/>
      <c r="DD251" s="101"/>
      <c r="DE251" s="102"/>
      <c r="DF251" s="101"/>
      <c r="DG251" s="101"/>
      <c r="DH251" s="110"/>
      <c r="DI251" s="110"/>
      <c r="DJ251" s="102"/>
      <c r="DK251" s="101"/>
      <c r="DL251" s="110"/>
      <c r="DM251" s="110"/>
      <c r="DN251" s="110"/>
      <c r="DO251" s="1459"/>
      <c r="DP251" s="101"/>
      <c r="DQ251" s="110"/>
      <c r="DR251" s="110"/>
      <c r="DS251" s="110"/>
      <c r="DT251" s="2015"/>
      <c r="DU251" s="2256"/>
      <c r="DV251" s="2256"/>
      <c r="DW251" s="3100">
        <f>(DW212-DW249)/DW191*1000/3</f>
        <v>-141.71111111111108</v>
      </c>
      <c r="DX251" s="3100">
        <f>(DX212-DX249)/DX191*1000/3</f>
        <v>-15.671289682539646</v>
      </c>
      <c r="DY251" s="3101">
        <f>(DY212-DY249)/DY191*1000/12</f>
        <v>-88.64028619528618</v>
      </c>
      <c r="DZ251" s="3100">
        <f>(DZ212-DZ249)/DZ191*1000/3</f>
        <v>4.0458770949720648</v>
      </c>
      <c r="EA251" s="3100">
        <f>(EA212-EA249)/EA191*1000/3</f>
        <v>-7.8416961942257197</v>
      </c>
      <c r="EB251" s="3100">
        <f>(EB212-EB249)/EB191*1000/3</f>
        <v>-13.714230936819176</v>
      </c>
      <c r="EC251" s="3100">
        <f>(EC212-EC249)/EC191*1000/3</f>
        <v>-13.20243907351461</v>
      </c>
      <c r="ED251" s="3101">
        <f>(ED212-ED249)/ED191*1000/12</f>
        <v>-9.1907858255451789</v>
      </c>
      <c r="EE251" s="3100">
        <f>(EE212-EE249)/EE191*1000/3</f>
        <v>1.0967551020408142</v>
      </c>
      <c r="EF251" s="3100">
        <f>(EF212-EF249)/EF191*1000/3</f>
        <v>-2.8538553672316436</v>
      </c>
      <c r="EG251" s="3100">
        <f>(EG212-EG249)/EG191*1000/3</f>
        <v>-6.102895660203135</v>
      </c>
      <c r="EH251" s="3100">
        <f>(EH212-EH249)/EH191*1000/3</f>
        <v>-19.020643778383299</v>
      </c>
      <c r="EI251" s="2497">
        <f>(EI212-EI249)/EI191*1000/12</f>
        <v>-6.8896837894736862</v>
      </c>
      <c r="EJ251" s="3100">
        <f>(EJ212-EJ249)/EJ191*1000/3</f>
        <v>-8.9927541666666659</v>
      </c>
      <c r="EK251" s="3100">
        <f>(EK212-EK249)/EK191*1000/3</f>
        <v>-1.1967602175602219</v>
      </c>
      <c r="EL251" s="3100">
        <f>(EL212-EL249)/EL191*1000/3</f>
        <v>-3.6009770164168446</v>
      </c>
      <c r="EM251" s="3100">
        <f>(EM212-EM249)/EM191*1000/3</f>
        <v>-1.6901210084033613</v>
      </c>
      <c r="EN251" s="2497">
        <f>(EN212-EN249)/EN191*1000/12</f>
        <v>-3.6747047835990938</v>
      </c>
      <c r="EO251" s="3100">
        <f>(EO212-EO249)/EO191*1000/3</f>
        <v>0.79682240437159368</v>
      </c>
      <c r="EP251" s="3100">
        <f>(EP212-EP249)/EP191*1000/3</f>
        <v>3.6579402993343937</v>
      </c>
      <c r="EQ251" s="3100">
        <f>(EQ212-EQ249)/EQ191*1000/3</f>
        <v>5.0347295544454083</v>
      </c>
      <c r="ER251" s="3100">
        <f>(ER212-ER249)/ER191*1000/3</f>
        <v>5.2353949249512004</v>
      </c>
      <c r="ES251" s="3101">
        <f>(ES212-ES249)/ES191*1000/12</f>
        <v>3.8091082441262878</v>
      </c>
      <c r="ET251" s="3100">
        <f>(ET212-ET249)/ET191*1000/3</f>
        <v>5.7156140620144358</v>
      </c>
      <c r="EU251" s="3100">
        <f>(EU212-EU249)/EU191*1000/3</f>
        <v>6.3228728236684697</v>
      </c>
      <c r="EV251" s="3100">
        <f>(EV212-EV249)/EV191*1000/3</f>
        <v>7.0814127105263127</v>
      </c>
      <c r="EW251" s="3100">
        <f>(EW212-EW249)/EW191*1000/3</f>
        <v>7.9325322211000531</v>
      </c>
      <c r="EX251" s="3101">
        <f>(EX212-EX249)/EX191*1000/12</f>
        <v>6.8455176466546712</v>
      </c>
      <c r="EY251" s="3100">
        <f>(EY212-EY249)/EY191*1000/3</f>
        <v>7.6121132314691335</v>
      </c>
      <c r="EZ251" s="3100">
        <f>(EZ212-EZ249)/EZ191*1000/3</f>
        <v>6.4502686346503539</v>
      </c>
      <c r="FA251" s="3100">
        <f>(FA212-FA249)/FA191*1000/3</f>
        <v>7.8745965279504659</v>
      </c>
      <c r="FB251" s="3100">
        <f>(FB212-FB249)/FB191*1000/3</f>
        <v>9.6976120592865485</v>
      </c>
      <c r="FC251" s="3101">
        <f t="shared" ref="FC251:FL251" si="514">(FC212-FC249)/FC191*1000/12</f>
        <v>7.9762716843825459</v>
      </c>
      <c r="FD251" s="3100">
        <f t="shared" ref="FD251:FG251" si="515">(FD212-FD249)/FD191*1000/3</f>
        <v>9.2298669879673341</v>
      </c>
      <c r="FE251" s="3100">
        <f t="shared" si="515"/>
        <v>7.8092876279317247</v>
      </c>
      <c r="FF251" s="3100">
        <f t="shared" si="515"/>
        <v>9.1045620078464342</v>
      </c>
      <c r="FG251" s="3100">
        <f t="shared" si="515"/>
        <v>10.563531946838603</v>
      </c>
      <c r="FH251" s="3101">
        <f t="shared" ref="FH251" si="516">(FH212-FH249)/FH191*1000/12</f>
        <v>9.2140726236156532</v>
      </c>
      <c r="FI251" s="3100">
        <f t="shared" si="514"/>
        <v>10.100930146944046</v>
      </c>
      <c r="FJ251" s="3100">
        <f t="shared" si="514"/>
        <v>10.861756914719573</v>
      </c>
      <c r="FK251" s="3100">
        <f t="shared" si="514"/>
        <v>11.54458380282408</v>
      </c>
      <c r="FL251" s="3100">
        <f t="shared" si="514"/>
        <v>12.191005350752159</v>
      </c>
      <c r="FM251" s="1433"/>
      <c r="FN251" s="1433"/>
      <c r="FO251" s="1433"/>
      <c r="FP251" s="1433"/>
    </row>
    <row r="252" spans="1:172">
      <c r="A252" s="647" t="s">
        <v>395</v>
      </c>
      <c r="B252" s="1433"/>
      <c r="C252" s="1433"/>
      <c r="D252" s="1433"/>
      <c r="E252" s="1433"/>
      <c r="F252" s="1433"/>
      <c r="G252" s="1433"/>
      <c r="H252" s="1433"/>
      <c r="I252" s="1433"/>
      <c r="J252" s="1433"/>
      <c r="K252" s="1433"/>
      <c r="L252" s="1433"/>
      <c r="M252" s="1433"/>
      <c r="N252" s="1433"/>
      <c r="O252" s="1433"/>
      <c r="P252" s="1433"/>
      <c r="Q252" s="1433"/>
      <c r="R252" s="1433"/>
      <c r="S252" s="1433"/>
      <c r="T252" s="1433"/>
      <c r="U252" s="1433"/>
      <c r="V252" s="1433"/>
      <c r="W252" s="1433"/>
      <c r="X252" s="1433"/>
      <c r="Y252" s="1433"/>
      <c r="Z252" s="1433"/>
      <c r="AA252" s="1433"/>
      <c r="AB252" s="1433"/>
      <c r="AC252" s="1433"/>
      <c r="AD252" s="1433"/>
      <c r="AE252" s="1433"/>
      <c r="AF252" s="1433"/>
      <c r="AG252" s="1433"/>
      <c r="AH252" s="1433"/>
      <c r="AI252" s="1433"/>
      <c r="AJ252" s="1433"/>
      <c r="AK252" s="1433"/>
      <c r="AL252" s="1433"/>
      <c r="AM252" s="1433"/>
      <c r="AN252" s="1433"/>
      <c r="AO252" s="1433"/>
      <c r="AP252" s="1433"/>
      <c r="AQ252" s="1433"/>
      <c r="AR252" s="1433"/>
      <c r="AS252" s="1433"/>
      <c r="AT252" s="1433"/>
      <c r="AU252" s="1433"/>
      <c r="AV252" s="1433"/>
      <c r="AW252" s="1433"/>
      <c r="AX252" s="1433"/>
      <c r="AY252" s="1433"/>
      <c r="AZ252" s="1433"/>
      <c r="BA252" s="1433"/>
      <c r="BB252" s="1433"/>
      <c r="BC252" s="1433"/>
      <c r="BD252" s="1433"/>
      <c r="BE252" s="1433"/>
      <c r="BF252" s="1433"/>
      <c r="BG252" s="1433"/>
      <c r="BH252" s="1433"/>
      <c r="BI252" s="1433"/>
      <c r="BJ252" s="1433"/>
      <c r="BK252" s="1433"/>
      <c r="BL252" s="1433"/>
      <c r="BM252" s="1433"/>
      <c r="BN252" s="1433"/>
      <c r="BO252" s="1433"/>
      <c r="BP252" s="1433"/>
      <c r="BQ252" s="1433"/>
      <c r="BR252" s="1433"/>
      <c r="BS252" s="1433"/>
      <c r="BT252" s="1433"/>
      <c r="BU252" s="1433"/>
      <c r="BV252" s="1433"/>
      <c r="BW252" s="1433"/>
      <c r="BX252" s="1433"/>
      <c r="BY252" s="1433"/>
      <c r="BZ252" s="1433"/>
      <c r="CA252" s="1433"/>
      <c r="CB252" s="1433"/>
      <c r="CC252" s="1433"/>
      <c r="CD252" s="1433"/>
      <c r="CE252" s="1433"/>
      <c r="CF252" s="1433"/>
      <c r="CG252" s="1433"/>
      <c r="CH252" s="1433"/>
      <c r="CI252" s="1433"/>
      <c r="CJ252" s="1433"/>
      <c r="CK252" s="1433"/>
      <c r="CL252" s="1433"/>
      <c r="CM252" s="1433"/>
      <c r="CN252" s="1433"/>
      <c r="CO252" s="1433"/>
      <c r="CP252" s="1433"/>
      <c r="CQ252" s="1433"/>
      <c r="CR252" s="1433"/>
      <c r="CS252" s="1433"/>
      <c r="CT252" s="3244"/>
      <c r="CU252" s="22"/>
      <c r="CV252" s="1433"/>
      <c r="CW252" s="1433"/>
      <c r="CX252" s="1433"/>
      <c r="CY252" s="1433"/>
      <c r="CZ252" s="22"/>
      <c r="DA252" s="101"/>
      <c r="DB252" s="101"/>
      <c r="DC252" s="101"/>
      <c r="DD252" s="101"/>
      <c r="DE252" s="102"/>
      <c r="DF252" s="101"/>
      <c r="DG252" s="101"/>
      <c r="DH252" s="110"/>
      <c r="DI252" s="110"/>
      <c r="DJ252" s="102"/>
      <c r="DK252" s="101"/>
      <c r="DL252" s="110"/>
      <c r="DM252" s="110"/>
      <c r="DN252" s="110"/>
      <c r="DO252" s="1459"/>
      <c r="DP252" s="101"/>
      <c r="DQ252" s="110"/>
      <c r="DR252" s="110"/>
      <c r="DS252" s="110"/>
      <c r="DT252" s="2015"/>
      <c r="DU252" s="1860"/>
      <c r="DV252" s="1860"/>
      <c r="DW252" s="2256"/>
      <c r="DX252" s="2256"/>
      <c r="DY252" s="2256"/>
      <c r="DZ252" s="2256"/>
      <c r="EA252" s="2256"/>
      <c r="EB252" s="2256">
        <f t="shared" ref="EB252:FC252" si="517">(EB201-EB245)-(DW201-DW245)</f>
        <v>-1.9766556049552477</v>
      </c>
      <c r="EC252" s="2256">
        <f t="shared" si="517"/>
        <v>-2.370720728343457</v>
      </c>
      <c r="ED252" s="2497">
        <f t="shared" si="517"/>
        <v>-1.5591731680991465</v>
      </c>
      <c r="EE252" s="2256">
        <f t="shared" si="517"/>
        <v>-4.0173032992309565</v>
      </c>
      <c r="EF252" s="2256">
        <f t="shared" si="517"/>
        <v>-0.68893168152672324</v>
      </c>
      <c r="EG252" s="2256">
        <f t="shared" si="517"/>
        <v>0.33689489539705342</v>
      </c>
      <c r="EH252" s="2256">
        <f t="shared" si="517"/>
        <v>0.34520697988460292</v>
      </c>
      <c r="EI252" s="2497">
        <f t="shared" si="517"/>
        <v>-0.74720165785874393</v>
      </c>
      <c r="EJ252" s="2256">
        <f t="shared" si="517"/>
        <v>2.5435610522452166</v>
      </c>
      <c r="EK252" s="2256">
        <f t="shared" si="517"/>
        <v>2.2124914316636648</v>
      </c>
      <c r="EL252" s="2256">
        <f t="shared" si="517"/>
        <v>-3.3101639816882837</v>
      </c>
      <c r="EM252" s="2256">
        <f t="shared" si="517"/>
        <v>-4.476714870019201</v>
      </c>
      <c r="EN252" s="2497">
        <f t="shared" si="517"/>
        <v>-0.96050325447204443</v>
      </c>
      <c r="EO252" s="2256">
        <f t="shared" si="517"/>
        <v>-5.2243329352325514</v>
      </c>
      <c r="EP252" s="2256">
        <f t="shared" si="517"/>
        <v>-3.0588890177695927</v>
      </c>
      <c r="EQ252" s="2256">
        <f t="shared" si="517"/>
        <v>2.3556312718874057</v>
      </c>
      <c r="ER252" s="2256">
        <f t="shared" si="517"/>
        <v>3.878644535719955</v>
      </c>
      <c r="ES252" s="2497">
        <f t="shared" si="517"/>
        <v>-0.2325551200374516</v>
      </c>
      <c r="ET252" s="2256">
        <f t="shared" si="517"/>
        <v>3.3456126306146441</v>
      </c>
      <c r="EU252" s="2256">
        <f t="shared" si="517"/>
        <v>1.0094738463870083</v>
      </c>
      <c r="EV252" s="2256">
        <f t="shared" si="517"/>
        <v>0.46508486530704651</v>
      </c>
      <c r="EW252" s="2256">
        <f t="shared" si="517"/>
        <v>1.3008637709373101</v>
      </c>
      <c r="EX252" s="2497">
        <f t="shared" si="517"/>
        <v>1.4859937020080025</v>
      </c>
      <c r="EY252" s="2256">
        <f t="shared" si="517"/>
        <v>0.64010767497954824</v>
      </c>
      <c r="EZ252" s="2256">
        <f t="shared" si="517"/>
        <v>-1.0158734026495875</v>
      </c>
      <c r="FA252" s="2256">
        <f t="shared" si="517"/>
        <v>-0.20497901760901627</v>
      </c>
      <c r="FB252" s="2256">
        <f t="shared" si="517"/>
        <v>0.90707313129068901</v>
      </c>
      <c r="FC252" s="2497">
        <f t="shared" si="517"/>
        <v>8.5329910147956767E-2</v>
      </c>
      <c r="FD252" s="2256">
        <f t="shared" ref="FD252" si="518">(FD201-FD245)-(EY201-EY245)</f>
        <v>0.91186042311639426</v>
      </c>
      <c r="FE252" s="2256">
        <f t="shared" ref="FE252" si="519">(FE201-FE245)-(EZ201-EZ245)</f>
        <v>0.76896756384071807</v>
      </c>
      <c r="FF252" s="2256">
        <f t="shared" ref="FF252" si="520">(FF201-FF245)-(FA201-FA245)</f>
        <v>0.70746936706856367</v>
      </c>
      <c r="FG252" s="2256">
        <f t="shared" ref="FG252:FH252" si="521">(FG201-FG245)-(FB201-FB245)</f>
        <v>0.39557787019550261</v>
      </c>
      <c r="FH252" s="2497">
        <f t="shared" si="521"/>
        <v>0.67507938078636975</v>
      </c>
      <c r="FI252" s="2256">
        <f>(FI201-FI245)-(FH201-FH245)</f>
        <v>0.51666377890651916</v>
      </c>
      <c r="FJ252" s="2256">
        <f>(FJ201-FJ245)-(FI201-FI245)</f>
        <v>0.52699705448464584</v>
      </c>
      <c r="FK252" s="2256">
        <f>(FK201-FK245)-(FJ201-FJ245)</f>
        <v>0.53753699557433876</v>
      </c>
      <c r="FL252" s="2256">
        <f>(FL201-FL245)-(FK201-FK245)</f>
        <v>0.54828773548582177</v>
      </c>
      <c r="FM252" s="1433"/>
      <c r="FN252" s="1433"/>
      <c r="FO252" s="1433"/>
      <c r="FP252" s="1433"/>
    </row>
    <row r="253" spans="1:172">
      <c r="A253" s="647" t="s">
        <v>396</v>
      </c>
      <c r="B253" s="1433"/>
      <c r="C253" s="1433"/>
      <c r="D253" s="1433"/>
      <c r="E253" s="1433"/>
      <c r="F253" s="1433"/>
      <c r="G253" s="1433"/>
      <c r="H253" s="1433"/>
      <c r="I253" s="1433"/>
      <c r="J253" s="1433"/>
      <c r="K253" s="1433"/>
      <c r="L253" s="1433"/>
      <c r="M253" s="1433"/>
      <c r="N253" s="1433"/>
      <c r="O253" s="1433"/>
      <c r="P253" s="1433"/>
      <c r="Q253" s="1433"/>
      <c r="R253" s="1433"/>
      <c r="S253" s="1433"/>
      <c r="T253" s="1433"/>
      <c r="U253" s="1433"/>
      <c r="V253" s="1433"/>
      <c r="W253" s="1433"/>
      <c r="X253" s="1433"/>
      <c r="Y253" s="1433"/>
      <c r="Z253" s="1433"/>
      <c r="AA253" s="1433"/>
      <c r="AB253" s="1433"/>
      <c r="AC253" s="1433"/>
      <c r="AD253" s="1433"/>
      <c r="AE253" s="1433"/>
      <c r="AF253" s="1433"/>
      <c r="AG253" s="1433"/>
      <c r="AH253" s="1433"/>
      <c r="AI253" s="1433"/>
      <c r="AJ253" s="1433"/>
      <c r="AK253" s="1433"/>
      <c r="AL253" s="1433"/>
      <c r="AM253" s="1433"/>
      <c r="AN253" s="1433"/>
      <c r="AO253" s="1433"/>
      <c r="AP253" s="1433"/>
      <c r="AQ253" s="1433"/>
      <c r="AR253" s="1433"/>
      <c r="AS253" s="1433"/>
      <c r="AT253" s="1433"/>
      <c r="AU253" s="1433"/>
      <c r="AV253" s="1433"/>
      <c r="AW253" s="1433"/>
      <c r="AX253" s="1433"/>
      <c r="AY253" s="1433"/>
      <c r="AZ253" s="1433"/>
      <c r="BA253" s="1433"/>
      <c r="BB253" s="1433"/>
      <c r="BC253" s="1433"/>
      <c r="BD253" s="1433"/>
      <c r="BE253" s="1433"/>
      <c r="BF253" s="1433"/>
      <c r="BG253" s="1433"/>
      <c r="BH253" s="1433"/>
      <c r="BI253" s="1433"/>
      <c r="BJ253" s="1433"/>
      <c r="BK253" s="1433"/>
      <c r="BL253" s="1433"/>
      <c r="BM253" s="1433"/>
      <c r="BN253" s="1433"/>
      <c r="BO253" s="1433"/>
      <c r="BP253" s="1433"/>
      <c r="BQ253" s="1433"/>
      <c r="BR253" s="1433"/>
      <c r="BS253" s="1433"/>
      <c r="BT253" s="1433"/>
      <c r="BU253" s="1433"/>
      <c r="BV253" s="1433"/>
      <c r="BW253" s="1433"/>
      <c r="BX253" s="1433"/>
      <c r="BY253" s="1433"/>
      <c r="BZ253" s="1433"/>
      <c r="CA253" s="1433"/>
      <c r="CB253" s="1433"/>
      <c r="CC253" s="1433"/>
      <c r="CD253" s="1433"/>
      <c r="CE253" s="1433"/>
      <c r="CF253" s="1433"/>
      <c r="CG253" s="1433"/>
      <c r="CH253" s="1433"/>
      <c r="CI253" s="1433"/>
      <c r="CJ253" s="1433"/>
      <c r="CK253" s="1433"/>
      <c r="CL253" s="1433"/>
      <c r="CM253" s="1433"/>
      <c r="CN253" s="1433"/>
      <c r="CO253" s="1433"/>
      <c r="CP253" s="1433"/>
      <c r="CQ253" s="1433"/>
      <c r="CR253" s="1433"/>
      <c r="CS253" s="1433"/>
      <c r="CT253" s="1433"/>
      <c r="CU253" s="22"/>
      <c r="CV253" s="1433"/>
      <c r="CW253" s="1433"/>
      <c r="CX253" s="1433"/>
      <c r="CY253" s="1433"/>
      <c r="CZ253" s="22"/>
      <c r="DA253" s="101"/>
      <c r="DB253" s="101"/>
      <c r="DC253" s="101"/>
      <c r="DD253" s="101"/>
      <c r="DE253" s="102"/>
      <c r="DF253" s="101"/>
      <c r="DG253" s="101"/>
      <c r="DH253" s="110"/>
      <c r="DI253" s="110"/>
      <c r="DJ253" s="102"/>
      <c r="DK253" s="101"/>
      <c r="DL253" s="110"/>
      <c r="DM253" s="110"/>
      <c r="DN253" s="110"/>
      <c r="DO253" s="1459"/>
      <c r="DP253" s="101"/>
      <c r="DQ253" s="110"/>
      <c r="DR253" s="110"/>
      <c r="DS253" s="110"/>
      <c r="DT253" s="2015"/>
      <c r="DU253" s="1860"/>
      <c r="DV253" s="1860"/>
      <c r="DW253" s="3020">
        <f t="shared" ref="DW253:FL253" si="522">DW235-DW230</f>
        <v>100</v>
      </c>
      <c r="DX253" s="3020">
        <f t="shared" si="522"/>
        <v>100</v>
      </c>
      <c r="DY253" s="3021">
        <f t="shared" si="522"/>
        <v>100</v>
      </c>
      <c r="DZ253" s="3020">
        <f t="shared" si="522"/>
        <v>100.00000000000006</v>
      </c>
      <c r="EA253" s="3020">
        <f t="shared" si="522"/>
        <v>100.00000000000006</v>
      </c>
      <c r="EB253" s="3020">
        <f t="shared" si="522"/>
        <v>100</v>
      </c>
      <c r="EC253" s="3020">
        <f t="shared" si="522"/>
        <v>100</v>
      </c>
      <c r="ED253" s="3021">
        <f t="shared" si="522"/>
        <v>100.00000000000011</v>
      </c>
      <c r="EE253" s="3020">
        <f t="shared" si="522"/>
        <v>100</v>
      </c>
      <c r="EF253" s="3020">
        <f t="shared" si="522"/>
        <v>100</v>
      </c>
      <c r="EG253" s="3020">
        <f t="shared" si="522"/>
        <v>100</v>
      </c>
      <c r="EH253" s="3020">
        <f t="shared" si="522"/>
        <v>100</v>
      </c>
      <c r="EI253" s="3021">
        <f t="shared" si="522"/>
        <v>100</v>
      </c>
      <c r="EJ253" s="3020">
        <f t="shared" si="522"/>
        <v>100</v>
      </c>
      <c r="EK253" s="3020">
        <f t="shared" si="522"/>
        <v>100</v>
      </c>
      <c r="EL253" s="3020">
        <f t="shared" si="522"/>
        <v>100</v>
      </c>
      <c r="EM253" s="3020">
        <f t="shared" si="522"/>
        <v>100</v>
      </c>
      <c r="EN253" s="3021">
        <f t="shared" si="522"/>
        <v>99.999999999999886</v>
      </c>
      <c r="EO253" s="3020">
        <f t="shared" si="522"/>
        <v>100</v>
      </c>
      <c r="EP253" s="3020">
        <f t="shared" si="522"/>
        <v>100</v>
      </c>
      <c r="EQ253" s="3020">
        <f t="shared" si="522"/>
        <v>100</v>
      </c>
      <c r="ER253" s="3020">
        <f t="shared" si="522"/>
        <v>100</v>
      </c>
      <c r="ES253" s="3021">
        <f t="shared" si="522"/>
        <v>99.999999999999886</v>
      </c>
      <c r="ET253" s="3020">
        <f t="shared" si="522"/>
        <v>100</v>
      </c>
      <c r="EU253" s="3020">
        <f t="shared" si="522"/>
        <v>100</v>
      </c>
      <c r="EV253" s="3020">
        <f t="shared" si="522"/>
        <v>100</v>
      </c>
      <c r="EW253" s="3020">
        <f t="shared" si="522"/>
        <v>100</v>
      </c>
      <c r="EX253" s="3021">
        <f t="shared" si="522"/>
        <v>99.999999999999943</v>
      </c>
      <c r="EY253" s="3020">
        <f t="shared" si="522"/>
        <v>100</v>
      </c>
      <c r="EZ253" s="3020">
        <f t="shared" si="522"/>
        <v>100</v>
      </c>
      <c r="FA253" s="3020">
        <f t="shared" si="522"/>
        <v>100</v>
      </c>
      <c r="FB253" s="3020">
        <f t="shared" si="522"/>
        <v>100</v>
      </c>
      <c r="FC253" s="3021">
        <f t="shared" si="522"/>
        <v>100</v>
      </c>
      <c r="FD253" s="3020">
        <f t="shared" ref="FD253:FH253" si="523">FD235-FD230</f>
        <v>100</v>
      </c>
      <c r="FE253" s="3020">
        <f t="shared" si="523"/>
        <v>100</v>
      </c>
      <c r="FF253" s="3020">
        <f t="shared" si="523"/>
        <v>100</v>
      </c>
      <c r="FG253" s="3020">
        <f t="shared" si="523"/>
        <v>100.00000000000006</v>
      </c>
      <c r="FH253" s="3021">
        <f t="shared" si="523"/>
        <v>100</v>
      </c>
      <c r="FI253" s="3020">
        <f t="shared" si="522"/>
        <v>100</v>
      </c>
      <c r="FJ253" s="3020">
        <f t="shared" si="522"/>
        <v>99.999999999999943</v>
      </c>
      <c r="FK253" s="3020">
        <f t="shared" si="522"/>
        <v>100</v>
      </c>
      <c r="FL253" s="3020">
        <f t="shared" si="522"/>
        <v>100</v>
      </c>
      <c r="FM253" s="1433"/>
      <c r="FN253" s="1433"/>
      <c r="FO253" s="1433"/>
      <c r="FP253" s="1433"/>
    </row>
    <row r="254" spans="1:172">
      <c r="A254" s="647"/>
      <c r="B254" s="1433"/>
      <c r="C254" s="1433"/>
      <c r="D254" s="1433"/>
      <c r="E254" s="1433"/>
      <c r="F254" s="1433"/>
      <c r="G254" s="1433"/>
      <c r="H254" s="1433"/>
      <c r="I254" s="1433"/>
      <c r="J254" s="1433"/>
      <c r="K254" s="1433"/>
      <c r="L254" s="1433"/>
      <c r="M254" s="1433"/>
      <c r="N254" s="1433"/>
      <c r="O254" s="1433"/>
      <c r="P254" s="1433"/>
      <c r="Q254" s="1433"/>
      <c r="R254" s="1433"/>
      <c r="S254" s="1433"/>
      <c r="T254" s="1433"/>
      <c r="U254" s="1433"/>
      <c r="V254" s="1433"/>
      <c r="W254" s="1433"/>
      <c r="X254" s="1433"/>
      <c r="Y254" s="1433"/>
      <c r="Z254" s="1433"/>
      <c r="AA254" s="1433"/>
      <c r="AB254" s="1433"/>
      <c r="AC254" s="1433"/>
      <c r="AD254" s="1433"/>
      <c r="AE254" s="1433"/>
      <c r="AF254" s="1433"/>
      <c r="AG254" s="1433"/>
      <c r="AH254" s="1433"/>
      <c r="AI254" s="1433"/>
      <c r="AJ254" s="1433"/>
      <c r="AK254" s="1433"/>
      <c r="AL254" s="1433"/>
      <c r="AM254" s="1433"/>
      <c r="AN254" s="1433"/>
      <c r="AO254" s="1433"/>
      <c r="AP254" s="1433"/>
      <c r="AQ254" s="1433"/>
      <c r="AR254" s="1433"/>
      <c r="AS254" s="1433"/>
      <c r="AT254" s="1433"/>
      <c r="AU254" s="1433"/>
      <c r="AV254" s="1433"/>
      <c r="AW254" s="1433"/>
      <c r="AX254" s="1433"/>
      <c r="AY254" s="1433"/>
      <c r="AZ254" s="1433"/>
      <c r="BA254" s="1433"/>
      <c r="BB254" s="1433"/>
      <c r="BC254" s="1433"/>
      <c r="BD254" s="1433"/>
      <c r="BE254" s="1433"/>
      <c r="BF254" s="1433"/>
      <c r="BG254" s="1433"/>
      <c r="BH254" s="1433"/>
      <c r="BI254" s="1433"/>
      <c r="BJ254" s="1433"/>
      <c r="BK254" s="1433"/>
      <c r="BL254" s="1433"/>
      <c r="BM254" s="1433"/>
      <c r="BN254" s="1433"/>
      <c r="BO254" s="1433"/>
      <c r="BP254" s="1433"/>
      <c r="BQ254" s="1433"/>
      <c r="BR254" s="1433"/>
      <c r="BS254" s="1433"/>
      <c r="BT254" s="1433"/>
      <c r="BU254" s="1433"/>
      <c r="BV254" s="1433"/>
      <c r="BW254" s="1433"/>
      <c r="BX254" s="1433"/>
      <c r="BY254" s="1433"/>
      <c r="BZ254" s="1433"/>
      <c r="CA254" s="1433"/>
      <c r="CB254" s="1433"/>
      <c r="CC254" s="1433"/>
      <c r="CD254" s="1433"/>
      <c r="CE254" s="1433"/>
      <c r="CF254" s="1433"/>
      <c r="CG254" s="1433"/>
      <c r="CH254" s="1433"/>
      <c r="CI254" s="1433"/>
      <c r="CJ254" s="1433"/>
      <c r="CK254" s="1433"/>
      <c r="CL254" s="1433"/>
      <c r="CM254" s="1433"/>
      <c r="CN254" s="1433"/>
      <c r="CO254" s="1433"/>
      <c r="CP254" s="1433"/>
      <c r="CQ254" s="1433"/>
      <c r="CR254" s="1433"/>
      <c r="CS254" s="1433"/>
      <c r="CT254" s="1433"/>
      <c r="CU254" s="22"/>
      <c r="CV254" s="1433"/>
      <c r="CW254" s="1433"/>
      <c r="CX254" s="1433"/>
      <c r="CY254" s="1433"/>
      <c r="CZ254" s="22"/>
      <c r="DA254" s="101"/>
      <c r="DB254" s="101"/>
      <c r="DC254" s="101"/>
      <c r="DD254" s="101"/>
      <c r="DE254" s="102"/>
      <c r="DF254" s="101"/>
      <c r="DG254" s="101"/>
      <c r="DH254" s="110"/>
      <c r="DI254" s="110"/>
      <c r="DJ254" s="102"/>
      <c r="DK254" s="101"/>
      <c r="DL254" s="110"/>
      <c r="DM254" s="110"/>
      <c r="DN254" s="110"/>
      <c r="DO254" s="1459"/>
      <c r="DP254" s="101"/>
      <c r="DQ254" s="110"/>
      <c r="DR254" s="110"/>
      <c r="DS254" s="110"/>
      <c r="DT254" s="2015"/>
      <c r="DU254" s="1860"/>
      <c r="DV254" s="1860"/>
      <c r="DW254" s="110"/>
      <c r="DX254" s="110"/>
      <c r="DY254" s="1459"/>
      <c r="DZ254" s="110"/>
      <c r="EA254" s="110"/>
      <c r="EB254" s="2560"/>
      <c r="EC254" s="110"/>
      <c r="ED254" s="101"/>
      <c r="EE254" s="110"/>
      <c r="EF254" s="101"/>
      <c r="EG254" s="101"/>
      <c r="EH254" s="101"/>
      <c r="EI254" s="1457"/>
      <c r="EJ254" s="2660"/>
      <c r="EK254" s="2660"/>
      <c r="EL254" s="2660"/>
      <c r="EM254" s="2660"/>
      <c r="EN254" s="2660"/>
      <c r="EO254" s="2660"/>
      <c r="EP254" s="2660"/>
      <c r="EQ254" s="2660"/>
      <c r="ER254" s="2660"/>
      <c r="ES254" s="101"/>
      <c r="ET254" s="2660"/>
      <c r="EU254" s="2660"/>
      <c r="EV254" s="2660"/>
      <c r="EW254" s="2660"/>
      <c r="EX254" s="101"/>
      <c r="EY254" s="2660"/>
      <c r="EZ254" s="2660"/>
      <c r="FA254" s="2660"/>
      <c r="FB254" s="2660"/>
      <c r="FC254" s="101"/>
      <c r="FD254" s="2660"/>
      <c r="FE254" s="2660"/>
      <c r="FF254" s="2660"/>
      <c r="FG254" s="2660"/>
      <c r="FH254" s="101"/>
      <c r="FI254" s="101"/>
      <c r="FJ254" s="101"/>
      <c r="FK254" s="101"/>
      <c r="FL254" s="101"/>
      <c r="FM254" s="1433"/>
      <c r="FN254" s="1433"/>
      <c r="FO254" s="1433"/>
      <c r="FP254" s="1433"/>
    </row>
    <row r="255" spans="1:172" ht="12" customHeight="1">
      <c r="A255" s="1722" t="s">
        <v>397</v>
      </c>
      <c r="B255" s="1253"/>
      <c r="C255" s="1253"/>
      <c r="D255" s="1253"/>
      <c r="E255" s="1253"/>
      <c r="F255" s="1253"/>
      <c r="G255" s="1253"/>
      <c r="H255" s="1253"/>
      <c r="I255" s="1253"/>
      <c r="J255" s="1253"/>
      <c r="K255" s="1253"/>
      <c r="L255" s="1253"/>
      <c r="M255" s="1253"/>
      <c r="N255" s="1253"/>
      <c r="O255" s="1253"/>
      <c r="P255" s="1253"/>
      <c r="Q255" s="1253"/>
      <c r="R255" s="1253"/>
      <c r="S255" s="1253"/>
      <c r="T255" s="1253"/>
      <c r="U255" s="1253"/>
      <c r="V255" s="1253"/>
      <c r="W255" s="1253"/>
      <c r="X255" s="1253"/>
      <c r="Y255" s="1253"/>
      <c r="Z255" s="1253"/>
      <c r="AA255" s="1253"/>
      <c r="AB255" s="1253"/>
      <c r="AC255" s="1253"/>
      <c r="AD255" s="1253"/>
      <c r="AE255" s="1253"/>
      <c r="AF255" s="1253"/>
      <c r="AG255" s="1253"/>
      <c r="AH255" s="1253"/>
      <c r="AI255" s="1253"/>
      <c r="AJ255" s="1253"/>
      <c r="AK255" s="1253"/>
      <c r="AL255" s="1253"/>
      <c r="AM255" s="1253"/>
      <c r="AN255" s="1253"/>
      <c r="AO255" s="1253"/>
      <c r="AP255" s="1253"/>
      <c r="AQ255" s="1253"/>
      <c r="AR255" s="1253"/>
      <c r="AS255" s="1253"/>
      <c r="AT255" s="1253"/>
      <c r="AU255" s="1253"/>
      <c r="AV255" s="1253"/>
      <c r="AW255" s="1253"/>
      <c r="AX255" s="1253"/>
      <c r="AY255" s="1253"/>
      <c r="AZ255" s="1253"/>
      <c r="BA255" s="1253"/>
      <c r="BB255" s="1253"/>
      <c r="BC255" s="1253"/>
      <c r="BD255" s="1253"/>
      <c r="BE255" s="1253"/>
      <c r="BF255" s="1253"/>
      <c r="BG255" s="1253"/>
      <c r="BH255" s="1253"/>
      <c r="BI255" s="1253"/>
      <c r="BJ255" s="1253"/>
      <c r="BK255" s="1253"/>
      <c r="BL255" s="1253"/>
      <c r="BM255" s="1253"/>
      <c r="BN255" s="1253"/>
      <c r="BO255" s="1253"/>
      <c r="BP255" s="1253"/>
      <c r="BQ255" s="1253"/>
      <c r="BR255" s="1253"/>
      <c r="BS255" s="1253"/>
      <c r="BT255" s="1253"/>
      <c r="BU255" s="1253"/>
      <c r="BV255" s="1253"/>
      <c r="BW255" s="1253"/>
      <c r="BX255" s="1253"/>
      <c r="BY255" s="1253"/>
      <c r="BZ255" s="1253"/>
      <c r="CA255" s="1253"/>
      <c r="CB255" s="1253"/>
      <c r="CC255" s="1253"/>
      <c r="CD255" s="1253"/>
      <c r="CE255" s="1253"/>
      <c r="CF255" s="1253"/>
      <c r="CG255" s="1253"/>
      <c r="CH255" s="1253"/>
      <c r="CI255" s="1253"/>
      <c r="CJ255" s="1253"/>
      <c r="CK255" s="1253"/>
      <c r="CL255" s="1253"/>
      <c r="CM255" s="1253"/>
      <c r="CN255" s="1253"/>
      <c r="CO255" s="1253"/>
      <c r="CP255" s="1253"/>
      <c r="CQ255" s="1253"/>
      <c r="CR255" s="1253"/>
      <c r="CS255" s="1253"/>
      <c r="CT255" s="1253"/>
      <c r="CU255" s="1253"/>
      <c r="CV255" s="1253"/>
      <c r="CW255" s="1253"/>
      <c r="CX255" s="1253"/>
      <c r="CY255" s="1253"/>
      <c r="CZ255" s="1253"/>
      <c r="DA255" s="1253"/>
      <c r="DB255" s="1253"/>
      <c r="DC255" s="1253"/>
      <c r="DD255" s="1253"/>
      <c r="DE255" s="1253"/>
      <c r="DF255" s="1253"/>
      <c r="DG255" s="1253"/>
      <c r="DH255" s="1253"/>
      <c r="DI255" s="1253"/>
      <c r="DJ255" s="1253"/>
      <c r="DK255" s="1253"/>
      <c r="DL255" s="1253"/>
      <c r="DM255" s="1253"/>
      <c r="DN255" s="1253"/>
      <c r="DO255" s="1264"/>
      <c r="DP255" s="1253"/>
      <c r="DQ255" s="1253"/>
      <c r="DR255" s="1253"/>
      <c r="DS255" s="1253"/>
      <c r="DT255" s="1737"/>
      <c r="DU255" s="1737"/>
      <c r="DV255" s="1737"/>
      <c r="DW255" s="1737"/>
      <c r="DX255" s="1737"/>
      <c r="DY255" s="1737"/>
      <c r="DZ255" s="1737"/>
      <c r="EA255" s="1737"/>
      <c r="EB255" s="1737"/>
      <c r="EC255" s="1737"/>
      <c r="ED255" s="1737"/>
      <c r="EE255" s="1737"/>
      <c r="EF255" s="1737"/>
      <c r="EG255" s="1737"/>
      <c r="EH255" s="1737"/>
      <c r="EI255" s="1737"/>
      <c r="EJ255" s="1737"/>
      <c r="EK255" s="1737"/>
      <c r="EL255" s="1737"/>
      <c r="EM255" s="1737"/>
      <c r="EN255" s="1737"/>
      <c r="EO255" s="1737"/>
      <c r="EP255" s="1737"/>
      <c r="EQ255" s="1737"/>
      <c r="ER255" s="1737"/>
      <c r="ES255" s="1737"/>
      <c r="ET255" s="1737"/>
      <c r="EU255" s="1737"/>
      <c r="EV255" s="1737"/>
      <c r="EW255" s="1737"/>
      <c r="EX255" s="1737"/>
      <c r="EY255" s="1737"/>
      <c r="EZ255" s="1737"/>
      <c r="FA255" s="1737"/>
      <c r="FB255" s="1737"/>
      <c r="FC255" s="1737"/>
      <c r="FD255" s="1737"/>
      <c r="FE255" s="1737"/>
      <c r="FF255" s="1737"/>
      <c r="FG255" s="1737"/>
      <c r="FH255" s="1737"/>
      <c r="FI255" s="1737"/>
      <c r="FJ255" s="1737"/>
      <c r="FK255" s="1737"/>
      <c r="FL255" s="1737"/>
      <c r="FM255" s="1253"/>
      <c r="FN255" s="1253"/>
      <c r="FO255" s="1253"/>
    </row>
    <row r="256" spans="1:172" ht="12" customHeight="1">
      <c r="A256" s="1591" t="s">
        <v>398</v>
      </c>
      <c r="B256" s="1253"/>
      <c r="C256" s="1253"/>
      <c r="D256" s="1253"/>
      <c r="E256" s="1253"/>
      <c r="F256" s="1253"/>
      <c r="G256" s="1253"/>
      <c r="H256" s="1253"/>
      <c r="I256" s="1253"/>
      <c r="J256" s="1253"/>
      <c r="K256" s="1253"/>
      <c r="L256" s="1253"/>
      <c r="M256" s="1253"/>
      <c r="N256" s="1253"/>
      <c r="O256" s="1253"/>
      <c r="P256" s="1253"/>
      <c r="Q256" s="1253"/>
      <c r="R256" s="1253"/>
      <c r="S256" s="1253"/>
      <c r="T256" s="1253"/>
      <c r="U256" s="1253"/>
      <c r="V256" s="1253"/>
      <c r="W256" s="1253"/>
      <c r="X256" s="1253"/>
      <c r="Y256" s="1253"/>
      <c r="Z256" s="1253"/>
      <c r="AA256" s="1253"/>
      <c r="AB256" s="1253"/>
      <c r="AC256" s="1253"/>
      <c r="AD256" s="1253"/>
      <c r="AE256" s="1253"/>
      <c r="AF256" s="1253"/>
      <c r="AG256" s="1253"/>
      <c r="AH256" s="1253"/>
      <c r="AI256" s="1253"/>
      <c r="AJ256" s="1253"/>
      <c r="AK256" s="1253"/>
      <c r="AL256" s="1253"/>
      <c r="AM256" s="1253"/>
      <c r="AN256" s="1253"/>
      <c r="AO256" s="1253"/>
      <c r="AP256" s="1253"/>
      <c r="AQ256" s="1253"/>
      <c r="AR256" s="1253"/>
      <c r="AS256" s="1253"/>
      <c r="AT256" s="1253"/>
      <c r="AU256" s="1253"/>
      <c r="AV256" s="1253"/>
      <c r="AW256" s="1253"/>
      <c r="AX256" s="1253"/>
      <c r="AY256" s="1253"/>
      <c r="AZ256" s="1253"/>
      <c r="BA256" s="1253"/>
      <c r="BB256" s="1253"/>
      <c r="BC256" s="1253"/>
      <c r="BD256" s="1253"/>
      <c r="BE256" s="1253"/>
      <c r="BF256" s="1253"/>
      <c r="BG256" s="1253"/>
      <c r="BH256" s="1253"/>
      <c r="BI256" s="1253"/>
      <c r="BJ256" s="1253"/>
      <c r="BK256" s="1253"/>
      <c r="BL256" s="1253"/>
      <c r="BM256" s="1253"/>
      <c r="BN256" s="1253"/>
      <c r="BO256" s="1253"/>
      <c r="BP256" s="1253"/>
      <c r="BQ256" s="1253"/>
      <c r="BR256" s="1253"/>
      <c r="BS256" s="1253"/>
      <c r="BT256" s="1253"/>
      <c r="BU256" s="1253"/>
      <c r="BV256" s="1253"/>
      <c r="BW256" s="1253"/>
      <c r="BX256" s="1253"/>
      <c r="BY256" s="1253"/>
      <c r="BZ256" s="1253"/>
      <c r="CA256" s="1253"/>
      <c r="CB256" s="1253"/>
      <c r="CC256" s="1253"/>
      <c r="CD256" s="1253"/>
      <c r="CE256" s="1253"/>
      <c r="CF256" s="1253"/>
      <c r="CG256" s="1253"/>
      <c r="CH256" s="1253"/>
      <c r="CI256" s="1253"/>
      <c r="CJ256" s="1253"/>
      <c r="CK256" s="1253"/>
      <c r="CL256" s="1253"/>
      <c r="CM256" s="1253"/>
      <c r="CN256" s="1253"/>
      <c r="CO256" s="1253"/>
      <c r="CP256" s="1253"/>
      <c r="CQ256" s="1253"/>
      <c r="CR256" s="1253"/>
      <c r="CS256" s="1253"/>
      <c r="CT256" s="1253"/>
      <c r="CU256" s="1253"/>
      <c r="CV256" s="1253"/>
      <c r="CW256" s="1253"/>
      <c r="CX256" s="1253"/>
      <c r="CY256" s="1253"/>
      <c r="CZ256" s="1253"/>
      <c r="DA256" s="1253"/>
      <c r="DB256" s="1253"/>
      <c r="DC256" s="1253"/>
      <c r="DD256" s="1253"/>
      <c r="DE256" s="1253"/>
      <c r="DF256" s="1253"/>
      <c r="DG256" s="1253"/>
      <c r="DH256" s="1253"/>
      <c r="DI256" s="1253"/>
      <c r="DJ256" s="1253"/>
      <c r="DK256" s="1253"/>
      <c r="DL256" s="1253"/>
      <c r="DM256" s="1253"/>
      <c r="DN256" s="1253"/>
      <c r="DO256" s="1264"/>
      <c r="DP256" s="1253"/>
      <c r="DQ256" s="1253"/>
      <c r="DR256" s="1253"/>
      <c r="DS256" s="1253"/>
      <c r="DT256" s="1737"/>
      <c r="DU256" s="2498">
        <f>+SUM(DU265:DU266)</f>
        <v>104.1</v>
      </c>
      <c r="DV256" s="2498">
        <f>+SUM(DV265:DV266)</f>
        <v>104.1</v>
      </c>
      <c r="DW256" s="2498">
        <f>+SUM(DW265:DW266)</f>
        <v>104.1</v>
      </c>
      <c r="DX256" s="2498">
        <f>+SUM(DX265:DX266)</f>
        <v>104.1</v>
      </c>
      <c r="DY256" s="2499">
        <f>+(DY260)/DY259*1000-DY257</f>
        <v>104.10000000000002</v>
      </c>
      <c r="DZ256" s="2498">
        <f>+SUM(DZ265:DZ266)</f>
        <v>104.1</v>
      </c>
      <c r="EA256" s="2498">
        <f>+SUM(EA265:EA266)</f>
        <v>104.1</v>
      </c>
      <c r="EB256" s="2498">
        <f>+SUM(EB265:EB266)</f>
        <v>104.1</v>
      </c>
      <c r="EC256" s="2498">
        <f>+SUM(EC265:EC266)</f>
        <v>104.1</v>
      </c>
      <c r="ED256" s="2499">
        <f>+(ED260)/ED259*1000-ED257</f>
        <v>104.09999999999997</v>
      </c>
      <c r="EE256" s="2498">
        <f>+SUM(EE265:EE266)</f>
        <v>104.1</v>
      </c>
      <c r="EF256" s="2498">
        <f>+SUM(EF265:EF266)</f>
        <v>104.1</v>
      </c>
      <c r="EG256" s="2498">
        <f>+SUM(EG265:EG266)</f>
        <v>104.1</v>
      </c>
      <c r="EH256" s="2498">
        <f>+SUM(EH265:EH266)</f>
        <v>104.1</v>
      </c>
      <c r="EI256" s="2499">
        <f>+(EI260)/EI259*1000-EI257</f>
        <v>104.09999999999998</v>
      </c>
      <c r="EJ256" s="2498">
        <f>+SUM(EJ265:EJ266)</f>
        <v>104.1</v>
      </c>
      <c r="EK256" s="2498">
        <f>+SUM(EK265:EK266)</f>
        <v>104.1</v>
      </c>
      <c r="EL256" s="2498">
        <f>+SUM(EL265:EL266)</f>
        <v>104.1</v>
      </c>
      <c r="EM256" s="2498">
        <f>+SUM(EM265:EM266)</f>
        <v>104.1</v>
      </c>
      <c r="EN256" s="2499">
        <f>+(EN260)/EN259*1000-EN257</f>
        <v>104.10000000000002</v>
      </c>
      <c r="EO256" s="2498">
        <f>+SUM(EO265:EO266)</f>
        <v>104.1</v>
      </c>
      <c r="EP256" s="2498">
        <f>+SUM(EP265:EP266)</f>
        <v>104.1</v>
      </c>
      <c r="EQ256" s="2498">
        <f>+SUM(EQ265:EQ266)</f>
        <v>104.1</v>
      </c>
      <c r="ER256" s="2498">
        <f>+SUM(ER265:ER266)</f>
        <v>104.1</v>
      </c>
      <c r="ES256" s="2499">
        <f>+(ES260)/ES259*1000-ES257</f>
        <v>104.10000000000002</v>
      </c>
      <c r="ET256" s="2498">
        <f>+SUM(ET265:ET266)</f>
        <v>104.1</v>
      </c>
      <c r="EU256" s="2498">
        <f>+SUM(EU265:EU266)</f>
        <v>104.1</v>
      </c>
      <c r="EV256" s="2498">
        <f>+SUM(EV265:EV266)</f>
        <v>104.1</v>
      </c>
      <c r="EW256" s="2498">
        <f>+SUM(EW265:EW266)</f>
        <v>104.1</v>
      </c>
      <c r="EX256" s="2499">
        <f>+(EX260)/EX259*1000-EX257</f>
        <v>104.10000000000001</v>
      </c>
      <c r="EY256" s="2498">
        <f>+SUM(EY265:EY266)</f>
        <v>104.1</v>
      </c>
      <c r="EZ256" s="2498">
        <f>+SUM(EZ265:EZ266)</f>
        <v>104.1</v>
      </c>
      <c r="FA256" s="2498">
        <f>+SUM(FA265:FA266)</f>
        <v>104.1</v>
      </c>
      <c r="FB256" s="2498">
        <f>+SUM(FB265:FB266)</f>
        <v>104.1</v>
      </c>
      <c r="FC256" s="2499">
        <f>+(FC260)/FC259*1000-FC257</f>
        <v>104.10000000000001</v>
      </c>
      <c r="FD256" s="2498">
        <f t="shared" ref="FD256:FG256" si="524">+SUM(FD265:FD266)</f>
        <v>104.1</v>
      </c>
      <c r="FE256" s="2498">
        <f t="shared" si="524"/>
        <v>104.1</v>
      </c>
      <c r="FF256" s="2498">
        <f t="shared" si="524"/>
        <v>104.1</v>
      </c>
      <c r="FG256" s="2498">
        <f t="shared" si="524"/>
        <v>104.1</v>
      </c>
      <c r="FH256" s="2499">
        <f>+(FH260)/FH259*1000-FH257</f>
        <v>104.10000000000001</v>
      </c>
      <c r="FI256" s="2498">
        <f>+SUM(FI265:FI266)</f>
        <v>104.1</v>
      </c>
      <c r="FJ256" s="2498">
        <f>+SUM(FJ265:FJ266)</f>
        <v>104.1</v>
      </c>
      <c r="FK256" s="2498">
        <f>+SUM(FK265:FK266)</f>
        <v>104.1</v>
      </c>
      <c r="FL256" s="2498">
        <f>+SUM(FL265:FL266)</f>
        <v>104.1</v>
      </c>
      <c r="FM256" s="1907"/>
      <c r="FN256" s="1907">
        <f>+(FJ256/ES256)^(0.2)-1</f>
        <v>0</v>
      </c>
      <c r="FO256" s="1253"/>
    </row>
    <row r="257" spans="1:171" ht="12" customHeight="1">
      <c r="A257" s="1591" t="s">
        <v>399</v>
      </c>
      <c r="B257" s="1253"/>
      <c r="C257" s="1253"/>
      <c r="D257" s="1253"/>
      <c r="E257" s="1253"/>
      <c r="F257" s="1253"/>
      <c r="G257" s="1253"/>
      <c r="H257" s="1253"/>
      <c r="I257" s="1253"/>
      <c r="J257" s="1253"/>
      <c r="K257" s="1253"/>
      <c r="L257" s="1253"/>
      <c r="M257" s="1253"/>
      <c r="N257" s="1253"/>
      <c r="O257" s="1253"/>
      <c r="P257" s="1253"/>
      <c r="Q257" s="1253"/>
      <c r="R257" s="1253"/>
      <c r="S257" s="1253"/>
      <c r="T257" s="1253"/>
      <c r="U257" s="1253"/>
      <c r="V257" s="1253"/>
      <c r="W257" s="1253"/>
      <c r="X257" s="1253"/>
      <c r="Y257" s="1253"/>
      <c r="Z257" s="1253"/>
      <c r="AA257" s="1253"/>
      <c r="AB257" s="1253"/>
      <c r="AC257" s="1253"/>
      <c r="AD257" s="1253"/>
      <c r="AE257" s="1253"/>
      <c r="AF257" s="1253"/>
      <c r="AG257" s="1253"/>
      <c r="AH257" s="1253"/>
      <c r="AI257" s="1253"/>
      <c r="AJ257" s="1253"/>
      <c r="AK257" s="1253"/>
      <c r="AL257" s="1253"/>
      <c r="AM257" s="1253"/>
      <c r="AN257" s="1253"/>
      <c r="AO257" s="1253"/>
      <c r="AP257" s="1253"/>
      <c r="AQ257" s="1253"/>
      <c r="AR257" s="1253"/>
      <c r="AS257" s="1253"/>
      <c r="AT257" s="1253"/>
      <c r="AU257" s="1253"/>
      <c r="AV257" s="1253"/>
      <c r="AW257" s="1253"/>
      <c r="AX257" s="1253"/>
      <c r="AY257" s="1253"/>
      <c r="AZ257" s="1253"/>
      <c r="BA257" s="1253"/>
      <c r="BB257" s="1253"/>
      <c r="BC257" s="1253"/>
      <c r="BD257" s="1253"/>
      <c r="BE257" s="1253"/>
      <c r="BF257" s="1253"/>
      <c r="BG257" s="1253"/>
      <c r="BH257" s="1253"/>
      <c r="BI257" s="1253"/>
      <c r="BJ257" s="1253"/>
      <c r="BK257" s="1253"/>
      <c r="BL257" s="1253"/>
      <c r="BM257" s="1253"/>
      <c r="BN257" s="1253"/>
      <c r="BO257" s="1253"/>
      <c r="BP257" s="1253"/>
      <c r="BQ257" s="1253"/>
      <c r="BR257" s="1253"/>
      <c r="BS257" s="1253"/>
      <c r="BT257" s="1253"/>
      <c r="BU257" s="1253"/>
      <c r="BV257" s="1253"/>
      <c r="BW257" s="1253"/>
      <c r="BX257" s="1253"/>
      <c r="BY257" s="1253"/>
      <c r="BZ257" s="1253"/>
      <c r="CA257" s="1253"/>
      <c r="CB257" s="1253"/>
      <c r="CC257" s="1253"/>
      <c r="CD257" s="1253"/>
      <c r="CE257" s="1253"/>
      <c r="CF257" s="1253"/>
      <c r="CG257" s="1253"/>
      <c r="CH257" s="1253"/>
      <c r="CI257" s="1253"/>
      <c r="CJ257" s="1253"/>
      <c r="CK257" s="1253"/>
      <c r="CL257" s="1253"/>
      <c r="CM257" s="1253"/>
      <c r="CN257" s="1253"/>
      <c r="CO257" s="1253"/>
      <c r="CP257" s="1253"/>
      <c r="CQ257" s="1253"/>
      <c r="CR257" s="1253"/>
      <c r="CS257" s="1253"/>
      <c r="CT257" s="1253"/>
      <c r="CU257" s="1253"/>
      <c r="CV257" s="1253"/>
      <c r="CW257" s="1253"/>
      <c r="CX257" s="1253"/>
      <c r="CY257" s="1253"/>
      <c r="CZ257" s="1253"/>
      <c r="DA257" s="1253"/>
      <c r="DB257" s="1253"/>
      <c r="DC257" s="1253"/>
      <c r="DD257" s="1253"/>
      <c r="DE257" s="1253"/>
      <c r="DF257" s="1253"/>
      <c r="DG257" s="1253"/>
      <c r="DH257" s="1253"/>
      <c r="DI257" s="1253"/>
      <c r="DJ257" s="1253"/>
      <c r="DK257" s="1253"/>
      <c r="DL257" s="1253"/>
      <c r="DM257" s="1253"/>
      <c r="DN257" s="1253"/>
      <c r="DO257" s="1264"/>
      <c r="DP257" s="1253"/>
      <c r="DQ257" s="1253"/>
      <c r="DR257" s="1253"/>
      <c r="DS257" s="1253"/>
      <c r="DT257" s="1737"/>
      <c r="DU257" s="1756">
        <f t="shared" ref="DU257:FL257" si="525">(DU235-DU230)*DU227</f>
        <v>50</v>
      </c>
      <c r="DV257" s="1756">
        <f t="shared" si="525"/>
        <v>50</v>
      </c>
      <c r="DW257" s="1756">
        <f t="shared" si="525"/>
        <v>50</v>
      </c>
      <c r="DX257" s="1756">
        <f t="shared" si="525"/>
        <v>50</v>
      </c>
      <c r="DY257" s="1757">
        <f t="shared" si="525"/>
        <v>50</v>
      </c>
      <c r="DZ257" s="1756">
        <f t="shared" si="525"/>
        <v>47.500000000000021</v>
      </c>
      <c r="EA257" s="1756">
        <f t="shared" si="525"/>
        <v>45.125000000000021</v>
      </c>
      <c r="EB257" s="1756">
        <f t="shared" si="525"/>
        <v>35</v>
      </c>
      <c r="EC257" s="1756">
        <f t="shared" si="525"/>
        <v>60</v>
      </c>
      <c r="ED257" s="1757">
        <f t="shared" si="525"/>
        <v>45.695105684383385</v>
      </c>
      <c r="EE257" s="1756">
        <f t="shared" si="525"/>
        <v>20</v>
      </c>
      <c r="EF257" s="1756">
        <f t="shared" si="525"/>
        <v>30</v>
      </c>
      <c r="EG257" s="1756">
        <f t="shared" si="525"/>
        <v>20</v>
      </c>
      <c r="EH257" s="1756">
        <f t="shared" si="525"/>
        <v>20</v>
      </c>
      <c r="EI257" s="1757">
        <f t="shared" si="525"/>
        <v>22.928117230302096</v>
      </c>
      <c r="EJ257" s="1756">
        <f t="shared" si="525"/>
        <v>20</v>
      </c>
      <c r="EK257" s="1756">
        <f t="shared" si="525"/>
        <v>20</v>
      </c>
      <c r="EL257" s="1756">
        <f t="shared" si="525"/>
        <v>20</v>
      </c>
      <c r="EM257" s="1756">
        <f t="shared" si="525"/>
        <v>20</v>
      </c>
      <c r="EN257" s="1757">
        <f t="shared" si="525"/>
        <v>19.999999999999979</v>
      </c>
      <c r="EO257" s="1756">
        <f t="shared" si="525"/>
        <v>20</v>
      </c>
      <c r="EP257" s="1756">
        <f t="shared" si="525"/>
        <v>20</v>
      </c>
      <c r="EQ257" s="1756">
        <f t="shared" si="525"/>
        <v>20</v>
      </c>
      <c r="ER257" s="1756">
        <f t="shared" si="525"/>
        <v>20</v>
      </c>
      <c r="ES257" s="1757">
        <f t="shared" si="525"/>
        <v>19.999999999999979</v>
      </c>
      <c r="ET257" s="1756">
        <f t="shared" si="525"/>
        <v>20</v>
      </c>
      <c r="EU257" s="1756">
        <f t="shared" si="525"/>
        <v>20</v>
      </c>
      <c r="EV257" s="1756">
        <f t="shared" si="525"/>
        <v>20</v>
      </c>
      <c r="EW257" s="1756">
        <f t="shared" si="525"/>
        <v>20</v>
      </c>
      <c r="EX257" s="1757">
        <f t="shared" si="525"/>
        <v>19.999999999999989</v>
      </c>
      <c r="EY257" s="1756">
        <f t="shared" si="525"/>
        <v>20</v>
      </c>
      <c r="EZ257" s="1756">
        <f t="shared" si="525"/>
        <v>20</v>
      </c>
      <c r="FA257" s="1756">
        <f t="shared" si="525"/>
        <v>20</v>
      </c>
      <c r="FB257" s="1756">
        <f t="shared" si="525"/>
        <v>20</v>
      </c>
      <c r="FC257" s="1757">
        <f t="shared" si="525"/>
        <v>20</v>
      </c>
      <c r="FD257" s="1756">
        <f t="shared" ref="FD257:FH257" si="526">(FD235-FD230)*FD227</f>
        <v>20</v>
      </c>
      <c r="FE257" s="1756">
        <f t="shared" si="526"/>
        <v>20</v>
      </c>
      <c r="FF257" s="1756">
        <f t="shared" si="526"/>
        <v>20</v>
      </c>
      <c r="FG257" s="1756">
        <f t="shared" si="526"/>
        <v>20.000000000000014</v>
      </c>
      <c r="FH257" s="1757">
        <f t="shared" si="526"/>
        <v>20</v>
      </c>
      <c r="FI257" s="1756">
        <f t="shared" si="525"/>
        <v>20</v>
      </c>
      <c r="FJ257" s="1756">
        <f t="shared" si="525"/>
        <v>19.999999999999989</v>
      </c>
      <c r="FK257" s="1756">
        <f t="shared" si="525"/>
        <v>20</v>
      </c>
      <c r="FL257" s="1756">
        <f t="shared" si="525"/>
        <v>20</v>
      </c>
      <c r="FM257" s="1253"/>
      <c r="FN257" s="1253"/>
      <c r="FO257" s="1253"/>
    </row>
    <row r="258" spans="1:171" ht="12" customHeight="1">
      <c r="A258" s="1592" t="s">
        <v>400</v>
      </c>
      <c r="B258" s="1253"/>
      <c r="C258" s="1253"/>
      <c r="D258" s="1253"/>
      <c r="E258" s="1253"/>
      <c r="F258" s="1253"/>
      <c r="G258" s="1253"/>
      <c r="H258" s="1253"/>
      <c r="I258" s="1253"/>
      <c r="J258" s="1253"/>
      <c r="K258" s="1253"/>
      <c r="L258" s="1253"/>
      <c r="M258" s="1253"/>
      <c r="N258" s="1253"/>
      <c r="O258" s="1253"/>
      <c r="P258" s="1253"/>
      <c r="Q258" s="1253"/>
      <c r="R258" s="1253"/>
      <c r="S258" s="1253"/>
      <c r="T258" s="1253"/>
      <c r="U258" s="1253"/>
      <c r="V258" s="1253"/>
      <c r="W258" s="1253"/>
      <c r="X258" s="1253"/>
      <c r="Y258" s="1253"/>
      <c r="Z258" s="1253"/>
      <c r="AA258" s="1253"/>
      <c r="AB258" s="1253"/>
      <c r="AC258" s="1253"/>
      <c r="AD258" s="1253"/>
      <c r="AE258" s="1253"/>
      <c r="AF258" s="1253"/>
      <c r="AG258" s="1253"/>
      <c r="AH258" s="1253"/>
      <c r="AI258" s="1253"/>
      <c r="AJ258" s="1253"/>
      <c r="AK258" s="1253"/>
      <c r="AL258" s="1253"/>
      <c r="AM258" s="1253"/>
      <c r="AN258" s="1253"/>
      <c r="AO258" s="1253"/>
      <c r="AP258" s="1253"/>
      <c r="AQ258" s="1253"/>
      <c r="AR258" s="1253"/>
      <c r="AS258" s="1253"/>
      <c r="AT258" s="1253"/>
      <c r="AU258" s="1253"/>
      <c r="AV258" s="1253"/>
      <c r="AW258" s="1253"/>
      <c r="AX258" s="1253"/>
      <c r="AY258" s="1253"/>
      <c r="AZ258" s="1253"/>
      <c r="BA258" s="1253"/>
      <c r="BB258" s="1253"/>
      <c r="BC258" s="1253"/>
      <c r="BD258" s="1253"/>
      <c r="BE258" s="1253"/>
      <c r="BF258" s="1253"/>
      <c r="BG258" s="1253"/>
      <c r="BH258" s="1253"/>
      <c r="BI258" s="1253"/>
      <c r="BJ258" s="1253"/>
      <c r="BK258" s="1253"/>
      <c r="BL258" s="1253"/>
      <c r="BM258" s="1253"/>
      <c r="BN258" s="1253"/>
      <c r="BO258" s="1253"/>
      <c r="BP258" s="1253"/>
      <c r="BQ258" s="1253"/>
      <c r="BR258" s="1253"/>
      <c r="BS258" s="1253"/>
      <c r="BT258" s="1253"/>
      <c r="BU258" s="1253"/>
      <c r="BV258" s="1253"/>
      <c r="BW258" s="1253"/>
      <c r="BX258" s="1253"/>
      <c r="BY258" s="1253"/>
      <c r="BZ258" s="1253"/>
      <c r="CA258" s="1253"/>
      <c r="CB258" s="1253"/>
      <c r="CC258" s="1253"/>
      <c r="CD258" s="1253"/>
      <c r="CE258" s="1253"/>
      <c r="CF258" s="1253"/>
      <c r="CG258" s="1253"/>
      <c r="CH258" s="1253"/>
      <c r="CI258" s="1253"/>
      <c r="CJ258" s="1253"/>
      <c r="CK258" s="1253"/>
      <c r="CL258" s="1253"/>
      <c r="CM258" s="1253"/>
      <c r="CN258" s="1253"/>
      <c r="CO258" s="1253"/>
      <c r="CP258" s="1253"/>
      <c r="CQ258" s="1253"/>
      <c r="CR258" s="1253"/>
      <c r="CS258" s="1253"/>
      <c r="CT258" s="1253"/>
      <c r="CU258" s="1253"/>
      <c r="CV258" s="1253"/>
      <c r="CW258" s="1253"/>
      <c r="CX258" s="1253"/>
      <c r="CY258" s="1253"/>
      <c r="CZ258" s="1253"/>
      <c r="DA258" s="1253"/>
      <c r="DB258" s="1253"/>
      <c r="DC258" s="1253"/>
      <c r="DD258" s="1253"/>
      <c r="DE258" s="1253"/>
      <c r="DF258" s="1253"/>
      <c r="DG258" s="1253"/>
      <c r="DH258" s="1253"/>
      <c r="DI258" s="1253"/>
      <c r="DJ258" s="1253"/>
      <c r="DK258" s="1253"/>
      <c r="DL258" s="1253"/>
      <c r="DM258" s="1253"/>
      <c r="DN258" s="1253"/>
      <c r="DO258" s="1264"/>
      <c r="DP258" s="1253"/>
      <c r="DQ258" s="1253"/>
      <c r="DR258" s="1253"/>
      <c r="DS258" s="1253"/>
      <c r="DT258" s="1737"/>
      <c r="DU258" s="2400">
        <f t="shared" ref="DU258:FL258" si="527">DU256+DU257</f>
        <v>154.1</v>
      </c>
      <c r="DV258" s="2400">
        <f t="shared" si="527"/>
        <v>154.1</v>
      </c>
      <c r="DW258" s="2400">
        <f t="shared" si="527"/>
        <v>154.1</v>
      </c>
      <c r="DX258" s="2400">
        <f t="shared" si="527"/>
        <v>154.1</v>
      </c>
      <c r="DY258" s="2400">
        <f t="shared" si="527"/>
        <v>154.10000000000002</v>
      </c>
      <c r="DZ258" s="2400">
        <f t="shared" si="527"/>
        <v>151.60000000000002</v>
      </c>
      <c r="EA258" s="2400">
        <f>EA256+EA257</f>
        <v>149.22500000000002</v>
      </c>
      <c r="EB258" s="2400">
        <f>EB256+EB257</f>
        <v>139.1</v>
      </c>
      <c r="EC258" s="2400">
        <f>EC256+EC257</f>
        <v>164.1</v>
      </c>
      <c r="ED258" s="2400">
        <f t="shared" si="527"/>
        <v>149.79510568438334</v>
      </c>
      <c r="EE258" s="2400">
        <f t="shared" si="527"/>
        <v>124.1</v>
      </c>
      <c r="EF258" s="2400">
        <f t="shared" si="527"/>
        <v>134.1</v>
      </c>
      <c r="EG258" s="2400">
        <f t="shared" si="527"/>
        <v>124.1</v>
      </c>
      <c r="EH258" s="2400">
        <f t="shared" si="527"/>
        <v>124.1</v>
      </c>
      <c r="EI258" s="2400">
        <f t="shared" si="527"/>
        <v>127.02811723030207</v>
      </c>
      <c r="EJ258" s="2400">
        <f t="shared" si="527"/>
        <v>124.1</v>
      </c>
      <c r="EK258" s="2400">
        <f t="shared" si="527"/>
        <v>124.1</v>
      </c>
      <c r="EL258" s="2400">
        <f t="shared" si="527"/>
        <v>124.1</v>
      </c>
      <c r="EM258" s="2400">
        <f t="shared" si="527"/>
        <v>124.1</v>
      </c>
      <c r="EN258" s="2400">
        <f t="shared" si="527"/>
        <v>124.1</v>
      </c>
      <c r="EO258" s="2400">
        <f t="shared" si="527"/>
        <v>124.1</v>
      </c>
      <c r="EP258" s="2400">
        <f t="shared" si="527"/>
        <v>124.1</v>
      </c>
      <c r="EQ258" s="2400">
        <f t="shared" si="527"/>
        <v>124.1</v>
      </c>
      <c r="ER258" s="2400">
        <f t="shared" si="527"/>
        <v>124.1</v>
      </c>
      <c r="ES258" s="2400">
        <f t="shared" ref="ES258:FC258" si="528">ES256+ES257</f>
        <v>124.1</v>
      </c>
      <c r="ET258" s="2400">
        <f t="shared" si="528"/>
        <v>124.1</v>
      </c>
      <c r="EU258" s="2400">
        <f t="shared" si="528"/>
        <v>124.1</v>
      </c>
      <c r="EV258" s="2400">
        <f t="shared" si="528"/>
        <v>124.1</v>
      </c>
      <c r="EW258" s="2400">
        <f t="shared" si="528"/>
        <v>124.1</v>
      </c>
      <c r="EX258" s="2400">
        <f t="shared" si="528"/>
        <v>124.1</v>
      </c>
      <c r="EY258" s="2400">
        <f t="shared" si="528"/>
        <v>124.1</v>
      </c>
      <c r="EZ258" s="2400">
        <f t="shared" si="528"/>
        <v>124.1</v>
      </c>
      <c r="FA258" s="2400">
        <f t="shared" si="528"/>
        <v>124.1</v>
      </c>
      <c r="FB258" s="2400">
        <f t="shared" si="528"/>
        <v>124.1</v>
      </c>
      <c r="FC258" s="2400">
        <f t="shared" si="528"/>
        <v>124.10000000000001</v>
      </c>
      <c r="FD258" s="2400">
        <f t="shared" ref="FD258:FH258" si="529">FD256+FD257</f>
        <v>124.1</v>
      </c>
      <c r="FE258" s="2400">
        <f t="shared" si="529"/>
        <v>124.1</v>
      </c>
      <c r="FF258" s="2400">
        <f t="shared" si="529"/>
        <v>124.1</v>
      </c>
      <c r="FG258" s="2400">
        <f t="shared" si="529"/>
        <v>124.10000000000001</v>
      </c>
      <c r="FH258" s="2400">
        <f t="shared" si="529"/>
        <v>124.10000000000001</v>
      </c>
      <c r="FI258" s="2400">
        <f t="shared" si="527"/>
        <v>124.1</v>
      </c>
      <c r="FJ258" s="2400">
        <f t="shared" si="527"/>
        <v>124.09999999999998</v>
      </c>
      <c r="FK258" s="2400">
        <f t="shared" si="527"/>
        <v>124.1</v>
      </c>
      <c r="FL258" s="2400">
        <f t="shared" si="527"/>
        <v>124.1</v>
      </c>
      <c r="FM258" s="1253"/>
      <c r="FN258" s="1253"/>
      <c r="FO258" s="1253"/>
    </row>
    <row r="259" spans="1:171" ht="12" customHeight="1">
      <c r="A259" s="1591" t="s">
        <v>401</v>
      </c>
      <c r="B259" s="1253"/>
      <c r="C259" s="1253"/>
      <c r="D259" s="1253"/>
      <c r="E259" s="1253"/>
      <c r="F259" s="1253"/>
      <c r="G259" s="1253"/>
      <c r="H259" s="1253"/>
      <c r="I259" s="1253"/>
      <c r="J259" s="1253"/>
      <c r="K259" s="1253"/>
      <c r="L259" s="1253"/>
      <c r="M259" s="1253"/>
      <c r="N259" s="1253"/>
      <c r="O259" s="1253"/>
      <c r="P259" s="1253"/>
      <c r="Q259" s="1253"/>
      <c r="R259" s="1253"/>
      <c r="S259" s="1253"/>
      <c r="T259" s="1253"/>
      <c r="U259" s="1253"/>
      <c r="V259" s="1253"/>
      <c r="W259" s="1253"/>
      <c r="X259" s="1253"/>
      <c r="Y259" s="1253"/>
      <c r="Z259" s="1253"/>
      <c r="AA259" s="1253"/>
      <c r="AB259" s="1253"/>
      <c r="AC259" s="1253"/>
      <c r="AD259" s="1253"/>
      <c r="AE259" s="1253"/>
      <c r="AF259" s="1253"/>
      <c r="AG259" s="1253"/>
      <c r="AH259" s="1253"/>
      <c r="AI259" s="1253"/>
      <c r="AJ259" s="1253"/>
      <c r="AK259" s="1253"/>
      <c r="AL259" s="1253"/>
      <c r="AM259" s="1253"/>
      <c r="AN259" s="1253"/>
      <c r="AO259" s="1253"/>
      <c r="AP259" s="1253"/>
      <c r="AQ259" s="1253"/>
      <c r="AR259" s="1253"/>
      <c r="AS259" s="1253"/>
      <c r="AT259" s="1253"/>
      <c r="AU259" s="1253"/>
      <c r="AV259" s="1253"/>
      <c r="AW259" s="1253"/>
      <c r="AX259" s="1253"/>
      <c r="AY259" s="1253"/>
      <c r="AZ259" s="1253"/>
      <c r="BA259" s="1253"/>
      <c r="BB259" s="1253"/>
      <c r="BC259" s="1253"/>
      <c r="BD259" s="1253"/>
      <c r="BE259" s="1253"/>
      <c r="BF259" s="1253"/>
      <c r="BG259" s="1253"/>
      <c r="BH259" s="1253"/>
      <c r="BI259" s="1253"/>
      <c r="BJ259" s="1253"/>
      <c r="BK259" s="1253"/>
      <c r="BL259" s="1253"/>
      <c r="BM259" s="1253"/>
      <c r="BN259" s="1253"/>
      <c r="BO259" s="1253"/>
      <c r="BP259" s="1253"/>
      <c r="BQ259" s="1253"/>
      <c r="BR259" s="1253"/>
      <c r="BS259" s="1253"/>
      <c r="BT259" s="1253"/>
      <c r="BU259" s="1253"/>
      <c r="BV259" s="1253"/>
      <c r="BW259" s="1253"/>
      <c r="BX259" s="1253"/>
      <c r="BY259" s="1253"/>
      <c r="BZ259" s="1253"/>
      <c r="CA259" s="1253"/>
      <c r="CB259" s="1253"/>
      <c r="CC259" s="1253"/>
      <c r="CD259" s="1253"/>
      <c r="CE259" s="1253"/>
      <c r="CF259" s="1253"/>
      <c r="CG259" s="1253"/>
      <c r="CH259" s="1253"/>
      <c r="CI259" s="1253"/>
      <c r="CJ259" s="1253"/>
      <c r="CK259" s="1253"/>
      <c r="CL259" s="1253"/>
      <c r="CM259" s="1253"/>
      <c r="CN259" s="1253"/>
      <c r="CO259" s="1253"/>
      <c r="CP259" s="1253"/>
      <c r="CQ259" s="1253"/>
      <c r="CR259" s="1253"/>
      <c r="CS259" s="1253"/>
      <c r="CT259" s="1253"/>
      <c r="CU259" s="1253"/>
      <c r="CV259" s="1253"/>
      <c r="CW259" s="1253"/>
      <c r="CX259" s="1253"/>
      <c r="CY259" s="1253"/>
      <c r="CZ259" s="1253"/>
      <c r="DA259" s="1253"/>
      <c r="DB259" s="1253"/>
      <c r="DC259" s="1253"/>
      <c r="DD259" s="1253"/>
      <c r="DE259" s="1253"/>
      <c r="DF259" s="1253"/>
      <c r="DG259" s="1253"/>
      <c r="DH259" s="1253"/>
      <c r="DI259" s="1253"/>
      <c r="DJ259" s="1253"/>
      <c r="DK259" s="1253"/>
      <c r="DL259" s="1253"/>
      <c r="DM259" s="1253"/>
      <c r="DN259" s="1253"/>
      <c r="DO259" s="1264"/>
      <c r="DP259" s="1253"/>
      <c r="DQ259" s="1253"/>
      <c r="DR259" s="1253"/>
      <c r="DS259" s="1253"/>
      <c r="DT259" s="1737"/>
      <c r="DU259" s="1594">
        <f>DU101</f>
        <v>0</v>
      </c>
      <c r="DV259" s="1594">
        <f>DV101</f>
        <v>0</v>
      </c>
      <c r="DW259" s="1594">
        <f>DW101</f>
        <v>15</v>
      </c>
      <c r="DX259" s="1594">
        <f>DX101</f>
        <v>54.674999999999997</v>
      </c>
      <c r="DY259" s="1703">
        <f>SUM(DU259:DX259)</f>
        <v>69.674999999999997</v>
      </c>
      <c r="DZ259" s="1594">
        <f>DZ101</f>
        <v>44.105000000000004</v>
      </c>
      <c r="EA259" s="1594">
        <f>EA101</f>
        <v>38.950000000000003</v>
      </c>
      <c r="EB259" s="1594">
        <f>EB101</f>
        <v>24.47999999999999</v>
      </c>
      <c r="EC259" s="1594">
        <f>EC101</f>
        <v>14.289999999999992</v>
      </c>
      <c r="ED259" s="1703">
        <f>SUM(DZ259:EC259)</f>
        <v>121.82499999999999</v>
      </c>
      <c r="EE259" s="1594">
        <f>EE101</f>
        <v>12.60499999999999</v>
      </c>
      <c r="EF259" s="1594">
        <f>EF101</f>
        <v>13.307999999999993</v>
      </c>
      <c r="EG259" s="1594">
        <f>EG101</f>
        <v>8.0200000000000102</v>
      </c>
      <c r="EH259" s="1594">
        <f>EH101</f>
        <v>11.515999999999991</v>
      </c>
      <c r="EI259" s="1703">
        <f>SUM(EE259:EH259)</f>
        <v>45.448999999999984</v>
      </c>
      <c r="EJ259" s="1594">
        <f>EJ101</f>
        <v>18.695999999999998</v>
      </c>
      <c r="EK259" s="1594">
        <f>EK101</f>
        <v>40.127999999999986</v>
      </c>
      <c r="EL259" s="1594">
        <f>EL101</f>
        <v>13.316000000000003</v>
      </c>
      <c r="EM259" s="1594">
        <f>EM101</f>
        <v>12.496000000000009</v>
      </c>
      <c r="EN259" s="1703">
        <f>SUM(EJ259:EM259)</f>
        <v>84.635999999999996</v>
      </c>
      <c r="EO259" s="1594">
        <f>EO101</f>
        <v>16.640000000000043</v>
      </c>
      <c r="EP259" s="1594">
        <f>EP101</f>
        <v>24.927999999999997</v>
      </c>
      <c r="EQ259" s="1594">
        <f>EQ101</f>
        <v>33.703999999999979</v>
      </c>
      <c r="ER259" s="1594">
        <f>ER101</f>
        <v>44.375200000000007</v>
      </c>
      <c r="ES259" s="1703">
        <f>SUM(EO259:ER259)</f>
        <v>119.64720000000003</v>
      </c>
      <c r="ET259" s="1594">
        <f>ET101</f>
        <v>40.99920000000003</v>
      </c>
      <c r="EU259" s="1594">
        <f>EU101</f>
        <v>45.557599999999979</v>
      </c>
      <c r="EV259" s="1594">
        <f>EV101</f>
        <v>49.442000000000007</v>
      </c>
      <c r="EW259" s="1594">
        <f>EW101</f>
        <v>54.62360000000001</v>
      </c>
      <c r="EX259" s="1703">
        <f>SUM(ET259:EW259)</f>
        <v>190.62240000000003</v>
      </c>
      <c r="EY259" s="1594">
        <f>EY101</f>
        <v>65.545599999999979</v>
      </c>
      <c r="EZ259" s="1594">
        <f>EZ101</f>
        <v>56.109599999999944</v>
      </c>
      <c r="FA259" s="1594">
        <f>FA101</f>
        <v>57.670399999999972</v>
      </c>
      <c r="FB259" s="1594">
        <f>FB101</f>
        <v>59.138400000000047</v>
      </c>
      <c r="FC259" s="1703">
        <f>SUM(EY259:FB259)</f>
        <v>238.46399999999994</v>
      </c>
      <c r="FD259" s="1594">
        <f t="shared" ref="FD259:FG259" si="530">FD101</f>
        <v>60.614507407407388</v>
      </c>
      <c r="FE259" s="1594">
        <f t="shared" si="530"/>
        <v>61.200519804877985</v>
      </c>
      <c r="FF259" s="1594">
        <f t="shared" si="530"/>
        <v>64.31847695421682</v>
      </c>
      <c r="FG259" s="1594">
        <f t="shared" si="530"/>
        <v>67.933124914285756</v>
      </c>
      <c r="FH259" s="1703">
        <f>SUM(FD259:FG259)</f>
        <v>254.06662908078795</v>
      </c>
      <c r="FI259" s="1594">
        <f>FI101</f>
        <v>272.49945173267764</v>
      </c>
      <c r="FJ259" s="1594">
        <f>FJ101</f>
        <v>264.461928901882</v>
      </c>
      <c r="FK259" s="1594">
        <f>FK101</f>
        <v>259.48729487417319</v>
      </c>
      <c r="FL259" s="1594">
        <f>FL101</f>
        <v>255.82187949660337</v>
      </c>
      <c r="FM259" s="1907"/>
      <c r="FN259" s="1907">
        <f>+(FJ259/ES259)^(0.2)-1</f>
        <v>0.17190423664533183</v>
      </c>
      <c r="FO259" s="1253"/>
    </row>
    <row r="260" spans="1:171" ht="12" customHeight="1">
      <c r="A260" s="1592" t="s">
        <v>402</v>
      </c>
      <c r="B260" s="1253"/>
      <c r="C260" s="1253"/>
      <c r="D260" s="1253"/>
      <c r="E260" s="1253"/>
      <c r="F260" s="1253"/>
      <c r="G260" s="1253"/>
      <c r="H260" s="1253"/>
      <c r="I260" s="1253"/>
      <c r="J260" s="1253"/>
      <c r="K260" s="1253"/>
      <c r="L260" s="1253"/>
      <c r="M260" s="1253"/>
      <c r="N260" s="1253"/>
      <c r="O260" s="1253"/>
      <c r="P260" s="1253"/>
      <c r="Q260" s="1253"/>
      <c r="R260" s="1253"/>
      <c r="S260" s="1253"/>
      <c r="T260" s="1253"/>
      <c r="U260" s="1253"/>
      <c r="V260" s="1253"/>
      <c r="W260" s="1253"/>
      <c r="X260" s="1253"/>
      <c r="Y260" s="1253"/>
      <c r="Z260" s="1253"/>
      <c r="AA260" s="1253"/>
      <c r="AB260" s="1253"/>
      <c r="AC260" s="1253"/>
      <c r="AD260" s="1253"/>
      <c r="AE260" s="1253"/>
      <c r="AF260" s="1253"/>
      <c r="AG260" s="1253"/>
      <c r="AH260" s="1253"/>
      <c r="AI260" s="1253"/>
      <c r="AJ260" s="1253"/>
      <c r="AK260" s="1253"/>
      <c r="AL260" s="1253"/>
      <c r="AM260" s="1253"/>
      <c r="AN260" s="1253"/>
      <c r="AO260" s="1253"/>
      <c r="AP260" s="1253"/>
      <c r="AQ260" s="1253"/>
      <c r="AR260" s="1253"/>
      <c r="AS260" s="1253"/>
      <c r="AT260" s="1253"/>
      <c r="AU260" s="1253"/>
      <c r="AV260" s="1253"/>
      <c r="AW260" s="1253"/>
      <c r="AX260" s="1253"/>
      <c r="AY260" s="1253"/>
      <c r="AZ260" s="1253"/>
      <c r="BA260" s="1253"/>
      <c r="BB260" s="1253"/>
      <c r="BC260" s="1253"/>
      <c r="BD260" s="1253"/>
      <c r="BE260" s="1253"/>
      <c r="BF260" s="1253"/>
      <c r="BG260" s="1253"/>
      <c r="BH260" s="1253"/>
      <c r="BI260" s="1253"/>
      <c r="BJ260" s="1253"/>
      <c r="BK260" s="1253"/>
      <c r="BL260" s="1253"/>
      <c r="BM260" s="1253"/>
      <c r="BN260" s="1253"/>
      <c r="BO260" s="1253"/>
      <c r="BP260" s="1253"/>
      <c r="BQ260" s="1253"/>
      <c r="BR260" s="1253"/>
      <c r="BS260" s="1253"/>
      <c r="BT260" s="1253"/>
      <c r="BU260" s="1253"/>
      <c r="BV260" s="1253"/>
      <c r="BW260" s="1253"/>
      <c r="BX260" s="1253"/>
      <c r="BY260" s="1253"/>
      <c r="BZ260" s="1253"/>
      <c r="CA260" s="1253"/>
      <c r="CB260" s="1253"/>
      <c r="CC260" s="1253"/>
      <c r="CD260" s="1253"/>
      <c r="CE260" s="1253"/>
      <c r="CF260" s="1253"/>
      <c r="CG260" s="1253"/>
      <c r="CH260" s="1253"/>
      <c r="CI260" s="1253"/>
      <c r="CJ260" s="1253"/>
      <c r="CK260" s="1253"/>
      <c r="CL260" s="1253"/>
      <c r="CM260" s="1253"/>
      <c r="CN260" s="1253"/>
      <c r="CO260" s="1253"/>
      <c r="CP260" s="1253"/>
      <c r="CQ260" s="1253"/>
      <c r="CR260" s="1253"/>
      <c r="CS260" s="1253"/>
      <c r="CT260" s="1253"/>
      <c r="CU260" s="1253"/>
      <c r="CV260" s="1253"/>
      <c r="CW260" s="1253"/>
      <c r="CX260" s="1253"/>
      <c r="CY260" s="1253"/>
      <c r="CZ260" s="1253"/>
      <c r="DA260" s="1253"/>
      <c r="DB260" s="1253"/>
      <c r="DC260" s="1253"/>
      <c r="DD260" s="1253"/>
      <c r="DE260" s="1253"/>
      <c r="DF260" s="1253"/>
      <c r="DG260" s="1253"/>
      <c r="DH260" s="1253"/>
      <c r="DI260" s="1253"/>
      <c r="DJ260" s="1253"/>
      <c r="DK260" s="1253"/>
      <c r="DL260" s="1253"/>
      <c r="DM260" s="1253"/>
      <c r="DN260" s="1253"/>
      <c r="DO260" s="1264"/>
      <c r="DP260" s="1253"/>
      <c r="DQ260" s="1253"/>
      <c r="DR260" s="1253"/>
      <c r="DS260" s="1253"/>
      <c r="DT260" s="1737"/>
      <c r="DU260" s="1252">
        <f>+DU259*DU258/1000</f>
        <v>0</v>
      </c>
      <c r="DV260" s="1252">
        <f>+DV259*DV258/1000</f>
        <v>0</v>
      </c>
      <c r="DW260" s="1252">
        <f>+DW259*DW258/1000</f>
        <v>2.3115000000000001</v>
      </c>
      <c r="DX260" s="1252">
        <f>+DX259*DX258/1000</f>
        <v>8.4254175</v>
      </c>
      <c r="DY260" s="1252">
        <f>+SUM(DU260:DX260)</f>
        <v>10.736917500000001</v>
      </c>
      <c r="DZ260" s="1252">
        <f>+DZ259*DZ258/1000</f>
        <v>6.6863180000000018</v>
      </c>
      <c r="EA260" s="1252">
        <f>+EA259*EA258/1000</f>
        <v>5.8123137500000013</v>
      </c>
      <c r="EB260" s="1252">
        <f>+EB259*EB258/1000</f>
        <v>3.4051679999999984</v>
      </c>
      <c r="EC260" s="1252">
        <f>+EC259*EC258/1000</f>
        <v>2.3449889999999987</v>
      </c>
      <c r="ED260" s="1252">
        <f>+SUM(DZ260:EC260)</f>
        <v>18.248788749999999</v>
      </c>
      <c r="EE260" s="1252">
        <f>+EE259*EE258/1000</f>
        <v>1.5642804999999986</v>
      </c>
      <c r="EF260" s="1252">
        <f>+EF259*EF258/1000</f>
        <v>1.7846027999999989</v>
      </c>
      <c r="EG260" s="1252">
        <f>+EG259*EG258/1000</f>
        <v>0.99528200000000122</v>
      </c>
      <c r="EH260" s="1252">
        <f>+EH259*EH258/1000</f>
        <v>1.4291355999999988</v>
      </c>
      <c r="EI260" s="1252">
        <f>+SUM(EE260:EH260)</f>
        <v>5.7733008999999971</v>
      </c>
      <c r="EJ260" s="1252">
        <f>+EJ259*EJ258/1000</f>
        <v>2.3201735999999995</v>
      </c>
      <c r="EK260" s="1252">
        <f>+EK259*EK258/1000</f>
        <v>4.979884799999998</v>
      </c>
      <c r="EL260" s="1252">
        <f>+EL259*EL258/1000</f>
        <v>1.6525156000000001</v>
      </c>
      <c r="EM260" s="1252">
        <f>+EM259*EM258/1000</f>
        <v>1.5507536000000011</v>
      </c>
      <c r="EN260" s="1252">
        <f>+SUM(EJ260:EM260)</f>
        <v>10.503327599999999</v>
      </c>
      <c r="EO260" s="1252">
        <f>+EO259*EO258/1000</f>
        <v>2.0650240000000055</v>
      </c>
      <c r="EP260" s="1252">
        <f>+EP259*EP258/1000</f>
        <v>3.0935647999999998</v>
      </c>
      <c r="EQ260" s="1252">
        <f>+EQ259*EQ258/1000</f>
        <v>4.1826663999999969</v>
      </c>
      <c r="ER260" s="1252">
        <f>+ER259*ER258/1000</f>
        <v>5.5069623200000004</v>
      </c>
      <c r="ES260" s="1252">
        <f>+SUM(EO260:ER260)</f>
        <v>14.848217520000002</v>
      </c>
      <c r="ET260" s="1252">
        <f>+ET259*ET258/1000</f>
        <v>5.0880007200000037</v>
      </c>
      <c r="EU260" s="1252">
        <f>+EU259*EU258/1000</f>
        <v>5.6536981599999976</v>
      </c>
      <c r="EV260" s="1252">
        <f>+EV259*EV258/1000</f>
        <v>6.1357522000000007</v>
      </c>
      <c r="EW260" s="1252">
        <f>+EW259*EW258/1000</f>
        <v>6.7787887600000012</v>
      </c>
      <c r="EX260" s="1252">
        <f>+SUM(ET260:EW260)</f>
        <v>23.656239840000001</v>
      </c>
      <c r="EY260" s="1252">
        <f>+EY259*EY258/1000</f>
        <v>8.1342089599999969</v>
      </c>
      <c r="EZ260" s="1252">
        <f>+EZ259*EZ258/1000</f>
        <v>6.9632013599999931</v>
      </c>
      <c r="FA260" s="1252">
        <f>+FA259*FA258/1000</f>
        <v>7.1568966399999967</v>
      </c>
      <c r="FB260" s="1252">
        <f>+FB259*FB258/1000</f>
        <v>7.3390754400000047</v>
      </c>
      <c r="FC260" s="1252">
        <f>+SUM(EY260:FB260)</f>
        <v>29.593382399999992</v>
      </c>
      <c r="FD260" s="1252">
        <f t="shared" ref="FD260:FG260" si="531">+FD259*FD258/1000</f>
        <v>7.5222603692592562</v>
      </c>
      <c r="FE260" s="1252">
        <f t="shared" si="531"/>
        <v>7.5949845077853579</v>
      </c>
      <c r="FF260" s="1252">
        <f t="shared" si="531"/>
        <v>7.9819229900183073</v>
      </c>
      <c r="FG260" s="1252">
        <f t="shared" si="531"/>
        <v>8.4305008018628627</v>
      </c>
      <c r="FH260" s="1252">
        <f>+SUM(FD260:FG260)</f>
        <v>31.529668668925783</v>
      </c>
      <c r="FI260" s="1252">
        <f>+FI259*FI258/1000</f>
        <v>33.817181960025295</v>
      </c>
      <c r="FJ260" s="1252">
        <f>+FJ259*FJ258/1000</f>
        <v>32.819725376723554</v>
      </c>
      <c r="FK260" s="1252">
        <f>+FK259*FK258/1000</f>
        <v>32.202373293884889</v>
      </c>
      <c r="FL260" s="1252">
        <f>+FL259*FL258/1000</f>
        <v>31.747495245528476</v>
      </c>
      <c r="FM260" s="1907"/>
      <c r="FN260" s="1907">
        <f>+(FJ260/ES260)^(0.2)-1</f>
        <v>0.17190423664533161</v>
      </c>
      <c r="FO260" s="1253"/>
    </row>
    <row r="261" spans="1:171" ht="12" customHeight="1">
      <c r="A261" s="1591" t="s">
        <v>403</v>
      </c>
      <c r="B261" s="1253"/>
      <c r="C261" s="1253"/>
      <c r="D261" s="1253"/>
      <c r="E261" s="1253"/>
      <c r="F261" s="1253"/>
      <c r="G261" s="1253"/>
      <c r="H261" s="1253"/>
      <c r="I261" s="1253"/>
      <c r="J261" s="1253"/>
      <c r="K261" s="1253"/>
      <c r="L261" s="1253"/>
      <c r="M261" s="1253"/>
      <c r="N261" s="1253"/>
      <c r="O261" s="1253"/>
      <c r="P261" s="1253"/>
      <c r="Q261" s="1253"/>
      <c r="R261" s="1253"/>
      <c r="S261" s="1253"/>
      <c r="T261" s="1253"/>
      <c r="U261" s="1253"/>
      <c r="V261" s="1253"/>
      <c r="W261" s="1253"/>
      <c r="X261" s="1253"/>
      <c r="Y261" s="1253"/>
      <c r="Z261" s="1253"/>
      <c r="AA261" s="1253"/>
      <c r="AB261" s="1253"/>
      <c r="AC261" s="1253"/>
      <c r="AD261" s="1253"/>
      <c r="AE261" s="1253"/>
      <c r="AF261" s="1253"/>
      <c r="AG261" s="1253"/>
      <c r="AH261" s="1253"/>
      <c r="AI261" s="1253"/>
      <c r="AJ261" s="1253"/>
      <c r="AK261" s="1253"/>
      <c r="AL261" s="1253"/>
      <c r="AM261" s="1253"/>
      <c r="AN261" s="1253"/>
      <c r="AO261" s="1253"/>
      <c r="AP261" s="1253"/>
      <c r="AQ261" s="1253"/>
      <c r="AR261" s="1253"/>
      <c r="AS261" s="1253"/>
      <c r="AT261" s="1253"/>
      <c r="AU261" s="1253"/>
      <c r="AV261" s="1253"/>
      <c r="AW261" s="1253"/>
      <c r="AX261" s="1253"/>
      <c r="AY261" s="1253"/>
      <c r="AZ261" s="1253"/>
      <c r="BA261" s="1253"/>
      <c r="BB261" s="1253"/>
      <c r="BC261" s="1253"/>
      <c r="BD261" s="1253"/>
      <c r="BE261" s="1253"/>
      <c r="BF261" s="1253"/>
      <c r="BG261" s="1253"/>
      <c r="BH261" s="1253"/>
      <c r="BI261" s="1253"/>
      <c r="BJ261" s="1253"/>
      <c r="BK261" s="1253"/>
      <c r="BL261" s="1253"/>
      <c r="BM261" s="1253"/>
      <c r="BN261" s="1253"/>
      <c r="BO261" s="1253"/>
      <c r="BP261" s="1253"/>
      <c r="BQ261" s="1253"/>
      <c r="BR261" s="1253"/>
      <c r="BS261" s="1253"/>
      <c r="BT261" s="1253"/>
      <c r="BU261" s="1253"/>
      <c r="BV261" s="1253"/>
      <c r="BW261" s="1253"/>
      <c r="BX261" s="1253"/>
      <c r="BY261" s="1253"/>
      <c r="BZ261" s="1253"/>
      <c r="CA261" s="1253"/>
      <c r="CB261" s="1253"/>
      <c r="CC261" s="1253"/>
      <c r="CD261" s="1253"/>
      <c r="CE261" s="1253"/>
      <c r="CF261" s="1253"/>
      <c r="CG261" s="1253"/>
      <c r="CH261" s="1253"/>
      <c r="CI261" s="1253"/>
      <c r="CJ261" s="1253"/>
      <c r="CK261" s="1253"/>
      <c r="CL261" s="1253"/>
      <c r="CM261" s="1253"/>
      <c r="CN261" s="1253"/>
      <c r="CO261" s="1253"/>
      <c r="CP261" s="1253"/>
      <c r="CQ261" s="1253"/>
      <c r="CR261" s="1253"/>
      <c r="CS261" s="1253"/>
      <c r="CT261" s="1253"/>
      <c r="CU261" s="1253"/>
      <c r="CV261" s="1253"/>
      <c r="CW261" s="1253"/>
      <c r="CX261" s="1253"/>
      <c r="CY261" s="1253"/>
      <c r="CZ261" s="1253"/>
      <c r="DA261" s="1253"/>
      <c r="DB261" s="1253"/>
      <c r="DC261" s="1253"/>
      <c r="DD261" s="1253"/>
      <c r="DE261" s="1253"/>
      <c r="DF261" s="1253"/>
      <c r="DG261" s="1253"/>
      <c r="DH261" s="1253"/>
      <c r="DI261" s="1253"/>
      <c r="DJ261" s="1253"/>
      <c r="DK261" s="1253"/>
      <c r="DL261" s="1253"/>
      <c r="DM261" s="1253"/>
      <c r="DN261" s="1253"/>
      <c r="DO261" s="1264"/>
      <c r="DP261" s="1253"/>
      <c r="DQ261" s="1253"/>
      <c r="DR261" s="1253"/>
      <c r="DS261" s="1253"/>
      <c r="DT261" s="1737"/>
      <c r="DU261" s="281">
        <v>0</v>
      </c>
      <c r="DV261" s="281">
        <v>0</v>
      </c>
      <c r="DW261" s="281">
        <v>5</v>
      </c>
      <c r="DX261" s="281">
        <v>10</v>
      </c>
      <c r="DY261" s="1252">
        <f>+SUM(DU261:DX261)</f>
        <v>15</v>
      </c>
      <c r="DZ261" s="281">
        <v>10</v>
      </c>
      <c r="EA261" s="281">
        <v>10</v>
      </c>
      <c r="EB261" s="281">
        <v>10</v>
      </c>
      <c r="EC261" s="281">
        <v>10</v>
      </c>
      <c r="ED261" s="1252">
        <f>+SUM(DZ261:EC261)</f>
        <v>40</v>
      </c>
      <c r="EE261" s="281">
        <v>10</v>
      </c>
      <c r="EF261" s="281">
        <v>10</v>
      </c>
      <c r="EG261" s="281">
        <v>10</v>
      </c>
      <c r="EH261" s="281">
        <v>10</v>
      </c>
      <c r="EI261" s="1252">
        <f>+SUM(EE261:EH261)</f>
        <v>40</v>
      </c>
      <c r="EJ261" s="281">
        <v>10</v>
      </c>
      <c r="EK261" s="281">
        <v>10</v>
      </c>
      <c r="EL261" s="281">
        <v>10</v>
      </c>
      <c r="EM261" s="281">
        <v>10</v>
      </c>
      <c r="EN261" s="1252">
        <f>+SUM(EJ261:EM261)</f>
        <v>40</v>
      </c>
      <c r="EO261" s="281">
        <v>10</v>
      </c>
      <c r="EP261" s="281">
        <v>10</v>
      </c>
      <c r="EQ261" s="281">
        <v>10</v>
      </c>
      <c r="ER261" s="281">
        <v>10</v>
      </c>
      <c r="ES261" s="1252">
        <f>+SUM(EO261:ER261)</f>
        <v>40</v>
      </c>
      <c r="ET261" s="281">
        <v>10</v>
      </c>
      <c r="EU261" s="281">
        <v>10</v>
      </c>
      <c r="EV261" s="281">
        <v>10</v>
      </c>
      <c r="EW261" s="281">
        <v>10</v>
      </c>
      <c r="EX261" s="1252">
        <f>+SUM(ET261:EW261)</f>
        <v>40</v>
      </c>
      <c r="EY261" s="281">
        <v>10</v>
      </c>
      <c r="EZ261" s="281">
        <v>10</v>
      </c>
      <c r="FA261" s="281">
        <v>10</v>
      </c>
      <c r="FB261" s="281">
        <v>10</v>
      </c>
      <c r="FC261" s="1252">
        <f>+SUM(EY261:FB261)</f>
        <v>40</v>
      </c>
      <c r="FD261" s="281">
        <v>10</v>
      </c>
      <c r="FE261" s="281">
        <v>10</v>
      </c>
      <c r="FF261" s="281">
        <v>10</v>
      </c>
      <c r="FG261" s="281">
        <v>10</v>
      </c>
      <c r="FH261" s="1252">
        <f>+SUM(FD261:FG261)</f>
        <v>40</v>
      </c>
      <c r="FI261" s="281">
        <f>FH261</f>
        <v>40</v>
      </c>
      <c r="FJ261" s="281">
        <f>FI261</f>
        <v>40</v>
      </c>
      <c r="FK261" s="281">
        <f>FJ261</f>
        <v>40</v>
      </c>
      <c r="FL261" s="281">
        <f>FK261</f>
        <v>40</v>
      </c>
      <c r="FM261" s="1907"/>
      <c r="FN261" s="1907">
        <f>+(FJ261/ES261)^(0.2)-1</f>
        <v>0</v>
      </c>
      <c r="FO261" s="1253"/>
    </row>
    <row r="262" spans="1:171" ht="12" customHeight="1" thickBot="1">
      <c r="A262" s="1592" t="s">
        <v>404</v>
      </c>
      <c r="B262" s="1253"/>
      <c r="C262" s="1253"/>
      <c r="D262" s="1253"/>
      <c r="E262" s="1253"/>
      <c r="F262" s="1253"/>
      <c r="G262" s="1253"/>
      <c r="H262" s="1253"/>
      <c r="I262" s="1253"/>
      <c r="J262" s="1253"/>
      <c r="K262" s="1253"/>
      <c r="L262" s="1253"/>
      <c r="M262" s="1253"/>
      <c r="N262" s="1253"/>
      <c r="O262" s="1253"/>
      <c r="P262" s="1253"/>
      <c r="Q262" s="1253"/>
      <c r="R262" s="1253"/>
      <c r="S262" s="1253"/>
      <c r="T262" s="1253"/>
      <c r="U262" s="1253"/>
      <c r="V262" s="1253"/>
      <c r="W262" s="1253"/>
      <c r="X262" s="1253"/>
      <c r="Y262" s="1253"/>
      <c r="Z262" s="1253"/>
      <c r="AA262" s="1253"/>
      <c r="AB262" s="1253"/>
      <c r="AC262" s="1253"/>
      <c r="AD262" s="1253"/>
      <c r="AE262" s="1253"/>
      <c r="AF262" s="1253"/>
      <c r="AG262" s="1253"/>
      <c r="AH262" s="1253"/>
      <c r="AI262" s="1253"/>
      <c r="AJ262" s="1253"/>
      <c r="AK262" s="1253"/>
      <c r="AL262" s="1253"/>
      <c r="AM262" s="1253"/>
      <c r="AN262" s="1253"/>
      <c r="AO262" s="1253"/>
      <c r="AP262" s="1253"/>
      <c r="AQ262" s="1253"/>
      <c r="AR262" s="1253"/>
      <c r="AS262" s="1253"/>
      <c r="AT262" s="1253"/>
      <c r="AU262" s="1253"/>
      <c r="AV262" s="1253"/>
      <c r="AW262" s="1253"/>
      <c r="AX262" s="1253"/>
      <c r="AY262" s="1253"/>
      <c r="AZ262" s="1253"/>
      <c r="BA262" s="1253"/>
      <c r="BB262" s="1253"/>
      <c r="BC262" s="1253"/>
      <c r="BD262" s="1253"/>
      <c r="BE262" s="1253"/>
      <c r="BF262" s="1253"/>
      <c r="BG262" s="1253"/>
      <c r="BH262" s="1253"/>
      <c r="BI262" s="1253"/>
      <c r="BJ262" s="1253"/>
      <c r="BK262" s="1253"/>
      <c r="BL262" s="1253"/>
      <c r="BM262" s="1253"/>
      <c r="BN262" s="1253"/>
      <c r="BO262" s="1253"/>
      <c r="BP262" s="1253"/>
      <c r="BQ262" s="1253"/>
      <c r="BR262" s="1253"/>
      <c r="BS262" s="1253"/>
      <c r="BT262" s="1253"/>
      <c r="BU262" s="1253"/>
      <c r="BV262" s="1253"/>
      <c r="BW262" s="1253"/>
      <c r="BX262" s="1253"/>
      <c r="BY262" s="1253"/>
      <c r="BZ262" s="1253"/>
      <c r="CA262" s="1253"/>
      <c r="CB262" s="1253"/>
      <c r="CC262" s="1253"/>
      <c r="CD262" s="1253"/>
      <c r="CE262" s="1253"/>
      <c r="CF262" s="1253"/>
      <c r="CG262" s="1253"/>
      <c r="CH262" s="1253"/>
      <c r="CI262" s="1253"/>
      <c r="CJ262" s="1253"/>
      <c r="CK262" s="1253"/>
      <c r="CL262" s="1253"/>
      <c r="CM262" s="1253"/>
      <c r="CN262" s="1253"/>
      <c r="CO262" s="1253"/>
      <c r="CP262" s="1253"/>
      <c r="CQ262" s="1253"/>
      <c r="CR262" s="1253"/>
      <c r="CS262" s="1253"/>
      <c r="CT262" s="1253"/>
      <c r="CU262" s="1253"/>
      <c r="CV262" s="1253"/>
      <c r="CW262" s="1253"/>
      <c r="CX262" s="1253"/>
      <c r="CY262" s="1253"/>
      <c r="CZ262" s="1253"/>
      <c r="DA262" s="1253"/>
      <c r="DB262" s="1253"/>
      <c r="DC262" s="1253"/>
      <c r="DD262" s="1253"/>
      <c r="DE262" s="1253"/>
      <c r="DF262" s="1253"/>
      <c r="DG262" s="1253"/>
      <c r="DH262" s="1253"/>
      <c r="DI262" s="1253"/>
      <c r="DJ262" s="1253"/>
      <c r="DK262" s="1253"/>
      <c r="DL262" s="1253"/>
      <c r="DM262" s="1253"/>
      <c r="DN262" s="1253"/>
      <c r="DO262" s="1264"/>
      <c r="DP262" s="1253"/>
      <c r="DQ262" s="1253"/>
      <c r="DR262" s="1253"/>
      <c r="DS262" s="1253"/>
      <c r="DT262" s="1737"/>
      <c r="DU262" s="1717">
        <f>+SUM(DU261,DU260)</f>
        <v>0</v>
      </c>
      <c r="DV262" s="1717">
        <f>+SUM(DV261,DV260)</f>
        <v>0</v>
      </c>
      <c r="DW262" s="1717">
        <f>+SUM(DW261,DW260)</f>
        <v>7.3115000000000006</v>
      </c>
      <c r="DX262" s="1717">
        <f>+SUM(DX261,DX260)</f>
        <v>18.425417500000002</v>
      </c>
      <c r="DY262" s="1717">
        <f>+SUM(DU262:DX262)</f>
        <v>25.736917500000004</v>
      </c>
      <c r="DZ262" s="1717">
        <f>+SUM(DZ261,DZ260)</f>
        <v>16.686318</v>
      </c>
      <c r="EA262" s="1717">
        <f>+SUM(EA261,EA260)</f>
        <v>15.812313750000001</v>
      </c>
      <c r="EB262" s="1717">
        <f>+SUM(EB261,EB260)</f>
        <v>13.405167999999998</v>
      </c>
      <c r="EC262" s="1717">
        <f>+SUM(EC261,EC260)</f>
        <v>12.344988999999998</v>
      </c>
      <c r="ED262" s="1717">
        <f>+SUM(DZ262:EC262)</f>
        <v>58.248788749999996</v>
      </c>
      <c r="EE262" s="1717">
        <f>+SUM(EE261,EE260)</f>
        <v>11.564280499999999</v>
      </c>
      <c r="EF262" s="1717">
        <f>+SUM(EF261,EF260)</f>
        <v>11.784602799999998</v>
      </c>
      <c r="EG262" s="1717">
        <f>+SUM(EG261,EG260)</f>
        <v>10.995282000000001</v>
      </c>
      <c r="EH262" s="1717">
        <f>+SUM(EH261,EH260)</f>
        <v>11.429135599999999</v>
      </c>
      <c r="EI262" s="1717">
        <f>+SUM(EE262:EH262)</f>
        <v>45.773300899999995</v>
      </c>
      <c r="EJ262" s="1717">
        <f>+SUM(EJ261,EJ260)</f>
        <v>12.3201736</v>
      </c>
      <c r="EK262" s="1717">
        <f>+SUM(EK261,EK260)</f>
        <v>14.979884799999997</v>
      </c>
      <c r="EL262" s="1717">
        <f>+SUM(EL261,EL260)</f>
        <v>11.652515600000001</v>
      </c>
      <c r="EM262" s="1717">
        <f>+SUM(EM261,EM260)</f>
        <v>11.5507536</v>
      </c>
      <c r="EN262" s="1717">
        <f>+SUM(EJ262:EM262)</f>
        <v>50.503327599999999</v>
      </c>
      <c r="EO262" s="1717">
        <f>+SUM(EO261,EO260)</f>
        <v>12.065024000000005</v>
      </c>
      <c r="EP262" s="1717">
        <f>+SUM(EP261,EP260)</f>
        <v>13.093564799999999</v>
      </c>
      <c r="EQ262" s="1717">
        <f>+SUM(EQ261,EQ260)</f>
        <v>14.182666399999997</v>
      </c>
      <c r="ER262" s="1717">
        <f>+SUM(ER261,ER260)</f>
        <v>15.50696232</v>
      </c>
      <c r="ES262" s="1717">
        <f>+SUM(EO262:ER262)</f>
        <v>54.848217519999999</v>
      </c>
      <c r="ET262" s="1717">
        <f>+SUM(ET261,ET260)</f>
        <v>15.088000720000004</v>
      </c>
      <c r="EU262" s="1717">
        <f>+SUM(EU261,EU260)</f>
        <v>15.653698159999998</v>
      </c>
      <c r="EV262" s="1717">
        <f>+SUM(EV261,EV260)</f>
        <v>16.135752199999999</v>
      </c>
      <c r="EW262" s="1717">
        <f>+SUM(EW261,EW260)</f>
        <v>16.778788760000001</v>
      </c>
      <c r="EX262" s="1717">
        <f>+SUM(ET262:EW262)</f>
        <v>63.656239839999998</v>
      </c>
      <c r="EY262" s="1717">
        <f>+SUM(EY261,EY260)</f>
        <v>18.134208959999995</v>
      </c>
      <c r="EZ262" s="1717">
        <f>+SUM(EZ261,EZ260)</f>
        <v>16.963201359999992</v>
      </c>
      <c r="FA262" s="1717">
        <f>+SUM(FA261,FA260)</f>
        <v>17.156896639999996</v>
      </c>
      <c r="FB262" s="1717">
        <f>+SUM(FB261,FB260)</f>
        <v>17.339075440000006</v>
      </c>
      <c r="FC262" s="1717">
        <f>+SUM(EY262:FB262)</f>
        <v>69.593382399999982</v>
      </c>
      <c r="FD262" s="1717">
        <f t="shared" ref="FD262:FG262" si="532">+SUM(FD261,FD260)</f>
        <v>17.522260369259257</v>
      </c>
      <c r="FE262" s="1717">
        <f t="shared" si="532"/>
        <v>17.594984507785359</v>
      </c>
      <c r="FF262" s="1717">
        <f t="shared" si="532"/>
        <v>17.981922990018308</v>
      </c>
      <c r="FG262" s="1717">
        <f t="shared" si="532"/>
        <v>18.430500801862863</v>
      </c>
      <c r="FH262" s="1717">
        <f>+SUM(FD262:FG262)</f>
        <v>71.52966866892578</v>
      </c>
      <c r="FI262" s="1390">
        <f>+SUM(FI261,FI260)</f>
        <v>73.817181960025295</v>
      </c>
      <c r="FJ262" s="1390">
        <f>+SUM(FJ261,FJ260)</f>
        <v>72.819725376723554</v>
      </c>
      <c r="FK262" s="1390">
        <f>+SUM(FK261,FK260)</f>
        <v>72.202373293884889</v>
      </c>
      <c r="FL262" s="1390">
        <f>+SUM(FL261,FL260)</f>
        <v>71.747495245528484</v>
      </c>
      <c r="FM262" s="1907"/>
      <c r="FN262" s="1907">
        <f>+(FJ262/ES262)^(0.2)-1</f>
        <v>5.8320731676512416E-2</v>
      </c>
      <c r="FO262" s="1253"/>
    </row>
    <row r="263" spans="1:171" s="108" customFormat="1" ht="12" customHeight="1" thickTop="1">
      <c r="A263" s="1415" t="s">
        <v>405</v>
      </c>
      <c r="B263" s="1718"/>
      <c r="C263" s="1718"/>
      <c r="D263" s="1718"/>
      <c r="E263" s="1718"/>
      <c r="F263" s="1718"/>
      <c r="G263" s="1718"/>
      <c r="H263" s="1718"/>
      <c r="I263" s="1718"/>
      <c r="J263" s="1718"/>
      <c r="K263" s="1718"/>
      <c r="L263" s="1718"/>
      <c r="M263" s="1718"/>
      <c r="N263" s="1718"/>
      <c r="O263" s="1718"/>
      <c r="P263" s="1718"/>
      <c r="Q263" s="1718"/>
      <c r="R263" s="1718"/>
      <c r="S263" s="1718"/>
      <c r="T263" s="1718"/>
      <c r="U263" s="1718"/>
      <c r="V263" s="1718"/>
      <c r="W263" s="1718"/>
      <c r="X263" s="1718"/>
      <c r="Y263" s="1718"/>
      <c r="Z263" s="1718"/>
      <c r="AA263" s="1718"/>
      <c r="AB263" s="1718"/>
      <c r="AC263" s="1718"/>
      <c r="AD263" s="1718"/>
      <c r="AE263" s="1718"/>
      <c r="AF263" s="1718"/>
      <c r="AG263" s="1718"/>
      <c r="AH263" s="1718"/>
      <c r="AI263" s="1718"/>
      <c r="AJ263" s="1718"/>
      <c r="AK263" s="1718"/>
      <c r="AL263" s="1718"/>
      <c r="AM263" s="1718"/>
      <c r="AN263" s="1718"/>
      <c r="AO263" s="1718"/>
      <c r="AP263" s="1718"/>
      <c r="AQ263" s="1718"/>
      <c r="AR263" s="1718"/>
      <c r="AS263" s="1718"/>
      <c r="AT263" s="1718"/>
      <c r="AU263" s="1718"/>
      <c r="AV263" s="1718"/>
      <c r="AW263" s="1718"/>
      <c r="AX263" s="1718"/>
      <c r="AY263" s="1718"/>
      <c r="AZ263" s="1718"/>
      <c r="BA263" s="1718"/>
      <c r="BB263" s="1718"/>
      <c r="BC263" s="1718"/>
      <c r="BD263" s="1718"/>
      <c r="BE263" s="1718"/>
      <c r="BF263" s="1718"/>
      <c r="BG263" s="1718"/>
      <c r="BH263" s="1718"/>
      <c r="BI263" s="1718"/>
      <c r="BJ263" s="1718"/>
      <c r="BK263" s="1718"/>
      <c r="BL263" s="1718"/>
      <c r="BM263" s="1718"/>
      <c r="BN263" s="1718"/>
      <c r="BO263" s="1718"/>
      <c r="BP263" s="1718"/>
      <c r="BQ263" s="1718"/>
      <c r="BR263" s="1718"/>
      <c r="BS263" s="1718"/>
      <c r="BT263" s="1718"/>
      <c r="BU263" s="1718"/>
      <c r="BV263" s="1718"/>
      <c r="BW263" s="1718"/>
      <c r="BX263" s="1718"/>
      <c r="BY263" s="1718"/>
      <c r="BZ263" s="1718"/>
      <c r="CA263" s="1718"/>
      <c r="CB263" s="1718"/>
      <c r="CC263" s="1718"/>
      <c r="CD263" s="1718"/>
      <c r="CE263" s="1718"/>
      <c r="CF263" s="1718"/>
      <c r="CG263" s="1718"/>
      <c r="CH263" s="1718"/>
      <c r="CI263" s="1718"/>
      <c r="CJ263" s="1718"/>
      <c r="CK263" s="1718"/>
      <c r="CL263" s="1718"/>
      <c r="CM263" s="1718"/>
      <c r="CN263" s="1718"/>
      <c r="CO263" s="1718"/>
      <c r="CP263" s="1718"/>
      <c r="CQ263" s="1718"/>
      <c r="CR263" s="1718"/>
      <c r="CS263" s="1718"/>
      <c r="CT263" s="1718"/>
      <c r="CU263" s="1718"/>
      <c r="CV263" s="1718"/>
      <c r="CW263" s="1718"/>
      <c r="CX263" s="1718"/>
      <c r="CY263" s="1718"/>
      <c r="CZ263" s="1718"/>
      <c r="DA263" s="1718"/>
      <c r="DB263" s="1718"/>
      <c r="DC263" s="1718"/>
      <c r="DD263" s="1718"/>
      <c r="DE263" s="1718"/>
      <c r="DF263" s="1718"/>
      <c r="DG263" s="1718"/>
      <c r="DH263" s="1718"/>
      <c r="DI263" s="1718"/>
      <c r="DJ263" s="1718"/>
      <c r="DK263" s="1718"/>
      <c r="DL263" s="1718"/>
      <c r="DM263" s="1718"/>
      <c r="DN263" s="1718"/>
      <c r="DO263" s="1476"/>
      <c r="DP263" s="1718"/>
      <c r="DQ263" s="1718"/>
      <c r="DR263" s="1718"/>
      <c r="DS263" s="1718"/>
      <c r="DT263" s="1474"/>
      <c r="DU263" s="1299">
        <f>DU262-DU257*DU259/1000</f>
        <v>0</v>
      </c>
      <c r="DV263" s="1299">
        <f>DV262-DV257*DV259/1000</f>
        <v>0</v>
      </c>
      <c r="DW263" s="1299">
        <f>DW262-DW257*DW259/1000</f>
        <v>6.5615000000000006</v>
      </c>
      <c r="DX263" s="1299">
        <f>DX262-DX257*DX259/1000</f>
        <v>15.691667500000001</v>
      </c>
      <c r="DY263" s="1718">
        <f>SUM(DU263:DX263)</f>
        <v>22.253167500000004</v>
      </c>
      <c r="DZ263" s="1299">
        <f>DZ262-DZ257*DZ259/1000</f>
        <v>14.591330499999998</v>
      </c>
      <c r="EA263" s="1299">
        <f>EA262-EA257*EA259/1000</f>
        <v>14.054695000000001</v>
      </c>
      <c r="EB263" s="1299">
        <f>EB262-EB257*EB259/1000</f>
        <v>12.548367999999998</v>
      </c>
      <c r="EC263" s="1299">
        <f>EC262-EC257*EC259/1000</f>
        <v>11.487588999999998</v>
      </c>
      <c r="ED263" s="1718">
        <f>SUM(DZ263:EC263)</f>
        <v>52.681982499999997</v>
      </c>
      <c r="EE263" s="1299">
        <f>EE262-EE257*EE259/1000</f>
        <v>11.312180499999998</v>
      </c>
      <c r="EF263" s="1299">
        <f>EF262-EF257*EF259/1000</f>
        <v>11.385362799999999</v>
      </c>
      <c r="EG263" s="1299">
        <f>EG262-EG257*EG259/1000</f>
        <v>10.834882</v>
      </c>
      <c r="EH263" s="1299">
        <f>EH262-EH257*EH259/1000</f>
        <v>11.1988156</v>
      </c>
      <c r="EI263" s="1718">
        <f>SUM(EE263:EH263)</f>
        <v>44.731240900000003</v>
      </c>
      <c r="EJ263" s="1299">
        <f>EJ262-EJ257*EJ259/1000</f>
        <v>11.9462536</v>
      </c>
      <c r="EK263" s="1299">
        <f>EK262-EK257*EK259/1000</f>
        <v>14.177324799999997</v>
      </c>
      <c r="EL263" s="1299">
        <f>EL262-EL257*EL259/1000</f>
        <v>11.386195600000001</v>
      </c>
      <c r="EM263" s="1299">
        <f>EM262-EM257*EM259/1000</f>
        <v>11.300833600000001</v>
      </c>
      <c r="EN263" s="1718">
        <f>SUM(EJ263:EM263)</f>
        <v>48.810607599999997</v>
      </c>
      <c r="EO263" s="1299">
        <f>EO262-EO257*EO259/1000</f>
        <v>11.732224000000004</v>
      </c>
      <c r="EP263" s="1299">
        <f>EP262-EP257*EP259/1000</f>
        <v>12.5950048</v>
      </c>
      <c r="EQ263" s="1299">
        <f>EQ262-EQ257*EQ259/1000</f>
        <v>13.508586399999997</v>
      </c>
      <c r="ER263" s="1299">
        <f>ER262-ER257*ER259/1000</f>
        <v>14.61945832</v>
      </c>
      <c r="ES263" s="1718">
        <f>SUM(EO263:ER263)</f>
        <v>52.455273519999999</v>
      </c>
      <c r="ET263" s="1299">
        <f>ET262-ET257*ET259/1000</f>
        <v>14.268016720000004</v>
      </c>
      <c r="EU263" s="1299">
        <f>EU262-EU257*EU259/1000</f>
        <v>14.742546159999998</v>
      </c>
      <c r="EV263" s="1299">
        <f>EV262-EV257*EV259/1000</f>
        <v>15.146912199999999</v>
      </c>
      <c r="EW263" s="1299">
        <f>EW262-EW257*EW259/1000</f>
        <v>15.68631676</v>
      </c>
      <c r="EX263" s="1718">
        <f>SUM(ET263:EW263)</f>
        <v>59.843791839999994</v>
      </c>
      <c r="EY263" s="1299">
        <f>EY262-EY257*EY259/1000</f>
        <v>16.823296959999997</v>
      </c>
      <c r="EZ263" s="1299">
        <f>EZ262-EZ257*EZ259/1000</f>
        <v>15.841009359999994</v>
      </c>
      <c r="FA263" s="1299">
        <f>FA262-FA257*FA259/1000</f>
        <v>16.003488639999997</v>
      </c>
      <c r="FB263" s="1299">
        <f>FB262-FB257*FB259/1000</f>
        <v>16.156307440000006</v>
      </c>
      <c r="FC263" s="1718">
        <f>SUM(EY263:FB263)</f>
        <v>64.824102400000001</v>
      </c>
      <c r="FD263" s="1299">
        <f t="shared" ref="FD263:FG263" si="533">FD262-FD257*FD259/1000</f>
        <v>16.309970221111108</v>
      </c>
      <c r="FE263" s="1299">
        <f t="shared" si="533"/>
        <v>16.370974111687801</v>
      </c>
      <c r="FF263" s="1299">
        <f t="shared" si="533"/>
        <v>16.695553450933971</v>
      </c>
      <c r="FG263" s="1299">
        <f t="shared" si="533"/>
        <v>17.071838303577145</v>
      </c>
      <c r="FH263" s="1718">
        <f>SUM(FD263:FG263)</f>
        <v>66.448336087310025</v>
      </c>
      <c r="FI263" s="1299">
        <f>FI262-FI257*FI259/1000</f>
        <v>68.367192925371739</v>
      </c>
      <c r="FJ263" s="1299">
        <f>FJ262-FJ257*FJ259/1000</f>
        <v>67.530486798685914</v>
      </c>
      <c r="FK263" s="1299">
        <f>FK262-FK257*FK259/1000</f>
        <v>67.012627396401427</v>
      </c>
      <c r="FL263" s="1299">
        <f>FL262-FL257*FL259/1000</f>
        <v>66.631057655596422</v>
      </c>
      <c r="FM263" s="1907"/>
      <c r="FN263" s="1907"/>
      <c r="FO263" s="1718"/>
    </row>
    <row r="264" spans="1:171" s="108" customFormat="1" ht="12" customHeight="1">
      <c r="A264" s="1415" t="s">
        <v>6872</v>
      </c>
      <c r="B264" s="1718"/>
      <c r="C264" s="1718"/>
      <c r="D264" s="1718"/>
      <c r="E264" s="1718"/>
      <c r="F264" s="1718"/>
      <c r="G264" s="1718"/>
      <c r="H264" s="1718"/>
      <c r="I264" s="1718"/>
      <c r="J264" s="1718"/>
      <c r="K264" s="1718"/>
      <c r="L264" s="1718"/>
      <c r="M264" s="1718"/>
      <c r="N264" s="1718"/>
      <c r="O264" s="1718"/>
      <c r="P264" s="1718"/>
      <c r="Q264" s="1718"/>
      <c r="R264" s="1718"/>
      <c r="S264" s="1718"/>
      <c r="T264" s="1718"/>
      <c r="U264" s="1718"/>
      <c r="V264" s="1718"/>
      <c r="W264" s="1718"/>
      <c r="X264" s="1718"/>
      <c r="Y264" s="1718"/>
      <c r="Z264" s="1718"/>
      <c r="AA264" s="1718"/>
      <c r="AB264" s="1718"/>
      <c r="AC264" s="1718"/>
      <c r="AD264" s="1718"/>
      <c r="AE264" s="1718"/>
      <c r="AF264" s="1718"/>
      <c r="AG264" s="1718"/>
      <c r="AH264" s="1718"/>
      <c r="AI264" s="1718"/>
      <c r="AJ264" s="1718"/>
      <c r="AK264" s="1718"/>
      <c r="AL264" s="1718"/>
      <c r="AM264" s="1718"/>
      <c r="AN264" s="1718"/>
      <c r="AO264" s="1718"/>
      <c r="AP264" s="1718"/>
      <c r="AQ264" s="1718"/>
      <c r="AR264" s="1718"/>
      <c r="AS264" s="1718"/>
      <c r="AT264" s="1718"/>
      <c r="AU264" s="1718"/>
      <c r="AV264" s="1718"/>
      <c r="AW264" s="1718"/>
      <c r="AX264" s="1718"/>
      <c r="AY264" s="1718"/>
      <c r="AZ264" s="1718"/>
      <c r="BA264" s="1718"/>
      <c r="BB264" s="1718"/>
      <c r="BC264" s="1718"/>
      <c r="BD264" s="1718"/>
      <c r="BE264" s="1718"/>
      <c r="BF264" s="1718"/>
      <c r="BG264" s="1718"/>
      <c r="BH264" s="1718"/>
      <c r="BI264" s="1718"/>
      <c r="BJ264" s="1718"/>
      <c r="BK264" s="1718"/>
      <c r="BL264" s="1718"/>
      <c r="BM264" s="1718"/>
      <c r="BN264" s="1718"/>
      <c r="BO264" s="1718"/>
      <c r="BP264" s="1718"/>
      <c r="BQ264" s="1718"/>
      <c r="BR264" s="1718"/>
      <c r="BS264" s="1718"/>
      <c r="BT264" s="1718"/>
      <c r="BU264" s="1718"/>
      <c r="BV264" s="1718"/>
      <c r="BW264" s="1718"/>
      <c r="BX264" s="1718"/>
      <c r="BY264" s="1718"/>
      <c r="BZ264" s="1718"/>
      <c r="CA264" s="1718"/>
      <c r="CB264" s="1718"/>
      <c r="CC264" s="1718"/>
      <c r="CD264" s="1718"/>
      <c r="CE264" s="1718"/>
      <c r="CF264" s="1718"/>
      <c r="CG264" s="1718"/>
      <c r="CH264" s="1718"/>
      <c r="CI264" s="1718"/>
      <c r="CJ264" s="1718"/>
      <c r="CK264" s="1718"/>
      <c r="CL264" s="1718"/>
      <c r="CM264" s="1718"/>
      <c r="CN264" s="1718"/>
      <c r="CO264" s="1718"/>
      <c r="CP264" s="1718"/>
      <c r="CQ264" s="1718"/>
      <c r="CR264" s="1718"/>
      <c r="CS264" s="1718"/>
      <c r="CT264" s="1718"/>
      <c r="CU264" s="1718"/>
      <c r="CV264" s="1718"/>
      <c r="CW264" s="1718"/>
      <c r="CX264" s="1718"/>
      <c r="CY264" s="1718"/>
      <c r="CZ264" s="1718"/>
      <c r="DA264" s="1718"/>
      <c r="DB264" s="1718"/>
      <c r="DC264" s="1718"/>
      <c r="DD264" s="1718"/>
      <c r="DE264" s="1718"/>
      <c r="DF264" s="1718"/>
      <c r="DG264" s="1718"/>
      <c r="DH264" s="1718"/>
      <c r="DI264" s="1718"/>
      <c r="DJ264" s="1718"/>
      <c r="DK264" s="1718"/>
      <c r="DL264" s="1718"/>
      <c r="DM264" s="1718"/>
      <c r="DN264" s="1718"/>
      <c r="DO264" s="1476"/>
      <c r="DP264" s="1718"/>
      <c r="DQ264" s="1718"/>
      <c r="DR264" s="1718"/>
      <c r="DS264" s="1718"/>
      <c r="DT264" s="1474"/>
      <c r="DU264" s="1299">
        <f>DU224*(DU235-DU230)/1000</f>
        <v>0</v>
      </c>
      <c r="DV264" s="1299">
        <f t="shared" ref="DV264:DX264" si="534">DV224*(DV235-DV230)/1000</f>
        <v>0</v>
      </c>
      <c r="DW264" s="1299">
        <f t="shared" si="534"/>
        <v>0</v>
      </c>
      <c r="DX264" s="1299">
        <f t="shared" si="534"/>
        <v>0</v>
      </c>
      <c r="DY264" s="1718">
        <f>SUM(DU264:DX264)</f>
        <v>0</v>
      </c>
      <c r="DZ264" s="1299">
        <f>DZ224*(DZ235-DZ230)/1000</f>
        <v>0</v>
      </c>
      <c r="EA264" s="1299">
        <f t="shared" ref="EA264:EC264" si="535">EA224*(EA235-EA230)/1000</f>
        <v>0</v>
      </c>
      <c r="EB264" s="1299">
        <f t="shared" si="535"/>
        <v>0</v>
      </c>
      <c r="EC264" s="1299">
        <f t="shared" si="535"/>
        <v>0</v>
      </c>
      <c r="ED264" s="1718">
        <f>SUM(DZ264:EC264)</f>
        <v>0</v>
      </c>
      <c r="EE264" s="1299">
        <f>EE224*(EE235-EE230)/1000</f>
        <v>0.3</v>
      </c>
      <c r="EF264" s="1299">
        <f t="shared" ref="EF264:EH264" si="536">EF224*(EF235-EF230)/1000</f>
        <v>0.30962099125364434</v>
      </c>
      <c r="EG264" s="1299">
        <f t="shared" si="536"/>
        <v>0.54149999999999998</v>
      </c>
      <c r="EH264" s="1299">
        <f t="shared" si="536"/>
        <v>0.91750000000000009</v>
      </c>
      <c r="EI264" s="1718">
        <f>SUM(EE264:EH264)</f>
        <v>2.0686209912536442</v>
      </c>
      <c r="EJ264" s="1299">
        <f>EJ224*(EJ235-EJ230)/1000</f>
        <v>0.96000000000000008</v>
      </c>
      <c r="EK264" s="1299">
        <f t="shared" ref="EK264:EM264" si="537">EK224*(EK235-EK230)/1000</f>
        <v>1.0725000000000002</v>
      </c>
      <c r="EL264" s="1299">
        <f t="shared" si="537"/>
        <v>1.1675</v>
      </c>
      <c r="EM264" s="1299">
        <f t="shared" si="537"/>
        <v>1.4279999999999999</v>
      </c>
      <c r="EN264" s="1718">
        <f>SUM(EJ264:EM264)</f>
        <v>4.6280000000000001</v>
      </c>
      <c r="EO264" s="1299">
        <f>EO224*(EO235-EO230)/1000</f>
        <v>1.22</v>
      </c>
      <c r="EP264" s="1299">
        <f t="shared" ref="EP264:ER264" si="538">EP224*(EP235-EP230)/1000</f>
        <v>1.28</v>
      </c>
      <c r="EQ264" s="1299">
        <f t="shared" si="538"/>
        <v>1.3805000000000003</v>
      </c>
      <c r="ER264" s="1299">
        <f t="shared" si="538"/>
        <v>1.8311999999999997</v>
      </c>
      <c r="ES264" s="1718">
        <f>SUM(EO264:ER264)</f>
        <v>5.7117000000000004</v>
      </c>
      <c r="ET264" s="1299">
        <f>ET224*(ET235-ET230)/1000</f>
        <v>1.6845000000000001</v>
      </c>
      <c r="EU264" s="1299">
        <f t="shared" ref="EU264:EW264" si="539">EU224*(EU235-EU230)/1000</f>
        <v>1.8402499999999999</v>
      </c>
      <c r="EV264" s="1299">
        <f t="shared" si="539"/>
        <v>2.0115000000000003</v>
      </c>
      <c r="EW264" s="1299">
        <f t="shared" si="539"/>
        <v>2.6391000000000004</v>
      </c>
      <c r="EX264" s="1718">
        <f>SUM(ET264:EW264)</f>
        <v>8.1753500000000017</v>
      </c>
      <c r="EY264" s="1299">
        <f>EY224*(EY235-EY230)/1000</f>
        <v>2.4205000000000001</v>
      </c>
      <c r="EZ264" s="1299">
        <f t="shared" ref="EZ264:FL264" si="540">EZ224*(EZ235-EZ230)/1000</f>
        <v>2.6375000000000002</v>
      </c>
      <c r="FA264" s="1299">
        <f t="shared" si="540"/>
        <v>2.827</v>
      </c>
      <c r="FB264" s="1299">
        <f t="shared" si="540"/>
        <v>3.6207000000000003</v>
      </c>
      <c r="FC264" s="1718">
        <f>SUM(EY264:FB264)</f>
        <v>11.505700000000001</v>
      </c>
      <c r="FD264" s="1299">
        <f t="shared" ref="FD264:FG264" si="541">FD224*(FD235-FD230)/1000</f>
        <v>3.2080112685185185</v>
      </c>
      <c r="FE264" s="1299">
        <f t="shared" si="541"/>
        <v>3.3970604308825654</v>
      </c>
      <c r="FF264" s="1299">
        <f t="shared" si="541"/>
        <v>3.5885637472685303</v>
      </c>
      <c r="FG264" s="1299">
        <f t="shared" si="541"/>
        <v>4.5480053484457459</v>
      </c>
      <c r="FH264" s="1718">
        <f>SUM(FD264:FG264)</f>
        <v>14.741640795115359</v>
      </c>
      <c r="FI264" s="1299">
        <f t="shared" si="540"/>
        <v>18.108724397015802</v>
      </c>
      <c r="FJ264" s="1299">
        <f t="shared" si="540"/>
        <v>21.161748599556635</v>
      </c>
      <c r="FK264" s="1299">
        <f t="shared" si="540"/>
        <v>23.63796234410718</v>
      </c>
      <c r="FL264" s="1299">
        <f t="shared" si="540"/>
        <v>25.666517367305961</v>
      </c>
      <c r="FM264" s="1907"/>
      <c r="FN264" s="1907"/>
      <c r="FO264" s="1718"/>
    </row>
    <row r="265" spans="1:171" ht="12" customHeight="1" collapsed="1">
      <c r="A265" s="1415" t="s">
        <v>406</v>
      </c>
      <c r="B265" s="1253"/>
      <c r="C265" s="1253"/>
      <c r="D265" s="1253"/>
      <c r="E265" s="1253"/>
      <c r="F265" s="1253"/>
      <c r="G265" s="1253"/>
      <c r="H265" s="1253"/>
      <c r="I265" s="1253"/>
      <c r="J265" s="1253"/>
      <c r="K265" s="1253"/>
      <c r="L265" s="1253"/>
      <c r="M265" s="1253"/>
      <c r="N265" s="1253"/>
      <c r="O265" s="1253"/>
      <c r="P265" s="1253"/>
      <c r="Q265" s="1253"/>
      <c r="R265" s="1253"/>
      <c r="S265" s="1253"/>
      <c r="T265" s="1253"/>
      <c r="U265" s="1253"/>
      <c r="V265" s="1253"/>
      <c r="W265" s="1253"/>
      <c r="X265" s="1253"/>
      <c r="Y265" s="1253"/>
      <c r="Z265" s="1253"/>
      <c r="AA265" s="1253"/>
      <c r="AB265" s="1253"/>
      <c r="AC265" s="1253"/>
      <c r="AD265" s="1253"/>
      <c r="AE265" s="1253"/>
      <c r="AF265" s="1253"/>
      <c r="AG265" s="1253"/>
      <c r="AH265" s="1253"/>
      <c r="AI265" s="1253"/>
      <c r="AJ265" s="1253"/>
      <c r="AK265" s="1253"/>
      <c r="AL265" s="1253"/>
      <c r="AM265" s="1253"/>
      <c r="AN265" s="1253"/>
      <c r="AO265" s="1253"/>
      <c r="AP265" s="1253"/>
      <c r="AQ265" s="1253"/>
      <c r="AR265" s="1253"/>
      <c r="AS265" s="1253"/>
      <c r="AT265" s="1253"/>
      <c r="AU265" s="1253"/>
      <c r="AV265" s="1253"/>
      <c r="AW265" s="1253"/>
      <c r="AX265" s="1253"/>
      <c r="AY265" s="1253"/>
      <c r="AZ265" s="1253"/>
      <c r="BA265" s="1253"/>
      <c r="BB265" s="1253"/>
      <c r="BC265" s="1253"/>
      <c r="BD265" s="1253"/>
      <c r="BE265" s="1253"/>
      <c r="BF265" s="1253"/>
      <c r="BG265" s="1253"/>
      <c r="BH265" s="1253"/>
      <c r="BI265" s="1253"/>
      <c r="BJ265" s="1253"/>
      <c r="BK265" s="1253"/>
      <c r="BL265" s="1253"/>
      <c r="BM265" s="1253"/>
      <c r="BN265" s="1253"/>
      <c r="BO265" s="1253"/>
      <c r="BP265" s="1253"/>
      <c r="BQ265" s="1253"/>
      <c r="BR265" s="1253"/>
      <c r="BS265" s="1253"/>
      <c r="BT265" s="1253"/>
      <c r="BU265" s="1253"/>
      <c r="BV265" s="1253"/>
      <c r="BW265" s="1253"/>
      <c r="BX265" s="1253"/>
      <c r="BY265" s="1253"/>
      <c r="BZ265" s="1253"/>
      <c r="CA265" s="1253"/>
      <c r="CB265" s="1253"/>
      <c r="CC265" s="1253"/>
      <c r="CD265" s="1253"/>
      <c r="CE265" s="1253"/>
      <c r="CF265" s="1253"/>
      <c r="CG265" s="1253"/>
      <c r="CH265" s="1253"/>
      <c r="CI265" s="1253"/>
      <c r="CJ265" s="1253"/>
      <c r="CK265" s="1253"/>
      <c r="CL265" s="1253"/>
      <c r="CM265" s="1253"/>
      <c r="CN265" s="1253"/>
      <c r="CO265" s="1253"/>
      <c r="CP265" s="1253"/>
      <c r="CQ265" s="1253"/>
      <c r="CR265" s="1253"/>
      <c r="CS265" s="1253"/>
      <c r="CT265" s="1253"/>
      <c r="CU265" s="1253"/>
      <c r="CV265" s="1253"/>
      <c r="CW265" s="1253"/>
      <c r="CX265" s="1253"/>
      <c r="CY265" s="1253"/>
      <c r="CZ265" s="1253"/>
      <c r="DA265" s="1253"/>
      <c r="DB265" s="1253"/>
      <c r="DC265" s="1253"/>
      <c r="DD265" s="1253"/>
      <c r="DE265" s="1253"/>
      <c r="DF265" s="1253"/>
      <c r="DG265" s="1253"/>
      <c r="DH265" s="1253"/>
      <c r="DI265" s="1253"/>
      <c r="DJ265" s="1253"/>
      <c r="DK265" s="1738"/>
      <c r="DL265" s="1738"/>
      <c r="DM265" s="1738"/>
      <c r="DN265" s="1738"/>
      <c r="DO265" s="2212"/>
      <c r="DP265" s="1738"/>
      <c r="DQ265" s="1738"/>
      <c r="DR265" s="1738"/>
      <c r="DS265" s="1738"/>
      <c r="DT265" s="1738"/>
      <c r="DU265" s="1738">
        <v>75</v>
      </c>
      <c r="DV265" s="1738">
        <f>+DU265</f>
        <v>75</v>
      </c>
      <c r="DW265" s="1738">
        <f>+DV265</f>
        <v>75</v>
      </c>
      <c r="DX265" s="1738">
        <f>+DW265</f>
        <v>75</v>
      </c>
      <c r="DY265" s="2151">
        <f>+AVERAGE(DU265:DX265)</f>
        <v>75</v>
      </c>
      <c r="DZ265" s="1738">
        <f>+DX265</f>
        <v>75</v>
      </c>
      <c r="EA265" s="1738">
        <f>+DY265</f>
        <v>75</v>
      </c>
      <c r="EB265" s="1738">
        <f>+DZ265</f>
        <v>75</v>
      </c>
      <c r="EC265" s="1738">
        <f>+EA265</f>
        <v>75</v>
      </c>
      <c r="ED265" s="2151">
        <f>+AVERAGE(DZ265:EC265)</f>
        <v>75</v>
      </c>
      <c r="EE265" s="1738">
        <f>+EC265</f>
        <v>75</v>
      </c>
      <c r="EF265" s="1738">
        <f>+EE265</f>
        <v>75</v>
      </c>
      <c r="EG265" s="1738">
        <f>+EF265</f>
        <v>75</v>
      </c>
      <c r="EH265" s="1738">
        <f>+EG265</f>
        <v>75</v>
      </c>
      <c r="EI265" s="2151">
        <f>+AVERAGE(EE265:EH265)</f>
        <v>75</v>
      </c>
      <c r="EJ265" s="1738">
        <f>+EI265</f>
        <v>75</v>
      </c>
      <c r="EK265" s="1738">
        <f>+EJ265</f>
        <v>75</v>
      </c>
      <c r="EL265" s="1738">
        <f>+EK265</f>
        <v>75</v>
      </c>
      <c r="EM265" s="1738">
        <f>+EL265</f>
        <v>75</v>
      </c>
      <c r="EN265" s="2151">
        <f>+AVERAGE(EJ265:EM265)</f>
        <v>75</v>
      </c>
      <c r="EO265" s="1738">
        <f>+EN265</f>
        <v>75</v>
      </c>
      <c r="EP265" s="1738">
        <f>EO265</f>
        <v>75</v>
      </c>
      <c r="EQ265" s="1738">
        <f>EP265</f>
        <v>75</v>
      </c>
      <c r="ER265" s="1738">
        <f>EQ265</f>
        <v>75</v>
      </c>
      <c r="ES265" s="2151">
        <f>+AVERAGE(EO265:ER265)</f>
        <v>75</v>
      </c>
      <c r="ET265" s="1738">
        <f>ES265</f>
        <v>75</v>
      </c>
      <c r="EU265" s="1738">
        <f>ET265</f>
        <v>75</v>
      </c>
      <c r="EV265" s="1738">
        <f>EU265</f>
        <v>75</v>
      </c>
      <c r="EW265" s="1738">
        <f>EV265</f>
        <v>75</v>
      </c>
      <c r="EX265" s="2151">
        <f>+AVERAGE(ET265:EW265)</f>
        <v>75</v>
      </c>
      <c r="EY265" s="1738">
        <f>EX265</f>
        <v>75</v>
      </c>
      <c r="EZ265" s="1738">
        <f>EY265</f>
        <v>75</v>
      </c>
      <c r="FA265" s="1738">
        <f>EZ265</f>
        <v>75</v>
      </c>
      <c r="FB265" s="1738">
        <f>FA265</f>
        <v>75</v>
      </c>
      <c r="FC265" s="2151">
        <f>+AVERAGE(EY265:FB265)</f>
        <v>75</v>
      </c>
      <c r="FD265" s="1738">
        <f t="shared" ref="FD265:FG265" si="542">FC265</f>
        <v>75</v>
      </c>
      <c r="FE265" s="1738">
        <f t="shared" si="542"/>
        <v>75</v>
      </c>
      <c r="FF265" s="1738">
        <f t="shared" si="542"/>
        <v>75</v>
      </c>
      <c r="FG265" s="1738">
        <f t="shared" si="542"/>
        <v>75</v>
      </c>
      <c r="FH265" s="2151">
        <f>+AVERAGE(FD265:FG265)</f>
        <v>75</v>
      </c>
      <c r="FI265" s="1738">
        <f t="shared" ref="FI265:FL266" si="543">FH265</f>
        <v>75</v>
      </c>
      <c r="FJ265" s="1738">
        <f t="shared" si="543"/>
        <v>75</v>
      </c>
      <c r="FK265" s="1738">
        <f t="shared" si="543"/>
        <v>75</v>
      </c>
      <c r="FL265" s="1738">
        <f t="shared" si="543"/>
        <v>75</v>
      </c>
      <c r="FM265" s="291"/>
      <c r="FN265" s="291"/>
    </row>
    <row r="266" spans="1:171" ht="12" customHeight="1">
      <c r="A266" s="1415" t="s">
        <v>407</v>
      </c>
      <c r="B266" s="1253"/>
      <c r="C266" s="1253"/>
      <c r="D266" s="1253"/>
      <c r="E266" s="1253"/>
      <c r="F266" s="1253"/>
      <c r="G266" s="1253"/>
      <c r="H266" s="1253"/>
      <c r="I266" s="1253"/>
      <c r="J266" s="1253"/>
      <c r="K266" s="1253"/>
      <c r="L266" s="1253"/>
      <c r="M266" s="1253"/>
      <c r="N266" s="1253"/>
      <c r="O266" s="1253"/>
      <c r="P266" s="1253"/>
      <c r="Q266" s="1253"/>
      <c r="R266" s="1253"/>
      <c r="S266" s="1253"/>
      <c r="T266" s="1253"/>
      <c r="U266" s="1253"/>
      <c r="V266" s="1253"/>
      <c r="W266" s="1253"/>
      <c r="X266" s="1253"/>
      <c r="Y266" s="1253"/>
      <c r="Z266" s="1253"/>
      <c r="AA266" s="1253"/>
      <c r="AB266" s="1253"/>
      <c r="AC266" s="1253"/>
      <c r="AD266" s="1253"/>
      <c r="AE266" s="1253"/>
      <c r="AF266" s="1253"/>
      <c r="AG266" s="1253"/>
      <c r="AH266" s="1253"/>
      <c r="AI266" s="1253"/>
      <c r="AJ266" s="1253"/>
      <c r="AK266" s="1253"/>
      <c r="AL266" s="1253"/>
      <c r="AM266" s="1253"/>
      <c r="AN266" s="1253"/>
      <c r="AO266" s="1253"/>
      <c r="AP266" s="1253"/>
      <c r="AQ266" s="1253"/>
      <c r="AR266" s="1253"/>
      <c r="AS266" s="1253"/>
      <c r="AT266" s="1253"/>
      <c r="AU266" s="1253"/>
      <c r="AV266" s="1253"/>
      <c r="AW266" s="1253"/>
      <c r="AX266" s="1253"/>
      <c r="AY266" s="1253"/>
      <c r="AZ266" s="1253"/>
      <c r="BA266" s="1253"/>
      <c r="BB266" s="1253"/>
      <c r="BC266" s="1253"/>
      <c r="BD266" s="1253"/>
      <c r="BE266" s="1253"/>
      <c r="BF266" s="1253"/>
      <c r="BG266" s="1253"/>
      <c r="BH266" s="1253"/>
      <c r="BI266" s="1253"/>
      <c r="BJ266" s="1253"/>
      <c r="BK266" s="1253"/>
      <c r="BL266" s="1253"/>
      <c r="BM266" s="1253"/>
      <c r="BN266" s="1253"/>
      <c r="BO266" s="1253"/>
      <c r="BP266" s="1253"/>
      <c r="BQ266" s="1253"/>
      <c r="BR266" s="1253"/>
      <c r="BS266" s="1253"/>
      <c r="BT266" s="1253"/>
      <c r="BU266" s="1253"/>
      <c r="BV266" s="1253"/>
      <c r="BW266" s="1253"/>
      <c r="BX266" s="1253"/>
      <c r="BY266" s="1253"/>
      <c r="BZ266" s="1253"/>
      <c r="CA266" s="1253"/>
      <c r="CB266" s="1253"/>
      <c r="CC266" s="1253"/>
      <c r="CD266" s="1253"/>
      <c r="CE266" s="1253"/>
      <c r="CF266" s="1253"/>
      <c r="CG266" s="1253"/>
      <c r="CH266" s="1253"/>
      <c r="CI266" s="1253"/>
      <c r="CJ266" s="1253"/>
      <c r="CK266" s="1253"/>
      <c r="CL266" s="1253"/>
      <c r="CM266" s="1253"/>
      <c r="CN266" s="1253"/>
      <c r="CO266" s="1253"/>
      <c r="CP266" s="1253"/>
      <c r="CQ266" s="1253"/>
      <c r="CR266" s="1253"/>
      <c r="CS266" s="1253"/>
      <c r="CT266" s="1253"/>
      <c r="CU266" s="1253"/>
      <c r="CV266" s="1253"/>
      <c r="CW266" s="1253"/>
      <c r="CX266" s="1253"/>
      <c r="CY266" s="1253"/>
      <c r="CZ266" s="1253"/>
      <c r="DA266" s="1253"/>
      <c r="DB266" s="1253"/>
      <c r="DC266" s="1253"/>
      <c r="DD266" s="1253"/>
      <c r="DE266" s="1253"/>
      <c r="DF266" s="1253"/>
      <c r="DG266" s="1253"/>
      <c r="DH266" s="1253"/>
      <c r="DI266" s="1253"/>
      <c r="DJ266" s="1253"/>
      <c r="DK266" s="2213"/>
      <c r="DL266" s="2213"/>
      <c r="DM266" s="2213"/>
      <c r="DN266" s="2213"/>
      <c r="DO266" s="2151"/>
      <c r="DP266" s="2213"/>
      <c r="DQ266" s="2213"/>
      <c r="DR266" s="2213"/>
      <c r="DS266" s="2213"/>
      <c r="DT266" s="2151"/>
      <c r="DU266" s="1738">
        <v>29.1</v>
      </c>
      <c r="DV266" s="1738">
        <v>29.1</v>
      </c>
      <c r="DW266" s="1738">
        <v>29.1</v>
      </c>
      <c r="DX266" s="1738">
        <v>29.1</v>
      </c>
      <c r="DY266" s="2151">
        <f>AVERAGE(DU266:DX266)</f>
        <v>29.1</v>
      </c>
      <c r="DZ266" s="1738">
        <v>29.1</v>
      </c>
      <c r="EA266" s="1738">
        <v>29.1</v>
      </c>
      <c r="EB266" s="1738">
        <v>29.1</v>
      </c>
      <c r="EC266" s="1738">
        <v>29.1</v>
      </c>
      <c r="ED266" s="2151">
        <f>AVERAGE(DZ266:EC266)</f>
        <v>29.1</v>
      </c>
      <c r="EE266" s="1738">
        <v>29.1</v>
      </c>
      <c r="EF266" s="1738">
        <v>29.1</v>
      </c>
      <c r="EG266" s="1738">
        <v>29.1</v>
      </c>
      <c r="EH266" s="1738">
        <v>29.1</v>
      </c>
      <c r="EI266" s="2151">
        <f>AVERAGE(EE266:EH266)</f>
        <v>29.1</v>
      </c>
      <c r="EJ266" s="1738">
        <v>29.1</v>
      </c>
      <c r="EK266" s="1738">
        <v>29.1</v>
      </c>
      <c r="EL266" s="1738">
        <v>29.1</v>
      </c>
      <c r="EM266" s="1738">
        <v>29.1</v>
      </c>
      <c r="EN266" s="2151">
        <f>AVERAGE(EJ266:EM266)</f>
        <v>29.1</v>
      </c>
      <c r="EO266" s="1738">
        <v>29.1</v>
      </c>
      <c r="EP266" s="1738">
        <v>29.1</v>
      </c>
      <c r="EQ266" s="1738">
        <v>29.1</v>
      </c>
      <c r="ER266" s="1738">
        <v>29.1</v>
      </c>
      <c r="ES266" s="2151">
        <f>AVERAGE(EO266:ER266)</f>
        <v>29.1</v>
      </c>
      <c r="ET266" s="1738">
        <v>29.1</v>
      </c>
      <c r="EU266" s="1738">
        <v>29.1</v>
      </c>
      <c r="EV266" s="1738">
        <v>29.1</v>
      </c>
      <c r="EW266" s="1738">
        <v>29.1</v>
      </c>
      <c r="EX266" s="2151">
        <f>AVERAGE(ET266:EW266)</f>
        <v>29.1</v>
      </c>
      <c r="EY266" s="1738">
        <v>29.1</v>
      </c>
      <c r="EZ266" s="1738">
        <v>29.1</v>
      </c>
      <c r="FA266" s="1738">
        <v>29.1</v>
      </c>
      <c r="FB266" s="1738">
        <v>29.1</v>
      </c>
      <c r="FC266" s="2151">
        <f>AVERAGE(EY266:FB266)</f>
        <v>29.1</v>
      </c>
      <c r="FD266" s="1738">
        <v>29.1</v>
      </c>
      <c r="FE266" s="1738">
        <v>29.1</v>
      </c>
      <c r="FF266" s="1738">
        <v>29.1</v>
      </c>
      <c r="FG266" s="1738">
        <v>29.1</v>
      </c>
      <c r="FH266" s="2151">
        <f>AVERAGE(FD266:FG266)</f>
        <v>29.1</v>
      </c>
      <c r="FI266" s="1738">
        <f t="shared" si="543"/>
        <v>29.1</v>
      </c>
      <c r="FJ266" s="1738">
        <f t="shared" si="543"/>
        <v>29.1</v>
      </c>
      <c r="FK266" s="1738">
        <f t="shared" si="543"/>
        <v>29.1</v>
      </c>
      <c r="FL266" s="1738">
        <f t="shared" si="543"/>
        <v>29.1</v>
      </c>
      <c r="FM266" s="291"/>
      <c r="FN266" s="291"/>
    </row>
    <row r="267" spans="1:171" ht="12" customHeight="1">
      <c r="A267" s="1712" t="s">
        <v>408</v>
      </c>
      <c r="B267" s="1253"/>
      <c r="C267" s="1253"/>
      <c r="D267" s="1253"/>
      <c r="E267" s="1253"/>
      <c r="F267" s="1253"/>
      <c r="G267" s="1253"/>
      <c r="H267" s="1253"/>
      <c r="I267" s="1253"/>
      <c r="J267" s="1253"/>
      <c r="K267" s="1253"/>
      <c r="L267" s="1253"/>
      <c r="M267" s="1253"/>
      <c r="N267" s="1253"/>
      <c r="O267" s="1253"/>
      <c r="P267" s="1253"/>
      <c r="Q267" s="1253"/>
      <c r="R267" s="1253"/>
      <c r="S267" s="1253"/>
      <c r="T267" s="1253"/>
      <c r="U267" s="1253"/>
      <c r="V267" s="1253"/>
      <c r="W267" s="1253"/>
      <c r="X267" s="1253"/>
      <c r="Y267" s="1253"/>
      <c r="Z267" s="1253"/>
      <c r="AA267" s="1253"/>
      <c r="AB267" s="1253"/>
      <c r="AC267" s="1253"/>
      <c r="AD267" s="1253"/>
      <c r="AE267" s="1253"/>
      <c r="AF267" s="1253"/>
      <c r="AG267" s="1253"/>
      <c r="AH267" s="1253"/>
      <c r="AI267" s="1253"/>
      <c r="AJ267" s="1253"/>
      <c r="AK267" s="1253"/>
      <c r="AL267" s="1253"/>
      <c r="AM267" s="1253"/>
      <c r="AN267" s="1253"/>
      <c r="AO267" s="1253"/>
      <c r="AP267" s="1253"/>
      <c r="AQ267" s="1253"/>
      <c r="AR267" s="1253"/>
      <c r="AS267" s="1253"/>
      <c r="AT267" s="1253"/>
      <c r="AU267" s="1253"/>
      <c r="AV267" s="1253"/>
      <c r="AW267" s="1253"/>
      <c r="AX267" s="1253"/>
      <c r="AY267" s="1253"/>
      <c r="AZ267" s="1253"/>
      <c r="BA267" s="1253"/>
      <c r="BB267" s="1253"/>
      <c r="BC267" s="1253"/>
      <c r="BD267" s="1253"/>
      <c r="BE267" s="1253"/>
      <c r="BF267" s="1253"/>
      <c r="BG267" s="1253"/>
      <c r="BH267" s="1253"/>
      <c r="BI267" s="1253"/>
      <c r="BJ267" s="1253"/>
      <c r="BK267" s="1253"/>
      <c r="BL267" s="1253"/>
      <c r="BM267" s="1253"/>
      <c r="BN267" s="1253"/>
      <c r="BO267" s="1253"/>
      <c r="BP267" s="1253"/>
      <c r="BQ267" s="1253"/>
      <c r="BR267" s="1253"/>
      <c r="BS267" s="1253"/>
      <c r="BT267" s="1253"/>
      <c r="BU267" s="1253"/>
      <c r="BV267" s="1253"/>
      <c r="BW267" s="1253"/>
      <c r="BX267" s="1253"/>
      <c r="BY267" s="1253"/>
      <c r="BZ267" s="1253"/>
      <c r="CA267" s="1253"/>
      <c r="CB267" s="1253"/>
      <c r="CC267" s="1253"/>
      <c r="CD267" s="1253"/>
      <c r="CE267" s="1253"/>
      <c r="CF267" s="1253"/>
      <c r="CG267" s="1253"/>
      <c r="CH267" s="1253"/>
      <c r="CI267" s="1253"/>
      <c r="CJ267" s="1253"/>
      <c r="CK267" s="1253"/>
      <c r="CL267" s="1253"/>
      <c r="CM267" s="1253"/>
      <c r="CN267" s="1253"/>
      <c r="CO267" s="1253"/>
      <c r="CP267" s="1253"/>
      <c r="CQ267" s="1253"/>
      <c r="CR267" s="1253"/>
      <c r="CS267" s="1253"/>
      <c r="CT267" s="1253"/>
      <c r="CU267" s="1253"/>
      <c r="CV267" s="1253"/>
      <c r="CW267" s="1253"/>
      <c r="CX267" s="1253"/>
      <c r="CY267" s="1253"/>
      <c r="CZ267" s="1253"/>
      <c r="DA267" s="1253"/>
      <c r="DB267" s="1253"/>
      <c r="DC267" s="1253"/>
      <c r="DD267" s="1253"/>
      <c r="DE267" s="1253"/>
      <c r="DF267" s="1253"/>
      <c r="DG267" s="1253"/>
      <c r="DH267" s="1253"/>
      <c r="DI267" s="1253"/>
      <c r="DJ267" s="1253"/>
      <c r="DK267" s="1253"/>
      <c r="DL267" s="1253"/>
      <c r="DM267" s="1253"/>
      <c r="DN267" s="1253"/>
      <c r="DO267" s="1264"/>
      <c r="DP267" s="1253"/>
      <c r="DQ267" s="1253"/>
      <c r="DR267" s="1253"/>
      <c r="DS267" s="1253"/>
      <c r="DT267" s="1737"/>
      <c r="DU267" s="2173"/>
      <c r="DV267" s="2173"/>
      <c r="DW267" s="2173">
        <f>DW262/DW259*1000</f>
        <v>487.43333333333339</v>
      </c>
      <c r="DX267" s="2173">
        <f>DX262/DX259*1000</f>
        <v>336.99894833104713</v>
      </c>
      <c r="DY267" s="2153">
        <f>DY262/DY259*1000</f>
        <v>369.38525296017235</v>
      </c>
      <c r="DZ267" s="2173">
        <f t="shared" ref="DZ267:FL267" si="544">DZ262/DZ259*1000</f>
        <v>378.33166307674867</v>
      </c>
      <c r="EA267" s="2173">
        <f t="shared" si="544"/>
        <v>405.96440949935811</v>
      </c>
      <c r="EB267" s="2173">
        <f t="shared" si="544"/>
        <v>547.59673202614385</v>
      </c>
      <c r="EC267" s="2173">
        <f t="shared" si="544"/>
        <v>863.8900629811061</v>
      </c>
      <c r="ED267" s="2153">
        <f>ED262/ED259*1000</f>
        <v>478.13493741021955</v>
      </c>
      <c r="EE267" s="2173">
        <f t="shared" si="544"/>
        <v>917.4359777865933</v>
      </c>
      <c r="EF267" s="2173">
        <f t="shared" si="544"/>
        <v>885.52771265404306</v>
      </c>
      <c r="EG267" s="2173">
        <f t="shared" si="544"/>
        <v>1370.9827930174547</v>
      </c>
      <c r="EH267" s="2173">
        <f t="shared" si="544"/>
        <v>992.4570684265376</v>
      </c>
      <c r="EI267" s="2153">
        <f>EI262/EI259*1000</f>
        <v>1007.1354903298204</v>
      </c>
      <c r="EJ267" s="2173">
        <f t="shared" si="544"/>
        <v>658.97376979032958</v>
      </c>
      <c r="EK267" s="2173">
        <f t="shared" si="544"/>
        <v>373.30255183413084</v>
      </c>
      <c r="EL267" s="2173">
        <f t="shared" si="544"/>
        <v>875.07626914989476</v>
      </c>
      <c r="EM267" s="2173">
        <f t="shared" si="544"/>
        <v>924.35608194622205</v>
      </c>
      <c r="EN267" s="2153">
        <f>EN262/EN259*1000</f>
        <v>596.71212722718474</v>
      </c>
      <c r="EO267" s="2173">
        <f t="shared" si="544"/>
        <v>725.06153846153688</v>
      </c>
      <c r="EP267" s="2173">
        <f t="shared" si="544"/>
        <v>525.25532734274714</v>
      </c>
      <c r="EQ267" s="2173">
        <f t="shared" si="544"/>
        <v>420.80068834559717</v>
      </c>
      <c r="ER267" s="2173">
        <f t="shared" si="544"/>
        <v>349.4510970091402</v>
      </c>
      <c r="ES267" s="2153">
        <f t="shared" ref="ES267:FC267" si="545">ES262/ES259*1000</f>
        <v>458.41622302903863</v>
      </c>
      <c r="ET267" s="2173">
        <f t="shared" si="545"/>
        <v>368.00719818923278</v>
      </c>
      <c r="EU267" s="2173">
        <f t="shared" si="545"/>
        <v>343.60234428503708</v>
      </c>
      <c r="EV267" s="2173">
        <f t="shared" si="545"/>
        <v>326.35719024311305</v>
      </c>
      <c r="EW267" s="2173">
        <f t="shared" si="545"/>
        <v>307.17105353729886</v>
      </c>
      <c r="EX267" s="2153">
        <f t="shared" si="545"/>
        <v>333.93892763914414</v>
      </c>
      <c r="EY267" s="2173">
        <f t="shared" si="545"/>
        <v>276.66554215691065</v>
      </c>
      <c r="EZ267" s="2173">
        <f t="shared" si="545"/>
        <v>302.32262144089441</v>
      </c>
      <c r="FA267" s="2173">
        <f t="shared" si="545"/>
        <v>297.49917878148938</v>
      </c>
      <c r="FB267" s="2173">
        <f t="shared" si="545"/>
        <v>293.19486898529539</v>
      </c>
      <c r="FC267" s="2153">
        <f t="shared" si="545"/>
        <v>291.84020397208803</v>
      </c>
      <c r="FD267" s="2173">
        <f t="shared" ref="FD267:FH267" si="546">FD262/FD259*1000</f>
        <v>289.07700678794845</v>
      </c>
      <c r="FE267" s="2173">
        <f t="shared" si="546"/>
        <v>287.49730498829769</v>
      </c>
      <c r="FF267" s="2173">
        <f t="shared" si="546"/>
        <v>279.57631836988617</v>
      </c>
      <c r="FG267" s="2173">
        <f t="shared" si="546"/>
        <v>271.30359195337246</v>
      </c>
      <c r="FH267" s="2153">
        <f t="shared" si="546"/>
        <v>281.53901568151571</v>
      </c>
      <c r="FI267" s="2173">
        <f t="shared" si="544"/>
        <v>270.8892861642895</v>
      </c>
      <c r="FJ267" s="2173">
        <f t="shared" si="544"/>
        <v>275.35050386681701</v>
      </c>
      <c r="FK267" s="2173">
        <f t="shared" si="544"/>
        <v>278.2501290820278</v>
      </c>
      <c r="FL267" s="2173">
        <f t="shared" si="544"/>
        <v>280.45879182308602</v>
      </c>
      <c r="FM267" s="1253"/>
      <c r="FN267" s="1253"/>
      <c r="FO267" s="1253"/>
    </row>
    <row r="268" spans="1:171" ht="12" customHeight="1">
      <c r="A268" s="1712" t="s">
        <v>409</v>
      </c>
      <c r="B268" s="1253"/>
      <c r="C268" s="1253"/>
      <c r="D268" s="1253"/>
      <c r="E268" s="1253"/>
      <c r="F268" s="1253"/>
      <c r="G268" s="1253"/>
      <c r="H268" s="1253"/>
      <c r="I268" s="1253"/>
      <c r="J268" s="1253"/>
      <c r="K268" s="1253"/>
      <c r="L268" s="1253"/>
      <c r="M268" s="1253"/>
      <c r="N268" s="1253"/>
      <c r="O268" s="1253"/>
      <c r="P268" s="1253"/>
      <c r="Q268" s="1253"/>
      <c r="R268" s="1253"/>
      <c r="S268" s="1253"/>
      <c r="T268" s="1253"/>
      <c r="U268" s="1253"/>
      <c r="V268" s="1253"/>
      <c r="W268" s="1253"/>
      <c r="X268" s="1253"/>
      <c r="Y268" s="1253"/>
      <c r="Z268" s="1253"/>
      <c r="AA268" s="1253"/>
      <c r="AB268" s="1253"/>
      <c r="AC268" s="1253"/>
      <c r="AD268" s="1253"/>
      <c r="AE268" s="1253"/>
      <c r="AF268" s="1253"/>
      <c r="AG268" s="1253"/>
      <c r="AH268" s="1253"/>
      <c r="AI268" s="1253"/>
      <c r="AJ268" s="1253"/>
      <c r="AK268" s="1253"/>
      <c r="AL268" s="1253"/>
      <c r="AM268" s="1253"/>
      <c r="AN268" s="1253"/>
      <c r="AO268" s="1253"/>
      <c r="AP268" s="1253"/>
      <c r="AQ268" s="1253"/>
      <c r="AR268" s="1253"/>
      <c r="AS268" s="1253"/>
      <c r="AT268" s="1253"/>
      <c r="AU268" s="1253"/>
      <c r="AV268" s="1253"/>
      <c r="AW268" s="1253"/>
      <c r="AX268" s="1253"/>
      <c r="AY268" s="1253"/>
      <c r="AZ268" s="1253"/>
      <c r="BA268" s="1253"/>
      <c r="BB268" s="1253"/>
      <c r="BC268" s="1253"/>
      <c r="BD268" s="1253"/>
      <c r="BE268" s="1253"/>
      <c r="BF268" s="1253"/>
      <c r="BG268" s="1253"/>
      <c r="BH268" s="1253"/>
      <c r="BI268" s="1253"/>
      <c r="BJ268" s="1253"/>
      <c r="BK268" s="1253"/>
      <c r="BL268" s="1253"/>
      <c r="BM268" s="1253"/>
      <c r="BN268" s="1253"/>
      <c r="BO268" s="1253"/>
      <c r="BP268" s="1253"/>
      <c r="BQ268" s="1253"/>
      <c r="BR268" s="1253"/>
      <c r="BS268" s="1253"/>
      <c r="BT268" s="1253"/>
      <c r="BU268" s="1253"/>
      <c r="BV268" s="1253"/>
      <c r="BW268" s="1253"/>
      <c r="BX268" s="1253"/>
      <c r="BY268" s="1253"/>
      <c r="BZ268" s="1253"/>
      <c r="CA268" s="1253"/>
      <c r="CB268" s="1253"/>
      <c r="CC268" s="1253"/>
      <c r="CD268" s="1253"/>
      <c r="CE268" s="1253"/>
      <c r="CF268" s="1253"/>
      <c r="CG268" s="1253"/>
      <c r="CH268" s="1253"/>
      <c r="CI268" s="1253"/>
      <c r="CJ268" s="1253"/>
      <c r="CK268" s="1253"/>
      <c r="CL268" s="1253"/>
      <c r="CM268" s="1253"/>
      <c r="CN268" s="1253"/>
      <c r="CO268" s="1253"/>
      <c r="CP268" s="1253"/>
      <c r="CQ268" s="1253"/>
      <c r="CR268" s="1253"/>
      <c r="CS268" s="1253"/>
      <c r="CT268" s="1253"/>
      <c r="CU268" s="1253"/>
      <c r="CV268" s="1253"/>
      <c r="CW268" s="1253"/>
      <c r="CX268" s="1253"/>
      <c r="CY268" s="1253"/>
      <c r="CZ268" s="1253"/>
      <c r="DA268" s="1253"/>
      <c r="DB268" s="1253"/>
      <c r="DC268" s="1253"/>
      <c r="DD268" s="1253"/>
      <c r="DE268" s="1253"/>
      <c r="DF268" s="1253"/>
      <c r="DG268" s="1253"/>
      <c r="DH268" s="1253"/>
      <c r="DI268" s="1253"/>
      <c r="DJ268" s="1253"/>
      <c r="DK268" s="1253"/>
      <c r="DL268" s="1253"/>
      <c r="DM268" s="1253"/>
      <c r="DN268" s="1253"/>
      <c r="DO268" s="1264"/>
      <c r="DP268" s="1253"/>
      <c r="DQ268" s="1253"/>
      <c r="DR268" s="1253"/>
      <c r="DS268" s="1253"/>
      <c r="DT268" s="1737"/>
      <c r="DU268" s="2173"/>
      <c r="DV268" s="2173"/>
      <c r="DW268" s="3102">
        <f>+DW262/DW$191/3*1000</f>
        <v>324.95555555555563</v>
      </c>
      <c r="DX268" s="3102">
        <f>+DX262/DX$191/3*1000</f>
        <v>146.23347222222225</v>
      </c>
      <c r="DY268" s="3103">
        <f>+DY262/DY$191/12*1000</f>
        <v>173.31257575757579</v>
      </c>
      <c r="DZ268" s="3102">
        <f>+DZ262/DZ$191/3*1000</f>
        <v>62.146435754189937</v>
      </c>
      <c r="EA268" s="3102">
        <f>+EA262/EA$191/3*1000</f>
        <v>41.502135826771656</v>
      </c>
      <c r="EB268" s="3102">
        <f>+EB262/EB$191/3*1000</f>
        <v>29.205159041394332</v>
      </c>
      <c r="EC268" s="3102">
        <f>+EC262/EC$191/3*1000</f>
        <v>24.864026183282981</v>
      </c>
      <c r="ED268" s="3103">
        <f>+ED262/ED$191/12*1000</f>
        <v>36.292080218068534</v>
      </c>
      <c r="EE268" s="3102">
        <f>+EE262/EE$191/3*1000</f>
        <v>22.476735665694846</v>
      </c>
      <c r="EF268" s="3102">
        <f>+EF262/EF$191/3*1000</f>
        <v>22.193225612052728</v>
      </c>
      <c r="EG268" s="3102">
        <f>+EG262/EG$191/3*1000</f>
        <v>20.30522991689751</v>
      </c>
      <c r="EH268" s="3102">
        <f>+EH262/EH$191/3*1000</f>
        <v>20.761372570390552</v>
      </c>
      <c r="EI268" s="3103">
        <f>+EI262/EI$191/12*1000</f>
        <v>21.414409777777777</v>
      </c>
      <c r="EJ268" s="3102">
        <f>+EJ262/EJ$191/3*1000</f>
        <v>21.389190277777779</v>
      </c>
      <c r="EK268" s="3102">
        <f>+EK262/EK$191/3*1000</f>
        <v>23.278764257964255</v>
      </c>
      <c r="EL268" s="3102">
        <f>+EL262/EL$191/3*1000</f>
        <v>16.634569022127057</v>
      </c>
      <c r="EM268" s="3102">
        <f>+EM262/EM$191/3*1000</f>
        <v>16.17752605042017</v>
      </c>
      <c r="EN268" s="3103">
        <f>+EN262/EN$191/12*1000</f>
        <v>19.173624753227031</v>
      </c>
      <c r="EO268" s="3102">
        <f>+EO262/EO$191/3*1000</f>
        <v>16.482273224043723</v>
      </c>
      <c r="EP268" s="3102">
        <f>+EP262/EP$191/3*1000</f>
        <v>17.0489125</v>
      </c>
      <c r="EQ268" s="3102">
        <f>+EQ262/EQ$191/3*1000</f>
        <v>17.122620306652173</v>
      </c>
      <c r="ER268" s="3102">
        <f>+ER262/ER$191/3*1000</f>
        <v>16.936393971166449</v>
      </c>
      <c r="ES268" s="3103">
        <f>+ES262/ES$191/12*1000</f>
        <v>16.908109843090106</v>
      </c>
      <c r="ET268" s="3102">
        <f>+ET262/ET$191/3*1000</f>
        <v>14.928268249727916</v>
      </c>
      <c r="EU268" s="3102">
        <f>+EU262/EU$191/3*1000</f>
        <v>14.177148177330977</v>
      </c>
      <c r="EV268" s="3102">
        <f>+EV262/EV$191/3*1000</f>
        <v>13.369585052614134</v>
      </c>
      <c r="EW268" s="3102">
        <f>+EW262/EW$191/3*1000</f>
        <v>12.715538448713577</v>
      </c>
      <c r="EX268" s="3103">
        <f t="shared" ref="EX268:FL268" si="547">+EX262/EX$191/12*1000</f>
        <v>13.715174593325148</v>
      </c>
      <c r="EY268" s="3102">
        <f>+EY262/EY$191/3*1000</f>
        <v>12.486544763478616</v>
      </c>
      <c r="EZ268" s="3102">
        <f>+EZ262/EZ$191/3*1000</f>
        <v>10.719242565560817</v>
      </c>
      <c r="FA268" s="3102">
        <f>+FA262/FA$191/3*1000</f>
        <v>10.114901921943165</v>
      </c>
      <c r="FB268" s="3102">
        <f>+FB262/FB$191/3*1000</f>
        <v>9.5777476399591261</v>
      </c>
      <c r="FC268" s="3103">
        <f>+FC262/FC$191/12*1000</f>
        <v>10.638993846835895</v>
      </c>
      <c r="FD268" s="3102">
        <f t="shared" ref="FD268:FG268" si="548">+FD262/FD$191/3*1000</f>
        <v>9.1033867520001763</v>
      </c>
      <c r="FE268" s="3102">
        <f t="shared" si="548"/>
        <v>8.6324558471347412</v>
      </c>
      <c r="FF268" s="3102">
        <f t="shared" si="548"/>
        <v>8.3514948488353795</v>
      </c>
      <c r="FG268" s="3102">
        <f t="shared" si="548"/>
        <v>8.1048720877874008</v>
      </c>
      <c r="FH268" s="3103">
        <f>+FH262/FH$191/12*1000</f>
        <v>8.5253993430279724</v>
      </c>
      <c r="FI268" s="3102">
        <f t="shared" si="547"/>
        <v>7.1621587829468192</v>
      </c>
      <c r="FJ268" s="3102">
        <f t="shared" si="547"/>
        <v>6.0460513106476839</v>
      </c>
      <c r="FK268" s="3102">
        <f t="shared" si="547"/>
        <v>5.3668045474214514</v>
      </c>
      <c r="FL268" s="3102">
        <f t="shared" si="547"/>
        <v>4.9114999325931228</v>
      </c>
      <c r="FM268" s="1253"/>
      <c r="FN268" s="1253"/>
      <c r="FO268" s="1253"/>
    </row>
    <row r="269" spans="1:171" ht="12" customHeight="1">
      <c r="A269" s="1712" t="s">
        <v>410</v>
      </c>
      <c r="B269" s="1253"/>
      <c r="C269" s="1253"/>
      <c r="D269" s="1253"/>
      <c r="E269" s="1253"/>
      <c r="F269" s="1253"/>
      <c r="G269" s="1253"/>
      <c r="H269" s="1253"/>
      <c r="I269" s="1253"/>
      <c r="J269" s="1253"/>
      <c r="K269" s="1253"/>
      <c r="L269" s="1253"/>
      <c r="M269" s="1253"/>
      <c r="N269" s="1253"/>
      <c r="O269" s="1253"/>
      <c r="P269" s="1253"/>
      <c r="Q269" s="1253"/>
      <c r="R269" s="1253"/>
      <c r="S269" s="1253"/>
      <c r="T269" s="1253"/>
      <c r="U269" s="1253"/>
      <c r="V269" s="1253"/>
      <c r="W269" s="1253"/>
      <c r="X269" s="1253"/>
      <c r="Y269" s="1253"/>
      <c r="Z269" s="1253"/>
      <c r="AA269" s="1253"/>
      <c r="AB269" s="1253"/>
      <c r="AC269" s="1253"/>
      <c r="AD269" s="1253"/>
      <c r="AE269" s="1253"/>
      <c r="AF269" s="1253"/>
      <c r="AG269" s="1253"/>
      <c r="AH269" s="1253"/>
      <c r="AI269" s="1253"/>
      <c r="AJ269" s="1253"/>
      <c r="AK269" s="1253"/>
      <c r="AL269" s="1253"/>
      <c r="AM269" s="1253"/>
      <c r="AN269" s="1253"/>
      <c r="AO269" s="1253"/>
      <c r="AP269" s="1253"/>
      <c r="AQ269" s="1253"/>
      <c r="AR269" s="1253"/>
      <c r="AS269" s="1253"/>
      <c r="AT269" s="1253"/>
      <c r="AU269" s="1253"/>
      <c r="AV269" s="1253"/>
      <c r="AW269" s="1253"/>
      <c r="AX269" s="1253"/>
      <c r="AY269" s="1253"/>
      <c r="AZ269" s="1253"/>
      <c r="BA269" s="1253"/>
      <c r="BB269" s="1253"/>
      <c r="BC269" s="1253"/>
      <c r="BD269" s="1253"/>
      <c r="BE269" s="1253"/>
      <c r="BF269" s="1253"/>
      <c r="BG269" s="1253"/>
      <c r="BH269" s="1253"/>
      <c r="BI269" s="1253"/>
      <c r="BJ269" s="1253"/>
      <c r="BK269" s="1253"/>
      <c r="BL269" s="1253"/>
      <c r="BM269" s="1253"/>
      <c r="BN269" s="1253"/>
      <c r="BO269" s="1253"/>
      <c r="BP269" s="1253"/>
      <c r="BQ269" s="1253"/>
      <c r="BR269" s="1253"/>
      <c r="BS269" s="1253"/>
      <c r="BT269" s="1253"/>
      <c r="BU269" s="1253"/>
      <c r="BV269" s="1253"/>
      <c r="BW269" s="1253"/>
      <c r="BX269" s="1253"/>
      <c r="BY269" s="1253"/>
      <c r="BZ269" s="1253"/>
      <c r="CA269" s="1253"/>
      <c r="CB269" s="1253"/>
      <c r="CC269" s="1253"/>
      <c r="CD269" s="1253"/>
      <c r="CE269" s="1253"/>
      <c r="CF269" s="1253"/>
      <c r="CG269" s="1253"/>
      <c r="CH269" s="1253"/>
      <c r="CI269" s="1253"/>
      <c r="CJ269" s="1253"/>
      <c r="CK269" s="1253"/>
      <c r="CL269" s="1253"/>
      <c r="CM269" s="1253"/>
      <c r="CN269" s="1253"/>
      <c r="CO269" s="1253"/>
      <c r="CP269" s="1253"/>
      <c r="CQ269" s="1253"/>
      <c r="CR269" s="1253"/>
      <c r="CS269" s="1253"/>
      <c r="CT269" s="1253"/>
      <c r="CU269" s="1253"/>
      <c r="CV269" s="1253"/>
      <c r="CW269" s="1253"/>
      <c r="CX269" s="1253"/>
      <c r="CY269" s="1253"/>
      <c r="CZ269" s="1253"/>
      <c r="DA269" s="1253"/>
      <c r="DB269" s="1253"/>
      <c r="DC269" s="1253"/>
      <c r="DD269" s="1253"/>
      <c r="DE269" s="1253"/>
      <c r="DF269" s="1253"/>
      <c r="DG269" s="1253"/>
      <c r="DH269" s="1253"/>
      <c r="DI269" s="1253"/>
      <c r="DJ269" s="1253"/>
      <c r="DK269" s="1253"/>
      <c r="DL269" s="1253"/>
      <c r="DM269" s="1253"/>
      <c r="DN269" s="1253"/>
      <c r="DO269" s="1264"/>
      <c r="DP269" s="1253"/>
      <c r="DQ269" s="1253"/>
      <c r="DR269" s="1253"/>
      <c r="DS269" s="1253"/>
      <c r="DT269" s="1737"/>
      <c r="DU269" s="2173"/>
      <c r="DV269" s="2173"/>
      <c r="DW269" s="1709">
        <f t="shared" ref="DW269:FL269" si="549">+DW262/DW212</f>
        <v>11.166857579228713</v>
      </c>
      <c r="DX269" s="1709">
        <f t="shared" si="549"/>
        <v>5.0252052310042004</v>
      </c>
      <c r="DY269" s="1713">
        <f t="shared" si="549"/>
        <v>5.955758617098823</v>
      </c>
      <c r="DZ269" s="1709">
        <f t="shared" si="549"/>
        <v>2.1356163489412352</v>
      </c>
      <c r="EA269" s="1709">
        <f t="shared" si="549"/>
        <v>1.4261902345969641</v>
      </c>
      <c r="EB269" s="1709">
        <f t="shared" si="549"/>
        <v>1.0036137127626916</v>
      </c>
      <c r="EC269" s="1709">
        <f t="shared" si="549"/>
        <v>0.85443388945989607</v>
      </c>
      <c r="ED269" s="1713">
        <f t="shared" si="549"/>
        <v>1.2471505229576816</v>
      </c>
      <c r="EE269" s="1709">
        <f t="shared" si="549"/>
        <v>0.98002377118644057</v>
      </c>
      <c r="EF269" s="1709">
        <f t="shared" si="549"/>
        <v>0.94276822399999982</v>
      </c>
      <c r="EG269" s="1709">
        <f t="shared" si="549"/>
        <v>0.8267129323308271</v>
      </c>
      <c r="EH269" s="1709">
        <f t="shared" si="549"/>
        <v>0.84037761764705876</v>
      </c>
      <c r="EI269" s="1713">
        <f t="shared" si="549"/>
        <v>0.89400978320312485</v>
      </c>
      <c r="EJ269" s="1709">
        <f t="shared" si="549"/>
        <v>0.82453310132512381</v>
      </c>
      <c r="EK269" s="1709">
        <f t="shared" si="549"/>
        <v>0.88832857735871418</v>
      </c>
      <c r="EL269" s="1709">
        <f t="shared" si="549"/>
        <v>0.7666128684210527</v>
      </c>
      <c r="EM269" s="1709">
        <f t="shared" si="549"/>
        <v>0.78045632432432432</v>
      </c>
      <c r="EN269" s="1713">
        <f t="shared" si="549"/>
        <v>0.81713983658280087</v>
      </c>
      <c r="EO269" s="1709">
        <f t="shared" si="549"/>
        <v>0.7770851474945254</v>
      </c>
      <c r="EP269" s="1709">
        <f t="shared" si="549"/>
        <v>0.72152778971730869</v>
      </c>
      <c r="EQ269" s="1709">
        <f t="shared" si="549"/>
        <v>0.69796586614173217</v>
      </c>
      <c r="ER269" s="1709">
        <f t="shared" si="549"/>
        <v>0.67365925192232501</v>
      </c>
      <c r="ES269" s="1713">
        <f t="shared" si="549"/>
        <v>0.71220352049031321</v>
      </c>
      <c r="ET269" s="1709">
        <f t="shared" si="549"/>
        <v>0.60611419756558083</v>
      </c>
      <c r="EU269" s="1709">
        <f t="shared" si="549"/>
        <v>0.56966040103351645</v>
      </c>
      <c r="EV269" s="1709">
        <f t="shared" si="549"/>
        <v>0.5279505349605732</v>
      </c>
      <c r="EW269" s="1709">
        <f t="shared" si="549"/>
        <v>0.49134055931359633</v>
      </c>
      <c r="EX269" s="1713">
        <f t="shared" si="549"/>
        <v>0.54368009155819752</v>
      </c>
      <c r="EY269" s="1709">
        <f t="shared" si="549"/>
        <v>0.49413359928063422</v>
      </c>
      <c r="EZ269" s="1709">
        <f t="shared" si="549"/>
        <v>0.45089714149012494</v>
      </c>
      <c r="FA269" s="1709">
        <f t="shared" si="549"/>
        <v>0.40582105258178197</v>
      </c>
      <c r="FB269" s="1709">
        <f t="shared" si="549"/>
        <v>0.36144911383961159</v>
      </c>
      <c r="FC269" s="1713">
        <f t="shared" si="549"/>
        <v>0.42288526566525686</v>
      </c>
      <c r="FD269" s="1709">
        <f t="shared" ref="FD269:FH269" si="550">+FD262/FD212</f>
        <v>0.34975817652579783</v>
      </c>
      <c r="FE269" s="1709">
        <f t="shared" si="550"/>
        <v>0.35254172434912867</v>
      </c>
      <c r="FF269" s="1709">
        <f t="shared" si="550"/>
        <v>0.32531185476908009</v>
      </c>
      <c r="FG269" s="1709">
        <f t="shared" si="550"/>
        <v>0.29986775474491995</v>
      </c>
      <c r="FH269" s="1713">
        <f t="shared" si="550"/>
        <v>0.33001730297685672</v>
      </c>
      <c r="FI269" s="1709">
        <f t="shared" si="549"/>
        <v>0.27181020166994058</v>
      </c>
      <c r="FJ269" s="1709">
        <f t="shared" si="549"/>
        <v>0.22495386774961201</v>
      </c>
      <c r="FK269" s="1709">
        <f t="shared" si="549"/>
        <v>0.19576598928174244</v>
      </c>
      <c r="FL269" s="1709">
        <f t="shared" si="549"/>
        <v>0.17564485581934663</v>
      </c>
      <c r="FM269" s="1253"/>
      <c r="FN269" s="1253"/>
      <c r="FO269" s="1253"/>
    </row>
    <row r="270" spans="1:171" ht="12" customHeight="1">
      <c r="A270" s="1712"/>
      <c r="B270" s="1253"/>
      <c r="C270" s="1253"/>
      <c r="D270" s="1253"/>
      <c r="E270" s="1253"/>
      <c r="F270" s="1253"/>
      <c r="G270" s="1253"/>
      <c r="H270" s="1253"/>
      <c r="I270" s="1253"/>
      <c r="J270" s="1253"/>
      <c r="K270" s="1253"/>
      <c r="L270" s="1253"/>
      <c r="M270" s="1253"/>
      <c r="N270" s="1253"/>
      <c r="O270" s="1253"/>
      <c r="P270" s="1253"/>
      <c r="Q270" s="1253"/>
      <c r="R270" s="1253"/>
      <c r="S270" s="1253"/>
      <c r="T270" s="1253"/>
      <c r="U270" s="1253"/>
      <c r="V270" s="1253"/>
      <c r="W270" s="1253"/>
      <c r="X270" s="1253"/>
      <c r="Y270" s="1253"/>
      <c r="Z270" s="1253"/>
      <c r="AA270" s="1253"/>
      <c r="AB270" s="1253"/>
      <c r="AC270" s="1253"/>
      <c r="AD270" s="1253"/>
      <c r="AE270" s="1253"/>
      <c r="AF270" s="1253"/>
      <c r="AG270" s="1253"/>
      <c r="AH270" s="1253"/>
      <c r="AI270" s="1253"/>
      <c r="AJ270" s="1253"/>
      <c r="AK270" s="1253"/>
      <c r="AL270" s="1253"/>
      <c r="AM270" s="1253"/>
      <c r="AN270" s="1253"/>
      <c r="AO270" s="1253"/>
      <c r="AP270" s="1253"/>
      <c r="AQ270" s="1253"/>
      <c r="AR270" s="1253"/>
      <c r="AS270" s="1253"/>
      <c r="AT270" s="1253"/>
      <c r="AU270" s="1253"/>
      <c r="AV270" s="1253"/>
      <c r="AW270" s="1253"/>
      <c r="AX270" s="1253"/>
      <c r="AY270" s="1253"/>
      <c r="AZ270" s="1253"/>
      <c r="BA270" s="1253"/>
      <c r="BB270" s="1253"/>
      <c r="BC270" s="1253"/>
      <c r="BD270" s="1253"/>
      <c r="BE270" s="1253"/>
      <c r="BF270" s="1253"/>
      <c r="BG270" s="1253"/>
      <c r="BH270" s="1253"/>
      <c r="BI270" s="1253"/>
      <c r="BJ270" s="1253"/>
      <c r="BK270" s="1253"/>
      <c r="BL270" s="1253"/>
      <c r="BM270" s="1253"/>
      <c r="BN270" s="1253"/>
      <c r="BO270" s="1253"/>
      <c r="BP270" s="1253"/>
      <c r="BQ270" s="1253"/>
      <c r="BR270" s="1253"/>
      <c r="BS270" s="1253"/>
      <c r="BT270" s="1253"/>
      <c r="BU270" s="1253"/>
      <c r="BV270" s="1253"/>
      <c r="BW270" s="1253"/>
      <c r="BX270" s="1253"/>
      <c r="BY270" s="1253"/>
      <c r="BZ270" s="1253"/>
      <c r="CA270" s="1253"/>
      <c r="CB270" s="1253"/>
      <c r="CC270" s="1253"/>
      <c r="CD270" s="1253"/>
      <c r="CE270" s="1253"/>
      <c r="CF270" s="1253"/>
      <c r="CG270" s="1253"/>
      <c r="CH270" s="1253"/>
      <c r="CI270" s="1253"/>
      <c r="CJ270" s="1253"/>
      <c r="CK270" s="1253"/>
      <c r="CL270" s="1253"/>
      <c r="CM270" s="1253"/>
      <c r="CN270" s="1253"/>
      <c r="CO270" s="1253"/>
      <c r="CP270" s="1253"/>
      <c r="CQ270" s="1253"/>
      <c r="CR270" s="1253"/>
      <c r="CS270" s="1253"/>
      <c r="CT270" s="1253"/>
      <c r="CU270" s="1253"/>
      <c r="CV270" s="1253"/>
      <c r="CW270" s="1253"/>
      <c r="CX270" s="1253"/>
      <c r="CY270" s="1253"/>
      <c r="CZ270" s="1253"/>
      <c r="DA270" s="1253"/>
      <c r="DB270" s="1253"/>
      <c r="DC270" s="1253"/>
      <c r="DD270" s="1253"/>
      <c r="DE270" s="1253"/>
      <c r="DF270" s="1253"/>
      <c r="DG270" s="1253"/>
      <c r="DH270" s="1253"/>
      <c r="DI270" s="1253"/>
      <c r="DJ270" s="1253"/>
      <c r="DK270" s="1253"/>
      <c r="DL270" s="1253"/>
      <c r="DM270" s="1253"/>
      <c r="DN270" s="1253"/>
      <c r="DO270" s="1264"/>
      <c r="DP270" s="1253"/>
      <c r="DQ270" s="1253"/>
      <c r="DR270" s="1253"/>
      <c r="DS270" s="1253"/>
      <c r="DT270" s="1737"/>
      <c r="DU270" s="411"/>
      <c r="DV270" s="411"/>
      <c r="DW270" s="411"/>
      <c r="DX270" s="411"/>
      <c r="DY270" s="411"/>
      <c r="DZ270" s="411"/>
      <c r="EA270" s="411"/>
      <c r="EB270" s="411"/>
      <c r="EC270" s="411"/>
      <c r="EE270" s="1713"/>
      <c r="EF270" s="1713"/>
      <c r="EG270" s="1713"/>
      <c r="EH270" s="1713"/>
      <c r="EI270" s="1709"/>
      <c r="EJ270" s="1713"/>
      <c r="EK270" s="1713"/>
      <c r="EL270" s="1713"/>
      <c r="EM270" s="1713"/>
      <c r="EN270" s="1709"/>
      <c r="EO270" s="1713"/>
      <c r="EP270" s="1713"/>
      <c r="EQ270" s="1713"/>
      <c r="ER270" s="1713"/>
      <c r="ES270" s="1374"/>
      <c r="ET270" s="1713"/>
      <c r="EU270" s="1713"/>
      <c r="EV270" s="1713"/>
      <c r="EW270" s="1713"/>
      <c r="EX270" s="1374"/>
      <c r="EY270" s="1713"/>
      <c r="EZ270" s="1713"/>
      <c r="FA270" s="1713"/>
      <c r="FB270" s="1713"/>
      <c r="FC270" s="1374"/>
      <c r="FD270" s="1713"/>
      <c r="FE270" s="1713"/>
      <c r="FF270" s="1713"/>
      <c r="FG270" s="1713"/>
      <c r="FH270" s="1374"/>
      <c r="FI270" s="1374"/>
      <c r="FJ270" s="1374"/>
      <c r="FK270" s="1374"/>
      <c r="FL270" s="1374"/>
      <c r="FM270" s="1253"/>
      <c r="FN270" s="1253"/>
      <c r="FO270" s="1253"/>
    </row>
    <row r="271" spans="1:171" ht="12" customHeight="1">
      <c r="A271" s="1252" t="s">
        <v>6869</v>
      </c>
      <c r="DU271" s="411"/>
      <c r="DV271" s="411"/>
      <c r="DW271" s="1551"/>
      <c r="DX271" s="1551"/>
      <c r="DY271" s="411"/>
      <c r="DZ271" s="1326">
        <f t="shared" ref="DZ271:EC271" si="551">DZ212+DZ231</f>
        <v>18.356000000000002</v>
      </c>
      <c r="EA271" s="1326">
        <f t="shared" si="551"/>
        <v>19.866</v>
      </c>
      <c r="EB271" s="1326">
        <f t="shared" si="551"/>
        <v>19.722000000000001</v>
      </c>
      <c r="EC271" s="1326">
        <f t="shared" si="551"/>
        <v>20.183</v>
      </c>
      <c r="ED271" s="1326">
        <f>SUM(DZ271:EC271)</f>
        <v>78.12700000000001</v>
      </c>
      <c r="EE271" s="1326">
        <f t="shared" ref="EE271:EH271" si="552">EE212+EE231</f>
        <v>19.15100000000033</v>
      </c>
      <c r="EF271" s="1326">
        <f t="shared" si="552"/>
        <v>20.574000000000517</v>
      </c>
      <c r="EG271" s="1326">
        <f t="shared" si="552"/>
        <v>20.369000000000153</v>
      </c>
      <c r="EH271" s="1326">
        <f t="shared" si="552"/>
        <v>23.74400000000005</v>
      </c>
      <c r="EI271" s="1326">
        <f>SUM(EE271:EH271)</f>
        <v>83.838000000001045</v>
      </c>
      <c r="EJ271" s="1326">
        <f t="shared" ref="EJ271:EM271" si="553">EJ212+EJ231</f>
        <v>23.926999999999715</v>
      </c>
      <c r="EK271" s="1326">
        <f t="shared" si="553"/>
        <v>26.33</v>
      </c>
      <c r="EL271" s="1326">
        <f t="shared" si="553"/>
        <v>22.690999999999825</v>
      </c>
      <c r="EM271" s="1326">
        <f t="shared" si="553"/>
        <v>24.224999999999842</v>
      </c>
      <c r="EN271" s="1326">
        <f>SUM(EJ271:EM271)</f>
        <v>97.172999999999377</v>
      </c>
      <c r="EO271" s="1326">
        <f>EO212+EO231</f>
        <v>23.496000000000002</v>
      </c>
      <c r="EP271" s="1326">
        <f t="shared" ref="EP271:ER271" si="554">EP212+EP231</f>
        <v>27.275750128799583</v>
      </c>
      <c r="EQ271" s="1326">
        <f t="shared" si="554"/>
        <v>30.865467928902621</v>
      </c>
      <c r="ER271" s="1326">
        <f t="shared" si="554"/>
        <v>36.973192993302412</v>
      </c>
      <c r="ES271" s="1326">
        <f>SUM(EO271:ER271)</f>
        <v>118.6104110510046</v>
      </c>
      <c r="ET271" s="1326">
        <f>ET212+ET231</f>
        <v>34.534005351622874</v>
      </c>
      <c r="EU271" s="1326">
        <f>EU212+EU231</f>
        <v>38.070515620170006</v>
      </c>
      <c r="EV271" s="1326">
        <f t="shared" ref="EV271:EW271" si="555">EV212+EV231</f>
        <v>42.112801874033998</v>
      </c>
      <c r="EW271" s="1326">
        <f t="shared" si="555"/>
        <v>54.25954886785162</v>
      </c>
      <c r="EX271" s="1326">
        <f>SUM(ET271:EW271)</f>
        <v>168.97687171367852</v>
      </c>
      <c r="EY271" s="1326">
        <f>EY212+EY231</f>
        <v>52.499468027434304</v>
      </c>
      <c r="EZ271" s="1326">
        <f>EZ212+EZ231</f>
        <v>53.541218201313747</v>
      </c>
      <c r="FA271" s="1326">
        <f t="shared" ref="FA271:FL271" si="556">FA212+FA231</f>
        <v>59.131828504636772</v>
      </c>
      <c r="FB271" s="1326">
        <f t="shared" si="556"/>
        <v>71.269583051391024</v>
      </c>
      <c r="FC271" s="1326">
        <f>SUM(EY271:FB271)</f>
        <v>236.44209778477585</v>
      </c>
      <c r="FD271" s="1326">
        <f t="shared" ref="FD271:FG271" si="557">FD212+FD231</f>
        <v>69.751625888895774</v>
      </c>
      <c r="FE271" s="1326">
        <f t="shared" si="557"/>
        <v>70.45500775575718</v>
      </c>
      <c r="FF271" s="1326">
        <f t="shared" si="557"/>
        <v>76.950734864134418</v>
      </c>
      <c r="FG271" s="1326">
        <f t="shared" si="557"/>
        <v>91.54407887433652</v>
      </c>
      <c r="FH271" s="1326">
        <f>SUM(FD271:FG271)</f>
        <v>308.70144738312388</v>
      </c>
      <c r="FI271" s="1326">
        <f t="shared" si="556"/>
        <v>386.32635508513641</v>
      </c>
      <c r="FJ271" s="1326">
        <f t="shared" si="556"/>
        <v>458.98937594881727</v>
      </c>
      <c r="FK271" s="1326">
        <f t="shared" si="556"/>
        <v>523.62674068496221</v>
      </c>
      <c r="FL271" s="1326">
        <f t="shared" si="556"/>
        <v>582.05257896761293</v>
      </c>
      <c r="FO271" s="1253"/>
    </row>
    <row r="272" spans="1:171" ht="12" customHeight="1">
      <c r="A272" s="104" t="s">
        <v>411</v>
      </c>
      <c r="B272" s="1718"/>
      <c r="C272" s="1718"/>
      <c r="D272" s="1718"/>
      <c r="E272" s="1718"/>
      <c r="F272" s="1718"/>
      <c r="G272" s="1718"/>
      <c r="H272" s="1718"/>
      <c r="I272" s="1718"/>
      <c r="J272" s="1718"/>
      <c r="K272" s="1718"/>
      <c r="L272" s="1718"/>
      <c r="M272" s="1718"/>
      <c r="N272" s="1718"/>
      <c r="O272" s="1718"/>
      <c r="P272" s="1718"/>
      <c r="Q272" s="1718"/>
      <c r="R272" s="1718"/>
      <c r="S272" s="1718"/>
      <c r="T272" s="1718"/>
      <c r="U272" s="1718"/>
      <c r="V272" s="1718"/>
      <c r="W272" s="1718"/>
      <c r="X272" s="1718"/>
      <c r="Y272" s="1718"/>
      <c r="Z272" s="1718"/>
      <c r="AA272" s="1718"/>
      <c r="AB272" s="1718"/>
      <c r="AC272" s="1718"/>
      <c r="AD272" s="1718"/>
      <c r="AE272" s="1718"/>
      <c r="AF272" s="1718"/>
      <c r="AG272" s="1718"/>
      <c r="AH272" s="1718"/>
      <c r="AI272" s="1718"/>
      <c r="AJ272" s="1718"/>
      <c r="AK272" s="1718"/>
      <c r="AL272" s="1718"/>
      <c r="AM272" s="1718"/>
      <c r="AN272" s="1718"/>
      <c r="AO272" s="1718"/>
      <c r="AP272" s="1718"/>
      <c r="AQ272" s="1718"/>
      <c r="AR272" s="1718"/>
      <c r="AS272" s="1718"/>
      <c r="AT272" s="1718"/>
      <c r="AU272" s="1718"/>
      <c r="AV272" s="1718"/>
      <c r="AW272" s="1718"/>
      <c r="AX272" s="1718"/>
      <c r="AY272" s="1718"/>
      <c r="AZ272" s="1718"/>
      <c r="BA272" s="1718"/>
      <c r="BB272" s="1718"/>
      <c r="BC272" s="1718"/>
      <c r="BD272" s="1718"/>
      <c r="BE272" s="1718"/>
      <c r="BF272" s="1718"/>
      <c r="BG272" s="1718"/>
      <c r="BH272" s="1718"/>
      <c r="BI272" s="1718"/>
      <c r="BJ272" s="1718"/>
      <c r="BK272" s="1718"/>
      <c r="BL272" s="1718"/>
      <c r="BM272" s="1718"/>
      <c r="BN272" s="1718"/>
      <c r="BO272" s="1718"/>
      <c r="BP272" s="1718"/>
      <c r="BQ272" s="1718"/>
      <c r="BR272" s="1718"/>
      <c r="BS272" s="1718"/>
      <c r="BT272" s="1718"/>
      <c r="BU272" s="1718"/>
      <c r="BV272" s="1718"/>
      <c r="BW272" s="1718"/>
      <c r="BX272" s="1718"/>
      <c r="BY272" s="1718"/>
      <c r="BZ272" s="1718"/>
      <c r="CA272" s="1718"/>
      <c r="CB272" s="1718"/>
      <c r="CC272" s="1718"/>
      <c r="CD272" s="1718"/>
      <c r="CE272" s="1718"/>
      <c r="CF272" s="1718"/>
      <c r="CG272" s="1718"/>
      <c r="CH272" s="1718"/>
      <c r="CI272" s="1718"/>
      <c r="CJ272" s="1718"/>
      <c r="CK272" s="1718"/>
      <c r="CL272" s="1718"/>
      <c r="CM272" s="1718"/>
      <c r="CN272" s="1718"/>
      <c r="CO272" s="1718"/>
      <c r="CP272" s="1718"/>
      <c r="CQ272" s="1718"/>
      <c r="CR272" s="1718"/>
      <c r="CS272" s="1718"/>
      <c r="CT272" s="1718"/>
      <c r="CU272" s="1718"/>
      <c r="CV272" s="1718"/>
      <c r="CW272" s="1718"/>
      <c r="CX272" s="1718"/>
      <c r="CY272" s="1718"/>
      <c r="CZ272" s="1718"/>
      <c r="DA272" s="1718"/>
      <c r="DB272" s="1718"/>
      <c r="DC272" s="1718"/>
      <c r="DD272" s="1718"/>
      <c r="DE272" s="1718"/>
      <c r="DF272" s="1718"/>
      <c r="DG272" s="1718"/>
      <c r="DH272" s="1718"/>
      <c r="DI272" s="1718"/>
      <c r="DJ272" s="1718"/>
      <c r="DK272" s="1718"/>
      <c r="DL272" s="1718"/>
      <c r="DM272" s="1718"/>
      <c r="DN272" s="1718"/>
      <c r="DO272" s="1476"/>
      <c r="DP272" s="1718"/>
      <c r="DQ272" s="1718"/>
      <c r="DR272" s="1718"/>
      <c r="DS272" s="1718"/>
      <c r="DT272" s="1475"/>
      <c r="DU272" s="785"/>
      <c r="DV272" s="785"/>
      <c r="DW272" s="785"/>
      <c r="DX272" s="785"/>
      <c r="DY272" s="785"/>
      <c r="DZ272" s="785"/>
      <c r="EA272" s="785"/>
      <c r="EB272" s="785"/>
      <c r="EC272" s="785"/>
      <c r="ED272" s="108"/>
      <c r="EE272" s="4342">
        <f>EE271/DZ271-1</f>
        <v>4.3310089344101632E-2</v>
      </c>
      <c r="EF272" s="4342">
        <f t="shared" ref="EF272:EI272" si="558">EF271/EA271-1</f>
        <v>3.5638779824852307E-2</v>
      </c>
      <c r="EG272" s="4342">
        <f t="shared" si="558"/>
        <v>3.2806003447933829E-2</v>
      </c>
      <c r="EH272" s="4342">
        <f t="shared" si="558"/>
        <v>0.17643561413070663</v>
      </c>
      <c r="EI272" s="4342">
        <f t="shared" si="558"/>
        <v>7.3098928667439278E-2</v>
      </c>
      <c r="EJ272" s="4342">
        <f>EJ271/EE271-1</f>
        <v>0.24938645501536749</v>
      </c>
      <c r="EK272" s="4342">
        <f t="shared" ref="EK272" si="559">EK271/EF271-1</f>
        <v>0.27977058423249423</v>
      </c>
      <c r="EL272" s="4342">
        <f t="shared" ref="EL272" si="560">EL271/EG271-1</f>
        <v>0.11399675978200485</v>
      </c>
      <c r="EM272" s="4342">
        <f t="shared" ref="EM272" si="561">EM271/EH271-1</f>
        <v>2.0257749326136665E-2</v>
      </c>
      <c r="EN272" s="4342">
        <f t="shared" ref="EN272" si="562">EN271/EI271-1</f>
        <v>0.15905675230800065</v>
      </c>
      <c r="EO272" s="4342">
        <f>EO271/EJ271-1</f>
        <v>-1.8013123249873253E-2</v>
      </c>
      <c r="EP272" s="4342">
        <f t="shared" ref="EP272" si="563">EP271/EK271-1</f>
        <v>3.5919108575753311E-2</v>
      </c>
      <c r="EQ272" s="4342">
        <f t="shared" ref="EQ272" si="564">EQ271/EL271-1</f>
        <v>0.36025155034607814</v>
      </c>
      <c r="ER272" s="4342">
        <f t="shared" ref="ER272" si="565">ER271/EM271-1</f>
        <v>0.52624119683395887</v>
      </c>
      <c r="ES272" s="4342">
        <f t="shared" ref="ES272" si="566">ES271/EN271-1</f>
        <v>0.22061077718095934</v>
      </c>
      <c r="ET272" s="4342">
        <f>ET271/EO271-1</f>
        <v>0.46978231833600903</v>
      </c>
      <c r="EU272" s="4342">
        <f t="shared" ref="EU272" si="567">EU271/EP271-1</f>
        <v>0.39576420228210618</v>
      </c>
      <c r="EV272" s="4342">
        <f t="shared" ref="EV272" si="568">EV271/EQ271-1</f>
        <v>0.36439862084835917</v>
      </c>
      <c r="EW272" s="4342">
        <f t="shared" ref="EW272" si="569">EW271/ER271-1</f>
        <v>0.46753754477414433</v>
      </c>
      <c r="EX272" s="4342">
        <f t="shared" ref="EX272" si="570">EX271/ES271-1</f>
        <v>0.42463777181427553</v>
      </c>
      <c r="EY272" s="4342">
        <f>EY271/ET271-1</f>
        <v>0.52022528209190688</v>
      </c>
      <c r="EZ272" s="4342">
        <f>EZ271/EU271-1</f>
        <v>0.40636966243103001</v>
      </c>
      <c r="FA272" s="4342">
        <f t="shared" ref="FA272" si="571">FA271/EV271-1</f>
        <v>0.40412952530466528</v>
      </c>
      <c r="FB272" s="4342">
        <f t="shared" ref="FB272" si="572">FB271/EW271-1</f>
        <v>0.31349383727769475</v>
      </c>
      <c r="FC272" s="4342">
        <f t="shared" ref="FC272" si="573">FC271/EX271-1</f>
        <v>0.39925716097652253</v>
      </c>
      <c r="FD272" s="4342">
        <f t="shared" ref="FD272" si="574">FD271/EY271-1</f>
        <v>0.32861586049683633</v>
      </c>
      <c r="FE272" s="4342">
        <f t="shared" ref="FE272" si="575">FE271/EZ271-1</f>
        <v>0.31590221744391345</v>
      </c>
      <c r="FF272" s="4342">
        <f t="shared" ref="FF272" si="576">FF271/FA271-1</f>
        <v>0.30134204894577876</v>
      </c>
      <c r="FG272" s="4342">
        <f t="shared" ref="FG272:FH272" si="577">FG271/FB271-1</f>
        <v>0.28447613911710379</v>
      </c>
      <c r="FH272" s="4342">
        <f t="shared" si="577"/>
        <v>0.305611184621289</v>
      </c>
      <c r="FI272" s="3065">
        <f t="shared" ref="FI272:FL272" si="578">FI271/FH271-1</f>
        <v>0.25145624797046584</v>
      </c>
      <c r="FJ272" s="3065">
        <f t="shared" si="578"/>
        <v>0.18808714421688322</v>
      </c>
      <c r="FK272" s="3065">
        <f t="shared" si="578"/>
        <v>0.14082540495088236</v>
      </c>
      <c r="FL272" s="3065">
        <f t="shared" si="578"/>
        <v>0.11157917222910196</v>
      </c>
      <c r="FM272" s="1253"/>
      <c r="FN272" s="1253"/>
      <c r="FO272" s="1253"/>
    </row>
    <row r="273" spans="1:172" ht="12" customHeight="1">
      <c r="A273" s="1712"/>
      <c r="B273" s="1253"/>
      <c r="C273" s="1253"/>
      <c r="D273" s="1253"/>
      <c r="E273" s="1253"/>
      <c r="F273" s="1253"/>
      <c r="G273" s="1253"/>
      <c r="H273" s="1253"/>
      <c r="I273" s="1253"/>
      <c r="J273" s="1253"/>
      <c r="K273" s="1253"/>
      <c r="L273" s="1253"/>
      <c r="M273" s="1253"/>
      <c r="N273" s="1253"/>
      <c r="O273" s="1253"/>
      <c r="P273" s="1253"/>
      <c r="Q273" s="1253"/>
      <c r="R273" s="1253"/>
      <c r="S273" s="1253"/>
      <c r="T273" s="1253"/>
      <c r="U273" s="1253"/>
      <c r="V273" s="1253"/>
      <c r="W273" s="1253"/>
      <c r="X273" s="1253"/>
      <c r="Y273" s="1253"/>
      <c r="Z273" s="1253"/>
      <c r="AA273" s="1253"/>
      <c r="AB273" s="1253"/>
      <c r="AC273" s="1253"/>
      <c r="AD273" s="1253"/>
      <c r="AE273" s="1253"/>
      <c r="AF273" s="1253"/>
      <c r="AG273" s="1253"/>
      <c r="AH273" s="1253"/>
      <c r="AI273" s="1253"/>
      <c r="AJ273" s="1253"/>
      <c r="AK273" s="1253"/>
      <c r="AL273" s="1253"/>
      <c r="AM273" s="1253"/>
      <c r="AN273" s="1253"/>
      <c r="AO273" s="1253"/>
      <c r="AP273" s="1253"/>
      <c r="AQ273" s="1253"/>
      <c r="AR273" s="1253"/>
      <c r="AS273" s="1253"/>
      <c r="AT273" s="1253"/>
      <c r="AU273" s="1253"/>
      <c r="AV273" s="1253"/>
      <c r="AW273" s="1253"/>
      <c r="AX273" s="1253"/>
      <c r="AY273" s="1253"/>
      <c r="AZ273" s="1253"/>
      <c r="BA273" s="1253"/>
      <c r="BB273" s="1253"/>
      <c r="BC273" s="1253"/>
      <c r="BD273" s="1253"/>
      <c r="BE273" s="1253"/>
      <c r="BF273" s="1253"/>
      <c r="BG273" s="1253"/>
      <c r="BH273" s="1253"/>
      <c r="BI273" s="1253"/>
      <c r="BJ273" s="1253"/>
      <c r="BK273" s="1253"/>
      <c r="BL273" s="1253"/>
      <c r="BM273" s="1253"/>
      <c r="BN273" s="1253"/>
      <c r="BO273" s="1253"/>
      <c r="BP273" s="1253"/>
      <c r="BQ273" s="1253"/>
      <c r="BR273" s="1253"/>
      <c r="BS273" s="1253"/>
      <c r="BT273" s="1253"/>
      <c r="BU273" s="1253"/>
      <c r="BV273" s="1253"/>
      <c r="BW273" s="1253"/>
      <c r="BX273" s="1253"/>
      <c r="BY273" s="1253"/>
      <c r="BZ273" s="1253"/>
      <c r="CA273" s="1253"/>
      <c r="CB273" s="1253"/>
      <c r="CC273" s="1253"/>
      <c r="CD273" s="1253"/>
      <c r="CE273" s="1253"/>
      <c r="CF273" s="1253"/>
      <c r="CG273" s="1253"/>
      <c r="CH273" s="1253"/>
      <c r="CI273" s="1253"/>
      <c r="CJ273" s="1253"/>
      <c r="CK273" s="1253"/>
      <c r="CL273" s="1253"/>
      <c r="CM273" s="1253"/>
      <c r="CN273" s="1253"/>
      <c r="CO273" s="1253"/>
      <c r="CP273" s="1253"/>
      <c r="CQ273" s="1253"/>
      <c r="CR273" s="1253"/>
      <c r="CS273" s="1253"/>
      <c r="CT273" s="1253"/>
      <c r="CU273" s="1253"/>
      <c r="CV273" s="1253"/>
      <c r="CW273" s="1253"/>
      <c r="CX273" s="1253"/>
      <c r="CY273" s="1253"/>
      <c r="CZ273" s="1253"/>
      <c r="DA273" s="1253"/>
      <c r="DB273" s="1253"/>
      <c r="DC273" s="1253"/>
      <c r="DD273" s="1253"/>
      <c r="DE273" s="1253"/>
      <c r="DF273" s="1253"/>
      <c r="DG273" s="1253"/>
      <c r="DH273" s="1253"/>
      <c r="DI273" s="1253"/>
      <c r="DJ273" s="1253"/>
      <c r="DK273" s="1253"/>
      <c r="DL273" s="1253"/>
      <c r="DM273" s="1253"/>
      <c r="DN273" s="1253"/>
      <c r="DO273" s="1264"/>
      <c r="DP273" s="1253"/>
      <c r="DQ273" s="1253"/>
      <c r="DR273" s="1253"/>
      <c r="DS273" s="1253"/>
      <c r="DT273" s="1737"/>
      <c r="DU273" s="411"/>
      <c r="DV273" s="411"/>
      <c r="DW273" s="411"/>
      <c r="DX273" s="411"/>
      <c r="DY273" s="411"/>
      <c r="DZ273" s="411"/>
      <c r="EA273" s="411"/>
      <c r="EB273" s="411"/>
      <c r="EC273" s="411"/>
      <c r="EE273" s="1713"/>
      <c r="EF273" s="1713"/>
      <c r="EG273" s="1713"/>
      <c r="EH273" s="1713"/>
      <c r="EI273" s="1709"/>
      <c r="EJ273" s="4350"/>
      <c r="EK273" s="4350"/>
      <c r="EL273" s="4350"/>
      <c r="EM273" s="4350"/>
      <c r="EN273" s="1709"/>
      <c r="EO273" s="4350"/>
      <c r="EP273" s="1713"/>
      <c r="EQ273" s="1713"/>
      <c r="ER273" s="1713"/>
      <c r="ES273" s="1374"/>
      <c r="ET273" s="4350"/>
      <c r="EU273" s="1713"/>
      <c r="EV273" s="1713"/>
      <c r="EW273" s="1713"/>
      <c r="EX273" s="1374"/>
      <c r="EY273" s="1713"/>
      <c r="EZ273" s="1713"/>
      <c r="FA273" s="1713"/>
      <c r="FB273" s="1713"/>
      <c r="FC273" s="1374"/>
      <c r="FD273" s="1713"/>
      <c r="FE273" s="1713"/>
      <c r="FF273" s="1713"/>
      <c r="FG273" s="1713"/>
      <c r="FH273" s="1374"/>
      <c r="FI273" s="1374"/>
      <c r="FJ273" s="1374"/>
      <c r="FK273" s="1374"/>
      <c r="FL273" s="1374"/>
      <c r="FM273" s="1253"/>
      <c r="FN273" s="1253"/>
      <c r="FO273" s="1253"/>
    </row>
    <row r="274" spans="1:172" s="411" customFormat="1" ht="12" customHeight="1">
      <c r="A274" s="1592" t="s">
        <v>6873</v>
      </c>
      <c r="B274" s="1252"/>
      <c r="C274" s="1252"/>
      <c r="D274" s="1252"/>
      <c r="E274" s="1252"/>
      <c r="F274" s="1252"/>
      <c r="G274" s="1252"/>
      <c r="H274" s="1252"/>
      <c r="I274" s="1252"/>
      <c r="J274" s="1252"/>
      <c r="K274" s="1252"/>
      <c r="L274" s="1252"/>
      <c r="M274" s="1252"/>
      <c r="N274" s="1252"/>
      <c r="O274" s="1252"/>
      <c r="P274" s="1252"/>
      <c r="Q274" s="1252"/>
      <c r="R274" s="1252"/>
      <c r="S274" s="1252"/>
      <c r="T274" s="1252"/>
      <c r="U274" s="1252"/>
      <c r="V274" s="1252"/>
      <c r="W274" s="1252"/>
      <c r="X274" s="1252"/>
      <c r="Y274" s="1252"/>
      <c r="Z274" s="1252"/>
      <c r="AA274" s="1252"/>
      <c r="AB274" s="1252"/>
      <c r="AC274" s="1252"/>
      <c r="AD274" s="1252"/>
      <c r="AE274" s="1252"/>
      <c r="AF274" s="1252"/>
      <c r="AG274" s="1252"/>
      <c r="AH274" s="1252"/>
      <c r="AI274" s="1252"/>
      <c r="AJ274" s="1252"/>
      <c r="AK274" s="1252"/>
      <c r="AL274" s="1252"/>
      <c r="AM274" s="1252"/>
      <c r="AN274" s="1252"/>
      <c r="AO274" s="1252"/>
      <c r="AP274" s="1252"/>
      <c r="AQ274" s="1252"/>
      <c r="AR274" s="1252"/>
      <c r="AS274" s="1252"/>
      <c r="AT274" s="1252"/>
      <c r="AU274" s="1252"/>
      <c r="AV274" s="1252"/>
      <c r="AW274" s="1252"/>
      <c r="AX274" s="1252"/>
      <c r="AY274" s="1252"/>
      <c r="AZ274" s="1252"/>
      <c r="BA274" s="1252"/>
      <c r="BB274" s="1252"/>
      <c r="BC274" s="1252"/>
      <c r="BD274" s="1252"/>
      <c r="BE274" s="1252"/>
      <c r="BF274" s="1252"/>
      <c r="BG274" s="1252"/>
      <c r="BH274" s="1252"/>
      <c r="BI274" s="1252"/>
      <c r="BJ274" s="1252"/>
      <c r="BK274" s="1252"/>
      <c r="BL274" s="1252"/>
      <c r="BM274" s="1252"/>
      <c r="BN274" s="1252"/>
      <c r="BO274" s="1252"/>
      <c r="BP274" s="1252"/>
      <c r="BQ274" s="1252"/>
      <c r="BR274" s="1252"/>
      <c r="BS274" s="1252"/>
      <c r="BT274" s="1252"/>
      <c r="BU274" s="1252"/>
      <c r="BV274" s="1252"/>
      <c r="BW274" s="1252"/>
      <c r="BX274" s="1252"/>
      <c r="BY274" s="1252"/>
      <c r="BZ274" s="1252"/>
      <c r="CA274" s="1252"/>
      <c r="CB274" s="1252"/>
      <c r="CC274" s="1252"/>
      <c r="CD274" s="1252"/>
      <c r="CE274" s="1252"/>
      <c r="CF274" s="1252"/>
      <c r="CG274" s="1252"/>
      <c r="CH274" s="1252"/>
      <c r="CI274" s="1252"/>
      <c r="CJ274" s="1252"/>
      <c r="CK274" s="1252"/>
      <c r="CL274" s="1252"/>
      <c r="CM274" s="1252"/>
      <c r="CN274" s="1252"/>
      <c r="CO274" s="1252"/>
      <c r="CP274" s="1252"/>
      <c r="CQ274" s="1252"/>
      <c r="CR274" s="1252"/>
      <c r="CS274" s="1252"/>
      <c r="CT274" s="1252"/>
      <c r="CU274" s="1252"/>
      <c r="CV274" s="1252"/>
      <c r="CW274" s="1252"/>
      <c r="CX274" s="1252"/>
      <c r="CY274" s="1252"/>
      <c r="CZ274" s="1252"/>
      <c r="DA274" s="1252"/>
      <c r="DB274" s="1252"/>
      <c r="DC274" s="1252"/>
      <c r="DD274" s="1252"/>
      <c r="DE274" s="1252"/>
      <c r="DF274" s="1252"/>
      <c r="DG274" s="1252"/>
      <c r="DH274" s="1252"/>
      <c r="DI274" s="1252"/>
      <c r="DJ274" s="1252"/>
      <c r="DK274" s="1252"/>
      <c r="DL274" s="1252"/>
      <c r="DM274" s="1252"/>
      <c r="DN274" s="1252"/>
      <c r="DO274" s="4351"/>
      <c r="DP274" s="1252"/>
      <c r="DQ274" s="1252"/>
      <c r="DR274" s="1252"/>
      <c r="DS274" s="1252"/>
      <c r="DT274" s="1737"/>
      <c r="DZ274" s="1326">
        <f>DZ249+DZ262</f>
        <v>23.413350000000001</v>
      </c>
      <c r="EA274" s="1326">
        <f t="shared" ref="EA274:EC274" si="579">EA249+EA262</f>
        <v>29.8871</v>
      </c>
      <c r="EB274" s="1326">
        <f t="shared" si="579"/>
        <v>33.056899999999999</v>
      </c>
      <c r="EC274" s="1326">
        <f t="shared" si="579"/>
        <v>33.348150000000004</v>
      </c>
      <c r="ED274" s="1326">
        <f>SUM(DZ274:EC274)</f>
        <v>119.7055</v>
      </c>
      <c r="EE274" s="1326">
        <f>EE249+EE262</f>
        <v>22.8</v>
      </c>
      <c r="EF274" s="1326">
        <f t="shared" ref="EF274:EH274" si="580">EF249+EF262</f>
        <v>25.8</v>
      </c>
      <c r="EG274" s="1326">
        <f t="shared" si="580"/>
        <v>27.6</v>
      </c>
      <c r="EH274" s="1326">
        <f t="shared" si="580"/>
        <v>35.5</v>
      </c>
      <c r="EI274" s="1326">
        <f>SUM(EE274:EH274)</f>
        <v>111.7</v>
      </c>
      <c r="EJ274" s="1326">
        <f>EJ249+EJ262</f>
        <v>32.442</v>
      </c>
      <c r="EK274" s="1326">
        <f t="shared" ref="EK274:EM274" si="581">EK249+EK262</f>
        <v>32.613</v>
      </c>
      <c r="EL274" s="1326">
        <f t="shared" si="581"/>
        <v>29.375</v>
      </c>
      <c r="EM274" s="1326">
        <f t="shared" si="581"/>
        <v>27.557500000000001</v>
      </c>
      <c r="EN274" s="1326">
        <f>SUM(EJ274:EM274)</f>
        <v>121.98750000000001</v>
      </c>
      <c r="EO274" s="1326">
        <f>EO249+EO262</f>
        <v>27.007750000000001</v>
      </c>
      <c r="EP274" s="1326">
        <f t="shared" ref="EP274:ER274" si="582">EP249+EP262</f>
        <v>28.431266650111183</v>
      </c>
      <c r="EQ274" s="1326">
        <f t="shared" si="582"/>
        <v>30.332399910052864</v>
      </c>
      <c r="ER274" s="1326">
        <f t="shared" si="582"/>
        <v>33.732434726714679</v>
      </c>
      <c r="ES274" s="1326">
        <f>SUM(EO274:ER274)</f>
        <v>119.50385128687873</v>
      </c>
      <c r="ET274" s="1326">
        <f>ET249+ET262</f>
        <v>34.204229587522015</v>
      </c>
      <c r="EU274" s="1326">
        <f t="shared" ref="EU274:EW274" si="583">EU249+EU262</f>
        <v>36.151298131746458</v>
      </c>
      <c r="EV274" s="1326">
        <f t="shared" si="583"/>
        <v>38.15219519966579</v>
      </c>
      <c r="EW274" s="1326">
        <f t="shared" si="583"/>
        <v>40.460415867647427</v>
      </c>
      <c r="EX274" s="1326">
        <f>SUM(ET274:EW274)</f>
        <v>148.96813878658168</v>
      </c>
      <c r="EY274" s="1326">
        <f>EY249+EY262</f>
        <v>43.778136913937374</v>
      </c>
      <c r="EZ274" s="1326">
        <f>EZ249+EZ262</f>
        <v>44.376651245665812</v>
      </c>
      <c r="FA274" s="1326">
        <f t="shared" ref="FA274:FL274" si="584">FA249+FA262</f>
        <v>46.077006009290415</v>
      </c>
      <c r="FB274" s="1326">
        <f t="shared" si="584"/>
        <v>47.754003448470598</v>
      </c>
      <c r="FC274" s="1326">
        <f>SUM(EY274:FB274)</f>
        <v>181.9857976173642</v>
      </c>
      <c r="FD274" s="1326">
        <f t="shared" ref="FD274:FG274" si="585">FD249+FD262</f>
        <v>49.854765111497983</v>
      </c>
      <c r="FE274" s="1326">
        <f t="shared" si="585"/>
        <v>51.58675340957673</v>
      </c>
      <c r="FF274" s="1326">
        <f t="shared" si="585"/>
        <v>53.654495897186919</v>
      </c>
      <c r="FG274" s="1326">
        <f t="shared" si="585"/>
        <v>55.871097147040068</v>
      </c>
      <c r="FH274" s="1326">
        <f>SUM(FD274:FG274)</f>
        <v>210.96711156530171</v>
      </c>
      <c r="FI274" s="1326">
        <f t="shared" si="584"/>
        <v>241.28759289226471</v>
      </c>
      <c r="FJ274" s="1326">
        <f t="shared" si="584"/>
        <v>265.70837357347267</v>
      </c>
      <c r="FK274" s="1326">
        <f t="shared" si="584"/>
        <v>285.70696958047995</v>
      </c>
      <c r="FL274" s="1326">
        <f t="shared" si="584"/>
        <v>302.14101525597334</v>
      </c>
      <c r="FM274" s="1252"/>
      <c r="FN274" s="1252"/>
      <c r="FO274" s="1252"/>
    </row>
    <row r="275" spans="1:172" ht="12" customHeight="1">
      <c r="A275" s="104" t="s">
        <v>411</v>
      </c>
      <c r="B275" s="1718"/>
      <c r="C275" s="1718"/>
      <c r="D275" s="1718"/>
      <c r="E275" s="1718"/>
      <c r="F275" s="1718"/>
      <c r="G275" s="1718"/>
      <c r="H275" s="1718"/>
      <c r="I275" s="1718"/>
      <c r="J275" s="1718"/>
      <c r="K275" s="1718"/>
      <c r="L275" s="1718"/>
      <c r="M275" s="1718"/>
      <c r="N275" s="1718"/>
      <c r="O275" s="1718"/>
      <c r="P275" s="1718"/>
      <c r="Q275" s="1718"/>
      <c r="R275" s="1718"/>
      <c r="S275" s="1718"/>
      <c r="T275" s="1718"/>
      <c r="U275" s="1718"/>
      <c r="V275" s="1718"/>
      <c r="W275" s="1718"/>
      <c r="X275" s="1718"/>
      <c r="Y275" s="1718"/>
      <c r="Z275" s="1718"/>
      <c r="AA275" s="1718"/>
      <c r="AB275" s="1718"/>
      <c r="AC275" s="1718"/>
      <c r="AD275" s="1718"/>
      <c r="AE275" s="1718"/>
      <c r="AF275" s="1718"/>
      <c r="AG275" s="1718"/>
      <c r="AH275" s="1718"/>
      <c r="AI275" s="1718"/>
      <c r="AJ275" s="1718"/>
      <c r="AK275" s="1718"/>
      <c r="AL275" s="1718"/>
      <c r="AM275" s="1718"/>
      <c r="AN275" s="1718"/>
      <c r="AO275" s="1718"/>
      <c r="AP275" s="1718"/>
      <c r="AQ275" s="1718"/>
      <c r="AR275" s="1718"/>
      <c r="AS275" s="1718"/>
      <c r="AT275" s="1718"/>
      <c r="AU275" s="1718"/>
      <c r="AV275" s="1718"/>
      <c r="AW275" s="1718"/>
      <c r="AX275" s="1718"/>
      <c r="AY275" s="1718"/>
      <c r="AZ275" s="1718"/>
      <c r="BA275" s="1718"/>
      <c r="BB275" s="1718"/>
      <c r="BC275" s="1718"/>
      <c r="BD275" s="1718"/>
      <c r="BE275" s="1718"/>
      <c r="BF275" s="1718"/>
      <c r="BG275" s="1718"/>
      <c r="BH275" s="1718"/>
      <c r="BI275" s="1718"/>
      <c r="BJ275" s="1718"/>
      <c r="BK275" s="1718"/>
      <c r="BL275" s="1718"/>
      <c r="BM275" s="1718"/>
      <c r="BN275" s="1718"/>
      <c r="BO275" s="1718"/>
      <c r="BP275" s="1718"/>
      <c r="BQ275" s="1718"/>
      <c r="BR275" s="1718"/>
      <c r="BS275" s="1718"/>
      <c r="BT275" s="1718"/>
      <c r="BU275" s="1718"/>
      <c r="BV275" s="1718"/>
      <c r="BW275" s="1718"/>
      <c r="BX275" s="1718"/>
      <c r="BY275" s="1718"/>
      <c r="BZ275" s="1718"/>
      <c r="CA275" s="1718"/>
      <c r="CB275" s="1718"/>
      <c r="CC275" s="1718"/>
      <c r="CD275" s="1718"/>
      <c r="CE275" s="1718"/>
      <c r="CF275" s="1718"/>
      <c r="CG275" s="1718"/>
      <c r="CH275" s="1718"/>
      <c r="CI275" s="1718"/>
      <c r="CJ275" s="1718"/>
      <c r="CK275" s="1718"/>
      <c r="CL275" s="1718"/>
      <c r="CM275" s="1718"/>
      <c r="CN275" s="1718"/>
      <c r="CO275" s="1718"/>
      <c r="CP275" s="1718"/>
      <c r="CQ275" s="1718"/>
      <c r="CR275" s="1718"/>
      <c r="CS275" s="1718"/>
      <c r="CT275" s="1718"/>
      <c r="CU275" s="1718"/>
      <c r="CV275" s="1718"/>
      <c r="CW275" s="1718"/>
      <c r="CX275" s="1718"/>
      <c r="CY275" s="1718"/>
      <c r="CZ275" s="1718"/>
      <c r="DA275" s="1718"/>
      <c r="DB275" s="1718"/>
      <c r="DC275" s="1718"/>
      <c r="DD275" s="1718"/>
      <c r="DE275" s="1718"/>
      <c r="DF275" s="1718"/>
      <c r="DG275" s="1718"/>
      <c r="DH275" s="1718"/>
      <c r="DI275" s="1718"/>
      <c r="DJ275" s="1718"/>
      <c r="DK275" s="1718"/>
      <c r="DL275" s="1718"/>
      <c r="DM275" s="1718"/>
      <c r="DN275" s="1718"/>
      <c r="DO275" s="1476"/>
      <c r="DP275" s="1718"/>
      <c r="DQ275" s="1718"/>
      <c r="DR275" s="1718"/>
      <c r="DS275" s="1718"/>
      <c r="DT275" s="1475"/>
      <c r="DU275" s="785"/>
      <c r="DV275" s="785"/>
      <c r="DW275" s="785"/>
      <c r="DX275" s="785"/>
      <c r="DY275" s="785"/>
      <c r="DZ275" s="785"/>
      <c r="EA275" s="785"/>
      <c r="EB275" s="785"/>
      <c r="EC275" s="785"/>
      <c r="ED275" s="108"/>
      <c r="EE275" s="4342">
        <f>EE274/DZ274-1</f>
        <v>-2.6196592969395693E-2</v>
      </c>
      <c r="EF275" s="4342">
        <f t="shared" ref="EF275" si="586">EF274/EA274-1</f>
        <v>-0.13675130742025821</v>
      </c>
      <c r="EG275" s="4342">
        <f t="shared" ref="EG275" si="587">EG274/EB274-1</f>
        <v>-0.16507597506118232</v>
      </c>
      <c r="EH275" s="4342">
        <f t="shared" ref="EH275" si="588">EH274/EC274-1</f>
        <v>6.452681782947467E-2</v>
      </c>
      <c r="EI275" s="4342">
        <f t="shared" ref="EI275" si="589">EI274/ED274-1</f>
        <v>-6.6876626387258664E-2</v>
      </c>
      <c r="EJ275" s="4342">
        <f>EJ274/EE274-1</f>
        <v>0.42289473684210521</v>
      </c>
      <c r="EK275" s="4342">
        <f t="shared" ref="EK275" si="590">EK274/EF274-1</f>
        <v>0.26406976744186039</v>
      </c>
      <c r="EL275" s="4342">
        <f t="shared" ref="EL275" si="591">EL274/EG274-1</f>
        <v>6.4311594202898448E-2</v>
      </c>
      <c r="EM275" s="4342">
        <f t="shared" ref="EM275" si="592">EM274/EH274-1</f>
        <v>-0.22373239436619718</v>
      </c>
      <c r="EN275" s="4342">
        <f t="shared" ref="EN275" si="593">EN274/EI274-1</f>
        <v>9.2099373321396616E-2</v>
      </c>
      <c r="EO275" s="4342">
        <f>EO274/EJ274-1</f>
        <v>-0.16750662721163923</v>
      </c>
      <c r="EP275" s="4342">
        <f t="shared" ref="EP275" si="594">EP274/EK274-1</f>
        <v>-0.12822289730747916</v>
      </c>
      <c r="EQ275" s="4342">
        <f t="shared" ref="EQ275" si="595">EQ274/EL274-1</f>
        <v>3.2592337363501755E-2</v>
      </c>
      <c r="ER275" s="4342">
        <f t="shared" ref="ER275" si="596">ER274/EM274-1</f>
        <v>0.22407456143389926</v>
      </c>
      <c r="ES275" s="4342">
        <f t="shared" ref="ES275" si="597">ES274/EN274-1</f>
        <v>-2.0359862388533934E-2</v>
      </c>
      <c r="ET275" s="4342">
        <f>ET274/EO274-1</f>
        <v>0.26645979718865931</v>
      </c>
      <c r="EU275" s="4342">
        <f t="shared" ref="EU275" si="598">EU274/EP274-1</f>
        <v>0.27153315315288928</v>
      </c>
      <c r="EV275" s="4342">
        <f t="shared" ref="EV275" si="599">EV274/EQ274-1</f>
        <v>0.25780338228434285</v>
      </c>
      <c r="EW275" s="4342">
        <f t="shared" ref="EW275" si="600">EW274/ER274-1</f>
        <v>0.19945139434612069</v>
      </c>
      <c r="EX275" s="4342">
        <f t="shared" ref="EX275" si="601">EX274/ES274-1</f>
        <v>0.24655512924827439</v>
      </c>
      <c r="EY275" s="4342">
        <f>EY274/ET274-1</f>
        <v>0.27990419436045411</v>
      </c>
      <c r="EZ275" s="4342">
        <f>EZ274/EU274-1</f>
        <v>0.22752580236382203</v>
      </c>
      <c r="FA275" s="4342">
        <f t="shared" ref="FA275" si="602">FA274/EV274-1</f>
        <v>0.20771572299184626</v>
      </c>
      <c r="FB275" s="4342">
        <f t="shared" ref="FB275" si="603">FB274/EW274-1</f>
        <v>0.18026477050264833</v>
      </c>
      <c r="FC275" s="4342">
        <f t="shared" ref="FC275" si="604">FC274/EX274-1</f>
        <v>0.22164242031703885</v>
      </c>
      <c r="FD275" s="4342">
        <f t="shared" ref="FD275" si="605">FD274/EY274-1</f>
        <v>0.13880508915915124</v>
      </c>
      <c r="FE275" s="4342">
        <f t="shared" ref="FE275" si="606">FE274/EZ274-1</f>
        <v>0.16247512963509414</v>
      </c>
      <c r="FF275" s="4342">
        <f t="shared" ref="FF275" si="607">FF274/FA274-1</f>
        <v>0.1644527399711837</v>
      </c>
      <c r="FG275" s="4342">
        <f t="shared" ref="FG275:FH275" si="608">FG274/FB274-1</f>
        <v>0.16997723986279589</v>
      </c>
      <c r="FH275" s="4342">
        <f t="shared" si="608"/>
        <v>0.15925041584218791</v>
      </c>
      <c r="FI275" s="3065">
        <f t="shared" ref="FI275" si="609">FI274/FH274-1</f>
        <v>0.14372136539195957</v>
      </c>
      <c r="FJ275" s="3065">
        <f t="shared" ref="FJ275" si="610">FJ274/FI274-1</f>
        <v>0.10121026277597234</v>
      </c>
      <c r="FK275" s="3065">
        <f t="shared" ref="FK275" si="611">FK274/FJ274-1</f>
        <v>7.5265208010004025E-2</v>
      </c>
      <c r="FL275" s="3065">
        <f t="shared" ref="FL275" si="612">FL274/FK274-1</f>
        <v>5.7520632764487489E-2</v>
      </c>
      <c r="FM275" s="1253"/>
      <c r="FN275" s="1253"/>
      <c r="FO275" s="1253"/>
    </row>
    <row r="276" spans="1:172" ht="12" customHeight="1">
      <c r="A276" s="1712"/>
      <c r="B276" s="1253"/>
      <c r="C276" s="1253"/>
      <c r="D276" s="1253"/>
      <c r="E276" s="1253"/>
      <c r="F276" s="1253"/>
      <c r="G276" s="1253"/>
      <c r="H276" s="1253"/>
      <c r="I276" s="1253"/>
      <c r="J276" s="1253"/>
      <c r="K276" s="1253"/>
      <c r="L276" s="1253"/>
      <c r="M276" s="1253"/>
      <c r="N276" s="1253"/>
      <c r="O276" s="1253"/>
      <c r="P276" s="1253"/>
      <c r="Q276" s="1253"/>
      <c r="R276" s="1253"/>
      <c r="S276" s="1253"/>
      <c r="T276" s="1253"/>
      <c r="U276" s="1253"/>
      <c r="V276" s="1253"/>
      <c r="W276" s="1253"/>
      <c r="X276" s="1253"/>
      <c r="Y276" s="1253"/>
      <c r="Z276" s="1253"/>
      <c r="AA276" s="1253"/>
      <c r="AB276" s="1253"/>
      <c r="AC276" s="1253"/>
      <c r="AD276" s="1253"/>
      <c r="AE276" s="1253"/>
      <c r="AF276" s="1253"/>
      <c r="AG276" s="1253"/>
      <c r="AH276" s="1253"/>
      <c r="AI276" s="1253"/>
      <c r="AJ276" s="1253"/>
      <c r="AK276" s="1253"/>
      <c r="AL276" s="1253"/>
      <c r="AM276" s="1253"/>
      <c r="AN276" s="1253"/>
      <c r="AO276" s="1253"/>
      <c r="AP276" s="1253"/>
      <c r="AQ276" s="1253"/>
      <c r="AR276" s="1253"/>
      <c r="AS276" s="1253"/>
      <c r="AT276" s="1253"/>
      <c r="AU276" s="1253"/>
      <c r="AV276" s="1253"/>
      <c r="AW276" s="1253"/>
      <c r="AX276" s="1253"/>
      <c r="AY276" s="1253"/>
      <c r="AZ276" s="1253"/>
      <c r="BA276" s="1253"/>
      <c r="BB276" s="1253"/>
      <c r="BC276" s="1253"/>
      <c r="BD276" s="1253"/>
      <c r="BE276" s="1253"/>
      <c r="BF276" s="1253"/>
      <c r="BG276" s="1253"/>
      <c r="BH276" s="1253"/>
      <c r="BI276" s="1253"/>
      <c r="BJ276" s="1253"/>
      <c r="BK276" s="1253"/>
      <c r="BL276" s="1253"/>
      <c r="BM276" s="1253"/>
      <c r="BN276" s="1253"/>
      <c r="BO276" s="1253"/>
      <c r="BP276" s="1253"/>
      <c r="BQ276" s="1253"/>
      <c r="BR276" s="1253"/>
      <c r="BS276" s="1253"/>
      <c r="BT276" s="1253"/>
      <c r="BU276" s="1253"/>
      <c r="BV276" s="1253"/>
      <c r="BW276" s="1253"/>
      <c r="BX276" s="1253"/>
      <c r="BY276" s="1253"/>
      <c r="BZ276" s="1253"/>
      <c r="CA276" s="1253"/>
      <c r="CB276" s="1253"/>
      <c r="CC276" s="1253"/>
      <c r="CD276" s="1253"/>
      <c r="CE276" s="1253"/>
      <c r="CF276" s="1253"/>
      <c r="CG276" s="1253"/>
      <c r="CH276" s="1253"/>
      <c r="CI276" s="1253"/>
      <c r="CJ276" s="1253"/>
      <c r="CK276" s="1253"/>
      <c r="CL276" s="1253"/>
      <c r="CM276" s="1253"/>
      <c r="CN276" s="1253"/>
      <c r="CO276" s="1253"/>
      <c r="CP276" s="1253"/>
      <c r="CQ276" s="1253"/>
      <c r="CR276" s="1253"/>
      <c r="CS276" s="1253"/>
      <c r="CT276" s="1253"/>
      <c r="CU276" s="1253"/>
      <c r="CV276" s="1253"/>
      <c r="CW276" s="1253"/>
      <c r="CX276" s="1253"/>
      <c r="CY276" s="1253"/>
      <c r="CZ276" s="1253"/>
      <c r="DA276" s="1253"/>
      <c r="DB276" s="1253"/>
      <c r="DC276" s="1253"/>
      <c r="DD276" s="1253"/>
      <c r="DE276" s="1253"/>
      <c r="DF276" s="1253"/>
      <c r="DG276" s="1253"/>
      <c r="DH276" s="1253"/>
      <c r="DI276" s="1253"/>
      <c r="DJ276" s="1253"/>
      <c r="DK276" s="1253"/>
      <c r="DL276" s="1253"/>
      <c r="DM276" s="1253"/>
      <c r="DN276" s="1253"/>
      <c r="DO276" s="1264"/>
      <c r="DP276" s="1253"/>
      <c r="DQ276" s="1253"/>
      <c r="DR276" s="1253"/>
      <c r="DS276" s="1253"/>
      <c r="DT276" s="1737"/>
      <c r="DU276" s="411"/>
      <c r="DV276" s="411"/>
      <c r="DW276" s="411"/>
      <c r="DX276" s="411"/>
      <c r="DY276" s="411"/>
      <c r="DZ276" s="411"/>
      <c r="EA276" s="411"/>
      <c r="EB276" s="411"/>
      <c r="EC276" s="411"/>
      <c r="EE276" s="1713"/>
      <c r="EF276" s="1713"/>
      <c r="EG276" s="1713"/>
      <c r="EH276" s="1713"/>
      <c r="EI276" s="1709"/>
      <c r="EJ276" s="4350"/>
      <c r="EK276" s="4350"/>
      <c r="EL276" s="4350"/>
      <c r="EM276" s="4350"/>
      <c r="EN276" s="1709"/>
      <c r="EO276" s="4350"/>
      <c r="EP276" s="1713"/>
      <c r="EQ276" s="1713"/>
      <c r="ER276" s="1713"/>
      <c r="ES276" s="1374"/>
      <c r="ET276" s="4350"/>
      <c r="EU276" s="1713"/>
      <c r="EV276" s="1713"/>
      <c r="EW276" s="1713"/>
      <c r="EX276" s="1374"/>
      <c r="EY276" s="1713"/>
      <c r="EZ276" s="1713"/>
      <c r="FA276" s="1713"/>
      <c r="FB276" s="1713"/>
      <c r="FC276" s="1374"/>
      <c r="FD276" s="1713"/>
      <c r="FE276" s="1713"/>
      <c r="FF276" s="1713"/>
      <c r="FG276" s="1713"/>
      <c r="FH276" s="1374"/>
      <c r="FI276" s="1374"/>
      <c r="FJ276" s="1374"/>
      <c r="FK276" s="1374"/>
      <c r="FL276" s="1374"/>
      <c r="FM276" s="1253"/>
      <c r="FN276" s="1253"/>
      <c r="FO276" s="1253"/>
    </row>
    <row r="277" spans="1:172" ht="12" customHeight="1">
      <c r="A277" s="1252" t="s">
        <v>6870</v>
      </c>
      <c r="DU277" s="411"/>
      <c r="DV277" s="411"/>
      <c r="DW277" s="1551"/>
      <c r="DX277" s="1551"/>
      <c r="DY277" s="411"/>
      <c r="DZ277" s="1326">
        <f>DZ236+DZ249+DZ263-DZ264</f>
        <v>33.956000000000003</v>
      </c>
      <c r="EA277" s="1326">
        <f t="shared" ref="EA277:EC277" si="613">EA236+EA249+EA263-EA264</f>
        <v>38.666000000000004</v>
      </c>
      <c r="EB277" s="1326">
        <f t="shared" si="613"/>
        <v>39.421999999999997</v>
      </c>
      <c r="EC277" s="1326">
        <f t="shared" si="613"/>
        <v>39.082999999999998</v>
      </c>
      <c r="ED277" s="1326">
        <f>SUM(DZ277:EC277)</f>
        <v>151.12700000000001</v>
      </c>
      <c r="EE277" s="1326">
        <f>EE236+EE249+EE263-EE264</f>
        <v>30.151000000000327</v>
      </c>
      <c r="EF277" s="1326">
        <f t="shared" ref="EF277:EH277" si="614">EF236+EF249+EF263-EF264</f>
        <v>33.874000000000514</v>
      </c>
      <c r="EG277" s="1326">
        <f t="shared" si="614"/>
        <v>34.669000000000153</v>
      </c>
      <c r="EH277" s="1326">
        <f t="shared" si="614"/>
        <v>45.644000000000055</v>
      </c>
      <c r="EI277" s="1326">
        <f>SUM(EE277:EH277)</f>
        <v>144.33800000000105</v>
      </c>
      <c r="EJ277" s="1326">
        <f>EJ236+EJ249+EJ263-EJ264</f>
        <v>41.426999999999715</v>
      </c>
      <c r="EK277" s="1326">
        <f t="shared" ref="EK277:EM277" si="615">EK236+EK249+EK263-EK264</f>
        <v>42.080000000000005</v>
      </c>
      <c r="EL277" s="1326">
        <f t="shared" si="615"/>
        <v>36.865999999999829</v>
      </c>
      <c r="EM277" s="1326">
        <f t="shared" si="615"/>
        <v>36.982499999999845</v>
      </c>
      <c r="EN277" s="1326">
        <f>SUM(EJ277:EM277)</f>
        <v>157.35549999999938</v>
      </c>
      <c r="EO277" s="1326">
        <f>EO236+EO249+EO263-EO264</f>
        <v>34.97775</v>
      </c>
      <c r="EP277" s="1326">
        <f t="shared" ref="EP277:ER277" si="616">EP236+EP249+EP263-EP264</f>
        <v>37.560016778910764</v>
      </c>
      <c r="EQ277" s="1326">
        <f t="shared" si="616"/>
        <v>40.877867838955488</v>
      </c>
      <c r="ER277" s="1326">
        <f t="shared" si="616"/>
        <v>47.686627720017086</v>
      </c>
      <c r="ES277" s="1326">
        <f>SUM(EO277:ER277)</f>
        <v>161.10226233788336</v>
      </c>
      <c r="ET277" s="1326">
        <f>ET236+ET249+ET263-ET264</f>
        <v>43.845234939144888</v>
      </c>
      <c r="EU277" s="1326">
        <f t="shared" ref="EU277:EW277" si="617">EU236+EU249+EU263-EU264</f>
        <v>46.742813751916465</v>
      </c>
      <c r="EV277" s="1326">
        <f t="shared" si="617"/>
        <v>49.701997073699786</v>
      </c>
      <c r="EW277" s="1326">
        <f t="shared" si="617"/>
        <v>60.570964735499047</v>
      </c>
      <c r="EX277" s="1326">
        <f>SUM(ET277:EW277)</f>
        <v>200.86101050026019</v>
      </c>
      <c r="EY277" s="1326">
        <f>EY236+EY249+EY263-EY264</f>
        <v>59.578604941371673</v>
      </c>
      <c r="EZ277" s="1326">
        <f>EZ236+EZ249+EZ263-EZ264</f>
        <v>60.296869446979549</v>
      </c>
      <c r="FA277" s="1326">
        <f t="shared" ref="FA277:FL277" si="618">FA236+FA249+FA263-FA264</f>
        <v>62.9318345139272</v>
      </c>
      <c r="FB277" s="1326">
        <f t="shared" si="618"/>
        <v>71.052586499861633</v>
      </c>
      <c r="FC277" s="1326">
        <f>SUM(EY277:FB277)</f>
        <v>253.85989540214004</v>
      </c>
      <c r="FD277" s="1326">
        <f t="shared" ref="FD277:FG277" si="619">FD236+FD249+FD263-FD264</f>
        <v>69.508175875559274</v>
      </c>
      <c r="FE277" s="1326">
        <f t="shared" si="619"/>
        <v>72.132819067005968</v>
      </c>
      <c r="FF277" s="1326">
        <f t="shared" si="619"/>
        <v>75.329277160483059</v>
      </c>
      <c r="FG277" s="1326">
        <f t="shared" si="619"/>
        <v>85.953079779849645</v>
      </c>
      <c r="FH277" s="1326">
        <f>SUM(FD277:FG277)</f>
        <v>302.92335188289792</v>
      </c>
      <c r="FI277" s="1326">
        <f t="shared" si="618"/>
        <v>356.03774698674965</v>
      </c>
      <c r="FJ277" s="1326">
        <f t="shared" si="618"/>
        <v>400.9881547276072</v>
      </c>
      <c r="FK277" s="1326">
        <f t="shared" si="618"/>
        <v>440.51390883419009</v>
      </c>
      <c r="FL277" s="1326">
        <f t="shared" si="618"/>
        <v>475.71311290893931</v>
      </c>
      <c r="FO277" s="1253"/>
    </row>
    <row r="278" spans="1:172" ht="12" customHeight="1">
      <c r="A278" s="104" t="s">
        <v>411</v>
      </c>
      <c r="B278" s="1718"/>
      <c r="C278" s="1718"/>
      <c r="D278" s="1718"/>
      <c r="E278" s="1718"/>
      <c r="F278" s="1718"/>
      <c r="G278" s="1718"/>
      <c r="H278" s="1718"/>
      <c r="I278" s="1718"/>
      <c r="J278" s="1718"/>
      <c r="K278" s="1718"/>
      <c r="L278" s="1718"/>
      <c r="M278" s="1718"/>
      <c r="N278" s="1718"/>
      <c r="O278" s="1718"/>
      <c r="P278" s="1718"/>
      <c r="Q278" s="1718"/>
      <c r="R278" s="1718"/>
      <c r="S278" s="1718"/>
      <c r="T278" s="1718"/>
      <c r="U278" s="1718"/>
      <c r="V278" s="1718"/>
      <c r="W278" s="1718"/>
      <c r="X278" s="1718"/>
      <c r="Y278" s="1718"/>
      <c r="Z278" s="1718"/>
      <c r="AA278" s="1718"/>
      <c r="AB278" s="1718"/>
      <c r="AC278" s="1718"/>
      <c r="AD278" s="1718"/>
      <c r="AE278" s="1718"/>
      <c r="AF278" s="1718"/>
      <c r="AG278" s="1718"/>
      <c r="AH278" s="1718"/>
      <c r="AI278" s="1718"/>
      <c r="AJ278" s="1718"/>
      <c r="AK278" s="1718"/>
      <c r="AL278" s="1718"/>
      <c r="AM278" s="1718"/>
      <c r="AN278" s="1718"/>
      <c r="AO278" s="1718"/>
      <c r="AP278" s="1718"/>
      <c r="AQ278" s="1718"/>
      <c r="AR278" s="1718"/>
      <c r="AS278" s="1718"/>
      <c r="AT278" s="1718"/>
      <c r="AU278" s="1718"/>
      <c r="AV278" s="1718"/>
      <c r="AW278" s="1718"/>
      <c r="AX278" s="1718"/>
      <c r="AY278" s="1718"/>
      <c r="AZ278" s="1718"/>
      <c r="BA278" s="1718"/>
      <c r="BB278" s="1718"/>
      <c r="BC278" s="1718"/>
      <c r="BD278" s="1718"/>
      <c r="BE278" s="1718"/>
      <c r="BF278" s="1718"/>
      <c r="BG278" s="1718"/>
      <c r="BH278" s="1718"/>
      <c r="BI278" s="1718"/>
      <c r="BJ278" s="1718"/>
      <c r="BK278" s="1718"/>
      <c r="BL278" s="1718"/>
      <c r="BM278" s="1718"/>
      <c r="BN278" s="1718"/>
      <c r="BO278" s="1718"/>
      <c r="BP278" s="1718"/>
      <c r="BQ278" s="1718"/>
      <c r="BR278" s="1718"/>
      <c r="BS278" s="1718"/>
      <c r="BT278" s="1718"/>
      <c r="BU278" s="1718"/>
      <c r="BV278" s="1718"/>
      <c r="BW278" s="1718"/>
      <c r="BX278" s="1718"/>
      <c r="BY278" s="1718"/>
      <c r="BZ278" s="1718"/>
      <c r="CA278" s="1718"/>
      <c r="CB278" s="1718"/>
      <c r="CC278" s="1718"/>
      <c r="CD278" s="1718"/>
      <c r="CE278" s="1718"/>
      <c r="CF278" s="1718"/>
      <c r="CG278" s="1718"/>
      <c r="CH278" s="1718"/>
      <c r="CI278" s="1718"/>
      <c r="CJ278" s="1718"/>
      <c r="CK278" s="1718"/>
      <c r="CL278" s="1718"/>
      <c r="CM278" s="1718"/>
      <c r="CN278" s="1718"/>
      <c r="CO278" s="1718"/>
      <c r="CP278" s="1718"/>
      <c r="CQ278" s="1718"/>
      <c r="CR278" s="1718"/>
      <c r="CS278" s="1718"/>
      <c r="CT278" s="1718"/>
      <c r="CU278" s="1718"/>
      <c r="CV278" s="1718"/>
      <c r="CW278" s="1718"/>
      <c r="CX278" s="1718"/>
      <c r="CY278" s="1718"/>
      <c r="CZ278" s="1718"/>
      <c r="DA278" s="1718"/>
      <c r="DB278" s="1718"/>
      <c r="DC278" s="1718"/>
      <c r="DD278" s="1718"/>
      <c r="DE278" s="1718"/>
      <c r="DF278" s="1718"/>
      <c r="DG278" s="1718"/>
      <c r="DH278" s="1718"/>
      <c r="DI278" s="1718"/>
      <c r="DJ278" s="1718"/>
      <c r="DK278" s="1718"/>
      <c r="DL278" s="1718"/>
      <c r="DM278" s="1718"/>
      <c r="DN278" s="1718"/>
      <c r="DO278" s="1476"/>
      <c r="DP278" s="1718"/>
      <c r="DQ278" s="1718"/>
      <c r="DR278" s="1718"/>
      <c r="DS278" s="1718"/>
      <c r="DT278" s="1475"/>
      <c r="DU278" s="785"/>
      <c r="DV278" s="785"/>
      <c r="DW278" s="785"/>
      <c r="DX278" s="785"/>
      <c r="DY278" s="785"/>
      <c r="DZ278" s="785"/>
      <c r="EA278" s="785"/>
      <c r="EB278" s="785"/>
      <c r="EC278" s="785"/>
      <c r="ED278" s="108"/>
      <c r="EE278" s="4342">
        <f>EE277/DZ277-1</f>
        <v>-0.11205677936151714</v>
      </c>
      <c r="EF278" s="4342">
        <f t="shared" ref="EF278" si="620">EF277/EA277-1</f>
        <v>-0.12393317126156023</v>
      </c>
      <c r="EG278" s="4342">
        <f t="shared" ref="EG278" si="621">EG277/EB277-1</f>
        <v>-0.1205671959819351</v>
      </c>
      <c r="EH278" s="4342">
        <f t="shared" ref="EH278" si="622">EH277/EC277-1</f>
        <v>0.16787349998720824</v>
      </c>
      <c r="EI278" s="4342">
        <f t="shared" ref="EI278" si="623">EI277/ED277-1</f>
        <v>-4.4922482415445053E-2</v>
      </c>
      <c r="EJ278" s="4342">
        <f>EJ277/EE277-1</f>
        <v>0.37398427912836274</v>
      </c>
      <c r="EK278" s="4342">
        <f t="shared" ref="EK278" si="624">EK277/EF277-1</f>
        <v>0.24225069374739827</v>
      </c>
      <c r="EL278" s="4342">
        <f t="shared" ref="EL278" si="625">EL277/EG277-1</f>
        <v>6.337073466208043E-2</v>
      </c>
      <c r="EM278" s="4342">
        <f t="shared" ref="EM278" si="626">EM277/EH277-1</f>
        <v>-0.18976207168522041</v>
      </c>
      <c r="EN278" s="4342">
        <f t="shared" ref="EN278" si="627">EN277/EI277-1</f>
        <v>9.0187615181021252E-2</v>
      </c>
      <c r="EO278" s="4342">
        <f>EO277/EJ277-1</f>
        <v>-0.15567745673111155</v>
      </c>
      <c r="EP278" s="4342">
        <f t="shared" ref="EP278" si="628">EP277/EK277-1</f>
        <v>-0.10741404993082793</v>
      </c>
      <c r="EQ278" s="4342">
        <f t="shared" ref="EQ278" si="629">EQ277/EL277-1</f>
        <v>0.10882297615569025</v>
      </c>
      <c r="ER278" s="4342">
        <f t="shared" ref="ER278" si="630">ER277/EM277-1</f>
        <v>0.28943764537327876</v>
      </c>
      <c r="ES278" s="4342">
        <f t="shared" ref="ES278" si="631">ES277/EN277-1</f>
        <v>2.3810812700439499E-2</v>
      </c>
      <c r="ET278" s="4342">
        <f>ET277/EO277-1</f>
        <v>0.25351787748339705</v>
      </c>
      <c r="EU278" s="4342">
        <f t="shared" ref="EU278" si="632">EU277/EP277-1</f>
        <v>0.24448330327055845</v>
      </c>
      <c r="EV278" s="4342">
        <f t="shared" ref="EV278" si="633">EV277/EQ277-1</f>
        <v>0.2158656921517601</v>
      </c>
      <c r="EW278" s="4342">
        <f t="shared" ref="EW278" si="634">EW277/ER277-1</f>
        <v>0.27018763186883077</v>
      </c>
      <c r="EX278" s="4342">
        <f t="shared" ref="EX278" si="635">EX277/ES277-1</f>
        <v>0.24679199153013709</v>
      </c>
      <c r="EY278" s="4342">
        <f>EY277/ET277-1</f>
        <v>0.3588387660384067</v>
      </c>
      <c r="EZ278" s="4342">
        <f>EZ277/EU277-1</f>
        <v>0.28997089835028089</v>
      </c>
      <c r="FA278" s="4342">
        <f t="shared" ref="FA278" si="636">FA277/EV277-1</f>
        <v>0.26618321635265008</v>
      </c>
      <c r="FB278" s="4342">
        <f t="shared" ref="FB278" si="637">FB277/EW277-1</f>
        <v>0.17304696747251214</v>
      </c>
      <c r="FC278" s="4342">
        <f t="shared" ref="FC278" si="638">FC277/EX277-1</f>
        <v>0.26385849981478215</v>
      </c>
      <c r="FD278" s="4342">
        <f t="shared" ref="FD278" si="639">FD277/EY277-1</f>
        <v>0.16666336756221134</v>
      </c>
      <c r="FE278" s="4342">
        <f t="shared" ref="FE278" si="640">FE277/EZ277-1</f>
        <v>0.19629459586511455</v>
      </c>
      <c r="FF278" s="4342">
        <f t="shared" ref="FF278" si="641">FF277/FA277-1</f>
        <v>0.19699795409288812</v>
      </c>
      <c r="FG278" s="4342">
        <f t="shared" ref="FG278:FH278" si="642">FG277/FB277-1</f>
        <v>0.20971077921304149</v>
      </c>
      <c r="FH278" s="4342">
        <f t="shared" si="642"/>
        <v>0.19326982075304322</v>
      </c>
      <c r="FI278" s="3065">
        <f t="shared" ref="FI278" si="643">FI277/FH277-1</f>
        <v>0.17533938791349546</v>
      </c>
      <c r="FJ278" s="3065">
        <f t="shared" ref="FJ278" si="644">FJ277/FI277-1</f>
        <v>0.12625180369577627</v>
      </c>
      <c r="FK278" s="3065">
        <f t="shared" ref="FK278" si="645">FK277/FJ277-1</f>
        <v>9.8570877071002094E-2</v>
      </c>
      <c r="FL278" s="3065">
        <f t="shared" ref="FL278" si="646">FL277/FK277-1</f>
        <v>7.9904864225293304E-2</v>
      </c>
      <c r="FM278" s="1253"/>
      <c r="FN278" s="1253"/>
      <c r="FO278" s="1253"/>
    </row>
    <row r="279" spans="1:172" ht="12" customHeight="1">
      <c r="A279" s="1712"/>
      <c r="B279" s="1253"/>
      <c r="C279" s="1253"/>
      <c r="D279" s="1253"/>
      <c r="E279" s="1253"/>
      <c r="F279" s="1253"/>
      <c r="G279" s="1253"/>
      <c r="H279" s="1253"/>
      <c r="I279" s="1253"/>
      <c r="J279" s="1253"/>
      <c r="K279" s="1253"/>
      <c r="L279" s="1253"/>
      <c r="M279" s="1253"/>
      <c r="N279" s="1253"/>
      <c r="O279" s="1253"/>
      <c r="P279" s="1253"/>
      <c r="Q279" s="1253"/>
      <c r="R279" s="1253"/>
      <c r="S279" s="1253"/>
      <c r="T279" s="1253"/>
      <c r="U279" s="1253"/>
      <c r="V279" s="1253"/>
      <c r="W279" s="1253"/>
      <c r="X279" s="1253"/>
      <c r="Y279" s="1253"/>
      <c r="Z279" s="1253"/>
      <c r="AA279" s="1253"/>
      <c r="AB279" s="1253"/>
      <c r="AC279" s="1253"/>
      <c r="AD279" s="1253"/>
      <c r="AE279" s="1253"/>
      <c r="AF279" s="1253"/>
      <c r="AG279" s="1253"/>
      <c r="AH279" s="1253"/>
      <c r="AI279" s="1253"/>
      <c r="AJ279" s="1253"/>
      <c r="AK279" s="1253"/>
      <c r="AL279" s="1253"/>
      <c r="AM279" s="1253"/>
      <c r="AN279" s="1253"/>
      <c r="AO279" s="1253"/>
      <c r="AP279" s="1253"/>
      <c r="AQ279" s="1253"/>
      <c r="AR279" s="1253"/>
      <c r="AS279" s="1253"/>
      <c r="AT279" s="1253"/>
      <c r="AU279" s="1253"/>
      <c r="AV279" s="1253"/>
      <c r="AW279" s="1253"/>
      <c r="AX279" s="1253"/>
      <c r="AY279" s="1253"/>
      <c r="AZ279" s="1253"/>
      <c r="BA279" s="1253"/>
      <c r="BB279" s="1253"/>
      <c r="BC279" s="1253"/>
      <c r="BD279" s="1253"/>
      <c r="BE279" s="1253"/>
      <c r="BF279" s="1253"/>
      <c r="BG279" s="1253"/>
      <c r="BH279" s="1253"/>
      <c r="BI279" s="1253"/>
      <c r="BJ279" s="1253"/>
      <c r="BK279" s="1253"/>
      <c r="BL279" s="1253"/>
      <c r="BM279" s="1253"/>
      <c r="BN279" s="1253"/>
      <c r="BO279" s="1253"/>
      <c r="BP279" s="1253"/>
      <c r="BQ279" s="1253"/>
      <c r="BR279" s="1253"/>
      <c r="BS279" s="1253"/>
      <c r="BT279" s="1253"/>
      <c r="BU279" s="1253"/>
      <c r="BV279" s="1253"/>
      <c r="BW279" s="1253"/>
      <c r="BX279" s="1253"/>
      <c r="BY279" s="1253"/>
      <c r="BZ279" s="1253"/>
      <c r="CA279" s="1253"/>
      <c r="CB279" s="1253"/>
      <c r="CC279" s="1253"/>
      <c r="CD279" s="1253"/>
      <c r="CE279" s="1253"/>
      <c r="CF279" s="1253"/>
      <c r="CG279" s="1253"/>
      <c r="CH279" s="1253"/>
      <c r="CI279" s="1253"/>
      <c r="CJ279" s="1253"/>
      <c r="CK279" s="1253"/>
      <c r="CL279" s="1253"/>
      <c r="CM279" s="1253"/>
      <c r="CN279" s="1253"/>
      <c r="CO279" s="1253"/>
      <c r="CP279" s="1253"/>
      <c r="CQ279" s="1253"/>
      <c r="CR279" s="1253"/>
      <c r="CS279" s="1253"/>
      <c r="CT279" s="1253"/>
      <c r="CU279" s="1253"/>
      <c r="CV279" s="1253"/>
      <c r="CW279" s="1253"/>
      <c r="CX279" s="1253"/>
      <c r="CY279" s="1253"/>
      <c r="CZ279" s="1253"/>
      <c r="DA279" s="1253"/>
      <c r="DB279" s="1253"/>
      <c r="DC279" s="1253"/>
      <c r="DD279" s="1253"/>
      <c r="DE279" s="1253"/>
      <c r="DF279" s="1253"/>
      <c r="DG279" s="1253"/>
      <c r="DH279" s="1253"/>
      <c r="DI279" s="1253"/>
      <c r="DJ279" s="1253"/>
      <c r="DK279" s="1253"/>
      <c r="DL279" s="1253"/>
      <c r="DM279" s="1253"/>
      <c r="DN279" s="1253"/>
      <c r="DO279" s="1264"/>
      <c r="DP279" s="1253"/>
      <c r="DQ279" s="1253"/>
      <c r="DR279" s="1253"/>
      <c r="DS279" s="1253"/>
      <c r="DT279" s="1737"/>
      <c r="DU279" s="411"/>
      <c r="DV279" s="411"/>
      <c r="DW279" s="411"/>
      <c r="DX279" s="411"/>
      <c r="DY279" s="411"/>
      <c r="DZ279" s="411"/>
      <c r="EA279" s="411"/>
      <c r="EB279" s="411"/>
      <c r="EC279" s="411"/>
      <c r="EE279" s="1713"/>
      <c r="EF279" s="1713"/>
      <c r="EG279" s="1713"/>
      <c r="EH279" s="1713"/>
      <c r="EI279" s="1709"/>
      <c r="EJ279" s="1713"/>
      <c r="EK279" s="1713"/>
      <c r="EL279" s="1713"/>
      <c r="EM279" s="1713"/>
      <c r="EN279" s="1709"/>
      <c r="EO279" s="2828"/>
      <c r="EP279" s="2828"/>
      <c r="EQ279" s="2828"/>
      <c r="ER279" s="2828"/>
      <c r="ES279" s="1374"/>
      <c r="ET279" s="4350"/>
      <c r="EU279" s="1713"/>
      <c r="EV279" s="1713"/>
      <c r="EW279" s="1713"/>
      <c r="EX279" s="1374"/>
      <c r="EY279" s="1713"/>
      <c r="EZ279" s="1713"/>
      <c r="FA279" s="1713"/>
      <c r="FB279" s="1713"/>
      <c r="FC279" s="1374"/>
      <c r="FD279" s="1713"/>
      <c r="FE279" s="1713"/>
      <c r="FF279" s="1713"/>
      <c r="FG279" s="1713"/>
      <c r="FH279" s="1374"/>
      <c r="FI279" s="1374"/>
      <c r="FJ279" s="1374"/>
      <c r="FK279" s="1374"/>
      <c r="FL279" s="1374"/>
      <c r="FM279" s="1253"/>
      <c r="FN279" s="1253"/>
      <c r="FO279" s="1253"/>
    </row>
    <row r="280" spans="1:172" ht="12" customHeight="1">
      <c r="A280" s="1252" t="s">
        <v>103</v>
      </c>
      <c r="DU280" s="411"/>
      <c r="DV280" s="411"/>
      <c r="DW280" s="1551">
        <f>+Inputs!DW59</f>
        <v>-10.5</v>
      </c>
      <c r="DX280" s="1551">
        <f>+Inputs!DX59</f>
        <v>-20.399999999999999</v>
      </c>
      <c r="DY280" s="411">
        <f>SUM(DU280:DX280)</f>
        <v>-30.9</v>
      </c>
      <c r="DZ280" s="1551">
        <f>+Inputs!DZ59</f>
        <v>-15.6</v>
      </c>
      <c r="EA280" s="1551">
        <f>+Inputs!EA59</f>
        <v>-18.8</v>
      </c>
      <c r="EB280" s="1551">
        <f>+Inputs!EB59</f>
        <v>-19.7</v>
      </c>
      <c r="EC280" s="1551">
        <f>+Inputs!EC59</f>
        <v>-18.899999999999999</v>
      </c>
      <c r="ED280" s="411">
        <f>SUM(DZ280:EC280)</f>
        <v>-73</v>
      </c>
      <c r="EE280" s="1551">
        <f>+Inputs!EE59</f>
        <v>-11</v>
      </c>
      <c r="EF280" s="1551">
        <f>+Inputs!EF59</f>
        <v>-13.3</v>
      </c>
      <c r="EG280" s="1551">
        <f>+Inputs!EG59</f>
        <v>-14.3</v>
      </c>
      <c r="EH280" s="1551">
        <f>+Inputs!EH59</f>
        <v>-21.9</v>
      </c>
      <c r="EI280" s="411">
        <f>SUM(EE280:EH280)</f>
        <v>-60.5</v>
      </c>
      <c r="EJ280" s="1551">
        <f>+Inputs!EJ59</f>
        <v>-17.5</v>
      </c>
      <c r="EK280" s="1551">
        <f>+Inputs!EK59</f>
        <v>-15.75</v>
      </c>
      <c r="EL280" s="1551">
        <f>+Inputs!EL59</f>
        <v>-14.175000000000001</v>
      </c>
      <c r="EM280" s="1551">
        <f>+Inputs!EM59</f>
        <v>-12.7575</v>
      </c>
      <c r="EN280" s="411">
        <f>SUM(EJ280:EM280)</f>
        <v>-60.182499999999997</v>
      </c>
      <c r="EO280" s="1551">
        <f>+Inputs!EO59</f>
        <v>-11.48175</v>
      </c>
      <c r="EP280" s="411">
        <f>EP212-EP274</f>
        <v>-10.284266650111185</v>
      </c>
      <c r="EQ280" s="411">
        <f t="shared" ref="EQ280:ER280" si="647">EQ212-EQ274</f>
        <v>-10.012399910052864</v>
      </c>
      <c r="ER280" s="411">
        <f t="shared" si="647"/>
        <v>-10.713434726714681</v>
      </c>
      <c r="ES280" s="411">
        <f>SUM(EO280:ER280)</f>
        <v>-42.491851286878727</v>
      </c>
      <c r="ET280" s="411">
        <f t="shared" ref="ET280:EW280" si="648">ET212-ET274</f>
        <v>-9.3112295875220141</v>
      </c>
      <c r="EU280" s="411">
        <f t="shared" si="648"/>
        <v>-8.6722981317464587</v>
      </c>
      <c r="EV280" s="411">
        <f t="shared" si="648"/>
        <v>-7.5891951996657916</v>
      </c>
      <c r="EW280" s="411">
        <f t="shared" si="648"/>
        <v>-6.3114158676474261</v>
      </c>
      <c r="EX280" s="411">
        <f>SUM(ET280:EW280)</f>
        <v>-31.884138786581691</v>
      </c>
      <c r="EY280" s="411">
        <f t="shared" ref="EY280:FB280" si="649">EY212-EY274</f>
        <v>-7.0791369139373757</v>
      </c>
      <c r="EZ280" s="411">
        <f t="shared" ref="EZ280" si="650">EZ212-EZ274</f>
        <v>-6.7556512456658098</v>
      </c>
      <c r="FA280" s="411">
        <f t="shared" si="649"/>
        <v>-3.8000060092904135</v>
      </c>
      <c r="FB280" s="411">
        <f t="shared" si="649"/>
        <v>0.21699655152939812</v>
      </c>
      <c r="FC280" s="411">
        <f>SUM(EY280:FB280)</f>
        <v>-17.417797617364201</v>
      </c>
      <c r="FD280" s="411">
        <f t="shared" ref="FD280:FG280" si="651">FD212-FD274</f>
        <v>0.24345001333651339</v>
      </c>
      <c r="FE280" s="411">
        <f t="shared" si="651"/>
        <v>-1.6778113112487745</v>
      </c>
      <c r="FF280" s="411">
        <f t="shared" si="651"/>
        <v>1.6214577036513518</v>
      </c>
      <c r="FG280" s="411">
        <f t="shared" si="651"/>
        <v>5.5909990944868611</v>
      </c>
      <c r="FH280" s="411">
        <f>SUM(FD280:FG280)</f>
        <v>5.7780955002259518</v>
      </c>
      <c r="FI280" s="411">
        <f t="shared" ref="FI280:FL280" si="652">FI212-FI274</f>
        <v>30.288608098386788</v>
      </c>
      <c r="FJ280" s="411">
        <f t="shared" si="652"/>
        <v>58.001221221210074</v>
      </c>
      <c r="FK280" s="411">
        <f t="shared" si="652"/>
        <v>83.112831850772238</v>
      </c>
      <c r="FL280" s="411">
        <f t="shared" si="652"/>
        <v>106.33946605867362</v>
      </c>
      <c r="FO280" s="1253"/>
    </row>
    <row r="281" spans="1:172" ht="12" customHeight="1">
      <c r="A281" s="104" t="s">
        <v>411</v>
      </c>
      <c r="B281" s="1253"/>
      <c r="C281" s="1253"/>
      <c r="D281" s="1253"/>
      <c r="E281" s="1253"/>
      <c r="F281" s="1253"/>
      <c r="G281" s="1253"/>
      <c r="H281" s="1253"/>
      <c r="I281" s="1253"/>
      <c r="J281" s="1253"/>
      <c r="K281" s="1253"/>
      <c r="L281" s="1253"/>
      <c r="M281" s="1253"/>
      <c r="N281" s="1253"/>
      <c r="O281" s="1253"/>
      <c r="P281" s="1253"/>
      <c r="Q281" s="1253"/>
      <c r="R281" s="1253"/>
      <c r="S281" s="1253"/>
      <c r="T281" s="1253"/>
      <c r="U281" s="1253"/>
      <c r="V281" s="1253"/>
      <c r="W281" s="1253"/>
      <c r="X281" s="1253"/>
      <c r="Y281" s="1253"/>
      <c r="Z281" s="1253"/>
      <c r="AA281" s="1253"/>
      <c r="AB281" s="1253"/>
      <c r="AC281" s="1253"/>
      <c r="AD281" s="1253"/>
      <c r="AE281" s="1253"/>
      <c r="AF281" s="1253"/>
      <c r="AG281" s="1253"/>
      <c r="AH281" s="1253"/>
      <c r="AI281" s="1253"/>
      <c r="AJ281" s="1253"/>
      <c r="AK281" s="1253"/>
      <c r="AL281" s="1253"/>
      <c r="AM281" s="1253"/>
      <c r="AN281" s="1253"/>
      <c r="AO281" s="1253"/>
      <c r="AP281" s="1253"/>
      <c r="AQ281" s="1253"/>
      <c r="AR281" s="1253"/>
      <c r="AS281" s="1253"/>
      <c r="AT281" s="1253"/>
      <c r="AU281" s="1253"/>
      <c r="AV281" s="1253"/>
      <c r="AW281" s="1253"/>
      <c r="AX281" s="1253"/>
      <c r="AY281" s="1253"/>
      <c r="AZ281" s="1253"/>
      <c r="BA281" s="1253"/>
      <c r="BB281" s="1253"/>
      <c r="BC281" s="1253"/>
      <c r="BD281" s="1253"/>
      <c r="BE281" s="1253"/>
      <c r="BF281" s="1253"/>
      <c r="BG281" s="1253"/>
      <c r="BH281" s="1253"/>
      <c r="BI281" s="1253"/>
      <c r="BJ281" s="1253"/>
      <c r="BK281" s="1253"/>
      <c r="BL281" s="1253"/>
      <c r="BM281" s="1253"/>
      <c r="BN281" s="1253"/>
      <c r="BO281" s="1253"/>
      <c r="BP281" s="1253"/>
      <c r="BQ281" s="1253"/>
      <c r="BR281" s="1253"/>
      <c r="BS281" s="1253"/>
      <c r="BT281" s="1253"/>
      <c r="BU281" s="1253"/>
      <c r="BV281" s="1253"/>
      <c r="BW281" s="1253"/>
      <c r="BX281" s="1253"/>
      <c r="BY281" s="1253"/>
      <c r="BZ281" s="1253"/>
      <c r="CA281" s="1253"/>
      <c r="CB281" s="1253"/>
      <c r="CC281" s="1253"/>
      <c r="CD281" s="1253"/>
      <c r="CE281" s="1253"/>
      <c r="CF281" s="1253"/>
      <c r="CG281" s="1253"/>
      <c r="CH281" s="1253"/>
      <c r="CI281" s="1253"/>
      <c r="CJ281" s="1253"/>
      <c r="CK281" s="1253"/>
      <c r="CL281" s="1253"/>
      <c r="CM281" s="1253"/>
      <c r="CN281" s="1253"/>
      <c r="CO281" s="1253"/>
      <c r="CP281" s="1253"/>
      <c r="CQ281" s="1253"/>
      <c r="CR281" s="1253"/>
      <c r="CS281" s="1253"/>
      <c r="CT281" s="1253"/>
      <c r="CU281" s="1253"/>
      <c r="CV281" s="1253"/>
      <c r="CW281" s="1253"/>
      <c r="CX281" s="1253"/>
      <c r="CY281" s="1253"/>
      <c r="CZ281" s="1253"/>
      <c r="DA281" s="1253"/>
      <c r="DB281" s="1253"/>
      <c r="DC281" s="1253"/>
      <c r="DD281" s="1253"/>
      <c r="DE281" s="1253"/>
      <c r="DF281" s="1253"/>
      <c r="DG281" s="1253"/>
      <c r="DH281" s="1253"/>
      <c r="DI281" s="1253"/>
      <c r="DJ281" s="1253"/>
      <c r="DK281" s="1732"/>
      <c r="DL281" s="1732"/>
      <c r="DM281" s="1732"/>
      <c r="DN281" s="1732"/>
      <c r="DO281" s="1732"/>
      <c r="DP281" s="1732"/>
      <c r="DQ281" s="1732"/>
      <c r="DR281" s="1732"/>
      <c r="DS281" s="1732"/>
      <c r="DT281" s="1741"/>
      <c r="DU281" s="2230" t="str">
        <f t="shared" ref="DU281:EI281" si="653">IFERROR(+DU280/DP280-1,"")</f>
        <v/>
      </c>
      <c r="DV281" s="2230" t="str">
        <f t="shared" si="653"/>
        <v/>
      </c>
      <c r="DW281" s="2230" t="str">
        <f t="shared" si="653"/>
        <v/>
      </c>
      <c r="DX281" s="2230" t="str">
        <f t="shared" si="653"/>
        <v/>
      </c>
      <c r="DY281" s="2230" t="str">
        <f t="shared" si="653"/>
        <v/>
      </c>
      <c r="DZ281" s="2230" t="str">
        <f t="shared" si="653"/>
        <v/>
      </c>
      <c r="EA281" s="2230" t="str">
        <f t="shared" si="653"/>
        <v/>
      </c>
      <c r="EB281" s="2230">
        <f t="shared" si="653"/>
        <v>0.87619047619047619</v>
      </c>
      <c r="EC281" s="2230">
        <f t="shared" si="653"/>
        <v>-7.3529411764705843E-2</v>
      </c>
      <c r="ED281" s="2161">
        <f t="shared" si="653"/>
        <v>1.3624595469255665</v>
      </c>
      <c r="EE281" s="2230">
        <f t="shared" si="653"/>
        <v>-0.29487179487179482</v>
      </c>
      <c r="EF281" s="2230">
        <f t="shared" si="653"/>
        <v>-0.29255319148936165</v>
      </c>
      <c r="EG281" s="2230">
        <f t="shared" si="653"/>
        <v>-0.27411167512690349</v>
      </c>
      <c r="EH281" s="2230">
        <f t="shared" si="653"/>
        <v>0.15873015873015883</v>
      </c>
      <c r="EI281" s="2230">
        <f t="shared" si="653"/>
        <v>-0.17123287671232879</v>
      </c>
      <c r="EJ281" s="2230">
        <f t="shared" ref="EJ281:FC281" si="654">IFERROR(+EJ280/EE280-1,"")</f>
        <v>0.59090909090909083</v>
      </c>
      <c r="EK281" s="2230">
        <f t="shared" si="654"/>
        <v>0.18421052631578938</v>
      </c>
      <c r="EL281" s="2230">
        <f t="shared" si="654"/>
        <v>-8.7412587412587506E-3</v>
      </c>
      <c r="EM281" s="2230">
        <f t="shared" si="654"/>
        <v>-0.41746575342465753</v>
      </c>
      <c r="EN281" s="2230">
        <f t="shared" si="654"/>
        <v>-5.247933884297562E-3</v>
      </c>
      <c r="EO281" s="2230">
        <f t="shared" si="654"/>
        <v>-0.34389999999999998</v>
      </c>
      <c r="EP281" s="2230">
        <f t="shared" si="654"/>
        <v>-0.34703068888182953</v>
      </c>
      <c r="EQ281" s="2230">
        <f t="shared" si="654"/>
        <v>-0.29365785466999206</v>
      </c>
      <c r="ER281" s="2230">
        <f t="shared" si="654"/>
        <v>-0.16022459520167109</v>
      </c>
      <c r="ES281" s="2230">
        <f t="shared" si="654"/>
        <v>-0.29395004715858053</v>
      </c>
      <c r="ET281" s="2230">
        <f t="shared" si="654"/>
        <v>-0.18904090513014005</v>
      </c>
      <c r="EU281" s="2230">
        <f t="shared" si="654"/>
        <v>-0.15674122163560389</v>
      </c>
      <c r="EV281" s="2230">
        <f t="shared" si="654"/>
        <v>-0.24202036795934156</v>
      </c>
      <c r="EW281" s="2230">
        <f t="shared" si="654"/>
        <v>-0.41088772847894617</v>
      </c>
      <c r="EX281" s="2230">
        <f t="shared" si="654"/>
        <v>-0.2496411000942349</v>
      </c>
      <c r="EY281" s="2230">
        <f t="shared" si="654"/>
        <v>-0.23972050657797839</v>
      </c>
      <c r="EZ281" s="2230">
        <f t="shared" si="654"/>
        <v>-0.22100795624915492</v>
      </c>
      <c r="FA281" s="2230">
        <f t="shared" si="654"/>
        <v>-0.49928735401907232</v>
      </c>
      <c r="FB281" s="2230">
        <f t="shared" si="654"/>
        <v>-1.0343815961552671</v>
      </c>
      <c r="FC281" s="2230">
        <f t="shared" si="654"/>
        <v>-0.45371591392349575</v>
      </c>
      <c r="FD281" s="2230">
        <f t="shared" ref="FD281" si="655">IFERROR(+FD280/EY280-1,"")</f>
        <v>-1.0343897873845624</v>
      </c>
      <c r="FE281" s="2230">
        <f t="shared" ref="FE281" si="656">IFERROR(+FE280/EZ280-1,"")</f>
        <v>-0.75164329089290982</v>
      </c>
      <c r="FF281" s="2230">
        <f t="shared" ref="FF281" si="657">IFERROR(+FF280/FA280-1,"")</f>
        <v>-1.4266987209196891</v>
      </c>
      <c r="FG281" s="2230">
        <f t="shared" ref="FG281:FH281" si="658">IFERROR(+FG280/FB280-1,"")</f>
        <v>24.765382238018688</v>
      </c>
      <c r="FH281" s="2230">
        <f t="shared" si="658"/>
        <v>-1.3317351382281326</v>
      </c>
      <c r="FI281" s="2230">
        <f>IFERROR(+FI280/FH280-1,"")</f>
        <v>4.2419708357541612</v>
      </c>
      <c r="FJ281" s="2230">
        <f>IFERROR(+FJ280/FI280-1,"")</f>
        <v>0.91495168852936803</v>
      </c>
      <c r="FK281" s="2230">
        <f>IFERROR(+FK280/FJ280-1,"")</f>
        <v>0.43294968796931599</v>
      </c>
      <c r="FL281" s="2230">
        <f>IFERROR(+FL280/FK280-1,"")</f>
        <v>0.27945906415034005</v>
      </c>
      <c r="FO281" s="1253"/>
    </row>
    <row r="282" spans="1:172" ht="12" customHeight="1">
      <c r="A282" s="1712" t="s">
        <v>412</v>
      </c>
      <c r="B282" s="1253"/>
      <c r="C282" s="1253"/>
      <c r="D282" s="1253"/>
      <c r="E282" s="1253"/>
      <c r="F282" s="1253"/>
      <c r="G282" s="1253"/>
      <c r="H282" s="1253"/>
      <c r="I282" s="1253"/>
      <c r="J282" s="1253"/>
      <c r="K282" s="1253"/>
      <c r="L282" s="1253"/>
      <c r="M282" s="1253"/>
      <c r="N282" s="1253"/>
      <c r="O282" s="1253"/>
      <c r="P282" s="1253"/>
      <c r="Q282" s="1253"/>
      <c r="R282" s="1253"/>
      <c r="S282" s="1253"/>
      <c r="T282" s="1253"/>
      <c r="U282" s="1253"/>
      <c r="V282" s="1253"/>
      <c r="W282" s="1253"/>
      <c r="X282" s="1253"/>
      <c r="Y282" s="1253"/>
      <c r="Z282" s="1253"/>
      <c r="AA282" s="1253"/>
      <c r="AB282" s="1253"/>
      <c r="AC282" s="1253"/>
      <c r="AD282" s="1253"/>
      <c r="AE282" s="1253"/>
      <c r="AF282" s="1253"/>
      <c r="AG282" s="1253"/>
      <c r="AH282" s="1253"/>
      <c r="AI282" s="1253"/>
      <c r="AJ282" s="1253"/>
      <c r="AK282" s="1253"/>
      <c r="AL282" s="1253"/>
      <c r="AM282" s="1253"/>
      <c r="AN282" s="1253"/>
      <c r="AO282" s="1253"/>
      <c r="AP282" s="1253"/>
      <c r="AQ282" s="1253"/>
      <c r="AR282" s="1253"/>
      <c r="AS282" s="1253"/>
      <c r="AT282" s="1253"/>
      <c r="AU282" s="1253"/>
      <c r="AV282" s="1253"/>
      <c r="AW282" s="1253"/>
      <c r="AX282" s="1253"/>
      <c r="AY282" s="1253"/>
      <c r="AZ282" s="1253"/>
      <c r="BA282" s="1253"/>
      <c r="BB282" s="1253"/>
      <c r="BC282" s="1253"/>
      <c r="BD282" s="1253"/>
      <c r="BE282" s="1253"/>
      <c r="BF282" s="1253"/>
      <c r="BG282" s="1253"/>
      <c r="BH282" s="1253"/>
      <c r="BI282" s="1253"/>
      <c r="BJ282" s="1253"/>
      <c r="BK282" s="1253"/>
      <c r="BL282" s="1253"/>
      <c r="BM282" s="1253"/>
      <c r="BN282" s="1253"/>
      <c r="BO282" s="1253"/>
      <c r="BP282" s="1253"/>
      <c r="BQ282" s="1253"/>
      <c r="BR282" s="1253"/>
      <c r="BS282" s="1253"/>
      <c r="BT282" s="1253"/>
      <c r="BU282" s="1253"/>
      <c r="BV282" s="1253"/>
      <c r="BW282" s="1253"/>
      <c r="BX282" s="1253"/>
      <c r="BY282" s="1253"/>
      <c r="BZ282" s="1253"/>
      <c r="CA282" s="1253"/>
      <c r="CB282" s="1253"/>
      <c r="CC282" s="1253"/>
      <c r="CD282" s="1253"/>
      <c r="CE282" s="1253"/>
      <c r="CF282" s="1253"/>
      <c r="CG282" s="1253"/>
      <c r="CH282" s="1253"/>
      <c r="CI282" s="1253"/>
      <c r="CJ282" s="1253"/>
      <c r="CK282" s="1253"/>
      <c r="CL282" s="1253"/>
      <c r="CM282" s="1253"/>
      <c r="CN282" s="1253"/>
      <c r="CO282" s="1253"/>
      <c r="CP282" s="1253"/>
      <c r="CQ282" s="1253"/>
      <c r="CR282" s="1253"/>
      <c r="CS282" s="1253"/>
      <c r="CT282" s="1253"/>
      <c r="CU282" s="1253"/>
      <c r="CV282" s="1253"/>
      <c r="CW282" s="1253"/>
      <c r="CX282" s="1253"/>
      <c r="CY282" s="1253"/>
      <c r="CZ282" s="1253"/>
      <c r="DA282" s="1253"/>
      <c r="DB282" s="1253"/>
      <c r="DC282" s="1253"/>
      <c r="DD282" s="1253"/>
      <c r="DE282" s="1253"/>
      <c r="DF282" s="1253"/>
      <c r="DG282" s="1253"/>
      <c r="DH282" s="1253"/>
      <c r="DI282" s="1253"/>
      <c r="DJ282" s="1253"/>
      <c r="DK282" s="1732"/>
      <c r="DL282" s="1732"/>
      <c r="DM282" s="1732"/>
      <c r="DN282" s="1732"/>
      <c r="DO282" s="1732"/>
      <c r="DP282" s="1732"/>
      <c r="DQ282" s="1732"/>
      <c r="DR282" s="1732"/>
      <c r="DS282" s="1732"/>
      <c r="DT282" s="1741"/>
      <c r="DU282" s="2230" t="str">
        <f>IFERROR(DU280/#REF!,"")</f>
        <v/>
      </c>
      <c r="DV282" s="2230" t="str">
        <f>IFERROR(DV280/#REF!,"")</f>
        <v/>
      </c>
      <c r="DW282" s="2230" t="str">
        <f>IFERROR(DW280/#REF!,"")</f>
        <v/>
      </c>
      <c r="DX282" s="2230" t="str">
        <f>IFERROR(DX280/#REF!,"")</f>
        <v/>
      </c>
      <c r="DY282" s="2230" t="str">
        <f>IFERROR(DY280/#REF!,"")</f>
        <v/>
      </c>
      <c r="DZ282" s="2230" t="str">
        <f>IFERROR(DZ280/#REF!,"")</f>
        <v/>
      </c>
      <c r="EA282" s="2230" t="str">
        <f>IFERROR(EA280/#REF!,"")</f>
        <v/>
      </c>
      <c r="EB282" s="2230" t="str">
        <f>IFERROR(EB280/#REF!,"")</f>
        <v/>
      </c>
      <c r="EC282" s="2230" t="str">
        <f>IFERROR(EC280/#REF!,"")</f>
        <v/>
      </c>
      <c r="ED282" s="2230" t="str">
        <f>IFERROR(ED280/#REF!,"")</f>
        <v/>
      </c>
      <c r="EE282" s="2230" t="str">
        <f>IFERROR(EE280/#REF!,"")</f>
        <v/>
      </c>
      <c r="EF282" s="2230" t="str">
        <f>IFERROR(EF280/#REF!,"")</f>
        <v/>
      </c>
      <c r="EG282" s="2230" t="str">
        <f>IFERROR(EG280/#REF!,"")</f>
        <v/>
      </c>
      <c r="EH282" s="2230" t="str">
        <f>IFERROR(EH280/#REF!,"")</f>
        <v/>
      </c>
      <c r="EI282" s="2230" t="str">
        <f>IFERROR(EI280/#REF!,"")</f>
        <v/>
      </c>
      <c r="EJ282" s="2230" t="str">
        <f>IFERROR(EJ280/#REF!,"")</f>
        <v/>
      </c>
      <c r="EK282" s="2230" t="str">
        <f>IFERROR(EK280/#REF!,"")</f>
        <v/>
      </c>
      <c r="EL282" s="2230" t="str">
        <f>IFERROR(EL280/#REF!,"")</f>
        <v/>
      </c>
      <c r="EM282" s="2230" t="str">
        <f>IFERROR(EM280/#REF!,"")</f>
        <v/>
      </c>
      <c r="EN282" s="2230" t="str">
        <f>IFERROR(EN280/#REF!,"")</f>
        <v/>
      </c>
      <c r="EO282" s="2230" t="str">
        <f>IFERROR(EO280/#REF!,"")</f>
        <v/>
      </c>
      <c r="EP282" s="2230" t="str">
        <f>IFERROR(EP280/#REF!,"")</f>
        <v/>
      </c>
      <c r="EQ282" s="2230" t="str">
        <f>IFERROR(EQ280/#REF!,"")</f>
        <v/>
      </c>
      <c r="ER282" s="2230" t="str">
        <f>IFERROR(ER280/#REF!,"")</f>
        <v/>
      </c>
      <c r="ES282" s="2230" t="str">
        <f>IFERROR(ES280/#REF!,"")</f>
        <v/>
      </c>
      <c r="ET282" s="2230" t="str">
        <f>IFERROR(ET280/#REF!,"")</f>
        <v/>
      </c>
      <c r="EU282" s="2230" t="str">
        <f>IFERROR(EU280/#REF!,"")</f>
        <v/>
      </c>
      <c r="EV282" s="2230" t="str">
        <f>IFERROR(EV280/#REF!,"")</f>
        <v/>
      </c>
      <c r="EW282" s="2230" t="str">
        <f>IFERROR(EW280/#REF!,"")</f>
        <v/>
      </c>
      <c r="EX282" s="2230" t="str">
        <f>IFERROR(EX280/#REF!,"")</f>
        <v/>
      </c>
      <c r="EY282" s="2230" t="str">
        <f>IFERROR(EY280/#REF!,"")</f>
        <v/>
      </c>
      <c r="EZ282" s="2230" t="str">
        <f>IFERROR(EZ280/#REF!,"")</f>
        <v/>
      </c>
      <c r="FA282" s="2230" t="str">
        <f>IFERROR(FA280/#REF!,"")</f>
        <v/>
      </c>
      <c r="FB282" s="2230" t="str">
        <f>IFERROR(FB280/#REF!,"")</f>
        <v/>
      </c>
      <c r="FC282" s="2230" t="str">
        <f>IFERROR(FC280/#REF!,"")</f>
        <v/>
      </c>
      <c r="FD282" s="2230" t="str">
        <f>IFERROR(FD280/#REF!,"")</f>
        <v/>
      </c>
      <c r="FE282" s="2230" t="str">
        <f>IFERROR(FE280/#REF!,"")</f>
        <v/>
      </c>
      <c r="FF282" s="2230" t="str">
        <f>IFERROR(FF280/#REF!,"")</f>
        <v/>
      </c>
      <c r="FG282" s="2230" t="str">
        <f>IFERROR(FG280/#REF!,"")</f>
        <v/>
      </c>
      <c r="FH282" s="2230" t="str">
        <f>IFERROR(FH280/#REF!,"")</f>
        <v/>
      </c>
      <c r="FI282" s="2230" t="str">
        <f>IFERROR(FI280/#REF!,"")</f>
        <v/>
      </c>
      <c r="FJ282" s="2230" t="str">
        <f>IFERROR(FJ280/#REF!,"")</f>
        <v/>
      </c>
      <c r="FK282" s="2230" t="str">
        <f>IFERROR(FK280/#REF!,"")</f>
        <v/>
      </c>
      <c r="FL282" s="2230" t="str">
        <f>IFERROR(FL280/#REF!,"")</f>
        <v/>
      </c>
      <c r="FO282" s="1253"/>
    </row>
    <row r="283" spans="1:172" ht="12" customHeight="1">
      <c r="A283" s="1712" t="s">
        <v>413</v>
      </c>
      <c r="DU283" s="1267" t="str">
        <f>IFERROR(DU280/(#REF!+DU231),"")</f>
        <v/>
      </c>
      <c r="DV283" s="1267" t="str">
        <f>IFERROR(DV280/(#REF!+DV231),"")</f>
        <v/>
      </c>
      <c r="DW283" s="1267" t="str">
        <f>IFERROR(DW280/(#REF!+DW231),"")</f>
        <v/>
      </c>
      <c r="DX283" s="1267" t="str">
        <f>IFERROR(DX280/(#REF!+DX231),"")</f>
        <v/>
      </c>
      <c r="DY283" s="1267" t="str">
        <f>IFERROR(DY280/(#REF!+DY231),"")</f>
        <v/>
      </c>
      <c r="DZ283" s="1267" t="str">
        <f>IFERROR(DZ280/(#REF!+DZ231),"")</f>
        <v/>
      </c>
      <c r="EA283" s="1267" t="str">
        <f>IFERROR(EA280/(#REF!+EA231),"")</f>
        <v/>
      </c>
      <c r="EB283" s="1267" t="str">
        <f>IFERROR(EB280/(#REF!+EB231),"")</f>
        <v/>
      </c>
      <c r="EC283" s="1267" t="str">
        <f>IFERROR(EC280/(#REF!+EC231),"")</f>
        <v/>
      </c>
      <c r="ED283" s="1267" t="str">
        <f>IFERROR(ED280/(#REF!+ED231),"")</f>
        <v/>
      </c>
      <c r="EE283" s="1267" t="str">
        <f>IFERROR(EE280/(#REF!+EE231),"")</f>
        <v/>
      </c>
      <c r="EF283" s="1267" t="str">
        <f>IFERROR(EF280/(#REF!+EF231),"")</f>
        <v/>
      </c>
      <c r="EG283" s="1267" t="str">
        <f>IFERROR(EG280/(#REF!+EG231),"")</f>
        <v/>
      </c>
      <c r="EH283" s="1267" t="str">
        <f>IFERROR(EH280/(#REF!+EH231),"")</f>
        <v/>
      </c>
      <c r="EI283" s="1267" t="str">
        <f>IFERROR(EI280/(#REF!+EI231),"")</f>
        <v/>
      </c>
      <c r="EJ283" s="1267" t="str">
        <f>IFERROR(EJ280/(#REF!+EJ231),"")</f>
        <v/>
      </c>
      <c r="EK283" s="1267" t="str">
        <f>IFERROR(EK280/(#REF!+EK231),"")</f>
        <v/>
      </c>
      <c r="EL283" s="1267" t="str">
        <f>IFERROR(EL280/(#REF!+EL231),"")</f>
        <v/>
      </c>
      <c r="EM283" s="1267" t="str">
        <f>IFERROR(EM280/(#REF!+EM231),"")</f>
        <v/>
      </c>
      <c r="EN283" s="1267" t="str">
        <f>IFERROR(EN280/(#REF!+EN231),"")</f>
        <v/>
      </c>
      <c r="EO283" s="1267" t="str">
        <f>IFERROR(EO280/(#REF!+EO231),"")</f>
        <v/>
      </c>
      <c r="EP283" s="1267" t="str">
        <f>IFERROR(EP280/(#REF!+EP231),"")</f>
        <v/>
      </c>
      <c r="EQ283" s="1267" t="str">
        <f>IFERROR(EQ280/(#REF!+EQ231),"")</f>
        <v/>
      </c>
      <c r="ER283" s="1267" t="str">
        <f>IFERROR(ER280/(#REF!+ER231),"")</f>
        <v/>
      </c>
      <c r="ES283" s="1267" t="str">
        <f>IFERROR(ES280/(#REF!+ES231),"")</f>
        <v/>
      </c>
      <c r="ET283" s="457"/>
      <c r="EU283" s="457"/>
      <c r="EV283" s="457"/>
      <c r="EW283" s="457"/>
      <c r="EX283" s="1267" t="str">
        <f>IFERROR(EX280/(#REF!+EX231),"")</f>
        <v/>
      </c>
      <c r="EY283" s="1267" t="str">
        <f>IFERROR(EY280/(#REF!+EY231),"")</f>
        <v/>
      </c>
      <c r="EZ283" s="1267" t="str">
        <f>IFERROR(EZ280/(#REF!+EZ231),"")</f>
        <v/>
      </c>
      <c r="FA283" s="1267" t="str">
        <f>IFERROR(FA280/(#REF!+FA231),"")</f>
        <v/>
      </c>
      <c r="FB283" s="1267" t="str">
        <f>IFERROR(FB280/(#REF!+FB231),"")</f>
        <v/>
      </c>
      <c r="FC283" s="1267" t="str">
        <f>IFERROR(FC280/(#REF!+FC231),"")</f>
        <v/>
      </c>
      <c r="FD283" s="1267" t="str">
        <f>IFERROR(FD280/(#REF!+FD231),"")</f>
        <v/>
      </c>
      <c r="FE283" s="1267" t="str">
        <f>IFERROR(FE280/(#REF!+FE231),"")</f>
        <v/>
      </c>
      <c r="FF283" s="1267" t="str">
        <f>IFERROR(FF280/(#REF!+FF231),"")</f>
        <v/>
      </c>
      <c r="FG283" s="1267" t="str">
        <f>IFERROR(FG280/(#REF!+FG231),"")</f>
        <v/>
      </c>
      <c r="FH283" s="1267" t="str">
        <f>IFERROR(FH280/(#REF!+FH231),"")</f>
        <v/>
      </c>
      <c r="FI283" s="1267" t="str">
        <f>IFERROR(FI280/(#REF!+FI231),"")</f>
        <v/>
      </c>
      <c r="FJ283" s="1267" t="str">
        <f>IFERROR(FJ280/(#REF!+FJ231),"")</f>
        <v/>
      </c>
      <c r="FK283" s="1267" t="str">
        <f>IFERROR(FK280/(#REF!+FK231),"")</f>
        <v/>
      </c>
      <c r="FL283" s="1267" t="str">
        <f>IFERROR(FL280/(#REF!+FL231),"")</f>
        <v/>
      </c>
      <c r="FO283" s="1253"/>
    </row>
    <row r="284" spans="1:172">
      <c r="A284" s="647"/>
      <c r="B284" s="1433"/>
      <c r="C284" s="1433"/>
      <c r="D284" s="1433"/>
      <c r="E284" s="1433"/>
      <c r="F284" s="1433"/>
      <c r="G284" s="1433"/>
      <c r="H284" s="1433"/>
      <c r="I284" s="1433"/>
      <c r="J284" s="1433"/>
      <c r="K284" s="1433"/>
      <c r="L284" s="1433"/>
      <c r="M284" s="1433"/>
      <c r="N284" s="1433"/>
      <c r="O284" s="1433"/>
      <c r="P284" s="1433"/>
      <c r="Q284" s="1433"/>
      <c r="R284" s="1433"/>
      <c r="S284" s="1433"/>
      <c r="T284" s="1433"/>
      <c r="U284" s="1433"/>
      <c r="V284" s="1433"/>
      <c r="W284" s="1433"/>
      <c r="X284" s="1433"/>
      <c r="Y284" s="1433"/>
      <c r="Z284" s="1433"/>
      <c r="AA284" s="1433"/>
      <c r="AB284" s="1433"/>
      <c r="AC284" s="1433"/>
      <c r="AD284" s="1433"/>
      <c r="AE284" s="1433"/>
      <c r="AF284" s="1433"/>
      <c r="AG284" s="1433"/>
      <c r="AH284" s="1433"/>
      <c r="AI284" s="1433"/>
      <c r="AJ284" s="1433"/>
      <c r="AK284" s="1433"/>
      <c r="AL284" s="1433"/>
      <c r="AM284" s="1433"/>
      <c r="AN284" s="1433"/>
      <c r="AO284" s="1433"/>
      <c r="AP284" s="1433"/>
      <c r="AQ284" s="1433"/>
      <c r="AR284" s="1433"/>
      <c r="AS284" s="1433"/>
      <c r="AT284" s="1433"/>
      <c r="AU284" s="1433"/>
      <c r="AV284" s="1433"/>
      <c r="AW284" s="1433"/>
      <c r="AX284" s="1433"/>
      <c r="AY284" s="1433"/>
      <c r="AZ284" s="1433"/>
      <c r="BA284" s="1433"/>
      <c r="BB284" s="1433"/>
      <c r="BC284" s="1433"/>
      <c r="BD284" s="1433"/>
      <c r="BE284" s="1433"/>
      <c r="BF284" s="1433"/>
      <c r="BG284" s="1433"/>
      <c r="BH284" s="1433"/>
      <c r="BI284" s="1433"/>
      <c r="BJ284" s="1433"/>
      <c r="BK284" s="1433"/>
      <c r="BL284" s="1433"/>
      <c r="BM284" s="1433"/>
      <c r="BN284" s="1433"/>
      <c r="BO284" s="1433"/>
      <c r="BP284" s="1433"/>
      <c r="BQ284" s="1433"/>
      <c r="BR284" s="1433"/>
      <c r="BS284" s="1433"/>
      <c r="BT284" s="1433"/>
      <c r="BU284" s="1433"/>
      <c r="BV284" s="1433"/>
      <c r="BW284" s="1433"/>
      <c r="BX284" s="1433"/>
      <c r="BY284" s="1433"/>
      <c r="BZ284" s="1433"/>
      <c r="CA284" s="1433"/>
      <c r="CB284" s="1433"/>
      <c r="CC284" s="1433"/>
      <c r="CD284" s="1433"/>
      <c r="CE284" s="1433"/>
      <c r="CF284" s="1433"/>
      <c r="CG284" s="1433"/>
      <c r="CH284" s="1433"/>
      <c r="CI284" s="1433"/>
      <c r="CJ284" s="1433"/>
      <c r="CK284" s="1433"/>
      <c r="CL284" s="1433"/>
      <c r="CM284" s="1433"/>
      <c r="CN284" s="1433"/>
      <c r="CO284" s="1433"/>
      <c r="CP284" s="1433"/>
      <c r="CQ284" s="1433"/>
      <c r="CR284" s="1433"/>
      <c r="CS284" s="1433"/>
      <c r="CT284" s="3244"/>
      <c r="CU284" s="22"/>
      <c r="CV284" s="1433"/>
      <c r="CW284" s="1433"/>
      <c r="CX284" s="1433"/>
      <c r="CY284" s="1433"/>
      <c r="CZ284" s="22"/>
      <c r="DA284" s="101"/>
      <c r="DB284" s="101"/>
      <c r="DC284" s="101"/>
      <c r="DD284" s="101"/>
      <c r="DE284" s="102"/>
      <c r="DF284" s="101"/>
      <c r="DG284" s="101"/>
      <c r="DH284" s="110"/>
      <c r="DI284" s="110"/>
      <c r="DJ284" s="102"/>
      <c r="DK284" s="101"/>
      <c r="DL284" s="110"/>
      <c r="DM284" s="110"/>
      <c r="DN284" s="110"/>
      <c r="DO284" s="1459"/>
      <c r="DP284" s="101"/>
      <c r="DQ284" s="110"/>
      <c r="DR284" s="110"/>
      <c r="DS284" s="110"/>
      <c r="DT284" s="2015"/>
      <c r="DU284" s="1860"/>
      <c r="DV284" s="1860"/>
      <c r="DW284" s="110"/>
      <c r="DX284" s="110"/>
      <c r="DY284" s="1459"/>
      <c r="DZ284" s="110"/>
      <c r="EA284" s="110"/>
      <c r="EB284" s="2560"/>
      <c r="EC284" s="110"/>
      <c r="ED284" s="101"/>
      <c r="EE284" s="110"/>
      <c r="EF284" s="101"/>
      <c r="EG284" s="101"/>
      <c r="EH284" s="101"/>
      <c r="EI284" s="1457"/>
      <c r="EJ284" s="2660"/>
      <c r="EK284" s="2660"/>
      <c r="EL284" s="2660"/>
      <c r="EM284" s="2660"/>
      <c r="EN284" s="2660"/>
      <c r="EO284" s="2660"/>
      <c r="EP284" s="2660"/>
      <c r="EQ284" s="2660"/>
      <c r="ER284" s="2660"/>
      <c r="ES284" s="1374"/>
      <c r="ET284" s="2660"/>
      <c r="EU284" s="2660"/>
      <c r="EV284" s="2660"/>
      <c r="EW284" s="2660"/>
      <c r="EX284" s="1374"/>
      <c r="EY284" s="2660"/>
      <c r="EZ284" s="2660"/>
      <c r="FA284" s="2660"/>
      <c r="FB284" s="2660"/>
      <c r="FC284" s="1374"/>
      <c r="FD284" s="2660"/>
      <c r="FE284" s="2660"/>
      <c r="FF284" s="2660"/>
      <c r="FG284" s="2660"/>
      <c r="FH284" s="1374"/>
      <c r="FI284" s="1374"/>
      <c r="FJ284" s="1374"/>
      <c r="FK284" s="1374"/>
      <c r="FL284" s="1374"/>
      <c r="FM284" s="1433"/>
      <c r="FN284" s="1433"/>
      <c r="FO284" s="1433"/>
      <c r="FP284" s="1433"/>
    </row>
    <row r="285" spans="1:172">
      <c r="A285" s="3200" t="s">
        <v>414</v>
      </c>
      <c r="B285" s="3088"/>
      <c r="C285" s="3088"/>
      <c r="D285" s="3088"/>
      <c r="E285" s="3088"/>
      <c r="F285" s="3088"/>
      <c r="G285" s="3088"/>
      <c r="H285" s="3088"/>
      <c r="I285" s="3088"/>
      <c r="J285" s="3088"/>
      <c r="K285" s="3088"/>
      <c r="L285" s="3088"/>
      <c r="M285" s="3088"/>
      <c r="N285" s="3088"/>
      <c r="O285" s="3088"/>
      <c r="P285" s="3088"/>
      <c r="Q285" s="3088"/>
      <c r="R285" s="3088"/>
      <c r="S285" s="3088"/>
      <c r="T285" s="3088"/>
      <c r="U285" s="3088"/>
      <c r="V285" s="3088"/>
      <c r="W285" s="3088"/>
      <c r="X285" s="3088"/>
      <c r="Y285" s="3088"/>
      <c r="Z285" s="3088"/>
      <c r="AA285" s="3088"/>
      <c r="AB285" s="3088"/>
      <c r="AC285" s="3088"/>
      <c r="AD285" s="3088"/>
      <c r="AE285" s="3088"/>
      <c r="AF285" s="3088"/>
      <c r="AG285" s="3088"/>
      <c r="AH285" s="3088"/>
      <c r="AI285" s="3088"/>
      <c r="AJ285" s="3088"/>
      <c r="AK285" s="3088"/>
      <c r="AL285" s="3088"/>
      <c r="AM285" s="3088"/>
      <c r="AN285" s="3088"/>
      <c r="AO285" s="3088"/>
      <c r="AP285" s="3088"/>
      <c r="AQ285" s="3088"/>
      <c r="AR285" s="3088"/>
      <c r="AS285" s="3088"/>
      <c r="AT285" s="3088"/>
      <c r="AU285" s="3088"/>
      <c r="AV285" s="3088"/>
      <c r="AW285" s="3088"/>
      <c r="AX285" s="3088"/>
      <c r="AY285" s="3088"/>
      <c r="AZ285" s="3088"/>
      <c r="BA285" s="3088"/>
      <c r="BB285" s="3088"/>
      <c r="BC285" s="3088"/>
      <c r="BD285" s="3088"/>
      <c r="BE285" s="3088"/>
      <c r="BF285" s="3088"/>
      <c r="BG285" s="3088"/>
      <c r="BH285" s="3088"/>
      <c r="BI285" s="3088"/>
      <c r="BJ285" s="3088"/>
      <c r="BK285" s="3088"/>
      <c r="BL285" s="3088"/>
      <c r="BM285" s="3088"/>
      <c r="BN285" s="3088"/>
      <c r="BO285" s="3088"/>
      <c r="BP285" s="3088"/>
      <c r="BQ285" s="3088"/>
      <c r="BR285" s="3088"/>
      <c r="BS285" s="3088"/>
      <c r="BT285" s="3088"/>
      <c r="BU285" s="3088"/>
      <c r="BV285" s="3088"/>
      <c r="BW285" s="3088"/>
      <c r="BX285" s="3088"/>
      <c r="BY285" s="3088"/>
      <c r="BZ285" s="3088"/>
      <c r="CA285" s="3088"/>
      <c r="CB285" s="3088"/>
      <c r="CC285" s="3088"/>
      <c r="CD285" s="3088"/>
      <c r="CE285" s="3088"/>
      <c r="CF285" s="3088"/>
      <c r="CG285" s="3088"/>
      <c r="CH285" s="3088"/>
      <c r="CI285" s="3088"/>
      <c r="CJ285" s="3088"/>
      <c r="CK285" s="3088"/>
      <c r="CL285" s="3088"/>
      <c r="CM285" s="3088"/>
      <c r="CN285" s="3088"/>
      <c r="CO285" s="3088"/>
      <c r="CP285" s="3088"/>
      <c r="CQ285" s="3088"/>
      <c r="CR285" s="3088"/>
      <c r="CS285" s="3088"/>
      <c r="CT285" s="3242"/>
      <c r="CU285" s="2769"/>
      <c r="CV285" s="3088"/>
      <c r="CW285" s="3088"/>
      <c r="CX285" s="3088"/>
      <c r="CY285" s="3088"/>
      <c r="CZ285" s="2769"/>
      <c r="DA285" s="3088"/>
      <c r="DB285" s="3088"/>
      <c r="DC285" s="3088"/>
      <c r="DD285" s="3088"/>
      <c r="DE285" s="2769"/>
      <c r="DF285" s="3088"/>
      <c r="DG285" s="3088"/>
      <c r="DH285" s="3088"/>
      <c r="DI285" s="3088"/>
      <c r="DJ285" s="2769"/>
      <c r="DK285" s="2769"/>
      <c r="DL285" s="2769"/>
      <c r="DM285" s="2769"/>
      <c r="DN285" s="2769"/>
      <c r="DO285" s="2769"/>
      <c r="DP285" s="2769"/>
      <c r="DQ285" s="2769"/>
      <c r="DR285" s="2769"/>
      <c r="DS285" s="2769"/>
      <c r="DT285" s="2769"/>
      <c r="DU285" s="2769"/>
      <c r="DV285" s="2769"/>
      <c r="DW285" s="2769"/>
      <c r="DX285" s="2769"/>
      <c r="DY285" s="3248"/>
      <c r="DZ285" s="2769"/>
      <c r="EA285" s="2769"/>
      <c r="EB285" s="2769"/>
      <c r="EC285" s="2769"/>
      <c r="ED285" s="2769"/>
      <c r="EE285" s="2769"/>
      <c r="EF285" s="2769"/>
      <c r="EG285" s="2769"/>
      <c r="EH285" s="2769"/>
      <c r="EI285" s="3088"/>
      <c r="EJ285" s="2769"/>
      <c r="EK285" s="2769"/>
      <c r="EL285" s="2769"/>
      <c r="EM285" s="2769"/>
      <c r="EN285" s="3269"/>
      <c r="EO285" s="2769"/>
      <c r="EP285" s="2769"/>
      <c r="EQ285" s="2769"/>
      <c r="ER285" s="2769"/>
      <c r="ES285" s="3269"/>
      <c r="ET285" s="2769"/>
      <c r="EU285" s="2769"/>
      <c r="EV285" s="2769"/>
      <c r="EW285" s="2769"/>
      <c r="EX285" s="3269"/>
      <c r="EY285" s="2769"/>
      <c r="EZ285" s="2769"/>
      <c r="FA285" s="2769"/>
      <c r="FB285" s="2769"/>
      <c r="FC285" s="3269"/>
      <c r="FD285" s="2769"/>
      <c r="FE285" s="2769"/>
      <c r="FF285" s="2769"/>
      <c r="FG285" s="2769"/>
      <c r="FH285" s="3269"/>
      <c r="FI285" s="3269"/>
      <c r="FJ285" s="3269"/>
      <c r="FK285" s="3269"/>
      <c r="FL285" s="3269"/>
      <c r="FM285" s="3088"/>
      <c r="FN285" s="3088"/>
      <c r="FO285" s="1433"/>
      <c r="FP285" s="1433"/>
    </row>
    <row r="286" spans="1:172">
      <c r="A286" s="324" t="s">
        <v>415</v>
      </c>
      <c r="B286" s="22"/>
      <c r="C286" s="22"/>
      <c r="D286" s="22"/>
      <c r="E286" s="22"/>
      <c r="F286" s="22"/>
      <c r="G286" s="22"/>
      <c r="H286" s="22"/>
      <c r="I286" s="22"/>
      <c r="J286" s="22"/>
      <c r="K286" s="22"/>
      <c r="L286" s="22"/>
      <c r="M286" s="22"/>
      <c r="N286" s="22"/>
      <c r="O286" s="22"/>
      <c r="P286" s="22"/>
      <c r="Q286" s="22"/>
      <c r="R286" s="22"/>
      <c r="S286" s="22"/>
      <c r="T286" s="22"/>
      <c r="U286" s="22"/>
      <c r="V286" s="22"/>
      <c r="W286" s="22"/>
      <c r="X286" s="22"/>
      <c r="Y286" s="22"/>
      <c r="Z286" s="22"/>
      <c r="AA286" s="22"/>
      <c r="AB286" s="22"/>
      <c r="AC286" s="22"/>
      <c r="AD286" s="22"/>
      <c r="AE286" s="22"/>
      <c r="AF286" s="22"/>
      <c r="AG286" s="22"/>
      <c r="AH286" s="22"/>
      <c r="AI286" s="22"/>
      <c r="AJ286" s="22"/>
      <c r="AK286" s="22"/>
      <c r="AL286" s="22"/>
      <c r="AM286" s="22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  <c r="AY286" s="22"/>
      <c r="AZ286" s="22"/>
      <c r="BA286" s="22"/>
      <c r="BB286" s="22"/>
      <c r="BC286" s="22"/>
      <c r="BD286" s="22"/>
      <c r="BE286" s="22"/>
      <c r="BF286" s="22"/>
      <c r="BG286" s="22"/>
      <c r="BH286" s="22"/>
      <c r="BI286" s="22"/>
      <c r="BJ286" s="22"/>
      <c r="BK286" s="22"/>
      <c r="BL286" s="22"/>
      <c r="BM286" s="22"/>
      <c r="BN286" s="22"/>
      <c r="BO286" s="22"/>
      <c r="BP286" s="22"/>
      <c r="BQ286" s="22"/>
      <c r="BR286" s="22"/>
      <c r="BS286" s="22"/>
      <c r="BT286" s="22"/>
      <c r="BU286" s="22"/>
      <c r="BV286" s="22"/>
      <c r="BW286" s="22"/>
      <c r="BX286" s="22"/>
      <c r="BY286" s="22"/>
      <c r="BZ286" s="22"/>
      <c r="CA286" s="22"/>
      <c r="CB286" s="22"/>
      <c r="CC286" s="22"/>
      <c r="CD286" s="22"/>
      <c r="CE286" s="22"/>
      <c r="CF286" s="22"/>
      <c r="CG286" s="22"/>
      <c r="CH286" s="22"/>
      <c r="CI286" s="22"/>
      <c r="CJ286" s="22"/>
      <c r="CK286" s="22"/>
      <c r="CL286" s="22"/>
      <c r="CM286" s="22"/>
      <c r="CN286" s="22"/>
      <c r="CO286" s="22"/>
      <c r="CP286" s="22"/>
      <c r="CQ286" s="22"/>
      <c r="CR286" s="22"/>
      <c r="CS286" s="22"/>
      <c r="CT286" s="2053"/>
      <c r="CU286" s="22"/>
      <c r="CV286" s="643"/>
      <c r="CW286" s="643"/>
      <c r="CX286" s="643"/>
      <c r="CY286" s="643"/>
      <c r="CZ286" s="643"/>
      <c r="DA286" s="1457"/>
      <c r="DB286" s="1457"/>
      <c r="DC286" s="1457"/>
      <c r="DD286" s="1457"/>
      <c r="DE286" s="643"/>
      <c r="DF286" s="1457"/>
      <c r="DG286" s="1457"/>
      <c r="DH286" s="1457"/>
      <c r="DI286" s="1457"/>
      <c r="DJ286" s="643"/>
      <c r="DK286" s="1457"/>
      <c r="DL286" s="1457"/>
      <c r="DM286" s="1457"/>
      <c r="DN286" s="1457"/>
      <c r="DO286" s="643"/>
      <c r="DP286" s="1457"/>
      <c r="DQ286" s="1457"/>
      <c r="DR286" s="1457"/>
      <c r="DS286" s="1457"/>
      <c r="DT286" s="643"/>
      <c r="DU286" s="1457"/>
      <c r="DV286" s="1457"/>
      <c r="DW286" s="1457"/>
      <c r="DX286" s="1457"/>
      <c r="DY286" s="643"/>
      <c r="DZ286" s="3129">
        <f>Inputs!DZ524</f>
        <v>95.042000000000002</v>
      </c>
      <c r="EA286" s="3129">
        <f>Inputs!EA524</f>
        <v>94.484999999999999</v>
      </c>
      <c r="EB286" s="3129">
        <f>Inputs!EB524</f>
        <v>96.679000000000002</v>
      </c>
      <c r="EC286" s="3129">
        <f>Inputs!EC524</f>
        <v>96.222999999999956</v>
      </c>
      <c r="ED286" s="3132">
        <f>+SUM(DZ286:EC286)</f>
        <v>382.42899999999997</v>
      </c>
      <c r="EE286" s="3129">
        <f>Inputs!EE524</f>
        <v>97.302999999999997</v>
      </c>
      <c r="EF286" s="3129">
        <f>Inputs!EF524</f>
        <v>97.213999999999999</v>
      </c>
      <c r="EG286" s="3129">
        <f>Inputs!EG524</f>
        <v>96.091999999999999</v>
      </c>
      <c r="EH286" s="3129">
        <f>Inputs!EH524</f>
        <v>99.258000000000038</v>
      </c>
      <c r="EI286" s="3132">
        <f>+SUM(EE286:EH286)</f>
        <v>389.86700000000002</v>
      </c>
      <c r="EJ286" s="3129">
        <f>Inputs!EJ524</f>
        <v>99.043999999999997</v>
      </c>
      <c r="EK286" s="3129">
        <f>Inputs!EK524</f>
        <v>97.040999999999997</v>
      </c>
      <c r="EL286" s="3129">
        <f>Inputs!EL524</f>
        <v>96.823999999999998</v>
      </c>
      <c r="EM286" s="3129">
        <f>Inputs!EM524</f>
        <v>97.82</v>
      </c>
      <c r="EN286" s="3132">
        <f>+SUM(EJ286:EM286)</f>
        <v>390.72899999999998</v>
      </c>
      <c r="EO286" s="3129">
        <f>Inputs!EO524</f>
        <v>96.5</v>
      </c>
      <c r="EP286" s="3129">
        <f>Inputs!EP524</f>
        <v>96.9</v>
      </c>
      <c r="EQ286" s="3129">
        <f>Inputs!EQ524</f>
        <v>98.399999999999991</v>
      </c>
      <c r="ER286" s="3129">
        <f>Inputs!ER524</f>
        <v>106.8</v>
      </c>
      <c r="ES286" s="3132">
        <f>+SUM(EO286:ER286)</f>
        <v>398.6</v>
      </c>
      <c r="ET286" s="3129">
        <f>Inputs!ET524</f>
        <v>100.29999999999998</v>
      </c>
      <c r="EU286" s="3129">
        <f>Inputs!EU524</f>
        <v>104.39999999999999</v>
      </c>
      <c r="EV286" s="3129">
        <f>Inputs!EV524</f>
        <v>104.3</v>
      </c>
      <c r="EW286" s="3129">
        <f>Inputs!EW524</f>
        <v>112.29999999999998</v>
      </c>
      <c r="EX286" s="3132">
        <f>+SUM(ET286:EW286)</f>
        <v>421.29999999999995</v>
      </c>
      <c r="EY286" s="3129">
        <f>Inputs!EY524</f>
        <v>107.70000000000002</v>
      </c>
      <c r="EZ286" s="3129">
        <f>Inputs!EZ524</f>
        <v>107.5</v>
      </c>
      <c r="FA286" s="3129">
        <f>Inputs!FA524</f>
        <v>110.5</v>
      </c>
      <c r="FB286" s="3129">
        <f>Inputs!FB524</f>
        <v>152.19999999999999</v>
      </c>
      <c r="FC286" s="3132">
        <f>+SUM(EY286:FB286)</f>
        <v>477.90000000000003</v>
      </c>
      <c r="FD286" s="3133">
        <f t="shared" ref="FD286:FG286" si="659">+EY286*(1+FD287)</f>
        <v>118.47000000000003</v>
      </c>
      <c r="FE286" s="3133">
        <f t="shared" si="659"/>
        <v>118.25000000000001</v>
      </c>
      <c r="FF286" s="3133">
        <f t="shared" si="659"/>
        <v>121.55000000000001</v>
      </c>
      <c r="FG286" s="3133">
        <f t="shared" si="659"/>
        <v>121.75999999999999</v>
      </c>
      <c r="FH286" s="3132">
        <f>+SUM(FD286:FG286)</f>
        <v>480.03000000000003</v>
      </c>
      <c r="FI286" s="3133">
        <f>+FH286*(1+FI287)</f>
        <v>504.03150000000005</v>
      </c>
      <c r="FJ286" s="3133">
        <f>+FI286*(1+FJ287)</f>
        <v>528.60303562500008</v>
      </c>
      <c r="FK286" s="3133">
        <f>+FJ286*(1+FK287)</f>
        <v>553.72819866205089</v>
      </c>
      <c r="FL286" s="3133">
        <f>+FK286*(1+FL287)</f>
        <v>579.38960726864013</v>
      </c>
      <c r="FM286" s="101"/>
      <c r="FN286" s="101">
        <f>+(FJ286/ES286)^(0.2)-1</f>
        <v>5.8079917981415541E-2</v>
      </c>
      <c r="FO286" s="1433"/>
      <c r="FP286" s="1433"/>
    </row>
    <row r="287" spans="1:172" ht="12" customHeight="1">
      <c r="A287" s="647" t="s">
        <v>357</v>
      </c>
      <c r="B287" s="1433"/>
      <c r="C287" s="1433"/>
      <c r="D287" s="1433"/>
      <c r="E287" s="1433"/>
      <c r="F287" s="1433"/>
      <c r="G287" s="1433"/>
      <c r="H287" s="1433"/>
      <c r="I287" s="1433"/>
      <c r="J287" s="1433"/>
      <c r="K287" s="1433"/>
      <c r="L287" s="1433"/>
      <c r="M287" s="1433"/>
      <c r="N287" s="1433"/>
      <c r="O287" s="1433"/>
      <c r="P287" s="1433"/>
      <c r="Q287" s="1433"/>
      <c r="R287" s="1433"/>
      <c r="S287" s="1433"/>
      <c r="T287" s="1433"/>
      <c r="U287" s="1433"/>
      <c r="V287" s="1433"/>
      <c r="W287" s="1433"/>
      <c r="X287" s="1433"/>
      <c r="Y287" s="1433"/>
      <c r="Z287" s="1433"/>
      <c r="AA287" s="1433"/>
      <c r="AB287" s="1433"/>
      <c r="AC287" s="1433"/>
      <c r="AD287" s="1433"/>
      <c r="AE287" s="1433"/>
      <c r="AF287" s="1433"/>
      <c r="AG287" s="1433"/>
      <c r="AH287" s="1433"/>
      <c r="AI287" s="1433"/>
      <c r="AJ287" s="1433"/>
      <c r="AK287" s="1433"/>
      <c r="AL287" s="1433"/>
      <c r="AM287" s="1433"/>
      <c r="AN287" s="1433"/>
      <c r="AO287" s="1433"/>
      <c r="AP287" s="1433"/>
      <c r="AQ287" s="1433"/>
      <c r="AR287" s="1433"/>
      <c r="AS287" s="1433"/>
      <c r="AT287" s="1433"/>
      <c r="AU287" s="1433"/>
      <c r="AV287" s="1433"/>
      <c r="AW287" s="1433"/>
      <c r="AX287" s="1433"/>
      <c r="AY287" s="1433"/>
      <c r="AZ287" s="1433"/>
      <c r="BA287" s="1433"/>
      <c r="BB287" s="1433"/>
      <c r="BC287" s="1433"/>
      <c r="BD287" s="1433"/>
      <c r="BE287" s="1433"/>
      <c r="BF287" s="1433"/>
      <c r="BG287" s="1433"/>
      <c r="BH287" s="1433"/>
      <c r="BI287" s="1433"/>
      <c r="BJ287" s="1433"/>
      <c r="BK287" s="1433"/>
      <c r="BL287" s="1433"/>
      <c r="BM287" s="1433"/>
      <c r="BN287" s="1433"/>
      <c r="BO287" s="1433"/>
      <c r="BP287" s="1433"/>
      <c r="BQ287" s="1433"/>
      <c r="BR287" s="1433"/>
      <c r="BS287" s="1433"/>
      <c r="BT287" s="1433"/>
      <c r="BU287" s="1433"/>
      <c r="BV287" s="1433"/>
      <c r="BW287" s="1433"/>
      <c r="BX287" s="1433"/>
      <c r="BY287" s="1433"/>
      <c r="BZ287" s="1433"/>
      <c r="CA287" s="1433"/>
      <c r="CB287" s="1433"/>
      <c r="CC287" s="1433"/>
      <c r="CD287" s="1433"/>
      <c r="CE287" s="1433"/>
      <c r="CF287" s="1433"/>
      <c r="CG287" s="1433"/>
      <c r="CH287" s="1433"/>
      <c r="CI287" s="1433"/>
      <c r="CJ287" s="1433"/>
      <c r="CK287" s="1433"/>
      <c r="CL287" s="1433"/>
      <c r="CM287" s="1433"/>
      <c r="CN287" s="1433"/>
      <c r="CO287" s="1433"/>
      <c r="CP287" s="1433"/>
      <c r="CQ287" s="1433"/>
      <c r="CR287" s="1433"/>
      <c r="CS287" s="1433"/>
      <c r="CT287" s="3244"/>
      <c r="CU287" s="22"/>
      <c r="CV287" s="1433"/>
      <c r="CW287" s="1433"/>
      <c r="CX287" s="1433"/>
      <c r="CY287" s="1433"/>
      <c r="CZ287" s="22"/>
      <c r="DA287" s="101"/>
      <c r="DB287" s="101"/>
      <c r="DC287" s="101"/>
      <c r="DD287" s="101"/>
      <c r="DE287" s="102"/>
      <c r="DF287" s="101"/>
      <c r="DG287" s="101"/>
      <c r="DH287" s="101"/>
      <c r="DI287" s="101"/>
      <c r="DJ287" s="102"/>
      <c r="DK287" s="101"/>
      <c r="DL287" s="101"/>
      <c r="DM287" s="101"/>
      <c r="DN287" s="101"/>
      <c r="DO287" s="102"/>
      <c r="DP287" s="101"/>
      <c r="DQ287" s="101"/>
      <c r="DR287" s="101"/>
      <c r="DS287" s="101"/>
      <c r="DT287" s="102"/>
      <c r="DU287" s="101"/>
      <c r="DV287" s="101"/>
      <c r="DW287" s="101"/>
      <c r="DX287" s="101"/>
      <c r="DY287" s="102"/>
      <c r="DZ287" s="101"/>
      <c r="EA287" s="101"/>
      <c r="EB287" s="101"/>
      <c r="EC287" s="101"/>
      <c r="ED287" s="102"/>
      <c r="EE287" s="101">
        <f t="shared" ref="EE287:FB287" si="660">+EE286/DZ286-1</f>
        <v>2.3789482544559259E-2</v>
      </c>
      <c r="EF287" s="101">
        <f t="shared" si="660"/>
        <v>2.8882891464253602E-2</v>
      </c>
      <c r="EG287" s="101">
        <f t="shared" si="660"/>
        <v>-6.0716391356965271E-3</v>
      </c>
      <c r="EH287" s="101">
        <f t="shared" si="660"/>
        <v>3.1541315485903443E-2</v>
      </c>
      <c r="EI287" s="102">
        <f t="shared" si="660"/>
        <v>1.9449361842329038E-2</v>
      </c>
      <c r="EJ287" s="101">
        <f t="shared" si="660"/>
        <v>1.789256240814785E-2</v>
      </c>
      <c r="EK287" s="101">
        <f t="shared" si="660"/>
        <v>-1.7795790729729921E-3</v>
      </c>
      <c r="EL287" s="101">
        <f t="shared" si="660"/>
        <v>7.6176997044499206E-3</v>
      </c>
      <c r="EM287" s="101">
        <f t="shared" si="660"/>
        <v>-1.4487497229442869E-2</v>
      </c>
      <c r="EN287" s="102">
        <f t="shared" si="660"/>
        <v>2.2110104215027349E-3</v>
      </c>
      <c r="EO287" s="101">
        <f t="shared" si="660"/>
        <v>-2.5685553895238411E-2</v>
      </c>
      <c r="EP287" s="101">
        <f t="shared" si="660"/>
        <v>-1.4529940952792142E-3</v>
      </c>
      <c r="EQ287" s="101">
        <f t="shared" si="660"/>
        <v>1.6276956126580089E-2</v>
      </c>
      <c r="ER287" s="101">
        <f t="shared" si="660"/>
        <v>9.1801267634430639E-2</v>
      </c>
      <c r="ES287" s="102">
        <f t="shared" si="660"/>
        <v>2.0144396755807925E-2</v>
      </c>
      <c r="ET287" s="101">
        <f t="shared" si="660"/>
        <v>3.9378238341968741E-2</v>
      </c>
      <c r="EU287" s="101">
        <f t="shared" si="660"/>
        <v>7.7399380804953344E-2</v>
      </c>
      <c r="EV287" s="101">
        <f t="shared" si="660"/>
        <v>5.9959349593496025E-2</v>
      </c>
      <c r="EW287" s="101">
        <f t="shared" si="660"/>
        <v>5.1498127340823929E-2</v>
      </c>
      <c r="EX287" s="102">
        <f>+EX286/ES286-1</f>
        <v>5.6949322629201937E-2</v>
      </c>
      <c r="EY287" s="101">
        <f t="shared" si="660"/>
        <v>7.3778664007976502E-2</v>
      </c>
      <c r="EZ287" s="101">
        <f t="shared" si="660"/>
        <v>2.9693486590038454E-2</v>
      </c>
      <c r="FA287" s="101">
        <f t="shared" si="660"/>
        <v>5.9443911792905091E-2</v>
      </c>
      <c r="FB287" s="101">
        <f t="shared" si="660"/>
        <v>0.35529830810329477</v>
      </c>
      <c r="FC287" s="102">
        <f>+FC286/EX286-1</f>
        <v>0.13434607168288659</v>
      </c>
      <c r="FD287" s="56">
        <v>0.1</v>
      </c>
      <c r="FE287" s="56">
        <v>0.1</v>
      </c>
      <c r="FF287" s="56">
        <v>0.1</v>
      </c>
      <c r="FG287" s="56">
        <v>-0.2</v>
      </c>
      <c r="FH287" s="102">
        <f>+FH286/FC286-1</f>
        <v>4.4569993722536339E-3</v>
      </c>
      <c r="FI287" s="56">
        <v>0.05</v>
      </c>
      <c r="FJ287" s="56">
        <f>FI287*0.975</f>
        <v>4.8750000000000002E-2</v>
      </c>
      <c r="FK287" s="56">
        <f>FJ287*0.975</f>
        <v>4.7531249999999997E-2</v>
      </c>
      <c r="FL287" s="56">
        <f>FK287*0.975</f>
        <v>4.6342968749999998E-2</v>
      </c>
      <c r="FM287" s="1433"/>
      <c r="FN287" s="1433"/>
      <c r="FO287" s="1433"/>
      <c r="FP287" s="1433"/>
    </row>
    <row r="288" spans="1:172">
      <c r="A288" s="647"/>
      <c r="B288" s="1433"/>
      <c r="C288" s="1433"/>
      <c r="D288" s="1433"/>
      <c r="E288" s="1433"/>
      <c r="F288" s="1433"/>
      <c r="G288" s="1433"/>
      <c r="H288" s="1433"/>
      <c r="I288" s="1433"/>
      <c r="J288" s="1433"/>
      <c r="K288" s="1433"/>
      <c r="L288" s="1433"/>
      <c r="M288" s="1433"/>
      <c r="N288" s="1433"/>
      <c r="O288" s="1433"/>
      <c r="P288" s="1433"/>
      <c r="Q288" s="1433"/>
      <c r="R288" s="1433"/>
      <c r="S288" s="1433"/>
      <c r="T288" s="1433"/>
      <c r="U288" s="1433"/>
      <c r="V288" s="1433"/>
      <c r="W288" s="1433"/>
      <c r="X288" s="1433"/>
      <c r="Y288" s="1433"/>
      <c r="Z288" s="1433"/>
      <c r="AA288" s="1433"/>
      <c r="AB288" s="1433"/>
      <c r="AC288" s="1433"/>
      <c r="AD288" s="1433"/>
      <c r="AE288" s="1433"/>
      <c r="AF288" s="1433"/>
      <c r="AG288" s="1433"/>
      <c r="AH288" s="1433"/>
      <c r="AI288" s="1433"/>
      <c r="AJ288" s="1433"/>
      <c r="AK288" s="1433"/>
      <c r="AL288" s="1433"/>
      <c r="AM288" s="1433"/>
      <c r="AN288" s="1433"/>
      <c r="AO288" s="1433"/>
      <c r="AP288" s="1433"/>
      <c r="AQ288" s="1433"/>
      <c r="AR288" s="1433"/>
      <c r="AS288" s="1433"/>
      <c r="AT288" s="1433"/>
      <c r="AU288" s="1433"/>
      <c r="AV288" s="1433"/>
      <c r="AW288" s="1433"/>
      <c r="AX288" s="1433"/>
      <c r="AY288" s="1433"/>
      <c r="AZ288" s="1433"/>
      <c r="BA288" s="1433"/>
      <c r="BB288" s="1433"/>
      <c r="BC288" s="1433"/>
      <c r="BD288" s="1433"/>
      <c r="BE288" s="1433"/>
      <c r="BF288" s="1433"/>
      <c r="BG288" s="1433"/>
      <c r="BH288" s="1433"/>
      <c r="BI288" s="1433"/>
      <c r="BJ288" s="1433"/>
      <c r="BK288" s="1433"/>
      <c r="BL288" s="1433"/>
      <c r="BM288" s="1433"/>
      <c r="BN288" s="1433"/>
      <c r="BO288" s="1433"/>
      <c r="BP288" s="1433"/>
      <c r="BQ288" s="1433"/>
      <c r="BR288" s="1433"/>
      <c r="BS288" s="1433"/>
      <c r="BT288" s="1433"/>
      <c r="BU288" s="1433"/>
      <c r="BV288" s="1433"/>
      <c r="BW288" s="1433"/>
      <c r="BX288" s="1433"/>
      <c r="BY288" s="1433"/>
      <c r="BZ288" s="1433"/>
      <c r="CA288" s="1433"/>
      <c r="CB288" s="1433"/>
      <c r="CC288" s="1433"/>
      <c r="CD288" s="1433"/>
      <c r="CE288" s="1433"/>
      <c r="CF288" s="1433"/>
      <c r="CG288" s="1433"/>
      <c r="CH288" s="1433"/>
      <c r="CI288" s="1433"/>
      <c r="CJ288" s="1433"/>
      <c r="CK288" s="1433"/>
      <c r="CL288" s="1433"/>
      <c r="CM288" s="1433"/>
      <c r="CN288" s="1433"/>
      <c r="CO288" s="1433"/>
      <c r="CP288" s="1433"/>
      <c r="CQ288" s="1433"/>
      <c r="CR288" s="1433"/>
      <c r="CS288" s="1433"/>
      <c r="CT288" s="3244"/>
      <c r="CU288" s="22"/>
      <c r="CV288" s="1433"/>
      <c r="CW288" s="1433"/>
      <c r="CX288" s="1433"/>
      <c r="CY288" s="1433"/>
      <c r="CZ288" s="22"/>
      <c r="DA288" s="101"/>
      <c r="DB288" s="101"/>
      <c r="DC288" s="101"/>
      <c r="DD288" s="101"/>
      <c r="DE288" s="102"/>
      <c r="DF288" s="101"/>
      <c r="DG288" s="101"/>
      <c r="DH288" s="101"/>
      <c r="DI288" s="101"/>
      <c r="DJ288" s="102"/>
      <c r="DK288" s="101"/>
      <c r="DL288" s="101"/>
      <c r="DM288" s="101"/>
      <c r="DN288" s="101"/>
      <c r="DO288" s="102"/>
      <c r="DP288" s="101"/>
      <c r="DQ288" s="101"/>
      <c r="DR288" s="101"/>
      <c r="DS288" s="101"/>
      <c r="DT288" s="102"/>
      <c r="DU288" s="101"/>
      <c r="DV288" s="101"/>
      <c r="DW288" s="101"/>
      <c r="DX288" s="101"/>
      <c r="DY288" s="102"/>
      <c r="DZ288" s="101"/>
      <c r="EA288" s="101"/>
      <c r="EB288" s="101"/>
      <c r="EC288" s="101"/>
      <c r="ED288" s="102"/>
      <c r="EE288" s="101"/>
      <c r="EF288" s="101"/>
      <c r="EG288" s="102"/>
      <c r="EH288" s="102"/>
      <c r="EI288" s="101"/>
      <c r="EJ288" s="101"/>
      <c r="EK288" s="101"/>
      <c r="EL288" s="101"/>
      <c r="EM288" s="101"/>
      <c r="EN288" s="101"/>
      <c r="EO288" s="101"/>
      <c r="EP288" s="101"/>
      <c r="EQ288" s="101"/>
      <c r="ER288" s="101"/>
      <c r="ES288" s="101"/>
      <c r="ET288" s="101"/>
      <c r="EU288" s="102"/>
      <c r="EV288" s="102"/>
      <c r="EW288" s="102"/>
      <c r="EX288" s="101"/>
      <c r="EY288" s="101"/>
      <c r="EZ288" s="102"/>
      <c r="FA288" s="102"/>
      <c r="FB288" s="102"/>
      <c r="FC288" s="101"/>
      <c r="FD288" s="102"/>
      <c r="FE288" s="102"/>
      <c r="FF288" s="102"/>
      <c r="FG288" s="102"/>
      <c r="FH288" s="101"/>
      <c r="FI288" s="101"/>
      <c r="FJ288" s="101"/>
      <c r="FK288" s="101"/>
      <c r="FL288" s="101"/>
      <c r="FM288" s="1433"/>
      <c r="FN288" s="1433"/>
      <c r="FO288" s="1433"/>
      <c r="FP288" s="1433"/>
    </row>
    <row r="289" spans="1:172">
      <c r="A289" s="324" t="s">
        <v>416</v>
      </c>
      <c r="B289" s="22"/>
      <c r="C289" s="22"/>
      <c r="D289" s="22"/>
      <c r="E289" s="22"/>
      <c r="F289" s="22"/>
      <c r="G289" s="22"/>
      <c r="H289" s="22"/>
      <c r="I289" s="22"/>
      <c r="J289" s="22"/>
      <c r="K289" s="22"/>
      <c r="L289" s="22"/>
      <c r="M289" s="22"/>
      <c r="N289" s="22"/>
      <c r="O289" s="22"/>
      <c r="P289" s="22"/>
      <c r="Q289" s="22"/>
      <c r="R289" s="22"/>
      <c r="S289" s="22"/>
      <c r="T289" s="22"/>
      <c r="U289" s="22"/>
      <c r="V289" s="22"/>
      <c r="W289" s="22"/>
      <c r="X289" s="22"/>
      <c r="Y289" s="22"/>
      <c r="Z289" s="22"/>
      <c r="AA289" s="22"/>
      <c r="AB289" s="22"/>
      <c r="AC289" s="22"/>
      <c r="AD289" s="22"/>
      <c r="AE289" s="22"/>
      <c r="AF289" s="22"/>
      <c r="AG289" s="22"/>
      <c r="AH289" s="22"/>
      <c r="AI289" s="22"/>
      <c r="AJ289" s="22"/>
      <c r="AK289" s="22"/>
      <c r="AL289" s="22"/>
      <c r="AM289" s="22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  <c r="AY289" s="22"/>
      <c r="AZ289" s="22"/>
      <c r="BA289" s="22"/>
      <c r="BB289" s="22"/>
      <c r="BC289" s="22"/>
      <c r="BD289" s="22"/>
      <c r="BE289" s="22"/>
      <c r="BF289" s="22"/>
      <c r="BG289" s="22"/>
      <c r="BH289" s="22"/>
      <c r="BI289" s="22"/>
      <c r="BJ289" s="22"/>
      <c r="BK289" s="22"/>
      <c r="BL289" s="22"/>
      <c r="BM289" s="22"/>
      <c r="BN289" s="22"/>
      <c r="BO289" s="22"/>
      <c r="BP289" s="22"/>
      <c r="BQ289" s="22"/>
      <c r="BR289" s="22"/>
      <c r="BS289" s="22"/>
      <c r="BT289" s="22"/>
      <c r="BU289" s="22"/>
      <c r="BV289" s="22"/>
      <c r="BW289" s="22"/>
      <c r="BX289" s="22"/>
      <c r="BY289" s="22"/>
      <c r="BZ289" s="22"/>
      <c r="CA289" s="22"/>
      <c r="CB289" s="22"/>
      <c r="CC289" s="22"/>
      <c r="CD289" s="22"/>
      <c r="CE289" s="22"/>
      <c r="CF289" s="22"/>
      <c r="CG289" s="22"/>
      <c r="CH289" s="22"/>
      <c r="CI289" s="22"/>
      <c r="CJ289" s="22"/>
      <c r="CK289" s="22"/>
      <c r="CL289" s="22"/>
      <c r="CM289" s="22"/>
      <c r="CN289" s="22"/>
      <c r="CO289" s="22"/>
      <c r="CP289" s="22"/>
      <c r="CQ289" s="22"/>
      <c r="CR289" s="22"/>
      <c r="CS289" s="22"/>
      <c r="CT289" s="2053"/>
      <c r="CU289" s="22"/>
      <c r="CV289" s="643"/>
      <c r="CW289" s="643"/>
      <c r="CX289" s="643"/>
      <c r="CY289" s="643"/>
      <c r="CZ289" s="643"/>
      <c r="DA289" s="1457"/>
      <c r="DB289" s="1457"/>
      <c r="DC289" s="1457"/>
      <c r="DD289" s="1457"/>
      <c r="DE289" s="643"/>
      <c r="DF289" s="1457"/>
      <c r="DG289" s="1457"/>
      <c r="DH289" s="1457"/>
      <c r="DI289" s="1457"/>
      <c r="DJ289" s="643"/>
      <c r="DK289" s="1457"/>
      <c r="DL289" s="1457"/>
      <c r="DM289" s="1457"/>
      <c r="DN289" s="1457"/>
      <c r="DO289" s="643"/>
      <c r="DP289" s="1457"/>
      <c r="DQ289" s="1457"/>
      <c r="DR289" s="1457"/>
      <c r="DS289" s="1457"/>
      <c r="DT289" s="643"/>
      <c r="DU289" s="1457"/>
      <c r="DV289" s="1457"/>
      <c r="DW289" s="1457"/>
      <c r="DX289" s="1457"/>
      <c r="DY289" s="643"/>
      <c r="DZ289" s="1457">
        <f>DZ297-DZ286</f>
        <v>269.48799999999994</v>
      </c>
      <c r="EA289" s="1457">
        <f>EA297-EA286</f>
        <v>271.07900000000001</v>
      </c>
      <c r="EB289" s="1457">
        <f>EB297-EB286</f>
        <v>265.53599999999994</v>
      </c>
      <c r="EC289" s="1457">
        <f>EC297-EC286</f>
        <v>266.00000000000006</v>
      </c>
      <c r="ED289" s="643">
        <f>SUM(DZ289:EC289)</f>
        <v>1072.1030000000001</v>
      </c>
      <c r="EE289" s="1457">
        <f>EE297-EE286</f>
        <v>269.99700000000001</v>
      </c>
      <c r="EF289" s="1457">
        <f>EF297-EF286</f>
        <v>274.88600000000002</v>
      </c>
      <c r="EG289" s="1457">
        <f>EG297-EG286</f>
        <v>344.80799999999999</v>
      </c>
      <c r="EH289" s="1457">
        <f>EH297-EH286</f>
        <v>306.84199999999998</v>
      </c>
      <c r="EI289" s="643">
        <f>SUM(EE289:EH289)</f>
        <v>1196.5329999999999</v>
      </c>
      <c r="EJ289" s="1457">
        <f>EJ297-EJ286</f>
        <v>268.58600000000007</v>
      </c>
      <c r="EK289" s="1457">
        <f>EK297-EK286</f>
        <v>274.572</v>
      </c>
      <c r="EL289" s="1457">
        <f>EL297-EL286</f>
        <v>269.87599999999998</v>
      </c>
      <c r="EM289" s="1457">
        <f>EM297-EM286</f>
        <v>270.58</v>
      </c>
      <c r="EN289" s="643">
        <f>SUM(EJ289:EM289)</f>
        <v>1083.614</v>
      </c>
      <c r="EO289" s="1457">
        <f>EO297-EO286</f>
        <v>267.14100000000002</v>
      </c>
      <c r="EP289" s="1457">
        <f>EP297-EP286</f>
        <v>267.80399999999997</v>
      </c>
      <c r="EQ289" s="1457">
        <f>EQ297-EQ286</f>
        <v>268.452</v>
      </c>
      <c r="ER289" s="1457">
        <f>ER297-ER286</f>
        <v>265.15199999999999</v>
      </c>
      <c r="ES289" s="643">
        <f>SUM(EO289:ER289)</f>
        <v>1068.549</v>
      </c>
      <c r="ET289" s="1457">
        <f>ET297-ET286</f>
        <v>264.56100000000004</v>
      </c>
      <c r="EU289" s="1457">
        <f>EU297-EU286</f>
        <v>264.89000000000004</v>
      </c>
      <c r="EV289" s="1457">
        <f>EV297-EV286</f>
        <v>262.05500000000001</v>
      </c>
      <c r="EW289" s="1457">
        <f>EW297-EW286</f>
        <v>258.95799999999997</v>
      </c>
      <c r="EX289" s="643">
        <f>SUM(ET289:EW289)</f>
        <v>1050.4639999999999</v>
      </c>
      <c r="EY289" s="1457">
        <f>EY297-EY286</f>
        <v>255.845</v>
      </c>
      <c r="EZ289" s="1457">
        <f>EZ297-EZ286</f>
        <v>254.28800000000001</v>
      </c>
      <c r="FA289" s="1457">
        <f>FA297-FA286</f>
        <v>251.38600000000002</v>
      </c>
      <c r="FB289" s="1457">
        <f>FB297-FB286</f>
        <v>249.642</v>
      </c>
      <c r="FC289" s="643">
        <f>SUM(EY289:FB289)</f>
        <v>1011.1610000000001</v>
      </c>
      <c r="FD289" s="1457">
        <f t="shared" ref="FD289:FG289" si="661">AVERAGE(FD133,FD129)*FD291*3/1000</f>
        <v>248.8163910446867</v>
      </c>
      <c r="FE289" s="1457">
        <f t="shared" si="661"/>
        <v>248.61509796371399</v>
      </c>
      <c r="FF289" s="1457">
        <f t="shared" si="661"/>
        <v>248.34305702894665</v>
      </c>
      <c r="FG289" s="1457">
        <f t="shared" si="661"/>
        <v>246.7436557069291</v>
      </c>
      <c r="FH289" s="643">
        <f>SUM(FD289:FG289)</f>
        <v>992.51820174427644</v>
      </c>
      <c r="FI289" s="1457">
        <f>AVERAGE(FI133,FI129)*FI291*12/1000</f>
        <v>980.85356674704997</v>
      </c>
      <c r="FJ289" s="1457">
        <f>AVERAGE(FJ133,FJ129)*FJ291*12/1000</f>
        <v>971.68575674235092</v>
      </c>
      <c r="FK289" s="1457">
        <f>AVERAGE(FK133,FK129)*FK291*12/1000</f>
        <v>963.81599112119875</v>
      </c>
      <c r="FL289" s="1457">
        <f>AVERAGE(FL133,FL129)*FL291*12/1000</f>
        <v>957.12241923760541</v>
      </c>
      <c r="FM289" s="101"/>
      <c r="FN289" s="101">
        <f>+(FJ289/ES289)^(0.2)-1</f>
        <v>-1.8825440761964352E-2</v>
      </c>
      <c r="FO289" s="1433"/>
      <c r="FP289" s="1433"/>
    </row>
    <row r="290" spans="1:172" ht="12" customHeight="1">
      <c r="A290" s="647" t="s">
        <v>357</v>
      </c>
      <c r="B290" s="1433"/>
      <c r="C290" s="1433"/>
      <c r="D290" s="1433"/>
      <c r="E290" s="1433"/>
      <c r="F290" s="1433"/>
      <c r="G290" s="1433"/>
      <c r="H290" s="1433"/>
      <c r="I290" s="1433"/>
      <c r="J290" s="1433"/>
      <c r="K290" s="1433"/>
      <c r="L290" s="1433"/>
      <c r="M290" s="1433"/>
      <c r="N290" s="1433"/>
      <c r="O290" s="1433"/>
      <c r="P290" s="1433"/>
      <c r="Q290" s="1433"/>
      <c r="R290" s="1433"/>
      <c r="S290" s="1433"/>
      <c r="T290" s="1433"/>
      <c r="U290" s="1433"/>
      <c r="V290" s="1433"/>
      <c r="W290" s="1433"/>
      <c r="X290" s="1433"/>
      <c r="Y290" s="1433"/>
      <c r="Z290" s="1433"/>
      <c r="AA290" s="1433"/>
      <c r="AB290" s="1433"/>
      <c r="AC290" s="1433"/>
      <c r="AD290" s="1433"/>
      <c r="AE290" s="1433"/>
      <c r="AF290" s="1433"/>
      <c r="AG290" s="1433"/>
      <c r="AH290" s="1433"/>
      <c r="AI290" s="1433"/>
      <c r="AJ290" s="1433"/>
      <c r="AK290" s="1433"/>
      <c r="AL290" s="1433"/>
      <c r="AM290" s="1433"/>
      <c r="AN290" s="1433"/>
      <c r="AO290" s="1433"/>
      <c r="AP290" s="1433"/>
      <c r="AQ290" s="1433"/>
      <c r="AR290" s="1433"/>
      <c r="AS290" s="1433"/>
      <c r="AT290" s="1433"/>
      <c r="AU290" s="1433"/>
      <c r="AV290" s="1433"/>
      <c r="AW290" s="1433"/>
      <c r="AX290" s="1433"/>
      <c r="AY290" s="1433"/>
      <c r="AZ290" s="1433"/>
      <c r="BA290" s="1433"/>
      <c r="BB290" s="1433"/>
      <c r="BC290" s="1433"/>
      <c r="BD290" s="1433"/>
      <c r="BE290" s="1433"/>
      <c r="BF290" s="1433"/>
      <c r="BG290" s="1433"/>
      <c r="BH290" s="1433"/>
      <c r="BI290" s="1433"/>
      <c r="BJ290" s="1433"/>
      <c r="BK290" s="1433"/>
      <c r="BL290" s="1433"/>
      <c r="BM290" s="1433"/>
      <c r="BN290" s="1433"/>
      <c r="BO290" s="1433"/>
      <c r="BP290" s="1433"/>
      <c r="BQ290" s="1433"/>
      <c r="BR290" s="1433"/>
      <c r="BS290" s="1433"/>
      <c r="BT290" s="1433"/>
      <c r="BU290" s="1433"/>
      <c r="BV290" s="1433"/>
      <c r="BW290" s="1433"/>
      <c r="BX290" s="1433"/>
      <c r="BY290" s="1433"/>
      <c r="BZ290" s="1433"/>
      <c r="CA290" s="1433"/>
      <c r="CB290" s="1433"/>
      <c r="CC290" s="1433"/>
      <c r="CD290" s="1433"/>
      <c r="CE290" s="1433"/>
      <c r="CF290" s="1433"/>
      <c r="CG290" s="1433"/>
      <c r="CH290" s="1433"/>
      <c r="CI290" s="1433"/>
      <c r="CJ290" s="1433"/>
      <c r="CK290" s="1433"/>
      <c r="CL290" s="1433"/>
      <c r="CM290" s="1433"/>
      <c r="CN290" s="1433"/>
      <c r="CO290" s="1433"/>
      <c r="CP290" s="1433"/>
      <c r="CQ290" s="1433"/>
      <c r="CR290" s="1433"/>
      <c r="CS290" s="1433"/>
      <c r="CT290" s="3244"/>
      <c r="CU290" s="22"/>
      <c r="CV290" s="1433"/>
      <c r="CW290" s="1433"/>
      <c r="CX290" s="1433"/>
      <c r="CY290" s="1433"/>
      <c r="CZ290" s="22"/>
      <c r="DA290" s="101"/>
      <c r="DB290" s="101"/>
      <c r="DC290" s="101"/>
      <c r="DD290" s="101"/>
      <c r="DE290" s="102"/>
      <c r="DF290" s="101"/>
      <c r="DG290" s="101"/>
      <c r="DH290" s="101"/>
      <c r="DI290" s="101"/>
      <c r="DJ290" s="102"/>
      <c r="DK290" s="101"/>
      <c r="DL290" s="101"/>
      <c r="DM290" s="101"/>
      <c r="DN290" s="101"/>
      <c r="DO290" s="102"/>
      <c r="DP290" s="101"/>
      <c r="DQ290" s="101"/>
      <c r="DR290" s="101"/>
      <c r="DS290" s="101"/>
      <c r="DT290" s="102"/>
      <c r="DU290" s="101"/>
      <c r="DV290" s="101"/>
      <c r="DW290" s="101"/>
      <c r="DX290" s="101"/>
      <c r="DY290" s="102"/>
      <c r="DZ290" s="101"/>
      <c r="EA290" s="101"/>
      <c r="EB290" s="101"/>
      <c r="EC290" s="101"/>
      <c r="ED290" s="102"/>
      <c r="EE290" s="101">
        <f t="shared" ref="EE290:FC290" si="662">+EE289/DZ289-1</f>
        <v>1.8887668467615359E-3</v>
      </c>
      <c r="EF290" s="101">
        <f t="shared" si="662"/>
        <v>1.4043876508324171E-2</v>
      </c>
      <c r="EG290" s="101">
        <f t="shared" si="662"/>
        <v>0.29853579175705014</v>
      </c>
      <c r="EH290" s="101">
        <f t="shared" si="662"/>
        <v>0.15354135338345842</v>
      </c>
      <c r="EI290" s="102">
        <f t="shared" si="662"/>
        <v>0.11606160975204793</v>
      </c>
      <c r="EJ290" s="101">
        <f t="shared" si="662"/>
        <v>-5.2259839924144735E-3</v>
      </c>
      <c r="EK290" s="101">
        <f t="shared" si="662"/>
        <v>-1.1422917136558741E-3</v>
      </c>
      <c r="EL290" s="101">
        <f t="shared" si="662"/>
        <v>-0.21731514350015091</v>
      </c>
      <c r="EM290" s="101">
        <f t="shared" si="662"/>
        <v>-0.11817808513827965</v>
      </c>
      <c r="EN290" s="102">
        <f t="shared" si="662"/>
        <v>-9.4371822590768373E-2</v>
      </c>
      <c r="EO290" s="101">
        <f t="shared" si="662"/>
        <v>-5.3800272538406801E-3</v>
      </c>
      <c r="EP290" s="101">
        <f t="shared" si="662"/>
        <v>-2.4649272322013971E-2</v>
      </c>
      <c r="EQ290" s="101">
        <f t="shared" si="662"/>
        <v>-5.276497354340437E-3</v>
      </c>
      <c r="ER290" s="101">
        <f t="shared" si="662"/>
        <v>-2.0060610540320822E-2</v>
      </c>
      <c r="ES290" s="102">
        <f t="shared" si="662"/>
        <v>-1.3902552015754743E-2</v>
      </c>
      <c r="ET290" s="101">
        <f t="shared" si="662"/>
        <v>-9.6578211506282985E-3</v>
      </c>
      <c r="EU290" s="101">
        <f t="shared" si="662"/>
        <v>-1.0881092142014048E-2</v>
      </c>
      <c r="EV290" s="101">
        <f t="shared" si="662"/>
        <v>-2.3829213416178607E-2</v>
      </c>
      <c r="EW290" s="101">
        <f t="shared" si="662"/>
        <v>-2.3360185855660243E-2</v>
      </c>
      <c r="EX290" s="102">
        <f t="shared" si="662"/>
        <v>-1.692482048085775E-2</v>
      </c>
      <c r="EY290" s="101">
        <f t="shared" si="662"/>
        <v>-3.2945143086093753E-2</v>
      </c>
      <c r="EZ290" s="101">
        <f t="shared" si="662"/>
        <v>-4.0024160972479295E-2</v>
      </c>
      <c r="FA290" s="101">
        <f t="shared" si="662"/>
        <v>-4.071282745988436E-2</v>
      </c>
      <c r="FB290" s="101">
        <f t="shared" si="662"/>
        <v>-3.5974945744097431E-2</v>
      </c>
      <c r="FC290" s="102">
        <f t="shared" si="662"/>
        <v>-3.7414894751271688E-2</v>
      </c>
      <c r="FD290" s="101">
        <f t="shared" ref="FD290" si="663">+FD289/EY289-1</f>
        <v>-2.7472137252294582E-2</v>
      </c>
      <c r="FE290" s="101">
        <f t="shared" ref="FE290" si="664">+FE289/EZ289-1</f>
        <v>-2.2308964781216689E-2</v>
      </c>
      <c r="FF290" s="101">
        <f t="shared" ref="FF290" si="665">+FF289/FA289-1</f>
        <v>-1.2104663629054047E-2</v>
      </c>
      <c r="FG290" s="101">
        <f t="shared" ref="FG290:FH290" si="666">+FG289/FB289-1</f>
        <v>-1.1610002696144428E-2</v>
      </c>
      <c r="FH290" s="102">
        <f t="shared" si="666"/>
        <v>-1.8437022645971912E-2</v>
      </c>
      <c r="FI290" s="101">
        <f>+FI289/FH289-1</f>
        <v>-1.1752565319937402E-2</v>
      </c>
      <c r="FJ290" s="101">
        <f>+FJ289/FI289-1</f>
        <v>-9.3467672601769136E-3</v>
      </c>
      <c r="FK290" s="101">
        <f>+FK289/FJ289-1</f>
        <v>-8.0990850864544051E-3</v>
      </c>
      <c r="FL290" s="101">
        <f>+FL289/FK289-1</f>
        <v>-6.9448649381784744E-3</v>
      </c>
      <c r="FM290" s="1433"/>
      <c r="FN290" s="1433"/>
      <c r="FO290" s="1433"/>
      <c r="FP290" s="1433"/>
    </row>
    <row r="291" spans="1:172">
      <c r="A291" s="110" t="s">
        <v>417</v>
      </c>
      <c r="B291" s="1433"/>
      <c r="C291" s="1433"/>
      <c r="D291" s="1433"/>
      <c r="E291" s="1433"/>
      <c r="F291" s="1433"/>
      <c r="G291" s="1433"/>
      <c r="H291" s="1433"/>
      <c r="I291" s="1433"/>
      <c r="J291" s="1433"/>
      <c r="K291" s="1433"/>
      <c r="L291" s="1433"/>
      <c r="M291" s="1433"/>
      <c r="N291" s="1433"/>
      <c r="O291" s="1433"/>
      <c r="P291" s="1433"/>
      <c r="Q291" s="1433"/>
      <c r="R291" s="1433"/>
      <c r="S291" s="1433"/>
      <c r="T291" s="1433"/>
      <c r="U291" s="1433"/>
      <c r="V291" s="1433"/>
      <c r="W291" s="1433"/>
      <c r="X291" s="1433"/>
      <c r="Y291" s="1433"/>
      <c r="Z291" s="1433"/>
      <c r="AA291" s="1433"/>
      <c r="AB291" s="1433"/>
      <c r="AC291" s="1433"/>
      <c r="AD291" s="1433"/>
      <c r="AE291" s="1433"/>
      <c r="AF291" s="1433"/>
      <c r="AG291" s="1433"/>
      <c r="AH291" s="1433"/>
      <c r="AI291" s="1433"/>
      <c r="AJ291" s="1433"/>
      <c r="AK291" s="1433"/>
      <c r="AL291" s="1433"/>
      <c r="AM291" s="1433"/>
      <c r="AN291" s="1433"/>
      <c r="AO291" s="1433"/>
      <c r="AP291" s="1433"/>
      <c r="AQ291" s="1433"/>
      <c r="AR291" s="1433"/>
      <c r="AS291" s="1433"/>
      <c r="AT291" s="1433"/>
      <c r="AU291" s="1433"/>
      <c r="AV291" s="1433"/>
      <c r="AW291" s="1433"/>
      <c r="AX291" s="1433"/>
      <c r="AY291" s="1433"/>
      <c r="AZ291" s="1433"/>
      <c r="BA291" s="1433"/>
      <c r="BB291" s="1433"/>
      <c r="BC291" s="1433"/>
      <c r="BD291" s="1433"/>
      <c r="BE291" s="1433"/>
      <c r="BF291" s="1433"/>
      <c r="BG291" s="1433"/>
      <c r="BH291" s="1433"/>
      <c r="BI291" s="1433"/>
      <c r="BJ291" s="1433"/>
      <c r="BK291" s="1433"/>
      <c r="BL291" s="1433"/>
      <c r="BM291" s="1433"/>
      <c r="BN291" s="1433"/>
      <c r="BO291" s="1433"/>
      <c r="BP291" s="1433"/>
      <c r="BQ291" s="1433"/>
      <c r="BR291" s="1433"/>
      <c r="BS291" s="1433"/>
      <c r="BT291" s="1433"/>
      <c r="BU291" s="1433"/>
      <c r="BV291" s="1433"/>
      <c r="BW291" s="1433"/>
      <c r="BX291" s="1433"/>
      <c r="BY291" s="1433"/>
      <c r="BZ291" s="1433"/>
      <c r="CA291" s="1433"/>
      <c r="CB291" s="1433"/>
      <c r="CC291" s="1433"/>
      <c r="CD291" s="1433"/>
      <c r="CE291" s="1433"/>
      <c r="CF291" s="1433"/>
      <c r="CG291" s="1433"/>
      <c r="CH291" s="1433"/>
      <c r="CI291" s="1433"/>
      <c r="CJ291" s="1433"/>
      <c r="CK291" s="1433"/>
      <c r="CL291" s="1433"/>
      <c r="CM291" s="1433"/>
      <c r="CN291" s="1433"/>
      <c r="CO291" s="1433"/>
      <c r="CP291" s="1433"/>
      <c r="CQ291" s="1433"/>
      <c r="CR291" s="1433"/>
      <c r="CS291" s="1433"/>
      <c r="CT291" s="3244"/>
      <c r="CU291" s="22"/>
      <c r="CV291" s="3194"/>
      <c r="CW291" s="3194"/>
      <c r="CX291" s="3194"/>
      <c r="CY291" s="3194"/>
      <c r="CZ291" s="490"/>
      <c r="DA291" s="3194"/>
      <c r="DB291" s="3194"/>
      <c r="DC291" s="3194"/>
      <c r="DD291" s="3194"/>
      <c r="DE291" s="490"/>
      <c r="DF291" s="3194"/>
      <c r="DG291" s="3194"/>
      <c r="DH291" s="3194"/>
      <c r="DI291" s="3194"/>
      <c r="DJ291" s="490"/>
      <c r="DK291" s="3194"/>
      <c r="DL291" s="3194"/>
      <c r="DM291" s="3194"/>
      <c r="DN291" s="3194"/>
      <c r="DO291" s="490"/>
      <c r="DP291" s="3194"/>
      <c r="DQ291" s="3194"/>
      <c r="DR291" s="3194"/>
      <c r="DS291" s="3194"/>
      <c r="DT291" s="490"/>
      <c r="DU291" s="3194"/>
      <c r="DV291" s="3194"/>
      <c r="DW291" s="3194"/>
      <c r="DX291" s="3194"/>
      <c r="DY291" s="490"/>
      <c r="DZ291" s="3194">
        <f>DZ289/AVERAGE(DZ133,DZ129)*1000/3</f>
        <v>234.90934449093439</v>
      </c>
      <c r="EA291" s="3194">
        <f>EA289/AVERAGE(EA133,EA129)*1000/3</f>
        <v>238.6048763313089</v>
      </c>
      <c r="EB291" s="3194">
        <f>EB289/AVERAGE(EB133,EB129)*1000/3</f>
        <v>235.02920870950607</v>
      </c>
      <c r="EC291" s="3194">
        <f>EC289/AVERAGE(EC133,EC129)*1000/3</f>
        <v>235.31493276716211</v>
      </c>
      <c r="ED291" s="600">
        <f>+ED289/ED294/12*1000</f>
        <v>235.96412457356666</v>
      </c>
      <c r="EE291" s="3194">
        <f>EE289/AVERAGE(EE133,EE129)*1000/3</f>
        <v>239.39087644633594</v>
      </c>
      <c r="EF291" s="3194">
        <f>EF289/AVERAGE(EF133,EF129)*1000/3</f>
        <v>242.24366600572816</v>
      </c>
      <c r="EG291" s="3194">
        <f>EG289/AVERAGE(EG133,EG129)*1000/3</f>
        <v>301.55057064147974</v>
      </c>
      <c r="EH291" s="3194">
        <f>EH289/AVERAGE(EH133,EH129)*1000/3</f>
        <v>267.92578039729318</v>
      </c>
      <c r="EI291" s="600">
        <f>+EI289/EI294/12*1000</f>
        <v>262.8991716652385</v>
      </c>
      <c r="EJ291" s="3194">
        <f>EJ289/AVERAGE(EJ133,EJ129)*1000/3</f>
        <v>234.12308228730831</v>
      </c>
      <c r="EK291" s="3194">
        <f>EK289/AVERAGE(EK133,EK129)*1000/3</f>
        <v>238.96605744125327</v>
      </c>
      <c r="EL291" s="3194">
        <f>EL289/AVERAGE(EL133,EL129)*1000/3</f>
        <v>235.00174155346565</v>
      </c>
      <c r="EM291" s="3194">
        <f>EM289/AVERAGE(EM133,EM129)*1000/3</f>
        <v>236.20095150800924</v>
      </c>
      <c r="EN291" s="600">
        <f>+EN289/EN294/12*1000</f>
        <v>236.0737666525059</v>
      </c>
      <c r="EO291" s="3194">
        <f>EO289/AVERAGE(EO133,EO129)*1000/3</f>
        <v>233.68849232384207</v>
      </c>
      <c r="EP291" s="3194">
        <f>EP289/AVERAGE(EP133,EP129)*1000/3</f>
        <v>234.32996456227852</v>
      </c>
      <c r="EQ291" s="3194">
        <f>EQ289/AVERAGE(EQ133,EQ129)*1000/3</f>
        <v>234.83532344836635</v>
      </c>
      <c r="ER291" s="3194">
        <f>ER289/AVERAGE(ER133,ER129)*1000/3</f>
        <v>232.16180719726819</v>
      </c>
      <c r="ES291" s="600">
        <f>+ES289/ES294/12*1000</f>
        <v>233.75422477440526</v>
      </c>
      <c r="ET291" s="3194">
        <f>ET289/AVERAGE(ET133,ET129)*1000/3</f>
        <v>232.07105263157897</v>
      </c>
      <c r="EU291" s="3194">
        <f>EU289/AVERAGE(EU133,EU129)*1000/3</f>
        <v>232.54323588798181</v>
      </c>
      <c r="EV291" s="3194">
        <f>EV289/AVERAGE(EV133,EV129)*1000/3</f>
        <v>230.44892934089614</v>
      </c>
      <c r="EW291" s="3194">
        <f>EW289/AVERAGE(EW133,EW129)*1000/3</f>
        <v>228.66048565121412</v>
      </c>
      <c r="EX291" s="600">
        <f>+EX289/EX294/12*1000</f>
        <v>230.93465237702662</v>
      </c>
      <c r="EY291" s="3194">
        <f>EY289/AVERAGE(EY133,EY129)*1000/3</f>
        <v>226.84310856940192</v>
      </c>
      <c r="EZ291" s="3194">
        <f>EZ289/AVERAGE(EZ133,EZ129)*1000/3</f>
        <v>226.15439345428675</v>
      </c>
      <c r="FA291" s="3194">
        <f>FA289/AVERAGE(FA133,FA129)*1000/3</f>
        <v>224.59215581166802</v>
      </c>
      <c r="FB291" s="3194">
        <f>FB289/AVERAGE(FB133,FB129)*1000/3</f>
        <v>224.35696953356702</v>
      </c>
      <c r="FC291" s="600">
        <f>+FC289/FC294/12*1000</f>
        <v>225.49166527289964</v>
      </c>
      <c r="FD291" s="3194">
        <f t="shared" ref="FD291:FG291" si="667">+EY291*(1+FD292)</f>
        <v>224.57467748370789</v>
      </c>
      <c r="FE291" s="3194">
        <f t="shared" si="667"/>
        <v>225.0236214870153</v>
      </c>
      <c r="FF291" s="3194">
        <f t="shared" si="667"/>
        <v>225.71511659072632</v>
      </c>
      <c r="FG291" s="3194">
        <f t="shared" si="667"/>
        <v>225.47875438123484</v>
      </c>
      <c r="FH291" s="600">
        <f>+FH289/FH294/12*1000</f>
        <v>225.19639414302185</v>
      </c>
      <c r="FI291" s="3194">
        <f>+FH291*(1+FI292)</f>
        <v>226.32237611373694</v>
      </c>
      <c r="FJ291" s="3194">
        <f>+FI291*(1+FJ292)</f>
        <v>227.45398799430561</v>
      </c>
      <c r="FK291" s="3194">
        <f>+FJ291*(1+FK292)</f>
        <v>228.59125793427711</v>
      </c>
      <c r="FL291" s="3194">
        <f>+FK291*(1+FL292)</f>
        <v>229.73421422394847</v>
      </c>
      <c r="FM291" s="1433"/>
      <c r="FN291" s="1433"/>
      <c r="FO291" s="1433"/>
      <c r="FP291" s="1433"/>
    </row>
    <row r="292" spans="1:172">
      <c r="A292" s="647" t="s">
        <v>357</v>
      </c>
      <c r="B292" s="1433"/>
      <c r="C292" s="1433"/>
      <c r="D292" s="1433"/>
      <c r="E292" s="1433"/>
      <c r="F292" s="1433"/>
      <c r="G292" s="1433"/>
      <c r="H292" s="1433"/>
      <c r="I292" s="1433"/>
      <c r="J292" s="1433"/>
      <c r="K292" s="1433"/>
      <c r="L292" s="1433"/>
      <c r="M292" s="1433"/>
      <c r="N292" s="1433"/>
      <c r="O292" s="1433"/>
      <c r="P292" s="1433"/>
      <c r="Q292" s="1433"/>
      <c r="R292" s="1433"/>
      <c r="S292" s="1433"/>
      <c r="T292" s="1433"/>
      <c r="U292" s="1433"/>
      <c r="V292" s="1433"/>
      <c r="W292" s="1433"/>
      <c r="X292" s="1433"/>
      <c r="Y292" s="1433"/>
      <c r="Z292" s="1433"/>
      <c r="AA292" s="1433"/>
      <c r="AB292" s="1433"/>
      <c r="AC292" s="1433"/>
      <c r="AD292" s="1433"/>
      <c r="AE292" s="1433"/>
      <c r="AF292" s="1433"/>
      <c r="AG292" s="1433"/>
      <c r="AH292" s="1433"/>
      <c r="AI292" s="1433"/>
      <c r="AJ292" s="1433"/>
      <c r="AK292" s="1433"/>
      <c r="AL292" s="1433"/>
      <c r="AM292" s="1433"/>
      <c r="AN292" s="1433"/>
      <c r="AO292" s="1433"/>
      <c r="AP292" s="1433"/>
      <c r="AQ292" s="1433"/>
      <c r="AR292" s="1433"/>
      <c r="AS292" s="1433"/>
      <c r="AT292" s="1433"/>
      <c r="AU292" s="1433"/>
      <c r="AV292" s="1433"/>
      <c r="AW292" s="1433"/>
      <c r="AX292" s="1433"/>
      <c r="AY292" s="1433"/>
      <c r="AZ292" s="1433"/>
      <c r="BA292" s="1433"/>
      <c r="BB292" s="1433"/>
      <c r="BC292" s="1433"/>
      <c r="BD292" s="1433"/>
      <c r="BE292" s="1433"/>
      <c r="BF292" s="1433"/>
      <c r="BG292" s="1433"/>
      <c r="BH292" s="1433"/>
      <c r="BI292" s="1433"/>
      <c r="BJ292" s="1433"/>
      <c r="BK292" s="1433"/>
      <c r="BL292" s="1433"/>
      <c r="BM292" s="1433"/>
      <c r="BN292" s="1433"/>
      <c r="BO292" s="1433"/>
      <c r="BP292" s="1433"/>
      <c r="BQ292" s="1433"/>
      <c r="BR292" s="1433"/>
      <c r="BS292" s="1433"/>
      <c r="BT292" s="1433"/>
      <c r="BU292" s="1433"/>
      <c r="BV292" s="1433"/>
      <c r="BW292" s="1433"/>
      <c r="BX292" s="1433"/>
      <c r="BY292" s="1433"/>
      <c r="BZ292" s="1433"/>
      <c r="CA292" s="1433"/>
      <c r="CB292" s="1433"/>
      <c r="CC292" s="1433"/>
      <c r="CD292" s="1433"/>
      <c r="CE292" s="1433"/>
      <c r="CF292" s="1433"/>
      <c r="CG292" s="1433"/>
      <c r="CH292" s="1433"/>
      <c r="CI292" s="1433"/>
      <c r="CJ292" s="1433"/>
      <c r="CK292" s="1433"/>
      <c r="CL292" s="1433"/>
      <c r="CM292" s="1433"/>
      <c r="CN292" s="1433"/>
      <c r="CO292" s="1433"/>
      <c r="CP292" s="1433"/>
      <c r="CQ292" s="1433"/>
      <c r="CR292" s="1433"/>
      <c r="CS292" s="1433"/>
      <c r="CT292" s="3244"/>
      <c r="CU292" s="22"/>
      <c r="CV292" s="1433"/>
      <c r="CW292" s="1433"/>
      <c r="CX292" s="1433"/>
      <c r="CY292" s="1433"/>
      <c r="CZ292" s="22"/>
      <c r="DA292" s="101"/>
      <c r="DB292" s="101"/>
      <c r="DC292" s="101"/>
      <c r="DD292" s="101"/>
      <c r="DE292" s="102"/>
      <c r="DF292" s="101"/>
      <c r="DG292" s="101"/>
      <c r="DH292" s="101"/>
      <c r="DI292" s="101"/>
      <c r="DJ292" s="102"/>
      <c r="DK292" s="101"/>
      <c r="DL292" s="101"/>
      <c r="DM292" s="101"/>
      <c r="DN292" s="101"/>
      <c r="DO292" s="102"/>
      <c r="DP292" s="101"/>
      <c r="DQ292" s="101"/>
      <c r="DR292" s="101"/>
      <c r="DS292" s="101"/>
      <c r="DT292" s="102"/>
      <c r="DU292" s="101"/>
      <c r="DV292" s="101"/>
      <c r="DW292" s="101"/>
      <c r="DX292" s="101"/>
      <c r="DY292" s="102"/>
      <c r="DZ292" s="101"/>
      <c r="EA292" s="101"/>
      <c r="EB292" s="101"/>
      <c r="EC292" s="101"/>
      <c r="ED292" s="102"/>
      <c r="EE292" s="101">
        <f t="shared" ref="EE292:FB292" si="668">+EE291/DZ291-1</f>
        <v>1.9077708318131714E-2</v>
      </c>
      <c r="EF292" s="101">
        <f t="shared" si="668"/>
        <v>1.5250273717653196E-2</v>
      </c>
      <c r="EG292" s="101">
        <f t="shared" si="668"/>
        <v>0.28303444621725071</v>
      </c>
      <c r="EH292" s="101">
        <f t="shared" si="668"/>
        <v>0.13858384271090296</v>
      </c>
      <c r="EI292" s="102">
        <f t="shared" si="668"/>
        <v>0.11414890776446951</v>
      </c>
      <c r="EJ292" s="101">
        <f t="shared" si="668"/>
        <v>-2.2004991323086198E-2</v>
      </c>
      <c r="EK292" s="101">
        <f t="shared" si="668"/>
        <v>-1.353021368326468E-2</v>
      </c>
      <c r="EL292" s="101">
        <f t="shared" si="668"/>
        <v>-0.22068878512299517</v>
      </c>
      <c r="EM292" s="101">
        <f t="shared" si="668"/>
        <v>-0.11840901925242453</v>
      </c>
      <c r="EN292" s="102">
        <f t="shared" si="668"/>
        <v>-0.10203685634616844</v>
      </c>
      <c r="EO292" s="101">
        <f t="shared" si="668"/>
        <v>-1.8562456944459793E-3</v>
      </c>
      <c r="EP292" s="101">
        <f t="shared" si="668"/>
        <v>-1.940063341470355E-2</v>
      </c>
      <c r="EQ292" s="101">
        <f t="shared" si="668"/>
        <v>-7.0815690130299203E-4</v>
      </c>
      <c r="ER292" s="101">
        <f t="shared" si="668"/>
        <v>-1.7100457406938441E-2</v>
      </c>
      <c r="ES292" s="102">
        <f t="shared" si="668"/>
        <v>-9.8254961192487666E-3</v>
      </c>
      <c r="ET292" s="101">
        <f t="shared" si="668"/>
        <v>-6.9213493406499182E-3</v>
      </c>
      <c r="EU292" s="101">
        <f t="shared" si="668"/>
        <v>-7.6248407993159129E-3</v>
      </c>
      <c r="EV292" s="101">
        <f t="shared" si="668"/>
        <v>-1.8678595890343819E-2</v>
      </c>
      <c r="EW292" s="101">
        <f t="shared" si="668"/>
        <v>-1.5081384782118734E-2</v>
      </c>
      <c r="EX292" s="102">
        <f>+EX291/ES291-1</f>
        <v>-1.2062123797333624E-2</v>
      </c>
      <c r="EY292" s="101">
        <f t="shared" si="668"/>
        <v>-2.2527342393178995E-2</v>
      </c>
      <c r="EZ292" s="101">
        <f t="shared" si="668"/>
        <v>-2.7473783141009678E-2</v>
      </c>
      <c r="FA292" s="101">
        <f t="shared" si="668"/>
        <v>-2.5414626772096494E-2</v>
      </c>
      <c r="FB292" s="101">
        <f t="shared" si="668"/>
        <v>-1.8820550063081032E-2</v>
      </c>
      <c r="FC292" s="102">
        <f>+FC291/EX291-1</f>
        <v>-2.3569382282398688E-2</v>
      </c>
      <c r="FD292" s="56">
        <v>-0.01</v>
      </c>
      <c r="FE292" s="56">
        <v>-5.0000000000000001E-3</v>
      </c>
      <c r="FF292" s="56">
        <v>5.0000000000000001E-3</v>
      </c>
      <c r="FG292" s="56">
        <v>5.0000000000000001E-3</v>
      </c>
      <c r="FH292" s="102">
        <f>+FH291/FC291-1</f>
        <v>-1.3094547398034839E-3</v>
      </c>
      <c r="FI292" s="56">
        <v>5.0000000000000001E-3</v>
      </c>
      <c r="FJ292" s="56">
        <v>5.0000000000000001E-3</v>
      </c>
      <c r="FK292" s="56">
        <v>5.0000000000000001E-3</v>
      </c>
      <c r="FL292" s="56">
        <v>5.0000000000000001E-3</v>
      </c>
      <c r="FM292" s="1433"/>
      <c r="FN292" s="1433"/>
      <c r="FO292" s="1433"/>
      <c r="FP292" s="1433"/>
    </row>
    <row r="293" spans="1:172">
      <c r="A293" s="647"/>
      <c r="B293" s="1433"/>
      <c r="C293" s="1433"/>
      <c r="D293" s="1433"/>
      <c r="E293" s="1433"/>
      <c r="F293" s="1433"/>
      <c r="G293" s="1433"/>
      <c r="H293" s="1433"/>
      <c r="I293" s="1433"/>
      <c r="J293" s="1433"/>
      <c r="K293" s="1433"/>
      <c r="L293" s="1433"/>
      <c r="M293" s="1433"/>
      <c r="N293" s="1433"/>
      <c r="O293" s="1433"/>
      <c r="P293" s="1433"/>
      <c r="Q293" s="1433"/>
      <c r="R293" s="1433"/>
      <c r="S293" s="1433"/>
      <c r="T293" s="1433"/>
      <c r="U293" s="1433"/>
      <c r="V293" s="1433"/>
      <c r="W293" s="1433"/>
      <c r="X293" s="1433"/>
      <c r="Y293" s="1433"/>
      <c r="Z293" s="1433"/>
      <c r="AA293" s="1433"/>
      <c r="AB293" s="1433"/>
      <c r="AC293" s="1433"/>
      <c r="AD293" s="1433"/>
      <c r="AE293" s="1433"/>
      <c r="AF293" s="1433"/>
      <c r="AG293" s="1433"/>
      <c r="AH293" s="1433"/>
      <c r="AI293" s="1433"/>
      <c r="AJ293" s="1433"/>
      <c r="AK293" s="1433"/>
      <c r="AL293" s="1433"/>
      <c r="AM293" s="1433"/>
      <c r="AN293" s="1433"/>
      <c r="AO293" s="1433"/>
      <c r="AP293" s="1433"/>
      <c r="AQ293" s="1433"/>
      <c r="AR293" s="1433"/>
      <c r="AS293" s="1433"/>
      <c r="AT293" s="1433"/>
      <c r="AU293" s="1433"/>
      <c r="AV293" s="1433"/>
      <c r="AW293" s="1433"/>
      <c r="AX293" s="1433"/>
      <c r="AY293" s="1433"/>
      <c r="AZ293" s="1433"/>
      <c r="BA293" s="1433"/>
      <c r="BB293" s="1433"/>
      <c r="BC293" s="1433"/>
      <c r="BD293" s="1433"/>
      <c r="BE293" s="1433"/>
      <c r="BF293" s="1433"/>
      <c r="BG293" s="1433"/>
      <c r="BH293" s="1433"/>
      <c r="BI293" s="1433"/>
      <c r="BJ293" s="1433"/>
      <c r="BK293" s="1433"/>
      <c r="BL293" s="1433"/>
      <c r="BM293" s="1433"/>
      <c r="BN293" s="1433"/>
      <c r="BO293" s="1433"/>
      <c r="BP293" s="1433"/>
      <c r="BQ293" s="1433"/>
      <c r="BR293" s="1433"/>
      <c r="BS293" s="1433"/>
      <c r="BT293" s="1433"/>
      <c r="BU293" s="1433"/>
      <c r="BV293" s="1433"/>
      <c r="BW293" s="1433"/>
      <c r="BX293" s="1433"/>
      <c r="BY293" s="1433"/>
      <c r="BZ293" s="1433"/>
      <c r="CA293" s="1433"/>
      <c r="CB293" s="1433"/>
      <c r="CC293" s="1433"/>
      <c r="CD293" s="1433"/>
      <c r="CE293" s="1433"/>
      <c r="CF293" s="1433"/>
      <c r="CG293" s="1433"/>
      <c r="CH293" s="1433"/>
      <c r="CI293" s="1433"/>
      <c r="CJ293" s="1433"/>
      <c r="CK293" s="1433"/>
      <c r="CL293" s="1433"/>
      <c r="CM293" s="1433"/>
      <c r="CN293" s="1433"/>
      <c r="CO293" s="1433"/>
      <c r="CP293" s="1433"/>
      <c r="CQ293" s="1433"/>
      <c r="CR293" s="1433"/>
      <c r="CS293" s="1433"/>
      <c r="CT293" s="3244"/>
      <c r="CU293" s="22"/>
      <c r="CV293" s="1433"/>
      <c r="CW293" s="1433"/>
      <c r="CX293" s="1433"/>
      <c r="CY293" s="1433"/>
      <c r="CZ293" s="22"/>
      <c r="DA293" s="101"/>
      <c r="DB293" s="101"/>
      <c r="DC293" s="101"/>
      <c r="DD293" s="101"/>
      <c r="DE293" s="102"/>
      <c r="DF293" s="101"/>
      <c r="DG293" s="101"/>
      <c r="DH293" s="101"/>
      <c r="DI293" s="101"/>
      <c r="DJ293" s="102"/>
      <c r="DK293" s="101"/>
      <c r="DL293" s="101"/>
      <c r="DM293" s="101"/>
      <c r="DN293" s="101"/>
      <c r="DO293" s="102"/>
      <c r="DP293" s="101"/>
      <c r="DQ293" s="101"/>
      <c r="DR293" s="101"/>
      <c r="DS293" s="101"/>
      <c r="DT293" s="102"/>
      <c r="DU293" s="101"/>
      <c r="DV293" s="101"/>
      <c r="DW293" s="101"/>
      <c r="DX293" s="101"/>
      <c r="DY293" s="102"/>
      <c r="DZ293" s="101"/>
      <c r="EA293" s="101"/>
      <c r="EB293" s="101"/>
      <c r="EC293" s="101"/>
      <c r="ED293" s="102"/>
      <c r="EE293" s="101"/>
      <c r="EF293" s="101"/>
      <c r="EG293" s="102"/>
      <c r="EH293" s="102"/>
      <c r="EI293" s="101"/>
      <c r="EJ293" s="101"/>
      <c r="EK293" s="101"/>
      <c r="EL293" s="101"/>
      <c r="EM293" s="101"/>
      <c r="EN293" s="101"/>
      <c r="EO293" s="101"/>
      <c r="EP293" s="101"/>
      <c r="EQ293" s="101"/>
      <c r="ER293" s="101"/>
      <c r="ES293" s="101"/>
      <c r="ET293" s="101"/>
      <c r="EU293" s="101"/>
      <c r="EV293" s="101"/>
      <c r="EW293" s="101"/>
      <c r="EX293" s="101"/>
      <c r="EY293" s="101"/>
      <c r="EZ293" s="101"/>
      <c r="FA293" s="101"/>
      <c r="FB293" s="101"/>
      <c r="FC293" s="101"/>
      <c r="FD293" s="102"/>
      <c r="FE293" s="102"/>
      <c r="FF293" s="102"/>
      <c r="FG293" s="102"/>
      <c r="FH293" s="101"/>
      <c r="FI293" s="101"/>
      <c r="FJ293" s="101"/>
      <c r="FK293" s="101"/>
      <c r="FL293" s="101"/>
      <c r="FM293" s="1433"/>
      <c r="FN293" s="1433"/>
      <c r="FO293" s="1433"/>
      <c r="FP293" s="1433"/>
    </row>
    <row r="294" spans="1:172" ht="12" customHeight="1">
      <c r="A294" s="1651" t="s">
        <v>418</v>
      </c>
      <c r="B294" s="1433"/>
      <c r="C294" s="1433"/>
      <c r="D294" s="1433"/>
      <c r="E294" s="1433"/>
      <c r="F294" s="1433"/>
      <c r="G294" s="1433"/>
      <c r="H294" s="1433"/>
      <c r="I294" s="1433"/>
      <c r="J294" s="1433"/>
      <c r="K294" s="1433"/>
      <c r="L294" s="1433"/>
      <c r="M294" s="1433"/>
      <c r="N294" s="1433"/>
      <c r="O294" s="1433"/>
      <c r="P294" s="1433"/>
      <c r="Q294" s="1433"/>
      <c r="R294" s="1433"/>
      <c r="S294" s="1433"/>
      <c r="T294" s="1433"/>
      <c r="U294" s="1433"/>
      <c r="V294" s="1433"/>
      <c r="W294" s="1433"/>
      <c r="X294" s="1433"/>
      <c r="Y294" s="1433"/>
      <c r="Z294" s="1433"/>
      <c r="AA294" s="1433"/>
      <c r="AB294" s="1433"/>
      <c r="AC294" s="1433"/>
      <c r="AD294" s="1433"/>
      <c r="AE294" s="1433"/>
      <c r="AF294" s="1433"/>
      <c r="AG294" s="1433"/>
      <c r="AH294" s="1433"/>
      <c r="AI294" s="1433"/>
      <c r="AJ294" s="1433"/>
      <c r="AK294" s="1433"/>
      <c r="AL294" s="1433"/>
      <c r="AM294" s="1433"/>
      <c r="AN294" s="1433"/>
      <c r="AO294" s="1433"/>
      <c r="AP294" s="1433"/>
      <c r="AQ294" s="1433"/>
      <c r="AR294" s="1433"/>
      <c r="AS294" s="1433"/>
      <c r="AT294" s="1433"/>
      <c r="AU294" s="1433"/>
      <c r="AV294" s="1433"/>
      <c r="AW294" s="1433"/>
      <c r="AX294" s="1433"/>
      <c r="AY294" s="1433"/>
      <c r="AZ294" s="1433"/>
      <c r="BA294" s="1433"/>
      <c r="BB294" s="1433"/>
      <c r="BC294" s="1433"/>
      <c r="BD294" s="1433"/>
      <c r="BE294" s="1433"/>
      <c r="BF294" s="1433"/>
      <c r="BG294" s="1433"/>
      <c r="BH294" s="1433"/>
      <c r="BI294" s="1433"/>
      <c r="BJ294" s="1433"/>
      <c r="BK294" s="1433"/>
      <c r="BL294" s="1433"/>
      <c r="BM294" s="1433"/>
      <c r="BN294" s="1433"/>
      <c r="BO294" s="1433"/>
      <c r="BP294" s="1433"/>
      <c r="BQ294" s="1433"/>
      <c r="BR294" s="1433"/>
      <c r="BS294" s="1433"/>
      <c r="BT294" s="1433"/>
      <c r="BU294" s="1433"/>
      <c r="BV294" s="1433"/>
      <c r="BW294" s="1433"/>
      <c r="BX294" s="1433"/>
      <c r="BY294" s="1433"/>
      <c r="BZ294" s="1433"/>
      <c r="CA294" s="1433"/>
      <c r="CB294" s="1433"/>
      <c r="CC294" s="1433"/>
      <c r="CD294" s="1433"/>
      <c r="CE294" s="1433"/>
      <c r="CF294" s="1433"/>
      <c r="CG294" s="1433"/>
      <c r="CH294" s="1433"/>
      <c r="CI294" s="1433"/>
      <c r="CJ294" s="1433"/>
      <c r="CK294" s="1433"/>
      <c r="CL294" s="1433"/>
      <c r="CM294" s="1433"/>
      <c r="CN294" s="1433"/>
      <c r="CO294" s="1433"/>
      <c r="CP294" s="1433"/>
      <c r="CQ294" s="1433"/>
      <c r="CR294" s="1433"/>
      <c r="CS294" s="1433"/>
      <c r="CT294" s="3244"/>
      <c r="CU294" s="22"/>
      <c r="CV294" s="1457">
        <f>+AVERAGE(CV133,CV129)</f>
        <v>331.07209302325583</v>
      </c>
      <c r="CW294" s="1457">
        <f>+AVERAGE(CW133,CW129)</f>
        <v>334.33720930232562</v>
      </c>
      <c r="CX294" s="1457">
        <f>+AVERAGE(CX133,CX129)</f>
        <v>337.37732558139533</v>
      </c>
      <c r="CY294" s="1457">
        <f>+AVERAGE(CY133,CY129)</f>
        <v>337.94244186046512</v>
      </c>
      <c r="CZ294" s="643">
        <f>AVERAGE(CV294:CY294)</f>
        <v>335.18226744186046</v>
      </c>
      <c r="DA294" s="1457">
        <f>+AVERAGE(DA133,DA129)</f>
        <v>338</v>
      </c>
      <c r="DB294" s="1457">
        <f>+AVERAGE(DB133,DB129)</f>
        <v>341.5</v>
      </c>
      <c r="DC294" s="1457">
        <f>+AVERAGE(DC133,DC129)</f>
        <v>346</v>
      </c>
      <c r="DD294" s="1457">
        <f>+AVERAGE(DD133,DD129)</f>
        <v>350</v>
      </c>
      <c r="DE294" s="643">
        <f>AVERAGE(DA294:DD294)</f>
        <v>343.875</v>
      </c>
      <c r="DF294" s="1457">
        <f>+AVERAGE(DF133,DF129)</f>
        <v>353.5</v>
      </c>
      <c r="DG294" s="1457">
        <f>+AVERAGE(DG133,DG129)</f>
        <v>357</v>
      </c>
      <c r="DH294" s="1457">
        <f>+AVERAGE(DH133,DH129)</f>
        <v>360.5</v>
      </c>
      <c r="DI294" s="1457">
        <f>+AVERAGE(DI133,DI129)</f>
        <v>363</v>
      </c>
      <c r="DJ294" s="643">
        <f>AVERAGE(DF294:DI294)</f>
        <v>358.5</v>
      </c>
      <c r="DK294" s="1457">
        <f>+AVERAGE(DK133,DK129)</f>
        <v>364</v>
      </c>
      <c r="DL294" s="1457">
        <f>+AVERAGE(DL133,DL129)</f>
        <v>366</v>
      </c>
      <c r="DM294" s="1457">
        <f>+AVERAGE(DM133,DM129)</f>
        <v>368.54999999999995</v>
      </c>
      <c r="DN294" s="1457">
        <f>+AVERAGE(DN133,DN129)</f>
        <v>370.2</v>
      </c>
      <c r="DO294" s="643">
        <f>AVERAGE(DK294:DN294)</f>
        <v>367.1875</v>
      </c>
      <c r="DP294" s="1457">
        <f>+AVERAGE(DP133,DP129)</f>
        <v>374.20000000000005</v>
      </c>
      <c r="DQ294" s="1457">
        <f>+AVERAGE(DQ133,DQ129)</f>
        <v>378.15</v>
      </c>
      <c r="DR294" s="1457">
        <f>+AVERAGE(DR133,DR129)</f>
        <v>379.75</v>
      </c>
      <c r="DS294" s="1457">
        <f>+AVERAGE(DS133,DS129)</f>
        <v>380.85</v>
      </c>
      <c r="DT294" s="643">
        <f>AVERAGE(DP294:DS294)</f>
        <v>378.23749999999995</v>
      </c>
      <c r="DU294" s="1457">
        <f>+AVERAGE(DU133,DU129)</f>
        <v>381.9</v>
      </c>
      <c r="DV294" s="1457">
        <f>+AVERAGE(DV133,DV129)</f>
        <v>383.4</v>
      </c>
      <c r="DW294" s="1457">
        <f>+AVERAGE(DW133,DW129)</f>
        <v>384.4</v>
      </c>
      <c r="DX294" s="1457">
        <f>+AVERAGE(DX133,DX129)</f>
        <v>383.75</v>
      </c>
      <c r="DY294" s="643">
        <f>AVERAGE(DU294:DX294)</f>
        <v>383.36249999999995</v>
      </c>
      <c r="DZ294" s="2538">
        <f>+AVERAGE(DZ133,DZ129)</f>
        <v>382.4</v>
      </c>
      <c r="EA294" s="2538">
        <f>+AVERAGE(EA133,EA129)</f>
        <v>378.7</v>
      </c>
      <c r="EB294" s="2538">
        <f>+AVERAGE(EB133,EB129)</f>
        <v>376.6</v>
      </c>
      <c r="EC294" s="2538">
        <f>+AVERAGE(EC133,EC129)</f>
        <v>376.8</v>
      </c>
      <c r="ED294" s="643">
        <f>AVERAGE(DZ294:EC294)</f>
        <v>378.62499999999994</v>
      </c>
      <c r="EE294" s="2538">
        <f>+AVERAGE(EE133,EE129)</f>
        <v>375.95000000000005</v>
      </c>
      <c r="EF294" s="2538">
        <f>+AVERAGE(EF133,EF129)</f>
        <v>378.25</v>
      </c>
      <c r="EG294" s="2538">
        <f>+AVERAGE(EG133,EG129)</f>
        <v>381.15</v>
      </c>
      <c r="EH294" s="2538">
        <f>+AVERAGE(EH133,EH129)</f>
        <v>381.75</v>
      </c>
      <c r="EI294" s="643">
        <f>AVERAGE(EE294:EH294)</f>
        <v>379.27499999999998</v>
      </c>
      <c r="EJ294" s="2538">
        <f>+AVERAGE(EJ133,EJ129)</f>
        <v>382.4</v>
      </c>
      <c r="EK294" s="2538">
        <f>+AVERAGE(EK133,EK129)</f>
        <v>383</v>
      </c>
      <c r="EL294" s="2538">
        <f>+AVERAGE(EL133,EL129)</f>
        <v>382.8</v>
      </c>
      <c r="EM294" s="2538">
        <f>+AVERAGE(EM133,EM129)</f>
        <v>381.85</v>
      </c>
      <c r="EN294" s="643">
        <f>AVERAGE(EJ294:EM294)</f>
        <v>382.51250000000005</v>
      </c>
      <c r="EO294" s="2538">
        <f>+AVERAGE(EO133,EO129)</f>
        <v>381.04999999999995</v>
      </c>
      <c r="EP294" s="2538">
        <f>+AVERAGE(EP133,EP129)</f>
        <v>380.95</v>
      </c>
      <c r="EQ294" s="2538">
        <f>+AVERAGE(EQ133,EQ129)</f>
        <v>381.05</v>
      </c>
      <c r="ER294" s="2538">
        <f>+AVERAGE(ER133,ER129)</f>
        <v>380.70000000000005</v>
      </c>
      <c r="ES294" s="643">
        <f>AVERAGE(EO294:ER294)</f>
        <v>380.9375</v>
      </c>
      <c r="ET294" s="2538">
        <f>+AVERAGE(ET133,ET129)</f>
        <v>380</v>
      </c>
      <c r="EU294" s="2538">
        <f>+AVERAGE(EU133,EU129)</f>
        <v>379.7</v>
      </c>
      <c r="EV294" s="2538">
        <f>+AVERAGE(EV133,EV129)</f>
        <v>379.04999999999995</v>
      </c>
      <c r="EW294" s="2538">
        <f>+AVERAGE(EW133,EW129)</f>
        <v>377.5</v>
      </c>
      <c r="EX294" s="643">
        <f>AVERAGE(ET294:EW294)</f>
        <v>379.0625</v>
      </c>
      <c r="EY294" s="2538">
        <f>+AVERAGE(EY133,EY129)</f>
        <v>375.95000000000005</v>
      </c>
      <c r="EZ294" s="2538">
        <f>+AVERAGE(EZ133,EZ129)</f>
        <v>374.8</v>
      </c>
      <c r="FA294" s="2538">
        <f>+AVERAGE(FA133,FA129)</f>
        <v>373.1</v>
      </c>
      <c r="FB294" s="2538">
        <f>+AVERAGE(FB133,FB129)</f>
        <v>370.9</v>
      </c>
      <c r="FC294" s="643">
        <f>AVERAGE(EY294:FB294)</f>
        <v>373.6875</v>
      </c>
      <c r="FD294" s="1457">
        <f t="shared" ref="FD294:FG294" si="669">+AVERAGE(FD133,FD129)</f>
        <v>369.31499999999994</v>
      </c>
      <c r="FE294" s="1457">
        <f t="shared" si="669"/>
        <v>368.28</v>
      </c>
      <c r="FF294" s="1457">
        <f t="shared" si="669"/>
        <v>366.75</v>
      </c>
      <c r="FG294" s="1457">
        <f t="shared" si="669"/>
        <v>364.77</v>
      </c>
      <c r="FH294" s="643">
        <f>AVERAGE(FD294:FG294)</f>
        <v>367.27874999999995</v>
      </c>
      <c r="FI294" s="1457">
        <f>+AVERAGE(FI133,FI129)</f>
        <v>361.15649999999994</v>
      </c>
      <c r="FJ294" s="1457">
        <f>+AVERAGE(FJ133,FJ129)</f>
        <v>356.0008499999999</v>
      </c>
      <c r="FK294" s="1457">
        <f>+AVERAGE(FK133,FK129)</f>
        <v>351.3607649999999</v>
      </c>
      <c r="FL294" s="1457">
        <f>+AVERAGE(FL133,FL129)</f>
        <v>347.18468849999988</v>
      </c>
      <c r="FM294" s="101">
        <f>+(ES294/DT294)^(0.2)-1</f>
        <v>1.4236152754787401E-3</v>
      </c>
      <c r="FN294" s="101">
        <f>+(FJ294/ES294)^(0.2)-1</f>
        <v>-1.3449180838116304E-2</v>
      </c>
      <c r="FO294" s="1433"/>
      <c r="FP294" s="1433"/>
    </row>
    <row r="295" spans="1:172" ht="12" customHeight="1">
      <c r="A295" s="1433" t="s">
        <v>419</v>
      </c>
      <c r="B295" s="24"/>
      <c r="C295" s="24"/>
      <c r="D295" s="24"/>
      <c r="E295" s="24"/>
      <c r="F295" s="24"/>
      <c r="G295" s="24"/>
      <c r="H295" s="24"/>
      <c r="I295" s="24"/>
      <c r="J295" s="24"/>
      <c r="K295" s="24"/>
      <c r="L295" s="24"/>
      <c r="M295" s="24"/>
      <c r="N295" s="24"/>
      <c r="O295" s="24"/>
      <c r="P295" s="24"/>
      <c r="Q295" s="24"/>
      <c r="R295" s="24"/>
      <c r="S295" s="24"/>
      <c r="T295" s="24"/>
      <c r="U295" s="24"/>
      <c r="V295" s="24"/>
      <c r="W295" s="24"/>
      <c r="X295" s="24"/>
      <c r="Y295" s="24"/>
      <c r="Z295" s="24"/>
      <c r="AA295" s="24"/>
      <c r="AB295" s="24"/>
      <c r="AC295" s="24"/>
      <c r="AD295" s="24"/>
      <c r="AE295" s="24"/>
      <c r="AF295" s="24"/>
      <c r="AG295" s="24"/>
      <c r="AH295" s="24"/>
      <c r="AI295" s="24"/>
      <c r="AJ295" s="24"/>
      <c r="AK295" s="24"/>
      <c r="AL295" s="24"/>
      <c r="AM295" s="24"/>
      <c r="AN295" s="24"/>
      <c r="AO295" s="24"/>
      <c r="AP295" s="24"/>
      <c r="AQ295" s="24"/>
      <c r="AR295" s="24"/>
      <c r="AS295" s="24"/>
      <c r="AT295" s="24"/>
      <c r="AU295" s="24"/>
      <c r="AV295" s="24"/>
      <c r="AW295" s="24"/>
      <c r="AX295" s="24"/>
      <c r="AY295" s="24"/>
      <c r="AZ295" s="24"/>
      <c r="BA295" s="24"/>
      <c r="BB295" s="24"/>
      <c r="BC295" s="24"/>
      <c r="BD295" s="24"/>
      <c r="BE295" s="24"/>
      <c r="BF295" s="24"/>
      <c r="BG295" s="24"/>
      <c r="BH295" s="24"/>
      <c r="BI295" s="24"/>
      <c r="BJ295" s="24"/>
      <c r="BK295" s="24"/>
      <c r="BL295" s="24"/>
      <c r="BM295" s="101"/>
      <c r="BN295" s="101"/>
      <c r="BO295" s="101"/>
      <c r="BP295" s="101"/>
      <c r="BQ295" s="867"/>
      <c r="BR295" s="3271"/>
      <c r="BS295" s="3271"/>
      <c r="BT295" s="3271"/>
      <c r="BU295" s="3271"/>
      <c r="BV295" s="867"/>
      <c r="BW295" s="3271" t="e">
        <f>+BW658/BW192/3*1000</f>
        <v>#DIV/0!</v>
      </c>
      <c r="BX295" s="3271" t="e">
        <f>+BX658/BX192/3*1000</f>
        <v>#DIV/0!</v>
      </c>
      <c r="BY295" s="3271" t="e">
        <f>+BY658/BY192/3*1000</f>
        <v>#DIV/0!</v>
      </c>
      <c r="BZ295" s="3271" t="e">
        <f>+BZ658/BZ192/3*1000</f>
        <v>#DIV/0!</v>
      </c>
      <c r="CA295" s="867" t="e">
        <f>+CA658/CA192/12*1000</f>
        <v>#DIV/0!</v>
      </c>
      <c r="CB295" s="3271" t="e">
        <f>+CB658/CB192/3*1000</f>
        <v>#DIV/0!</v>
      </c>
      <c r="CC295" s="3271" t="e">
        <f>+CC658/CC192/3*1000</f>
        <v>#DIV/0!</v>
      </c>
      <c r="CD295" s="3271" t="e">
        <f>+CD658/CD192/3*1000</f>
        <v>#DIV/0!</v>
      </c>
      <c r="CE295" s="3271" t="e">
        <f>+CE658/CE192/3*1000</f>
        <v>#DIV/0!</v>
      </c>
      <c r="CF295" s="867" t="e">
        <f>+CF658/CF192/12*1000</f>
        <v>#DIV/0!</v>
      </c>
      <c r="CG295" s="3271" t="e">
        <f>+CG658/CG192/3*1000</f>
        <v>#DIV/0!</v>
      </c>
      <c r="CH295" s="3271" t="e">
        <f>+CH658/CH192/3*1000</f>
        <v>#DIV/0!</v>
      </c>
      <c r="CI295" s="3271" t="e">
        <f>+CI658/CI192/3*1000</f>
        <v>#DIV/0!</v>
      </c>
      <c r="CJ295" s="3271" t="e">
        <f>+CJ658/CJ192/3*1000</f>
        <v>#DIV/0!</v>
      </c>
      <c r="CK295" s="867" t="e">
        <f>+CK658/CK192/12*1000</f>
        <v>#DIV/0!</v>
      </c>
      <c r="CL295" s="3271">
        <f>+Inputs!CL904</f>
        <v>3266</v>
      </c>
      <c r="CM295" s="3271">
        <f>+Inputs!CM904</f>
        <v>3275</v>
      </c>
      <c r="CN295" s="3271" t="e">
        <f>+CN658/CN192/3*1000</f>
        <v>#DIV/0!</v>
      </c>
      <c r="CO295" s="3271" t="e">
        <f>+CO658/CO192/3*1000</f>
        <v>#DIV/0!</v>
      </c>
      <c r="CP295" s="867" t="e">
        <f>+CP658/CP192/12*1000</f>
        <v>#DIV/0!</v>
      </c>
      <c r="CQ295" s="3271">
        <f>+Inputs!CQ904</f>
        <v>3235</v>
      </c>
      <c r="CR295" s="3271">
        <f>+Inputs!CR904</f>
        <v>3224</v>
      </c>
      <c r="CS295" s="3271">
        <f>+Inputs!CS904</f>
        <v>3195</v>
      </c>
      <c r="CT295" s="3272">
        <f>+Inputs!CT904</f>
        <v>3188</v>
      </c>
      <c r="CU295" s="3097"/>
      <c r="CV295" s="3194">
        <f>+CV297/AVERAGE(CV294)/3*1000</f>
        <v>278.66544445156609</v>
      </c>
      <c r="CW295" s="3194">
        <f>+CW297/AVERAGE(CW294)/3*1000</f>
        <v>280.23604868258326</v>
      </c>
      <c r="CX295" s="3194">
        <f>+CX297/AVERAGE(CX294)/3*1000</f>
        <v>277.74079801800059</v>
      </c>
      <c r="CY295" s="3194">
        <f>+CY297/AVERAGE(CY294)/3*1000</f>
        <v>275.83354560730646</v>
      </c>
      <c r="CZ295" s="490">
        <f>+CZ297/AVERAGE(CZ294)/12*1000</f>
        <v>278.11062533661408</v>
      </c>
      <c r="DA295" s="3194">
        <f>+DA297/AVERAGE(DA294)/3*1000</f>
        <v>281.21794871794867</v>
      </c>
      <c r="DB295" s="3194">
        <f>+DB297/AVERAGE(DB294)/3*1000</f>
        <v>282.17081503172278</v>
      </c>
      <c r="DC295" s="3194">
        <f>+DC297/AVERAGE(DC294)/3*1000</f>
        <v>280.26204238921002</v>
      </c>
      <c r="DD295" s="3194">
        <f>+DD297/AVERAGE(DD294)/3*1000</f>
        <v>279.70476190476188</v>
      </c>
      <c r="DE295" s="490">
        <f>+DE297/AVERAGE(DE294)/12*1000</f>
        <v>280.82903186719983</v>
      </c>
      <c r="DF295" s="3194">
        <f>+DF297/AVERAGE(DF294)/3*1000</f>
        <v>283.69165487977369</v>
      </c>
      <c r="DG295" s="3194">
        <f>+DG297/AVERAGE(DG294)/3*1000</f>
        <v>285.56862745098044</v>
      </c>
      <c r="DH295" s="3194">
        <f>+DH297/AVERAGE(DH294)/3*1000</f>
        <v>286.0527045769764</v>
      </c>
      <c r="DI295" s="3194">
        <f>+DI297/AVERAGE(DI294)/3*1000</f>
        <v>288.86868686868684</v>
      </c>
      <c r="DJ295" s="600">
        <f>+DJ297/AVERAGE(DJ294)/12*1000</f>
        <v>286.06299395629941</v>
      </c>
      <c r="DK295" s="3194">
        <f>+DK297/AVERAGE(DK294)/3*1000</f>
        <v>292.50915750915749</v>
      </c>
      <c r="DL295" s="3194">
        <f>+DL297/AVERAGE(DL294)/3*1000</f>
        <v>294.75500910746814</v>
      </c>
      <c r="DM295" s="3194">
        <f>+DM297/AVERAGE(DM294)/3*1000</f>
        <v>293.62094695428033</v>
      </c>
      <c r="DN295" s="3194">
        <f>+DN297/AVERAGE(DN294)/3*1000</f>
        <v>297.59589411129122</v>
      </c>
      <c r="DO295" s="600">
        <f>+DO297/DO294/12*1000</f>
        <v>294.62990070921984</v>
      </c>
      <c r="DP295" s="3194">
        <f>+DP297/AVERAGE(DP294)/3*1000</f>
        <v>296.71298770710848</v>
      </c>
      <c r="DQ295" s="3194">
        <f>+DQ297/AVERAGE(DQ294)/3*1000</f>
        <v>297.40226541495883</v>
      </c>
      <c r="DR295" s="3194">
        <f>+DR297/AVERAGE(DR294)/3*1000</f>
        <v>302.12244897959187</v>
      </c>
      <c r="DS295" s="3194">
        <f>+DS297/AVERAGE(DS294)/3*1000</f>
        <v>304.65800183799394</v>
      </c>
      <c r="DT295" s="600">
        <f>+DT297/DT294/12*1000</f>
        <v>300.2430130980315</v>
      </c>
      <c r="DU295" s="3194">
        <f>+DU297/AVERAGE(DU294)/3*1000</f>
        <v>306.09147246225018</v>
      </c>
      <c r="DV295" s="3194">
        <f>+DV297/AVERAGE(DV294)/3*1000</f>
        <v>311.08155103460268</v>
      </c>
      <c r="DW295" s="3194">
        <f>+DW297/AVERAGE(DW294)/3*1000</f>
        <v>310.11793270898369</v>
      </c>
      <c r="DX295" s="3194">
        <f>+DX297/AVERAGE(DX294)/3*1000</f>
        <v>314.79609120521172</v>
      </c>
      <c r="DY295" s="600">
        <f>+DY297/DY294/12*1000</f>
        <v>310.52680774288922</v>
      </c>
      <c r="DZ295" s="2536">
        <f>+DZ297/AVERAGE(DZ294)/3*1000</f>
        <v>317.75627615062763</v>
      </c>
      <c r="EA295" s="2536">
        <f>+EA297/AVERAGE(EA294)/3*1000</f>
        <v>321.77097086524077</v>
      </c>
      <c r="EB295" s="2536">
        <f>+EB297/AVERAGE(EB294)/3*1000</f>
        <v>320.60099132589835</v>
      </c>
      <c r="EC295" s="2536">
        <f>+EC297/AVERAGE(EC294)/3*1000</f>
        <v>320.43789808917194</v>
      </c>
      <c r="ED295" s="600">
        <f>+ED297/ED294/12*1000</f>
        <v>320.13469792010568</v>
      </c>
      <c r="EE295" s="2536">
        <f>+EE297/AVERAGE(EE294)/3*1000</f>
        <v>325.66387374207562</v>
      </c>
      <c r="EF295" s="2536">
        <f>+EF297/AVERAGE(EF294)/3*1000</f>
        <v>327.91363736505843</v>
      </c>
      <c r="EG295" s="2536">
        <f>+EG297/AVERAGE(EG294)/3*1000</f>
        <v>385.58747649656743</v>
      </c>
      <c r="EH295" s="2536">
        <f>+EH297/AVERAGE(EH294)/3*1000</f>
        <v>354.59506657934952</v>
      </c>
      <c r="EI295" s="600">
        <f>+EI297/EI294/12*1000</f>
        <v>348.55975215872388</v>
      </c>
      <c r="EJ295" s="2536">
        <f>+EJ297/AVERAGE(EJ294)/3*1000</f>
        <v>320.45850767085085</v>
      </c>
      <c r="EK295" s="2536">
        <f>+EK297/AVERAGE(EK294)/3*1000</f>
        <v>323.42297650130547</v>
      </c>
      <c r="EL295" s="2536">
        <f>+EL297/AVERAGE(EL294)/3*1000</f>
        <v>319.31382793451758</v>
      </c>
      <c r="EM295" s="2536">
        <f>+EM297/AVERAGE(EM294)/3*1000</f>
        <v>321.59224826502549</v>
      </c>
      <c r="EN295" s="600">
        <f>+EN297/EN294/12*1000</f>
        <v>321.19712863414048</v>
      </c>
      <c r="EO295" s="2536">
        <f>+EO297/AVERAGE(EO294)/3*1000</f>
        <v>318.10436075755592</v>
      </c>
      <c r="EP295" s="2536">
        <f>+EP297/AVERAGE(EP294)/3*1000</f>
        <v>319.11799448746552</v>
      </c>
      <c r="EQ295" s="2536">
        <f>+EQ297/AVERAGE(EQ294)/3*1000</f>
        <v>320.91326597559373</v>
      </c>
      <c r="ER295" s="2536">
        <f>+ER297/AVERAGE(ER294)/3*1000</f>
        <v>325.6737588652482</v>
      </c>
      <c r="ES295" s="600">
        <f>+ES297/ES294/12*1000</f>
        <v>320.95138091331694</v>
      </c>
      <c r="ET295" s="2536">
        <f>+ET297/AVERAGE(ET294)/3*1000</f>
        <v>320.05350877192978</v>
      </c>
      <c r="EU295" s="2536">
        <f>+EU297/AVERAGE(EU294)/3*1000</f>
        <v>324.19453954876661</v>
      </c>
      <c r="EV295" s="2536">
        <f>+EV297/AVERAGE(EV294)/3*1000</f>
        <v>322.16945873455575</v>
      </c>
      <c r="EW295" s="2536">
        <f>+EW297/AVERAGE(EW294)/3*1000</f>
        <v>327.82163355408386</v>
      </c>
      <c r="EX295" s="600">
        <f>+EX297/EX294/12*1000</f>
        <v>323.5535037098104</v>
      </c>
      <c r="EY295" s="2536">
        <f>+EY297/AVERAGE(EY294)/3*1000</f>
        <v>322.33453030101515</v>
      </c>
      <c r="EZ295" s="2536">
        <f>+EZ297/AVERAGE(EZ294)/3*1000</f>
        <v>321.76093916755605</v>
      </c>
      <c r="FA295" s="2536">
        <f>+FA297/AVERAGE(FA294)/3*1000</f>
        <v>323.31457160725449</v>
      </c>
      <c r="FB295" s="2536">
        <f>+FB297/AVERAGE(FB294)/3*1000</f>
        <v>361.14136784398318</v>
      </c>
      <c r="FC295" s="600">
        <f>+FC297/FC294/12*1000</f>
        <v>332.06467079221727</v>
      </c>
      <c r="FD295" s="2536">
        <f t="shared" ref="FD295:FG295" si="670">+FD297/AVERAGE(FD294)/3*1000</f>
        <v>331.50236793765646</v>
      </c>
      <c r="FE295" s="2536">
        <f t="shared" si="670"/>
        <v>332.05269356985082</v>
      </c>
      <c r="FF295" s="2536">
        <f t="shared" si="670"/>
        <v>336.19000866071042</v>
      </c>
      <c r="FG295" s="2536">
        <f t="shared" si="670"/>
        <v>336.7452145250698</v>
      </c>
      <c r="FH295" s="600">
        <f>+FH297/FH294/12*1000</f>
        <v>334.11230610362395</v>
      </c>
      <c r="FI295" s="2536">
        <f>+FI297/AVERAGE(FI294)/12*1000</f>
        <v>342.62271959364114</v>
      </c>
      <c r="FJ295" s="2536">
        <f>+FJ297/AVERAGE(FJ294)/12*1000</f>
        <v>351.19035819889933</v>
      </c>
      <c r="FK295" s="2536">
        <f>+FK297/AVERAGE(FK294)/12*1000</f>
        <v>359.92070946017787</v>
      </c>
      <c r="FL295" s="2536">
        <f>+FL297/AVERAGE(FL294)/12*1000</f>
        <v>368.80275287693308</v>
      </c>
      <c r="FM295" s="101">
        <f>+(ES295/DT295)^(0.2)-1</f>
        <v>1.3428859939721205E-2</v>
      </c>
      <c r="FN295" s="101">
        <f>+(FJ295/ES295)^(0.2)-1</f>
        <v>1.8170868645361216E-2</v>
      </c>
      <c r="FO295" s="24"/>
      <c r="FP295" s="24"/>
    </row>
    <row r="296" spans="1:172" ht="12" customHeight="1">
      <c r="A296" s="24" t="s">
        <v>362</v>
      </c>
      <c r="B296" s="24"/>
      <c r="C296" s="24"/>
      <c r="D296" s="24"/>
      <c r="E296" s="24"/>
      <c r="F296" s="24"/>
      <c r="G296" s="24"/>
      <c r="H296" s="24"/>
      <c r="I296" s="24"/>
      <c r="J296" s="24"/>
      <c r="K296" s="24"/>
      <c r="L296" s="24"/>
      <c r="M296" s="24"/>
      <c r="N296" s="24"/>
      <c r="O296" s="24"/>
      <c r="P296" s="24"/>
      <c r="Q296" s="24"/>
      <c r="R296" s="24"/>
      <c r="S296" s="24"/>
      <c r="T296" s="24"/>
      <c r="U296" s="24"/>
      <c r="V296" s="24"/>
      <c r="W296" s="24"/>
      <c r="X296" s="24"/>
      <c r="Y296" s="24"/>
      <c r="Z296" s="24"/>
      <c r="AA296" s="24"/>
      <c r="AB296" s="24"/>
      <c r="AC296" s="24"/>
      <c r="AD296" s="24"/>
      <c r="AE296" s="24"/>
      <c r="AF296" s="24"/>
      <c r="AG296" s="24"/>
      <c r="AH296" s="24"/>
      <c r="AI296" s="24"/>
      <c r="AJ296" s="24"/>
      <c r="AK296" s="24"/>
      <c r="AL296" s="24"/>
      <c r="AM296" s="24"/>
      <c r="AN296" s="24"/>
      <c r="AO296" s="24"/>
      <c r="AP296" s="24"/>
      <c r="AQ296" s="24"/>
      <c r="AR296" s="24"/>
      <c r="AS296" s="24"/>
      <c r="AT296" s="24"/>
      <c r="AU296" s="24"/>
      <c r="AV296" s="24"/>
      <c r="AW296" s="24"/>
      <c r="AX296" s="24"/>
      <c r="AY296" s="24"/>
      <c r="AZ296" s="24"/>
      <c r="BA296" s="24"/>
      <c r="BB296" s="24"/>
      <c r="BC296" s="24"/>
      <c r="BD296" s="24"/>
      <c r="BE296" s="24"/>
      <c r="BF296" s="24"/>
      <c r="BG296" s="24"/>
      <c r="BH296" s="24"/>
      <c r="BI296" s="24"/>
      <c r="BJ296" s="24"/>
      <c r="BK296" s="24"/>
      <c r="BL296" s="24"/>
      <c r="BM296" s="101"/>
      <c r="BN296" s="101"/>
      <c r="BO296" s="101"/>
      <c r="BP296" s="101"/>
      <c r="BQ296" s="859"/>
      <c r="BR296" s="860"/>
      <c r="BS296" s="860"/>
      <c r="BT296" s="860"/>
      <c r="BU296" s="860"/>
      <c r="BV296" s="859"/>
      <c r="BW296" s="860" t="e">
        <f t="shared" ref="BW296:DK296" si="671">+BW295/BR295-1</f>
        <v>#DIV/0!</v>
      </c>
      <c r="BX296" s="860" t="e">
        <f t="shared" si="671"/>
        <v>#DIV/0!</v>
      </c>
      <c r="BY296" s="860" t="e">
        <f t="shared" si="671"/>
        <v>#DIV/0!</v>
      </c>
      <c r="BZ296" s="860" t="e">
        <f t="shared" si="671"/>
        <v>#DIV/0!</v>
      </c>
      <c r="CA296" s="859" t="e">
        <f t="shared" si="671"/>
        <v>#DIV/0!</v>
      </c>
      <c r="CB296" s="860" t="e">
        <f t="shared" si="671"/>
        <v>#DIV/0!</v>
      </c>
      <c r="CC296" s="860" t="e">
        <f t="shared" si="671"/>
        <v>#DIV/0!</v>
      </c>
      <c r="CD296" s="860" t="e">
        <f t="shared" si="671"/>
        <v>#DIV/0!</v>
      </c>
      <c r="CE296" s="860" t="e">
        <f t="shared" si="671"/>
        <v>#DIV/0!</v>
      </c>
      <c r="CF296" s="859" t="e">
        <f t="shared" si="671"/>
        <v>#DIV/0!</v>
      </c>
      <c r="CG296" s="860" t="e">
        <f t="shared" si="671"/>
        <v>#DIV/0!</v>
      </c>
      <c r="CH296" s="860" t="e">
        <f t="shared" si="671"/>
        <v>#DIV/0!</v>
      </c>
      <c r="CI296" s="860" t="e">
        <f t="shared" si="671"/>
        <v>#DIV/0!</v>
      </c>
      <c r="CJ296" s="860" t="e">
        <f t="shared" si="671"/>
        <v>#DIV/0!</v>
      </c>
      <c r="CK296" s="859" t="e">
        <f t="shared" si="671"/>
        <v>#DIV/0!</v>
      </c>
      <c r="CL296" s="860" t="e">
        <f t="shared" si="671"/>
        <v>#DIV/0!</v>
      </c>
      <c r="CM296" s="860" t="e">
        <f t="shared" si="671"/>
        <v>#DIV/0!</v>
      </c>
      <c r="CN296" s="860" t="e">
        <f t="shared" si="671"/>
        <v>#DIV/0!</v>
      </c>
      <c r="CO296" s="860" t="e">
        <f t="shared" si="671"/>
        <v>#DIV/0!</v>
      </c>
      <c r="CP296" s="859" t="e">
        <f t="shared" si="671"/>
        <v>#DIV/0!</v>
      </c>
      <c r="CQ296" s="860">
        <f t="shared" si="671"/>
        <v>-9.4917330067361139E-3</v>
      </c>
      <c r="CR296" s="860">
        <f t="shared" si="671"/>
        <v>-1.5572519083969505E-2</v>
      </c>
      <c r="CS296" s="860" t="e">
        <f t="shared" si="671"/>
        <v>#DIV/0!</v>
      </c>
      <c r="CT296" s="2051" t="e">
        <f t="shared" si="671"/>
        <v>#DIV/0!</v>
      </c>
      <c r="CU296" s="101"/>
      <c r="CV296" s="101"/>
      <c r="CW296" s="101"/>
      <c r="CX296" s="101"/>
      <c r="CY296" s="101"/>
      <c r="CZ296" s="102"/>
      <c r="DA296" s="101">
        <f t="shared" si="671"/>
        <v>9.1597444792843596E-3</v>
      </c>
      <c r="DB296" s="101">
        <f t="shared" si="671"/>
        <v>6.90405948212236E-3</v>
      </c>
      <c r="DC296" s="101">
        <f t="shared" si="671"/>
        <v>9.0776882229812728E-3</v>
      </c>
      <c r="DD296" s="101">
        <f t="shared" si="671"/>
        <v>1.4034610217303678E-2</v>
      </c>
      <c r="DE296" s="102">
        <f t="shared" si="671"/>
        <v>9.7745511423574793E-3</v>
      </c>
      <c r="DF296" s="101">
        <f t="shared" si="671"/>
        <v>8.7964021254776092E-3</v>
      </c>
      <c r="DG296" s="101">
        <f t="shared" si="671"/>
        <v>1.2041686234898874E-2</v>
      </c>
      <c r="DH296" s="101">
        <f t="shared" si="671"/>
        <v>2.066159990272487E-2</v>
      </c>
      <c r="DI296" s="101">
        <f t="shared" si="671"/>
        <v>3.2762849304100339E-2</v>
      </c>
      <c r="DJ296" s="590">
        <f t="shared" si="671"/>
        <v>1.8637539197067898E-2</v>
      </c>
      <c r="DK296" s="101">
        <f t="shared" si="671"/>
        <v>3.1081290118035287E-2</v>
      </c>
      <c r="DL296" s="101">
        <f t="shared" ref="DL296:DX296" si="672">+DL295/DG295-1</f>
        <v>3.2168735545239802E-2</v>
      </c>
      <c r="DM296" s="101">
        <f t="shared" si="672"/>
        <v>2.6457510298656617E-2</v>
      </c>
      <c r="DN296" s="101">
        <f t="shared" si="672"/>
        <v>3.0211676236723939E-2</v>
      </c>
      <c r="DO296" s="590">
        <f t="shared" si="672"/>
        <v>2.9947623194593209E-2</v>
      </c>
      <c r="DP296" s="101">
        <f t="shared" si="672"/>
        <v>1.437161911014484E-2</v>
      </c>
      <c r="DQ296" s="101">
        <f t="shared" si="672"/>
        <v>8.9812088877021523E-3</v>
      </c>
      <c r="DR296" s="101">
        <f t="shared" si="672"/>
        <v>2.8954003838953968E-2</v>
      </c>
      <c r="DS296" s="101">
        <f t="shared" si="672"/>
        <v>2.373052809680809E-2</v>
      </c>
      <c r="DT296" s="590">
        <f t="shared" si="672"/>
        <v>1.9051401012931901E-2</v>
      </c>
      <c r="DU296" s="101">
        <f t="shared" si="672"/>
        <v>3.1607934750734312E-2</v>
      </c>
      <c r="DV296" s="101">
        <f t="shared" si="672"/>
        <v>4.5995902554936574E-2</v>
      </c>
      <c r="DW296" s="101">
        <f t="shared" si="672"/>
        <v>2.6464381433409789E-2</v>
      </c>
      <c r="DX296" s="101">
        <f t="shared" si="672"/>
        <v>3.3276950895938961E-2</v>
      </c>
      <c r="DY296" s="590">
        <f t="shared" ref="DY296:FB296" si="673">+DY295/DT295-1</f>
        <v>3.4251570215557248E-2</v>
      </c>
      <c r="DZ296" s="2537">
        <f t="shared" si="673"/>
        <v>3.8108881618111878E-2</v>
      </c>
      <c r="EA296" s="2537">
        <f t="shared" si="673"/>
        <v>3.4362114355823925E-2</v>
      </c>
      <c r="EB296" s="2537">
        <f t="shared" si="673"/>
        <v>3.3803458333871994E-2</v>
      </c>
      <c r="EC296" s="2537">
        <f t="shared" si="673"/>
        <v>1.7922099548187909E-2</v>
      </c>
      <c r="ED296" s="590">
        <f t="shared" si="673"/>
        <v>3.0940614264684196E-2</v>
      </c>
      <c r="EE296" s="2537">
        <f t="shared" si="673"/>
        <v>2.488573219463186E-2</v>
      </c>
      <c r="EF296" s="2537">
        <f t="shared" si="673"/>
        <v>1.9090182322227811E-2</v>
      </c>
      <c r="EG296" s="2537">
        <f t="shared" si="673"/>
        <v>0.20270207182425337</v>
      </c>
      <c r="EH296" s="2537">
        <f t="shared" si="673"/>
        <v>0.10659528318548728</v>
      </c>
      <c r="EI296" s="590">
        <f>+EI295/ED295-1</f>
        <v>8.8790919645055366E-2</v>
      </c>
      <c r="EJ296" s="2537">
        <f t="shared" si="673"/>
        <v>-1.5983860940459782E-2</v>
      </c>
      <c r="EK296" s="2537">
        <f t="shared" si="673"/>
        <v>-1.3694645028604291E-2</v>
      </c>
      <c r="EL296" s="2537">
        <f t="shared" si="673"/>
        <v>-0.17187707745129488</v>
      </c>
      <c r="EM296" s="2537">
        <f t="shared" si="673"/>
        <v>-9.307184849662542E-2</v>
      </c>
      <c r="EN296" s="590">
        <f>+EN295/EI295-1</f>
        <v>-7.8501959434843949E-2</v>
      </c>
      <c r="EO296" s="2537">
        <f t="shared" si="673"/>
        <v>-7.3461832247965209E-3</v>
      </c>
      <c r="EP296" s="2537">
        <f t="shared" si="673"/>
        <v>-1.3310687015529843E-2</v>
      </c>
      <c r="EQ296" s="2537">
        <f t="shared" si="673"/>
        <v>5.0089845824157209E-3</v>
      </c>
      <c r="ER296" s="2537">
        <f t="shared" si="673"/>
        <v>1.2691570217386428E-2</v>
      </c>
      <c r="ES296" s="590">
        <f>+ES295/EN295-1</f>
        <v>-7.6509937018598428E-4</v>
      </c>
      <c r="ET296" s="2537">
        <f t="shared" si="673"/>
        <v>6.1273853955727819E-3</v>
      </c>
      <c r="EU296" s="2537">
        <f t="shared" si="673"/>
        <v>1.590805015384511E-2</v>
      </c>
      <c r="EV296" s="2537">
        <f t="shared" si="673"/>
        <v>3.9144307579279669E-3</v>
      </c>
      <c r="EW296" s="2537">
        <f t="shared" si="673"/>
        <v>6.5951727161548401E-3</v>
      </c>
      <c r="EX296" s="590">
        <f t="shared" ref="EX296:FC296" si="674">+EX295/ES295-1</f>
        <v>8.1075295239070311E-3</v>
      </c>
      <c r="EY296" s="2537">
        <f t="shared" si="673"/>
        <v>7.1270005376220524E-3</v>
      </c>
      <c r="EZ296" s="2537">
        <f t="shared" si="673"/>
        <v>-7.5066050914917026E-3</v>
      </c>
      <c r="FA296" s="2537">
        <f t="shared" si="673"/>
        <v>3.5543805958411223E-3</v>
      </c>
      <c r="FB296" s="2537">
        <f t="shared" si="673"/>
        <v>0.10163982751431888</v>
      </c>
      <c r="FC296" s="590">
        <f t="shared" si="674"/>
        <v>2.6305284859595934E-2</v>
      </c>
      <c r="FD296" s="2537">
        <f t="shared" ref="FD296" si="675">+FD295/EY295-1</f>
        <v>2.8441996667498914E-2</v>
      </c>
      <c r="FE296" s="2537">
        <f t="shared" ref="FE296" si="676">+FE295/EZ295-1</f>
        <v>3.1985717187801299E-2</v>
      </c>
      <c r="FF296" s="2537">
        <f t="shared" ref="FF296" si="677">+FF295/FA295-1</f>
        <v>3.9823250122782428E-2</v>
      </c>
      <c r="FG296" s="2537">
        <f t="shared" ref="FG296:FH296" si="678">+FG295/FB295-1</f>
        <v>-6.7552918306087784E-2</v>
      </c>
      <c r="FH296" s="590">
        <f t="shared" si="678"/>
        <v>6.1663750814608953E-3</v>
      </c>
      <c r="FI296" s="291">
        <f>FI295/FH295-1</f>
        <v>2.547171515250235E-2</v>
      </c>
      <c r="FJ296" s="291">
        <f>FJ295/FI295-1</f>
        <v>2.5006043427066471E-2</v>
      </c>
      <c r="FK296" s="291">
        <f>FK295/FJ295-1</f>
        <v>2.4859313638485592E-2</v>
      </c>
      <c r="FL296" s="291">
        <f>FL295/FK295-1</f>
        <v>2.467777814196026E-2</v>
      </c>
      <c r="FM296" s="24"/>
      <c r="FN296" s="24"/>
      <c r="FO296" s="24"/>
      <c r="FP296" s="24"/>
    </row>
    <row r="297" spans="1:172" ht="12" customHeight="1">
      <c r="A297" s="324" t="s">
        <v>420</v>
      </c>
      <c r="B297" s="22"/>
      <c r="C297" s="22"/>
      <c r="D297" s="22"/>
      <c r="E297" s="22"/>
      <c r="F297" s="22"/>
      <c r="G297" s="22"/>
      <c r="H297" s="22"/>
      <c r="I297" s="22"/>
      <c r="J297" s="22"/>
      <c r="K297" s="22"/>
      <c r="L297" s="22"/>
      <c r="M297" s="22"/>
      <c r="N297" s="22"/>
      <c r="O297" s="22"/>
      <c r="P297" s="22"/>
      <c r="Q297" s="22"/>
      <c r="R297" s="22"/>
      <c r="S297" s="22"/>
      <c r="T297" s="22"/>
      <c r="U297" s="22"/>
      <c r="V297" s="22"/>
      <c r="W297" s="22"/>
      <c r="X297" s="22"/>
      <c r="Y297" s="22"/>
      <c r="Z297" s="22"/>
      <c r="AA297" s="22"/>
      <c r="AB297" s="22"/>
      <c r="AC297" s="22"/>
      <c r="AD297" s="22"/>
      <c r="AE297" s="22"/>
      <c r="AF297" s="22"/>
      <c r="AG297" s="22"/>
      <c r="AH297" s="22"/>
      <c r="AI297" s="22"/>
      <c r="AJ297" s="22"/>
      <c r="AK297" s="22"/>
      <c r="AL297" s="22"/>
      <c r="AM297" s="22"/>
      <c r="AN297" s="22"/>
      <c r="AO297" s="22"/>
      <c r="AP297" s="22"/>
      <c r="AQ297" s="22"/>
      <c r="AR297" s="22"/>
      <c r="AS297" s="22"/>
      <c r="AT297" s="22"/>
      <c r="AU297" s="22"/>
      <c r="AV297" s="22"/>
      <c r="AW297" s="22"/>
      <c r="AX297" s="22"/>
      <c r="AY297" s="22"/>
      <c r="AZ297" s="22"/>
      <c r="BA297" s="22"/>
      <c r="BB297" s="22"/>
      <c r="BC297" s="22"/>
      <c r="BD297" s="22"/>
      <c r="BE297" s="22"/>
      <c r="BF297" s="22"/>
      <c r="BG297" s="22"/>
      <c r="BH297" s="22"/>
      <c r="BI297" s="22"/>
      <c r="BJ297" s="22"/>
      <c r="BK297" s="22"/>
      <c r="BL297" s="22"/>
      <c r="BM297" s="22"/>
      <c r="BN297" s="22"/>
      <c r="BO297" s="22"/>
      <c r="BP297" s="22"/>
      <c r="BQ297" s="854"/>
      <c r="BR297" s="854"/>
      <c r="BS297" s="854"/>
      <c r="BT297" s="854"/>
      <c r="BU297" s="854"/>
      <c r="BV297" s="854"/>
      <c r="BW297" s="854"/>
      <c r="BX297" s="854"/>
      <c r="BY297" s="854"/>
      <c r="BZ297" s="854"/>
      <c r="CA297" s="854"/>
      <c r="CB297" s="854"/>
      <c r="CC297" s="854"/>
      <c r="CD297" s="854"/>
      <c r="CE297" s="854"/>
      <c r="CF297" s="854"/>
      <c r="CG297" s="854"/>
      <c r="CH297" s="854"/>
      <c r="CI297" s="854"/>
      <c r="CJ297" s="854"/>
      <c r="CK297" s="854"/>
      <c r="CL297" s="854"/>
      <c r="CM297" s="854"/>
      <c r="CN297" s="854"/>
      <c r="CO297" s="854"/>
      <c r="CP297" s="854"/>
      <c r="CQ297" s="854"/>
      <c r="CR297" s="854"/>
      <c r="CS297" s="854"/>
      <c r="CT297" s="2052"/>
      <c r="CU297" s="22"/>
      <c r="CV297" s="2590">
        <f>+CV13</f>
        <v>276.77505584350746</v>
      </c>
      <c r="CW297" s="2590">
        <f>+CW13</f>
        <v>281.08001538733669</v>
      </c>
      <c r="CX297" s="2590">
        <f>+CX13</f>
        <v>281.11034292046662</v>
      </c>
      <c r="CY297" s="2590">
        <f>+CY13</f>
        <v>279.64758584868935</v>
      </c>
      <c r="CZ297" s="2590">
        <f>+SUM(CV297:CY297)</f>
        <v>1118.6130000000003</v>
      </c>
      <c r="DA297" s="2590">
        <f>+DA13</f>
        <v>285.15499999999997</v>
      </c>
      <c r="DB297" s="2590">
        <f>+DB13</f>
        <v>289.084</v>
      </c>
      <c r="DC297" s="2590">
        <f>+DC13</f>
        <v>290.91200000000003</v>
      </c>
      <c r="DD297" s="2590">
        <f>+DD13</f>
        <v>293.69</v>
      </c>
      <c r="DE297" s="2590">
        <f>+SUM(DA297:DD297)</f>
        <v>1158.8410000000001</v>
      </c>
      <c r="DF297" s="2590">
        <f>+DF13</f>
        <v>300.85500000000002</v>
      </c>
      <c r="DG297" s="2590">
        <f>+DG13</f>
        <v>305.84400000000005</v>
      </c>
      <c r="DH297" s="2590">
        <f>+DH13</f>
        <v>309.36599999999999</v>
      </c>
      <c r="DI297" s="2590">
        <f>+DI13</f>
        <v>314.57799999999997</v>
      </c>
      <c r="DJ297" s="2590">
        <f>+SUM(DF297:DI297)</f>
        <v>1230.643</v>
      </c>
      <c r="DK297" s="2590">
        <f>+DK13</f>
        <v>319.42</v>
      </c>
      <c r="DL297" s="2590">
        <f>+DL13</f>
        <v>323.64100000000002</v>
      </c>
      <c r="DM297" s="2590">
        <f>+DM13</f>
        <v>324.642</v>
      </c>
      <c r="DN297" s="2590">
        <f>+DN13</f>
        <v>330.51</v>
      </c>
      <c r="DO297" s="2590">
        <f>+SUM(DK297:DN297)</f>
        <v>1298.213</v>
      </c>
      <c r="DP297" s="2590">
        <f>+DP13</f>
        <v>333.09000000000003</v>
      </c>
      <c r="DQ297" s="2590">
        <f>+DQ13</f>
        <v>337.38800000000003</v>
      </c>
      <c r="DR297" s="2590">
        <f>+DR13</f>
        <v>344.19299999999998</v>
      </c>
      <c r="DS297" s="2590">
        <f>+DS13</f>
        <v>348.08699999999999</v>
      </c>
      <c r="DT297" s="2590">
        <f>+SUM(DP297:DS297)</f>
        <v>1362.758</v>
      </c>
      <c r="DU297" s="2590">
        <f>+DU13</f>
        <v>350.68900000000002</v>
      </c>
      <c r="DV297" s="2590">
        <f>+DV13</f>
        <v>357.80599999999998</v>
      </c>
      <c r="DW297" s="2590">
        <f>+DW13</f>
        <v>357.62799999999999</v>
      </c>
      <c r="DX297" s="2590">
        <f>+DX13</f>
        <v>362.40899999999999</v>
      </c>
      <c r="DY297" s="2590">
        <f>+SUM(DU297:DX297)</f>
        <v>1428.5320000000002</v>
      </c>
      <c r="DZ297" s="3273">
        <f>+DZ13</f>
        <v>364.53</v>
      </c>
      <c r="EA297" s="3273">
        <f>+EA13</f>
        <v>365.56400000000002</v>
      </c>
      <c r="EB297" s="3273">
        <f>+EB13</f>
        <v>362.21499999999997</v>
      </c>
      <c r="EC297" s="3273">
        <f>+EC13</f>
        <v>362.22300000000001</v>
      </c>
      <c r="ED297" s="2590">
        <f>+SUM(DZ297:EC297)</f>
        <v>1454.5319999999999</v>
      </c>
      <c r="EE297" s="3273">
        <f>+EE13</f>
        <v>367.3</v>
      </c>
      <c r="EF297" s="3273">
        <f>+EF13</f>
        <v>372.1</v>
      </c>
      <c r="EG297" s="3273">
        <f>+EG13</f>
        <v>440.9</v>
      </c>
      <c r="EH297" s="3273">
        <f>+EH13</f>
        <v>406.1</v>
      </c>
      <c r="EI297" s="2590">
        <f>+SUM(EE297:EH297)</f>
        <v>1586.4</v>
      </c>
      <c r="EJ297" s="3273">
        <f>+EJ13</f>
        <v>367.63000000000005</v>
      </c>
      <c r="EK297" s="3273">
        <f>+EK13</f>
        <v>371.613</v>
      </c>
      <c r="EL297" s="3273">
        <f>+EL13</f>
        <v>366.7</v>
      </c>
      <c r="EM297" s="3273">
        <f>+EM13</f>
        <v>368.4</v>
      </c>
      <c r="EN297" s="2590">
        <f>+SUM(EJ297:EM297)</f>
        <v>1474.3429999999998</v>
      </c>
      <c r="EO297" s="3273">
        <f>+EO13</f>
        <v>363.64100000000002</v>
      </c>
      <c r="EP297" s="3273">
        <f>+EP13</f>
        <v>364.70400000000001</v>
      </c>
      <c r="EQ297" s="3273">
        <f>+EQ13</f>
        <v>366.85199999999998</v>
      </c>
      <c r="ER297" s="3273">
        <f>+ER13</f>
        <v>371.952</v>
      </c>
      <c r="ES297" s="2590">
        <f>+SUM(EO297:ER297)</f>
        <v>1467.1490000000001</v>
      </c>
      <c r="ET297" s="3273">
        <f>+ET13</f>
        <v>364.86099999999999</v>
      </c>
      <c r="EU297" s="3273">
        <f>+EU13</f>
        <v>369.29</v>
      </c>
      <c r="EV297" s="3273">
        <f>+EV13</f>
        <v>366.35500000000002</v>
      </c>
      <c r="EW297" s="3273">
        <f>+EW13</f>
        <v>371.25799999999998</v>
      </c>
      <c r="EX297" s="2590">
        <f>+SUM(ET297:EW297)</f>
        <v>1471.7640000000001</v>
      </c>
      <c r="EY297" s="3273">
        <f>+EY13</f>
        <v>363.54500000000002</v>
      </c>
      <c r="EZ297" s="3273">
        <f>+EZ13</f>
        <v>361.78800000000001</v>
      </c>
      <c r="FA297" s="3273">
        <f>+FA13</f>
        <v>361.88600000000002</v>
      </c>
      <c r="FB297" s="3273">
        <f>+FB13</f>
        <v>401.84199999999998</v>
      </c>
      <c r="FC297" s="2590">
        <f>+SUM(EY297:FB297)</f>
        <v>1489.0610000000001</v>
      </c>
      <c r="FD297" s="2590">
        <f t="shared" ref="FD297:FG297" si="679">FD286+FD289</f>
        <v>367.28639104468675</v>
      </c>
      <c r="FE297" s="2590">
        <f t="shared" si="679"/>
        <v>366.86509796371399</v>
      </c>
      <c r="FF297" s="2590">
        <f t="shared" si="679"/>
        <v>369.89305702894666</v>
      </c>
      <c r="FG297" s="2590">
        <f t="shared" si="679"/>
        <v>368.50365570692907</v>
      </c>
      <c r="FH297" s="2590">
        <f>+SUM(FD297:FG297)</f>
        <v>1472.5482017442764</v>
      </c>
      <c r="FI297" s="2590">
        <f t="shared" ref="FI297:FL297" si="680">FI286+FI289</f>
        <v>1484.8850667470501</v>
      </c>
      <c r="FJ297" s="2590">
        <f t="shared" si="680"/>
        <v>1500.2887923673511</v>
      </c>
      <c r="FK297" s="2590">
        <f t="shared" si="680"/>
        <v>1517.5441897832497</v>
      </c>
      <c r="FL297" s="2590">
        <f t="shared" si="680"/>
        <v>1536.5120265062455</v>
      </c>
      <c r="FM297" s="101"/>
      <c r="FN297" s="101"/>
      <c r="FO297" s="1433"/>
      <c r="FP297" s="1433"/>
    </row>
    <row r="298" spans="1:172" ht="12" customHeight="1">
      <c r="A298" s="647" t="s">
        <v>357</v>
      </c>
      <c r="B298" s="1433"/>
      <c r="C298" s="1433"/>
      <c r="D298" s="1433"/>
      <c r="E298" s="1433"/>
      <c r="F298" s="1433"/>
      <c r="G298" s="1433"/>
      <c r="H298" s="1433"/>
      <c r="I298" s="1433"/>
      <c r="J298" s="1433"/>
      <c r="K298" s="1433"/>
      <c r="L298" s="1433"/>
      <c r="M298" s="1433"/>
      <c r="N298" s="1433"/>
      <c r="O298" s="1433"/>
      <c r="P298" s="1433"/>
      <c r="Q298" s="1433"/>
      <c r="R298" s="1433"/>
      <c r="S298" s="1433"/>
      <c r="T298" s="1433"/>
      <c r="U298" s="1433"/>
      <c r="V298" s="1433"/>
      <c r="W298" s="1433"/>
      <c r="X298" s="1433"/>
      <c r="Y298" s="1433"/>
      <c r="Z298" s="1433"/>
      <c r="AA298" s="1433"/>
      <c r="AB298" s="1433"/>
      <c r="AC298" s="1433"/>
      <c r="AD298" s="1433"/>
      <c r="AE298" s="1433"/>
      <c r="AF298" s="1433"/>
      <c r="AG298" s="1433"/>
      <c r="AH298" s="1433"/>
      <c r="AI298" s="1433"/>
      <c r="AJ298" s="1433"/>
      <c r="AK298" s="1433"/>
      <c r="AL298" s="1433"/>
      <c r="AM298" s="1433"/>
      <c r="AN298" s="1433"/>
      <c r="AO298" s="1433"/>
      <c r="AP298" s="1433"/>
      <c r="AQ298" s="1433"/>
      <c r="AR298" s="1433"/>
      <c r="AS298" s="1433"/>
      <c r="AT298" s="1433"/>
      <c r="AU298" s="1433"/>
      <c r="AV298" s="1433"/>
      <c r="AW298" s="1433"/>
      <c r="AX298" s="1433"/>
      <c r="AY298" s="1433"/>
      <c r="AZ298" s="1433"/>
      <c r="BA298" s="1433"/>
      <c r="BB298" s="1433"/>
      <c r="BC298" s="1433"/>
      <c r="BD298" s="1433"/>
      <c r="BE298" s="1433"/>
      <c r="BF298" s="1433"/>
      <c r="BG298" s="1433"/>
      <c r="BH298" s="1433"/>
      <c r="BI298" s="1433"/>
      <c r="BJ298" s="1433"/>
      <c r="BK298" s="1433"/>
      <c r="BL298" s="1433"/>
      <c r="BM298" s="1433"/>
      <c r="BN298" s="1433"/>
      <c r="BO298" s="1433"/>
      <c r="BP298" s="1433"/>
      <c r="BQ298" s="1433"/>
      <c r="BR298" s="1433"/>
      <c r="BS298" s="1433"/>
      <c r="BT298" s="1433"/>
      <c r="BU298" s="1433"/>
      <c r="BV298" s="1433"/>
      <c r="BW298" s="1433"/>
      <c r="BX298" s="1433"/>
      <c r="BY298" s="1433"/>
      <c r="BZ298" s="1433"/>
      <c r="CA298" s="1433"/>
      <c r="CB298" s="1433"/>
      <c r="CC298" s="1433"/>
      <c r="CD298" s="1433"/>
      <c r="CE298" s="1433"/>
      <c r="CF298" s="1433"/>
      <c r="CG298" s="1433"/>
      <c r="CH298" s="1433"/>
      <c r="CI298" s="1433"/>
      <c r="CJ298" s="1433"/>
      <c r="CK298" s="1433"/>
      <c r="CL298" s="1433"/>
      <c r="CM298" s="1433"/>
      <c r="CN298" s="1433"/>
      <c r="CO298" s="1433"/>
      <c r="CP298" s="1433"/>
      <c r="CQ298" s="1433"/>
      <c r="CR298" s="1433"/>
      <c r="CS298" s="1433"/>
      <c r="CT298" s="3244"/>
      <c r="CU298" s="22"/>
      <c r="CV298" s="1433"/>
      <c r="CW298" s="1433"/>
      <c r="CX298" s="1433"/>
      <c r="CY298" s="1433"/>
      <c r="CZ298" s="22"/>
      <c r="DA298" s="101">
        <f t="shared" ref="DA298:DX298" si="681">+DA297/CV297-1</f>
        <v>3.0277093182958792E-2</v>
      </c>
      <c r="DB298" s="101">
        <f t="shared" si="681"/>
        <v>2.8475822450890309E-2</v>
      </c>
      <c r="DC298" s="101">
        <f t="shared" si="681"/>
        <v>3.4867650110997683E-2</v>
      </c>
      <c r="DD298" s="101">
        <f t="shared" si="681"/>
        <v>5.0214680411754697E-2</v>
      </c>
      <c r="DE298" s="102">
        <f t="shared" si="681"/>
        <v>3.596239271311874E-2</v>
      </c>
      <c r="DF298" s="101">
        <f t="shared" si="681"/>
        <v>5.5057775595728886E-2</v>
      </c>
      <c r="DG298" s="101">
        <f t="shared" si="681"/>
        <v>5.7976228362690563E-2</v>
      </c>
      <c r="DH298" s="101">
        <f t="shared" si="681"/>
        <v>6.3434990650093281E-2</v>
      </c>
      <c r="DI298" s="101">
        <f t="shared" si="681"/>
        <v>7.1122612278252451E-2</v>
      </c>
      <c r="DJ298" s="102">
        <f t="shared" si="681"/>
        <v>6.1960182630748983E-2</v>
      </c>
      <c r="DK298" s="101">
        <f t="shared" si="681"/>
        <v>6.1707467052234399E-2</v>
      </c>
      <c r="DL298" s="101">
        <f t="shared" si="681"/>
        <v>5.8189796105203806E-2</v>
      </c>
      <c r="DM298" s="101">
        <f t="shared" si="681"/>
        <v>4.9378406159694466E-2</v>
      </c>
      <c r="DN298" s="101">
        <f t="shared" si="681"/>
        <v>5.0645626839766367E-2</v>
      </c>
      <c r="DO298" s="102">
        <f t="shared" si="681"/>
        <v>5.4906256322914126E-2</v>
      </c>
      <c r="DP298" s="101">
        <f t="shared" si="681"/>
        <v>4.2796318326967731E-2</v>
      </c>
      <c r="DQ298" s="101">
        <f t="shared" si="681"/>
        <v>4.2476076887662639E-2</v>
      </c>
      <c r="DR298" s="101">
        <f t="shared" si="681"/>
        <v>6.0223261315541343E-2</v>
      </c>
      <c r="DS298" s="101">
        <f t="shared" si="681"/>
        <v>5.3181446854860592E-2</v>
      </c>
      <c r="DT298" s="102">
        <f t="shared" si="681"/>
        <v>4.9718343600010151E-2</v>
      </c>
      <c r="DU298" s="101">
        <f t="shared" si="681"/>
        <v>5.2835569966075191E-2</v>
      </c>
      <c r="DV298" s="101">
        <f t="shared" si="681"/>
        <v>6.0517860741934992E-2</v>
      </c>
      <c r="DW298" s="101">
        <f t="shared" si="681"/>
        <v>3.9033333042798768E-2</v>
      </c>
      <c r="DX298" s="101">
        <f t="shared" si="681"/>
        <v>4.1144886192244989E-2</v>
      </c>
      <c r="DY298" s="102">
        <f t="shared" ref="DY298:FB298" si="682">+DY297/DT297-1</f>
        <v>4.8265355991305992E-2</v>
      </c>
      <c r="DZ298" s="2537">
        <f t="shared" si="682"/>
        <v>3.9468018671814598E-2</v>
      </c>
      <c r="EA298" s="2537">
        <f t="shared" si="682"/>
        <v>2.1682140601331445E-2</v>
      </c>
      <c r="EB298" s="2537">
        <f t="shared" si="682"/>
        <v>1.2826176921270083E-2</v>
      </c>
      <c r="EC298" s="2537">
        <f t="shared" si="682"/>
        <v>-5.1323228727762071E-4</v>
      </c>
      <c r="ED298" s="102">
        <f t="shared" si="682"/>
        <v>1.8200502333864277E-2</v>
      </c>
      <c r="EE298" s="2537">
        <f t="shared" si="682"/>
        <v>7.5988258853867396E-3</v>
      </c>
      <c r="EF298" s="2537">
        <f t="shared" si="682"/>
        <v>1.7879222242890513E-2</v>
      </c>
      <c r="EG298" s="2537">
        <f t="shared" si="682"/>
        <v>0.21723285893737154</v>
      </c>
      <c r="EH298" s="2537">
        <f t="shared" si="682"/>
        <v>0.12113256198529632</v>
      </c>
      <c r="EI298" s="102">
        <f t="shared" si="682"/>
        <v>9.0660088605819755E-2</v>
      </c>
      <c r="EJ298" s="2537">
        <f t="shared" si="682"/>
        <v>8.9844813503958676E-4</v>
      </c>
      <c r="EK298" s="2537">
        <f t="shared" si="682"/>
        <v>-1.3087879602258212E-3</v>
      </c>
      <c r="EL298" s="2537">
        <f t="shared" si="682"/>
        <v>-0.1682921297346337</v>
      </c>
      <c r="EM298" s="2537">
        <f t="shared" si="682"/>
        <v>-9.283427727160809E-2</v>
      </c>
      <c r="EN298" s="102">
        <f t="shared" si="682"/>
        <v>-7.0636031265759125E-2</v>
      </c>
      <c r="EO298" s="2537">
        <f t="shared" si="682"/>
        <v>-1.0850583467072905E-2</v>
      </c>
      <c r="EP298" s="2537">
        <f t="shared" si="682"/>
        <v>-1.8591922241686931E-2</v>
      </c>
      <c r="EQ298" s="2537">
        <f t="shared" si="682"/>
        <v>4.1450777202078903E-4</v>
      </c>
      <c r="ER298" s="2537">
        <f t="shared" si="682"/>
        <v>9.6416938110750472E-3</v>
      </c>
      <c r="ES298" s="102">
        <f>+ES297/EN297-1</f>
        <v>-4.8794615635572303E-3</v>
      </c>
      <c r="ET298" s="2537">
        <f t="shared" si="682"/>
        <v>3.3549572242952408E-3</v>
      </c>
      <c r="EU298" s="2537">
        <f t="shared" si="682"/>
        <v>1.2574581030095677E-2</v>
      </c>
      <c r="EV298" s="2537">
        <f t="shared" si="682"/>
        <v>-1.3547697709156425E-3</v>
      </c>
      <c r="EW298" s="2537">
        <f t="shared" si="682"/>
        <v>-1.8658321503850495E-3</v>
      </c>
      <c r="EX298" s="102">
        <f t="shared" ref="EX298:FC298" si="683">+EX297/ES297-1</f>
        <v>3.1455564499582866E-3</v>
      </c>
      <c r="EY298" s="2537">
        <f t="shared" si="682"/>
        <v>-3.6068530207393756E-3</v>
      </c>
      <c r="EZ298" s="2537">
        <f t="shared" si="682"/>
        <v>-2.0314657856968843E-2</v>
      </c>
      <c r="FA298" s="2537">
        <f t="shared" si="682"/>
        <v>-1.2198550586180024E-2</v>
      </c>
      <c r="FB298" s="2537">
        <f t="shared" si="682"/>
        <v>8.2379369602809893E-2</v>
      </c>
      <c r="FC298" s="102">
        <f t="shared" si="683"/>
        <v>1.1752563590358145E-2</v>
      </c>
      <c r="FD298" s="101">
        <f t="shared" ref="FD298" si="684">+FD297/EY297-1</f>
        <v>1.0291411089924818E-2</v>
      </c>
      <c r="FE298" s="101">
        <f t="shared" ref="FE298" si="685">+FE297/EZ297-1</f>
        <v>1.4033350922954879E-2</v>
      </c>
      <c r="FF298" s="101">
        <f t="shared" ref="FF298" si="686">+FF297/FA297-1</f>
        <v>2.2125909896892004E-2</v>
      </c>
      <c r="FG298" s="101">
        <f t="shared" ref="FG298:FH298" si="687">+FG297/FB297-1</f>
        <v>-8.2963812376682711E-2</v>
      </c>
      <c r="FH298" s="102">
        <f t="shared" si="687"/>
        <v>-1.1089403493694139E-2</v>
      </c>
      <c r="FI298" s="101">
        <f>+FI297/FH297-1</f>
        <v>8.3779023248002904E-3</v>
      </c>
      <c r="FJ298" s="101">
        <f>+FJ297/FI297-1</f>
        <v>1.0373682088436587E-2</v>
      </c>
      <c r="FK298" s="101">
        <f>+FK297/FJ297-1</f>
        <v>1.1501383936002529E-2</v>
      </c>
      <c r="FL298" s="101">
        <f>+FL297/FK297-1</f>
        <v>1.2499034196628456E-2</v>
      </c>
      <c r="FM298" s="1433"/>
      <c r="FN298" s="1433"/>
      <c r="FO298" s="1433"/>
      <c r="FP298" s="1433"/>
    </row>
    <row r="299" spans="1:172">
      <c r="A299" s="647"/>
      <c r="B299" s="1433"/>
      <c r="C299" s="1433"/>
      <c r="D299" s="1433"/>
      <c r="E299" s="1433"/>
      <c r="F299" s="1433"/>
      <c r="G299" s="1433"/>
      <c r="H299" s="1433"/>
      <c r="I299" s="1433"/>
      <c r="J299" s="1433"/>
      <c r="K299" s="1433"/>
      <c r="L299" s="1433"/>
      <c r="M299" s="1433"/>
      <c r="N299" s="1433"/>
      <c r="O299" s="1433"/>
      <c r="P299" s="1433"/>
      <c r="Q299" s="1433"/>
      <c r="R299" s="1433"/>
      <c r="S299" s="1433"/>
      <c r="T299" s="1433"/>
      <c r="U299" s="1433"/>
      <c r="V299" s="1433"/>
      <c r="W299" s="1433"/>
      <c r="X299" s="1433"/>
      <c r="Y299" s="1433"/>
      <c r="Z299" s="1433"/>
      <c r="AA299" s="1433"/>
      <c r="AB299" s="1433"/>
      <c r="AC299" s="1433"/>
      <c r="AD299" s="1433"/>
      <c r="AE299" s="1433"/>
      <c r="AF299" s="1433"/>
      <c r="AG299" s="1433"/>
      <c r="AH299" s="1433"/>
      <c r="AI299" s="1433"/>
      <c r="AJ299" s="1433"/>
      <c r="AK299" s="1433"/>
      <c r="AL299" s="1433"/>
      <c r="AM299" s="1433"/>
      <c r="AN299" s="1433"/>
      <c r="AO299" s="1433"/>
      <c r="AP299" s="1433"/>
      <c r="AQ299" s="1433"/>
      <c r="AR299" s="1433"/>
      <c r="AS299" s="1433"/>
      <c r="AT299" s="1433"/>
      <c r="AU299" s="1433"/>
      <c r="AV299" s="1433"/>
      <c r="AW299" s="1433"/>
      <c r="AX299" s="1433"/>
      <c r="AY299" s="1433"/>
      <c r="AZ299" s="1433"/>
      <c r="BA299" s="1433"/>
      <c r="BB299" s="1433"/>
      <c r="BC299" s="1433"/>
      <c r="BD299" s="1433"/>
      <c r="BE299" s="1433"/>
      <c r="BF299" s="1433"/>
      <c r="BG299" s="1433"/>
      <c r="BH299" s="1433"/>
      <c r="BI299" s="1433"/>
      <c r="BJ299" s="1433"/>
      <c r="BK299" s="1433"/>
      <c r="BL299" s="1433"/>
      <c r="BM299" s="1433"/>
      <c r="BN299" s="1433"/>
      <c r="BO299" s="1433"/>
      <c r="BP299" s="1433"/>
      <c r="BQ299" s="1433"/>
      <c r="BR299" s="1433"/>
      <c r="BS299" s="1433"/>
      <c r="BT299" s="1433"/>
      <c r="BU299" s="1433"/>
      <c r="BV299" s="1433"/>
      <c r="BW299" s="1433"/>
      <c r="BX299" s="1433"/>
      <c r="BY299" s="1433"/>
      <c r="BZ299" s="1433"/>
      <c r="CA299" s="1433"/>
      <c r="CB299" s="1433"/>
      <c r="CC299" s="1433"/>
      <c r="CD299" s="1433"/>
      <c r="CE299" s="1433"/>
      <c r="CF299" s="1433"/>
      <c r="CG299" s="1433"/>
      <c r="CH299" s="1433"/>
      <c r="CI299" s="1433"/>
      <c r="CJ299" s="1433"/>
      <c r="CK299" s="1433"/>
      <c r="CL299" s="1433"/>
      <c r="CM299" s="1433"/>
      <c r="CN299" s="1433"/>
      <c r="CO299" s="1433"/>
      <c r="CP299" s="1433"/>
      <c r="CQ299" s="1433"/>
      <c r="CR299" s="1433"/>
      <c r="CS299" s="1433"/>
      <c r="CT299" s="3244"/>
      <c r="CU299" s="22"/>
      <c r="CV299" s="1433"/>
      <c r="CW299" s="1433"/>
      <c r="CX299" s="1433"/>
      <c r="CY299" s="1433"/>
      <c r="CZ299" s="22"/>
      <c r="DA299" s="101"/>
      <c r="DB299" s="101"/>
      <c r="DC299" s="101"/>
      <c r="DD299" s="101"/>
      <c r="DE299" s="102"/>
      <c r="DF299" s="101"/>
      <c r="DG299" s="101"/>
      <c r="DH299" s="110"/>
      <c r="DI299" s="110"/>
      <c r="DJ299" s="102"/>
      <c r="DK299" s="101"/>
      <c r="DL299" s="110"/>
      <c r="DM299" s="110"/>
      <c r="DN299" s="110"/>
      <c r="DO299" s="1459"/>
      <c r="DP299" s="101"/>
      <c r="DQ299" s="110"/>
      <c r="DR299" s="110"/>
      <c r="DS299" s="110"/>
      <c r="DT299" s="2015"/>
      <c r="DU299" s="1860"/>
      <c r="DV299" s="1860"/>
      <c r="DW299" s="110"/>
      <c r="DX299" s="110"/>
      <c r="DY299" s="1459"/>
      <c r="DZ299" s="110"/>
      <c r="EA299" s="110"/>
      <c r="EB299" s="2560"/>
      <c r="EC299" s="110"/>
      <c r="ED299" s="101"/>
      <c r="EE299" s="110"/>
      <c r="EF299" s="101"/>
      <c r="EG299" s="101"/>
      <c r="EH299" s="101"/>
      <c r="EI299" s="1457"/>
      <c r="EJ299" s="2660"/>
      <c r="EK299" s="2660"/>
      <c r="EL299" s="2660"/>
      <c r="EM299" s="2660"/>
      <c r="EN299" s="2660"/>
      <c r="EO299" s="2660"/>
      <c r="EP299" s="2660"/>
      <c r="EQ299" s="2660"/>
      <c r="ER299" s="2660"/>
      <c r="ES299" s="101"/>
      <c r="ET299" s="2660"/>
      <c r="EU299" s="2660"/>
      <c r="EV299" s="2660"/>
      <c r="EW299" s="2660"/>
      <c r="EX299" s="101"/>
      <c r="EY299" s="2660"/>
      <c r="EZ299" s="2660"/>
      <c r="FA299" s="2660"/>
      <c r="FB299" s="2660"/>
      <c r="FC299" s="101"/>
      <c r="FD299" s="2660"/>
      <c r="FE299" s="2660"/>
      <c r="FF299" s="2660"/>
      <c r="FG299" s="2660"/>
      <c r="FH299" s="101"/>
      <c r="FI299" s="101"/>
      <c r="FJ299" s="101"/>
      <c r="FK299" s="101"/>
      <c r="FL299" s="101"/>
      <c r="FM299" s="1433"/>
      <c r="FN299" s="1433"/>
      <c r="FO299" s="1433"/>
      <c r="FP299" s="1433"/>
    </row>
    <row r="300" spans="1:172">
      <c r="A300" s="324" t="s">
        <v>421</v>
      </c>
      <c r="B300" s="22"/>
      <c r="C300" s="22"/>
      <c r="D300" s="22"/>
      <c r="E300" s="22"/>
      <c r="F300" s="22"/>
      <c r="G300" s="22"/>
      <c r="H300" s="22"/>
      <c r="I300" s="22"/>
      <c r="J300" s="22"/>
      <c r="K300" s="22"/>
      <c r="L300" s="22"/>
      <c r="M300" s="22"/>
      <c r="N300" s="22"/>
      <c r="O300" s="22"/>
      <c r="P300" s="22"/>
      <c r="Q300" s="22"/>
      <c r="R300" s="22"/>
      <c r="S300" s="22"/>
      <c r="T300" s="22"/>
      <c r="U300" s="22"/>
      <c r="V300" s="22"/>
      <c r="W300" s="22"/>
      <c r="X300" s="22"/>
      <c r="Y300" s="22"/>
      <c r="Z300" s="22"/>
      <c r="AA300" s="22"/>
      <c r="AB300" s="22"/>
      <c r="AC300" s="22"/>
      <c r="AD300" s="22"/>
      <c r="AE300" s="22"/>
      <c r="AF300" s="22"/>
      <c r="AG300" s="22"/>
      <c r="AH300" s="22"/>
      <c r="AI300" s="22"/>
      <c r="AJ300" s="22"/>
      <c r="AK300" s="22"/>
      <c r="AL300" s="22"/>
      <c r="AM300" s="22"/>
      <c r="AN300" s="22"/>
      <c r="AO300" s="22"/>
      <c r="AP300" s="22"/>
      <c r="AQ300" s="22"/>
      <c r="AR300" s="22"/>
      <c r="AS300" s="22"/>
      <c r="AT300" s="22"/>
      <c r="AU300" s="22"/>
      <c r="AV300" s="22"/>
      <c r="AW300" s="22"/>
      <c r="AX300" s="22"/>
      <c r="AY300" s="22"/>
      <c r="AZ300" s="22"/>
      <c r="BA300" s="22"/>
      <c r="BB300" s="22"/>
      <c r="BC300" s="22"/>
      <c r="BD300" s="22"/>
      <c r="BE300" s="22"/>
      <c r="BF300" s="22"/>
      <c r="BG300" s="22"/>
      <c r="BH300" s="22"/>
      <c r="BI300" s="22"/>
      <c r="BJ300" s="22"/>
      <c r="BK300" s="22"/>
      <c r="BL300" s="22"/>
      <c r="BM300" s="22"/>
      <c r="BN300" s="22"/>
      <c r="BO300" s="22"/>
      <c r="BP300" s="22"/>
      <c r="BQ300" s="22"/>
      <c r="BR300" s="22"/>
      <c r="BS300" s="22"/>
      <c r="BT300" s="22"/>
      <c r="BU300" s="22"/>
      <c r="BV300" s="22"/>
      <c r="BW300" s="22"/>
      <c r="BX300" s="22"/>
      <c r="BY300" s="22"/>
      <c r="BZ300" s="22"/>
      <c r="CA300" s="22"/>
      <c r="CB300" s="22"/>
      <c r="CC300" s="22"/>
      <c r="CD300" s="22"/>
      <c r="CE300" s="22"/>
      <c r="CF300" s="22"/>
      <c r="CG300" s="22"/>
      <c r="CH300" s="22"/>
      <c r="CI300" s="22"/>
      <c r="CJ300" s="22"/>
      <c r="CK300" s="22"/>
      <c r="CL300" s="22"/>
      <c r="CM300" s="22"/>
      <c r="CN300" s="22"/>
      <c r="CO300" s="22"/>
      <c r="CP300" s="22"/>
      <c r="CQ300" s="22"/>
      <c r="CR300" s="22"/>
      <c r="CS300" s="22"/>
      <c r="CT300" s="2053"/>
      <c r="CU300" s="22"/>
      <c r="CV300" s="1457">
        <f>+CV14</f>
        <v>79.042943024279325</v>
      </c>
      <c r="CW300" s="1457">
        <f>+CW14</f>
        <v>96.219799493875144</v>
      </c>
      <c r="CX300" s="1457">
        <f>+CX14</f>
        <v>101.29518286510671</v>
      </c>
      <c r="CY300" s="1457">
        <f>+CY14</f>
        <v>114.60407461673879</v>
      </c>
      <c r="CZ300" s="643">
        <f>+SUM(CV300:CY300)</f>
        <v>391.16199999999998</v>
      </c>
      <c r="DA300" s="1457">
        <f>+DA14</f>
        <v>79.453000000000003</v>
      </c>
      <c r="DB300" s="1457">
        <f>+DB14</f>
        <v>90.843999999999994</v>
      </c>
      <c r="DC300" s="1457">
        <f>+DC14</f>
        <v>82.757000000000005</v>
      </c>
      <c r="DD300" s="1457">
        <f>+DD14</f>
        <v>98.412000000000006</v>
      </c>
      <c r="DE300" s="643">
        <f>+SUM(DA300:DD300)</f>
        <v>351.46600000000001</v>
      </c>
      <c r="DF300" s="1457">
        <f>+DF14</f>
        <v>82.887</v>
      </c>
      <c r="DG300" s="1457">
        <f>+DG14</f>
        <v>93.24499999999999</v>
      </c>
      <c r="DH300" s="1457">
        <f>+DH14</f>
        <v>90.543999999999997</v>
      </c>
      <c r="DI300" s="1457">
        <f>+DI14</f>
        <v>110.795</v>
      </c>
      <c r="DJ300" s="643">
        <f>+SUM(DF300:DI300)</f>
        <v>377.471</v>
      </c>
      <c r="DK300" s="1457">
        <f>+DK14</f>
        <v>83.361000000000004</v>
      </c>
      <c r="DL300" s="1457">
        <f>+DL14</f>
        <v>97.501000000000005</v>
      </c>
      <c r="DM300" s="1457">
        <f>+DM14</f>
        <v>89.292000000000002</v>
      </c>
      <c r="DN300" s="1457">
        <f>+DN14</f>
        <v>121.71199999999999</v>
      </c>
      <c r="DO300" s="643">
        <f>+SUM(DK300:DN300)</f>
        <v>391.86599999999999</v>
      </c>
      <c r="DP300" s="1457">
        <f>+DP14</f>
        <v>87.581999999999994</v>
      </c>
      <c r="DQ300" s="1457">
        <f>+DQ14</f>
        <v>109.898</v>
      </c>
      <c r="DR300" s="1457">
        <f>+DR14</f>
        <v>123.066</v>
      </c>
      <c r="DS300" s="1457">
        <f>+DS14</f>
        <v>162.10300000000001</v>
      </c>
      <c r="DT300" s="643">
        <f>+SUM(DP300:DS300)</f>
        <v>482.649</v>
      </c>
      <c r="DU300" s="1457">
        <f>+DU14</f>
        <v>93.545000000000002</v>
      </c>
      <c r="DV300" s="1457">
        <f>+DV14</f>
        <v>112.953</v>
      </c>
      <c r="DW300" s="1457">
        <f>+DW14</f>
        <v>118.06699999999999</v>
      </c>
      <c r="DX300" s="1457">
        <f>+DX14</f>
        <v>148.649</v>
      </c>
      <c r="DY300" s="643">
        <f>+SUM(DU300:DX300)</f>
        <v>473.214</v>
      </c>
      <c r="DZ300" s="1457">
        <f>+DZ14</f>
        <v>105.54</v>
      </c>
      <c r="EA300" s="1457">
        <f>+EA14</f>
        <v>96.631</v>
      </c>
      <c r="EB300" s="1457">
        <f>+EB14</f>
        <v>124.17700000000001</v>
      </c>
      <c r="EC300" s="1457">
        <f>+EC14</f>
        <v>192.857</v>
      </c>
      <c r="ED300" s="643">
        <f>+SUM(DZ300:EC300)</f>
        <v>519.20500000000004</v>
      </c>
      <c r="EE300" s="1457">
        <f>+EE14</f>
        <v>105.07</v>
      </c>
      <c r="EF300" s="1457">
        <f>+EF14</f>
        <v>131.767</v>
      </c>
      <c r="EG300" s="1457">
        <f>+EG14</f>
        <v>143.625</v>
      </c>
      <c r="EH300" s="1457">
        <f>+EH14</f>
        <v>170.20500000000001</v>
      </c>
      <c r="EI300" s="643">
        <f>+SUM(EE300:EH300)</f>
        <v>550.66700000000003</v>
      </c>
      <c r="EJ300" s="1457">
        <f>+EJ14</f>
        <v>114.675</v>
      </c>
      <c r="EK300" s="1457">
        <f>+EK14</f>
        <v>133.25</v>
      </c>
      <c r="EL300" s="1457">
        <f>+EL14</f>
        <v>120.52200000000001</v>
      </c>
      <c r="EM300" s="1457">
        <f>+EM14</f>
        <v>151.846</v>
      </c>
      <c r="EN300" s="643">
        <f>+SUM(EJ300:EM300)</f>
        <v>520.29300000000001</v>
      </c>
      <c r="EO300" s="1457">
        <f>+EO14</f>
        <v>98.736999999999995</v>
      </c>
      <c r="EP300" s="1457">
        <f>+EP14</f>
        <v>113.465</v>
      </c>
      <c r="EQ300" s="1457">
        <f>+EQ14</f>
        <v>107.48399999999999</v>
      </c>
      <c r="ER300" s="1457">
        <f>+ER14</f>
        <v>128.05600000000001</v>
      </c>
      <c r="ES300" s="643">
        <f>+SUM(EO300:ER300)</f>
        <v>447.74199999999996</v>
      </c>
      <c r="ET300" s="1457">
        <f>+ET14</f>
        <v>105.72499999999999</v>
      </c>
      <c r="EU300" s="1457">
        <f>+EU14</f>
        <v>105.28</v>
      </c>
      <c r="EV300" s="1457">
        <f>+EV14</f>
        <v>117.682</v>
      </c>
      <c r="EW300" s="1457">
        <f>+EW14</f>
        <v>157.48500000000001</v>
      </c>
      <c r="EX300" s="643">
        <f>+SUM(ET300:EW300)</f>
        <v>486.17200000000003</v>
      </c>
      <c r="EY300" s="1457">
        <f>+EY14</f>
        <v>102.41</v>
      </c>
      <c r="EZ300" s="1457">
        <f>+EZ14</f>
        <v>118.771</v>
      </c>
      <c r="FA300" s="1457">
        <f>+FA14</f>
        <v>105.863</v>
      </c>
      <c r="FB300" s="1457">
        <f>+FB14</f>
        <v>144.756</v>
      </c>
      <c r="FC300" s="643">
        <f>+SUM(EY300:FB300)</f>
        <v>471.79999999999995</v>
      </c>
      <c r="FD300" s="1457">
        <f t="shared" ref="FD300:FG300" si="688">FD302+FD304+FD305</f>
        <v>110.94229999999999</v>
      </c>
      <c r="FE300" s="1457">
        <f t="shared" si="688"/>
        <v>127.79413</v>
      </c>
      <c r="FF300" s="1457">
        <f t="shared" si="688"/>
        <v>117.36339500000001</v>
      </c>
      <c r="FG300" s="1457">
        <f t="shared" si="688"/>
        <v>173.46114288000001</v>
      </c>
      <c r="FH300" s="643">
        <f>+SUM(FD300:FG300)</f>
        <v>529.56096788000002</v>
      </c>
      <c r="FI300" s="1457">
        <f>FI302+FI304+FI305</f>
        <v>490.81353999999999</v>
      </c>
      <c r="FJ300" s="1457">
        <f>FJ302+FJ304+FJ305</f>
        <v>541.38628828899994</v>
      </c>
      <c r="FK300" s="1457">
        <f>FK302+FK304+FK305</f>
        <v>500.31025974271756</v>
      </c>
      <c r="FL300" s="1457">
        <f>FL302+FL304+FL305</f>
        <v>553.02411437692967</v>
      </c>
      <c r="FM300" s="101">
        <f>+(ES300/DT300)^(0.2)-1</f>
        <v>-1.4902345939437955E-2</v>
      </c>
      <c r="FN300" s="101">
        <f>+(FJ300/ES300)^(0.2)-1</f>
        <v>3.871375674547517E-2</v>
      </c>
      <c r="FO300" s="1433"/>
      <c r="FP300" s="1433"/>
    </row>
    <row r="301" spans="1:172">
      <c r="A301" s="647" t="s">
        <v>357</v>
      </c>
      <c r="B301" s="22"/>
      <c r="C301" s="22"/>
      <c r="D301" s="22"/>
      <c r="E301" s="22"/>
      <c r="F301" s="22"/>
      <c r="G301" s="22"/>
      <c r="H301" s="22"/>
      <c r="I301" s="22"/>
      <c r="J301" s="22"/>
      <c r="K301" s="22"/>
      <c r="L301" s="22"/>
      <c r="M301" s="22"/>
      <c r="N301" s="22"/>
      <c r="O301" s="22"/>
      <c r="P301" s="22"/>
      <c r="Q301" s="22"/>
      <c r="R301" s="22"/>
      <c r="S301" s="22"/>
      <c r="T301" s="22"/>
      <c r="U301" s="22"/>
      <c r="V301" s="22"/>
      <c r="W301" s="22"/>
      <c r="X301" s="22"/>
      <c r="Y301" s="22"/>
      <c r="Z301" s="22"/>
      <c r="AA301" s="22"/>
      <c r="AB301" s="22"/>
      <c r="AC301" s="22"/>
      <c r="AD301" s="22"/>
      <c r="AE301" s="22"/>
      <c r="AF301" s="22"/>
      <c r="AG301" s="22"/>
      <c r="AH301" s="22"/>
      <c r="AI301" s="22"/>
      <c r="AJ301" s="22"/>
      <c r="AK301" s="22"/>
      <c r="AL301" s="22"/>
      <c r="AM301" s="22"/>
      <c r="AN301" s="22"/>
      <c r="AO301" s="22"/>
      <c r="AP301" s="22"/>
      <c r="AQ301" s="22"/>
      <c r="AR301" s="22"/>
      <c r="AS301" s="22"/>
      <c r="AT301" s="22"/>
      <c r="AU301" s="22"/>
      <c r="AV301" s="22"/>
      <c r="AW301" s="22"/>
      <c r="AX301" s="22"/>
      <c r="AY301" s="22"/>
      <c r="AZ301" s="22"/>
      <c r="BA301" s="22"/>
      <c r="BB301" s="22"/>
      <c r="BC301" s="22"/>
      <c r="BD301" s="22"/>
      <c r="BE301" s="22"/>
      <c r="BF301" s="22"/>
      <c r="BG301" s="22"/>
      <c r="BH301" s="22"/>
      <c r="BI301" s="22"/>
      <c r="BJ301" s="22"/>
      <c r="BK301" s="22"/>
      <c r="BL301" s="22"/>
      <c r="BM301" s="22"/>
      <c r="BN301" s="22"/>
      <c r="BO301" s="22"/>
      <c r="BP301" s="22"/>
      <c r="BQ301" s="22"/>
      <c r="BR301" s="22"/>
      <c r="BS301" s="22"/>
      <c r="BT301" s="22"/>
      <c r="BU301" s="22"/>
      <c r="BV301" s="22"/>
      <c r="BW301" s="22"/>
      <c r="BX301" s="22"/>
      <c r="BY301" s="22"/>
      <c r="BZ301" s="22"/>
      <c r="CA301" s="22"/>
      <c r="CB301" s="22"/>
      <c r="CC301" s="22"/>
      <c r="CD301" s="22"/>
      <c r="CE301" s="22"/>
      <c r="CF301" s="22"/>
      <c r="CG301" s="22"/>
      <c r="CH301" s="22"/>
      <c r="CI301" s="22"/>
      <c r="CJ301" s="22"/>
      <c r="CK301" s="22"/>
      <c r="CL301" s="22"/>
      <c r="CM301" s="22"/>
      <c r="CN301" s="22"/>
      <c r="CO301" s="22"/>
      <c r="CP301" s="22"/>
      <c r="CQ301" s="22"/>
      <c r="CR301" s="22"/>
      <c r="CS301" s="22"/>
      <c r="CT301" s="2053"/>
      <c r="CU301" s="102"/>
      <c r="CV301" s="694"/>
      <c r="CW301" s="694"/>
      <c r="CX301" s="694"/>
      <c r="CY301" s="694"/>
      <c r="CZ301" s="695"/>
      <c r="DA301" s="694">
        <f t="shared" ref="DA301:DY301" si="689">+DA300/CV300-1</f>
        <v>5.1877746454191964E-3</v>
      </c>
      <c r="DB301" s="694">
        <f t="shared" si="689"/>
        <v>-5.5869992685001812E-2</v>
      </c>
      <c r="DC301" s="694">
        <f t="shared" si="689"/>
        <v>-0.18301149512503201</v>
      </c>
      <c r="DD301" s="694">
        <f t="shared" si="689"/>
        <v>-0.14128707614357194</v>
      </c>
      <c r="DE301" s="695">
        <f t="shared" si="689"/>
        <v>-0.10148225032083891</v>
      </c>
      <c r="DF301" s="694">
        <f t="shared" si="689"/>
        <v>4.3220520307603261E-2</v>
      </c>
      <c r="DG301" s="694">
        <f t="shared" si="689"/>
        <v>2.6429923825459056E-2</v>
      </c>
      <c r="DH301" s="694">
        <f t="shared" si="689"/>
        <v>9.4094759355703994E-2</v>
      </c>
      <c r="DI301" s="694">
        <f t="shared" si="689"/>
        <v>0.1258281510384911</v>
      </c>
      <c r="DJ301" s="695">
        <f t="shared" si="689"/>
        <v>7.3990087234611535E-2</v>
      </c>
      <c r="DK301" s="694">
        <f t="shared" si="689"/>
        <v>5.7186289767998666E-3</v>
      </c>
      <c r="DL301" s="694">
        <f t="shared" si="689"/>
        <v>4.5643198026704024E-2</v>
      </c>
      <c r="DM301" s="694">
        <f t="shared" si="689"/>
        <v>-1.3827531365965706E-2</v>
      </c>
      <c r="DN301" s="694">
        <f t="shared" si="689"/>
        <v>9.8533327316214558E-2</v>
      </c>
      <c r="DO301" s="695">
        <f t="shared" si="689"/>
        <v>3.8135379936471869E-2</v>
      </c>
      <c r="DP301" s="694">
        <f t="shared" si="689"/>
        <v>5.0635189117212986E-2</v>
      </c>
      <c r="DQ301" s="694">
        <f t="shared" si="689"/>
        <v>0.12714741387267803</v>
      </c>
      <c r="DR301" s="694">
        <f t="shared" si="689"/>
        <v>0.37824217175110864</v>
      </c>
      <c r="DS301" s="694">
        <f t="shared" si="689"/>
        <v>0.33185717102668622</v>
      </c>
      <c r="DT301" s="695">
        <f t="shared" si="689"/>
        <v>0.2316684785105112</v>
      </c>
      <c r="DU301" s="694">
        <f t="shared" si="689"/>
        <v>6.8084766276175657E-2</v>
      </c>
      <c r="DV301" s="694">
        <f t="shared" si="689"/>
        <v>2.7798504067408025E-2</v>
      </c>
      <c r="DW301" s="694">
        <f t="shared" si="689"/>
        <v>-4.0620480067606102E-2</v>
      </c>
      <c r="DX301" s="694">
        <f t="shared" si="689"/>
        <v>-8.2996613264405994E-2</v>
      </c>
      <c r="DY301" s="695">
        <f t="shared" si="689"/>
        <v>-1.9548367447151049E-2</v>
      </c>
      <c r="DZ301" s="694">
        <f t="shared" ref="DZ301:FB301" si="690">+DZ300/DU300-1</f>
        <v>0.12822705649687327</v>
      </c>
      <c r="EA301" s="694">
        <f t="shared" si="690"/>
        <v>-0.14450258071941424</v>
      </c>
      <c r="EB301" s="694">
        <f t="shared" si="690"/>
        <v>5.175027738487481E-2</v>
      </c>
      <c r="EC301" s="694">
        <f t="shared" si="690"/>
        <v>0.29739856978519863</v>
      </c>
      <c r="ED301" s="695">
        <f>+ED300/DY300-1</f>
        <v>9.7188586981788561E-2</v>
      </c>
      <c r="EE301" s="694">
        <f t="shared" si="690"/>
        <v>-4.4532878529468523E-3</v>
      </c>
      <c r="EF301" s="694">
        <f t="shared" si="690"/>
        <v>0.36361002162866973</v>
      </c>
      <c r="EG301" s="694">
        <f t="shared" si="690"/>
        <v>0.15661515417508864</v>
      </c>
      <c r="EH301" s="694">
        <f t="shared" si="690"/>
        <v>-0.11745490181844576</v>
      </c>
      <c r="EI301" s="695">
        <f>+EI300/ED300-1</f>
        <v>6.0596488862780573E-2</v>
      </c>
      <c r="EJ301" s="694">
        <f t="shared" si="690"/>
        <v>9.1415246978205023E-2</v>
      </c>
      <c r="EK301" s="694">
        <f t="shared" si="690"/>
        <v>1.1254714761662621E-2</v>
      </c>
      <c r="EL301" s="694">
        <f t="shared" si="690"/>
        <v>-0.16085639686684072</v>
      </c>
      <c r="EM301" s="694">
        <f t="shared" si="690"/>
        <v>-0.10786404629711233</v>
      </c>
      <c r="EN301" s="695">
        <f>+EN300/EI300-1</f>
        <v>-5.5158562252686338E-2</v>
      </c>
      <c r="EO301" s="694">
        <f t="shared" si="690"/>
        <v>-0.13898408545890562</v>
      </c>
      <c r="EP301" s="694">
        <f t="shared" si="690"/>
        <v>-0.14848030018761726</v>
      </c>
      <c r="EQ301" s="694">
        <f t="shared" si="690"/>
        <v>-0.10817941952506605</v>
      </c>
      <c r="ER301" s="694">
        <f t="shared" si="690"/>
        <v>-0.15667189125824843</v>
      </c>
      <c r="ES301" s="695">
        <f>+ES300/EN300-1</f>
        <v>-0.13944258331363302</v>
      </c>
      <c r="ET301" s="694">
        <f t="shared" si="690"/>
        <v>7.077387402898605E-2</v>
      </c>
      <c r="EU301" s="694">
        <f t="shared" si="690"/>
        <v>-7.2136782267659627E-2</v>
      </c>
      <c r="EV301" s="694">
        <f t="shared" si="690"/>
        <v>9.4879237840050701E-2</v>
      </c>
      <c r="EW301" s="694">
        <f t="shared" si="690"/>
        <v>0.22981351908540004</v>
      </c>
      <c r="EX301" s="695">
        <f t="shared" ref="EX301:FC301" si="691">+EX300/ES300-1</f>
        <v>8.5830679275118449E-2</v>
      </c>
      <c r="EY301" s="694">
        <f t="shared" si="690"/>
        <v>-3.13549302435564E-2</v>
      </c>
      <c r="EZ301" s="694">
        <f t="shared" si="690"/>
        <v>0.12814399696048628</v>
      </c>
      <c r="FA301" s="694">
        <f t="shared" si="690"/>
        <v>-0.10043167179347734</v>
      </c>
      <c r="FB301" s="694">
        <f t="shared" si="690"/>
        <v>-8.0826745404324329E-2</v>
      </c>
      <c r="FC301" s="695">
        <f t="shared" si="691"/>
        <v>-2.9561554347021346E-2</v>
      </c>
      <c r="FD301" s="694">
        <f t="shared" ref="FD301" si="692">+FD300/EY300-1</f>
        <v>8.3315105946684787E-2</v>
      </c>
      <c r="FE301" s="694">
        <f t="shared" ref="FE301" si="693">+FE300/EZ300-1</f>
        <v>7.5970817792222034E-2</v>
      </c>
      <c r="FF301" s="694">
        <f t="shared" ref="FF301" si="694">+FF300/FA300-1</f>
        <v>0.10863469767529743</v>
      </c>
      <c r="FG301" s="694">
        <f t="shared" ref="FG301:FH301" si="695">+FG300/FB300-1</f>
        <v>0.19830019398159671</v>
      </c>
      <c r="FH301" s="695">
        <f t="shared" si="695"/>
        <v>0.12242680771513359</v>
      </c>
      <c r="FI301" s="694">
        <f>+FI300/FH300-1</f>
        <v>-7.316896491657654E-2</v>
      </c>
      <c r="FJ301" s="694">
        <f>+FJ300/FI300-1</f>
        <v>0.10303861684215132</v>
      </c>
      <c r="FK301" s="694">
        <f>+FK300/FJ300-1</f>
        <v>-7.5871941042502722E-2</v>
      </c>
      <c r="FL301" s="694">
        <f>+FL300/FK300-1</f>
        <v>0.10536232988969685</v>
      </c>
      <c r="FM301" s="101"/>
      <c r="FN301" s="101"/>
      <c r="FO301" s="1433"/>
      <c r="FP301" s="1433"/>
    </row>
    <row r="302" spans="1:172">
      <c r="A302" s="1421" t="s">
        <v>422</v>
      </c>
      <c r="B302" s="22"/>
      <c r="C302" s="22"/>
      <c r="D302" s="22"/>
      <c r="E302" s="22"/>
      <c r="F302" s="22"/>
      <c r="G302" s="22"/>
      <c r="H302" s="22"/>
      <c r="I302" s="22"/>
      <c r="J302" s="22"/>
      <c r="K302" s="22"/>
      <c r="L302" s="22"/>
      <c r="M302" s="22"/>
      <c r="N302" s="22"/>
      <c r="O302" s="22"/>
      <c r="P302" s="22"/>
      <c r="Q302" s="22"/>
      <c r="R302" s="22"/>
      <c r="S302" s="22"/>
      <c r="T302" s="22"/>
      <c r="U302" s="22"/>
      <c r="V302" s="22"/>
      <c r="W302" s="22"/>
      <c r="X302" s="22"/>
      <c r="Y302" s="22"/>
      <c r="Z302" s="22"/>
      <c r="AA302" s="22"/>
      <c r="AB302" s="22"/>
      <c r="AC302" s="22"/>
      <c r="AD302" s="22"/>
      <c r="AE302" s="22"/>
      <c r="AF302" s="22"/>
      <c r="AG302" s="22"/>
      <c r="AH302" s="22"/>
      <c r="AI302" s="22"/>
      <c r="AJ302" s="22"/>
      <c r="AK302" s="22"/>
      <c r="AL302" s="22"/>
      <c r="AM302" s="22"/>
      <c r="AN302" s="22"/>
      <c r="AO302" s="22"/>
      <c r="AP302" s="22"/>
      <c r="AQ302" s="22"/>
      <c r="AR302" s="22"/>
      <c r="AS302" s="22"/>
      <c r="AT302" s="22"/>
      <c r="AU302" s="22"/>
      <c r="AV302" s="22"/>
      <c r="AW302" s="22"/>
      <c r="AX302" s="22"/>
      <c r="AY302" s="22"/>
      <c r="AZ302" s="22"/>
      <c r="BA302" s="22"/>
      <c r="BB302" s="22"/>
      <c r="BC302" s="22"/>
      <c r="BD302" s="22"/>
      <c r="BE302" s="22"/>
      <c r="BF302" s="22"/>
      <c r="BG302" s="22"/>
      <c r="BH302" s="22"/>
      <c r="BI302" s="22"/>
      <c r="BJ302" s="22"/>
      <c r="BK302" s="22"/>
      <c r="BL302" s="22"/>
      <c r="BM302" s="22"/>
      <c r="BN302" s="22"/>
      <c r="BO302" s="22"/>
      <c r="BP302" s="22"/>
      <c r="BQ302" s="22"/>
      <c r="BR302" s="22"/>
      <c r="BS302" s="22"/>
      <c r="BT302" s="22"/>
      <c r="BU302" s="22"/>
      <c r="BV302" s="22"/>
      <c r="BW302" s="22"/>
      <c r="BX302" s="22"/>
      <c r="BY302" s="22"/>
      <c r="BZ302" s="22"/>
      <c r="CA302" s="22"/>
      <c r="CB302" s="22"/>
      <c r="CC302" s="22"/>
      <c r="CD302" s="22"/>
      <c r="CE302" s="22"/>
      <c r="CF302" s="22"/>
      <c r="CG302" s="22"/>
      <c r="CH302" s="22"/>
      <c r="CI302" s="22"/>
      <c r="CJ302" s="22"/>
      <c r="CK302" s="22"/>
      <c r="CL302" s="22"/>
      <c r="CM302" s="22"/>
      <c r="CN302" s="22"/>
      <c r="CO302" s="22"/>
      <c r="CP302" s="22"/>
      <c r="CQ302" s="22"/>
      <c r="CR302" s="22"/>
      <c r="CS302" s="22"/>
      <c r="CT302" s="2053"/>
      <c r="CU302" s="22"/>
      <c r="CV302" s="1457"/>
      <c r="CW302" s="1457"/>
      <c r="CX302" s="1457"/>
      <c r="CY302" s="1457"/>
      <c r="CZ302" s="643"/>
      <c r="DA302" s="1457"/>
      <c r="DB302" s="1457"/>
      <c r="DC302" s="1457"/>
      <c r="DD302" s="1457"/>
      <c r="DE302" s="643"/>
      <c r="DF302" s="1457"/>
      <c r="DG302" s="1457"/>
      <c r="DH302" s="1457"/>
      <c r="DI302" s="1457"/>
      <c r="DJ302" s="643"/>
      <c r="DK302" s="1457"/>
      <c r="DL302" s="1457"/>
      <c r="DM302" s="1457"/>
      <c r="DN302" s="1457"/>
      <c r="DO302" s="643"/>
      <c r="DP302" s="1457">
        <f>DP300-DP304-DP305</f>
        <v>87.581999999999994</v>
      </c>
      <c r="DQ302" s="1457">
        <f>DQ300-DQ304-DQ305</f>
        <v>109.898</v>
      </c>
      <c r="DR302" s="1457">
        <f>DR300-DR304-DR305</f>
        <v>103.066</v>
      </c>
      <c r="DS302" s="1457">
        <f>DS300-DS304-DS305</f>
        <v>142.10300000000001</v>
      </c>
      <c r="DT302" s="643">
        <f>SUM(DP302:DS302)</f>
        <v>442.649</v>
      </c>
      <c r="DU302" s="1457">
        <f>DU300-DU304-DU305</f>
        <v>93.545000000000002</v>
      </c>
      <c r="DV302" s="1457">
        <f>DV300-DV304-DV305</f>
        <v>112.953</v>
      </c>
      <c r="DW302" s="1457">
        <f>DW300-DW304-DW305</f>
        <v>110.56699999999999</v>
      </c>
      <c r="DX302" s="1457">
        <f>DX300-DX304-DX305</f>
        <v>138.649</v>
      </c>
      <c r="DY302" s="643">
        <f>SUM(DU302:DX302)</f>
        <v>455.714</v>
      </c>
      <c r="DZ302" s="1457">
        <f>DZ300-DZ304-DZ305</f>
        <v>105.54</v>
      </c>
      <c r="EA302" s="1457">
        <f>EA300-EA304-EA305</f>
        <v>91.631</v>
      </c>
      <c r="EB302" s="1457">
        <f>EB300-EB304-EB305</f>
        <v>110.17700000000001</v>
      </c>
      <c r="EC302" s="1457">
        <f>EC300-EC304-EC305</f>
        <v>153.857</v>
      </c>
      <c r="ED302" s="643">
        <f>SUM(DZ302:EC302)</f>
        <v>461.20500000000004</v>
      </c>
      <c r="EE302" s="1457">
        <f>EE300-EE304-EE305</f>
        <v>105.07</v>
      </c>
      <c r="EF302" s="1457">
        <f>EF300-EF304-EF305</f>
        <v>131.767</v>
      </c>
      <c r="EG302" s="1457">
        <f>EG300-EG304-EG305</f>
        <v>143.625</v>
      </c>
      <c r="EH302" s="1457">
        <f>EH300-EH304-EH305</f>
        <v>170.20500000000001</v>
      </c>
      <c r="EI302" s="643">
        <f>SUM(EE302:EH302)</f>
        <v>550.66700000000003</v>
      </c>
      <c r="EJ302" s="1457">
        <f>EJ300-EJ304-EJ305</f>
        <v>110.925</v>
      </c>
      <c r="EK302" s="1457">
        <f>EK300-EK304-EK305</f>
        <v>133.25</v>
      </c>
      <c r="EL302" s="1457">
        <f>EL300-EL304-EL305</f>
        <v>113.91525000000001</v>
      </c>
      <c r="EM302" s="1457">
        <f>EM300-EM304-EM305</f>
        <v>127.67689</v>
      </c>
      <c r="EN302" s="643">
        <f>SUM(EJ302:EM302)</f>
        <v>485.76714000000004</v>
      </c>
      <c r="EO302" s="1457">
        <f>EO300-EO304-EO305</f>
        <v>98.736999999999995</v>
      </c>
      <c r="EP302" s="1457">
        <f>EP300-EP304-EP305</f>
        <v>113.465</v>
      </c>
      <c r="EQ302" s="1457">
        <f>EQ300-EQ304-EQ305</f>
        <v>107.48399999999999</v>
      </c>
      <c r="ER302" s="1457">
        <f>ER300-ER304-ER305</f>
        <v>128.05600000000001</v>
      </c>
      <c r="ES302" s="643">
        <f>SUM(EO302:ER302)</f>
        <v>447.74199999999996</v>
      </c>
      <c r="ET302" s="1457">
        <f>ET300-ET304-ET305</f>
        <v>100.52499999999999</v>
      </c>
      <c r="EU302" s="1457">
        <f>EU300-EU304-EU305</f>
        <v>100.08</v>
      </c>
      <c r="EV302" s="1457">
        <f>EV300-EV304-EV305</f>
        <v>109.7539</v>
      </c>
      <c r="EW302" s="1457">
        <f>EW300-EW304-EW305</f>
        <v>134.28265440000001</v>
      </c>
      <c r="EX302" s="643">
        <f>SUM(ET302:EW302)</f>
        <v>444.64155440000002</v>
      </c>
      <c r="EY302" s="1457">
        <f>EY300-EY304-EY305</f>
        <v>102.41</v>
      </c>
      <c r="EZ302" s="1457">
        <f>EZ300-EZ304-EZ305</f>
        <v>118.771</v>
      </c>
      <c r="FA302" s="1457">
        <f>FA300-FA304-FA305</f>
        <v>105.863</v>
      </c>
      <c r="FB302" s="1457">
        <f>FB300-FB304-FB305</f>
        <v>144.756</v>
      </c>
      <c r="FC302" s="643">
        <f>SUM(EY302:FB302)</f>
        <v>471.79999999999995</v>
      </c>
      <c r="FD302" s="1457">
        <f t="shared" ref="FD302:FG302" si="696">EY302*(1+FD303)</f>
        <v>105.4823</v>
      </c>
      <c r="FE302" s="1457">
        <f t="shared" si="696"/>
        <v>122.33413</v>
      </c>
      <c r="FF302" s="1457">
        <f t="shared" si="696"/>
        <v>109.03889000000001</v>
      </c>
      <c r="FG302" s="1457">
        <f t="shared" si="696"/>
        <v>149.09868</v>
      </c>
      <c r="FH302" s="643">
        <f>SUM(FD302:FG302)</f>
        <v>485.95400000000001</v>
      </c>
      <c r="FI302" s="1457">
        <f>FH302*(1+FI303)</f>
        <v>490.81353999999999</v>
      </c>
      <c r="FJ302" s="1457">
        <f>FI302*(1+FJ303)</f>
        <v>495.59897201499996</v>
      </c>
      <c r="FK302" s="1457">
        <f>FJ302*(1+FK303)</f>
        <v>500.31025974271756</v>
      </c>
      <c r="FL302" s="1457">
        <f>FK302*(1+FL303)</f>
        <v>504.94743228922971</v>
      </c>
      <c r="FM302" s="643"/>
      <c r="FN302" s="101"/>
      <c r="FO302" s="1433"/>
      <c r="FP302" s="1433"/>
    </row>
    <row r="303" spans="1:172">
      <c r="A303" s="647" t="s">
        <v>423</v>
      </c>
      <c r="B303" s="1433"/>
      <c r="C303" s="1433"/>
      <c r="D303" s="1433"/>
      <c r="E303" s="1433"/>
      <c r="F303" s="1433"/>
      <c r="G303" s="1433"/>
      <c r="H303" s="1433"/>
      <c r="I303" s="1433"/>
      <c r="J303" s="1433"/>
      <c r="K303" s="1433"/>
      <c r="L303" s="1433"/>
      <c r="M303" s="1433"/>
      <c r="N303" s="1433"/>
      <c r="O303" s="1433"/>
      <c r="P303" s="1433"/>
      <c r="Q303" s="1433"/>
      <c r="R303" s="1433"/>
      <c r="S303" s="1433"/>
      <c r="T303" s="1433"/>
      <c r="U303" s="1433"/>
      <c r="V303" s="1433"/>
      <c r="W303" s="1433"/>
      <c r="X303" s="1433"/>
      <c r="Y303" s="1433"/>
      <c r="Z303" s="1433"/>
      <c r="AA303" s="1433"/>
      <c r="AB303" s="1433"/>
      <c r="AC303" s="1433"/>
      <c r="AD303" s="1433"/>
      <c r="AE303" s="1433"/>
      <c r="AF303" s="1433"/>
      <c r="AG303" s="1433"/>
      <c r="AH303" s="1433"/>
      <c r="AI303" s="1433"/>
      <c r="AJ303" s="1433"/>
      <c r="AK303" s="1433"/>
      <c r="AL303" s="1433"/>
      <c r="AM303" s="1433"/>
      <c r="AN303" s="1433"/>
      <c r="AO303" s="1433"/>
      <c r="AP303" s="1433"/>
      <c r="AQ303" s="1433"/>
      <c r="AR303" s="1433"/>
      <c r="AS303" s="1433"/>
      <c r="AT303" s="1433"/>
      <c r="AU303" s="1433"/>
      <c r="AV303" s="1433"/>
      <c r="AW303" s="1433"/>
      <c r="AX303" s="1433"/>
      <c r="AY303" s="1433"/>
      <c r="AZ303" s="1433"/>
      <c r="BA303" s="1433"/>
      <c r="BB303" s="1433"/>
      <c r="BC303" s="1433"/>
      <c r="BD303" s="1433"/>
      <c r="BE303" s="1433"/>
      <c r="BF303" s="1433"/>
      <c r="BG303" s="1433"/>
      <c r="BH303" s="1433"/>
      <c r="BI303" s="1433"/>
      <c r="BJ303" s="1433"/>
      <c r="BK303" s="1433"/>
      <c r="BL303" s="1433"/>
      <c r="BM303" s="1433"/>
      <c r="BN303" s="1433"/>
      <c r="BO303" s="1433"/>
      <c r="BP303" s="1433"/>
      <c r="BQ303" s="1433"/>
      <c r="BR303" s="1433"/>
      <c r="BS303" s="1433"/>
      <c r="BT303" s="1433"/>
      <c r="BU303" s="1433"/>
      <c r="BV303" s="1433"/>
      <c r="BW303" s="1433"/>
      <c r="BX303" s="1433"/>
      <c r="BY303" s="1433"/>
      <c r="BZ303" s="1433"/>
      <c r="CA303" s="1433"/>
      <c r="CB303" s="1433"/>
      <c r="CC303" s="1433"/>
      <c r="CD303" s="1433"/>
      <c r="CE303" s="1433"/>
      <c r="CF303" s="1433"/>
      <c r="CG303" s="1433"/>
      <c r="CH303" s="1433"/>
      <c r="CI303" s="1433"/>
      <c r="CJ303" s="1433"/>
      <c r="CK303" s="1433"/>
      <c r="CL303" s="1433"/>
      <c r="CM303" s="1433"/>
      <c r="CN303" s="1433"/>
      <c r="CO303" s="1433"/>
      <c r="CP303" s="1433"/>
      <c r="CQ303" s="1433"/>
      <c r="CR303" s="1433"/>
      <c r="CS303" s="1433"/>
      <c r="CT303" s="3244"/>
      <c r="CU303" s="22"/>
      <c r="CV303" s="1433"/>
      <c r="CW303" s="1433"/>
      <c r="CX303" s="1433"/>
      <c r="CY303" s="1433"/>
      <c r="CZ303" s="22"/>
      <c r="DA303" s="101"/>
      <c r="DB303" s="101"/>
      <c r="DC303" s="101"/>
      <c r="DD303" s="101"/>
      <c r="DE303" s="102"/>
      <c r="DF303" s="101"/>
      <c r="DG303" s="101"/>
      <c r="DH303" s="101"/>
      <c r="DI303" s="101"/>
      <c r="DJ303" s="102"/>
      <c r="DK303" s="101"/>
      <c r="DL303" s="101"/>
      <c r="DM303" s="101"/>
      <c r="DN303" s="101"/>
      <c r="DO303" s="102"/>
      <c r="DP303" s="101"/>
      <c r="DQ303" s="101"/>
      <c r="DR303" s="101"/>
      <c r="DS303" s="101"/>
      <c r="DT303" s="102"/>
      <c r="DU303" s="101">
        <f>+DU302/DP302-1</f>
        <v>6.8084766276175657E-2</v>
      </c>
      <c r="DV303" s="101">
        <f>+DV302/DQ302-1</f>
        <v>2.7798504067408025E-2</v>
      </c>
      <c r="DW303" s="101">
        <f>+DW302/DR302-1</f>
        <v>7.2778607882327817E-2</v>
      </c>
      <c r="DX303" s="101">
        <f>+DX302/DS302-1</f>
        <v>-2.4306313026466797E-2</v>
      </c>
      <c r="DY303" s="102">
        <f>+DY302/DT302-1</f>
        <v>2.9515485181260903E-2</v>
      </c>
      <c r="DZ303" s="101">
        <f>+DZ302/(DU302+DU305)-1</f>
        <v>0.12822705649687327</v>
      </c>
      <c r="EA303" s="101">
        <f>+EA302/(DV302+DV305)-1</f>
        <v>-0.18876877993501728</v>
      </c>
      <c r="EB303" s="101">
        <f>+EB302/(DW302+DW305)-1</f>
        <v>-6.6826462940533626E-2</v>
      </c>
      <c r="EC303" s="101">
        <f>+EC302/(DX302+DX305)-1</f>
        <v>3.5035553552327903E-2</v>
      </c>
      <c r="ED303" s="102">
        <f>+ED302/DY302-1</f>
        <v>1.2049223855312929E-2</v>
      </c>
      <c r="EE303" s="101">
        <f>+EE302/(DZ302+DZ305)-1</f>
        <v>-4.4532878529468523E-3</v>
      </c>
      <c r="EF303" s="101">
        <f>+EF302/(EA302+EA305)-1</f>
        <v>0.43801770143292118</v>
      </c>
      <c r="EG303" s="101">
        <f>+EG302/(EB302+EB305)-1</f>
        <v>0.30358423264383672</v>
      </c>
      <c r="EH303" s="101">
        <f>+EH302/(EC302+EC305)-1</f>
        <v>0.10625450905711165</v>
      </c>
      <c r="EI303" s="102">
        <f>+EI302/ED302-1</f>
        <v>0.19397447989505756</v>
      </c>
      <c r="EJ303" s="101">
        <f>+EJ302/(EE302+EE305)-1</f>
        <v>5.5724754925287945E-2</v>
      </c>
      <c r="EK303" s="101">
        <f>+EK302/(EF302+EF305)-1</f>
        <v>1.1254714761662621E-2</v>
      </c>
      <c r="EL303" s="101">
        <f>+EL302/(EG302+EG305)-1</f>
        <v>-0.20685639686684065</v>
      </c>
      <c r="EM303" s="101">
        <f>+EM302/(EH302+EH305)-1</f>
        <v>-0.24986404629711234</v>
      </c>
      <c r="EN303" s="102">
        <f>+EN302/EI302-1</f>
        <v>-0.11785681727795561</v>
      </c>
      <c r="EO303" s="101">
        <f t="shared" ref="EO303:FB303" si="697">+EO302/(EJ302+EJ305)-1</f>
        <v>-0.10987604237097137</v>
      </c>
      <c r="EP303" s="101">
        <f t="shared" si="697"/>
        <v>-0.14848030018761726</v>
      </c>
      <c r="EQ303" s="101">
        <f t="shared" si="697"/>
        <v>-5.6456444593678379E-2</v>
      </c>
      <c r="ER303" s="101">
        <f t="shared" si="697"/>
        <v>2.9692922501480812E-3</v>
      </c>
      <c r="ES303" s="102">
        <f>+ES302/EN302-1</f>
        <v>-7.8278534855198423E-2</v>
      </c>
      <c r="ET303" s="101">
        <f t="shared" si="697"/>
        <v>1.8108713045767999E-2</v>
      </c>
      <c r="EU303" s="101">
        <f t="shared" si="697"/>
        <v>-0.11796589256598955</v>
      </c>
      <c r="EV303" s="101">
        <f t="shared" si="697"/>
        <v>2.1118492054631455E-2</v>
      </c>
      <c r="EW303" s="101">
        <f t="shared" si="697"/>
        <v>4.8624464296870062E-2</v>
      </c>
      <c r="EX303" s="102">
        <f>+EX302/ES302-1</f>
        <v>-6.9246253422728943E-3</v>
      </c>
      <c r="EY303" s="101">
        <f t="shared" si="697"/>
        <v>1.8751554339716536E-2</v>
      </c>
      <c r="EZ303" s="101">
        <f t="shared" si="697"/>
        <v>0.18676059152677871</v>
      </c>
      <c r="FA303" s="101">
        <f t="shared" si="697"/>
        <v>-3.5451132032665811E-2</v>
      </c>
      <c r="FB303" s="101">
        <f t="shared" si="697"/>
        <v>7.7994776367780627E-2</v>
      </c>
      <c r="FC303" s="102">
        <f>+FC302/EX302-1</f>
        <v>6.1079414038680113E-2</v>
      </c>
      <c r="FD303" s="56">
        <v>0.03</v>
      </c>
      <c r="FE303" s="56">
        <v>0.03</v>
      </c>
      <c r="FF303" s="56">
        <v>0.03</v>
      </c>
      <c r="FG303" s="56">
        <v>0.03</v>
      </c>
      <c r="FH303" s="102">
        <f>+FH302/FC302-1</f>
        <v>3.0000000000000027E-2</v>
      </c>
      <c r="FI303" s="56">
        <v>0.01</v>
      </c>
      <c r="FJ303" s="56">
        <f>FI303*0.975</f>
        <v>9.75E-3</v>
      </c>
      <c r="FK303" s="56">
        <f>FJ303*0.975</f>
        <v>9.5062499999999991E-3</v>
      </c>
      <c r="FL303" s="56">
        <f>FK303*0.975</f>
        <v>9.2685937499999982E-3</v>
      </c>
      <c r="FM303" s="1433"/>
      <c r="FN303" s="1433"/>
      <c r="FO303" s="1433"/>
      <c r="FP303" s="1433"/>
    </row>
    <row r="304" spans="1:172">
      <c r="A304" s="647" t="s">
        <v>424</v>
      </c>
      <c r="B304" s="1433"/>
      <c r="C304" s="1433"/>
      <c r="D304" s="1433"/>
      <c r="E304" s="1433"/>
      <c r="F304" s="1433"/>
      <c r="G304" s="1433"/>
      <c r="H304" s="1433"/>
      <c r="I304" s="1433"/>
      <c r="J304" s="1433"/>
      <c r="K304" s="1433"/>
      <c r="L304" s="1433"/>
      <c r="M304" s="1433"/>
      <c r="N304" s="1433"/>
      <c r="O304" s="1433"/>
      <c r="P304" s="1433"/>
      <c r="Q304" s="1433"/>
      <c r="R304" s="1433"/>
      <c r="S304" s="1433"/>
      <c r="T304" s="1433"/>
      <c r="U304" s="1433"/>
      <c r="V304" s="1433"/>
      <c r="W304" s="1433"/>
      <c r="X304" s="1433"/>
      <c r="Y304" s="1433"/>
      <c r="Z304" s="1433"/>
      <c r="AA304" s="1433"/>
      <c r="AB304" s="1433"/>
      <c r="AC304" s="1433"/>
      <c r="AD304" s="1433"/>
      <c r="AE304" s="1433"/>
      <c r="AF304" s="1433"/>
      <c r="AG304" s="1433"/>
      <c r="AH304" s="1433"/>
      <c r="AI304" s="1433"/>
      <c r="AJ304" s="1433"/>
      <c r="AK304" s="1433"/>
      <c r="AL304" s="1433"/>
      <c r="AM304" s="1433"/>
      <c r="AN304" s="1433"/>
      <c r="AO304" s="1433"/>
      <c r="AP304" s="1433"/>
      <c r="AQ304" s="1433"/>
      <c r="AR304" s="1433"/>
      <c r="AS304" s="1433"/>
      <c r="AT304" s="1433"/>
      <c r="AU304" s="1433"/>
      <c r="AV304" s="1433"/>
      <c r="AW304" s="1433"/>
      <c r="AX304" s="1433"/>
      <c r="AY304" s="1433"/>
      <c r="AZ304" s="1433"/>
      <c r="BA304" s="1433"/>
      <c r="BB304" s="1433"/>
      <c r="BC304" s="1433"/>
      <c r="BD304" s="1433"/>
      <c r="BE304" s="1433"/>
      <c r="BF304" s="1433"/>
      <c r="BG304" s="1433"/>
      <c r="BH304" s="1433"/>
      <c r="BI304" s="1433"/>
      <c r="BJ304" s="1433"/>
      <c r="BK304" s="1433"/>
      <c r="BL304" s="1433"/>
      <c r="BM304" s="1433"/>
      <c r="BN304" s="1433"/>
      <c r="BO304" s="1433"/>
      <c r="BP304" s="1433"/>
      <c r="BQ304" s="1433"/>
      <c r="BR304" s="1433"/>
      <c r="BS304" s="1433"/>
      <c r="BT304" s="1433"/>
      <c r="BU304" s="1433"/>
      <c r="BV304" s="1433"/>
      <c r="BW304" s="1433"/>
      <c r="BX304" s="1433"/>
      <c r="BY304" s="1433"/>
      <c r="BZ304" s="1433"/>
      <c r="CA304" s="1433"/>
      <c r="CB304" s="1433"/>
      <c r="CC304" s="1433"/>
      <c r="CD304" s="1433"/>
      <c r="CE304" s="1433"/>
      <c r="CF304" s="1433"/>
      <c r="CG304" s="1433"/>
      <c r="CH304" s="1433"/>
      <c r="CI304" s="1433"/>
      <c r="CJ304" s="1433"/>
      <c r="CK304" s="1433"/>
      <c r="CL304" s="1433"/>
      <c r="CM304" s="1433"/>
      <c r="CN304" s="1433"/>
      <c r="CO304" s="1433"/>
      <c r="CP304" s="1433"/>
      <c r="CQ304" s="1433"/>
      <c r="CR304" s="1433"/>
      <c r="CS304" s="1433"/>
      <c r="CT304" s="3244"/>
      <c r="CU304" s="22"/>
      <c r="CV304" s="1433"/>
      <c r="CW304" s="1433"/>
      <c r="CX304" s="1433"/>
      <c r="CY304" s="1433"/>
      <c r="CZ304" s="22"/>
      <c r="DA304" s="101"/>
      <c r="DB304" s="101"/>
      <c r="DC304" s="101"/>
      <c r="DD304" s="101"/>
      <c r="DE304" s="102"/>
      <c r="DF304" s="101"/>
      <c r="DG304" s="101"/>
      <c r="DH304" s="101"/>
      <c r="DI304" s="101"/>
      <c r="DJ304" s="102"/>
      <c r="DK304" s="101"/>
      <c r="DL304" s="101"/>
      <c r="DM304" s="101"/>
      <c r="DN304" s="101"/>
      <c r="DO304" s="102"/>
      <c r="DP304" s="2450">
        <v>0</v>
      </c>
      <c r="DQ304" s="2450">
        <v>0</v>
      </c>
      <c r="DR304" s="2450">
        <v>20</v>
      </c>
      <c r="DS304" s="2450">
        <v>20</v>
      </c>
      <c r="DT304" s="677">
        <f>+SUM(DP304:DS304)</f>
        <v>40</v>
      </c>
      <c r="DU304" s="2450">
        <v>0</v>
      </c>
      <c r="DV304" s="2450">
        <v>0</v>
      </c>
      <c r="DW304" s="2450">
        <v>0</v>
      </c>
      <c r="DX304" s="2450">
        <v>0</v>
      </c>
      <c r="DY304" s="677">
        <f>+SUM(DU304:DX304)</f>
        <v>0</v>
      </c>
      <c r="DZ304" s="2450">
        <v>0</v>
      </c>
      <c r="EA304" s="2450">
        <v>5</v>
      </c>
      <c r="EB304" s="2450">
        <v>14</v>
      </c>
      <c r="EC304" s="2450">
        <v>39</v>
      </c>
      <c r="ED304" s="677">
        <f>+SUM(DZ304:EC304)</f>
        <v>58</v>
      </c>
      <c r="EE304" s="2450">
        <v>0</v>
      </c>
      <c r="EF304" s="2450">
        <v>0</v>
      </c>
      <c r="EG304" s="2450">
        <v>0</v>
      </c>
      <c r="EH304" s="2450">
        <v>0</v>
      </c>
      <c r="EI304" s="677">
        <f>+SUM(EE304:EH304)</f>
        <v>0</v>
      </c>
      <c r="EJ304" s="2450">
        <v>3.75</v>
      </c>
      <c r="EK304" s="2450">
        <v>0</v>
      </c>
      <c r="EL304" s="2450">
        <f>EG300*(0.207-0.161)</f>
        <v>6.6067499999999981</v>
      </c>
      <c r="EM304" s="2450">
        <f>EH300*(-0.108+0.25)</f>
        <v>24.169110000000003</v>
      </c>
      <c r="EN304" s="677">
        <f>+SUM(EJ304:EM304)</f>
        <v>34.525860000000002</v>
      </c>
      <c r="EO304" s="2450">
        <v>0</v>
      </c>
      <c r="EP304" s="2450">
        <v>0</v>
      </c>
      <c r="EQ304" s="2450">
        <v>0</v>
      </c>
      <c r="ER304" s="2450">
        <v>0</v>
      </c>
      <c r="ES304" s="677">
        <f>+SUM(EO304:ER304)</f>
        <v>0</v>
      </c>
      <c r="ET304" s="2450">
        <v>5.2</v>
      </c>
      <c r="EU304" s="2450">
        <v>5.2</v>
      </c>
      <c r="EV304" s="2450">
        <f>+EL304*1.2</f>
        <v>7.928099999999997</v>
      </c>
      <c r="EW304" s="2450">
        <f>+EM304*0.96</f>
        <v>23.202345600000001</v>
      </c>
      <c r="EX304" s="677">
        <f>+SUM(ET304:EW304)</f>
        <v>41.5304456</v>
      </c>
      <c r="EY304" s="2450">
        <v>0</v>
      </c>
      <c r="EZ304" s="2450">
        <v>0</v>
      </c>
      <c r="FA304" s="2450">
        <v>0</v>
      </c>
      <c r="FB304" s="2450">
        <v>0</v>
      </c>
      <c r="FC304" s="677">
        <f>+SUM(EY304:FB304)</f>
        <v>0</v>
      </c>
      <c r="FD304" s="2450">
        <f t="shared" ref="FD304:FG304" si="698">+ET304*1.05</f>
        <v>5.4600000000000009</v>
      </c>
      <c r="FE304" s="2450">
        <f t="shared" si="698"/>
        <v>5.4600000000000009</v>
      </c>
      <c r="FF304" s="2450">
        <f t="shared" si="698"/>
        <v>8.3245049999999967</v>
      </c>
      <c r="FG304" s="2450">
        <f t="shared" si="698"/>
        <v>24.362462880000002</v>
      </c>
      <c r="FH304" s="677">
        <f>+SUM(FD304:FG304)</f>
        <v>43.606967879999999</v>
      </c>
      <c r="FI304" s="2450">
        <f>+FC304</f>
        <v>0</v>
      </c>
      <c r="FJ304" s="2450">
        <f>+FH304*1.05</f>
        <v>45.787316273999998</v>
      </c>
      <c r="FK304" s="2450">
        <f>+FI304</f>
        <v>0</v>
      </c>
      <c r="FL304" s="2450">
        <f>+FJ304*1.05</f>
        <v>48.0766820877</v>
      </c>
      <c r="FM304" s="1433"/>
      <c r="FN304" s="1433"/>
      <c r="FO304" s="1433"/>
      <c r="FP304" s="1433"/>
    </row>
    <row r="305" spans="1:172">
      <c r="A305" s="647" t="s">
        <v>425</v>
      </c>
      <c r="B305" s="1433"/>
      <c r="C305" s="1433"/>
      <c r="D305" s="1433"/>
      <c r="E305" s="1433"/>
      <c r="F305" s="1433"/>
      <c r="G305" s="1433"/>
      <c r="H305" s="1433"/>
      <c r="I305" s="1433"/>
      <c r="J305" s="1433"/>
      <c r="K305" s="1433"/>
      <c r="L305" s="1433"/>
      <c r="M305" s="1433"/>
      <c r="N305" s="1433"/>
      <c r="O305" s="1433"/>
      <c r="P305" s="1433"/>
      <c r="Q305" s="1433"/>
      <c r="R305" s="1433"/>
      <c r="S305" s="1433"/>
      <c r="T305" s="1433"/>
      <c r="U305" s="1433"/>
      <c r="V305" s="1433"/>
      <c r="W305" s="1433"/>
      <c r="X305" s="1433"/>
      <c r="Y305" s="1433"/>
      <c r="Z305" s="1433"/>
      <c r="AA305" s="1433"/>
      <c r="AB305" s="1433"/>
      <c r="AC305" s="1433"/>
      <c r="AD305" s="1433"/>
      <c r="AE305" s="1433"/>
      <c r="AF305" s="1433"/>
      <c r="AG305" s="1433"/>
      <c r="AH305" s="1433"/>
      <c r="AI305" s="1433"/>
      <c r="AJ305" s="1433"/>
      <c r="AK305" s="1433"/>
      <c r="AL305" s="1433"/>
      <c r="AM305" s="1433"/>
      <c r="AN305" s="1433"/>
      <c r="AO305" s="1433"/>
      <c r="AP305" s="1433"/>
      <c r="AQ305" s="1433"/>
      <c r="AR305" s="1433"/>
      <c r="AS305" s="1433"/>
      <c r="AT305" s="1433"/>
      <c r="AU305" s="1433"/>
      <c r="AV305" s="1433"/>
      <c r="AW305" s="1433"/>
      <c r="AX305" s="1433"/>
      <c r="AY305" s="1433"/>
      <c r="AZ305" s="1433"/>
      <c r="BA305" s="1433"/>
      <c r="BB305" s="1433"/>
      <c r="BC305" s="1433"/>
      <c r="BD305" s="1433"/>
      <c r="BE305" s="1433"/>
      <c r="BF305" s="1433"/>
      <c r="BG305" s="1433"/>
      <c r="BH305" s="1433"/>
      <c r="BI305" s="1433"/>
      <c r="BJ305" s="1433"/>
      <c r="BK305" s="1433"/>
      <c r="BL305" s="1433"/>
      <c r="BM305" s="1433"/>
      <c r="BN305" s="1433"/>
      <c r="BO305" s="1433"/>
      <c r="BP305" s="1433"/>
      <c r="BQ305" s="1433"/>
      <c r="BR305" s="1433"/>
      <c r="BS305" s="1433"/>
      <c r="BT305" s="1433"/>
      <c r="BU305" s="1433"/>
      <c r="BV305" s="1433"/>
      <c r="BW305" s="1433"/>
      <c r="BX305" s="1433"/>
      <c r="BY305" s="1433"/>
      <c r="BZ305" s="1433"/>
      <c r="CA305" s="1433"/>
      <c r="CB305" s="1433"/>
      <c r="CC305" s="1433"/>
      <c r="CD305" s="1433"/>
      <c r="CE305" s="1433"/>
      <c r="CF305" s="1433"/>
      <c r="CG305" s="1433"/>
      <c r="CH305" s="1433"/>
      <c r="CI305" s="1433"/>
      <c r="CJ305" s="1433"/>
      <c r="CK305" s="1433"/>
      <c r="CL305" s="1433"/>
      <c r="CM305" s="1433"/>
      <c r="CN305" s="1433"/>
      <c r="CO305" s="1433"/>
      <c r="CP305" s="1433"/>
      <c r="CQ305" s="1433"/>
      <c r="CR305" s="1433"/>
      <c r="CS305" s="1433"/>
      <c r="CT305" s="3244"/>
      <c r="CU305" s="22"/>
      <c r="CV305" s="1433"/>
      <c r="CW305" s="1433"/>
      <c r="CX305" s="1433"/>
      <c r="CY305" s="1433"/>
      <c r="CZ305" s="22"/>
      <c r="DA305" s="101"/>
      <c r="DB305" s="101"/>
      <c r="DC305" s="101"/>
      <c r="DD305" s="101"/>
      <c r="DE305" s="102"/>
      <c r="DF305" s="101"/>
      <c r="DG305" s="101"/>
      <c r="DH305" s="101"/>
      <c r="DI305" s="101"/>
      <c r="DJ305" s="102"/>
      <c r="DK305" s="101"/>
      <c r="DL305" s="101"/>
      <c r="DM305" s="101"/>
      <c r="DN305" s="101"/>
      <c r="DO305" s="102"/>
      <c r="DP305" s="2450">
        <v>0</v>
      </c>
      <c r="DQ305" s="2450">
        <v>0</v>
      </c>
      <c r="DR305" s="2450">
        <v>0</v>
      </c>
      <c r="DS305" s="2450">
        <v>0</v>
      </c>
      <c r="DT305" s="677">
        <f>+SUM(DP305:DS305)</f>
        <v>0</v>
      </c>
      <c r="DU305" s="2450">
        <v>0</v>
      </c>
      <c r="DV305" s="2450">
        <v>0</v>
      </c>
      <c r="DW305" s="2450">
        <v>7.5</v>
      </c>
      <c r="DX305" s="2450">
        <v>10</v>
      </c>
      <c r="DY305" s="677">
        <f>+SUM(DU305:DX305)</f>
        <v>17.5</v>
      </c>
      <c r="DZ305" s="2450">
        <v>0</v>
      </c>
      <c r="EA305" s="2450">
        <v>0</v>
      </c>
      <c r="EB305" s="2450">
        <v>0</v>
      </c>
      <c r="EC305" s="2450">
        <v>0</v>
      </c>
      <c r="ED305" s="677">
        <f>+SUM(DZ305:EC305)</f>
        <v>0</v>
      </c>
      <c r="EE305" s="2450">
        <v>0</v>
      </c>
      <c r="EF305" s="2450">
        <v>0</v>
      </c>
      <c r="EG305" s="2450">
        <v>0</v>
      </c>
      <c r="EH305" s="2450">
        <v>0</v>
      </c>
      <c r="EI305" s="677">
        <f>+SUM(EE305:EH305)</f>
        <v>0</v>
      </c>
      <c r="EJ305" s="2450">
        <v>0</v>
      </c>
      <c r="EK305" s="2450">
        <v>0</v>
      </c>
      <c r="EL305" s="2450">
        <v>0</v>
      </c>
      <c r="EM305" s="2450">
        <v>0</v>
      </c>
      <c r="EN305" s="677">
        <f>+SUM(EJ305:EM305)</f>
        <v>0</v>
      </c>
      <c r="EO305" s="2450">
        <v>0</v>
      </c>
      <c r="EP305" s="2450">
        <v>0</v>
      </c>
      <c r="EQ305" s="2450">
        <v>0</v>
      </c>
      <c r="ER305" s="2450">
        <v>0</v>
      </c>
      <c r="ES305" s="677">
        <f>+SUM(EO305:ER305)</f>
        <v>0</v>
      </c>
      <c r="ET305" s="2450">
        <v>0</v>
      </c>
      <c r="EU305" s="2450">
        <v>0</v>
      </c>
      <c r="EV305" s="2450">
        <f>EQ305</f>
        <v>0</v>
      </c>
      <c r="EW305" s="2450">
        <f>ER305</f>
        <v>0</v>
      </c>
      <c r="EX305" s="677">
        <f>+SUM(ET305:EW305)</f>
        <v>0</v>
      </c>
      <c r="EY305" s="2450">
        <v>0</v>
      </c>
      <c r="EZ305" s="2450">
        <v>0</v>
      </c>
      <c r="FA305" s="2450">
        <v>0</v>
      </c>
      <c r="FB305" s="2450">
        <v>0</v>
      </c>
      <c r="FC305" s="677">
        <f>+SUM(EY305:FB305)</f>
        <v>0</v>
      </c>
      <c r="FD305" s="2450">
        <f t="shared" ref="FD305:FG305" si="699">EY305</f>
        <v>0</v>
      </c>
      <c r="FE305" s="2450">
        <f t="shared" si="699"/>
        <v>0</v>
      </c>
      <c r="FF305" s="2450">
        <f t="shared" si="699"/>
        <v>0</v>
      </c>
      <c r="FG305" s="2450">
        <f t="shared" si="699"/>
        <v>0</v>
      </c>
      <c r="FH305" s="677">
        <f>+SUM(FD305:FG305)</f>
        <v>0</v>
      </c>
      <c r="FI305" s="2450">
        <f>FH305</f>
        <v>0</v>
      </c>
      <c r="FJ305" s="2450">
        <f>FI305</f>
        <v>0</v>
      </c>
      <c r="FK305" s="2450">
        <f>FJ305</f>
        <v>0</v>
      </c>
      <c r="FL305" s="2450">
        <f>FK305</f>
        <v>0</v>
      </c>
      <c r="FM305" s="1433"/>
      <c r="FN305" s="1433"/>
      <c r="FO305" s="1433">
        <f>DW300*0.934</f>
        <v>110.27457800000001</v>
      </c>
      <c r="FP305" s="1433"/>
    </row>
    <row r="306" spans="1:172">
      <c r="A306" s="1433" t="s">
        <v>426</v>
      </c>
      <c r="B306" s="1433"/>
      <c r="C306" s="1433"/>
      <c r="D306" s="1433"/>
      <c r="E306" s="1433"/>
      <c r="F306" s="1433"/>
      <c r="G306" s="1433"/>
      <c r="H306" s="1433"/>
      <c r="I306" s="1433"/>
      <c r="J306" s="1433"/>
      <c r="K306" s="1433"/>
      <c r="L306" s="1433"/>
      <c r="M306" s="1433"/>
      <c r="N306" s="1433"/>
      <c r="O306" s="1433"/>
      <c r="P306" s="1433"/>
      <c r="Q306" s="1433"/>
      <c r="R306" s="1433"/>
      <c r="S306" s="1433"/>
      <c r="T306" s="1433"/>
      <c r="U306" s="1433"/>
      <c r="V306" s="1433"/>
      <c r="W306" s="1433"/>
      <c r="X306" s="1433"/>
      <c r="Y306" s="1433"/>
      <c r="Z306" s="1433"/>
      <c r="AA306" s="1433"/>
      <c r="AB306" s="1433"/>
      <c r="AC306" s="1433"/>
      <c r="AD306" s="1433"/>
      <c r="AE306" s="1433"/>
      <c r="AF306" s="1433"/>
      <c r="AG306" s="1433"/>
      <c r="AH306" s="1433"/>
      <c r="AI306" s="1433"/>
      <c r="AJ306" s="1433"/>
      <c r="AK306" s="1433"/>
      <c r="AL306" s="1433"/>
      <c r="AM306" s="1433"/>
      <c r="AN306" s="1433"/>
      <c r="AO306" s="1433"/>
      <c r="AP306" s="1433"/>
      <c r="AQ306" s="1433"/>
      <c r="AR306" s="1433"/>
      <c r="AS306" s="1433"/>
      <c r="AT306" s="1433"/>
      <c r="AU306" s="1433"/>
      <c r="AV306" s="1433"/>
      <c r="AW306" s="1433"/>
      <c r="AX306" s="1433"/>
      <c r="AY306" s="1433"/>
      <c r="AZ306" s="1433"/>
      <c r="BA306" s="1433"/>
      <c r="BB306" s="1433"/>
      <c r="BC306" s="1433"/>
      <c r="BD306" s="1433"/>
      <c r="BE306" s="1433"/>
      <c r="BF306" s="1433"/>
      <c r="BG306" s="1433"/>
      <c r="BH306" s="1433"/>
      <c r="BI306" s="1433"/>
      <c r="BJ306" s="1433"/>
      <c r="BK306" s="1433"/>
      <c r="BL306" s="1433"/>
      <c r="BM306" s="1433"/>
      <c r="BN306" s="1433"/>
      <c r="BO306" s="1433"/>
      <c r="BP306" s="1433"/>
      <c r="BQ306" s="1433"/>
      <c r="BR306" s="1433"/>
      <c r="BS306" s="1433"/>
      <c r="BT306" s="1433"/>
      <c r="BU306" s="1433"/>
      <c r="BV306" s="1433"/>
      <c r="BW306" s="1433"/>
      <c r="BX306" s="1433"/>
      <c r="BY306" s="1433"/>
      <c r="BZ306" s="1433"/>
      <c r="CA306" s="1433"/>
      <c r="CB306" s="1433"/>
      <c r="CC306" s="1433"/>
      <c r="CD306" s="1433"/>
      <c r="CE306" s="1433"/>
      <c r="CF306" s="1433"/>
      <c r="CG306" s="1433"/>
      <c r="CH306" s="1433"/>
      <c r="CI306" s="1433"/>
      <c r="CJ306" s="1433"/>
      <c r="CK306" s="1433"/>
      <c r="CL306" s="1433"/>
      <c r="CM306" s="1433"/>
      <c r="CN306" s="1433"/>
      <c r="CO306" s="1433"/>
      <c r="CP306" s="1433"/>
      <c r="CQ306" s="1433"/>
      <c r="CR306" s="1433"/>
      <c r="CS306" s="1433"/>
      <c r="CT306" s="3244"/>
      <c r="CU306" s="22"/>
      <c r="CV306" s="3194">
        <f>+CV300/CV188/3*1000</f>
        <v>6.7885620744558155</v>
      </c>
      <c r="CW306" s="3194">
        <f>+CW300/CW188/3*1000</f>
        <v>8.3174322829657505</v>
      </c>
      <c r="CX306" s="3194">
        <f>+CX300/CX188/3*1000</f>
        <v>8.8717677697878479</v>
      </c>
      <c r="CY306" s="3194">
        <f>+CY300/CY188/3*1000</f>
        <v>10.115545665452032</v>
      </c>
      <c r="CZ306" s="490">
        <f>+CZ300/CZ188/12*1000</f>
        <v>8.5110712048487205</v>
      </c>
      <c r="DA306" s="3194">
        <f>+DA300/DA188/3*1000</f>
        <v>7.0493301392955372</v>
      </c>
      <c r="DB306" s="3194">
        <f>+DB300/DB188/3*1000</f>
        <v>8.1489056332974528</v>
      </c>
      <c r="DC306" s="3194">
        <f>+DC300/DC188/3*1000</f>
        <v>7.5134595306187304</v>
      </c>
      <c r="DD306" s="3194">
        <f>+DD300/DD188/3*1000</f>
        <v>8.9972572682391672</v>
      </c>
      <c r="DE306" s="490">
        <f>+DE300/DE188/12*1000</f>
        <v>7.9209853171517759</v>
      </c>
      <c r="DF306" s="3194">
        <f>+DF300/DF188/3*1000</f>
        <v>7.6071035242290748</v>
      </c>
      <c r="DG306" s="3194">
        <f>+DG300/DG188/3*1000</f>
        <v>8.6110726324052269</v>
      </c>
      <c r="DH306" s="3194">
        <f>+DH300/DH188/3*1000</f>
        <v>8.4399701715137958</v>
      </c>
      <c r="DI306" s="3194">
        <f>+DI300/DI188/3*1000</f>
        <v>10.416490386875381</v>
      </c>
      <c r="DJ306" s="490">
        <f>+DJ300/DJ188/12*1000</f>
        <v>8.7602636403722531</v>
      </c>
      <c r="DK306" s="3194">
        <f>+DK300/DK188/3*1000</f>
        <v>7.8996446339729927</v>
      </c>
      <c r="DL306" s="3194">
        <f>+DL300/DL188/3*1000</f>
        <v>9.3351524725932311</v>
      </c>
      <c r="DM306" s="3194">
        <f>+DM300/DM188/3*1000</f>
        <v>8.6357569778912548</v>
      </c>
      <c r="DN306" s="3194">
        <f>+DN300/DN188/3*1000</f>
        <v>11.870056662473059</v>
      </c>
      <c r="DO306" s="490">
        <f>+DO300/DO188/12*1000</f>
        <v>9.4220074295812744</v>
      </c>
      <c r="DP306" s="3194">
        <f>+DP300/DP188/3*1000</f>
        <v>8.6400899701086153</v>
      </c>
      <c r="DQ306" s="3194">
        <f>+DQ300/DQ188/3*1000</f>
        <v>10.9675359021187</v>
      </c>
      <c r="DR306" s="3194">
        <f>+DR300/DR188/3*1000</f>
        <v>12.377834437186005</v>
      </c>
      <c r="DS306" s="3194">
        <f>+DS300/DS188/3*1000</f>
        <v>16.407850520263981</v>
      </c>
      <c r="DT306" s="490">
        <f>+DT300/DT188/12*1000</f>
        <v>12.072547997013439</v>
      </c>
      <c r="DU306" s="3194">
        <f>+DU300/DU188/3*1000</f>
        <v>9.503418568975853</v>
      </c>
      <c r="DV306" s="3194">
        <f>+DV300/DV188/3*1000</f>
        <v>11.529228036868053</v>
      </c>
      <c r="DW306" s="3194">
        <f>+DW300/DW188/3*1000</f>
        <v>12.149248048734055</v>
      </c>
      <c r="DX306" s="3194">
        <f>+DX300/DX188/3*1000</f>
        <v>15.477982902779081</v>
      </c>
      <c r="DY306" s="490">
        <f>+DY300/DY188/12*1000</f>
        <v>12.145417306707628</v>
      </c>
      <c r="DZ306" s="3194">
        <f>+DZ300/DZ188/3*1000</f>
        <v>11.138727500118733</v>
      </c>
      <c r="EA306" s="3194">
        <f>+EA300/EA188/3*1000</f>
        <v>10.323163045103946</v>
      </c>
      <c r="EB306" s="3194">
        <f>+EB300/EB188/3*1000</f>
        <v>13.487237971108941</v>
      </c>
      <c r="EC306" s="3194">
        <f>+EC300/EC188/3*1000</f>
        <v>21.442493176120031</v>
      </c>
      <c r="ED306" s="490">
        <f>+ED300/ED188/12*1000</f>
        <v>14.018624719198206</v>
      </c>
      <c r="EE306" s="3194">
        <f>+EE300/EE188/3*1000</f>
        <v>11.937873520121796</v>
      </c>
      <c r="EF306" s="3194">
        <f>+EF300/EF188/3*1000</f>
        <v>15.205668357249598</v>
      </c>
      <c r="EG306" s="3194">
        <f>+EG300/EG188/3*1000</f>
        <v>16.876707499779677</v>
      </c>
      <c r="EH306" s="3194">
        <f>+EH300/EH188/3*1000</f>
        <v>20.499340595812331</v>
      </c>
      <c r="EI306" s="490">
        <f>+EI300/EI188/12*1000</f>
        <v>16.06368098248992</v>
      </c>
      <c r="EJ306" s="3194">
        <f>+EJ300/EJ188/3*1000</f>
        <v>14.181042478204413</v>
      </c>
      <c r="EK306" s="3194">
        <f>+EK300/EK188/3*1000</f>
        <v>16.975927943078091</v>
      </c>
      <c r="EL306" s="3194">
        <f>+EL300/EL188/3*1000</f>
        <v>15.86024476904856</v>
      </c>
      <c r="EM306" s="3194">
        <f>+EM300/EM188/3*1000</f>
        <v>20.530272301992916</v>
      </c>
      <c r="EN306" s="490">
        <f>+EN300/EN188/12*1000</f>
        <v>16.821058450974022</v>
      </c>
      <c r="EO306" s="3194">
        <f>+EO300/EO188/3*1000</f>
        <v>13.657986651450702</v>
      </c>
      <c r="EP306" s="3194">
        <f>+EP300/EP188/3*1000</f>
        <v>16.119362698091365</v>
      </c>
      <c r="EQ306" s="3194">
        <f>+EQ300/EQ188/3*1000</f>
        <v>15.759655142077948</v>
      </c>
      <c r="ER306" s="3194">
        <f>+ER300/ER188/3*1000</f>
        <v>19.371605778685424</v>
      </c>
      <c r="ES306" s="490">
        <f>+ES300/ES188/12*1000</f>
        <v>16.164554677064153</v>
      </c>
      <c r="ET306" s="3194">
        <f>+ET300/ET188/3*1000</f>
        <v>16.517853655488111</v>
      </c>
      <c r="EU306" s="3194">
        <f>+EU300/EU188/3*1000</f>
        <v>17.049668820547701</v>
      </c>
      <c r="EV306" s="3194">
        <f>+EV300/EV188/3*1000</f>
        <v>19.778321190578232</v>
      </c>
      <c r="EW306" s="3194">
        <f>+EW300/EW188/3*1000</f>
        <v>27.449083636173501</v>
      </c>
      <c r="EX306" s="490">
        <f>+EX300/EX188/12*1000</f>
        <v>20.037629389666137</v>
      </c>
      <c r="EY306" s="3194">
        <f>+EY300/EY188/3*1000</f>
        <v>18.590424324937597</v>
      </c>
      <c r="EZ306" s="3194">
        <f>+EZ300/EZ188/3*1000</f>
        <v>22.439047430120635</v>
      </c>
      <c r="FA306" s="3194">
        <f>+FA300/FA188/3*1000</f>
        <v>20.689297998749222</v>
      </c>
      <c r="FB306" s="3194">
        <f>+FB300/FB188/3*1000</f>
        <v>29.214421941694667</v>
      </c>
      <c r="FC306" s="490">
        <f t="shared" ref="FC306:FL306" si="700">+FC300/FC188/12*1000</f>
        <v>22.602767617391383</v>
      </c>
      <c r="FD306" s="3194">
        <f t="shared" ref="FD306:FG306" si="701">+FD300/FD188/3*1000</f>
        <v>23.119481520844396</v>
      </c>
      <c r="FE306" s="3194">
        <f t="shared" si="701"/>
        <v>27.568872493501168</v>
      </c>
      <c r="FF306" s="3194">
        <f t="shared" si="701"/>
        <v>26.187249258094027</v>
      </c>
      <c r="FG306" s="3194">
        <f t="shared" si="701"/>
        <v>39.946375322118207</v>
      </c>
      <c r="FH306" s="490">
        <f t="shared" ref="FH306" si="702">+FH300/FH188/12*1000</f>
        <v>29.004086825883231</v>
      </c>
      <c r="FI306" s="3194">
        <f t="shared" si="700"/>
        <v>30.447112318705713</v>
      </c>
      <c r="FJ306" s="3194">
        <f t="shared" si="700"/>
        <v>37.859710505671387</v>
      </c>
      <c r="FK306" s="3194">
        <f t="shared" si="700"/>
        <v>39.149745664328307</v>
      </c>
      <c r="FL306" s="3194">
        <f t="shared" si="700"/>
        <v>48.345494744027377</v>
      </c>
      <c r="FM306" s="1433"/>
      <c r="FN306" s="1433"/>
      <c r="FO306" s="1433"/>
      <c r="FP306" s="1433"/>
    </row>
    <row r="307" spans="1:172">
      <c r="A307" s="24" t="s">
        <v>357</v>
      </c>
      <c r="B307" s="1433"/>
      <c r="C307" s="1433"/>
      <c r="D307" s="1433"/>
      <c r="E307" s="1433"/>
      <c r="F307" s="1433"/>
      <c r="G307" s="1433"/>
      <c r="H307" s="1433"/>
      <c r="I307" s="1433"/>
      <c r="J307" s="1433"/>
      <c r="K307" s="1433"/>
      <c r="L307" s="1433"/>
      <c r="M307" s="1433"/>
      <c r="N307" s="1433"/>
      <c r="O307" s="1433"/>
      <c r="P307" s="1433"/>
      <c r="Q307" s="1433"/>
      <c r="R307" s="1433"/>
      <c r="S307" s="1433"/>
      <c r="T307" s="1433"/>
      <c r="U307" s="1433"/>
      <c r="V307" s="1433"/>
      <c r="W307" s="1433"/>
      <c r="X307" s="1433"/>
      <c r="Y307" s="1433"/>
      <c r="Z307" s="1433"/>
      <c r="AA307" s="1433"/>
      <c r="AB307" s="1433"/>
      <c r="AC307" s="1433"/>
      <c r="AD307" s="1433"/>
      <c r="AE307" s="1433"/>
      <c r="AF307" s="1433"/>
      <c r="AG307" s="1433"/>
      <c r="AH307" s="1433"/>
      <c r="AI307" s="1433"/>
      <c r="AJ307" s="1433"/>
      <c r="AK307" s="1433"/>
      <c r="AL307" s="1433"/>
      <c r="AM307" s="1433"/>
      <c r="AN307" s="1433"/>
      <c r="AO307" s="1433"/>
      <c r="AP307" s="1433"/>
      <c r="AQ307" s="1433"/>
      <c r="AR307" s="1433"/>
      <c r="AS307" s="1433"/>
      <c r="AT307" s="1433"/>
      <c r="AU307" s="1433"/>
      <c r="AV307" s="1433"/>
      <c r="AW307" s="1433"/>
      <c r="AX307" s="1433"/>
      <c r="AY307" s="1433"/>
      <c r="AZ307" s="1433"/>
      <c r="BA307" s="1433"/>
      <c r="BB307" s="1433"/>
      <c r="BC307" s="1433"/>
      <c r="BD307" s="1433"/>
      <c r="BE307" s="1433"/>
      <c r="BF307" s="1433"/>
      <c r="BG307" s="1433"/>
      <c r="BH307" s="1433"/>
      <c r="BI307" s="1433"/>
      <c r="BJ307" s="1433"/>
      <c r="BK307" s="1433"/>
      <c r="BL307" s="1433"/>
      <c r="BM307" s="1433"/>
      <c r="BN307" s="1433"/>
      <c r="BO307" s="1433"/>
      <c r="BP307" s="1433"/>
      <c r="BQ307" s="1433"/>
      <c r="BR307" s="1433"/>
      <c r="BS307" s="1433"/>
      <c r="BT307" s="1433"/>
      <c r="BU307" s="1433"/>
      <c r="BV307" s="1433"/>
      <c r="BW307" s="1433"/>
      <c r="BX307" s="1433"/>
      <c r="BY307" s="1433"/>
      <c r="BZ307" s="1433"/>
      <c r="CA307" s="1433"/>
      <c r="CB307" s="1433"/>
      <c r="CC307" s="1433"/>
      <c r="CD307" s="1433"/>
      <c r="CE307" s="1433"/>
      <c r="CF307" s="1433"/>
      <c r="CG307" s="1433"/>
      <c r="CH307" s="1433"/>
      <c r="CI307" s="1433"/>
      <c r="CJ307" s="1433"/>
      <c r="CK307" s="1433"/>
      <c r="CL307" s="1433"/>
      <c r="CM307" s="1433"/>
      <c r="CN307" s="1433"/>
      <c r="CO307" s="1433"/>
      <c r="CP307" s="1433"/>
      <c r="CQ307" s="1433"/>
      <c r="CR307" s="1433"/>
      <c r="CS307" s="1433"/>
      <c r="CT307" s="3244"/>
      <c r="CU307" s="22"/>
      <c r="CV307" s="1433"/>
      <c r="CW307" s="1433"/>
      <c r="CX307" s="1433"/>
      <c r="CY307" s="1433"/>
      <c r="CZ307" s="22"/>
      <c r="DA307" s="101">
        <f t="shared" ref="DA307:DQ307" si="703">+DA306/CV306-1</f>
        <v>3.8412857093985675E-2</v>
      </c>
      <c r="DB307" s="101">
        <f t="shared" si="703"/>
        <v>-2.0261860143237165E-2</v>
      </c>
      <c r="DC307" s="101">
        <f t="shared" si="703"/>
        <v>-0.15310457559481394</v>
      </c>
      <c r="DD307" s="101">
        <f t="shared" si="703"/>
        <v>-0.1105514654569939</v>
      </c>
      <c r="DE307" s="102">
        <f t="shared" si="703"/>
        <v>-6.9331565145498431E-2</v>
      </c>
      <c r="DF307" s="101">
        <f t="shared" si="703"/>
        <v>7.9124310241097229E-2</v>
      </c>
      <c r="DG307" s="101">
        <f t="shared" si="703"/>
        <v>5.6715222866160264E-2</v>
      </c>
      <c r="DH307" s="101">
        <f t="shared" si="703"/>
        <v>0.12331345329263632</v>
      </c>
      <c r="DI307" s="101">
        <f t="shared" si="703"/>
        <v>0.15774063987768683</v>
      </c>
      <c r="DJ307" s="102">
        <f t="shared" si="703"/>
        <v>0.10595630336583728</v>
      </c>
      <c r="DK307" s="101">
        <f t="shared" si="703"/>
        <v>3.8456307162398451E-2</v>
      </c>
      <c r="DL307" s="101">
        <f t="shared" si="703"/>
        <v>8.408706686123435E-2</v>
      </c>
      <c r="DM307" s="101">
        <f t="shared" si="703"/>
        <v>2.3197570891692276E-2</v>
      </c>
      <c r="DN307" s="101">
        <f t="shared" si="703"/>
        <v>0.13954472395319928</v>
      </c>
      <c r="DO307" s="102">
        <f t="shared" si="703"/>
        <v>7.5539255024167362E-2</v>
      </c>
      <c r="DP307" s="101">
        <f t="shared" si="703"/>
        <v>9.3731474065464226E-2</v>
      </c>
      <c r="DQ307" s="101">
        <f t="shared" si="703"/>
        <v>0.17486414221063118</v>
      </c>
      <c r="DR307" s="101">
        <f t="shared" ref="DR307:DY307" si="704">+DR306/DM306-1</f>
        <v>0.43332361816977838</v>
      </c>
      <c r="DS307" s="101">
        <f t="shared" si="704"/>
        <v>0.38228914880727261</v>
      </c>
      <c r="DT307" s="102">
        <f t="shared" si="704"/>
        <v>0.28131378448190825</v>
      </c>
      <c r="DU307" s="101">
        <f t="shared" si="704"/>
        <v>9.9921251034887693E-2</v>
      </c>
      <c r="DV307" s="101">
        <f t="shared" si="704"/>
        <v>5.1214068480126551E-2</v>
      </c>
      <c r="DW307" s="101">
        <f t="shared" si="704"/>
        <v>-1.846739747667181E-2</v>
      </c>
      <c r="DX307" s="101">
        <f t="shared" si="704"/>
        <v>-5.6672116578371901E-2</v>
      </c>
      <c r="DY307" s="102">
        <f t="shared" si="704"/>
        <v>6.0359511274850064E-3</v>
      </c>
      <c r="DZ307" s="101">
        <f t="shared" ref="DZ307:EE307" si="705">+DZ306/DU306-1</f>
        <v>0.17207586083616122</v>
      </c>
      <c r="EA307" s="101">
        <f t="shared" si="705"/>
        <v>-0.10460934486744156</v>
      </c>
      <c r="EB307" s="101">
        <f t="shared" si="705"/>
        <v>0.11012944315630335</v>
      </c>
      <c r="EC307" s="101">
        <f t="shared" si="705"/>
        <v>0.38535449423904056</v>
      </c>
      <c r="ED307" s="102">
        <f t="shared" si="705"/>
        <v>0.15423162211610864</v>
      </c>
      <c r="EE307" s="101">
        <f t="shared" si="705"/>
        <v>7.174482183844999E-2</v>
      </c>
      <c r="EF307" s="101">
        <f t="shared" ref="EF307:FB307" si="706">+EF306/EA306-1</f>
        <v>0.4729660173740371</v>
      </c>
      <c r="EG307" s="101">
        <f t="shared" si="706"/>
        <v>0.25130938861843544</v>
      </c>
      <c r="EH307" s="101">
        <f t="shared" si="706"/>
        <v>-4.3985210701060873E-2</v>
      </c>
      <c r="EI307" s="102">
        <f t="shared" si="706"/>
        <v>0.14588137597342588</v>
      </c>
      <c r="EJ307" s="101">
        <f t="shared" si="706"/>
        <v>0.18790356207926484</v>
      </c>
      <c r="EK307" s="101">
        <f t="shared" si="706"/>
        <v>0.11642103091012679</v>
      </c>
      <c r="EL307" s="101">
        <f t="shared" si="706"/>
        <v>-6.0228734232929404E-2</v>
      </c>
      <c r="EM307" s="101">
        <f t="shared" si="706"/>
        <v>1.5089122518849862E-3</v>
      </c>
      <c r="EN307" s="102">
        <f t="shared" si="706"/>
        <v>4.7148438101433543E-2</v>
      </c>
      <c r="EO307" s="101">
        <f t="shared" si="706"/>
        <v>-3.6884159084751511E-2</v>
      </c>
      <c r="EP307" s="101">
        <f t="shared" si="706"/>
        <v>-5.0457639067441273E-2</v>
      </c>
      <c r="EQ307" s="101">
        <f t="shared" si="706"/>
        <v>-6.3422493432707672E-3</v>
      </c>
      <c r="ER307" s="101">
        <f t="shared" si="706"/>
        <v>-5.6436977857084569E-2</v>
      </c>
      <c r="ES307" s="102">
        <f>+ES306/EN306-1</f>
        <v>-3.9028683945382392E-2</v>
      </c>
      <c r="ET307" s="101">
        <f t="shared" si="706"/>
        <v>0.20939155067439197</v>
      </c>
      <c r="EU307" s="101">
        <f t="shared" si="706"/>
        <v>5.7713579617294064E-2</v>
      </c>
      <c r="EV307" s="101">
        <f t="shared" si="706"/>
        <v>0.25499708034667146</v>
      </c>
      <c r="EW307" s="101">
        <f t="shared" si="706"/>
        <v>0.41697513101240813</v>
      </c>
      <c r="EX307" s="102">
        <f t="shared" ref="EX307:FC307" si="707">+EX306/ES306-1</f>
        <v>0.23960293308280733</v>
      </c>
      <c r="EY307" s="101">
        <f t="shared" si="706"/>
        <v>0.12547457512803839</v>
      </c>
      <c r="EZ307" s="101">
        <f t="shared" si="706"/>
        <v>0.31609872697807662</v>
      </c>
      <c r="FA307" s="101">
        <f t="shared" si="706"/>
        <v>4.6059359608587425E-2</v>
      </c>
      <c r="FB307" s="101">
        <f t="shared" si="706"/>
        <v>6.4313196350013424E-2</v>
      </c>
      <c r="FC307" s="102">
        <f t="shared" si="707"/>
        <v>0.12801605308900199</v>
      </c>
      <c r="FD307" s="101">
        <f t="shared" ref="FD307" si="708">+FD306/EY306-1</f>
        <v>0.24362312106192352</v>
      </c>
      <c r="FE307" s="101">
        <f t="shared" ref="FE307" si="709">+FE306/EZ306-1</f>
        <v>0.22861153439582327</v>
      </c>
      <c r="FF307" s="101">
        <f t="shared" ref="FF307" si="710">+FF306/FA306-1</f>
        <v>0.26573889842358045</v>
      </c>
      <c r="FG307" s="101">
        <f t="shared" ref="FG307:FH307" si="711">+FG306/FB306-1</f>
        <v>0.36735121447352537</v>
      </c>
      <c r="FH307" s="102">
        <f t="shared" si="711"/>
        <v>0.28320953065793786</v>
      </c>
      <c r="FI307" s="101">
        <f>+FI306/FH306-1</f>
        <v>4.975248838155899E-2</v>
      </c>
      <c r="FJ307" s="101">
        <f>+FJ306/FI306-1</f>
        <v>0.24345816803164011</v>
      </c>
      <c r="FK307" s="101">
        <f>+FK306/FJ306-1</f>
        <v>3.4074089353210324E-2</v>
      </c>
      <c r="FL307" s="101">
        <f>+FL306/FK306-1</f>
        <v>0.23488655989093354</v>
      </c>
      <c r="FM307" s="1433"/>
      <c r="FN307" s="1433"/>
      <c r="FO307" s="1433"/>
      <c r="FP307" s="1433"/>
    </row>
    <row r="308" spans="1:172">
      <c r="A308" s="24"/>
      <c r="B308" s="1433"/>
      <c r="C308" s="1433"/>
      <c r="D308" s="1433"/>
      <c r="E308" s="1433"/>
      <c r="F308" s="1433"/>
      <c r="G308" s="1433"/>
      <c r="H308" s="1433"/>
      <c r="I308" s="1433"/>
      <c r="J308" s="1433"/>
      <c r="K308" s="1433"/>
      <c r="L308" s="1433"/>
      <c r="M308" s="1433"/>
      <c r="N308" s="1433"/>
      <c r="O308" s="1433"/>
      <c r="P308" s="1433"/>
      <c r="Q308" s="1433"/>
      <c r="R308" s="1433"/>
      <c r="S308" s="1433"/>
      <c r="T308" s="1433"/>
      <c r="U308" s="1433"/>
      <c r="V308" s="1433"/>
      <c r="W308" s="1433"/>
      <c r="X308" s="1433"/>
      <c r="Y308" s="1433"/>
      <c r="Z308" s="1433"/>
      <c r="AA308" s="1433"/>
      <c r="AB308" s="1433"/>
      <c r="AC308" s="1433"/>
      <c r="AD308" s="1433"/>
      <c r="AE308" s="1433"/>
      <c r="AF308" s="1433"/>
      <c r="AG308" s="1433"/>
      <c r="AH308" s="1433"/>
      <c r="AI308" s="1433"/>
      <c r="AJ308" s="1433"/>
      <c r="AK308" s="1433"/>
      <c r="AL308" s="1433"/>
      <c r="AM308" s="1433"/>
      <c r="AN308" s="1433"/>
      <c r="AO308" s="1433"/>
      <c r="AP308" s="1433"/>
      <c r="AQ308" s="1433"/>
      <c r="AR308" s="1433"/>
      <c r="AS308" s="1433"/>
      <c r="AT308" s="1433"/>
      <c r="AU308" s="1433"/>
      <c r="AV308" s="1433"/>
      <c r="AW308" s="1433"/>
      <c r="AX308" s="1433"/>
      <c r="AY308" s="1433"/>
      <c r="AZ308" s="1433"/>
      <c r="BA308" s="1433"/>
      <c r="BB308" s="1433"/>
      <c r="BC308" s="1433"/>
      <c r="BD308" s="1433"/>
      <c r="BE308" s="1433"/>
      <c r="BF308" s="1433"/>
      <c r="BG308" s="1433"/>
      <c r="BH308" s="1433"/>
      <c r="BI308" s="1433"/>
      <c r="BJ308" s="1433"/>
      <c r="BK308" s="1433"/>
      <c r="BL308" s="1433"/>
      <c r="BM308" s="1433"/>
      <c r="BN308" s="1433"/>
      <c r="BO308" s="1433"/>
      <c r="BP308" s="1433"/>
      <c r="BQ308" s="1433"/>
      <c r="BR308" s="1433"/>
      <c r="BS308" s="1433"/>
      <c r="BT308" s="1433"/>
      <c r="BU308" s="1433"/>
      <c r="BV308" s="1433"/>
      <c r="BW308" s="1433"/>
      <c r="BX308" s="1433"/>
      <c r="BY308" s="1433"/>
      <c r="BZ308" s="1433"/>
      <c r="CA308" s="1433"/>
      <c r="CB308" s="1433"/>
      <c r="CC308" s="1433"/>
      <c r="CD308" s="1433"/>
      <c r="CE308" s="1433"/>
      <c r="CF308" s="1433"/>
      <c r="CG308" s="1433"/>
      <c r="CH308" s="1433"/>
      <c r="CI308" s="1433"/>
      <c r="CJ308" s="1433"/>
      <c r="CK308" s="1433"/>
      <c r="CL308" s="1433"/>
      <c r="CM308" s="1433"/>
      <c r="CN308" s="1433"/>
      <c r="CO308" s="1433"/>
      <c r="CP308" s="1433"/>
      <c r="CQ308" s="1433"/>
      <c r="CR308" s="1433"/>
      <c r="CS308" s="1433"/>
      <c r="CT308" s="3244"/>
      <c r="CU308" s="22"/>
      <c r="CV308" s="1433"/>
      <c r="CW308" s="1433"/>
      <c r="CX308" s="1433"/>
      <c r="CY308" s="1433"/>
      <c r="CZ308" s="22"/>
      <c r="DA308" s="3274"/>
      <c r="DB308" s="3274"/>
      <c r="DC308" s="3274"/>
      <c r="DD308" s="3274"/>
      <c r="DE308" s="651"/>
      <c r="DF308" s="3274"/>
      <c r="DG308" s="3274"/>
      <c r="DH308" s="3274"/>
      <c r="DI308" s="3274"/>
      <c r="DJ308" s="1861"/>
      <c r="DK308" s="1861"/>
      <c r="DL308" s="1861"/>
      <c r="DM308" s="1861"/>
      <c r="DN308" s="1861"/>
      <c r="DO308" s="1861"/>
      <c r="DP308" s="1861"/>
      <c r="DQ308" s="1861"/>
      <c r="DR308" s="122"/>
      <c r="DS308" s="122"/>
      <c r="DT308" s="122"/>
      <c r="DU308" s="122"/>
      <c r="DV308" s="122"/>
      <c r="DW308" s="122"/>
      <c r="DX308" s="122"/>
      <c r="DY308" s="122"/>
      <c r="DZ308" s="122"/>
      <c r="EA308" s="122"/>
      <c r="EB308" s="122"/>
      <c r="EC308" s="122"/>
      <c r="ED308" s="122"/>
      <c r="EE308" s="122"/>
      <c r="EF308" s="122"/>
      <c r="EG308" s="122"/>
      <c r="EH308" s="122"/>
      <c r="EI308" s="3274"/>
      <c r="EJ308" s="122"/>
      <c r="EK308" s="122"/>
      <c r="EL308" s="122"/>
      <c r="EM308" s="122"/>
      <c r="EN308" s="3274"/>
      <c r="EO308" s="122"/>
      <c r="EP308" s="122"/>
      <c r="EQ308" s="122"/>
      <c r="ER308" s="122"/>
      <c r="ES308" s="3274"/>
      <c r="ET308" s="122"/>
      <c r="EU308" s="122"/>
      <c r="EV308" s="122"/>
      <c r="EW308" s="122"/>
      <c r="EX308" s="3274"/>
      <c r="EY308" s="122"/>
      <c r="EZ308" s="122"/>
      <c r="FA308" s="122"/>
      <c r="FB308" s="122"/>
      <c r="FC308" s="3274"/>
      <c r="FD308" s="122"/>
      <c r="FE308" s="122"/>
      <c r="FF308" s="122"/>
      <c r="FG308" s="122"/>
      <c r="FH308" s="3274"/>
      <c r="FI308" s="3274"/>
      <c r="FJ308" s="3274"/>
      <c r="FK308" s="3274"/>
      <c r="FL308" s="3274"/>
      <c r="FM308" s="1433"/>
      <c r="FN308" s="1433"/>
      <c r="FO308" s="1433"/>
      <c r="FP308" s="1433"/>
    </row>
    <row r="309" spans="1:172">
      <c r="A309" s="324" t="s">
        <v>427</v>
      </c>
      <c r="B309" s="22"/>
      <c r="C309" s="22"/>
      <c r="D309" s="22"/>
      <c r="E309" s="22"/>
      <c r="F309" s="22"/>
      <c r="G309" s="22"/>
      <c r="H309" s="22"/>
      <c r="I309" s="22"/>
      <c r="J309" s="22"/>
      <c r="K309" s="22"/>
      <c r="L309" s="22"/>
      <c r="M309" s="22"/>
      <c r="N309" s="22"/>
      <c r="O309" s="22"/>
      <c r="P309" s="22"/>
      <c r="Q309" s="22"/>
      <c r="R309" s="22"/>
      <c r="S309" s="22"/>
      <c r="T309" s="22"/>
      <c r="U309" s="22"/>
      <c r="V309" s="22"/>
      <c r="W309" s="22"/>
      <c r="X309" s="22"/>
      <c r="Y309" s="22"/>
      <c r="Z309" s="22"/>
      <c r="AA309" s="22"/>
      <c r="AB309" s="22"/>
      <c r="AC309" s="22"/>
      <c r="AD309" s="22"/>
      <c r="AE309" s="22"/>
      <c r="AF309" s="22"/>
      <c r="AG309" s="22"/>
      <c r="AH309" s="22"/>
      <c r="AI309" s="22"/>
      <c r="AJ309" s="22"/>
      <c r="AK309" s="22"/>
      <c r="AL309" s="22"/>
      <c r="AM309" s="22"/>
      <c r="AN309" s="22"/>
      <c r="AO309" s="22"/>
      <c r="AP309" s="22"/>
      <c r="AQ309" s="22"/>
      <c r="AR309" s="22"/>
      <c r="AS309" s="22"/>
      <c r="AT309" s="22"/>
      <c r="AU309" s="22"/>
      <c r="AV309" s="22"/>
      <c r="AW309" s="22"/>
      <c r="AX309" s="22"/>
      <c r="AY309" s="22"/>
      <c r="AZ309" s="22"/>
      <c r="BA309" s="22"/>
      <c r="BB309" s="22"/>
      <c r="BC309" s="22"/>
      <c r="BD309" s="22"/>
      <c r="BE309" s="22"/>
      <c r="BF309" s="22"/>
      <c r="BG309" s="22"/>
      <c r="BH309" s="22"/>
      <c r="BI309" s="22"/>
      <c r="BJ309" s="22"/>
      <c r="BK309" s="22"/>
      <c r="BL309" s="22"/>
      <c r="BM309" s="22"/>
      <c r="BN309" s="22"/>
      <c r="BO309" s="22"/>
      <c r="BP309" s="22"/>
      <c r="BQ309" s="22"/>
      <c r="BR309" s="22"/>
      <c r="BS309" s="22"/>
      <c r="BT309" s="22"/>
      <c r="BU309" s="22"/>
      <c r="BV309" s="22"/>
      <c r="BW309" s="22"/>
      <c r="BX309" s="22"/>
      <c r="BY309" s="22"/>
      <c r="BZ309" s="22"/>
      <c r="CA309" s="22"/>
      <c r="CB309" s="22"/>
      <c r="CC309" s="22"/>
      <c r="CD309" s="22"/>
      <c r="CE309" s="22"/>
      <c r="CF309" s="22"/>
      <c r="CG309" s="22"/>
      <c r="CH309" s="22"/>
      <c r="CI309" s="22"/>
      <c r="CJ309" s="22"/>
      <c r="CK309" s="22"/>
      <c r="CL309" s="22"/>
      <c r="CM309" s="22"/>
      <c r="CN309" s="22"/>
      <c r="CO309" s="22"/>
      <c r="CP309" s="22"/>
      <c r="CQ309" s="22"/>
      <c r="CR309" s="22"/>
      <c r="CS309" s="22"/>
      <c r="CT309" s="2053"/>
      <c r="CU309" s="22"/>
      <c r="CV309" s="643">
        <f>+CV10</f>
        <v>221.45396658339916</v>
      </c>
      <c r="CW309" s="643">
        <f>+CW10</f>
        <v>227.05301747398988</v>
      </c>
      <c r="CX309" s="643">
        <f>+CX10</f>
        <v>232.27290926398231</v>
      </c>
      <c r="CY309" s="643">
        <f>+CY10</f>
        <v>231.02510667862862</v>
      </c>
      <c r="CZ309" s="643"/>
      <c r="DA309" s="1457"/>
      <c r="DB309" s="1457"/>
      <c r="DC309" s="1457"/>
      <c r="DD309" s="1457"/>
      <c r="DE309" s="643"/>
      <c r="DF309" s="1457"/>
      <c r="DG309" s="1457"/>
      <c r="DH309" s="1457"/>
      <c r="DI309" s="1457"/>
      <c r="DJ309" s="643"/>
      <c r="DK309" s="1457"/>
      <c r="DL309" s="1457"/>
      <c r="DM309" s="1457"/>
      <c r="DN309" s="1457"/>
      <c r="DO309" s="643"/>
      <c r="DP309" s="1457"/>
      <c r="DQ309" s="1457"/>
      <c r="DR309" s="1457"/>
      <c r="DS309" s="1457"/>
      <c r="DT309" s="643"/>
      <c r="DU309" s="1457"/>
      <c r="DV309" s="1457"/>
      <c r="DW309" s="1457"/>
      <c r="DX309" s="1457"/>
      <c r="DY309" s="643"/>
      <c r="DZ309" s="1457"/>
      <c r="EA309" s="1457"/>
      <c r="EB309" s="1457"/>
      <c r="EC309" s="1457"/>
      <c r="ED309" s="643"/>
      <c r="EE309" s="1457">
        <f>EE314-EE231</f>
        <v>3.9139999999999997</v>
      </c>
      <c r="EF309" s="1457">
        <f>EF314-EF231</f>
        <v>3.4329999999999998</v>
      </c>
      <c r="EG309" s="1457">
        <f>EG314-EG231</f>
        <v>3.2130000000000001</v>
      </c>
      <c r="EH309" s="1457">
        <f>EH314-EH231</f>
        <v>3.277000000000001</v>
      </c>
      <c r="EI309" s="643">
        <f>+SUM(EE309:EH309)</f>
        <v>13.837</v>
      </c>
      <c r="EJ309" s="1457">
        <f>EJ314-EJ231</f>
        <v>3.027000000000001</v>
      </c>
      <c r="EK309" s="1457">
        <f>EK314-EK231</f>
        <v>2.9710000000000001</v>
      </c>
      <c r="EL309" s="1457">
        <f>EL314-EL231</f>
        <v>2.6989999999999998</v>
      </c>
      <c r="EM309" s="1457">
        <f>EM314-EM231</f>
        <v>2.7740000000000009</v>
      </c>
      <c r="EN309" s="643">
        <f>+SUM(EJ309:EM309)</f>
        <v>11.471000000000002</v>
      </c>
      <c r="EO309" s="1457">
        <f>EO314-EO231</f>
        <v>2.7770000000000001</v>
      </c>
      <c r="EP309" s="1457">
        <f>EP314-EP231</f>
        <v>1.7572498712004148</v>
      </c>
      <c r="EQ309" s="1457">
        <f>EQ314-EQ231</f>
        <v>0.78953207109737988</v>
      </c>
      <c r="ER309" s="1457">
        <f>ER314-ER231</f>
        <v>1.5578070066975886</v>
      </c>
      <c r="ES309" s="643">
        <f>+SUM(EO309:ER309)</f>
        <v>6.8815889489953834</v>
      </c>
      <c r="ET309" s="1457">
        <f>ET314-ET231</f>
        <v>2.2619946483771276</v>
      </c>
      <c r="EU309" s="1457">
        <f>EU314-EU231</f>
        <v>1.9774843798299937</v>
      </c>
      <c r="EV309" s="1457">
        <f>EV314-EV231</f>
        <v>3.1391981259660007</v>
      </c>
      <c r="EW309" s="1457">
        <f>EW314-EW231</f>
        <v>0.12745113214838355</v>
      </c>
      <c r="EX309" s="643">
        <f>+SUM(ET309:EW309)</f>
        <v>7.5061282863215055</v>
      </c>
      <c r="EY309" s="1457">
        <f>EY314-EY231</f>
        <v>2.2865319725656956</v>
      </c>
      <c r="EZ309" s="1457">
        <f>EZ314-EZ231</f>
        <v>2.7907817986862558</v>
      </c>
      <c r="FA309" s="1457">
        <f>FA314-FA231</f>
        <v>0.78217149536322594</v>
      </c>
      <c r="FB309" s="1457">
        <f>FB314-FB231</f>
        <v>0.607416948608968</v>
      </c>
      <c r="FC309" s="643">
        <f>+SUM(EY309:FB309)</f>
        <v>6.4669022152241453</v>
      </c>
      <c r="FD309" s="1457">
        <f t="shared" ref="FD309:FG309" si="712">+EY309*(1+FD310)</f>
        <v>2.3093972922913526</v>
      </c>
      <c r="FE309" s="1457">
        <f t="shared" si="712"/>
        <v>2.8186896166731183</v>
      </c>
      <c r="FF309" s="1457">
        <f t="shared" si="712"/>
        <v>0.78999321031685821</v>
      </c>
      <c r="FG309" s="1457">
        <f t="shared" si="712"/>
        <v>0.61349111809505763</v>
      </c>
      <c r="FH309" s="643">
        <f>+SUM(FD309:FG309)</f>
        <v>6.5315712373763875</v>
      </c>
      <c r="FI309" s="1457">
        <f>+FH309*(1+FI310)</f>
        <v>6.596886949750151</v>
      </c>
      <c r="FJ309" s="1457">
        <f>+FI309*(1+FJ310)</f>
        <v>6.6628558192476524</v>
      </c>
      <c r="FK309" s="1457">
        <f>+FJ309*(1+FK310)</f>
        <v>6.7294843774401292</v>
      </c>
      <c r="FL309" s="1457">
        <f>+FK309*(1+FL310)</f>
        <v>6.7967792212145302</v>
      </c>
      <c r="FM309" s="101"/>
      <c r="FN309" s="101">
        <f>+(FJ309/ES309)^(0.2)-1</f>
        <v>-6.4394538450220917E-3</v>
      </c>
      <c r="FO309" s="1433"/>
      <c r="FP309" s="1433"/>
    </row>
    <row r="310" spans="1:172" ht="12" customHeight="1">
      <c r="A310" s="647" t="s">
        <v>357</v>
      </c>
      <c r="B310" s="1433"/>
      <c r="C310" s="1433"/>
      <c r="D310" s="1433"/>
      <c r="E310" s="1433"/>
      <c r="F310" s="1433"/>
      <c r="G310" s="1433"/>
      <c r="H310" s="1433"/>
      <c r="I310" s="1433"/>
      <c r="J310" s="1433"/>
      <c r="K310" s="1433"/>
      <c r="L310" s="1433"/>
      <c r="M310" s="1433"/>
      <c r="N310" s="1433"/>
      <c r="O310" s="1433"/>
      <c r="P310" s="1433"/>
      <c r="Q310" s="1433"/>
      <c r="R310" s="1433"/>
      <c r="S310" s="1433"/>
      <c r="T310" s="1433"/>
      <c r="U310" s="1433"/>
      <c r="V310" s="1433"/>
      <c r="W310" s="1433"/>
      <c r="X310" s="1433"/>
      <c r="Y310" s="1433"/>
      <c r="Z310" s="1433"/>
      <c r="AA310" s="1433"/>
      <c r="AB310" s="1433"/>
      <c r="AC310" s="1433"/>
      <c r="AD310" s="1433"/>
      <c r="AE310" s="1433"/>
      <c r="AF310" s="1433"/>
      <c r="AG310" s="1433"/>
      <c r="AH310" s="1433"/>
      <c r="AI310" s="1433"/>
      <c r="AJ310" s="1433"/>
      <c r="AK310" s="1433"/>
      <c r="AL310" s="1433"/>
      <c r="AM310" s="1433"/>
      <c r="AN310" s="1433"/>
      <c r="AO310" s="1433"/>
      <c r="AP310" s="1433"/>
      <c r="AQ310" s="1433"/>
      <c r="AR310" s="1433"/>
      <c r="AS310" s="1433"/>
      <c r="AT310" s="1433"/>
      <c r="AU310" s="1433"/>
      <c r="AV310" s="1433"/>
      <c r="AW310" s="1433"/>
      <c r="AX310" s="1433"/>
      <c r="AY310" s="1433"/>
      <c r="AZ310" s="1433"/>
      <c r="BA310" s="1433"/>
      <c r="BB310" s="1433"/>
      <c r="BC310" s="1433"/>
      <c r="BD310" s="1433"/>
      <c r="BE310" s="1433"/>
      <c r="BF310" s="1433"/>
      <c r="BG310" s="1433"/>
      <c r="BH310" s="1433"/>
      <c r="BI310" s="1433"/>
      <c r="BJ310" s="1433"/>
      <c r="BK310" s="1433"/>
      <c r="BL310" s="1433"/>
      <c r="BM310" s="1433"/>
      <c r="BN310" s="1433"/>
      <c r="BO310" s="1433"/>
      <c r="BP310" s="1433"/>
      <c r="BQ310" s="1433"/>
      <c r="BR310" s="1433"/>
      <c r="BS310" s="1433"/>
      <c r="BT310" s="1433"/>
      <c r="BU310" s="1433"/>
      <c r="BV310" s="1433"/>
      <c r="BW310" s="1433"/>
      <c r="BX310" s="1433"/>
      <c r="BY310" s="1433"/>
      <c r="BZ310" s="1433"/>
      <c r="CA310" s="1433"/>
      <c r="CB310" s="1433"/>
      <c r="CC310" s="1433"/>
      <c r="CD310" s="1433"/>
      <c r="CE310" s="1433"/>
      <c r="CF310" s="1433"/>
      <c r="CG310" s="1433"/>
      <c r="CH310" s="1433"/>
      <c r="CI310" s="1433"/>
      <c r="CJ310" s="1433"/>
      <c r="CK310" s="1433"/>
      <c r="CL310" s="1433"/>
      <c r="CM310" s="1433"/>
      <c r="CN310" s="1433"/>
      <c r="CO310" s="1433"/>
      <c r="CP310" s="1433"/>
      <c r="CQ310" s="1433"/>
      <c r="CR310" s="1433"/>
      <c r="CS310" s="1433"/>
      <c r="CT310" s="3244"/>
      <c r="CU310" s="22"/>
      <c r="CV310" s="1433"/>
      <c r="CW310" s="1433"/>
      <c r="CX310" s="1433"/>
      <c r="CY310" s="1433"/>
      <c r="CZ310" s="22"/>
      <c r="DA310" s="101"/>
      <c r="DB310" s="101"/>
      <c r="DC310" s="101"/>
      <c r="DD310" s="101"/>
      <c r="DE310" s="102"/>
      <c r="DF310" s="101"/>
      <c r="DG310" s="101"/>
      <c r="DH310" s="101"/>
      <c r="DI310" s="101"/>
      <c r="DJ310" s="102"/>
      <c r="DK310" s="101"/>
      <c r="DL310" s="101"/>
      <c r="DM310" s="101"/>
      <c r="DN310" s="101"/>
      <c r="DO310" s="102"/>
      <c r="DP310" s="101"/>
      <c r="DQ310" s="101"/>
      <c r="DR310" s="101"/>
      <c r="DS310" s="101"/>
      <c r="DT310" s="102"/>
      <c r="DU310" s="101"/>
      <c r="DV310" s="101"/>
      <c r="DW310" s="101"/>
      <c r="DX310" s="101"/>
      <c r="DY310" s="102"/>
      <c r="DZ310" s="101"/>
      <c r="EA310" s="101"/>
      <c r="EB310" s="101"/>
      <c r="EC310" s="101"/>
      <c r="ED310" s="102"/>
      <c r="EE310" s="101"/>
      <c r="EF310" s="101"/>
      <c r="EG310" s="101"/>
      <c r="EH310" s="101"/>
      <c r="EI310" s="102"/>
      <c r="EJ310" s="101">
        <f t="shared" ref="EJ310:EO310" si="713">+EJ309/EE309-1</f>
        <v>-0.22662238119570743</v>
      </c>
      <c r="EK310" s="101">
        <f t="shared" si="713"/>
        <v>-0.1345761724439265</v>
      </c>
      <c r="EL310" s="101">
        <f t="shared" si="713"/>
        <v>-0.15997510115157176</v>
      </c>
      <c r="EM310" s="101">
        <f t="shared" si="713"/>
        <v>-0.1534940494354593</v>
      </c>
      <c r="EN310" s="102">
        <f t="shared" si="713"/>
        <v>-0.17099082170990809</v>
      </c>
      <c r="EO310" s="101">
        <f t="shared" si="713"/>
        <v>-8.2590023125206691E-2</v>
      </c>
      <c r="EP310" s="101">
        <f t="shared" ref="EP310:FB310" si="714">+EP309/EK309-1</f>
        <v>-0.40853252399851403</v>
      </c>
      <c r="EQ310" s="101">
        <f t="shared" si="714"/>
        <v>-0.70747237084202297</v>
      </c>
      <c r="ER310" s="101">
        <f t="shared" si="714"/>
        <v>-0.43842573659063155</v>
      </c>
      <c r="ES310" s="102">
        <f>+ES309/EN309-1</f>
        <v>-0.40008813974410407</v>
      </c>
      <c r="ET310" s="101">
        <f t="shared" si="714"/>
        <v>-0.18545385366325984</v>
      </c>
      <c r="EU310" s="101">
        <f t="shared" si="714"/>
        <v>0.12532907939787297</v>
      </c>
      <c r="EV310" s="101">
        <f t="shared" si="714"/>
        <v>2.9760235725482214</v>
      </c>
      <c r="EW310" s="101">
        <f t="shared" si="714"/>
        <v>-0.91818554442211131</v>
      </c>
      <c r="EX310" s="102">
        <f>+EX309/ES309-1</f>
        <v>9.0755106408570985E-2</v>
      </c>
      <c r="EY310" s="101">
        <f t="shared" si="714"/>
        <v>1.0847649089785527E-2</v>
      </c>
      <c r="EZ310" s="101">
        <f t="shared" si="714"/>
        <v>0.4112788081421821</v>
      </c>
      <c r="FA310" s="101">
        <f t="shared" si="714"/>
        <v>-0.75083716797182576</v>
      </c>
      <c r="FB310" s="101">
        <f t="shared" si="714"/>
        <v>3.7658811527997225</v>
      </c>
      <c r="FC310" s="102">
        <f>+FC309/EX309-1</f>
        <v>-0.13845034769671505</v>
      </c>
      <c r="FD310" s="56">
        <v>0.01</v>
      </c>
      <c r="FE310" s="56">
        <v>0.01</v>
      </c>
      <c r="FF310" s="56">
        <v>0.01</v>
      </c>
      <c r="FG310" s="56">
        <v>0.01</v>
      </c>
      <c r="FH310" s="102">
        <f>+FH309/FC309-1</f>
        <v>1.0000000000000009E-2</v>
      </c>
      <c r="FI310" s="56">
        <f>+FH310</f>
        <v>1.0000000000000009E-2</v>
      </c>
      <c r="FJ310" s="56">
        <f>+FI310</f>
        <v>1.0000000000000009E-2</v>
      </c>
      <c r="FK310" s="56">
        <f>+FJ310</f>
        <v>1.0000000000000009E-2</v>
      </c>
      <c r="FL310" s="56">
        <f>+FK310</f>
        <v>1.0000000000000009E-2</v>
      </c>
      <c r="FM310" s="1433"/>
      <c r="FN310" s="1433"/>
      <c r="FO310" s="1433"/>
      <c r="FP310" s="1433"/>
    </row>
    <row r="311" spans="1:172">
      <c r="A311" s="1433" t="s">
        <v>428</v>
      </c>
      <c r="B311" s="1433"/>
      <c r="C311" s="1433"/>
      <c r="D311" s="1433"/>
      <c r="E311" s="1433"/>
      <c r="F311" s="1433"/>
      <c r="G311" s="1433"/>
      <c r="H311" s="1433"/>
      <c r="I311" s="1433"/>
      <c r="J311" s="1433"/>
      <c r="K311" s="1433"/>
      <c r="L311" s="1433"/>
      <c r="M311" s="1433"/>
      <c r="N311" s="1433"/>
      <c r="O311" s="1433"/>
      <c r="P311" s="1433"/>
      <c r="Q311" s="1433"/>
      <c r="R311" s="1433"/>
      <c r="S311" s="1433"/>
      <c r="T311" s="1433"/>
      <c r="U311" s="1433"/>
      <c r="V311" s="1433"/>
      <c r="W311" s="1433"/>
      <c r="X311" s="1433"/>
      <c r="Y311" s="1433"/>
      <c r="Z311" s="1433"/>
      <c r="AA311" s="1433"/>
      <c r="AB311" s="1433"/>
      <c r="AC311" s="1433"/>
      <c r="AD311" s="1433"/>
      <c r="AE311" s="1433"/>
      <c r="AF311" s="1433"/>
      <c r="AG311" s="1433"/>
      <c r="AH311" s="1433"/>
      <c r="AI311" s="1433"/>
      <c r="AJ311" s="1433"/>
      <c r="AK311" s="1433"/>
      <c r="AL311" s="1433"/>
      <c r="AM311" s="1433"/>
      <c r="AN311" s="1433"/>
      <c r="AO311" s="1433"/>
      <c r="AP311" s="1433"/>
      <c r="AQ311" s="1433"/>
      <c r="AR311" s="1433"/>
      <c r="AS311" s="1433"/>
      <c r="AT311" s="1433"/>
      <c r="AU311" s="1433"/>
      <c r="AV311" s="1433"/>
      <c r="AW311" s="1433"/>
      <c r="AX311" s="1433"/>
      <c r="AY311" s="1433"/>
      <c r="AZ311" s="1433"/>
      <c r="BA311" s="1433"/>
      <c r="BB311" s="1433"/>
      <c r="BC311" s="1433"/>
      <c r="BD311" s="1433"/>
      <c r="BE311" s="1433"/>
      <c r="BF311" s="1433"/>
      <c r="BG311" s="1433"/>
      <c r="BH311" s="1433"/>
      <c r="BI311" s="1433"/>
      <c r="BJ311" s="1433"/>
      <c r="BK311" s="1433"/>
      <c r="BL311" s="1433"/>
      <c r="BM311" s="1433"/>
      <c r="BN311" s="1433"/>
      <c r="BO311" s="1433"/>
      <c r="BP311" s="1433"/>
      <c r="BQ311" s="1433"/>
      <c r="BR311" s="1433"/>
      <c r="BS311" s="1433"/>
      <c r="BT311" s="1433"/>
      <c r="BU311" s="1433"/>
      <c r="BV311" s="1433"/>
      <c r="BW311" s="1433"/>
      <c r="BX311" s="1433"/>
      <c r="BY311" s="1433"/>
      <c r="BZ311" s="1433"/>
      <c r="CA311" s="1433"/>
      <c r="CB311" s="1433"/>
      <c r="CC311" s="1433"/>
      <c r="CD311" s="1433"/>
      <c r="CE311" s="1433"/>
      <c r="CF311" s="1433"/>
      <c r="CG311" s="1433"/>
      <c r="CH311" s="1433"/>
      <c r="CI311" s="1433"/>
      <c r="CJ311" s="1433"/>
      <c r="CK311" s="1433"/>
      <c r="CL311" s="1433"/>
      <c r="CM311" s="1433"/>
      <c r="CN311" s="1433"/>
      <c r="CO311" s="1433"/>
      <c r="CP311" s="1433"/>
      <c r="CQ311" s="1433"/>
      <c r="CR311" s="1433"/>
      <c r="CS311" s="1433"/>
      <c r="CT311" s="3244"/>
      <c r="CU311" s="22"/>
      <c r="CV311" s="3194" t="e">
        <f>+CV309/CV186/3*1000</f>
        <v>#DIV/0!</v>
      </c>
      <c r="CW311" s="3194" t="e">
        <f>+CW309/CW186/3*1000</f>
        <v>#DIV/0!</v>
      </c>
      <c r="CX311" s="3194" t="e">
        <f>+CX309/CX186/3*1000</f>
        <v>#DIV/0!</v>
      </c>
      <c r="CY311" s="3194" t="e">
        <f>+CY309/CY186/3*1000</f>
        <v>#DIV/0!</v>
      </c>
      <c r="CZ311" s="490"/>
      <c r="DA311" s="3194"/>
      <c r="DB311" s="3194"/>
      <c r="DC311" s="3194"/>
      <c r="DD311" s="3194"/>
      <c r="DE311" s="490"/>
      <c r="DF311" s="3194"/>
      <c r="DG311" s="3194"/>
      <c r="DH311" s="3194"/>
      <c r="DI311" s="3194"/>
      <c r="DJ311" s="490"/>
      <c r="DK311" s="3194"/>
      <c r="DL311" s="3194"/>
      <c r="DM311" s="3194"/>
      <c r="DN311" s="3194"/>
      <c r="DO311" s="490"/>
      <c r="DP311" s="3194"/>
      <c r="DQ311" s="3194"/>
      <c r="DR311" s="3194"/>
      <c r="DS311" s="3194"/>
      <c r="DT311" s="490"/>
      <c r="DU311" s="3194"/>
      <c r="DV311" s="3194"/>
      <c r="DW311" s="3194"/>
      <c r="DX311" s="3194"/>
      <c r="DY311" s="490"/>
      <c r="DZ311" s="3194"/>
      <c r="EA311" s="3194"/>
      <c r="EB311" s="3194"/>
      <c r="EC311" s="3194"/>
      <c r="ED311" s="490"/>
      <c r="EE311" s="3194">
        <f>+EE309/EE192/3*1000</f>
        <v>0.28070024455488857</v>
      </c>
      <c r="EF311" s="3194">
        <f>+EF309/EF192/3*1000</f>
        <v>0.24561516475104014</v>
      </c>
      <c r="EG311" s="3194">
        <f>+EG309/EG192/3*1000</f>
        <v>0.22990973198664763</v>
      </c>
      <c r="EH311" s="3194">
        <f>+EH309/EH192/3*1000</f>
        <v>0.23544711241396166</v>
      </c>
      <c r="EI311" s="490">
        <f>+EI309/EI192/12*1000</f>
        <v>0.24791226589696877</v>
      </c>
      <c r="EJ311" s="3194">
        <f>+EJ309/EJ192/3*1000</f>
        <v>0.21828251252041672</v>
      </c>
      <c r="EK311" s="3194">
        <f>+EK309/EK192/3*1000</f>
        <v>0.21584589286168357</v>
      </c>
      <c r="EL311" s="3194">
        <f>+EL309/EL192/3*1000</f>
        <v>0.19818847364034556</v>
      </c>
      <c r="EM311" s="3194">
        <f>+EM309/EM192/3*1000</f>
        <v>0.20518055000813626</v>
      </c>
      <c r="EN311" s="490">
        <f>+EN309/EN192/12*1000</f>
        <v>0.20943966536394501</v>
      </c>
      <c r="EO311" s="3194">
        <f>+EO309/EO192/3*1000</f>
        <v>0.20637096983951814</v>
      </c>
      <c r="EP311" s="3194">
        <f>+EP309/EP192/3*1000</f>
        <v>0.13160110921641557</v>
      </c>
      <c r="EQ311" s="3194">
        <f>+EQ309/EQ192/3*1000</f>
        <v>5.9670639844112895E-2</v>
      </c>
      <c r="ER311" s="3194">
        <f>+ER309/ER192/3*1000</f>
        <v>0.11862769338005838</v>
      </c>
      <c r="ES311" s="490">
        <f>+ES309/ES192/12*1000</f>
        <v>0.12941983181178621</v>
      </c>
      <c r="ET311" s="3194">
        <f>+ET309/ET192/3*1000</f>
        <v>0.17353438270307117</v>
      </c>
      <c r="EU311" s="3194">
        <f>+EU309/EU192/3*1000</f>
        <v>0.15330940678520572</v>
      </c>
      <c r="EV311" s="3194">
        <f>+EV309/EV192/3*1000</f>
        <v>0.24650742663478536</v>
      </c>
      <c r="EW311" s="3194">
        <f>+EW309/EW192/3*1000</f>
        <v>1.0125777175166328E-2</v>
      </c>
      <c r="EX311" s="490">
        <f>+EX309/EX192/12*1000</f>
        <v>0.14644675224507864</v>
      </c>
      <c r="EY311" s="3194">
        <f>+EY309/EY192/3*1000</f>
        <v>0.18356429859313722</v>
      </c>
      <c r="EZ311" s="3194">
        <f>+EZ309/EZ192/3*1000</f>
        <v>0.22638208908245672</v>
      </c>
      <c r="FA311" s="3194">
        <f>+FA309/FA192/3*1000</f>
        <v>6.4244593003903588E-2</v>
      </c>
      <c r="FB311" s="3194">
        <f>+FB309/FB192/3*1000</f>
        <v>5.0666211952101831E-2</v>
      </c>
      <c r="FC311" s="490">
        <f t="shared" ref="FC311:FL311" si="715">+FC309/FC192/12*1000</f>
        <v>0.13211901750392296</v>
      </c>
      <c r="FD311" s="3194">
        <f t="shared" ref="FD311:FG311" si="716">+FD309/FD192/3*1000</f>
        <v>0.19583074928078753</v>
      </c>
      <c r="FE311" s="3194">
        <f t="shared" si="716"/>
        <v>0.24289141300947067</v>
      </c>
      <c r="FF311" s="3194">
        <f t="shared" si="716"/>
        <v>6.9009588916027709E-2</v>
      </c>
      <c r="FG311" s="3194">
        <f t="shared" si="716"/>
        <v>5.416145337566864E-2</v>
      </c>
      <c r="FH311" s="490">
        <f t="shared" ref="FH311" si="717">+FH309/FH192/12*1000</f>
        <v>0.14146106050252991</v>
      </c>
      <c r="FI311" s="1677">
        <f t="shared" si="715"/>
        <v>0.14981609959556869</v>
      </c>
      <c r="FJ311" s="1677">
        <f t="shared" si="715"/>
        <v>0.15871571477746102</v>
      </c>
      <c r="FK311" s="1677">
        <f t="shared" si="715"/>
        <v>0.16781172528926014</v>
      </c>
      <c r="FL311" s="1677">
        <f t="shared" si="715"/>
        <v>0.17689136955447393</v>
      </c>
      <c r="FM311" s="1433"/>
      <c r="FN311" s="1433"/>
      <c r="FO311" s="1433"/>
      <c r="FP311" s="1433"/>
    </row>
    <row r="312" spans="1:172">
      <c r="A312" s="647" t="s">
        <v>357</v>
      </c>
      <c r="B312" s="1433"/>
      <c r="C312" s="1433"/>
      <c r="D312" s="1433"/>
      <c r="E312" s="1433"/>
      <c r="F312" s="1433"/>
      <c r="G312" s="1433"/>
      <c r="H312" s="1433"/>
      <c r="I312" s="1433"/>
      <c r="J312" s="1433"/>
      <c r="K312" s="1433"/>
      <c r="L312" s="1433"/>
      <c r="M312" s="1433"/>
      <c r="N312" s="1433"/>
      <c r="O312" s="1433"/>
      <c r="P312" s="1433"/>
      <c r="Q312" s="1433"/>
      <c r="R312" s="1433"/>
      <c r="S312" s="1433"/>
      <c r="T312" s="1433"/>
      <c r="U312" s="1433"/>
      <c r="V312" s="1433"/>
      <c r="W312" s="1433"/>
      <c r="X312" s="1433"/>
      <c r="Y312" s="1433"/>
      <c r="Z312" s="1433"/>
      <c r="AA312" s="1433"/>
      <c r="AB312" s="1433"/>
      <c r="AC312" s="1433"/>
      <c r="AD312" s="1433"/>
      <c r="AE312" s="1433"/>
      <c r="AF312" s="1433"/>
      <c r="AG312" s="1433"/>
      <c r="AH312" s="1433"/>
      <c r="AI312" s="1433"/>
      <c r="AJ312" s="1433"/>
      <c r="AK312" s="1433"/>
      <c r="AL312" s="1433"/>
      <c r="AM312" s="1433"/>
      <c r="AN312" s="1433"/>
      <c r="AO312" s="1433"/>
      <c r="AP312" s="1433"/>
      <c r="AQ312" s="1433"/>
      <c r="AR312" s="1433"/>
      <c r="AS312" s="1433"/>
      <c r="AT312" s="1433"/>
      <c r="AU312" s="1433"/>
      <c r="AV312" s="1433"/>
      <c r="AW312" s="1433"/>
      <c r="AX312" s="1433"/>
      <c r="AY312" s="1433"/>
      <c r="AZ312" s="1433"/>
      <c r="BA312" s="1433"/>
      <c r="BB312" s="1433"/>
      <c r="BC312" s="1433"/>
      <c r="BD312" s="1433"/>
      <c r="BE312" s="1433"/>
      <c r="BF312" s="1433"/>
      <c r="BG312" s="1433"/>
      <c r="BH312" s="1433"/>
      <c r="BI312" s="1433"/>
      <c r="BJ312" s="1433"/>
      <c r="BK312" s="1433"/>
      <c r="BL312" s="1433"/>
      <c r="BM312" s="1433"/>
      <c r="BN312" s="1433"/>
      <c r="BO312" s="1433"/>
      <c r="BP312" s="1433"/>
      <c r="BQ312" s="1433"/>
      <c r="BR312" s="1433"/>
      <c r="BS312" s="1433"/>
      <c r="BT312" s="1433"/>
      <c r="BU312" s="1433"/>
      <c r="BV312" s="1433"/>
      <c r="BW312" s="1433"/>
      <c r="BX312" s="1433"/>
      <c r="BY312" s="1433"/>
      <c r="BZ312" s="1433"/>
      <c r="CA312" s="1433"/>
      <c r="CB312" s="1433"/>
      <c r="CC312" s="1433"/>
      <c r="CD312" s="1433"/>
      <c r="CE312" s="1433"/>
      <c r="CF312" s="1433"/>
      <c r="CG312" s="1433"/>
      <c r="CH312" s="1433"/>
      <c r="CI312" s="1433"/>
      <c r="CJ312" s="1433"/>
      <c r="CK312" s="1433"/>
      <c r="CL312" s="1433"/>
      <c r="CM312" s="1433"/>
      <c r="CN312" s="1433"/>
      <c r="CO312" s="1433"/>
      <c r="CP312" s="1433"/>
      <c r="CQ312" s="1433"/>
      <c r="CR312" s="1433"/>
      <c r="CS312" s="1433"/>
      <c r="CT312" s="3244"/>
      <c r="CU312" s="22"/>
      <c r="CV312" s="1433"/>
      <c r="CW312" s="1433"/>
      <c r="CX312" s="1433"/>
      <c r="CY312" s="1433"/>
      <c r="CZ312" s="22"/>
      <c r="DA312" s="101"/>
      <c r="DB312" s="101"/>
      <c r="DC312" s="101"/>
      <c r="DD312" s="101"/>
      <c r="DE312" s="102"/>
      <c r="DF312" s="101"/>
      <c r="DG312" s="101"/>
      <c r="DH312" s="101"/>
      <c r="DI312" s="101"/>
      <c r="DJ312" s="102"/>
      <c r="DK312" s="101"/>
      <c r="DL312" s="101"/>
      <c r="DM312" s="101"/>
      <c r="DN312" s="101"/>
      <c r="DO312" s="102"/>
      <c r="DP312" s="101"/>
      <c r="DQ312" s="101"/>
      <c r="DR312" s="101"/>
      <c r="DS312" s="101"/>
      <c r="DT312" s="102"/>
      <c r="DU312" s="101"/>
      <c r="DV312" s="101"/>
      <c r="DW312" s="101"/>
      <c r="DX312" s="101"/>
      <c r="DY312" s="102"/>
      <c r="DZ312" s="101"/>
      <c r="EA312" s="101"/>
      <c r="EB312" s="101"/>
      <c r="EC312" s="101"/>
      <c r="ED312" s="102"/>
      <c r="EE312" s="101"/>
      <c r="EF312" s="101"/>
      <c r="EG312" s="101"/>
      <c r="EH312" s="101"/>
      <c r="EI312" s="102"/>
      <c r="EJ312" s="101">
        <f t="shared" ref="EJ312:EO312" si="718">+EJ311/EE311-1</f>
        <v>-0.22236436642030277</v>
      </c>
      <c r="EK312" s="101">
        <f t="shared" si="718"/>
        <v>-0.12120290666714828</v>
      </c>
      <c r="EL312" s="101">
        <f t="shared" si="718"/>
        <v>-0.13797266462884805</v>
      </c>
      <c r="EM312" s="101">
        <f t="shared" si="718"/>
        <v>-0.12854930389891939</v>
      </c>
      <c r="EN312" s="102">
        <f t="shared" si="718"/>
        <v>-0.15518635350222165</v>
      </c>
      <c r="EO312" s="101">
        <f t="shared" si="718"/>
        <v>-5.4569385991397046E-2</v>
      </c>
      <c r="EP312" s="101">
        <f t="shared" ref="EP312:FB312" si="719">+EP311/EK311-1</f>
        <v>-0.39030060997849514</v>
      </c>
      <c r="EQ312" s="101">
        <f t="shared" si="719"/>
        <v>-0.69891972652053536</v>
      </c>
      <c r="ER312" s="101">
        <f t="shared" si="719"/>
        <v>-0.42183753101668608</v>
      </c>
      <c r="ES312" s="102">
        <f>+ES311/EN311-1</f>
        <v>-0.3820662786731811</v>
      </c>
      <c r="ET312" s="101">
        <f t="shared" si="719"/>
        <v>-0.15911437137685569</v>
      </c>
      <c r="EU312" s="101">
        <f t="shared" si="719"/>
        <v>0.16495527809793198</v>
      </c>
      <c r="EV312" s="101">
        <f t="shared" si="719"/>
        <v>3.1311342945002085</v>
      </c>
      <c r="EW312" s="101">
        <f t="shared" si="719"/>
        <v>-0.9146423833537296</v>
      </c>
      <c r="EX312" s="102">
        <f t="shared" ref="EX312:FC312" si="720">+EX311/ES311-1</f>
        <v>0.13156345665828462</v>
      </c>
      <c r="EY312" s="101">
        <f t="shared" si="719"/>
        <v>5.7797859616257607E-2</v>
      </c>
      <c r="EZ312" s="101">
        <f t="shared" si="719"/>
        <v>0.47663534697273691</v>
      </c>
      <c r="FA312" s="101">
        <f t="shared" si="719"/>
        <v>-0.73938069988014776</v>
      </c>
      <c r="FB312" s="101">
        <f t="shared" si="719"/>
        <v>4.0036862431025773</v>
      </c>
      <c r="FC312" s="102">
        <f t="shared" si="720"/>
        <v>-9.7835797117427403E-2</v>
      </c>
      <c r="FD312" s="101">
        <f t="shared" ref="FD312" si="721">+FD311/EY311-1</f>
        <v>6.682372760750388E-2</v>
      </c>
      <c r="FE312" s="101">
        <f t="shared" ref="FE312" si="722">+FE311/EZ311-1</f>
        <v>7.2926811453712936E-2</v>
      </c>
      <c r="FF312" s="101">
        <f t="shared" ref="FF312" si="723">+FF311/FA311-1</f>
        <v>7.4169602285979019E-2</v>
      </c>
      <c r="FG312" s="101">
        <f t="shared" ref="FG312:FH312" si="724">+FG311/FB311-1</f>
        <v>6.8985647217342683E-2</v>
      </c>
      <c r="FH312" s="102">
        <f t="shared" si="724"/>
        <v>7.0709298139683519E-2</v>
      </c>
      <c r="FI312" s="101">
        <f>+FI311/FH311-1</f>
        <v>5.9062466118648738E-2</v>
      </c>
      <c r="FJ312" s="101">
        <f>+FJ311/FI311-1</f>
        <v>5.9403596849183726E-2</v>
      </c>
      <c r="FK312" s="101">
        <f>+FK311/FJ311-1</f>
        <v>5.7310081264182688E-2</v>
      </c>
      <c r="FL312" s="101">
        <f>+FL311/FK311-1</f>
        <v>5.4106137396317422E-2</v>
      </c>
      <c r="FM312" s="1433"/>
      <c r="FN312" s="1433"/>
      <c r="FO312" s="1433"/>
      <c r="FP312" s="1433"/>
    </row>
    <row r="313" spans="1:172">
      <c r="A313" s="647"/>
      <c r="B313" s="1433"/>
      <c r="C313" s="1433"/>
      <c r="D313" s="1433"/>
      <c r="E313" s="1433"/>
      <c r="F313" s="1433"/>
      <c r="G313" s="1433"/>
      <c r="H313" s="1433"/>
      <c r="I313" s="1433"/>
      <c r="J313" s="1433"/>
      <c r="K313" s="1433"/>
      <c r="L313" s="1433"/>
      <c r="M313" s="1433"/>
      <c r="N313" s="1433"/>
      <c r="O313" s="1433"/>
      <c r="P313" s="1433"/>
      <c r="Q313" s="1433"/>
      <c r="R313" s="1433"/>
      <c r="S313" s="1433"/>
      <c r="T313" s="1433"/>
      <c r="U313" s="1433"/>
      <c r="V313" s="1433"/>
      <c r="W313" s="1433"/>
      <c r="X313" s="1433"/>
      <c r="Y313" s="1433"/>
      <c r="Z313" s="1433"/>
      <c r="AA313" s="1433"/>
      <c r="AB313" s="1433"/>
      <c r="AC313" s="1433"/>
      <c r="AD313" s="1433"/>
      <c r="AE313" s="1433"/>
      <c r="AF313" s="1433"/>
      <c r="AG313" s="1433"/>
      <c r="AH313" s="1433"/>
      <c r="AI313" s="1433"/>
      <c r="AJ313" s="1433"/>
      <c r="AK313" s="1433"/>
      <c r="AL313" s="1433"/>
      <c r="AM313" s="1433"/>
      <c r="AN313" s="1433"/>
      <c r="AO313" s="1433"/>
      <c r="AP313" s="1433"/>
      <c r="AQ313" s="1433"/>
      <c r="AR313" s="1433"/>
      <c r="AS313" s="1433"/>
      <c r="AT313" s="1433"/>
      <c r="AU313" s="1433"/>
      <c r="AV313" s="1433"/>
      <c r="AW313" s="1433"/>
      <c r="AX313" s="1433"/>
      <c r="AY313" s="1433"/>
      <c r="AZ313" s="1433"/>
      <c r="BA313" s="1433"/>
      <c r="BB313" s="1433"/>
      <c r="BC313" s="1433"/>
      <c r="BD313" s="1433"/>
      <c r="BE313" s="1433"/>
      <c r="BF313" s="1433"/>
      <c r="BG313" s="1433"/>
      <c r="BH313" s="1433"/>
      <c r="BI313" s="1433"/>
      <c r="BJ313" s="1433"/>
      <c r="BK313" s="1433"/>
      <c r="BL313" s="1433"/>
      <c r="BM313" s="1433"/>
      <c r="BN313" s="1433"/>
      <c r="BO313" s="1433"/>
      <c r="BP313" s="1433"/>
      <c r="BQ313" s="1433"/>
      <c r="BR313" s="1433"/>
      <c r="BS313" s="1433"/>
      <c r="BT313" s="1433"/>
      <c r="BU313" s="1433"/>
      <c r="BV313" s="1433"/>
      <c r="BW313" s="1433"/>
      <c r="BX313" s="1433"/>
      <c r="BY313" s="1433"/>
      <c r="BZ313" s="1433"/>
      <c r="CA313" s="1433"/>
      <c r="CB313" s="1433"/>
      <c r="CC313" s="1433"/>
      <c r="CD313" s="1433"/>
      <c r="CE313" s="1433"/>
      <c r="CF313" s="1433"/>
      <c r="CG313" s="1433"/>
      <c r="CH313" s="1433"/>
      <c r="CI313" s="1433"/>
      <c r="CJ313" s="1433"/>
      <c r="CK313" s="1433"/>
      <c r="CL313" s="1433"/>
      <c r="CM313" s="1433"/>
      <c r="CN313" s="1433"/>
      <c r="CO313" s="1433"/>
      <c r="CP313" s="1433"/>
      <c r="CQ313" s="1433"/>
      <c r="CR313" s="1433"/>
      <c r="CS313" s="1433"/>
      <c r="CT313" s="3244"/>
      <c r="CU313" s="22"/>
      <c r="CV313" s="1433"/>
      <c r="CW313" s="1433"/>
      <c r="CX313" s="1433"/>
      <c r="CY313" s="1433"/>
      <c r="CZ313" s="22"/>
      <c r="DA313" s="101"/>
      <c r="DB313" s="101"/>
      <c r="DC313" s="101"/>
      <c r="DD313" s="101"/>
      <c r="DE313" s="102"/>
      <c r="DF313" s="101"/>
      <c r="DG313" s="101"/>
      <c r="DH313" s="101"/>
      <c r="DI313" s="101"/>
      <c r="DJ313" s="102"/>
      <c r="DK313" s="101"/>
      <c r="DL313" s="101"/>
      <c r="DM313" s="101"/>
      <c r="DN313" s="101"/>
      <c r="DO313" s="102"/>
      <c r="DP313" s="101"/>
      <c r="DQ313" s="101"/>
      <c r="DR313" s="101"/>
      <c r="DS313" s="101"/>
      <c r="DT313" s="102"/>
      <c r="DU313" s="101"/>
      <c r="DV313" s="101"/>
      <c r="DW313" s="101"/>
      <c r="DX313" s="101"/>
      <c r="DY313" s="102"/>
      <c r="DZ313" s="101"/>
      <c r="EA313" s="101"/>
      <c r="EB313" s="101"/>
      <c r="EC313" s="101"/>
      <c r="ED313" s="102"/>
      <c r="EE313" s="101"/>
      <c r="EF313" s="101"/>
      <c r="EG313" s="102"/>
      <c r="EH313" s="102"/>
      <c r="EI313" s="101"/>
      <c r="EJ313" s="101"/>
      <c r="EK313" s="101"/>
      <c r="EL313" s="101"/>
      <c r="EM313" s="101"/>
      <c r="EN313" s="101"/>
      <c r="EO313" s="101"/>
      <c r="EP313" s="101"/>
      <c r="EQ313" s="101"/>
      <c r="ER313" s="101"/>
      <c r="ES313" s="101"/>
      <c r="ET313" s="101"/>
      <c r="EU313" s="101"/>
      <c r="EV313" s="101"/>
      <c r="EW313" s="101"/>
      <c r="EX313" s="101"/>
      <c r="EY313" s="101"/>
      <c r="EZ313" s="101"/>
      <c r="FA313" s="101"/>
      <c r="FB313" s="101"/>
      <c r="FC313" s="101"/>
      <c r="FD313" s="102"/>
      <c r="FE313" s="102"/>
      <c r="FF313" s="102"/>
      <c r="FG313" s="102"/>
      <c r="FH313" s="101"/>
      <c r="FI313" s="101"/>
      <c r="FJ313" s="101"/>
      <c r="FK313" s="101"/>
      <c r="FL313" s="101"/>
      <c r="FM313" s="1433"/>
      <c r="FN313" s="1433"/>
      <c r="FO313" s="1433"/>
      <c r="FP313" s="1433"/>
    </row>
    <row r="314" spans="1:172">
      <c r="A314" s="324" t="s">
        <v>429</v>
      </c>
      <c r="B314" s="22"/>
      <c r="C314" s="22"/>
      <c r="D314" s="22"/>
      <c r="E314" s="22"/>
      <c r="F314" s="22"/>
      <c r="G314" s="22"/>
      <c r="H314" s="22"/>
      <c r="I314" s="22"/>
      <c r="J314" s="22"/>
      <c r="K314" s="22"/>
      <c r="L314" s="22"/>
      <c r="M314" s="22"/>
      <c r="N314" s="22"/>
      <c r="O314" s="22"/>
      <c r="P314" s="22"/>
      <c r="Q314" s="22"/>
      <c r="R314" s="22"/>
      <c r="S314" s="22"/>
      <c r="T314" s="22"/>
      <c r="U314" s="22"/>
      <c r="V314" s="22"/>
      <c r="W314" s="22"/>
      <c r="X314" s="22"/>
      <c r="Y314" s="22"/>
      <c r="Z314" s="22"/>
      <c r="AA314" s="22"/>
      <c r="AB314" s="22"/>
      <c r="AC314" s="22"/>
      <c r="AD314" s="22"/>
      <c r="AE314" s="22"/>
      <c r="AF314" s="22"/>
      <c r="AG314" s="22"/>
      <c r="AH314" s="22"/>
      <c r="AI314" s="22"/>
      <c r="AJ314" s="22"/>
      <c r="AK314" s="22"/>
      <c r="AL314" s="22"/>
      <c r="AM314" s="22"/>
      <c r="AN314" s="22"/>
      <c r="AO314" s="22"/>
      <c r="AP314" s="22"/>
      <c r="AQ314" s="22"/>
      <c r="AR314" s="22"/>
      <c r="AS314" s="22"/>
      <c r="AT314" s="22"/>
      <c r="AU314" s="22"/>
      <c r="AV314" s="22"/>
      <c r="AW314" s="22"/>
      <c r="AX314" s="22"/>
      <c r="AY314" s="22"/>
      <c r="AZ314" s="22"/>
      <c r="BA314" s="22"/>
      <c r="BB314" s="22"/>
      <c r="BC314" s="22"/>
      <c r="BD314" s="22"/>
      <c r="BE314" s="22"/>
      <c r="BF314" s="22"/>
      <c r="BG314" s="22"/>
      <c r="BH314" s="22"/>
      <c r="BI314" s="22"/>
      <c r="BJ314" s="22"/>
      <c r="BK314" s="22"/>
      <c r="BL314" s="22"/>
      <c r="BM314" s="22"/>
      <c r="BN314" s="22"/>
      <c r="BO314" s="22"/>
      <c r="BP314" s="22"/>
      <c r="BQ314" s="22"/>
      <c r="BR314" s="22"/>
      <c r="BS314" s="22"/>
      <c r="BT314" s="22"/>
      <c r="BU314" s="22"/>
      <c r="BV314" s="22"/>
      <c r="BW314" s="22"/>
      <c r="BX314" s="22"/>
      <c r="BY314" s="22"/>
      <c r="BZ314" s="22"/>
      <c r="CA314" s="22"/>
      <c r="CB314" s="22"/>
      <c r="CC314" s="22"/>
      <c r="CD314" s="22"/>
      <c r="CE314" s="22"/>
      <c r="CF314" s="22"/>
      <c r="CG314" s="22"/>
      <c r="CH314" s="22"/>
      <c r="CI314" s="22"/>
      <c r="CJ314" s="22"/>
      <c r="CK314" s="22"/>
      <c r="CL314" s="22"/>
      <c r="CM314" s="22"/>
      <c r="CN314" s="22"/>
      <c r="CO314" s="22"/>
      <c r="CP314" s="22"/>
      <c r="CQ314" s="22"/>
      <c r="CR314" s="22"/>
      <c r="CS314" s="22"/>
      <c r="CT314" s="2053"/>
      <c r="CU314" s="22"/>
      <c r="CV314" s="643">
        <f>+CV15</f>
        <v>14.01524175306575</v>
      </c>
      <c r="CW314" s="643">
        <f>+CW15</f>
        <v>13.090875975412011</v>
      </c>
      <c r="CX314" s="643">
        <f>+CX15</f>
        <v>13.907974983333951</v>
      </c>
      <c r="CY314" s="643">
        <f>+CY15</f>
        <v>14.890305653465767</v>
      </c>
      <c r="CZ314" s="643">
        <f>+SUM(CV314:CY314)</f>
        <v>55.90439836527748</v>
      </c>
      <c r="DA314" s="1457">
        <f>+DA15</f>
        <v>67.158999999999992</v>
      </c>
      <c r="DB314" s="1457">
        <f>+DB15</f>
        <v>71.260000000000005</v>
      </c>
      <c r="DC314" s="1457">
        <f>+DC15</f>
        <v>67.475999999999999</v>
      </c>
      <c r="DD314" s="1457">
        <f>+DD15</f>
        <v>71.908999999999992</v>
      </c>
      <c r="DE314" s="643">
        <f>+SUM(DA314:DD314)</f>
        <v>277.80399999999997</v>
      </c>
      <c r="DF314" s="1457">
        <f>+DF15</f>
        <v>14.935999999999996</v>
      </c>
      <c r="DG314" s="1457">
        <f>+DG15</f>
        <v>9.610000000000003</v>
      </c>
      <c r="DH314" s="1457">
        <f>+DH15</f>
        <v>8.5310000000000006</v>
      </c>
      <c r="DI314" s="1457">
        <f>+DI15</f>
        <v>8.8330000000000002</v>
      </c>
      <c r="DJ314" s="643">
        <f>+SUM(DF314:DI314)</f>
        <v>41.91</v>
      </c>
      <c r="DK314" s="1457">
        <f>+DK15</f>
        <v>8.7210000000000001</v>
      </c>
      <c r="DL314" s="1457">
        <f>+DL15</f>
        <v>9.1760000000000002</v>
      </c>
      <c r="DM314" s="1457">
        <f>+DM15</f>
        <v>7.8840000000000003</v>
      </c>
      <c r="DN314" s="1457">
        <f>+DN15</f>
        <v>7.6080000000000005</v>
      </c>
      <c r="DO314" s="643">
        <f>+SUM(DK314:DN314)</f>
        <v>33.388999999999996</v>
      </c>
      <c r="DP314" s="1457">
        <f>+DP15</f>
        <v>7.6750000000000007</v>
      </c>
      <c r="DQ314" s="1457">
        <f>+DQ15</f>
        <v>6.7620000000000005</v>
      </c>
      <c r="DR314" s="1457">
        <f>+DR15</f>
        <v>4.617</v>
      </c>
      <c r="DS314" s="1457">
        <f>+DS15</f>
        <v>5.3689999999999998</v>
      </c>
      <c r="DT314" s="643">
        <f>+SUM(DP314:DS314)</f>
        <v>24.423000000000002</v>
      </c>
      <c r="DU314" s="1457">
        <f>+DU15</f>
        <v>4.9660000000000002</v>
      </c>
      <c r="DV314" s="1457">
        <f>+DV15</f>
        <v>5.4139999999999997</v>
      </c>
      <c r="DW314" s="1457">
        <f>+DW15</f>
        <v>4.0759999999999996</v>
      </c>
      <c r="DX314" s="1457">
        <f>+DX15</f>
        <v>4.2210000000000001</v>
      </c>
      <c r="DY314" s="643">
        <f>+SUM(DU314:DX314)</f>
        <v>18.677</v>
      </c>
      <c r="DZ314" s="1457">
        <f>+DZ15</f>
        <v>4.21</v>
      </c>
      <c r="EA314" s="1457">
        <f>+EA15</f>
        <v>2.7069999999999999</v>
      </c>
      <c r="EB314" s="1457">
        <f>+EB15</f>
        <v>3.6190000000000002</v>
      </c>
      <c r="EC314" s="1457">
        <f>+EC15</f>
        <v>3.4470000000000001</v>
      </c>
      <c r="ED314" s="643">
        <f>+SUM(DZ314:EC314)</f>
        <v>13.983000000000001</v>
      </c>
      <c r="EE314" s="1457">
        <f>+EE15</f>
        <v>11.265000000000327</v>
      </c>
      <c r="EF314" s="1457">
        <f>+EF15</f>
        <v>11.507000000000517</v>
      </c>
      <c r="EG314" s="1457">
        <f>+EG15</f>
        <v>10.282000000000153</v>
      </c>
      <c r="EH314" s="1457">
        <f>+EH15</f>
        <v>13.421000000000049</v>
      </c>
      <c r="EI314" s="643">
        <f>+SUM(EE314:EH314)</f>
        <v>46.475000000001046</v>
      </c>
      <c r="EJ314" s="1457">
        <f>+EJ15</f>
        <v>12.011999999999716</v>
      </c>
      <c r="EK314" s="1457">
        <f>+EK15</f>
        <v>12.438000000000001</v>
      </c>
      <c r="EL314" s="1457">
        <f>+EL15</f>
        <v>10.189999999999827</v>
      </c>
      <c r="EM314" s="1457">
        <f>+EM15</f>
        <v>12.198999999999842</v>
      </c>
      <c r="EN314" s="643">
        <f>+SUM(EJ314:EM314)</f>
        <v>46.838999999999388</v>
      </c>
      <c r="EO314" s="1457">
        <f>+EO15</f>
        <v>10.747</v>
      </c>
      <c r="EP314" s="1457">
        <f>+EP15</f>
        <v>10.885999999999999</v>
      </c>
      <c r="EQ314" s="1457">
        <f>+EQ15</f>
        <v>11.335000000000001</v>
      </c>
      <c r="ER314" s="1457">
        <f>+ER15</f>
        <v>15.512</v>
      </c>
      <c r="ES314" s="643">
        <f>+SUM(EO314:ER314)</f>
        <v>48.480000000000004</v>
      </c>
      <c r="ET314" s="1457">
        <f>+ET15</f>
        <v>11.903</v>
      </c>
      <c r="EU314" s="1457">
        <f>+EU15</f>
        <v>12.569000000000001</v>
      </c>
      <c r="EV314" s="1457">
        <f>+EV15</f>
        <v>14.689</v>
      </c>
      <c r="EW314" s="1457">
        <f>+EW15</f>
        <v>20.238</v>
      </c>
      <c r="EX314" s="643">
        <f>+SUM(ET314:EW314)</f>
        <v>59.399000000000001</v>
      </c>
      <c r="EY314" s="1457">
        <f>+EY15</f>
        <v>18.087</v>
      </c>
      <c r="EZ314" s="1457">
        <f>+EZ15</f>
        <v>18.710999999999999</v>
      </c>
      <c r="FA314" s="1457">
        <f>+FA15</f>
        <v>17.637</v>
      </c>
      <c r="FB314" s="1457">
        <f>+FB15</f>
        <v>23.905999999999999</v>
      </c>
      <c r="FC314" s="643">
        <f>+SUM(EY314:FB314)</f>
        <v>78.341000000000008</v>
      </c>
      <c r="FD314" s="1457">
        <f t="shared" ref="FD314:FG314" si="725">FD231+FD309</f>
        <v>21.962808056352635</v>
      </c>
      <c r="FE314" s="1457">
        <f t="shared" si="725"/>
        <v>23.36475527410235</v>
      </c>
      <c r="FF314" s="1457">
        <f t="shared" si="725"/>
        <v>22.464774473613002</v>
      </c>
      <c r="FG314" s="1457">
        <f t="shared" si="725"/>
        <v>30.695473750904643</v>
      </c>
      <c r="FH314" s="643">
        <f>+SUM(FD314:FG314)</f>
        <v>98.487811554972623</v>
      </c>
      <c r="FI314" s="1457">
        <f>FI231+FI309</f>
        <v>121.34704104423508</v>
      </c>
      <c r="FJ314" s="1457">
        <f>FJ231+FJ309</f>
        <v>141.94263697338218</v>
      </c>
      <c r="FK314" s="1457">
        <f>FK231+FK309</f>
        <v>161.5364236311502</v>
      </c>
      <c r="FL314" s="1457">
        <f>FL231+FL309</f>
        <v>180.36887687418053</v>
      </c>
      <c r="FM314" s="101">
        <f>+(ES314/DT314)^(0.2)-1</f>
        <v>0.14697174739003849</v>
      </c>
      <c r="FN314" s="101">
        <f>+(FJ314/ES314)^(0.2)-1</f>
        <v>0.23968130420999501</v>
      </c>
      <c r="FO314" s="1433"/>
      <c r="FP314" s="1433"/>
    </row>
    <row r="315" spans="1:172" ht="12" customHeight="1">
      <c r="A315" s="647" t="s">
        <v>357</v>
      </c>
      <c r="B315" s="1433"/>
      <c r="C315" s="1433"/>
      <c r="D315" s="1433"/>
      <c r="E315" s="1433"/>
      <c r="F315" s="1433"/>
      <c r="G315" s="1433"/>
      <c r="H315" s="1433"/>
      <c r="I315" s="1433"/>
      <c r="J315" s="1433"/>
      <c r="K315" s="1433"/>
      <c r="L315" s="1433"/>
      <c r="M315" s="1433"/>
      <c r="N315" s="1433"/>
      <c r="O315" s="1433"/>
      <c r="P315" s="1433"/>
      <c r="Q315" s="1433"/>
      <c r="R315" s="1433"/>
      <c r="S315" s="1433"/>
      <c r="T315" s="1433"/>
      <c r="U315" s="1433"/>
      <c r="V315" s="1433"/>
      <c r="W315" s="1433"/>
      <c r="X315" s="1433"/>
      <c r="Y315" s="1433"/>
      <c r="Z315" s="1433"/>
      <c r="AA315" s="1433"/>
      <c r="AB315" s="1433"/>
      <c r="AC315" s="1433"/>
      <c r="AD315" s="1433"/>
      <c r="AE315" s="1433"/>
      <c r="AF315" s="1433"/>
      <c r="AG315" s="1433"/>
      <c r="AH315" s="1433"/>
      <c r="AI315" s="1433"/>
      <c r="AJ315" s="1433"/>
      <c r="AK315" s="1433"/>
      <c r="AL315" s="1433"/>
      <c r="AM315" s="1433"/>
      <c r="AN315" s="1433"/>
      <c r="AO315" s="1433"/>
      <c r="AP315" s="1433"/>
      <c r="AQ315" s="1433"/>
      <c r="AR315" s="1433"/>
      <c r="AS315" s="1433"/>
      <c r="AT315" s="1433"/>
      <c r="AU315" s="1433"/>
      <c r="AV315" s="1433"/>
      <c r="AW315" s="1433"/>
      <c r="AX315" s="1433"/>
      <c r="AY315" s="1433"/>
      <c r="AZ315" s="1433"/>
      <c r="BA315" s="1433"/>
      <c r="BB315" s="1433"/>
      <c r="BC315" s="1433"/>
      <c r="BD315" s="1433"/>
      <c r="BE315" s="1433"/>
      <c r="BF315" s="1433"/>
      <c r="BG315" s="1433"/>
      <c r="BH315" s="1433"/>
      <c r="BI315" s="1433"/>
      <c r="BJ315" s="1433"/>
      <c r="BK315" s="1433"/>
      <c r="BL315" s="1433"/>
      <c r="BM315" s="1433"/>
      <c r="BN315" s="1433"/>
      <c r="BO315" s="1433"/>
      <c r="BP315" s="1433"/>
      <c r="BQ315" s="1433"/>
      <c r="BR315" s="1433"/>
      <c r="BS315" s="1433"/>
      <c r="BT315" s="1433"/>
      <c r="BU315" s="1433"/>
      <c r="BV315" s="1433"/>
      <c r="BW315" s="1433"/>
      <c r="BX315" s="1433"/>
      <c r="BY315" s="1433"/>
      <c r="BZ315" s="1433"/>
      <c r="CA315" s="1433"/>
      <c r="CB315" s="1433"/>
      <c r="CC315" s="1433"/>
      <c r="CD315" s="1433"/>
      <c r="CE315" s="1433"/>
      <c r="CF315" s="1433"/>
      <c r="CG315" s="1433"/>
      <c r="CH315" s="1433"/>
      <c r="CI315" s="1433"/>
      <c r="CJ315" s="1433"/>
      <c r="CK315" s="1433"/>
      <c r="CL315" s="1433"/>
      <c r="CM315" s="1433"/>
      <c r="CN315" s="1433"/>
      <c r="CO315" s="1433"/>
      <c r="CP315" s="1433"/>
      <c r="CQ315" s="1433"/>
      <c r="CR315" s="1433"/>
      <c r="CS315" s="1433"/>
      <c r="CT315" s="3244"/>
      <c r="CU315" s="22"/>
      <c r="CV315" s="1433"/>
      <c r="CW315" s="1433"/>
      <c r="CX315" s="1433"/>
      <c r="CY315" s="1433"/>
      <c r="CZ315" s="22"/>
      <c r="DA315" s="101">
        <f>+DA314/CV314-1</f>
        <v>3.7918545525844651</v>
      </c>
      <c r="DB315" s="101">
        <f t="shared" ref="DB315:DK315" si="726">+DB314/CW314-1</f>
        <v>4.4434859923693706</v>
      </c>
      <c r="DC315" s="101">
        <f t="shared" si="726"/>
        <v>3.8516049303264559</v>
      </c>
      <c r="DD315" s="101">
        <f t="shared" si="726"/>
        <v>3.829249423987676</v>
      </c>
      <c r="DE315" s="102">
        <f t="shared" si="726"/>
        <v>3.969269111615116</v>
      </c>
      <c r="DF315" s="101">
        <f t="shared" si="726"/>
        <v>-0.77760240622999155</v>
      </c>
      <c r="DG315" s="101">
        <f t="shared" si="726"/>
        <v>-0.86514173449340437</v>
      </c>
      <c r="DH315" s="101">
        <f t="shared" si="726"/>
        <v>-0.87356986187681551</v>
      </c>
      <c r="DI315" s="101">
        <f t="shared" si="726"/>
        <v>-0.8771641936336203</v>
      </c>
      <c r="DJ315" s="102">
        <f t="shared" si="726"/>
        <v>-0.84913824135001659</v>
      </c>
      <c r="DK315" s="101">
        <f t="shared" si="726"/>
        <v>-0.41610873058382414</v>
      </c>
      <c r="DL315" s="101">
        <f t="shared" ref="DL315:FB315" si="727">+DL314/DG314-1</f>
        <v>-4.5161290322580872E-2</v>
      </c>
      <c r="DM315" s="101">
        <f t="shared" si="727"/>
        <v>-7.5841050287187906E-2</v>
      </c>
      <c r="DN315" s="101">
        <f t="shared" si="727"/>
        <v>-0.13868447865957201</v>
      </c>
      <c r="DO315" s="102">
        <f t="shared" si="727"/>
        <v>-0.20331663087568608</v>
      </c>
      <c r="DP315" s="101">
        <f t="shared" si="727"/>
        <v>-0.11994037381034273</v>
      </c>
      <c r="DQ315" s="101">
        <f t="shared" si="727"/>
        <v>-0.26307759372275497</v>
      </c>
      <c r="DR315" s="101">
        <f t="shared" si="727"/>
        <v>-0.41438356164383561</v>
      </c>
      <c r="DS315" s="101">
        <f t="shared" si="727"/>
        <v>-0.29429547844374349</v>
      </c>
      <c r="DT315" s="102">
        <f t="shared" si="727"/>
        <v>-0.26853155230764614</v>
      </c>
      <c r="DU315" s="101">
        <f t="shared" si="727"/>
        <v>-0.35296416938110753</v>
      </c>
      <c r="DV315" s="101">
        <f t="shared" si="727"/>
        <v>-0.1993493049393672</v>
      </c>
      <c r="DW315" s="101">
        <f t="shared" si="727"/>
        <v>-0.11717565518735118</v>
      </c>
      <c r="DX315" s="101">
        <f t="shared" si="727"/>
        <v>-0.21382007822685789</v>
      </c>
      <c r="DY315" s="102">
        <f>+DY314/DT314-1</f>
        <v>-0.23527003234655863</v>
      </c>
      <c r="DZ315" s="101">
        <f t="shared" si="727"/>
        <v>-0.15223519935561824</v>
      </c>
      <c r="EA315" s="101">
        <f t="shared" si="727"/>
        <v>-0.5</v>
      </c>
      <c r="EB315" s="101">
        <f t="shared" si="727"/>
        <v>-0.1121197252208046</v>
      </c>
      <c r="EC315" s="101">
        <f t="shared" si="727"/>
        <v>-0.18336886993603407</v>
      </c>
      <c r="ED315" s="102">
        <f>+ED314/DY314-1</f>
        <v>-0.25132515928682331</v>
      </c>
      <c r="EE315" s="101">
        <f t="shared" si="727"/>
        <v>1.6757719714965149</v>
      </c>
      <c r="EF315" s="101">
        <f t="shared" si="727"/>
        <v>3.2508311784264929</v>
      </c>
      <c r="EG315" s="101">
        <f t="shared" si="727"/>
        <v>1.8411163304780747</v>
      </c>
      <c r="EH315" s="101">
        <f t="shared" si="727"/>
        <v>2.893530606324354</v>
      </c>
      <c r="EI315" s="102">
        <f>+EI314/ED314-1</f>
        <v>2.323678752771297</v>
      </c>
      <c r="EJ315" s="101">
        <f t="shared" si="727"/>
        <v>6.6311584553871983E-2</v>
      </c>
      <c r="EK315" s="101">
        <f t="shared" si="727"/>
        <v>8.0907273833270343E-2</v>
      </c>
      <c r="EL315" s="101">
        <f t="shared" si="727"/>
        <v>-8.947675549535572E-3</v>
      </c>
      <c r="EM315" s="101">
        <f t="shared" si="727"/>
        <v>-9.1051337456240389E-2</v>
      </c>
      <c r="EN315" s="102">
        <f>+EN314/EI314-1</f>
        <v>7.8321678321320309E-3</v>
      </c>
      <c r="EO315" s="101">
        <f t="shared" si="727"/>
        <v>-0.10531135531133418</v>
      </c>
      <c r="EP315" s="101">
        <f t="shared" si="727"/>
        <v>-0.12477890336066899</v>
      </c>
      <c r="EQ315" s="101">
        <f t="shared" si="727"/>
        <v>0.11236506378804645</v>
      </c>
      <c r="ER315" s="101">
        <f t="shared" si="727"/>
        <v>0.27157963767523574</v>
      </c>
      <c r="ES315" s="102">
        <f>+ES314/EN314-1</f>
        <v>3.5034906808442567E-2</v>
      </c>
      <c r="ET315" s="101">
        <f t="shared" si="727"/>
        <v>0.10756490183306977</v>
      </c>
      <c r="EU315" s="101">
        <f t="shared" si="727"/>
        <v>0.15460224141098666</v>
      </c>
      <c r="EV315" s="101">
        <f t="shared" si="727"/>
        <v>0.29589766210851343</v>
      </c>
      <c r="EW315" s="101">
        <f t="shared" si="727"/>
        <v>0.3046673543063434</v>
      </c>
      <c r="EX315" s="102">
        <f t="shared" ref="EX315:FC315" si="728">+EX314/ES314-1</f>
        <v>0.22522689768976889</v>
      </c>
      <c r="EY315" s="101">
        <f t="shared" si="727"/>
        <v>0.51953289086784826</v>
      </c>
      <c r="EZ315" s="101">
        <f t="shared" si="727"/>
        <v>0.48866258254435491</v>
      </c>
      <c r="FA315" s="101">
        <f t="shared" si="727"/>
        <v>0.2006943971679489</v>
      </c>
      <c r="FB315" s="101">
        <f t="shared" si="727"/>
        <v>0.18124320585038034</v>
      </c>
      <c r="FC315" s="102">
        <f t="shared" si="728"/>
        <v>0.31889425747908229</v>
      </c>
      <c r="FD315" s="101">
        <f t="shared" ref="FD315" si="729">+FD314/EY314-1</f>
        <v>0.21428694954125249</v>
      </c>
      <c r="FE315" s="101">
        <f t="shared" ref="FE315" si="730">+FE314/EZ314-1</f>
        <v>0.24871761392241742</v>
      </c>
      <c r="FF315" s="101">
        <f t="shared" ref="FF315" si="731">+FF314/FA314-1</f>
        <v>0.27372991288841653</v>
      </c>
      <c r="FG315" s="101">
        <f t="shared" ref="FG315:FH315" si="732">+FG314/FB314-1</f>
        <v>0.28400710076569258</v>
      </c>
      <c r="FH315" s="102">
        <f t="shared" si="732"/>
        <v>0.2571681693490333</v>
      </c>
      <c r="FI315" s="101">
        <f>+FI314/FH314-1</f>
        <v>0.23210211627560828</v>
      </c>
      <c r="FJ315" s="101">
        <f>+FJ314/FI314-1</f>
        <v>0.16972474773109059</v>
      </c>
      <c r="FK315" s="101">
        <f>+FK314/FJ314-1</f>
        <v>0.13804017647947697</v>
      </c>
      <c r="FL315" s="101">
        <f>+FL314/FK314-1</f>
        <v>0.11658332417976558</v>
      </c>
      <c r="FM315" s="1433"/>
      <c r="FN315" s="1433"/>
      <c r="FO315" s="1433"/>
      <c r="FP315" s="1433"/>
    </row>
    <row r="316" spans="1:172">
      <c r="A316" s="1433" t="s">
        <v>428</v>
      </c>
      <c r="B316" s="1433"/>
      <c r="C316" s="1433"/>
      <c r="D316" s="1433"/>
      <c r="E316" s="1433"/>
      <c r="F316" s="1433"/>
      <c r="G316" s="1433"/>
      <c r="H316" s="1433"/>
      <c r="I316" s="1433"/>
      <c r="J316" s="1433"/>
      <c r="K316" s="1433"/>
      <c r="L316" s="1433"/>
      <c r="M316" s="1433"/>
      <c r="N316" s="1433"/>
      <c r="O316" s="1433"/>
      <c r="P316" s="1433"/>
      <c r="Q316" s="1433"/>
      <c r="R316" s="1433"/>
      <c r="S316" s="1433"/>
      <c r="T316" s="1433"/>
      <c r="U316" s="1433"/>
      <c r="V316" s="1433"/>
      <c r="W316" s="1433"/>
      <c r="X316" s="1433"/>
      <c r="Y316" s="1433"/>
      <c r="Z316" s="1433"/>
      <c r="AA316" s="1433"/>
      <c r="AB316" s="1433"/>
      <c r="AC316" s="1433"/>
      <c r="AD316" s="1433"/>
      <c r="AE316" s="1433"/>
      <c r="AF316" s="1433"/>
      <c r="AG316" s="1433"/>
      <c r="AH316" s="1433"/>
      <c r="AI316" s="1433"/>
      <c r="AJ316" s="1433"/>
      <c r="AK316" s="1433"/>
      <c r="AL316" s="1433"/>
      <c r="AM316" s="1433"/>
      <c r="AN316" s="1433"/>
      <c r="AO316" s="1433"/>
      <c r="AP316" s="1433"/>
      <c r="AQ316" s="1433"/>
      <c r="AR316" s="1433"/>
      <c r="AS316" s="1433"/>
      <c r="AT316" s="1433"/>
      <c r="AU316" s="1433"/>
      <c r="AV316" s="1433"/>
      <c r="AW316" s="1433"/>
      <c r="AX316" s="1433"/>
      <c r="AY316" s="1433"/>
      <c r="AZ316" s="1433"/>
      <c r="BA316" s="1433"/>
      <c r="BB316" s="1433"/>
      <c r="BC316" s="1433"/>
      <c r="BD316" s="1433"/>
      <c r="BE316" s="1433"/>
      <c r="BF316" s="1433"/>
      <c r="BG316" s="1433"/>
      <c r="BH316" s="1433"/>
      <c r="BI316" s="1433"/>
      <c r="BJ316" s="1433"/>
      <c r="BK316" s="1433"/>
      <c r="BL316" s="1433"/>
      <c r="BM316" s="1433"/>
      <c r="BN316" s="1433"/>
      <c r="BO316" s="1433"/>
      <c r="BP316" s="1433"/>
      <c r="BQ316" s="1433"/>
      <c r="BR316" s="1433"/>
      <c r="BS316" s="1433"/>
      <c r="BT316" s="1433"/>
      <c r="BU316" s="1433"/>
      <c r="BV316" s="1433"/>
      <c r="BW316" s="1433"/>
      <c r="BX316" s="1433"/>
      <c r="BY316" s="1433"/>
      <c r="BZ316" s="1433"/>
      <c r="CA316" s="1433"/>
      <c r="CB316" s="1433"/>
      <c r="CC316" s="1433"/>
      <c r="CD316" s="1433"/>
      <c r="CE316" s="1433"/>
      <c r="CF316" s="1433"/>
      <c r="CG316" s="1433"/>
      <c r="CH316" s="1433"/>
      <c r="CI316" s="1433"/>
      <c r="CJ316" s="1433"/>
      <c r="CK316" s="1433"/>
      <c r="CL316" s="1433"/>
      <c r="CM316" s="1433"/>
      <c r="CN316" s="1433"/>
      <c r="CO316" s="1433"/>
      <c r="CP316" s="1433"/>
      <c r="CQ316" s="1433"/>
      <c r="CR316" s="1433"/>
      <c r="CS316" s="1433"/>
      <c r="CT316" s="3244"/>
      <c r="CU316" s="22"/>
      <c r="CV316" s="3194">
        <f>+CV314/CV192/3*1000</f>
        <v>1.0955026823286353</v>
      </c>
      <c r="CW316" s="3194">
        <f>+CW314/CW192/3*1000</f>
        <v>1.0192699618441132</v>
      </c>
      <c r="CX316" s="3194">
        <f>+CX314/CX192/3*1000</f>
        <v>1.0799010617213407</v>
      </c>
      <c r="CY316" s="3194">
        <f>+CY314/CY192/3*1000</f>
        <v>1.1347649291784188</v>
      </c>
      <c r="CZ316" s="490">
        <f>+CZ314/CZ192/12*1000</f>
        <v>1.0826279384925064</v>
      </c>
      <c r="DA316" s="3194">
        <f>+DA314/DA192/3*1000</f>
        <v>5.0312020077162218</v>
      </c>
      <c r="DB316" s="3194">
        <f>+DB314/DB192/3*1000</f>
        <v>5.3330339769495598</v>
      </c>
      <c r="DC316" s="3194">
        <f>+DC314/DC192/3*1000</f>
        <v>5.05438202247191</v>
      </c>
      <c r="DD316" s="3194">
        <f>+DD314/DD192/3*1000</f>
        <v>5.3701504798177808</v>
      </c>
      <c r="DE316" s="490">
        <f>+DE314/DE192/12*1000</f>
        <v>5.1973583281884341</v>
      </c>
      <c r="DF316" s="3194">
        <f>+DF314/DF192/3*1000</f>
        <v>1.1088344469190792</v>
      </c>
      <c r="DG316" s="3194">
        <f>+DG314/DG192/3*1000</f>
        <v>0.71074624657939534</v>
      </c>
      <c r="DH316" s="3194">
        <f>+DH314/DH192/3*1000</f>
        <v>0.63059467051040397</v>
      </c>
      <c r="DI316" s="3194">
        <f>+DI314/DI192/3*1000</f>
        <v>0.65161742466157646</v>
      </c>
      <c r="DJ316" s="490">
        <f>+DJ314/DJ192/12*1000</f>
        <v>0.77503467406380033</v>
      </c>
      <c r="DK316" s="3194">
        <f>+DK314/DK192/3*1000</f>
        <v>0.64059056853239316</v>
      </c>
      <c r="DL316" s="3194">
        <f>+DL314/DL192/3*1000</f>
        <v>0.67334434048798397</v>
      </c>
      <c r="DM316" s="3194">
        <f>+DM314/DM192/3*1000</f>
        <v>0.57974851091992052</v>
      </c>
      <c r="DN316" s="3194">
        <f>+DN314/DN192/3*1000</f>
        <v>0.55958251966592754</v>
      </c>
      <c r="DO316" s="490">
        <f>+DO314/DO192/12*1000</f>
        <v>0.61335853708046173</v>
      </c>
      <c r="DP316" s="3194">
        <f>+DP314/DP192/3*1000</f>
        <v>0.5652276376062334</v>
      </c>
      <c r="DQ316" s="3194">
        <f>+DQ314/DQ192/3*1000</f>
        <v>0.49914741900480547</v>
      </c>
      <c r="DR316" s="3194">
        <f>+DR314/DR192/3*1000</f>
        <v>0.3411244472520531</v>
      </c>
      <c r="DS316" s="3194">
        <f>+DS314/DS192/3*1000</f>
        <v>0.39650098405207906</v>
      </c>
      <c r="DT316" s="490">
        <f>+DT314/DT192/12*1000</f>
        <v>0.45059804838629341</v>
      </c>
      <c r="DU316" s="3194">
        <f>+DU314/DU192/3*1000</f>
        <v>0.36550046552364968</v>
      </c>
      <c r="DV316" s="3194">
        <f>+DV314/DV192/3*1000</f>
        <v>0.3975605905397615</v>
      </c>
      <c r="DW316" s="3194">
        <f>+DW314/DW192/3*1000</f>
        <v>0.29934820526943906</v>
      </c>
      <c r="DX316" s="3194">
        <f>+DX314/DX192/3*1000</f>
        <v>0.31018860437174128</v>
      </c>
      <c r="DY316" s="490">
        <f>+DY314/DY192/12*1000</f>
        <v>0.34314427970383432</v>
      </c>
      <c r="DZ316" s="3194">
        <f>+DZ314/DZ192/3*1000</f>
        <v>0.30836730134663487</v>
      </c>
      <c r="EA316" s="3194">
        <f>+EA314/EA192/3*1000</f>
        <v>0.19637714277423521</v>
      </c>
      <c r="EB316" s="3194">
        <f>+EB314/EB192/3*1000</f>
        <v>0.25984842773391925</v>
      </c>
      <c r="EC316" s="3194">
        <f>+EC314/EC192/3*1000</f>
        <v>0.24678100065507577</v>
      </c>
      <c r="ED316" s="490">
        <f>+ED314/ED192/12*1000</f>
        <v>0.25270885348470923</v>
      </c>
      <c r="EE316" s="3194">
        <f>+EE314/EE192/3*1000</f>
        <v>0.80789173605286468</v>
      </c>
      <c r="EF316" s="3194">
        <f>+EF314/EF192/3*1000</f>
        <v>0.82327226938256504</v>
      </c>
      <c r="EG316" s="3194">
        <f>+EG314/EG192/3*1000</f>
        <v>0.73573976479512782</v>
      </c>
      <c r="EH316" s="3194">
        <f>+EH314/EH192/3*1000</f>
        <v>0.96427698984064392</v>
      </c>
      <c r="EI316" s="490">
        <f>+EI314/EI192/12*1000</f>
        <v>0.83267489756174606</v>
      </c>
      <c r="EJ316" s="3194">
        <f>+EJ314/EJ192/3*1000</f>
        <v>0.86620731430300058</v>
      </c>
      <c r="EK316" s="3194">
        <f>+EK314/EK192/3*1000</f>
        <v>0.90363218290596437</v>
      </c>
      <c r="EL316" s="3194">
        <f>+EL314/EL192/3*1000</f>
        <v>0.74825511166916903</v>
      </c>
      <c r="EM316" s="3194">
        <f>+EM314/EM192/3*1000</f>
        <v>0.90230624713382146</v>
      </c>
      <c r="EN316" s="490">
        <f>+EN314/EN192/12*1000</f>
        <v>0.85519523023116473</v>
      </c>
      <c r="EO316" s="3194">
        <f>+EO314/EO192/3*1000</f>
        <v>0.79865639642250685</v>
      </c>
      <c r="EP316" s="3194">
        <f>+EP314/EP192/3*1000</f>
        <v>0.8152566680521387</v>
      </c>
      <c r="EQ316" s="3194">
        <f>+EQ314/EQ192/3*1000</f>
        <v>0.85666780032498213</v>
      </c>
      <c r="ER316" s="3194">
        <f>+ER314/ER192/3*1000</f>
        <v>1.1812456689435649</v>
      </c>
      <c r="ES316" s="490">
        <f>+ES314/ES192/12*1000</f>
        <v>0.91174777987158806</v>
      </c>
      <c r="ET316" s="3194">
        <f>+ET314/ET192/3*1000</f>
        <v>0.91316739356417598</v>
      </c>
      <c r="EU316" s="3194">
        <f>+EU314/EU192/3*1000</f>
        <v>0.97444306187081597</v>
      </c>
      <c r="EV316" s="3194">
        <f>+EV314/EV192/3*1000</f>
        <v>1.1534625864763206</v>
      </c>
      <c r="EW316" s="3194">
        <f>+EW314/EW192/3*1000</f>
        <v>1.6078749165792732</v>
      </c>
      <c r="EX316" s="490">
        <f>+EX314/EX192/12*1000</f>
        <v>1.1588918154326406</v>
      </c>
      <c r="EY316" s="3194">
        <f>+EY314/EY192/3*1000</f>
        <v>1.452036318971123</v>
      </c>
      <c r="EZ316" s="3194">
        <f>+EZ314/EZ192/3*1000</f>
        <v>1.5177952181054934</v>
      </c>
      <c r="FA316" s="3194">
        <f>+FA314/FA192/3*1000</f>
        <v>1.4486361284281595</v>
      </c>
      <c r="FB316" s="3194">
        <f>+FB314/FB192/3*1000</f>
        <v>1.9940610246400747</v>
      </c>
      <c r="FC316" s="490">
        <f>+FC314/FC192/12*1000</f>
        <v>1.6005091163909122</v>
      </c>
      <c r="FD316" s="3194">
        <f t="shared" ref="FD316:FG316" si="733">+FD314/FD192/3*1000</f>
        <v>1.8623877200956909</v>
      </c>
      <c r="FE316" s="3194">
        <f t="shared" si="733"/>
        <v>2.0133818174153864</v>
      </c>
      <c r="FF316" s="3194">
        <f t="shared" si="733"/>
        <v>1.9624027539344329</v>
      </c>
      <c r="FG316" s="3194">
        <f t="shared" si="733"/>
        <v>2.7099193800326282</v>
      </c>
      <c r="FH316" s="490">
        <f>+FH314/FH192/12*1000</f>
        <v>2.1330534051919874</v>
      </c>
      <c r="FI316" s="3194">
        <f>+FI314/FI192/3*1000</f>
        <v>11.023223847969209</v>
      </c>
      <c r="FJ316" s="3194">
        <f>+FJ314/FJ192/3*1000</f>
        <v>13.52484742025942</v>
      </c>
      <c r="FK316" s="3194">
        <f>+FK314/FK192/3*1000</f>
        <v>16.112798203366541</v>
      </c>
      <c r="FL316" s="3194">
        <f>+FL314/FL192/3*1000</f>
        <v>18.776951033330622</v>
      </c>
      <c r="FM316" s="1433"/>
      <c r="FN316" s="1433"/>
      <c r="FO316" s="1433"/>
      <c r="FP316" s="1433"/>
    </row>
    <row r="317" spans="1:172">
      <c r="A317" s="647" t="s">
        <v>357</v>
      </c>
      <c r="B317" s="1433"/>
      <c r="C317" s="1433"/>
      <c r="D317" s="1433"/>
      <c r="E317" s="1433"/>
      <c r="F317" s="1433"/>
      <c r="G317" s="1433"/>
      <c r="H317" s="1433"/>
      <c r="I317" s="1433"/>
      <c r="J317" s="1433"/>
      <c r="K317" s="1433"/>
      <c r="L317" s="1433"/>
      <c r="M317" s="1433"/>
      <c r="N317" s="1433"/>
      <c r="O317" s="1433"/>
      <c r="P317" s="1433"/>
      <c r="Q317" s="1433"/>
      <c r="R317" s="1433"/>
      <c r="S317" s="1433"/>
      <c r="T317" s="1433"/>
      <c r="U317" s="1433"/>
      <c r="V317" s="1433"/>
      <c r="W317" s="1433"/>
      <c r="X317" s="1433"/>
      <c r="Y317" s="1433"/>
      <c r="Z317" s="1433"/>
      <c r="AA317" s="1433"/>
      <c r="AB317" s="1433"/>
      <c r="AC317" s="1433"/>
      <c r="AD317" s="1433"/>
      <c r="AE317" s="1433"/>
      <c r="AF317" s="1433"/>
      <c r="AG317" s="1433"/>
      <c r="AH317" s="1433"/>
      <c r="AI317" s="1433"/>
      <c r="AJ317" s="1433"/>
      <c r="AK317" s="1433"/>
      <c r="AL317" s="1433"/>
      <c r="AM317" s="1433"/>
      <c r="AN317" s="1433"/>
      <c r="AO317" s="1433"/>
      <c r="AP317" s="1433"/>
      <c r="AQ317" s="1433"/>
      <c r="AR317" s="1433"/>
      <c r="AS317" s="1433"/>
      <c r="AT317" s="1433"/>
      <c r="AU317" s="1433"/>
      <c r="AV317" s="1433"/>
      <c r="AW317" s="1433"/>
      <c r="AX317" s="1433"/>
      <c r="AY317" s="1433"/>
      <c r="AZ317" s="1433"/>
      <c r="BA317" s="1433"/>
      <c r="BB317" s="1433"/>
      <c r="BC317" s="1433"/>
      <c r="BD317" s="1433"/>
      <c r="BE317" s="1433"/>
      <c r="BF317" s="1433"/>
      <c r="BG317" s="1433"/>
      <c r="BH317" s="1433"/>
      <c r="BI317" s="1433"/>
      <c r="BJ317" s="1433"/>
      <c r="BK317" s="1433"/>
      <c r="BL317" s="1433"/>
      <c r="BM317" s="1433"/>
      <c r="BN317" s="1433"/>
      <c r="BO317" s="1433"/>
      <c r="BP317" s="1433"/>
      <c r="BQ317" s="1433"/>
      <c r="BR317" s="1433"/>
      <c r="BS317" s="1433"/>
      <c r="BT317" s="1433"/>
      <c r="BU317" s="1433"/>
      <c r="BV317" s="1433"/>
      <c r="BW317" s="1433"/>
      <c r="BX317" s="1433"/>
      <c r="BY317" s="1433"/>
      <c r="BZ317" s="1433"/>
      <c r="CA317" s="1433"/>
      <c r="CB317" s="1433"/>
      <c r="CC317" s="1433"/>
      <c r="CD317" s="1433"/>
      <c r="CE317" s="1433"/>
      <c r="CF317" s="1433"/>
      <c r="CG317" s="1433"/>
      <c r="CH317" s="1433"/>
      <c r="CI317" s="1433"/>
      <c r="CJ317" s="1433"/>
      <c r="CK317" s="1433"/>
      <c r="CL317" s="1433"/>
      <c r="CM317" s="1433"/>
      <c r="CN317" s="1433"/>
      <c r="CO317" s="1433"/>
      <c r="CP317" s="1433"/>
      <c r="CQ317" s="1433"/>
      <c r="CR317" s="1433"/>
      <c r="CS317" s="1433"/>
      <c r="CT317" s="3244"/>
      <c r="CU317" s="22"/>
      <c r="CV317" s="1433"/>
      <c r="CW317" s="1433"/>
      <c r="CX317" s="1433"/>
      <c r="CY317" s="1433"/>
      <c r="CZ317" s="22"/>
      <c r="DA317" s="101">
        <f t="shared" ref="DA317:DQ317" si="734">+DA316/CV316-1</f>
        <v>3.5925967036627782</v>
      </c>
      <c r="DB317" s="101">
        <f t="shared" si="734"/>
        <v>4.2322094995331492</v>
      </c>
      <c r="DC317" s="101">
        <f t="shared" si="734"/>
        <v>3.6804121244360353</v>
      </c>
      <c r="DD317" s="101">
        <f t="shared" si="734"/>
        <v>3.7323902437713015</v>
      </c>
      <c r="DE317" s="102">
        <f t="shared" si="734"/>
        <v>3.8006874230730086</v>
      </c>
      <c r="DF317" s="101">
        <f t="shared" si="734"/>
        <v>-0.77960844243214855</v>
      </c>
      <c r="DG317" s="101">
        <f t="shared" si="734"/>
        <v>-0.866727598276819</v>
      </c>
      <c r="DH317" s="101">
        <f t="shared" si="734"/>
        <v>-0.87523802757552471</v>
      </c>
      <c r="DI317" s="101">
        <f t="shared" si="734"/>
        <v>-0.87865937330611132</v>
      </c>
      <c r="DJ317" s="102">
        <f t="shared" si="734"/>
        <v>-0.85087911490337009</v>
      </c>
      <c r="DK317" s="101">
        <f t="shared" si="734"/>
        <v>-0.4222847510624439</v>
      </c>
      <c r="DL317" s="101">
        <f t="shared" si="734"/>
        <v>-5.2623431036625701E-2</v>
      </c>
      <c r="DM317" s="101">
        <f t="shared" si="734"/>
        <v>-8.0632079477183871E-2</v>
      </c>
      <c r="DN317" s="101">
        <f t="shared" si="734"/>
        <v>-0.14124070583816584</v>
      </c>
      <c r="DO317" s="102">
        <f t="shared" si="734"/>
        <v>-0.20860503715996259</v>
      </c>
      <c r="DP317" s="101">
        <f t="shared" si="734"/>
        <v>-0.11764602013860093</v>
      </c>
      <c r="DQ317" s="101">
        <f t="shared" si="734"/>
        <v>-0.25870407012990571</v>
      </c>
      <c r="DR317" s="101">
        <f t="shared" ref="DR317:FB317" si="735">+DR316/DM316-1</f>
        <v>-0.41159926963715487</v>
      </c>
      <c r="DS317" s="101">
        <f t="shared" si="735"/>
        <v>-0.29143429232065476</v>
      </c>
      <c r="DT317" s="102">
        <f t="shared" si="735"/>
        <v>-0.26535945756766577</v>
      </c>
      <c r="DU317" s="101">
        <f t="shared" si="735"/>
        <v>-0.35335705261766404</v>
      </c>
      <c r="DV317" s="101">
        <f t="shared" si="735"/>
        <v>-0.20352069267950268</v>
      </c>
      <c r="DW317" s="101">
        <f t="shared" si="735"/>
        <v>-0.12246627973792223</v>
      </c>
      <c r="DX317" s="101">
        <f t="shared" si="735"/>
        <v>-0.21768515880656913</v>
      </c>
      <c r="DY317" s="102">
        <f t="shared" si="735"/>
        <v>-0.23846922787898983</v>
      </c>
      <c r="DZ317" s="101">
        <f t="shared" si="735"/>
        <v>-0.15631488757520617</v>
      </c>
      <c r="EA317" s="101">
        <f t="shared" si="735"/>
        <v>-0.50604474526105014</v>
      </c>
      <c r="EB317" s="101">
        <f t="shared" si="735"/>
        <v>-0.13195261184200724</v>
      </c>
      <c r="EC317" s="101">
        <f t="shared" si="735"/>
        <v>-0.20441629003454798</v>
      </c>
      <c r="ED317" s="102">
        <f>+ED316/DY316-1</f>
        <v>-0.26354927524124649</v>
      </c>
      <c r="EE317" s="101">
        <f t="shared" si="735"/>
        <v>1.6199007888476338</v>
      </c>
      <c r="EF317" s="101">
        <f t="shared" si="735"/>
        <v>3.1923019031244344</v>
      </c>
      <c r="EG317" s="101">
        <f t="shared" si="735"/>
        <v>1.8314189591653558</v>
      </c>
      <c r="EH317" s="101">
        <f t="shared" si="735"/>
        <v>2.9074198875966455</v>
      </c>
      <c r="EI317" s="102">
        <f>+EI316/ED316-1</f>
        <v>2.2949969345341086</v>
      </c>
      <c r="EJ317" s="101">
        <f t="shared" si="735"/>
        <v>7.2182417083568318E-2</v>
      </c>
      <c r="EK317" s="101">
        <f t="shared" si="735"/>
        <v>9.7610373277442486E-2</v>
      </c>
      <c r="EL317" s="101">
        <f t="shared" si="735"/>
        <v>1.7010561985223438E-2</v>
      </c>
      <c r="EM317" s="101">
        <f t="shared" si="735"/>
        <v>-6.4266536855829948E-2</v>
      </c>
      <c r="EN317" s="102">
        <f>+EN316/EI316-1</f>
        <v>2.7045768685189264E-2</v>
      </c>
      <c r="EO317" s="101">
        <f t="shared" si="735"/>
        <v>-7.7984700388785133E-2</v>
      </c>
      <c r="EP317" s="101">
        <f t="shared" si="735"/>
        <v>-9.7800318011717402E-2</v>
      </c>
      <c r="EQ317" s="101">
        <f t="shared" si="735"/>
        <v>0.14488733450009006</v>
      </c>
      <c r="ER317" s="101">
        <f t="shared" si="735"/>
        <v>0.30914051930350173</v>
      </c>
      <c r="ES317" s="102">
        <f>+ES316/EN316-1</f>
        <v>6.6128233228261557E-2</v>
      </c>
      <c r="ET317" s="101">
        <f t="shared" si="735"/>
        <v>0.14337955302757033</v>
      </c>
      <c r="EU317" s="101">
        <f t="shared" si="735"/>
        <v>0.19525923559633696</v>
      </c>
      <c r="EV317" s="101">
        <f t="shared" si="735"/>
        <v>0.34645259929081917</v>
      </c>
      <c r="EW317" s="101">
        <f t="shared" si="735"/>
        <v>0.36116894127303745</v>
      </c>
      <c r="EX317" s="102">
        <f t="shared" ref="EX317:FC317" si="736">+EX316/ES316-1</f>
        <v>0.27106623236950544</v>
      </c>
      <c r="EY317" s="101">
        <f t="shared" si="735"/>
        <v>0.59010968767039773</v>
      </c>
      <c r="EZ317" s="101">
        <f t="shared" si="735"/>
        <v>0.55760277587846474</v>
      </c>
      <c r="FA317" s="101">
        <f t="shared" si="735"/>
        <v>0.25590213797359129</v>
      </c>
      <c r="FB317" s="101">
        <f t="shared" si="735"/>
        <v>0.24018417358136657</v>
      </c>
      <c r="FC317" s="102">
        <f t="shared" si="736"/>
        <v>0.38106861665375202</v>
      </c>
      <c r="FD317" s="101">
        <f t="shared" ref="FD317" si="737">+FD316/EY316-1</f>
        <v>0.28260408900469702</v>
      </c>
      <c r="FE317" s="101">
        <f t="shared" ref="FE317" si="738">+FE316/EZ316-1</f>
        <v>0.32651743357610674</v>
      </c>
      <c r="FF317" s="101">
        <f t="shared" ref="FF317" si="739">+FF316/FA316-1</f>
        <v>0.35465539994762874</v>
      </c>
      <c r="FG317" s="101">
        <f t="shared" ref="FG317:FH317" si="740">+FG316/FB316-1</f>
        <v>0.35899520954819564</v>
      </c>
      <c r="FH317" s="102">
        <f t="shared" si="740"/>
        <v>0.33273430519530089</v>
      </c>
      <c r="FI317" s="101">
        <f>+FI316/FH316-1</f>
        <v>4.1678142802885212</v>
      </c>
      <c r="FJ317" s="101">
        <f>+FJ316/FI316-1</f>
        <v>0.22694119313843752</v>
      </c>
      <c r="FK317" s="101">
        <f>+FK316/FJ316-1</f>
        <v>0.19134787274794141</v>
      </c>
      <c r="FL317" s="101">
        <f>+FL316/FK316-1</f>
        <v>0.16534389597254706</v>
      </c>
      <c r="FM317" s="1433"/>
      <c r="FN317" s="1433"/>
      <c r="FO317" s="1433"/>
      <c r="FP317" s="1433"/>
    </row>
    <row r="318" spans="1:172">
      <c r="A318" s="647"/>
      <c r="B318" s="1433"/>
      <c r="C318" s="1433"/>
      <c r="D318" s="1433"/>
      <c r="E318" s="1433"/>
      <c r="F318" s="1433"/>
      <c r="G318" s="1433"/>
      <c r="H318" s="1433"/>
      <c r="I318" s="1433"/>
      <c r="J318" s="1433"/>
      <c r="K318" s="1433"/>
      <c r="L318" s="1433"/>
      <c r="M318" s="1433"/>
      <c r="N318" s="1433"/>
      <c r="O318" s="1433"/>
      <c r="P318" s="1433"/>
      <c r="Q318" s="1433"/>
      <c r="R318" s="1433"/>
      <c r="S318" s="1433"/>
      <c r="T318" s="1433"/>
      <c r="U318" s="1433"/>
      <c r="V318" s="1433"/>
      <c r="W318" s="1433"/>
      <c r="X318" s="1433"/>
      <c r="Y318" s="1433"/>
      <c r="Z318" s="1433"/>
      <c r="AA318" s="1433"/>
      <c r="AB318" s="1433"/>
      <c r="AC318" s="1433"/>
      <c r="AD318" s="1433"/>
      <c r="AE318" s="1433"/>
      <c r="AF318" s="1433"/>
      <c r="AG318" s="1433"/>
      <c r="AH318" s="1433"/>
      <c r="AI318" s="1433"/>
      <c r="AJ318" s="1433"/>
      <c r="AK318" s="1433"/>
      <c r="AL318" s="1433"/>
      <c r="AM318" s="1433"/>
      <c r="AN318" s="1433"/>
      <c r="AO318" s="1433"/>
      <c r="AP318" s="1433"/>
      <c r="AQ318" s="1433"/>
      <c r="AR318" s="1433"/>
      <c r="AS318" s="1433"/>
      <c r="AT318" s="1433"/>
      <c r="AU318" s="1433"/>
      <c r="AV318" s="1433"/>
      <c r="AW318" s="1433"/>
      <c r="AX318" s="1433"/>
      <c r="AY318" s="1433"/>
      <c r="AZ318" s="1433"/>
      <c r="BA318" s="1433"/>
      <c r="BB318" s="1433"/>
      <c r="BC318" s="1433"/>
      <c r="BD318" s="1433"/>
      <c r="BE318" s="1433"/>
      <c r="BF318" s="1433"/>
      <c r="BG318" s="1433"/>
      <c r="BH318" s="1433"/>
      <c r="BI318" s="1433"/>
      <c r="BJ318" s="1433"/>
      <c r="BK318" s="1433"/>
      <c r="BL318" s="1433"/>
      <c r="BM318" s="1433"/>
      <c r="BN318" s="1433"/>
      <c r="BO318" s="1433"/>
      <c r="BP318" s="1433"/>
      <c r="BQ318" s="1433"/>
      <c r="BR318" s="1433"/>
      <c r="BS318" s="1433"/>
      <c r="BT318" s="1433"/>
      <c r="BU318" s="1433"/>
      <c r="BV318" s="1433"/>
      <c r="BW318" s="1433"/>
      <c r="BX318" s="1433"/>
      <c r="BY318" s="1433"/>
      <c r="BZ318" s="1433"/>
      <c r="CA318" s="1433"/>
      <c r="CB318" s="1433"/>
      <c r="CC318" s="1433"/>
      <c r="CD318" s="1433"/>
      <c r="CE318" s="1433"/>
      <c r="CF318" s="1433"/>
      <c r="CG318" s="1433"/>
      <c r="CH318" s="1433"/>
      <c r="CI318" s="1433"/>
      <c r="CJ318" s="1433"/>
      <c r="CK318" s="1433"/>
      <c r="CL318" s="1433"/>
      <c r="CM318" s="1433"/>
      <c r="CN318" s="1433"/>
      <c r="CO318" s="1433"/>
      <c r="CP318" s="1433"/>
      <c r="CQ318" s="1433"/>
      <c r="CR318" s="1433"/>
      <c r="CS318" s="1433"/>
      <c r="CT318" s="3244"/>
      <c r="CU318" s="22"/>
      <c r="CV318" s="1433"/>
      <c r="CW318" s="1433"/>
      <c r="CX318" s="1433"/>
      <c r="CY318" s="1433"/>
      <c r="CZ318" s="22"/>
      <c r="DA318" s="101"/>
      <c r="DB318" s="101"/>
      <c r="DC318" s="101"/>
      <c r="DD318" s="101"/>
      <c r="DE318" s="102"/>
      <c r="DF318" s="101"/>
      <c r="DG318" s="101"/>
      <c r="DH318" s="101"/>
      <c r="DI318" s="101"/>
      <c r="DJ318" s="102"/>
      <c r="DK318" s="101"/>
      <c r="DL318" s="101"/>
      <c r="DM318" s="101"/>
      <c r="DN318" s="101"/>
      <c r="DO318" s="102"/>
      <c r="DP318" s="101"/>
      <c r="DQ318" s="101"/>
      <c r="DR318" s="101"/>
      <c r="DS318" s="101"/>
      <c r="DT318" s="102"/>
      <c r="DU318" s="101"/>
      <c r="DV318" s="101"/>
      <c r="DW318" s="101"/>
      <c r="DX318" s="101"/>
      <c r="DY318" s="102"/>
      <c r="DZ318" s="101"/>
      <c r="EA318" s="101"/>
      <c r="EB318" s="101"/>
      <c r="EC318" s="101"/>
      <c r="ED318" s="102"/>
      <c r="EE318" s="101"/>
      <c r="EF318" s="101"/>
      <c r="EG318" s="102"/>
      <c r="EH318" s="102"/>
      <c r="EI318" s="101"/>
      <c r="EJ318" s="101"/>
      <c r="EK318" s="101"/>
      <c r="EL318" s="101"/>
      <c r="EM318" s="101"/>
      <c r="EN318" s="101"/>
      <c r="EO318" s="101"/>
      <c r="EP318" s="101"/>
      <c r="EQ318" s="101"/>
      <c r="ER318" s="101"/>
      <c r="ES318" s="101"/>
      <c r="ET318" s="101"/>
      <c r="EU318" s="101"/>
      <c r="EV318" s="102"/>
      <c r="EW318" s="102"/>
      <c r="EX318" s="101"/>
      <c r="EY318" s="101"/>
      <c r="EZ318" s="101"/>
      <c r="FA318" s="101"/>
      <c r="FB318" s="101"/>
      <c r="FC318" s="101"/>
      <c r="FD318" s="102"/>
      <c r="FE318" s="102"/>
      <c r="FF318" s="102"/>
      <c r="FG318" s="102"/>
      <c r="FH318" s="101"/>
      <c r="FI318" s="101"/>
      <c r="FJ318" s="101"/>
      <c r="FK318" s="101"/>
      <c r="FL318" s="101"/>
      <c r="FM318" s="1433"/>
      <c r="FN318" s="1433"/>
      <c r="FO318" s="1433"/>
      <c r="FP318" s="1433"/>
    </row>
    <row r="319" spans="1:172" ht="12.75" thickBot="1">
      <c r="A319" s="324" t="s">
        <v>430</v>
      </c>
      <c r="B319" s="24"/>
      <c r="C319" s="24"/>
      <c r="D319" s="24"/>
      <c r="E319" s="24"/>
      <c r="F319" s="24"/>
      <c r="G319" s="24"/>
      <c r="H319" s="24"/>
      <c r="I319" s="24"/>
      <c r="J319" s="24"/>
      <c r="K319" s="24"/>
      <c r="L319" s="24"/>
      <c r="M319" s="24"/>
      <c r="N319" s="24"/>
      <c r="O319" s="24"/>
      <c r="P319" s="24"/>
      <c r="Q319" s="24"/>
      <c r="R319" s="24"/>
      <c r="S319" s="24"/>
      <c r="T319" s="24"/>
      <c r="U319" s="24"/>
      <c r="V319" s="24"/>
      <c r="W319" s="24"/>
      <c r="X319" s="24"/>
      <c r="Y319" s="24"/>
      <c r="Z319" s="24"/>
      <c r="AA319" s="24"/>
      <c r="AB319" s="24"/>
      <c r="AC319" s="24"/>
      <c r="AD319" s="24"/>
      <c r="AE319" s="24"/>
      <c r="AF319" s="24"/>
      <c r="AG319" s="24"/>
      <c r="AH319" s="24"/>
      <c r="AI319" s="24"/>
      <c r="AJ319" s="24"/>
      <c r="AK319" s="24"/>
      <c r="AL319" s="24"/>
      <c r="AM319" s="24"/>
      <c r="AN319" s="24"/>
      <c r="AO319" s="24"/>
      <c r="AP319" s="24"/>
      <c r="AQ319" s="24"/>
      <c r="AR319" s="24"/>
      <c r="AS319" s="24"/>
      <c r="AT319" s="24"/>
      <c r="AU319" s="24"/>
      <c r="AV319" s="24"/>
      <c r="AW319" s="24"/>
      <c r="AX319" s="24"/>
      <c r="AY319" s="24"/>
      <c r="AZ319" s="24"/>
      <c r="BA319" s="24"/>
      <c r="BB319" s="24"/>
      <c r="BC319" s="24"/>
      <c r="BD319" s="24"/>
      <c r="BE319" s="24"/>
      <c r="BF319" s="24"/>
      <c r="BG319" s="24"/>
      <c r="BH319" s="24"/>
      <c r="BI319" s="24"/>
      <c r="BJ319" s="24"/>
      <c r="BK319" s="24"/>
      <c r="BL319" s="24"/>
      <c r="BM319" s="101"/>
      <c r="BN319" s="101"/>
      <c r="BO319" s="101"/>
      <c r="BP319" s="101"/>
      <c r="BQ319" s="102"/>
      <c r="BR319" s="101"/>
      <c r="BS319" s="101"/>
      <c r="BT319" s="101"/>
      <c r="BU319" s="101"/>
      <c r="BV319" s="102"/>
      <c r="BW319" s="101"/>
      <c r="BX319" s="101"/>
      <c r="BY319" s="101"/>
      <c r="BZ319" s="101"/>
      <c r="CA319" s="102"/>
      <c r="CB319" s="101"/>
      <c r="CC319" s="101"/>
      <c r="CD319" s="101"/>
      <c r="CE319" s="101"/>
      <c r="CF319" s="102"/>
      <c r="CG319" s="101"/>
      <c r="CH319" s="101"/>
      <c r="CI319" s="101"/>
      <c r="CJ319" s="101"/>
      <c r="CK319" s="102"/>
      <c r="CL319" s="101"/>
      <c r="CM319" s="101"/>
      <c r="CN319" s="101"/>
      <c r="CO319" s="101"/>
      <c r="CP319" s="102"/>
      <c r="CQ319" s="101"/>
      <c r="CR319" s="101"/>
      <c r="CS319" s="101"/>
      <c r="CT319" s="2054"/>
      <c r="CU319" s="101"/>
      <c r="CV319" s="679">
        <f>+SUM(CV314,CV300,CV297,CV213)</f>
        <v>2117.2620425360001</v>
      </c>
      <c r="CW319" s="679">
        <f>+SUM(CW314,CW300,CW297,CW213)</f>
        <v>2164.6652443175426</v>
      </c>
      <c r="CX319" s="679">
        <f>+SUM(CX314,CX300,CX297,CX213)</f>
        <v>2170.7362371551376</v>
      </c>
      <c r="CY319" s="679">
        <f>+SUM(CY314,CY300,CY297,CY213)</f>
        <v>2174.6568743565972</v>
      </c>
      <c r="CZ319" s="679">
        <f>+SUM(CV319:CY319)</f>
        <v>8627.3203983652766</v>
      </c>
      <c r="DA319" s="679">
        <f>+SUM(DA314,DA300,DA297,DA213)</f>
        <v>2210.5349999999999</v>
      </c>
      <c r="DB319" s="679">
        <f>+SUM(DB314,DB300,DB297,DB213)</f>
        <v>2269.953</v>
      </c>
      <c r="DC319" s="679">
        <f>+SUM(DC314,DC300,DC297,DC213)</f>
        <v>2229.9270000000001</v>
      </c>
      <c r="DD319" s="679">
        <f>+SUM(DD314,DD300,DD297,DD213)</f>
        <v>2255.3409999999999</v>
      </c>
      <c r="DE319" s="679">
        <f>+SUM(DA319:DD319)</f>
        <v>8965.7559999999994</v>
      </c>
      <c r="DF319" s="679">
        <f>+SUM(DF314,DF300,DF297,DF213)</f>
        <v>2221.4409999999998</v>
      </c>
      <c r="DG319" s="679">
        <f>+SUM(DG314,DG300,DG297,DG213)</f>
        <v>2256.8249999999998</v>
      </c>
      <c r="DH319" s="679">
        <f>+SUM(DH314,DH300,DH297,DH213)</f>
        <v>2255.174</v>
      </c>
      <c r="DI319" s="679">
        <f>+SUM(DI314,DI300,DI297,DI213)</f>
        <v>2305.9630000000002</v>
      </c>
      <c r="DJ319" s="679">
        <f>+SUM(DF319:DI319)</f>
        <v>9039.4030000000002</v>
      </c>
      <c r="DK319" s="679">
        <f>+SUM(DK314,DK300,DK297,DK213)</f>
        <v>2302.259</v>
      </c>
      <c r="DL319" s="679">
        <f>+SUM(DL314,DL300,DL297,DL213)</f>
        <v>2322.3620000000001</v>
      </c>
      <c r="DM319" s="679">
        <f>+SUM(DM314,DM300,DM297,DM213)</f>
        <v>2322.5209999999997</v>
      </c>
      <c r="DN319" s="679">
        <f>+SUM(DN314,DN300,DN297,DN213)</f>
        <v>2359.808</v>
      </c>
      <c r="DO319" s="679">
        <f>+SUM(DK319:DN319)</f>
        <v>9306.9500000000007</v>
      </c>
      <c r="DP319" s="679">
        <f>+SUM(DP314,DP300,DP297,DP213)</f>
        <v>2329.7140000000004</v>
      </c>
      <c r="DQ319" s="679">
        <f>+SUM(DQ314,DQ300,DQ297,DQ213)</f>
        <v>2364.1530000000002</v>
      </c>
      <c r="DR319" s="679">
        <f>+SUM(DR314,DR300,DR297,DR213)</f>
        <v>2417.8009999999995</v>
      </c>
      <c r="DS319" s="679">
        <f>+SUM(DS314,DS300,DS297,DS213)</f>
        <v>2454.9399999999996</v>
      </c>
      <c r="DT319" s="679">
        <f>+SUM(DP319:DS319)</f>
        <v>9566.6080000000002</v>
      </c>
      <c r="DU319" s="679">
        <f>+SUM(DU314,DU300,DU297,DU213)</f>
        <v>2396.567</v>
      </c>
      <c r="DV319" s="679">
        <f>+SUM(DV314,DV300,DV297,DV213)</f>
        <v>2451.0810000000001</v>
      </c>
      <c r="DW319" s="679">
        <f>+SUM(DW314,DW300,DW297,DW213)</f>
        <v>2436.14275</v>
      </c>
      <c r="DX319" s="679">
        <f>+SUM(DX314,DX300,DX297,DX213)</f>
        <v>2460.1256000000003</v>
      </c>
      <c r="DY319" s="679">
        <f>+SUM(DU319:DX319)</f>
        <v>9743.9163499999995</v>
      </c>
      <c r="DZ319" s="679">
        <f>+SUM(DZ314,DZ300,DZ297,DZ213)</f>
        <v>2439.71335</v>
      </c>
      <c r="EA319" s="679">
        <f>+SUM(EA314,EA300,EA297,EA213)</f>
        <v>2466.2001</v>
      </c>
      <c r="EB319" s="679">
        <f>+SUM(EB314,EB300,EB297,EB213)</f>
        <v>2427.6208999999999</v>
      </c>
      <c r="EC319" s="679">
        <f>+SUM(EC314,EC300,EC297,EC213)</f>
        <v>2529.68615</v>
      </c>
      <c r="ED319" s="679">
        <f>+SUM(DZ319:EC319)</f>
        <v>9863.2204999999994</v>
      </c>
      <c r="EE319" s="679">
        <f>+SUM(EE314,EE300,EE297,EE213)</f>
        <v>2478.8210000000004</v>
      </c>
      <c r="EF319" s="679">
        <f>+SUM(EF314,EF300,EF297,EF213)</f>
        <v>2516.0080000000007</v>
      </c>
      <c r="EG319" s="679">
        <f>+SUM(EG314,EG300,EG297,EG213)</f>
        <v>2574.8820000000001</v>
      </c>
      <c r="EH319" s="679">
        <f>+SUM(EH314,EH300,EH297,EH213)</f>
        <v>2521.1379999999999</v>
      </c>
      <c r="EI319" s="679">
        <f>+SUM(EE319:EH319)</f>
        <v>10090.849000000002</v>
      </c>
      <c r="EJ319" s="679">
        <f>+SUM(EJ314,EJ300,EJ297,EJ213)</f>
        <v>2421.8969999999999</v>
      </c>
      <c r="EK319" s="679">
        <f>+SUM(EK314,EK300,EK297,EK213)</f>
        <v>2463.0140000000001</v>
      </c>
      <c r="EL319" s="679">
        <f>+SUM(EL314,EL300,EL297,EL213)</f>
        <v>2393.5519999999997</v>
      </c>
      <c r="EM319" s="679">
        <f>+SUM(EM314,EM300,EM297,EM213)</f>
        <v>2369.1959999999999</v>
      </c>
      <c r="EN319" s="679">
        <f>+SUM(EJ319:EM319)</f>
        <v>9647.6589999999997</v>
      </c>
      <c r="EO319" s="679">
        <f>+SUM(EO314,EO300,EO297,EO213)</f>
        <v>2293.9780000000001</v>
      </c>
      <c r="EP319" s="679">
        <f>+SUM(EP314,EP300,EP297,EP213)</f>
        <v>2324.2739999999999</v>
      </c>
      <c r="EQ319" s="679">
        <f>+SUM(EQ314,EQ300,EQ297,EQ213)</f>
        <v>2317.1999999999998</v>
      </c>
      <c r="ER319" s="679">
        <f>+SUM(ER314,ER300,ER297,ER213)</f>
        <v>2301.6120000000001</v>
      </c>
      <c r="ES319" s="679">
        <f>+SUM(EO319:ER319)</f>
        <v>9237.0640000000003</v>
      </c>
      <c r="ET319" s="679">
        <f>+SUM(ET314,ET300,ET297,ET213)</f>
        <v>2250.9349999999999</v>
      </c>
      <c r="EU319" s="679">
        <f>+SUM(EU314,EU300,EU297,EU213)</f>
        <v>2240.7550000000001</v>
      </c>
      <c r="EV319" s="679">
        <f>+SUM(EV314,EV300,EV297,EV213)</f>
        <v>2227.7000000000003</v>
      </c>
      <c r="EW319" s="679">
        <f>+SUM(EW314,EW300,EW297,EW213)</f>
        <v>2235.027</v>
      </c>
      <c r="EX319" s="679">
        <f>+SUM(ET319:EW319)</f>
        <v>8954.4170000000013</v>
      </c>
      <c r="EY319" s="679">
        <f>+SUM(EY314,EY300,EY297,EY213)</f>
        <v>2152.2820000000002</v>
      </c>
      <c r="EZ319" s="679">
        <f>+SUM(EZ314,EZ300,EZ297,EZ213)</f>
        <v>2147.2030000000004</v>
      </c>
      <c r="FA319" s="679">
        <f>+SUM(FA314,FA300,FA297,FA213)</f>
        <v>2108.11</v>
      </c>
      <c r="FB319" s="679">
        <f>+SUM(FB314,FB300,FB297,FB213)</f>
        <v>2182.8719999999998</v>
      </c>
      <c r="FC319" s="679">
        <f>+SUM(EY319:FB319)</f>
        <v>8590.4670000000006</v>
      </c>
      <c r="FD319" s="679">
        <f t="shared" ref="FD319:FG319" si="741">+SUM(FD314,FD300,FD297,FD213)</f>
        <v>2055.1766135072835</v>
      </c>
      <c r="FE319" s="679">
        <f t="shared" si="741"/>
        <v>2044.3190373114071</v>
      </c>
      <c r="FF319" s="679">
        <f t="shared" si="741"/>
        <v>2013.2317424581204</v>
      </c>
      <c r="FG319" s="679">
        <f t="shared" si="741"/>
        <v>2068.5682503266476</v>
      </c>
      <c r="FH319" s="679">
        <f>+SUM(FD319:FG319)</f>
        <v>8181.2956436034583</v>
      </c>
      <c r="FI319" s="679">
        <f>+SUM(FI314,FI300,FI297,FI213)</f>
        <v>7846.0878175852195</v>
      </c>
      <c r="FJ319" s="679">
        <f>+SUM(FJ314,FJ300,FJ297,FJ213)</f>
        <v>7656.7012210302737</v>
      </c>
      <c r="FK319" s="679">
        <f>+SUM(FK314,FK300,FK297,FK213)</f>
        <v>7415.5236268325925</v>
      </c>
      <c r="FL319" s="679">
        <f>+SUM(FL314,FL300,FL297,FL213)</f>
        <v>7297.2132044001828</v>
      </c>
      <c r="FM319" s="101">
        <f>+(ES319/DT319)^(0.2)-1</f>
        <v>-6.9864038992166755E-3</v>
      </c>
      <c r="FN319" s="101">
        <f>+(FJ319/ES319)^(0.2)-1</f>
        <v>-3.6833099434208871E-2</v>
      </c>
      <c r="FO319" s="1433"/>
      <c r="FP319" s="1433"/>
    </row>
    <row r="320" spans="1:172" ht="12.75" thickTop="1">
      <c r="A320" s="647" t="s">
        <v>357</v>
      </c>
      <c r="B320" s="24"/>
      <c r="C320" s="24"/>
      <c r="D320" s="24"/>
      <c r="E320" s="24"/>
      <c r="F320" s="24"/>
      <c r="G320" s="24"/>
      <c r="H320" s="24"/>
      <c r="I320" s="24"/>
      <c r="J320" s="24"/>
      <c r="K320" s="24"/>
      <c r="L320" s="24"/>
      <c r="M320" s="24"/>
      <c r="N320" s="24"/>
      <c r="O320" s="24"/>
      <c r="P320" s="24"/>
      <c r="Q320" s="24"/>
      <c r="R320" s="24"/>
      <c r="S320" s="24"/>
      <c r="T320" s="24"/>
      <c r="U320" s="24"/>
      <c r="V320" s="24"/>
      <c r="W320" s="24"/>
      <c r="X320" s="24"/>
      <c r="Y320" s="24"/>
      <c r="Z320" s="24"/>
      <c r="AA320" s="24"/>
      <c r="AB320" s="24"/>
      <c r="AC320" s="24"/>
      <c r="AD320" s="24"/>
      <c r="AE320" s="24"/>
      <c r="AF320" s="24"/>
      <c r="AG320" s="24"/>
      <c r="AH320" s="24"/>
      <c r="AI320" s="24"/>
      <c r="AJ320" s="24"/>
      <c r="AK320" s="24"/>
      <c r="AL320" s="24"/>
      <c r="AM320" s="24"/>
      <c r="AN320" s="24"/>
      <c r="AO320" s="24"/>
      <c r="AP320" s="24"/>
      <c r="AQ320" s="24"/>
      <c r="AR320" s="24"/>
      <c r="AS320" s="24"/>
      <c r="AT320" s="24"/>
      <c r="AU320" s="24"/>
      <c r="AV320" s="24"/>
      <c r="AW320" s="24"/>
      <c r="AX320" s="24"/>
      <c r="AY320" s="24"/>
      <c r="AZ320" s="24"/>
      <c r="BA320" s="24"/>
      <c r="BB320" s="24"/>
      <c r="BC320" s="24"/>
      <c r="BD320" s="24"/>
      <c r="BE320" s="24"/>
      <c r="BF320" s="24"/>
      <c r="BG320" s="24"/>
      <c r="BH320" s="24"/>
      <c r="BI320" s="24"/>
      <c r="BJ320" s="24"/>
      <c r="BK320" s="24"/>
      <c r="BL320" s="24"/>
      <c r="BM320" s="101"/>
      <c r="BN320" s="101"/>
      <c r="BO320" s="101"/>
      <c r="BP320" s="101"/>
      <c r="BQ320" s="102"/>
      <c r="BR320" s="101"/>
      <c r="BS320" s="101"/>
      <c r="BT320" s="101"/>
      <c r="BU320" s="101"/>
      <c r="BV320" s="102"/>
      <c r="BW320" s="101"/>
      <c r="BX320" s="101"/>
      <c r="BY320" s="101"/>
      <c r="BZ320" s="101"/>
      <c r="CA320" s="102"/>
      <c r="CB320" s="101"/>
      <c r="CC320" s="101"/>
      <c r="CD320" s="101"/>
      <c r="CE320" s="101"/>
      <c r="CF320" s="102"/>
      <c r="CG320" s="101"/>
      <c r="CH320" s="101"/>
      <c r="CI320" s="101"/>
      <c r="CJ320" s="101"/>
      <c r="CK320" s="102"/>
      <c r="CL320" s="101"/>
      <c r="CM320" s="101"/>
      <c r="CN320" s="101"/>
      <c r="CO320" s="101"/>
      <c r="CP320" s="102"/>
      <c r="CQ320" s="101"/>
      <c r="CR320" s="101"/>
      <c r="CS320" s="101"/>
      <c r="CT320" s="2054"/>
      <c r="CU320" s="101"/>
      <c r="CV320" s="101"/>
      <c r="CW320" s="101"/>
      <c r="CX320" s="101"/>
      <c r="CY320" s="102"/>
      <c r="CZ320" s="102"/>
      <c r="DA320" s="101">
        <f t="shared" ref="DA320:DW320" si="742">DA319/CV319-1</f>
        <v>4.4053572769991112E-2</v>
      </c>
      <c r="DB320" s="101">
        <f t="shared" si="742"/>
        <v>4.8639278502229377E-2</v>
      </c>
      <c r="DC320" s="101">
        <f t="shared" si="742"/>
        <v>2.726759789224098E-2</v>
      </c>
      <c r="DD320" s="101">
        <f t="shared" si="742"/>
        <v>3.7102002892881236E-2</v>
      </c>
      <c r="DE320" s="102">
        <f t="shared" si="742"/>
        <v>3.9228356663194131E-2</v>
      </c>
      <c r="DF320" s="101">
        <f t="shared" si="742"/>
        <v>4.9336472844809798E-3</v>
      </c>
      <c r="DG320" s="101">
        <f t="shared" si="742"/>
        <v>-5.7833796558783845E-3</v>
      </c>
      <c r="DH320" s="101">
        <f t="shared" si="742"/>
        <v>1.1321895290742567E-2</v>
      </c>
      <c r="DI320" s="101">
        <f t="shared" si="742"/>
        <v>2.2445386307436532E-2</v>
      </c>
      <c r="DJ320" s="102">
        <f t="shared" si="742"/>
        <v>8.2142543250118827E-3</v>
      </c>
      <c r="DK320" s="101">
        <f t="shared" si="742"/>
        <v>3.6380889701774777E-2</v>
      </c>
      <c r="DL320" s="101">
        <f t="shared" si="742"/>
        <v>2.9039469165752951E-2</v>
      </c>
      <c r="DM320" s="101">
        <f t="shared" si="742"/>
        <v>2.9863327619066071E-2</v>
      </c>
      <c r="DN320" s="101">
        <f t="shared" si="742"/>
        <v>2.335033129326014E-2</v>
      </c>
      <c r="DO320" s="102">
        <f t="shared" si="742"/>
        <v>2.9597861717195251E-2</v>
      </c>
      <c r="DP320" s="101">
        <f t="shared" si="742"/>
        <v>1.192524385831506E-2</v>
      </c>
      <c r="DQ320" s="101">
        <f t="shared" si="742"/>
        <v>1.7995041255411515E-2</v>
      </c>
      <c r="DR320" s="101">
        <f t="shared" si="742"/>
        <v>4.1024386862379192E-2</v>
      </c>
      <c r="DS320" s="101">
        <f t="shared" si="742"/>
        <v>4.0313449229767651E-2</v>
      </c>
      <c r="DT320" s="102">
        <f t="shared" si="742"/>
        <v>2.7899365527911835E-2</v>
      </c>
      <c r="DU320" s="101">
        <f t="shared" si="742"/>
        <v>2.8695796994824052E-2</v>
      </c>
      <c r="DV320" s="101">
        <f t="shared" si="742"/>
        <v>3.6769193871970085E-2</v>
      </c>
      <c r="DW320" s="101">
        <f t="shared" si="742"/>
        <v>7.5861288832292928E-3</v>
      </c>
      <c r="DX320" s="101">
        <f t="shared" ref="DX320:FB320" si="743">DX319/DS319-1</f>
        <v>2.1123123172055447E-3</v>
      </c>
      <c r="DY320" s="102">
        <f t="shared" si="743"/>
        <v>1.853408752611152E-2</v>
      </c>
      <c r="DZ320" s="101">
        <f t="shared" si="743"/>
        <v>1.8003398194166964E-2</v>
      </c>
      <c r="EA320" s="101">
        <f t="shared" si="743"/>
        <v>6.1683396019960313E-3</v>
      </c>
      <c r="EB320" s="101">
        <f t="shared" si="743"/>
        <v>-3.498091398790204E-3</v>
      </c>
      <c r="EC320" s="101">
        <f t="shared" si="743"/>
        <v>2.8275202696967927E-2</v>
      </c>
      <c r="ED320" s="102">
        <f t="shared" si="743"/>
        <v>1.224396287022711E-2</v>
      </c>
      <c r="EE320" s="101">
        <f t="shared" si="743"/>
        <v>1.6029608560366393E-2</v>
      </c>
      <c r="EF320" s="101">
        <f t="shared" si="743"/>
        <v>2.0196211978095624E-2</v>
      </c>
      <c r="EG320" s="101">
        <f t="shared" si="743"/>
        <v>6.066066575716178E-2</v>
      </c>
      <c r="EH320" s="101">
        <f t="shared" si="743"/>
        <v>-3.37913460134176E-3</v>
      </c>
      <c r="EI320" s="102">
        <f>EI319/ED319-1</f>
        <v>2.307851679884898E-2</v>
      </c>
      <c r="EJ320" s="101">
        <f t="shared" si="743"/>
        <v>-2.2964143034128082E-2</v>
      </c>
      <c r="EK320" s="101">
        <f t="shared" si="743"/>
        <v>-2.1062731120092049E-2</v>
      </c>
      <c r="EL320" s="101">
        <f t="shared" si="743"/>
        <v>-7.0422644610510399E-2</v>
      </c>
      <c r="EM320" s="101">
        <f t="shared" si="743"/>
        <v>-6.0267228529338746E-2</v>
      </c>
      <c r="EN320" s="102">
        <f>EN319/EI319-1</f>
        <v>-4.3919991271299641E-2</v>
      </c>
      <c r="EO320" s="101">
        <f t="shared" si="743"/>
        <v>-5.2817687952873227E-2</v>
      </c>
      <c r="EP320" s="101">
        <f t="shared" si="743"/>
        <v>-5.6329359069822726E-2</v>
      </c>
      <c r="EQ320" s="101">
        <f t="shared" si="743"/>
        <v>-3.189903540846406E-2</v>
      </c>
      <c r="ER320" s="101">
        <f t="shared" si="743"/>
        <v>-2.8526132915976499E-2</v>
      </c>
      <c r="ES320" s="102">
        <f>ES319/EN319-1</f>
        <v>-4.2559029086745248E-2</v>
      </c>
      <c r="ET320" s="101">
        <f t="shared" si="743"/>
        <v>-1.8763475499765092E-2</v>
      </c>
      <c r="EU320" s="101">
        <f t="shared" si="743"/>
        <v>-3.5933371022521365E-2</v>
      </c>
      <c r="EV320" s="101">
        <f t="shared" si="743"/>
        <v>-3.8624201622647791E-2</v>
      </c>
      <c r="EW320" s="101">
        <f t="shared" si="743"/>
        <v>-2.8929724036892424E-2</v>
      </c>
      <c r="EX320" s="102">
        <f t="shared" ref="EX320:FC320" si="744">EX319/ES319-1</f>
        <v>-3.0599225035140898E-2</v>
      </c>
      <c r="EY320" s="101">
        <f t="shared" si="743"/>
        <v>-4.3827564989659784E-2</v>
      </c>
      <c r="EZ320" s="101">
        <f t="shared" si="743"/>
        <v>-4.1750213655665003E-2</v>
      </c>
      <c r="FA320" s="101">
        <f t="shared" si="743"/>
        <v>-5.3683170983525708E-2</v>
      </c>
      <c r="FB320" s="101">
        <f t="shared" si="743"/>
        <v>-2.3335288566983858E-2</v>
      </c>
      <c r="FC320" s="102">
        <f t="shared" si="744"/>
        <v>-4.0644745492643519E-2</v>
      </c>
      <c r="FD320" s="101">
        <f t="shared" ref="FD320" si="745">FD319/EY319-1</f>
        <v>-4.5117408635446776E-2</v>
      </c>
      <c r="FE320" s="101">
        <f t="shared" ref="FE320" si="746">FE319/EZ319-1</f>
        <v>-4.7915340416622598E-2</v>
      </c>
      <c r="FF320" s="101">
        <f t="shared" ref="FF320" si="747">FF319/FA319-1</f>
        <v>-4.5006312546252203E-2</v>
      </c>
      <c r="FG320" s="101">
        <f t="shared" ref="FG320:FH320" si="748">FG319/FB319-1</f>
        <v>-5.2363926823630669E-2</v>
      </c>
      <c r="FH320" s="102">
        <f t="shared" si="748"/>
        <v>-4.7630862955010733E-2</v>
      </c>
      <c r="FI320" s="101">
        <f>FI319/FH319-1</f>
        <v>-4.0972462140556054E-2</v>
      </c>
      <c r="FJ320" s="101">
        <f>FJ319/FI319-1</f>
        <v>-2.4137710532691092E-2</v>
      </c>
      <c r="FK320" s="101">
        <f>FK319/FJ319-1</f>
        <v>-3.1498890610391128E-2</v>
      </c>
      <c r="FL320" s="101">
        <f>FL319/FK319-1</f>
        <v>-1.5954425929453064E-2</v>
      </c>
      <c r="FM320" s="24"/>
      <c r="FN320" s="24"/>
      <c r="FO320" s="1433"/>
      <c r="FP320" s="1433"/>
    </row>
    <row r="321" spans="1:172">
      <c r="A321" s="24"/>
      <c r="B321" s="1433"/>
      <c r="C321" s="1433"/>
      <c r="D321" s="1433"/>
      <c r="E321" s="1433"/>
      <c r="F321" s="1433"/>
      <c r="G321" s="1433"/>
      <c r="H321" s="1433"/>
      <c r="I321" s="1433"/>
      <c r="J321" s="1433"/>
      <c r="K321" s="1433"/>
      <c r="L321" s="1433"/>
      <c r="M321" s="1433"/>
      <c r="N321" s="1433"/>
      <c r="O321" s="1433"/>
      <c r="P321" s="1433"/>
      <c r="Q321" s="1433"/>
      <c r="R321" s="1433"/>
      <c r="S321" s="1433"/>
      <c r="T321" s="1433"/>
      <c r="U321" s="1433"/>
      <c r="V321" s="1433"/>
      <c r="W321" s="1433"/>
      <c r="X321" s="1433"/>
      <c r="Y321" s="1433"/>
      <c r="Z321" s="1433"/>
      <c r="AA321" s="1433"/>
      <c r="AB321" s="1433"/>
      <c r="AC321" s="1433"/>
      <c r="AD321" s="1433"/>
      <c r="AE321" s="1433"/>
      <c r="AF321" s="1433"/>
      <c r="AG321" s="1433"/>
      <c r="AH321" s="1433"/>
      <c r="AI321" s="1433"/>
      <c r="AJ321" s="1433"/>
      <c r="AK321" s="1433"/>
      <c r="AL321" s="1433"/>
      <c r="AM321" s="1433"/>
      <c r="AN321" s="1433"/>
      <c r="AO321" s="1433"/>
      <c r="AP321" s="1433"/>
      <c r="AQ321" s="1433"/>
      <c r="AR321" s="1433"/>
      <c r="AS321" s="1433"/>
      <c r="AT321" s="1433"/>
      <c r="AU321" s="1433"/>
      <c r="AV321" s="1433"/>
      <c r="AW321" s="1433"/>
      <c r="AX321" s="1433"/>
      <c r="AY321" s="1433"/>
      <c r="AZ321" s="1433"/>
      <c r="BA321" s="1433"/>
      <c r="BB321" s="1433"/>
      <c r="BC321" s="1433"/>
      <c r="BD321" s="1433"/>
      <c r="BE321" s="1433"/>
      <c r="BF321" s="1433"/>
      <c r="BG321" s="1433"/>
      <c r="BH321" s="1433"/>
      <c r="BI321" s="1433"/>
      <c r="BJ321" s="1433"/>
      <c r="BK321" s="1433"/>
      <c r="BL321" s="1433"/>
      <c r="BM321" s="1433"/>
      <c r="BN321" s="1433"/>
      <c r="BO321" s="1433"/>
      <c r="BP321" s="1433"/>
      <c r="BQ321" s="1433"/>
      <c r="BR321" s="1433"/>
      <c r="BS321" s="1433"/>
      <c r="BT321" s="1433"/>
      <c r="BU321" s="1433"/>
      <c r="BV321" s="1433"/>
      <c r="BW321" s="1433"/>
      <c r="BX321" s="1433"/>
      <c r="BY321" s="1433"/>
      <c r="BZ321" s="1433"/>
      <c r="CA321" s="1433"/>
      <c r="CB321" s="1433"/>
      <c r="CC321" s="1433"/>
      <c r="CD321" s="1433"/>
      <c r="CE321" s="1433"/>
      <c r="CF321" s="1433"/>
      <c r="CG321" s="1433"/>
      <c r="CH321" s="1433"/>
      <c r="CI321" s="1433"/>
      <c r="CJ321" s="1433"/>
      <c r="CK321" s="1433"/>
      <c r="CL321" s="1433"/>
      <c r="CM321" s="1433"/>
      <c r="CN321" s="1433"/>
      <c r="CO321" s="1433"/>
      <c r="CP321" s="1433"/>
      <c r="CQ321" s="1433"/>
      <c r="CR321" s="1433"/>
      <c r="CS321" s="1433"/>
      <c r="CT321" s="3244"/>
      <c r="CU321" s="22"/>
      <c r="CV321" s="1433"/>
      <c r="CW321" s="1433"/>
      <c r="CX321" s="1433"/>
      <c r="CY321" s="1433"/>
      <c r="CZ321" s="22"/>
      <c r="DA321" s="3274"/>
      <c r="DB321" s="3274"/>
      <c r="DC321" s="3274"/>
      <c r="DD321" s="3274"/>
      <c r="DE321" s="651"/>
      <c r="DF321" s="3274"/>
      <c r="DG321" s="3274"/>
      <c r="DH321" s="3274"/>
      <c r="DI321" s="3274"/>
      <c r="DJ321" s="490"/>
      <c r="DK321" s="490"/>
      <c r="DL321" s="490"/>
      <c r="DM321" s="651"/>
      <c r="DN321" s="651"/>
      <c r="DO321" s="651"/>
      <c r="DP321" s="651"/>
      <c r="DQ321" s="651"/>
      <c r="DR321" s="651"/>
      <c r="DS321" s="651"/>
      <c r="DT321" s="651"/>
      <c r="DU321" s="651"/>
      <c r="DV321" s="651"/>
      <c r="DW321" s="651"/>
      <c r="DX321" s="651"/>
      <c r="DY321" s="651"/>
      <c r="DZ321" s="651"/>
      <c r="EA321" s="651"/>
      <c r="EB321" s="651"/>
      <c r="EC321" s="651"/>
      <c r="ED321" s="651"/>
      <c r="EE321" s="651"/>
      <c r="EF321" s="651"/>
      <c r="EG321" s="651"/>
      <c r="EH321" s="651"/>
      <c r="EI321" s="3274"/>
      <c r="EJ321" s="651"/>
      <c r="EK321" s="651"/>
      <c r="EL321" s="651"/>
      <c r="EM321" s="651"/>
      <c r="EN321" s="3274"/>
      <c r="EO321" s="651"/>
      <c r="EP321" s="651"/>
      <c r="EQ321" s="651"/>
      <c r="ER321" s="651"/>
      <c r="ES321" s="3274"/>
      <c r="ET321" s="651"/>
      <c r="EU321" s="651"/>
      <c r="EV321" s="651"/>
      <c r="EW321" s="651"/>
      <c r="EX321" s="3274"/>
      <c r="EY321" s="651"/>
      <c r="EZ321" s="651"/>
      <c r="FA321" s="651"/>
      <c r="FB321" s="651"/>
      <c r="FC321" s="3274"/>
      <c r="FD321" s="651"/>
      <c r="FE321" s="651"/>
      <c r="FF321" s="651"/>
      <c r="FG321" s="651"/>
      <c r="FH321" s="3274"/>
      <c r="FI321" s="3274"/>
      <c r="FJ321" s="3274"/>
      <c r="FK321" s="3274"/>
      <c r="FL321" s="3274"/>
      <c r="FM321" s="1433"/>
      <c r="FN321" s="1433"/>
      <c r="FO321" s="1433"/>
      <c r="FP321" s="1433"/>
    </row>
    <row r="322" spans="1:172" ht="4.5" customHeight="1">
      <c r="A322" s="2883"/>
      <c r="B322" s="2883"/>
      <c r="C322" s="2883"/>
      <c r="D322" s="2883"/>
      <c r="E322" s="2657"/>
      <c r="F322" s="2657"/>
      <c r="G322" s="2657"/>
      <c r="H322" s="2657"/>
      <c r="I322" s="2657"/>
      <c r="J322" s="2657"/>
      <c r="K322" s="2657"/>
      <c r="L322" s="2657"/>
      <c r="M322" s="2657"/>
      <c r="N322" s="2657"/>
      <c r="O322" s="2657"/>
      <c r="P322" s="2657"/>
      <c r="Q322" s="2657"/>
      <c r="R322" s="2657"/>
      <c r="S322" s="2657"/>
      <c r="T322" s="2657"/>
      <c r="U322" s="2657"/>
      <c r="V322" s="2657"/>
      <c r="W322" s="2657"/>
      <c r="X322" s="2657"/>
      <c r="Y322" s="2657"/>
      <c r="Z322" s="2657"/>
      <c r="AA322" s="2657"/>
      <c r="AB322" s="2657"/>
      <c r="AC322" s="2657"/>
      <c r="AD322" s="2657"/>
      <c r="AE322" s="2657"/>
      <c r="AF322" s="2657"/>
      <c r="AG322" s="2657"/>
      <c r="AH322" s="2657"/>
      <c r="AI322" s="2657"/>
      <c r="AJ322" s="2657"/>
      <c r="AK322" s="2657"/>
      <c r="AL322" s="2657"/>
      <c r="AM322" s="2657"/>
      <c r="AN322" s="2657"/>
      <c r="AO322" s="2657"/>
      <c r="AP322" s="2657"/>
      <c r="AQ322" s="2657"/>
      <c r="AR322" s="2657"/>
      <c r="AS322" s="2657"/>
      <c r="AT322" s="2657"/>
      <c r="AU322" s="2657"/>
      <c r="AV322" s="2657"/>
      <c r="AW322" s="2657"/>
      <c r="AX322" s="2657"/>
      <c r="AY322" s="2657"/>
      <c r="AZ322" s="2657"/>
      <c r="BA322" s="2657"/>
      <c r="BB322" s="2657"/>
      <c r="BC322" s="2657"/>
      <c r="BD322" s="2657"/>
      <c r="BE322" s="2657"/>
      <c r="BF322" s="2657"/>
      <c r="BG322" s="2657"/>
      <c r="BH322" s="2657"/>
      <c r="BI322" s="2657"/>
      <c r="BJ322" s="2657"/>
      <c r="BK322" s="2657"/>
      <c r="BL322" s="2657"/>
      <c r="BM322" s="2657"/>
      <c r="BN322" s="2657"/>
      <c r="BO322" s="2657"/>
      <c r="BP322" s="2657"/>
      <c r="BQ322" s="2657"/>
      <c r="BR322" s="2657"/>
      <c r="BS322" s="2657"/>
      <c r="BT322" s="2657"/>
      <c r="BU322" s="2657"/>
      <c r="BV322" s="2657"/>
      <c r="BW322" s="2657"/>
      <c r="BX322" s="2657"/>
      <c r="BY322" s="2657"/>
      <c r="BZ322" s="2657"/>
      <c r="CA322" s="2657"/>
      <c r="CB322" s="2657"/>
      <c r="CC322" s="2657"/>
      <c r="CD322" s="2657"/>
      <c r="CE322" s="2657"/>
      <c r="CF322" s="2657"/>
      <c r="CG322" s="2657"/>
      <c r="CH322" s="2657"/>
      <c r="CI322" s="2657"/>
      <c r="CJ322" s="2657"/>
      <c r="CK322" s="2657"/>
      <c r="CL322" s="2657"/>
      <c r="CM322" s="2657"/>
      <c r="CN322" s="2657"/>
      <c r="CO322" s="2657"/>
      <c r="CP322" s="2657"/>
      <c r="CQ322" s="2657"/>
      <c r="CR322" s="2657"/>
      <c r="CS322" s="2657"/>
      <c r="CT322" s="2050"/>
      <c r="CU322" s="2657"/>
      <c r="CV322" s="2657"/>
      <c r="CW322" s="2657"/>
      <c r="CX322" s="2657"/>
      <c r="CY322" s="2657"/>
      <c r="CZ322" s="2657"/>
      <c r="DA322" s="2657"/>
      <c r="DB322" s="2657"/>
      <c r="DC322" s="2657"/>
      <c r="DD322" s="2657"/>
      <c r="DE322" s="2657"/>
      <c r="DF322" s="2657"/>
      <c r="DG322" s="2657"/>
      <c r="DH322" s="2657"/>
      <c r="DI322" s="2657"/>
      <c r="DJ322" s="2657"/>
      <c r="DK322" s="2657"/>
      <c r="DL322" s="2657"/>
      <c r="DM322" s="2657"/>
      <c r="DN322" s="2657"/>
      <c r="DO322" s="2657"/>
      <c r="DP322" s="2657"/>
      <c r="DQ322" s="2657"/>
      <c r="DR322" s="2657"/>
      <c r="DS322" s="2657"/>
      <c r="DT322" s="2657"/>
      <c r="DU322" s="2657"/>
      <c r="DV322" s="2657"/>
      <c r="DW322" s="2657"/>
      <c r="DX322" s="2657"/>
      <c r="DY322" s="2657"/>
      <c r="DZ322" s="2657"/>
      <c r="EA322" s="2657"/>
      <c r="EB322" s="2657"/>
      <c r="EC322" s="2657"/>
      <c r="ED322" s="2657"/>
      <c r="EE322" s="2657"/>
      <c r="EF322" s="2657"/>
      <c r="EG322" s="2657"/>
      <c r="EH322" s="2657"/>
      <c r="EI322" s="2657"/>
      <c r="EJ322" s="2657"/>
      <c r="EK322" s="2657"/>
      <c r="EL322" s="2657"/>
      <c r="EM322" s="2657"/>
      <c r="EN322" s="2657"/>
      <c r="EO322" s="2657"/>
      <c r="EP322" s="2657"/>
      <c r="EQ322" s="2657"/>
      <c r="ER322" s="2657"/>
      <c r="ES322" s="2657"/>
      <c r="ET322" s="2657"/>
      <c r="EU322" s="2657"/>
      <c r="EV322" s="2657"/>
      <c r="EW322" s="2657"/>
      <c r="EX322" s="2657"/>
      <c r="EY322" s="2657"/>
      <c r="EZ322" s="2657"/>
      <c r="FA322" s="2657"/>
      <c r="FB322" s="2657"/>
      <c r="FC322" s="2657"/>
      <c r="FD322" s="2657"/>
      <c r="FE322" s="2657"/>
      <c r="FF322" s="2657"/>
      <c r="FG322" s="2657"/>
      <c r="FH322" s="2657"/>
      <c r="FI322" s="2657"/>
      <c r="FJ322" s="2657"/>
      <c r="FK322" s="2657"/>
      <c r="FL322" s="2657"/>
      <c r="FM322" s="2657"/>
      <c r="FN322" s="2657"/>
      <c r="FO322" s="1433"/>
      <c r="FP322" s="1433"/>
    </row>
    <row r="323" spans="1:172">
      <c r="A323" s="3199" t="s">
        <v>431</v>
      </c>
      <c r="B323" s="3088"/>
      <c r="C323" s="3088"/>
      <c r="D323" s="3088"/>
      <c r="E323" s="3088"/>
      <c r="F323" s="3088"/>
      <c r="G323" s="3088"/>
      <c r="H323" s="3088"/>
      <c r="I323" s="3088"/>
      <c r="J323" s="3088"/>
      <c r="K323" s="3088"/>
      <c r="L323" s="3088"/>
      <c r="M323" s="3088"/>
      <c r="N323" s="3088"/>
      <c r="O323" s="3088"/>
      <c r="P323" s="3088"/>
      <c r="Q323" s="3088"/>
      <c r="R323" s="3088"/>
      <c r="S323" s="3088"/>
      <c r="T323" s="3088"/>
      <c r="U323" s="3088"/>
      <c r="V323" s="3088"/>
      <c r="W323" s="3088"/>
      <c r="X323" s="3088"/>
      <c r="Y323" s="3088"/>
      <c r="Z323" s="3088"/>
      <c r="AA323" s="3088"/>
      <c r="AB323" s="3088"/>
      <c r="AC323" s="3088"/>
      <c r="AD323" s="3088"/>
      <c r="AE323" s="3088"/>
      <c r="AF323" s="3088"/>
      <c r="AG323" s="3088"/>
      <c r="AH323" s="3088"/>
      <c r="AI323" s="3088"/>
      <c r="AJ323" s="3088"/>
      <c r="AK323" s="3088"/>
      <c r="AL323" s="3088"/>
      <c r="AM323" s="3088"/>
      <c r="AN323" s="3088"/>
      <c r="AO323" s="3088"/>
      <c r="AP323" s="3088"/>
      <c r="AQ323" s="3088"/>
      <c r="AR323" s="3088"/>
      <c r="AS323" s="3088"/>
      <c r="AT323" s="3088"/>
      <c r="AU323" s="3088"/>
      <c r="AV323" s="3088"/>
      <c r="AW323" s="3088"/>
      <c r="AX323" s="3088"/>
      <c r="AY323" s="3088"/>
      <c r="AZ323" s="3088"/>
      <c r="BA323" s="3088"/>
      <c r="BB323" s="3088"/>
      <c r="BC323" s="3088"/>
      <c r="BD323" s="3088"/>
      <c r="BE323" s="3088"/>
      <c r="BF323" s="3088"/>
      <c r="BG323" s="3088"/>
      <c r="BH323" s="3088"/>
      <c r="BI323" s="3088"/>
      <c r="BJ323" s="3088"/>
      <c r="BK323" s="3088"/>
      <c r="BL323" s="3088"/>
      <c r="BM323" s="3088"/>
      <c r="BN323" s="3088"/>
      <c r="BO323" s="3088"/>
      <c r="BP323" s="3088"/>
      <c r="BQ323" s="3088"/>
      <c r="BR323" s="3088"/>
      <c r="BS323" s="3088"/>
      <c r="BT323" s="3088"/>
      <c r="BU323" s="3088"/>
      <c r="BV323" s="3088"/>
      <c r="BW323" s="3088"/>
      <c r="BX323" s="3088"/>
      <c r="BY323" s="3088"/>
      <c r="BZ323" s="3088"/>
      <c r="CA323" s="3088"/>
      <c r="CB323" s="3088"/>
      <c r="CC323" s="3088"/>
      <c r="CD323" s="3088"/>
      <c r="CE323" s="3088"/>
      <c r="CF323" s="3088"/>
      <c r="CG323" s="3088"/>
      <c r="CH323" s="3088"/>
      <c r="CI323" s="3088"/>
      <c r="CJ323" s="3088"/>
      <c r="CK323" s="3088"/>
      <c r="CL323" s="3088"/>
      <c r="CM323" s="3088"/>
      <c r="CN323" s="3088"/>
      <c r="CO323" s="3088"/>
      <c r="CP323" s="3088"/>
      <c r="CQ323" s="3088"/>
      <c r="CR323" s="3088"/>
      <c r="CS323" s="3088"/>
      <c r="CT323" s="3242"/>
      <c r="CU323" s="2769"/>
      <c r="CV323" s="3088"/>
      <c r="CW323" s="3088"/>
      <c r="CX323" s="3088"/>
      <c r="CY323" s="3088"/>
      <c r="CZ323" s="2769"/>
      <c r="DA323" s="3088"/>
      <c r="DB323" s="3088"/>
      <c r="DC323" s="3088"/>
      <c r="DD323" s="3088"/>
      <c r="DE323" s="2769"/>
      <c r="DF323" s="3088"/>
      <c r="DG323" s="3088"/>
      <c r="DH323" s="3088"/>
      <c r="DI323" s="3088"/>
      <c r="DJ323" s="2769"/>
      <c r="DK323" s="2769"/>
      <c r="DL323" s="2769"/>
      <c r="DM323" s="2769"/>
      <c r="DN323" s="2769"/>
      <c r="DO323" s="2769"/>
      <c r="DP323" s="2769"/>
      <c r="DQ323" s="2769"/>
      <c r="DR323" s="2769"/>
      <c r="DS323" s="3275"/>
      <c r="DT323" s="2769"/>
      <c r="DU323" s="2769"/>
      <c r="DV323" s="2769"/>
      <c r="DW323" s="2769"/>
      <c r="DX323" s="2769"/>
      <c r="DY323" s="2769"/>
      <c r="DZ323" s="2769"/>
      <c r="EA323" s="2769"/>
      <c r="EB323" s="2769"/>
      <c r="EC323" s="2769"/>
      <c r="ED323" s="2769"/>
      <c r="EE323" s="2769"/>
      <c r="EF323" s="2769"/>
      <c r="EG323" s="2769"/>
      <c r="EH323" s="2769"/>
      <c r="EI323" s="3088"/>
      <c r="EJ323" s="2769"/>
      <c r="EK323" s="2769"/>
      <c r="EL323" s="2769"/>
      <c r="EM323" s="2769"/>
      <c r="EN323" s="3088"/>
      <c r="EO323" s="2769"/>
      <c r="EP323" s="2769"/>
      <c r="EQ323" s="2769"/>
      <c r="ER323" s="2769"/>
      <c r="ES323" s="3088"/>
      <c r="ET323" s="2769"/>
      <c r="EU323" s="2769"/>
      <c r="EV323" s="2769"/>
      <c r="EW323" s="2769"/>
      <c r="EX323" s="3088"/>
      <c r="EY323" s="2769"/>
      <c r="EZ323" s="2769"/>
      <c r="FA323" s="2769"/>
      <c r="FB323" s="2769"/>
      <c r="FC323" s="3088"/>
      <c r="FD323" s="2769"/>
      <c r="FE323" s="2769"/>
      <c r="FF323" s="2769"/>
      <c r="FG323" s="2769"/>
      <c r="FH323" s="3088"/>
      <c r="FI323" s="3088"/>
      <c r="FJ323" s="3088"/>
      <c r="FK323" s="3088"/>
      <c r="FL323" s="3088"/>
      <c r="FM323" s="3088"/>
      <c r="FN323" s="3088"/>
      <c r="FO323" s="1433"/>
      <c r="FP323" s="1433"/>
    </row>
    <row r="324" spans="1:172">
      <c r="A324" s="22" t="s">
        <v>432</v>
      </c>
      <c r="B324" s="1433"/>
      <c r="C324" s="1433"/>
      <c r="D324" s="1433"/>
      <c r="E324" s="1433"/>
      <c r="F324" s="1433"/>
      <c r="G324" s="1433"/>
      <c r="H324" s="1433"/>
      <c r="I324" s="1433"/>
      <c r="J324" s="1433"/>
      <c r="K324" s="1433"/>
      <c r="L324" s="1433"/>
      <c r="M324" s="1433"/>
      <c r="N324" s="1433"/>
      <c r="O324" s="1433"/>
      <c r="P324" s="1433"/>
      <c r="Q324" s="1433"/>
      <c r="R324" s="1433"/>
      <c r="S324" s="1433"/>
      <c r="T324" s="1433"/>
      <c r="U324" s="1433"/>
      <c r="V324" s="1433"/>
      <c r="W324" s="1433"/>
      <c r="X324" s="1433"/>
      <c r="Y324" s="1433"/>
      <c r="Z324" s="1433"/>
      <c r="AA324" s="1433"/>
      <c r="AB324" s="1433"/>
      <c r="AC324" s="1433"/>
      <c r="AD324" s="1433"/>
      <c r="AE324" s="1433"/>
      <c r="AF324" s="1433"/>
      <c r="AG324" s="1433"/>
      <c r="AH324" s="1433"/>
      <c r="AI324" s="1433"/>
      <c r="AJ324" s="1433"/>
      <c r="AK324" s="1433"/>
      <c r="AL324" s="1433"/>
      <c r="AM324" s="1433"/>
      <c r="AN324" s="1433"/>
      <c r="AO324" s="1433"/>
      <c r="AP324" s="1433"/>
      <c r="AQ324" s="1433"/>
      <c r="AR324" s="1433"/>
      <c r="AS324" s="1433"/>
      <c r="AT324" s="1433"/>
      <c r="AU324" s="1433"/>
      <c r="AV324" s="1433"/>
      <c r="AW324" s="1433"/>
      <c r="AX324" s="1433"/>
      <c r="AY324" s="1433"/>
      <c r="AZ324" s="1433"/>
      <c r="BA324" s="1433"/>
      <c r="BB324" s="1433"/>
      <c r="BC324" s="1433"/>
      <c r="BD324" s="1433"/>
      <c r="BE324" s="1433"/>
      <c r="BF324" s="1433"/>
      <c r="BG324" s="1433"/>
      <c r="BH324" s="1433"/>
      <c r="BI324" s="1433"/>
      <c r="BJ324" s="1433"/>
      <c r="BK324" s="1433"/>
      <c r="BL324" s="1433"/>
      <c r="BM324" s="1433"/>
      <c r="BN324" s="1433"/>
      <c r="BO324" s="1433"/>
      <c r="BP324" s="1433"/>
      <c r="BQ324" s="1433"/>
      <c r="BR324" s="1433"/>
      <c r="BS324" s="1433"/>
      <c r="BT324" s="1433"/>
      <c r="BU324" s="1433"/>
      <c r="BV324" s="1433"/>
      <c r="BW324" s="1433"/>
      <c r="BX324" s="1433"/>
      <c r="BY324" s="1433"/>
      <c r="BZ324" s="1433"/>
      <c r="CA324" s="1433"/>
      <c r="CB324" s="1433"/>
      <c r="CC324" s="1433"/>
      <c r="CD324" s="1433"/>
      <c r="CE324" s="1433"/>
      <c r="CF324" s="1433"/>
      <c r="CG324" s="1433"/>
      <c r="CH324" s="1433"/>
      <c r="CI324" s="1433"/>
      <c r="CJ324" s="1433"/>
      <c r="CK324" s="1433"/>
      <c r="CL324" s="1433"/>
      <c r="CM324" s="1433"/>
      <c r="CN324" s="1433"/>
      <c r="CO324" s="1433"/>
      <c r="CP324" s="1433"/>
      <c r="CQ324" s="1433"/>
      <c r="CR324" s="1433"/>
      <c r="CS324" s="1433"/>
      <c r="CT324" s="3244"/>
      <c r="CU324" s="22"/>
      <c r="CV324" s="968">
        <f>+Inputs!CV182</f>
        <v>574.30676467272679</v>
      </c>
      <c r="CW324" s="968">
        <f>+Inputs!CW182</f>
        <v>579.72655984747712</v>
      </c>
      <c r="CX324" s="968">
        <f>+Inputs!CX182</f>
        <v>592.90943143537686</v>
      </c>
      <c r="CY324" s="968">
        <f>+Inputs!CY182</f>
        <v>559.09749404441925</v>
      </c>
      <c r="CZ324" s="122">
        <f>+SUM(CV324:CY324)</f>
        <v>2306.04025</v>
      </c>
      <c r="DA324" s="968">
        <f>+Inputs!DA182</f>
        <v>590.1773847603597</v>
      </c>
      <c r="DB324" s="968">
        <f>+Inputs!DB182</f>
        <v>595.18736618417859</v>
      </c>
      <c r="DC324" s="968">
        <f>+Inputs!DC182</f>
        <v>601.56018383187222</v>
      </c>
      <c r="DD324" s="968">
        <f>+Inputs!DD182</f>
        <v>582.23301522358952</v>
      </c>
      <c r="DE324" s="122">
        <f>+SUM(DA324:DD324)</f>
        <v>2369.1579499999998</v>
      </c>
      <c r="DF324" s="968">
        <f>+Inputs!DF182</f>
        <v>614.4042232277526</v>
      </c>
      <c r="DG324" s="968">
        <f>+Inputs!DG182</f>
        <v>618.69806173866129</v>
      </c>
      <c r="DH324" s="968">
        <f>+Inputs!DH182</f>
        <v>626.39861842367395</v>
      </c>
      <c r="DI324" s="968">
        <f>+Inputs!DI182</f>
        <v>607.79380445304946</v>
      </c>
      <c r="DJ324" s="122">
        <f>+SUM(DF324:DI324)</f>
        <v>2467.2947078431371</v>
      </c>
      <c r="DK324" s="968">
        <f>+Inputs!DK182</f>
        <v>636</v>
      </c>
      <c r="DL324" s="968">
        <f>+Inputs!DL182</f>
        <v>632</v>
      </c>
      <c r="DM324" s="968">
        <f>+Inputs!DM182</f>
        <v>629</v>
      </c>
      <c r="DN324" s="968">
        <f>+Inputs!DN182</f>
        <v>636</v>
      </c>
      <c r="DO324" s="122">
        <f>+SUM(DK324:DN324)</f>
        <v>2533</v>
      </c>
      <c r="DP324" s="968">
        <f>+Inputs!DP182</f>
        <v>652</v>
      </c>
      <c r="DQ324" s="968">
        <f>+Inputs!DQ182</f>
        <v>661</v>
      </c>
      <c r="DR324" s="968">
        <f>+Inputs!DR182</f>
        <v>654</v>
      </c>
      <c r="DS324" s="968">
        <f>+Inputs!DS182</f>
        <v>653.58500000000004</v>
      </c>
      <c r="DT324" s="122">
        <f>+SUM(DP324:DS324)</f>
        <v>2620.585</v>
      </c>
      <c r="DU324" s="968">
        <f>+Inputs!DU182</f>
        <v>682</v>
      </c>
      <c r="DV324" s="968">
        <f>+Inputs!DV182</f>
        <v>683</v>
      </c>
      <c r="DW324" s="968">
        <f>+Inputs!DW182</f>
        <v>678</v>
      </c>
      <c r="DX324" s="968">
        <f>+Inputs!DX182</f>
        <v>679</v>
      </c>
      <c r="DY324" s="122">
        <f>+SUM(DU324:DX324)</f>
        <v>2722</v>
      </c>
      <c r="DZ324" s="968">
        <f>+Inputs!DZ182</f>
        <v>711</v>
      </c>
      <c r="EA324" s="968">
        <f>+Inputs!EA182</f>
        <v>703</v>
      </c>
      <c r="EB324" s="968">
        <f>+Inputs!EB182</f>
        <v>631</v>
      </c>
      <c r="EC324" s="968">
        <f>+Inputs!EC182</f>
        <v>657</v>
      </c>
      <c r="ED324" s="122">
        <f>+SUM(DZ324:EC324)</f>
        <v>2702</v>
      </c>
      <c r="EE324" s="968">
        <f>+Inputs!EE182</f>
        <v>699</v>
      </c>
      <c r="EF324" s="968">
        <f>+Inputs!EF182</f>
        <v>695</v>
      </c>
      <c r="EG324" s="968">
        <f>+Inputs!EG182</f>
        <v>682</v>
      </c>
      <c r="EH324" s="968">
        <f>+Inputs!EH182</f>
        <v>668</v>
      </c>
      <c r="EI324" s="122">
        <f>+SUM(EE324:EH324)</f>
        <v>2744</v>
      </c>
      <c r="EJ324" s="968">
        <f>+Inputs!EJ182</f>
        <v>684</v>
      </c>
      <c r="EK324" s="968">
        <f>+Inputs!EK182</f>
        <v>672</v>
      </c>
      <c r="EL324" s="968">
        <f>+Inputs!EL182</f>
        <v>651</v>
      </c>
      <c r="EM324" s="968">
        <f>+Inputs!EM182</f>
        <v>621</v>
      </c>
      <c r="EN324" s="122">
        <f>+SUM(EJ324:EM324)</f>
        <v>2628</v>
      </c>
      <c r="EO324" s="968">
        <f>+Inputs!EO182</f>
        <v>640.4</v>
      </c>
      <c r="EP324" s="968">
        <f>+Inputs!EP182</f>
        <v>622.70000000000005</v>
      </c>
      <c r="EQ324" s="968">
        <f>+Inputs!EQ182</f>
        <v>606.1</v>
      </c>
      <c r="ER324" s="968">
        <f>+Inputs!ER182</f>
        <v>586.9</v>
      </c>
      <c r="ES324" s="122">
        <f>+SUM(EO324:ER324)</f>
        <v>2456.1</v>
      </c>
      <c r="ET324" s="968">
        <f>+Inputs!ET182</f>
        <v>595.70000000000005</v>
      </c>
      <c r="EU324" s="968">
        <f>+Inputs!EU182</f>
        <v>575.1</v>
      </c>
      <c r="EV324" s="968">
        <f>+Inputs!EV182</f>
        <v>549.9</v>
      </c>
      <c r="EW324" s="968">
        <f>+Inputs!EW182</f>
        <v>530.6</v>
      </c>
      <c r="EX324" s="122">
        <f>+SUM(ET324:EW324)</f>
        <v>2251.3000000000002</v>
      </c>
      <c r="EY324" s="968">
        <f>+Inputs!EY182</f>
        <v>504.8</v>
      </c>
      <c r="EZ324" s="968">
        <f>+Inputs!EZ182</f>
        <v>497.5</v>
      </c>
      <c r="FA324" s="968">
        <f>+Inputs!FA182</f>
        <v>471.1</v>
      </c>
      <c r="FB324" s="968">
        <f>+Inputs!FB182</f>
        <v>445.9</v>
      </c>
      <c r="FC324" s="122">
        <f>+SUM(EY324:FB324)</f>
        <v>1919.3000000000002</v>
      </c>
      <c r="FD324" s="626">
        <f t="shared" ref="FD324" si="749">+FD325*(FD188+AVERAGE(FC158:FD158))*0.003</f>
        <v>435.82568341944585</v>
      </c>
      <c r="FE324" s="626">
        <f t="shared" ref="FE324" si="750">+FE325*(FE188+AVERAGE(FD158:FE158))*0.003</f>
        <v>431.6679478827362</v>
      </c>
      <c r="FF324" s="626">
        <f t="shared" ref="FF324" si="751">+FF325*(FF188+AVERAGE(FE158:FF158))*0.003</f>
        <v>408.75806641589952</v>
      </c>
      <c r="FG324" s="626">
        <f t="shared" ref="FG324" si="752">+FG325*(FG188+AVERAGE(FF158:FG158))*0.003</f>
        <v>387.04287995942627</v>
      </c>
      <c r="FH324" s="122">
        <f>+SUM(FD324:FG324)</f>
        <v>1663.294577677508</v>
      </c>
      <c r="FI324" s="626">
        <f t="shared" ref="FI324:FL324" si="753">+FI325*(FI188+AVERAGE(FH158:FI158))*0.012</f>
        <v>1453.6402881467113</v>
      </c>
      <c r="FJ324" s="626">
        <f t="shared" si="753"/>
        <v>1275.2575261338109</v>
      </c>
      <c r="FK324" s="626">
        <f t="shared" si="753"/>
        <v>1125.8809783944946</v>
      </c>
      <c r="FL324" s="626">
        <f t="shared" si="753"/>
        <v>994.63748639381561</v>
      </c>
      <c r="FM324" s="101">
        <f>+(ES324/DT324)^(0.2)-1</f>
        <v>-1.2880891815978401E-2</v>
      </c>
      <c r="FN324" s="101">
        <f>+(FJ324/ES324)^(0.2)-1</f>
        <v>-0.12285706428105547</v>
      </c>
      <c r="FO324" s="1433"/>
      <c r="FP324" s="1433"/>
    </row>
    <row r="325" spans="1:172">
      <c r="A325" s="24" t="s">
        <v>433</v>
      </c>
      <c r="B325" s="1433"/>
      <c r="C325" s="1433"/>
      <c r="D325" s="1433"/>
      <c r="E325" s="1433"/>
      <c r="F325" s="1433"/>
      <c r="G325" s="1433"/>
      <c r="H325" s="1433"/>
      <c r="I325" s="1433"/>
      <c r="J325" s="1433"/>
      <c r="K325" s="1433"/>
      <c r="L325" s="1433"/>
      <c r="M325" s="1433"/>
      <c r="N325" s="1433"/>
      <c r="O325" s="1433"/>
      <c r="P325" s="1433"/>
      <c r="Q325" s="1433"/>
      <c r="R325" s="1433"/>
      <c r="S325" s="1433"/>
      <c r="T325" s="1433"/>
      <c r="U325" s="1433"/>
      <c r="V325" s="1433"/>
      <c r="W325" s="1433"/>
      <c r="X325" s="1433"/>
      <c r="Y325" s="1433"/>
      <c r="Z325" s="1433"/>
      <c r="AA325" s="1433"/>
      <c r="AB325" s="1433"/>
      <c r="AC325" s="1433"/>
      <c r="AD325" s="1433"/>
      <c r="AE325" s="1433"/>
      <c r="AF325" s="1433"/>
      <c r="AG325" s="1433"/>
      <c r="AH325" s="1433"/>
      <c r="AI325" s="1433"/>
      <c r="AJ325" s="1433"/>
      <c r="AK325" s="1433"/>
      <c r="AL325" s="1433"/>
      <c r="AM325" s="1433"/>
      <c r="AN325" s="1433"/>
      <c r="AO325" s="1433"/>
      <c r="AP325" s="1433"/>
      <c r="AQ325" s="1433"/>
      <c r="AR325" s="1433"/>
      <c r="AS325" s="1433"/>
      <c r="AT325" s="1433"/>
      <c r="AU325" s="1433"/>
      <c r="AV325" s="1433"/>
      <c r="AW325" s="1433"/>
      <c r="AX325" s="1433"/>
      <c r="AY325" s="1433"/>
      <c r="AZ325" s="1433"/>
      <c r="BA325" s="1433"/>
      <c r="BB325" s="1433"/>
      <c r="BC325" s="1433"/>
      <c r="BD325" s="1433"/>
      <c r="BE325" s="1433"/>
      <c r="BF325" s="1433"/>
      <c r="BG325" s="1433"/>
      <c r="BH325" s="1433"/>
      <c r="BI325" s="1433"/>
      <c r="BJ325" s="1433"/>
      <c r="BK325" s="1433"/>
      <c r="BL325" s="1433"/>
      <c r="BM325" s="1433"/>
      <c r="BN325" s="1433"/>
      <c r="BO325" s="1433"/>
      <c r="BP325" s="1433"/>
      <c r="BQ325" s="1433"/>
      <c r="BR325" s="1433"/>
      <c r="BS325" s="1433"/>
      <c r="BT325" s="1433"/>
      <c r="BU325" s="1433"/>
      <c r="BV325" s="1433"/>
      <c r="BW325" s="1433"/>
      <c r="BX325" s="1433"/>
      <c r="BY325" s="1433"/>
      <c r="BZ325" s="1433"/>
      <c r="CA325" s="1433"/>
      <c r="CB325" s="1433"/>
      <c r="CC325" s="1433"/>
      <c r="CD325" s="1433"/>
      <c r="CE325" s="1433"/>
      <c r="CF325" s="1433"/>
      <c r="CG325" s="1433"/>
      <c r="CH325" s="1433"/>
      <c r="CI325" s="1433"/>
      <c r="CJ325" s="1433"/>
      <c r="CK325" s="1433"/>
      <c r="CL325" s="1433"/>
      <c r="CM325" s="1433"/>
      <c r="CN325" s="1433"/>
      <c r="CO325" s="1433"/>
      <c r="CP325" s="1433"/>
      <c r="CQ325" s="1433"/>
      <c r="CR325" s="1433"/>
      <c r="CS325" s="1433"/>
      <c r="CT325" s="3244"/>
      <c r="CU325" s="22"/>
      <c r="CV325" s="1433"/>
      <c r="CW325" s="116">
        <f>+CW324/CW188/3*1000</f>
        <v>50.11272554641954</v>
      </c>
      <c r="CX325" s="116">
        <f>+CX324/CX188/3*1000</f>
        <v>51.928972685862902</v>
      </c>
      <c r="CY325" s="116">
        <f>+CY324/CY188/3*1000</f>
        <v>49.348823341225945</v>
      </c>
      <c r="CZ325" s="115">
        <f>+CZ324/CZ188/12*1000</f>
        <v>50.175816590050019</v>
      </c>
      <c r="DA325" s="116">
        <f>+DA324/DA188/3*1000</f>
        <v>52.362468703784906</v>
      </c>
      <c r="DB325" s="116">
        <f>+DB324/DB188/3*1000</f>
        <v>53.389609453191483</v>
      </c>
      <c r="DC325" s="116">
        <f>+DC324/DC188/3*1000</f>
        <v>54.615296548356461</v>
      </c>
      <c r="DD325" s="116">
        <f>+DD324/DD188/3*1000</f>
        <v>53.230299435325421</v>
      </c>
      <c r="DE325" s="115">
        <f>+DE324/DE188/12*1000</f>
        <v>53.393686262578456</v>
      </c>
      <c r="DF325" s="116">
        <f>+DF324/DF188/3*1000</f>
        <v>56.38805279256173</v>
      </c>
      <c r="DG325" s="116">
        <f>+DG324/DG188/3*1000</f>
        <v>57.136081796985849</v>
      </c>
      <c r="DH325" s="116">
        <f>+DH324/DH188/3*1000</f>
        <v>58.389132962684002</v>
      </c>
      <c r="DI325" s="116">
        <f>+DI324/DI188/3*1000</f>
        <v>57.142274663004699</v>
      </c>
      <c r="DJ325" s="115">
        <f>+DJ324/DJ188/12*1000</f>
        <v>57.26043091840463</v>
      </c>
      <c r="DK325" s="116">
        <f>+DK324/DK188/3*1000</f>
        <v>60.270078180525942</v>
      </c>
      <c r="DL325" s="116">
        <f>+DL324/DL188/3*1000</f>
        <v>60.510316434487045</v>
      </c>
      <c r="DM325" s="116">
        <f>+DM324/DM188/3*1000</f>
        <v>60.832898121820541</v>
      </c>
      <c r="DN325" s="116">
        <f>+DN324/DN188/3*1000</f>
        <v>62.026390473682682</v>
      </c>
      <c r="DO325" s="115">
        <f>+DO324/DO188/12*1000</f>
        <v>60.903331289597389</v>
      </c>
      <c r="DP325" s="116">
        <f>+DP324/DP188/3*1000</f>
        <v>64.320735545098515</v>
      </c>
      <c r="DQ325" s="116">
        <f>+DQ324/DQ188/3*1000</f>
        <v>65.966088839655498</v>
      </c>
      <c r="DR325" s="116">
        <f>+DR324/DR188/3*1000</f>
        <v>65.778555587405521</v>
      </c>
      <c r="DS325" s="116">
        <f>+DS324/DS188/3*1000</f>
        <v>66.155006275557724</v>
      </c>
      <c r="DT325" s="115">
        <f>+DT324/DT188/12*1000</f>
        <v>65.54895626584424</v>
      </c>
      <c r="DU325" s="116">
        <f>+DU324/DU188/3*1000</f>
        <v>69.285707029146735</v>
      </c>
      <c r="DV325" s="116">
        <f>+DV324/DV188/3*1000</f>
        <v>69.714507354217062</v>
      </c>
      <c r="DW325" s="116">
        <f>+DW324/DW188/3*1000</f>
        <v>69.767082902434126</v>
      </c>
      <c r="DX325" s="116">
        <f>+DX324/DX188/3*1000</f>
        <v>70.700444611043423</v>
      </c>
      <c r="DY325" s="115">
        <f>+DY324/DY188/12*1000</f>
        <v>69.862315799740003</v>
      </c>
      <c r="DZ325" s="116">
        <f>+DZ324/DZ188/3*1000</f>
        <v>75.039181851283104</v>
      </c>
      <c r="EA325" s="116">
        <f>+EA324/EA188/3*1000</f>
        <v>75.102023374570024</v>
      </c>
      <c r="EB325" s="116">
        <f>+EB324/EB188/3*1000</f>
        <v>68.534810470294346</v>
      </c>
      <c r="EC325" s="116">
        <f>+EC324/EC188/3*1000</f>
        <v>73.047480862560661</v>
      </c>
      <c r="ED325" s="115">
        <f>+ED324/ED188/12*1000</f>
        <v>72.95446690858823</v>
      </c>
      <c r="EE325" s="116">
        <f>+EE324/EE188/3*1000</f>
        <v>79.419183311745854</v>
      </c>
      <c r="EF325" s="116">
        <f>+EF324/EF188/3*1000</f>
        <v>80.201715970527303</v>
      </c>
      <c r="EG325" s="116">
        <f>+EG324/EG188/3*1000</f>
        <v>80.138656326194877</v>
      </c>
      <c r="EH325" s="116">
        <f>+EH324/EH188/3*1000</f>
        <v>80.453332851576846</v>
      </c>
      <c r="EI325" s="115">
        <f>+EI324/EI188/12*1000</f>
        <v>80.046090679035302</v>
      </c>
      <c r="EJ325" s="116">
        <f>EJ324/(EJ188+AVERAGE(EI158:EJ158))*1000/3</f>
        <v>81.459118598045706</v>
      </c>
      <c r="EK325" s="116">
        <f t="shared" ref="EK325" si="754">EK324/(EK188+AVERAGE(EJ158:EK158))*1000/3</f>
        <v>82.405959716729512</v>
      </c>
      <c r="EL325" s="116">
        <f t="shared" ref="EL325" si="755">EL324/(EL188+AVERAGE(EK158:EL158))*1000/3</f>
        <v>82.413930612787439</v>
      </c>
      <c r="EM325" s="116">
        <f t="shared" ref="EM325" si="756">EM324/(EM188+AVERAGE(EL158:EM158))*1000/3</f>
        <v>80.745826181931662</v>
      </c>
      <c r="EN325" s="115">
        <f>EN324/(EN188+AVERAGE(EI158:EM158))*1000/12</f>
        <v>81.763782937690578</v>
      </c>
      <c r="EO325" s="116">
        <f>EO324/(EO188+AVERAGE(EN158:EO158))*1000/3</f>
        <v>85.180529784587961</v>
      </c>
      <c r="EP325" s="116">
        <f t="shared" ref="EP325" si="757">EP324/(EP188+AVERAGE(EO158:EP158))*1000/3</f>
        <v>85.038681879946196</v>
      </c>
      <c r="EQ325" s="116">
        <f t="shared" ref="EQ325" si="758">EQ324/(EQ188+AVERAGE(EP158:EQ158))*1000/3</f>
        <v>85.383033274166735</v>
      </c>
      <c r="ER325" s="116">
        <f t="shared" ref="ER325" si="759">ER324/(ER188+AVERAGE(EQ158:ER158))*1000/3</f>
        <v>85.271148886709526</v>
      </c>
      <c r="ES325" s="115">
        <f>ES324/(ES188+AVERAGE(EN158:ER158))*1000/12</f>
        <v>85.216982192596419</v>
      </c>
      <c r="ET325" s="116">
        <f>ET324/(ET188+AVERAGE(ES158:ET158))*1000/3</f>
        <v>89.363936393639378</v>
      </c>
      <c r="EU325" s="116">
        <f t="shared" ref="EU325:EW325" si="760">EU324/(EU188+AVERAGE(ET158:EU158))*1000/3</f>
        <v>89.385214370643226</v>
      </c>
      <c r="EV325" s="116">
        <f t="shared" si="760"/>
        <v>88.64922377520918</v>
      </c>
      <c r="EW325" s="116">
        <f t="shared" si="760"/>
        <v>88.672749757679085</v>
      </c>
      <c r="EX325" s="115">
        <f>EX324/(EX188+AVERAGE(ES158:EW158))*1000/12</f>
        <v>89.030675700632628</v>
      </c>
      <c r="EY325" s="116">
        <f>EY324/(EY188+AVERAGE(EX158:EY158))*1000/3</f>
        <v>87.817267713932821</v>
      </c>
      <c r="EZ325" s="116">
        <f>EZ324/(EZ188+AVERAGE(EY158:EZ158))*1000/3</f>
        <v>90.028954035468701</v>
      </c>
      <c r="FA325" s="116">
        <f>FA324/(FA188+AVERAGE(EZ158:FA158))*1000/3</f>
        <v>88.161539037353108</v>
      </c>
      <c r="FB325" s="116">
        <f>FB324/(FB188+AVERAGE(FA158:FB158))*1000/3</f>
        <v>86.15176544462156</v>
      </c>
      <c r="FC325" s="115">
        <f>FC324/(FC188+AVERAGE(EX158:FB158))*1000/12</f>
        <v>88.065724662119536</v>
      </c>
      <c r="FD325" s="116">
        <f t="shared" ref="FD325" si="761">EY325*(1+FD326)</f>
        <v>86.939095036793489</v>
      </c>
      <c r="FE325" s="116">
        <f t="shared" ref="FE325" si="762">EZ325*(1+FE326)</f>
        <v>89.128664495114009</v>
      </c>
      <c r="FF325" s="116">
        <f t="shared" ref="FF325" si="763">FA325*(1+FF326)</f>
        <v>87.279923646979583</v>
      </c>
      <c r="FG325" s="116">
        <f t="shared" ref="FG325" si="764">FB325*(1+FG326)</f>
        <v>85.290247790175343</v>
      </c>
      <c r="FH325" s="115">
        <f>FH324/(FH188+AVERAGE(FC158:FG158))*1000/12</f>
        <v>87.18504947792627</v>
      </c>
      <c r="FI325" s="116">
        <f t="shared" ref="FI325:FL325" si="765">FH325*(1+FI326)</f>
        <v>86.313198983147004</v>
      </c>
      <c r="FJ325" s="116">
        <f t="shared" si="765"/>
        <v>85.450066993315531</v>
      </c>
      <c r="FK325" s="116">
        <f t="shared" si="765"/>
        <v>84.595566323382371</v>
      </c>
      <c r="FL325" s="116">
        <f t="shared" si="765"/>
        <v>83.749610660148548</v>
      </c>
      <c r="FM325" s="1433"/>
      <c r="FN325" s="1433"/>
      <c r="FO325" s="1433"/>
      <c r="FP325" s="1433"/>
    </row>
    <row r="326" spans="1:172">
      <c r="A326" s="24" t="s">
        <v>434</v>
      </c>
      <c r="B326" s="1433"/>
      <c r="C326" s="1433"/>
      <c r="D326" s="1433"/>
      <c r="E326" s="1433"/>
      <c r="F326" s="1433"/>
      <c r="G326" s="1433"/>
      <c r="H326" s="1433"/>
      <c r="I326" s="1433"/>
      <c r="J326" s="1433"/>
      <c r="K326" s="1433"/>
      <c r="L326" s="1433"/>
      <c r="M326" s="1433"/>
      <c r="N326" s="1433"/>
      <c r="O326" s="1433"/>
      <c r="P326" s="1433"/>
      <c r="Q326" s="1433"/>
      <c r="R326" s="1433"/>
      <c r="S326" s="1433"/>
      <c r="T326" s="1433"/>
      <c r="U326" s="1433"/>
      <c r="V326" s="1433"/>
      <c r="W326" s="1433"/>
      <c r="X326" s="1433"/>
      <c r="Y326" s="1433"/>
      <c r="Z326" s="1433"/>
      <c r="AA326" s="1433"/>
      <c r="AB326" s="1433"/>
      <c r="AC326" s="1433"/>
      <c r="AD326" s="1433"/>
      <c r="AE326" s="1433"/>
      <c r="AF326" s="1433"/>
      <c r="AG326" s="1433"/>
      <c r="AH326" s="1433"/>
      <c r="AI326" s="1433"/>
      <c r="AJ326" s="1433"/>
      <c r="AK326" s="1433"/>
      <c r="AL326" s="1433"/>
      <c r="AM326" s="1433"/>
      <c r="AN326" s="1433"/>
      <c r="AO326" s="1433"/>
      <c r="AP326" s="1433"/>
      <c r="AQ326" s="1433"/>
      <c r="AR326" s="1433"/>
      <c r="AS326" s="1433"/>
      <c r="AT326" s="1433"/>
      <c r="AU326" s="1433"/>
      <c r="AV326" s="1433"/>
      <c r="AW326" s="1433"/>
      <c r="AX326" s="1433"/>
      <c r="AY326" s="1433"/>
      <c r="AZ326" s="1433"/>
      <c r="BA326" s="1433"/>
      <c r="BB326" s="1433"/>
      <c r="BC326" s="1433"/>
      <c r="BD326" s="1433"/>
      <c r="BE326" s="1433"/>
      <c r="BF326" s="1433"/>
      <c r="BG326" s="1433"/>
      <c r="BH326" s="1433"/>
      <c r="BI326" s="1433"/>
      <c r="BJ326" s="1433"/>
      <c r="BK326" s="1433"/>
      <c r="BL326" s="1433"/>
      <c r="BM326" s="1433"/>
      <c r="BN326" s="1433"/>
      <c r="BO326" s="1433"/>
      <c r="BP326" s="1433"/>
      <c r="BQ326" s="1433"/>
      <c r="BR326" s="1433"/>
      <c r="BS326" s="1433"/>
      <c r="BT326" s="1433"/>
      <c r="BU326" s="1433"/>
      <c r="BV326" s="1433"/>
      <c r="BW326" s="1433"/>
      <c r="BX326" s="1433"/>
      <c r="BY326" s="1433"/>
      <c r="BZ326" s="1433"/>
      <c r="CA326" s="1433"/>
      <c r="CB326" s="1433"/>
      <c r="CC326" s="1433"/>
      <c r="CD326" s="1433"/>
      <c r="CE326" s="1433"/>
      <c r="CF326" s="1433"/>
      <c r="CG326" s="1433"/>
      <c r="CH326" s="1433"/>
      <c r="CI326" s="1433"/>
      <c r="CJ326" s="1433"/>
      <c r="CK326" s="1433"/>
      <c r="CL326" s="1433"/>
      <c r="CM326" s="1433"/>
      <c r="CN326" s="1433"/>
      <c r="CO326" s="1433"/>
      <c r="CP326" s="1433"/>
      <c r="CQ326" s="1433"/>
      <c r="CR326" s="1433"/>
      <c r="CS326" s="1433"/>
      <c r="CT326" s="3244"/>
      <c r="CU326" s="22"/>
      <c r="CV326" s="1433"/>
      <c r="CW326" s="1433"/>
      <c r="CX326" s="1433"/>
      <c r="CY326" s="1433"/>
      <c r="CZ326" s="22"/>
      <c r="DA326" s="1433"/>
      <c r="DB326" s="101">
        <f>+DB325/CW325-1</f>
        <v>6.5390255090726601E-2</v>
      </c>
      <c r="DC326" s="101">
        <f t="shared" ref="DC326:DK326" si="766">+DC325/CX325-1</f>
        <v>5.1730733799493889E-2</v>
      </c>
      <c r="DD326" s="101">
        <f t="shared" si="766"/>
        <v>7.8653873209108438E-2</v>
      </c>
      <c r="DE326" s="102">
        <f t="shared" si="766"/>
        <v>6.4131884465763678E-2</v>
      </c>
      <c r="DF326" s="101">
        <f t="shared" si="766"/>
        <v>7.6879188251218533E-2</v>
      </c>
      <c r="DG326" s="101">
        <f t="shared" si="766"/>
        <v>7.0172312218897748E-2</v>
      </c>
      <c r="DH326" s="101">
        <f t="shared" si="766"/>
        <v>6.9098524641099113E-2</v>
      </c>
      <c r="DI326" s="101">
        <f t="shared" si="766"/>
        <v>7.3491512713211637E-2</v>
      </c>
      <c r="DJ326" s="102">
        <f t="shared" si="766"/>
        <v>7.2419511116171398E-2</v>
      </c>
      <c r="DK326" s="101">
        <f t="shared" si="766"/>
        <v>6.8844820768066972E-2</v>
      </c>
      <c r="DL326" s="101">
        <f t="shared" ref="DL326:DT326" si="767">+DL325/DG325-1</f>
        <v>5.9056108353569225E-2</v>
      </c>
      <c r="DM326" s="101">
        <f t="shared" si="767"/>
        <v>4.1853081817438964E-2</v>
      </c>
      <c r="DN326" s="101">
        <f t="shared" si="767"/>
        <v>8.5472897946081927E-2</v>
      </c>
      <c r="DO326" s="102">
        <f t="shared" si="767"/>
        <v>6.361985602909348E-2</v>
      </c>
      <c r="DP326" s="101">
        <f t="shared" si="767"/>
        <v>6.7208430565490751E-2</v>
      </c>
      <c r="DQ326" s="101">
        <f t="shared" si="767"/>
        <v>9.0162681781300602E-2</v>
      </c>
      <c r="DR326" s="101">
        <f>+DR325/DM325-1</f>
        <v>8.1299060512965982E-2</v>
      </c>
      <c r="DS326" s="101">
        <f>+DS325/DN325-1</f>
        <v>6.6562245043531698E-2</v>
      </c>
      <c r="DT326" s="102">
        <f t="shared" si="767"/>
        <v>7.6278667814684065E-2</v>
      </c>
      <c r="DU326" s="101">
        <f t="shared" ref="DU326:FB326" si="768">+DU325/DP325-1</f>
        <v>7.7190838101766301E-2</v>
      </c>
      <c r="DV326" s="101">
        <f t="shared" si="768"/>
        <v>5.6823416099033741E-2</v>
      </c>
      <c r="DW326" s="101">
        <f t="shared" si="768"/>
        <v>6.0635677986706771E-2</v>
      </c>
      <c r="DX326" s="101">
        <f t="shared" si="768"/>
        <v>6.8708909444470834E-2</v>
      </c>
      <c r="DY326" s="102">
        <f t="shared" si="768"/>
        <v>6.580363410215484E-2</v>
      </c>
      <c r="DZ326" s="101">
        <f t="shared" si="768"/>
        <v>8.3039851490813721E-2</v>
      </c>
      <c r="EA326" s="101">
        <f t="shared" si="768"/>
        <v>7.7279697222547572E-2</v>
      </c>
      <c r="EB326" s="101">
        <f t="shared" si="768"/>
        <v>-1.7662662402884943E-2</v>
      </c>
      <c r="EC326" s="101">
        <f t="shared" si="768"/>
        <v>3.3196909360745819E-2</v>
      </c>
      <c r="ED326" s="102">
        <f>+ED325/DY325-1</f>
        <v>4.426064428943155E-2</v>
      </c>
      <c r="EE326" s="101">
        <f t="shared" si="768"/>
        <v>5.8369525791782895E-2</v>
      </c>
      <c r="EF326" s="101">
        <f t="shared" si="768"/>
        <v>6.7903531313965537E-2</v>
      </c>
      <c r="EG326" s="101">
        <f t="shared" si="768"/>
        <v>0.16931316766287829</v>
      </c>
      <c r="EH326" s="101">
        <f t="shared" si="768"/>
        <v>0.10138408472908655</v>
      </c>
      <c r="EI326" s="102">
        <f>+EI325/ED325-1</f>
        <v>9.7206162568946652E-2</v>
      </c>
      <c r="EJ326" s="101">
        <f t="shared" si="768"/>
        <v>2.5685674433246763E-2</v>
      </c>
      <c r="EK326" s="101">
        <f t="shared" si="768"/>
        <v>2.7483747941406067E-2</v>
      </c>
      <c r="EL326" s="101">
        <f t="shared" si="768"/>
        <v>2.8391719937645776E-2</v>
      </c>
      <c r="EM326" s="101">
        <f t="shared" si="768"/>
        <v>3.6355651156729785E-3</v>
      </c>
      <c r="EN326" s="102">
        <f>+EN325/EI325-1</f>
        <v>2.1458790105600478E-2</v>
      </c>
      <c r="EO326" s="101">
        <f t="shared" si="768"/>
        <v>4.5684402809528235E-2</v>
      </c>
      <c r="EP326" s="101">
        <f t="shared" si="768"/>
        <v>3.1948200982873987E-2</v>
      </c>
      <c r="EQ326" s="101">
        <f t="shared" si="768"/>
        <v>3.6026708583155598E-2</v>
      </c>
      <c r="ER326" s="101">
        <f t="shared" si="768"/>
        <v>5.6044044859751452E-2</v>
      </c>
      <c r="ES326" s="102">
        <f>+ES325/EN325-1</f>
        <v>4.2233848910065763E-2</v>
      </c>
      <c r="ET326" s="101">
        <f t="shared" si="768"/>
        <v>4.9112239846720751E-2</v>
      </c>
      <c r="EU326" s="101">
        <f t="shared" si="768"/>
        <v>5.1112416074760691E-2</v>
      </c>
      <c r="EV326" s="101">
        <f t="shared" si="768"/>
        <v>3.8253390349282101E-2</v>
      </c>
      <c r="EW326" s="101">
        <f t="shared" si="768"/>
        <v>3.9891580157890072E-2</v>
      </c>
      <c r="EX326" s="102">
        <f t="shared" ref="EX326:FC326" si="769">+EX325/ES325-1</f>
        <v>4.4752740708618344E-2</v>
      </c>
      <c r="EY326" s="101">
        <f t="shared" si="768"/>
        <v>-1.7307526303380727E-2</v>
      </c>
      <c r="EZ326" s="101">
        <f t="shared" si="768"/>
        <v>7.2018584880957359E-3</v>
      </c>
      <c r="FA326" s="101">
        <f t="shared" si="768"/>
        <v>-5.5012860472721803E-3</v>
      </c>
      <c r="FB326" s="101">
        <f t="shared" si="768"/>
        <v>-2.8430203415894528E-2</v>
      </c>
      <c r="FC326" s="102">
        <f t="shared" si="769"/>
        <v>-1.0838410816489397E-2</v>
      </c>
      <c r="FD326" s="56">
        <v>-0.01</v>
      </c>
      <c r="FE326" s="56">
        <v>-0.01</v>
      </c>
      <c r="FF326" s="56">
        <v>-0.01</v>
      </c>
      <c r="FG326" s="56">
        <v>-0.01</v>
      </c>
      <c r="FH326" s="102">
        <f t="shared" ref="FH326" si="770">+FH325/FC325-1</f>
        <v>-1.0000203683920628E-2</v>
      </c>
      <c r="FI326" s="56">
        <v>-0.01</v>
      </c>
      <c r="FJ326" s="56">
        <v>-0.01</v>
      </c>
      <c r="FK326" s="56">
        <v>-0.01</v>
      </c>
      <c r="FL326" s="56">
        <v>-0.01</v>
      </c>
      <c r="FM326" s="1433"/>
      <c r="FN326" s="1433"/>
      <c r="FO326" s="1433"/>
      <c r="FP326" s="1433"/>
    </row>
    <row r="327" spans="1:172">
      <c r="A327" s="24" t="s">
        <v>435</v>
      </c>
      <c r="B327" s="1433"/>
      <c r="C327" s="1433"/>
      <c r="D327" s="1433"/>
      <c r="E327" s="1433"/>
      <c r="F327" s="1433"/>
      <c r="G327" s="1433"/>
      <c r="H327" s="1433"/>
      <c r="I327" s="1433"/>
      <c r="J327" s="1433"/>
      <c r="K327" s="1433"/>
      <c r="L327" s="1433"/>
      <c r="M327" s="1433"/>
      <c r="N327" s="1433"/>
      <c r="O327" s="1433"/>
      <c r="P327" s="1433"/>
      <c r="Q327" s="1433"/>
      <c r="R327" s="1433"/>
      <c r="S327" s="1433"/>
      <c r="T327" s="1433"/>
      <c r="U327" s="1433"/>
      <c r="V327" s="1433"/>
      <c r="W327" s="1433"/>
      <c r="X327" s="1433"/>
      <c r="Y327" s="1433"/>
      <c r="Z327" s="1433"/>
      <c r="AA327" s="1433"/>
      <c r="AB327" s="1433"/>
      <c r="AC327" s="1433"/>
      <c r="AD327" s="1433"/>
      <c r="AE327" s="1433"/>
      <c r="AF327" s="1433"/>
      <c r="AG327" s="1433"/>
      <c r="AH327" s="1433"/>
      <c r="AI327" s="1433"/>
      <c r="AJ327" s="1433"/>
      <c r="AK327" s="1433"/>
      <c r="AL327" s="1433"/>
      <c r="AM327" s="1433"/>
      <c r="AN327" s="1433"/>
      <c r="AO327" s="1433"/>
      <c r="AP327" s="1433"/>
      <c r="AQ327" s="1433"/>
      <c r="AR327" s="1433"/>
      <c r="AS327" s="1433"/>
      <c r="AT327" s="1433"/>
      <c r="AU327" s="1433"/>
      <c r="AV327" s="1433"/>
      <c r="AW327" s="1433"/>
      <c r="AX327" s="1433"/>
      <c r="AY327" s="1433"/>
      <c r="AZ327" s="1433"/>
      <c r="BA327" s="1433"/>
      <c r="BB327" s="1433"/>
      <c r="BC327" s="1433"/>
      <c r="BD327" s="1433"/>
      <c r="BE327" s="1433"/>
      <c r="BF327" s="1433"/>
      <c r="BG327" s="1433"/>
      <c r="BH327" s="1433"/>
      <c r="BI327" s="1433"/>
      <c r="BJ327" s="1433"/>
      <c r="BK327" s="1433"/>
      <c r="BL327" s="1433"/>
      <c r="BM327" s="1433"/>
      <c r="BN327" s="1433"/>
      <c r="BO327" s="1433"/>
      <c r="BP327" s="1433"/>
      <c r="BQ327" s="1433"/>
      <c r="BR327" s="1433"/>
      <c r="BS327" s="1433"/>
      <c r="BT327" s="1433"/>
      <c r="BU327" s="1433"/>
      <c r="BV327" s="1433"/>
      <c r="BW327" s="1433"/>
      <c r="BX327" s="1433"/>
      <c r="BY327" s="1433"/>
      <c r="BZ327" s="1433"/>
      <c r="CA327" s="1433"/>
      <c r="CB327" s="1433"/>
      <c r="CC327" s="1433"/>
      <c r="CD327" s="1433"/>
      <c r="CE327" s="1433"/>
      <c r="CF327" s="1433"/>
      <c r="CG327" s="1433"/>
      <c r="CH327" s="1433"/>
      <c r="CI327" s="1433"/>
      <c r="CJ327" s="1433"/>
      <c r="CK327" s="1433"/>
      <c r="CL327" s="1433"/>
      <c r="CM327" s="1433"/>
      <c r="CN327" s="1433"/>
      <c r="CO327" s="1433"/>
      <c r="CP327" s="1433"/>
      <c r="CQ327" s="1433"/>
      <c r="CR327" s="1433"/>
      <c r="CS327" s="1433"/>
      <c r="CT327" s="3244"/>
      <c r="CU327" s="22"/>
      <c r="CV327" s="1433"/>
      <c r="CW327" s="1433"/>
      <c r="CX327" s="1433"/>
      <c r="CY327" s="1433"/>
      <c r="CZ327" s="22"/>
      <c r="DA327" s="1433"/>
      <c r="DB327" s="101">
        <f>+DB324/CW324-1</f>
        <v>2.6669135774578079E-2</v>
      </c>
      <c r="DC327" s="101">
        <f t="shared" ref="DC327:DK327" si="771">+DC324/CX324-1</f>
        <v>1.4590343714979692E-2</v>
      </c>
      <c r="DD327" s="101">
        <f t="shared" si="771"/>
        <v>4.1380119613507294E-2</v>
      </c>
      <c r="DE327" s="101">
        <f t="shared" si="771"/>
        <v>2.7370597716150025E-2</v>
      </c>
      <c r="DF327" s="101">
        <f t="shared" si="771"/>
        <v>4.1050096281188608E-2</v>
      </c>
      <c r="DG327" s="101">
        <f t="shared" si="771"/>
        <v>3.9501335025326156E-2</v>
      </c>
      <c r="DH327" s="101">
        <f t="shared" si="771"/>
        <v>4.1290024272523596E-2</v>
      </c>
      <c r="DI327" s="101">
        <f t="shared" si="771"/>
        <v>4.3901305080825903E-2</v>
      </c>
      <c r="DJ327" s="102">
        <f t="shared" si="771"/>
        <v>4.1422631970627899E-2</v>
      </c>
      <c r="DK327" s="101">
        <f t="shared" si="771"/>
        <v>3.5149134650791725E-2</v>
      </c>
      <c r="DL327" s="101">
        <f t="shared" ref="DL327:FB327" si="772">+DL324/DG324-1</f>
        <v>2.1499886752445407E-2</v>
      </c>
      <c r="DM327" s="101">
        <f t="shared" si="772"/>
        <v>4.1529171677812116E-3</v>
      </c>
      <c r="DN327" s="101">
        <f t="shared" si="772"/>
        <v>4.6407507513725132E-2</v>
      </c>
      <c r="DO327" s="102">
        <f t="shared" si="772"/>
        <v>2.6630500178189687E-2</v>
      </c>
      <c r="DP327" s="101">
        <f t="shared" si="772"/>
        <v>2.515723270440251E-2</v>
      </c>
      <c r="DQ327" s="101">
        <f t="shared" si="772"/>
        <v>4.5886075949367111E-2</v>
      </c>
      <c r="DR327" s="101">
        <f t="shared" si="772"/>
        <v>3.9745627980922071E-2</v>
      </c>
      <c r="DS327" s="101">
        <f t="shared" si="772"/>
        <v>2.7649371069182527E-2</v>
      </c>
      <c r="DT327" s="102">
        <f t="shared" si="772"/>
        <v>3.4577575996841636E-2</v>
      </c>
      <c r="DU327" s="101">
        <f t="shared" si="772"/>
        <v>4.6012269938650263E-2</v>
      </c>
      <c r="DV327" s="101">
        <f t="shared" si="772"/>
        <v>3.3282904689863946E-2</v>
      </c>
      <c r="DW327" s="101">
        <f t="shared" si="772"/>
        <v>3.669724770642202E-2</v>
      </c>
      <c r="DX327" s="101">
        <f t="shared" si="772"/>
        <v>3.8885531338693546E-2</v>
      </c>
      <c r="DY327" s="102">
        <f>+DY324/DT324-1</f>
        <v>3.8699374376331974E-2</v>
      </c>
      <c r="DZ327" s="101">
        <f t="shared" si="772"/>
        <v>4.2521994134897323E-2</v>
      </c>
      <c r="EA327" s="101">
        <f t="shared" si="772"/>
        <v>2.9282576866764165E-2</v>
      </c>
      <c r="EB327" s="101">
        <f t="shared" si="772"/>
        <v>-6.9321533923303869E-2</v>
      </c>
      <c r="EC327" s="101">
        <f t="shared" si="772"/>
        <v>-3.2400589101620025E-2</v>
      </c>
      <c r="ED327" s="102">
        <f>+ED324/DY324-1</f>
        <v>-7.3475385745774835E-3</v>
      </c>
      <c r="EE327" s="101">
        <f t="shared" si="772"/>
        <v>-1.6877637130801704E-2</v>
      </c>
      <c r="EF327" s="101">
        <f t="shared" si="772"/>
        <v>-1.1379800853485111E-2</v>
      </c>
      <c r="EG327" s="101">
        <f t="shared" si="772"/>
        <v>8.0824088748018941E-2</v>
      </c>
      <c r="EH327" s="101">
        <f t="shared" si="772"/>
        <v>1.6742770167427645E-2</v>
      </c>
      <c r="EI327" s="102">
        <f>+EI324/ED324-1</f>
        <v>1.5544041450777257E-2</v>
      </c>
      <c r="EJ327" s="101">
        <f t="shared" si="772"/>
        <v>-2.1459227467811148E-2</v>
      </c>
      <c r="EK327" s="101">
        <f t="shared" si="772"/>
        <v>-3.3093525179856087E-2</v>
      </c>
      <c r="EL327" s="101">
        <f t="shared" si="772"/>
        <v>-4.5454545454545414E-2</v>
      </c>
      <c r="EM327" s="101">
        <f t="shared" si="772"/>
        <v>-7.0359281437125776E-2</v>
      </c>
      <c r="EN327" s="102">
        <f>+EN324/EI324-1</f>
        <v>-4.2274052478134094E-2</v>
      </c>
      <c r="EO327" s="101">
        <f t="shared" si="772"/>
        <v>-6.3742690058479545E-2</v>
      </c>
      <c r="EP327" s="101">
        <f t="shared" si="772"/>
        <v>-7.3363095238095144E-2</v>
      </c>
      <c r="EQ327" s="101">
        <f t="shared" si="772"/>
        <v>-6.8970814132104374E-2</v>
      </c>
      <c r="ER327" s="101">
        <f t="shared" si="772"/>
        <v>-5.4911433172302737E-2</v>
      </c>
      <c r="ES327" s="102">
        <f>+ES324/EN324-1</f>
        <v>-6.541095890410964E-2</v>
      </c>
      <c r="ET327" s="101">
        <f t="shared" si="772"/>
        <v>-6.9800124921923667E-2</v>
      </c>
      <c r="EU327" s="101">
        <f t="shared" si="772"/>
        <v>-7.6441303998715293E-2</v>
      </c>
      <c r="EV327" s="101">
        <f t="shared" si="772"/>
        <v>-9.2723972941758825E-2</v>
      </c>
      <c r="EW327" s="101">
        <f t="shared" si="772"/>
        <v>-9.5927756006133902E-2</v>
      </c>
      <c r="EX327" s="102">
        <f t="shared" ref="EX327:FC327" si="773">+EX324/ES324-1</f>
        <v>-8.3384227026586766E-2</v>
      </c>
      <c r="EY327" s="101">
        <f t="shared" si="772"/>
        <v>-0.1525935873761961</v>
      </c>
      <c r="EZ327" s="101">
        <f t="shared" si="772"/>
        <v>-0.13493305512084863</v>
      </c>
      <c r="FA327" s="101">
        <f t="shared" si="772"/>
        <v>-0.14329878159665388</v>
      </c>
      <c r="FB327" s="101">
        <f t="shared" si="772"/>
        <v>-0.1596306068601584</v>
      </c>
      <c r="FC327" s="102">
        <f t="shared" si="773"/>
        <v>-0.14747035046417623</v>
      </c>
      <c r="FD327" s="101">
        <f t="shared" ref="FD327" si="774">+FD324/EY324-1</f>
        <v>-0.13663691874119288</v>
      </c>
      <c r="FE327" s="101">
        <f t="shared" ref="FE327" si="775">+FE324/EZ324-1</f>
        <v>-0.13232573289902272</v>
      </c>
      <c r="FF327" s="101">
        <f t="shared" ref="FF327" si="776">+FF324/FA324-1</f>
        <v>-0.13233269705816286</v>
      </c>
      <c r="FG327" s="101">
        <f t="shared" ref="FG327:FH327" si="777">+FG324/FB324-1</f>
        <v>-0.13199623243008229</v>
      </c>
      <c r="FH327" s="102">
        <f t="shared" si="777"/>
        <v>-0.13338478733001213</v>
      </c>
      <c r="FI327" s="101">
        <f>+FI324/FH324-1</f>
        <v>-0.12604759995282444</v>
      </c>
      <c r="FJ327" s="101">
        <f>+FJ324/FI324-1</f>
        <v>-0.12271451435920633</v>
      </c>
      <c r="FK327" s="101">
        <f>+FK324/FJ324-1</f>
        <v>-0.11713441769850208</v>
      </c>
      <c r="FL327" s="101">
        <f>+FL324/FK324-1</f>
        <v>-0.11656959707040448</v>
      </c>
      <c r="FM327" s="1433"/>
      <c r="FN327" s="1433"/>
      <c r="FO327" s="1433"/>
      <c r="FP327" s="1433"/>
    </row>
    <row r="328" spans="1:172">
      <c r="A328" s="24" t="s">
        <v>436</v>
      </c>
      <c r="B328" s="1433"/>
      <c r="C328" s="1433"/>
      <c r="D328" s="1433"/>
      <c r="E328" s="1433"/>
      <c r="F328" s="1433"/>
      <c r="G328" s="1433"/>
      <c r="H328" s="1433"/>
      <c r="I328" s="1433"/>
      <c r="J328" s="1433"/>
      <c r="K328" s="1433"/>
      <c r="L328" s="1433"/>
      <c r="M328" s="1433"/>
      <c r="N328" s="1433"/>
      <c r="O328" s="1433"/>
      <c r="P328" s="1433"/>
      <c r="Q328" s="1433"/>
      <c r="R328" s="1433"/>
      <c r="S328" s="1433"/>
      <c r="T328" s="1433"/>
      <c r="U328" s="1433"/>
      <c r="V328" s="1433"/>
      <c r="W328" s="1433"/>
      <c r="X328" s="1433"/>
      <c r="Y328" s="1433"/>
      <c r="Z328" s="1433"/>
      <c r="AA328" s="1433"/>
      <c r="AB328" s="1433"/>
      <c r="AC328" s="1433"/>
      <c r="AD328" s="1433"/>
      <c r="AE328" s="1433"/>
      <c r="AF328" s="1433"/>
      <c r="AG328" s="1433"/>
      <c r="AH328" s="1433"/>
      <c r="AI328" s="1433"/>
      <c r="AJ328" s="1433"/>
      <c r="AK328" s="1433"/>
      <c r="AL328" s="1433"/>
      <c r="AM328" s="1433"/>
      <c r="AN328" s="1433"/>
      <c r="AO328" s="1433"/>
      <c r="AP328" s="1433"/>
      <c r="AQ328" s="1433"/>
      <c r="AR328" s="1433"/>
      <c r="AS328" s="1433"/>
      <c r="AT328" s="1433"/>
      <c r="AU328" s="1433"/>
      <c r="AV328" s="1433"/>
      <c r="AW328" s="1433"/>
      <c r="AX328" s="1433"/>
      <c r="AY328" s="1433"/>
      <c r="AZ328" s="1433"/>
      <c r="BA328" s="1433"/>
      <c r="BB328" s="1433"/>
      <c r="BC328" s="1433"/>
      <c r="BD328" s="1433"/>
      <c r="BE328" s="1433"/>
      <c r="BF328" s="1433"/>
      <c r="BG328" s="1433"/>
      <c r="BH328" s="1433"/>
      <c r="BI328" s="1433"/>
      <c r="BJ328" s="1433"/>
      <c r="BK328" s="1433"/>
      <c r="BL328" s="1433"/>
      <c r="BM328" s="1433"/>
      <c r="BN328" s="1433"/>
      <c r="BO328" s="1433"/>
      <c r="BP328" s="1433"/>
      <c r="BQ328" s="1433"/>
      <c r="BR328" s="1433"/>
      <c r="BS328" s="1433"/>
      <c r="BT328" s="1433"/>
      <c r="BU328" s="1433"/>
      <c r="BV328" s="1433"/>
      <c r="BW328" s="1433"/>
      <c r="BX328" s="1433"/>
      <c r="BY328" s="1433"/>
      <c r="BZ328" s="1433"/>
      <c r="CA328" s="1433"/>
      <c r="CB328" s="1433"/>
      <c r="CC328" s="1433"/>
      <c r="CD328" s="1433"/>
      <c r="CE328" s="1433"/>
      <c r="CF328" s="1433"/>
      <c r="CG328" s="1433"/>
      <c r="CH328" s="1433"/>
      <c r="CI328" s="1433"/>
      <c r="CJ328" s="1433"/>
      <c r="CK328" s="1433"/>
      <c r="CL328" s="1433"/>
      <c r="CM328" s="1433"/>
      <c r="CN328" s="1433"/>
      <c r="CO328" s="1433"/>
      <c r="CP328" s="1433"/>
      <c r="CQ328" s="1433"/>
      <c r="CR328" s="1433"/>
      <c r="CS328" s="1433"/>
      <c r="CT328" s="3244"/>
      <c r="CU328" s="22"/>
      <c r="CV328" s="1433"/>
      <c r="CW328" s="1433"/>
      <c r="CX328" s="1433"/>
      <c r="CY328" s="1433"/>
      <c r="CZ328" s="22"/>
      <c r="DA328" s="2304">
        <f>+DA209-DA324</f>
        <v>475.25361523964034</v>
      </c>
      <c r="DB328" s="2304">
        <f>+DB209-DB324</f>
        <v>494.19263381582152</v>
      </c>
      <c r="DC328" s="2304">
        <f>+DC209-DC324</f>
        <v>453.88681616812789</v>
      </c>
      <c r="DD328" s="2304">
        <f>+DD209-DD324</f>
        <v>468.14098477641051</v>
      </c>
      <c r="DE328" s="2305">
        <f>+SUM(DA328:DD328)</f>
        <v>1891.4740500000003</v>
      </c>
      <c r="DF328" s="2304">
        <f>+DF209-DF324</f>
        <v>453.33277677224748</v>
      </c>
      <c r="DG328" s="2304">
        <f>+DG209-DG324</f>
        <v>457.61193826133865</v>
      </c>
      <c r="DH328" s="2304">
        <f>+DH209-DH324</f>
        <v>439.60938157632609</v>
      </c>
      <c r="DI328" s="2304">
        <f>+DI209-DI324</f>
        <v>465.17619554695057</v>
      </c>
      <c r="DJ328" s="2305">
        <f>+SUM(DF328:DI328)</f>
        <v>1815.7302921568628</v>
      </c>
      <c r="DK328" s="2304">
        <f>+DK209-DK324</f>
        <v>447.87799999999993</v>
      </c>
      <c r="DL328" s="2304">
        <f>+DL209-DL324</f>
        <v>439.16300000000001</v>
      </c>
      <c r="DM328" s="2304">
        <f>+DM209-DM324</f>
        <v>440.94599999999991</v>
      </c>
      <c r="DN328" s="2304">
        <f>+DN209-DN324</f>
        <v>413.13500000000022</v>
      </c>
      <c r="DO328" s="2305">
        <f>+SUM(DK328:DN328)</f>
        <v>1741.1220000000001</v>
      </c>
      <c r="DP328" s="2304">
        <f>+DP209-DP324</f>
        <v>381.70800000000008</v>
      </c>
      <c r="DQ328" s="2304">
        <f>+DQ209-DQ324</f>
        <v>373.404</v>
      </c>
      <c r="DR328" s="2304">
        <f>+DR209-DR324</f>
        <v>400.66699999999992</v>
      </c>
      <c r="DS328" s="2304">
        <f>+DS209-DS324</f>
        <v>380.06399999999985</v>
      </c>
      <c r="DT328" s="2305">
        <f>+SUM(DP328:DS328)</f>
        <v>1535.8429999999998</v>
      </c>
      <c r="DU328" s="655">
        <f>+DU209-DU324</f>
        <v>335.33000000000004</v>
      </c>
      <c r="DV328" s="655">
        <f>+DV209-DV324</f>
        <v>335.42600000000004</v>
      </c>
      <c r="DW328" s="655">
        <f>+DW209-DW324</f>
        <v>315.15800000000002</v>
      </c>
      <c r="DX328" s="655">
        <f>+DX209-DX324</f>
        <v>289.95899999999995</v>
      </c>
      <c r="DY328" s="2305">
        <f>+SUM(DU328:DX328)</f>
        <v>1275.873</v>
      </c>
      <c r="DZ328" s="655">
        <f>+DZ209-DZ324</f>
        <v>236.06100000000004</v>
      </c>
      <c r="EA328" s="655">
        <f>+EA209-EA324</f>
        <v>249.52599999999995</v>
      </c>
      <c r="EB328" s="655">
        <f>+EB209-EB324</f>
        <v>236.02099999999996</v>
      </c>
      <c r="EC328" s="655">
        <f>+EC209-EC324</f>
        <v>247.25099999999998</v>
      </c>
      <c r="ED328" s="2305">
        <f>+SUM(DZ328:EC328)</f>
        <v>968.85899999999992</v>
      </c>
      <c r="EE328" s="655">
        <f>+EE209-EE324</f>
        <v>206.83399999999995</v>
      </c>
      <c r="EF328" s="655">
        <f>+EF209-EF324</f>
        <v>197.60500000000002</v>
      </c>
      <c r="EG328" s="655">
        <f>+EG209-EG324</f>
        <v>195.42200000000003</v>
      </c>
      <c r="EH328" s="655">
        <f>+EH209-EH324</f>
        <v>182.34400000000005</v>
      </c>
      <c r="EI328" s="2305">
        <f>+SUM(EE328:EH328)</f>
        <v>782.20500000000004</v>
      </c>
      <c r="EJ328" s="655">
        <f>+EJ209-EJ324</f>
        <v>157.88699999999994</v>
      </c>
      <c r="EK328" s="655">
        <f>+EK209-EK324</f>
        <v>169.54899999999998</v>
      </c>
      <c r="EL328" s="655">
        <f>+EL209-EL324</f>
        <v>165.00099999999998</v>
      </c>
      <c r="EM328" s="655">
        <f>+EM209-EM324</f>
        <v>160.86900000000003</v>
      </c>
      <c r="EN328" s="2305">
        <f>+SUM(EJ328:EM328)</f>
        <v>653.30599999999993</v>
      </c>
      <c r="EO328" s="655">
        <f>+EO209-EO324</f>
        <v>130.20100000000002</v>
      </c>
      <c r="EP328" s="655">
        <f>+EP209-EP324</f>
        <v>152.43799999999999</v>
      </c>
      <c r="EQ328" s="655">
        <f>+EQ209-EQ324</f>
        <v>169.71799999999996</v>
      </c>
      <c r="ER328" s="655">
        <f>+ER209-ER324</f>
        <v>163.55399999999997</v>
      </c>
      <c r="ES328" s="2305">
        <f>+SUM(EO328:ER328)</f>
        <v>615.91099999999994</v>
      </c>
      <c r="ET328" s="655">
        <f>+ET209-ET324</f>
        <v>159.89400000000001</v>
      </c>
      <c r="EU328" s="655">
        <f>+EU209-EU324</f>
        <v>164.34500000000003</v>
      </c>
      <c r="EV328" s="655">
        <f>+EV209-EV324</f>
        <v>165.21699999999998</v>
      </c>
      <c r="EW328" s="655">
        <f>+EW209-EW324</f>
        <v>155.84399999999994</v>
      </c>
      <c r="EX328" s="2305">
        <f>+SUM(ET328:EW328)</f>
        <v>645.29999999999995</v>
      </c>
      <c r="EY328" s="655">
        <f>+EY209-EY324</f>
        <v>160.76799999999997</v>
      </c>
      <c r="EZ328" s="655">
        <f>+EZ209-EZ324</f>
        <v>163.03999999999996</v>
      </c>
      <c r="FA328" s="655">
        <f>+FA209-FA324</f>
        <v>174.10699999999997</v>
      </c>
      <c r="FB328" s="655">
        <f>+FB209-FB324</f>
        <v>173.57500000000005</v>
      </c>
      <c r="FC328" s="2305">
        <f>+SUM(EY328:FB328)</f>
        <v>671.49</v>
      </c>
      <c r="FD328" s="655">
        <f t="shared" ref="FD328:FG328" si="778">+FD209-FD324</f>
        <v>142.9012705163604</v>
      </c>
      <c r="FE328" s="655">
        <f t="shared" si="778"/>
        <v>145.85739731155894</v>
      </c>
      <c r="FF328" s="655">
        <f t="shared" si="778"/>
        <v>155.81455373046219</v>
      </c>
      <c r="FG328" s="655">
        <f t="shared" si="778"/>
        <v>155.478687651776</v>
      </c>
      <c r="FH328" s="2305">
        <f>+SUM(FD328:FG328)</f>
        <v>600.05190921015753</v>
      </c>
      <c r="FI328" s="655">
        <f>+FI209-FI324</f>
        <v>542.48131949472895</v>
      </c>
      <c r="FJ328" s="655">
        <f>+FJ209-FJ324</f>
        <v>493.83505966474195</v>
      </c>
      <c r="FK328" s="655">
        <f>+FK209-FK324</f>
        <v>453.97600753013239</v>
      </c>
      <c r="FL328" s="655">
        <f>+FL209-FL324</f>
        <v>418.76449808897314</v>
      </c>
      <c r="FM328" s="1433"/>
      <c r="FN328" s="1433"/>
      <c r="FO328" s="1433"/>
      <c r="FP328" s="1433"/>
    </row>
    <row r="329" spans="1:172">
      <c r="A329" s="24" t="s">
        <v>437</v>
      </c>
      <c r="B329" s="1433"/>
      <c r="C329" s="1433"/>
      <c r="D329" s="1433"/>
      <c r="E329" s="1433"/>
      <c r="F329" s="1433"/>
      <c r="G329" s="1433"/>
      <c r="H329" s="1433"/>
      <c r="I329" s="1433"/>
      <c r="J329" s="1433"/>
      <c r="K329" s="1433"/>
      <c r="L329" s="1433"/>
      <c r="M329" s="1433"/>
      <c r="N329" s="1433"/>
      <c r="O329" s="1433"/>
      <c r="P329" s="1433"/>
      <c r="Q329" s="1433"/>
      <c r="R329" s="1433"/>
      <c r="S329" s="1433"/>
      <c r="T329" s="1433"/>
      <c r="U329" s="1433"/>
      <c r="V329" s="1433"/>
      <c r="W329" s="1433"/>
      <c r="X329" s="1433"/>
      <c r="Y329" s="1433"/>
      <c r="Z329" s="1433"/>
      <c r="AA329" s="1433"/>
      <c r="AB329" s="1433"/>
      <c r="AC329" s="1433"/>
      <c r="AD329" s="1433"/>
      <c r="AE329" s="1433"/>
      <c r="AF329" s="1433"/>
      <c r="AG329" s="1433"/>
      <c r="AH329" s="1433"/>
      <c r="AI329" s="1433"/>
      <c r="AJ329" s="1433"/>
      <c r="AK329" s="1433"/>
      <c r="AL329" s="1433"/>
      <c r="AM329" s="1433"/>
      <c r="AN329" s="1433"/>
      <c r="AO329" s="1433"/>
      <c r="AP329" s="1433"/>
      <c r="AQ329" s="1433"/>
      <c r="AR329" s="1433"/>
      <c r="AS329" s="1433"/>
      <c r="AT329" s="1433"/>
      <c r="AU329" s="1433"/>
      <c r="AV329" s="1433"/>
      <c r="AW329" s="1433"/>
      <c r="AX329" s="1433"/>
      <c r="AY329" s="1433"/>
      <c r="AZ329" s="1433"/>
      <c r="BA329" s="1433"/>
      <c r="BB329" s="1433"/>
      <c r="BC329" s="1433"/>
      <c r="BD329" s="1433"/>
      <c r="BE329" s="1433"/>
      <c r="BF329" s="1433"/>
      <c r="BG329" s="1433"/>
      <c r="BH329" s="1433"/>
      <c r="BI329" s="1433"/>
      <c r="BJ329" s="1433"/>
      <c r="BK329" s="1433"/>
      <c r="BL329" s="1433"/>
      <c r="BM329" s="1433"/>
      <c r="BN329" s="1433"/>
      <c r="BO329" s="1433"/>
      <c r="BP329" s="1433"/>
      <c r="BQ329" s="1433"/>
      <c r="BR329" s="1433"/>
      <c r="BS329" s="1433"/>
      <c r="BT329" s="1433"/>
      <c r="BU329" s="1433"/>
      <c r="BV329" s="1433"/>
      <c r="BW329" s="1433"/>
      <c r="BX329" s="1433"/>
      <c r="BY329" s="1433"/>
      <c r="BZ329" s="1433"/>
      <c r="CA329" s="1433"/>
      <c r="CB329" s="1433"/>
      <c r="CC329" s="1433"/>
      <c r="CD329" s="1433"/>
      <c r="CE329" s="1433"/>
      <c r="CF329" s="1433"/>
      <c r="CG329" s="1433"/>
      <c r="CH329" s="1433"/>
      <c r="CI329" s="1433"/>
      <c r="CJ329" s="1433"/>
      <c r="CK329" s="1433"/>
      <c r="CL329" s="1433"/>
      <c r="CM329" s="1433"/>
      <c r="CN329" s="1433"/>
      <c r="CO329" s="1433"/>
      <c r="CP329" s="1433"/>
      <c r="CQ329" s="1433"/>
      <c r="CR329" s="1433"/>
      <c r="CS329" s="1433"/>
      <c r="CT329" s="3244"/>
      <c r="CU329" s="22"/>
      <c r="CV329" s="1433"/>
      <c r="CW329" s="1433"/>
      <c r="CX329" s="1433"/>
      <c r="CY329" s="1433"/>
      <c r="CZ329" s="22"/>
      <c r="DA329" s="2304"/>
      <c r="DB329" s="2304"/>
      <c r="DC329" s="2304"/>
      <c r="DD329" s="2304"/>
      <c r="DE329" s="2305"/>
      <c r="DF329" s="2306">
        <f t="shared" ref="DF329:FB329" si="779">+DF328/DA328-1</f>
        <v>-4.612450650446831E-2</v>
      </c>
      <c r="DG329" s="2306">
        <f t="shared" si="779"/>
        <v>-7.4021126685016481E-2</v>
      </c>
      <c r="DH329" s="2306">
        <f t="shared" si="779"/>
        <v>-3.1455935892425679E-2</v>
      </c>
      <c r="DI329" s="2306">
        <f t="shared" si="779"/>
        <v>-6.3331118741418724E-3</v>
      </c>
      <c r="DJ329" s="2307">
        <f t="shared" si="779"/>
        <v>-4.0044830561189793E-2</v>
      </c>
      <c r="DK329" s="2306">
        <f t="shared" si="779"/>
        <v>-1.203261059366989E-2</v>
      </c>
      <c r="DL329" s="2306">
        <f t="shared" si="779"/>
        <v>-4.0315683920821521E-2</v>
      </c>
      <c r="DM329" s="2306">
        <f t="shared" si="779"/>
        <v>3.0404683787252917E-3</v>
      </c>
      <c r="DN329" s="2306">
        <f t="shared" si="779"/>
        <v>-0.11187415874916107</v>
      </c>
      <c r="DO329" s="2307">
        <f t="shared" si="779"/>
        <v>-4.1089963900000415E-2</v>
      </c>
      <c r="DP329" s="2306">
        <f t="shared" si="779"/>
        <v>-0.14774112593161504</v>
      </c>
      <c r="DQ329" s="2306">
        <f t="shared" si="779"/>
        <v>-0.14973711355464825</v>
      </c>
      <c r="DR329" s="2306">
        <f t="shared" si="779"/>
        <v>-9.1346786227792021E-2</v>
      </c>
      <c r="DS329" s="2306">
        <f t="shared" si="779"/>
        <v>-8.0048894429182615E-2</v>
      </c>
      <c r="DT329" s="2307">
        <f t="shared" si="779"/>
        <v>-0.11790041134394957</v>
      </c>
      <c r="DU329" s="2306">
        <f t="shared" si="779"/>
        <v>-0.12150125226613018</v>
      </c>
      <c r="DV329" s="2306">
        <f t="shared" si="779"/>
        <v>-0.10170753393107723</v>
      </c>
      <c r="DW329" s="2306">
        <f t="shared" si="779"/>
        <v>-0.21341662777318804</v>
      </c>
      <c r="DX329" s="2306">
        <f t="shared" si="779"/>
        <v>-0.23707849204344511</v>
      </c>
      <c r="DY329" s="2307">
        <f t="shared" si="779"/>
        <v>-0.16926860362680285</v>
      </c>
      <c r="DZ329" s="2306">
        <f t="shared" si="779"/>
        <v>-0.29603375779083285</v>
      </c>
      <c r="EA329" s="2306">
        <f t="shared" si="779"/>
        <v>-0.25609225283669146</v>
      </c>
      <c r="EB329" s="2306">
        <f t="shared" si="779"/>
        <v>-0.25110262154221075</v>
      </c>
      <c r="EC329" s="2306">
        <f t="shared" si="779"/>
        <v>-0.14728978924606573</v>
      </c>
      <c r="ED329" s="2307">
        <f t="shared" si="779"/>
        <v>-0.24063053297624459</v>
      </c>
      <c r="EE329" s="2306">
        <f t="shared" si="779"/>
        <v>-0.12381121828679909</v>
      </c>
      <c r="EF329" s="2306">
        <f t="shared" si="779"/>
        <v>-0.20807851686798151</v>
      </c>
      <c r="EG329" s="2306">
        <f t="shared" si="779"/>
        <v>-0.17201435465488213</v>
      </c>
      <c r="EH329" s="2306">
        <f t="shared" si="779"/>
        <v>-0.26251461065880388</v>
      </c>
      <c r="EI329" s="2307">
        <f>+EI328/ED328-1</f>
        <v>-0.19265342015711251</v>
      </c>
      <c r="EJ329" s="2306">
        <f t="shared" si="779"/>
        <v>-0.23664871346103644</v>
      </c>
      <c r="EK329" s="2306">
        <f t="shared" si="779"/>
        <v>-0.14198021305128938</v>
      </c>
      <c r="EL329" s="2306">
        <f t="shared" si="779"/>
        <v>-0.15566824615447616</v>
      </c>
      <c r="EM329" s="2306">
        <f t="shared" si="779"/>
        <v>-0.11777190365463086</v>
      </c>
      <c r="EN329" s="2307">
        <f>+EN328/EI328-1</f>
        <v>-0.16478928158219408</v>
      </c>
      <c r="EO329" s="2306">
        <f t="shared" si="779"/>
        <v>-0.17535325897635612</v>
      </c>
      <c r="EP329" s="2306">
        <f t="shared" si="779"/>
        <v>-0.10092067779815861</v>
      </c>
      <c r="EQ329" s="2306">
        <f t="shared" si="779"/>
        <v>2.8587705529057317E-2</v>
      </c>
      <c r="ER329" s="2306">
        <f t="shared" si="779"/>
        <v>1.669059918318605E-2</v>
      </c>
      <c r="ES329" s="2307">
        <f>+ES328/EN328-1</f>
        <v>-5.7239639617575833E-2</v>
      </c>
      <c r="ET329" s="2306">
        <f t="shared" si="779"/>
        <v>0.22805508406233432</v>
      </c>
      <c r="EU329" s="2306">
        <f t="shared" si="779"/>
        <v>7.8110444902190102E-2</v>
      </c>
      <c r="EV329" s="2306">
        <f t="shared" si="779"/>
        <v>-2.6520463356862423E-2</v>
      </c>
      <c r="EW329" s="2306">
        <f t="shared" si="779"/>
        <v>-4.7140393998312713E-2</v>
      </c>
      <c r="EX329" s="2307">
        <f t="shared" ref="EX329:FC329" si="780">+EX328/ES328-1</f>
        <v>4.7716309661623102E-2</v>
      </c>
      <c r="EY329" s="2306">
        <f t="shared" si="779"/>
        <v>5.4661213053646129E-3</v>
      </c>
      <c r="EZ329" s="2306">
        <f t="shared" si="779"/>
        <v>-7.9406127354045841E-3</v>
      </c>
      <c r="FA329" s="2306">
        <f t="shared" si="779"/>
        <v>5.3808022176894621E-2</v>
      </c>
      <c r="FB329" s="2306">
        <f t="shared" si="779"/>
        <v>0.11377403044069778</v>
      </c>
      <c r="FC329" s="2307">
        <f t="shared" si="780"/>
        <v>4.0585774058577551E-2</v>
      </c>
      <c r="FD329" s="2306">
        <f t="shared" ref="FD329" si="781">+FD328/EY328-1</f>
        <v>-0.11113361790679477</v>
      </c>
      <c r="FE329" s="2306">
        <f t="shared" ref="FE329" si="782">+FE328/EZ328-1</f>
        <v>-0.10538887811850484</v>
      </c>
      <c r="FF329" s="2306">
        <f t="shared" ref="FF329" si="783">+FF328/FA328-1</f>
        <v>-0.10506439298556514</v>
      </c>
      <c r="FG329" s="2306">
        <f t="shared" ref="FG329:FH329" si="784">+FG328/FB328-1</f>
        <v>-0.1042564444662194</v>
      </c>
      <c r="FH329" s="2307">
        <f t="shared" si="784"/>
        <v>-0.10638742317807037</v>
      </c>
      <c r="FI329" s="2306">
        <f>+FI328/FH328-1</f>
        <v>-9.5942682344279495E-2</v>
      </c>
      <c r="FJ329" s="2306">
        <f>+FJ328/FI328-1</f>
        <v>-8.9673612863382046E-2</v>
      </c>
      <c r="FK329" s="2306">
        <f>+FK328/FJ328-1</f>
        <v>-8.0713289497244989E-2</v>
      </c>
      <c r="FL329" s="2306">
        <f>+FL328/FK328-1</f>
        <v>-7.7562489772814991E-2</v>
      </c>
      <c r="FM329" s="1433"/>
      <c r="FN329" s="1433"/>
      <c r="FO329" s="1433"/>
      <c r="FP329" s="1433"/>
    </row>
    <row r="330" spans="1:172">
      <c r="A330" s="24" t="s">
        <v>438</v>
      </c>
      <c r="B330" s="1433"/>
      <c r="C330" s="1433"/>
      <c r="D330" s="1433"/>
      <c r="E330" s="1433"/>
      <c r="F330" s="1433"/>
      <c r="G330" s="1433"/>
      <c r="H330" s="1433"/>
      <c r="I330" s="1433"/>
      <c r="J330" s="1433"/>
      <c r="K330" s="1433"/>
      <c r="L330" s="1433"/>
      <c r="M330" s="1433"/>
      <c r="N330" s="1433"/>
      <c r="O330" s="1433"/>
      <c r="P330" s="1433"/>
      <c r="Q330" s="1433"/>
      <c r="R330" s="1433"/>
      <c r="S330" s="1433"/>
      <c r="T330" s="1433"/>
      <c r="U330" s="1433"/>
      <c r="V330" s="1433"/>
      <c r="W330" s="1433"/>
      <c r="X330" s="1433"/>
      <c r="Y330" s="1433"/>
      <c r="Z330" s="1433"/>
      <c r="AA330" s="1433"/>
      <c r="AB330" s="1433"/>
      <c r="AC330" s="1433"/>
      <c r="AD330" s="1433"/>
      <c r="AE330" s="1433"/>
      <c r="AF330" s="1433"/>
      <c r="AG330" s="1433"/>
      <c r="AH330" s="1433"/>
      <c r="AI330" s="1433"/>
      <c r="AJ330" s="1433"/>
      <c r="AK330" s="1433"/>
      <c r="AL330" s="1433"/>
      <c r="AM330" s="1433"/>
      <c r="AN330" s="1433"/>
      <c r="AO330" s="1433"/>
      <c r="AP330" s="1433"/>
      <c r="AQ330" s="1433"/>
      <c r="AR330" s="1433"/>
      <c r="AS330" s="1433"/>
      <c r="AT330" s="1433"/>
      <c r="AU330" s="1433"/>
      <c r="AV330" s="1433"/>
      <c r="AW330" s="1433"/>
      <c r="AX330" s="1433"/>
      <c r="AY330" s="1433"/>
      <c r="AZ330" s="1433"/>
      <c r="BA330" s="1433"/>
      <c r="BB330" s="1433"/>
      <c r="BC330" s="1433"/>
      <c r="BD330" s="1433"/>
      <c r="BE330" s="1433"/>
      <c r="BF330" s="1433"/>
      <c r="BG330" s="1433"/>
      <c r="BH330" s="1433"/>
      <c r="BI330" s="1433"/>
      <c r="BJ330" s="1433"/>
      <c r="BK330" s="1433"/>
      <c r="BL330" s="1433"/>
      <c r="BM330" s="1433"/>
      <c r="BN330" s="1433"/>
      <c r="BO330" s="1433"/>
      <c r="BP330" s="1433"/>
      <c r="BQ330" s="1433"/>
      <c r="BR330" s="1433"/>
      <c r="BS330" s="1433"/>
      <c r="BT330" s="1433"/>
      <c r="BU330" s="1433"/>
      <c r="BV330" s="1433"/>
      <c r="BW330" s="1433"/>
      <c r="BX330" s="1433"/>
      <c r="BY330" s="1433"/>
      <c r="BZ330" s="1433"/>
      <c r="CA330" s="1433"/>
      <c r="CB330" s="1433"/>
      <c r="CC330" s="1433"/>
      <c r="CD330" s="1433"/>
      <c r="CE330" s="1433"/>
      <c r="CF330" s="1433"/>
      <c r="CG330" s="1433"/>
      <c r="CH330" s="1433"/>
      <c r="CI330" s="1433"/>
      <c r="CJ330" s="1433"/>
      <c r="CK330" s="1433"/>
      <c r="CL330" s="1433"/>
      <c r="CM330" s="1433"/>
      <c r="CN330" s="1433"/>
      <c r="CO330" s="1433"/>
      <c r="CP330" s="1433"/>
      <c r="CQ330" s="1433"/>
      <c r="CR330" s="1433"/>
      <c r="CS330" s="1433"/>
      <c r="CT330" s="3244"/>
      <c r="CU330" s="22"/>
      <c r="CV330" s="1433"/>
      <c r="CW330" s="1433"/>
      <c r="CX330" s="1433"/>
      <c r="CY330" s="1433"/>
      <c r="CZ330" s="22"/>
      <c r="DA330" s="116">
        <f t="shared" ref="DA330:EF330" si="785">DA195-DA325</f>
        <v>42.166055828199838</v>
      </c>
      <c r="DB330" s="116">
        <f t="shared" si="785"/>
        <v>44.330160909205375</v>
      </c>
      <c r="DC330" s="116">
        <f t="shared" si="785"/>
        <v>41.208118041502367</v>
      </c>
      <c r="DD330" s="116">
        <f t="shared" si="785"/>
        <v>42.799504916475655</v>
      </c>
      <c r="DE330" s="115">
        <f t="shared" si="785"/>
        <v>42.628129542611816</v>
      </c>
      <c r="DF330" s="116">
        <f t="shared" si="785"/>
        <v>41.605431054721684</v>
      </c>
      <c r="DG330" s="116">
        <f t="shared" si="785"/>
        <v>42.259956435456303</v>
      </c>
      <c r="DH330" s="116">
        <f t="shared" si="785"/>
        <v>40.977757417629206</v>
      </c>
      <c r="DI330" s="116">
        <f t="shared" si="785"/>
        <v>43.733953419541237</v>
      </c>
      <c r="DJ330" s="115">
        <f t="shared" si="785"/>
        <v>42.139067793563619</v>
      </c>
      <c r="DK330" s="116">
        <f t="shared" si="785"/>
        <v>42.442833451788658</v>
      </c>
      <c r="DL330" s="116">
        <f t="shared" si="785"/>
        <v>42.047297620757341</v>
      </c>
      <c r="DM330" s="116">
        <f t="shared" si="785"/>
        <v>42.645505715777851</v>
      </c>
      <c r="DN330" s="116">
        <f t="shared" si="785"/>
        <v>40.291309478529726</v>
      </c>
      <c r="DO330" s="115">
        <f t="shared" si="785"/>
        <v>41.863454394633379</v>
      </c>
      <c r="DP330" s="116">
        <f t="shared" si="785"/>
        <v>37.656041907129548</v>
      </c>
      <c r="DQ330" s="116">
        <f t="shared" si="785"/>
        <v>37.264752552318797</v>
      </c>
      <c r="DR330" s="116">
        <f t="shared" si="785"/>
        <v>40.298618549753812</v>
      </c>
      <c r="DS330" s="116">
        <f t="shared" si="785"/>
        <v>38.469573666950069</v>
      </c>
      <c r="DT330" s="115">
        <f t="shared" si="785"/>
        <v>38.416195482383898</v>
      </c>
      <c r="DU330" s="116">
        <f t="shared" si="785"/>
        <v>34.066827181941022</v>
      </c>
      <c r="DV330" s="116">
        <f t="shared" si="785"/>
        <v>34.237274295454796</v>
      </c>
      <c r="DW330" s="116">
        <f t="shared" si="785"/>
        <v>32.43016860378367</v>
      </c>
      <c r="DX330" s="116">
        <f t="shared" si="785"/>
        <v>30.191797082435244</v>
      </c>
      <c r="DY330" s="115">
        <f t="shared" si="785"/>
        <v>32.746305086833843</v>
      </c>
      <c r="DZ330" s="116">
        <f t="shared" si="785"/>
        <v>24.91395823768741</v>
      </c>
      <c r="EA330" s="116">
        <f t="shared" si="785"/>
        <v>26.657051898382562</v>
      </c>
      <c r="EB330" s="116">
        <f t="shared" si="785"/>
        <v>25.63495166720972</v>
      </c>
      <c r="EC330" s="116">
        <f t="shared" si="785"/>
        <v>27.490201964610307</v>
      </c>
      <c r="ED330" s="115">
        <f t="shared" si="785"/>
        <v>26.15936041990669</v>
      </c>
      <c r="EE330" s="116">
        <f t="shared" si="785"/>
        <v>23.500124980116794</v>
      </c>
      <c r="EF330" s="116">
        <f t="shared" si="785"/>
        <v>22.803251919936784</v>
      </c>
      <c r="EG330" s="116">
        <f t="shared" ref="EG330:EX330" si="786">EG195-EG325</f>
        <v>22.963132692929122</v>
      </c>
      <c r="EH330" s="116">
        <f t="shared" si="786"/>
        <v>21.961351086059778</v>
      </c>
      <c r="EI330" s="115">
        <f t="shared" si="786"/>
        <v>22.817949110639503</v>
      </c>
      <c r="EJ330" s="116">
        <f t="shared" si="786"/>
        <v>22.651065041353277</v>
      </c>
      <c r="EK330" s="116">
        <f t="shared" si="786"/>
        <v>24.806612024879669</v>
      </c>
      <c r="EL330" s="116">
        <f t="shared" si="786"/>
        <v>24.968751319045694</v>
      </c>
      <c r="EM330" s="116">
        <f t="shared" si="786"/>
        <v>24.966431463886451</v>
      </c>
      <c r="EN330" s="115">
        <f t="shared" si="786"/>
        <v>24.32075024175208</v>
      </c>
      <c r="EO330" s="116">
        <f t="shared" si="786"/>
        <v>21.414345202443897</v>
      </c>
      <c r="EP330" s="116">
        <f t="shared" si="786"/>
        <v>25.081007566783128</v>
      </c>
      <c r="EQ330" s="116">
        <f t="shared" si="786"/>
        <v>28.369935846973419</v>
      </c>
      <c r="ER330" s="116">
        <f t="shared" si="786"/>
        <v>28.2533953988967</v>
      </c>
      <c r="ES330" s="115">
        <f t="shared" si="786"/>
        <v>25.689945855347517</v>
      </c>
      <c r="ET330" s="116">
        <f t="shared" si="786"/>
        <v>28.685636696593647</v>
      </c>
      <c r="EU330" s="116">
        <f t="shared" si="786"/>
        <v>30.364903040165046</v>
      </c>
      <c r="EV330" s="116">
        <f t="shared" si="786"/>
        <v>31.5374973447814</v>
      </c>
      <c r="EW330" s="116">
        <f t="shared" si="786"/>
        <v>30.972033983943803</v>
      </c>
      <c r="EX330" s="115">
        <f t="shared" si="786"/>
        <v>30.35299363883351</v>
      </c>
      <c r="EY330" s="116">
        <f t="shared" ref="EY330:EZ330" si="787">EY195-EY325</f>
        <v>33.002882047809848</v>
      </c>
      <c r="EZ330" s="116">
        <f t="shared" si="787"/>
        <v>34.76487938760495</v>
      </c>
      <c r="FA330" s="116">
        <f t="shared" ref="FA330:FB330" si="788">FA195-FA325</f>
        <v>37.934263026436767</v>
      </c>
      <c r="FB330" s="116">
        <f t="shared" si="788"/>
        <v>38.869677758639824</v>
      </c>
      <c r="FC330" s="115">
        <f>FC195-FC325</f>
        <v>36.052597329108593</v>
      </c>
      <c r="FD330" s="116">
        <f t="shared" ref="FD330:FG330" si="789">EY330*1.02</f>
        <v>33.662939688766045</v>
      </c>
      <c r="FE330" s="116">
        <f t="shared" si="789"/>
        <v>35.460176975357051</v>
      </c>
      <c r="FF330" s="116">
        <f t="shared" si="789"/>
        <v>38.692948286965503</v>
      </c>
      <c r="FG330" s="116">
        <f t="shared" si="789"/>
        <v>39.647071313812624</v>
      </c>
      <c r="FH330" s="115">
        <f>FH195-FH325</f>
        <v>36.778577006009115</v>
      </c>
      <c r="FI330" s="116">
        <f t="shared" ref="FI330:FL330" si="790">FH330*1.02</f>
        <v>37.514148546129299</v>
      </c>
      <c r="FJ330" s="116">
        <f t="shared" si="790"/>
        <v>38.264431517051882</v>
      </c>
      <c r="FK330" s="116">
        <f t="shared" si="790"/>
        <v>39.029720147392922</v>
      </c>
      <c r="FL330" s="116">
        <f t="shared" si="790"/>
        <v>39.810314550340784</v>
      </c>
      <c r="FM330" s="1433"/>
      <c r="FN330" s="1433"/>
      <c r="FO330" s="1433"/>
      <c r="FP330" s="1433"/>
    </row>
    <row r="331" spans="1:172">
      <c r="A331" s="24" t="s">
        <v>439</v>
      </c>
      <c r="B331" s="1433"/>
      <c r="C331" s="1433"/>
      <c r="D331" s="1433"/>
      <c r="E331" s="1433"/>
      <c r="F331" s="1433"/>
      <c r="G331" s="1433"/>
      <c r="H331" s="1433"/>
      <c r="I331" s="1433"/>
      <c r="J331" s="1433"/>
      <c r="K331" s="1433"/>
      <c r="L331" s="1433"/>
      <c r="M331" s="1433"/>
      <c r="N331" s="1433"/>
      <c r="O331" s="1433"/>
      <c r="P331" s="1433"/>
      <c r="Q331" s="1433"/>
      <c r="R331" s="1433"/>
      <c r="S331" s="1433"/>
      <c r="T331" s="1433"/>
      <c r="U331" s="1433"/>
      <c r="V331" s="1433"/>
      <c r="W331" s="1433"/>
      <c r="X331" s="1433"/>
      <c r="Y331" s="1433"/>
      <c r="Z331" s="1433"/>
      <c r="AA331" s="1433"/>
      <c r="AB331" s="1433"/>
      <c r="AC331" s="1433"/>
      <c r="AD331" s="1433"/>
      <c r="AE331" s="1433"/>
      <c r="AF331" s="1433"/>
      <c r="AG331" s="1433"/>
      <c r="AH331" s="1433"/>
      <c r="AI331" s="1433"/>
      <c r="AJ331" s="1433"/>
      <c r="AK331" s="1433"/>
      <c r="AL331" s="1433"/>
      <c r="AM331" s="1433"/>
      <c r="AN331" s="1433"/>
      <c r="AO331" s="1433"/>
      <c r="AP331" s="1433"/>
      <c r="AQ331" s="1433"/>
      <c r="AR331" s="1433"/>
      <c r="AS331" s="1433"/>
      <c r="AT331" s="1433"/>
      <c r="AU331" s="1433"/>
      <c r="AV331" s="1433"/>
      <c r="AW331" s="1433"/>
      <c r="AX331" s="1433"/>
      <c r="AY331" s="1433"/>
      <c r="AZ331" s="1433"/>
      <c r="BA331" s="1433"/>
      <c r="BB331" s="1433"/>
      <c r="BC331" s="1433"/>
      <c r="BD331" s="1433"/>
      <c r="BE331" s="1433"/>
      <c r="BF331" s="1433"/>
      <c r="BG331" s="1433"/>
      <c r="BH331" s="1433"/>
      <c r="BI331" s="1433"/>
      <c r="BJ331" s="1433"/>
      <c r="BK331" s="1433"/>
      <c r="BL331" s="1433"/>
      <c r="BM331" s="1433"/>
      <c r="BN331" s="1433"/>
      <c r="BO331" s="1433"/>
      <c r="BP331" s="1433"/>
      <c r="BQ331" s="1433"/>
      <c r="BR331" s="1433"/>
      <c r="BS331" s="1433"/>
      <c r="BT331" s="1433"/>
      <c r="BU331" s="1433"/>
      <c r="BV331" s="1433"/>
      <c r="BW331" s="1433"/>
      <c r="BX331" s="1433"/>
      <c r="BY331" s="1433"/>
      <c r="BZ331" s="1433"/>
      <c r="CA331" s="1433"/>
      <c r="CB331" s="1433"/>
      <c r="CC331" s="1433"/>
      <c r="CD331" s="1433"/>
      <c r="CE331" s="1433"/>
      <c r="CF331" s="1433"/>
      <c r="CG331" s="1433"/>
      <c r="CH331" s="1433"/>
      <c r="CI331" s="1433"/>
      <c r="CJ331" s="1433"/>
      <c r="CK331" s="1433"/>
      <c r="CL331" s="1433"/>
      <c r="CM331" s="1433"/>
      <c r="CN331" s="1433"/>
      <c r="CO331" s="1433"/>
      <c r="CP331" s="1433"/>
      <c r="CQ331" s="1433"/>
      <c r="CR331" s="1433"/>
      <c r="CS331" s="1433"/>
      <c r="CT331" s="3244"/>
      <c r="CU331" s="22"/>
      <c r="CV331" s="1433"/>
      <c r="CW331" s="1433"/>
      <c r="CX331" s="1433"/>
      <c r="CY331" s="1433"/>
      <c r="CZ331" s="22"/>
      <c r="DA331" s="101">
        <f t="shared" ref="DA331:EF331" si="791">DA330/DA195</f>
        <v>0.4460670050333061</v>
      </c>
      <c r="DB331" s="101">
        <f t="shared" si="791"/>
        <v>0.45364577449174892</v>
      </c>
      <c r="DC331" s="101">
        <f t="shared" si="791"/>
        <v>0.43004226282146596</v>
      </c>
      <c r="DD331" s="101">
        <f t="shared" si="791"/>
        <v>0.4456898064655167</v>
      </c>
      <c r="DE331" s="102">
        <f t="shared" si="791"/>
        <v>0.4439421311204535</v>
      </c>
      <c r="DF331" s="101">
        <f t="shared" si="791"/>
        <v>0.42457344530745628</v>
      </c>
      <c r="DG331" s="101">
        <f t="shared" si="791"/>
        <v>0.42516741297705923</v>
      </c>
      <c r="DH331" s="101">
        <f t="shared" si="791"/>
        <v>0.41238844509265044</v>
      </c>
      <c r="DI331" s="101">
        <f t="shared" si="791"/>
        <v>0.43354072858230003</v>
      </c>
      <c r="DJ331" s="102">
        <f t="shared" si="791"/>
        <v>0.42393642160782691</v>
      </c>
      <c r="DK331" s="101">
        <f t="shared" si="791"/>
        <v>0.41321809281118344</v>
      </c>
      <c r="DL331" s="101">
        <f t="shared" si="791"/>
        <v>0.40998708879974388</v>
      </c>
      <c r="DM331" s="101">
        <f t="shared" si="791"/>
        <v>0.41211986399313599</v>
      </c>
      <c r="DN331" s="101">
        <f t="shared" si="791"/>
        <v>0.39378630967416023</v>
      </c>
      <c r="DO331" s="102">
        <f t="shared" si="791"/>
        <v>0.40736366439703864</v>
      </c>
      <c r="DP331" s="101">
        <f t="shared" si="791"/>
        <v>0.36926095183552804</v>
      </c>
      <c r="DQ331" s="101">
        <f t="shared" si="791"/>
        <v>0.3609846829671966</v>
      </c>
      <c r="DR331" s="101">
        <f t="shared" si="791"/>
        <v>0.37989905818613823</v>
      </c>
      <c r="DS331" s="101">
        <f t="shared" si="791"/>
        <v>0.36769154713060226</v>
      </c>
      <c r="DT331" s="102">
        <f t="shared" si="791"/>
        <v>0.36951031029528236</v>
      </c>
      <c r="DU331" s="101">
        <f t="shared" si="791"/>
        <v>0.32961772482871832</v>
      </c>
      <c r="DV331" s="101">
        <f t="shared" si="791"/>
        <v>0.32935726307066016</v>
      </c>
      <c r="DW331" s="101">
        <f t="shared" si="791"/>
        <v>0.31732916615483131</v>
      </c>
      <c r="DX331" s="101">
        <f t="shared" si="791"/>
        <v>0.29924795579585917</v>
      </c>
      <c r="DY331" s="102">
        <f t="shared" si="791"/>
        <v>0.31913795160576647</v>
      </c>
      <c r="DZ331" s="101">
        <f t="shared" si="791"/>
        <v>0.2492563836965096</v>
      </c>
      <c r="EA331" s="101">
        <f t="shared" si="791"/>
        <v>0.26196240312600372</v>
      </c>
      <c r="EB331" s="101">
        <f t="shared" si="791"/>
        <v>0.27222062672069064</v>
      </c>
      <c r="EC331" s="101">
        <f t="shared" si="791"/>
        <v>0.2734318236861224</v>
      </c>
      <c r="ED331" s="102">
        <f t="shared" si="791"/>
        <v>0.26393250190214335</v>
      </c>
      <c r="EE331" s="101">
        <f t="shared" si="791"/>
        <v>0.22833543452773905</v>
      </c>
      <c r="EF331" s="101">
        <f t="shared" si="791"/>
        <v>0.22138011774525146</v>
      </c>
      <c r="EG331" s="101">
        <f t="shared" ref="EG331:FL331" si="792">EG330/EG195</f>
        <v>0.22272293149704481</v>
      </c>
      <c r="EH331" s="101">
        <f t="shared" si="792"/>
        <v>0.21443556960477175</v>
      </c>
      <c r="EI331" s="102">
        <f t="shared" si="792"/>
        <v>0.2218262976769643</v>
      </c>
      <c r="EJ331" s="101">
        <f t="shared" si="792"/>
        <v>0.21756819793737556</v>
      </c>
      <c r="EK331" s="101">
        <f t="shared" si="792"/>
        <v>0.23137782838252938</v>
      </c>
      <c r="EL331" s="101">
        <f t="shared" si="792"/>
        <v>0.2325212117061477</v>
      </c>
      <c r="EM331" s="101">
        <f t="shared" si="792"/>
        <v>0.23617347713388942</v>
      </c>
      <c r="EN331" s="102">
        <f t="shared" si="792"/>
        <v>0.22925821053115611</v>
      </c>
      <c r="EO331" s="101">
        <f t="shared" si="792"/>
        <v>0.20089469784592484</v>
      </c>
      <c r="EP331" s="101">
        <f t="shared" si="792"/>
        <v>0.22776133580467578</v>
      </c>
      <c r="EQ331" s="101">
        <f t="shared" si="792"/>
        <v>0.24939951955681369</v>
      </c>
      <c r="ER331" s="101">
        <f t="shared" si="792"/>
        <v>0.24887477484883369</v>
      </c>
      <c r="ES331" s="102">
        <f t="shared" si="792"/>
        <v>0.2316351765170343</v>
      </c>
      <c r="ET331" s="101">
        <f t="shared" si="792"/>
        <v>0.24299653057336629</v>
      </c>
      <c r="EU331" s="101">
        <f t="shared" si="792"/>
        <v>0.25356887906837577</v>
      </c>
      <c r="EV331" s="101">
        <f t="shared" si="792"/>
        <v>0.26240417452852693</v>
      </c>
      <c r="EW331" s="101">
        <f t="shared" si="792"/>
        <v>0.25886656329981755</v>
      </c>
      <c r="EX331" s="102">
        <f t="shared" si="792"/>
        <v>0.25424745115284664</v>
      </c>
      <c r="EY331" s="101">
        <f t="shared" ref="EY331:EZ331" si="793">EY330/EY195</f>
        <v>0.27315710262643716</v>
      </c>
      <c r="EZ331" s="101">
        <f t="shared" si="793"/>
        <v>0.27857850371296572</v>
      </c>
      <c r="FA331" s="101">
        <f t="shared" ref="FA331:FB331" si="794">FA330/FA195</f>
        <v>0.30083684314285436</v>
      </c>
      <c r="FB331" s="101">
        <f t="shared" si="794"/>
        <v>0.31090408783271706</v>
      </c>
      <c r="FC331" s="102">
        <f t="shared" si="792"/>
        <v>0.29046958378680432</v>
      </c>
      <c r="FD331" s="101">
        <f t="shared" ref="FD331:FH331" si="795">FD330/FD195</f>
        <v>0.27912414384524281</v>
      </c>
      <c r="FE331" s="101">
        <f t="shared" si="795"/>
        <v>0.28461759943214099</v>
      </c>
      <c r="FF331" s="101">
        <f t="shared" si="795"/>
        <v>0.30715302186056748</v>
      </c>
      <c r="FG331" s="101">
        <f t="shared" si="795"/>
        <v>0.3173356975973971</v>
      </c>
      <c r="FH331" s="102">
        <f t="shared" si="795"/>
        <v>0.29668845651893944</v>
      </c>
      <c r="FI331" s="101">
        <f t="shared" si="792"/>
        <v>0.30295527841505199</v>
      </c>
      <c r="FJ331" s="101">
        <f t="shared" si="792"/>
        <v>0.30929625854519616</v>
      </c>
      <c r="FK331" s="101">
        <f t="shared" si="792"/>
        <v>0.31570984595145468</v>
      </c>
      <c r="FL331" s="101">
        <f t="shared" si="792"/>
        <v>0.32219438853270838</v>
      </c>
      <c r="FM331" s="1433"/>
      <c r="FN331" s="1433"/>
      <c r="FO331" s="1433"/>
      <c r="FP331" s="1433"/>
    </row>
    <row r="332" spans="1:172">
      <c r="A332" s="44"/>
      <c r="B332" s="1433"/>
      <c r="C332" s="1433"/>
      <c r="D332" s="1433"/>
      <c r="E332" s="1433"/>
      <c r="F332" s="1433"/>
      <c r="G332" s="1433"/>
      <c r="H332" s="1433"/>
      <c r="I332" s="1433"/>
      <c r="J332" s="1433"/>
      <c r="K332" s="1433"/>
      <c r="L332" s="1433"/>
      <c r="M332" s="1433"/>
      <c r="N332" s="1433"/>
      <c r="O332" s="1433"/>
      <c r="P332" s="1433"/>
      <c r="Q332" s="1433"/>
      <c r="R332" s="1433"/>
      <c r="S332" s="1433"/>
      <c r="T332" s="1433"/>
      <c r="U332" s="1433"/>
      <c r="V332" s="1433"/>
      <c r="W332" s="1433"/>
      <c r="X332" s="1433"/>
      <c r="Y332" s="1433"/>
      <c r="Z332" s="1433"/>
      <c r="AA332" s="1433"/>
      <c r="AB332" s="1433"/>
      <c r="AC332" s="1433"/>
      <c r="AD332" s="1433"/>
      <c r="AE332" s="1433"/>
      <c r="AF332" s="1433"/>
      <c r="AG332" s="1433"/>
      <c r="AH332" s="1433"/>
      <c r="AI332" s="1433"/>
      <c r="AJ332" s="1433"/>
      <c r="AK332" s="1433"/>
      <c r="AL332" s="1433"/>
      <c r="AM332" s="1433"/>
      <c r="AN332" s="1433"/>
      <c r="AO332" s="1433"/>
      <c r="AP332" s="1433"/>
      <c r="AQ332" s="1433"/>
      <c r="AR332" s="1433"/>
      <c r="AS332" s="1433"/>
      <c r="AT332" s="1433"/>
      <c r="AU332" s="1433"/>
      <c r="AV332" s="1433"/>
      <c r="AW332" s="1433"/>
      <c r="AX332" s="1433"/>
      <c r="AY332" s="1433"/>
      <c r="AZ332" s="1433"/>
      <c r="BA332" s="1433"/>
      <c r="BB332" s="1433"/>
      <c r="BC332" s="1433"/>
      <c r="BD332" s="1433"/>
      <c r="BE332" s="1433"/>
      <c r="BF332" s="1433"/>
      <c r="BG332" s="1433"/>
      <c r="BH332" s="1433"/>
      <c r="BI332" s="1433"/>
      <c r="BJ332" s="1433"/>
      <c r="BK332" s="1433"/>
      <c r="BL332" s="1433"/>
      <c r="BM332" s="1433"/>
      <c r="BN332" s="1433"/>
      <c r="BO332" s="1433"/>
      <c r="BP332" s="1433"/>
      <c r="BQ332" s="1433"/>
      <c r="BR332" s="1433"/>
      <c r="BS332" s="1433"/>
      <c r="BT332" s="1433"/>
      <c r="BU332" s="1433"/>
      <c r="BV332" s="1433"/>
      <c r="BW332" s="1433"/>
      <c r="BX332" s="1433"/>
      <c r="BY332" s="1433"/>
      <c r="BZ332" s="1433"/>
      <c r="CA332" s="1433"/>
      <c r="CB332" s="1433"/>
      <c r="CC332" s="1433"/>
      <c r="CD332" s="1433"/>
      <c r="CE332" s="1433"/>
      <c r="CF332" s="1433"/>
      <c r="CG332" s="1433"/>
      <c r="CH332" s="1433"/>
      <c r="CI332" s="1433"/>
      <c r="CJ332" s="1433"/>
      <c r="CK332" s="1433"/>
      <c r="CL332" s="1433"/>
      <c r="CM332" s="1433"/>
      <c r="CN332" s="1433"/>
      <c r="CO332" s="1433"/>
      <c r="CP332" s="1433"/>
      <c r="CQ332" s="1433"/>
      <c r="CR332" s="1433"/>
      <c r="CS332" s="1433"/>
      <c r="CT332" s="3244"/>
      <c r="CU332" s="22"/>
      <c r="CV332" s="1433"/>
      <c r="CW332" s="1433"/>
      <c r="CX332" s="1433"/>
      <c r="CY332" s="1433"/>
      <c r="CZ332" s="22"/>
      <c r="DA332" s="1433"/>
      <c r="DB332" s="1433"/>
      <c r="DC332" s="1433"/>
      <c r="DD332" s="1433"/>
      <c r="DE332" s="22"/>
      <c r="DF332" s="1433"/>
      <c r="DG332" s="1433"/>
      <c r="DH332" s="1433"/>
      <c r="DI332" s="1433"/>
      <c r="DJ332" s="22"/>
      <c r="DK332" s="22"/>
      <c r="DL332" s="22"/>
      <c r="DM332" s="22"/>
      <c r="DN332" s="22"/>
      <c r="DO332" s="22"/>
      <c r="DP332" s="22"/>
      <c r="DQ332" s="22"/>
      <c r="DR332" s="22"/>
      <c r="DS332" s="22"/>
      <c r="DT332" s="22"/>
      <c r="DU332" s="22"/>
      <c r="DV332" s="22"/>
      <c r="DW332" s="22"/>
      <c r="DX332" s="22"/>
      <c r="DY332" s="22"/>
      <c r="DZ332" s="22"/>
      <c r="EA332" s="22"/>
      <c r="EB332" s="22"/>
      <c r="EC332" s="22"/>
      <c r="ED332" s="22"/>
      <c r="EE332" s="22"/>
      <c r="EF332" s="22"/>
      <c r="EG332" s="22"/>
      <c r="EH332" s="22"/>
      <c r="EI332" s="1433"/>
      <c r="EJ332" s="22"/>
      <c r="EK332" s="22"/>
      <c r="EL332" s="22"/>
      <c r="EM332" s="22"/>
      <c r="EN332" s="1433"/>
      <c r="EO332" s="22"/>
      <c r="EP332" s="22"/>
      <c r="EQ332" s="22"/>
      <c r="ER332" s="22"/>
      <c r="ES332" s="1433"/>
      <c r="ET332" s="22"/>
      <c r="EU332" s="22"/>
      <c r="EV332" s="22"/>
      <c r="EW332" s="22"/>
      <c r="EX332" s="1433"/>
      <c r="EY332" s="116"/>
      <c r="EZ332" s="116"/>
      <c r="FA332" s="116"/>
      <c r="FB332" s="116"/>
      <c r="FC332" s="1433"/>
      <c r="FD332" s="116"/>
      <c r="FE332" s="116"/>
      <c r="FF332" s="116"/>
      <c r="FG332" s="116"/>
      <c r="FH332" s="1433"/>
      <c r="FI332" s="1433"/>
      <c r="FJ332" s="1433"/>
      <c r="FK332" s="1433"/>
      <c r="FL332" s="1433"/>
      <c r="FM332" s="1433"/>
      <c r="FN332" s="1433"/>
      <c r="FO332" s="1433"/>
      <c r="FP332" s="1433"/>
    </row>
    <row r="333" spans="1:172">
      <c r="A333" s="22" t="s">
        <v>440</v>
      </c>
      <c r="B333" s="1433"/>
      <c r="C333" s="1433"/>
      <c r="D333" s="1433"/>
      <c r="E333" s="1433"/>
      <c r="F333" s="1433"/>
      <c r="G333" s="1433"/>
      <c r="H333" s="1433"/>
      <c r="I333" s="1433"/>
      <c r="J333" s="1433"/>
      <c r="K333" s="1433"/>
      <c r="L333" s="1433"/>
      <c r="M333" s="1433"/>
      <c r="N333" s="1433"/>
      <c r="O333" s="1433"/>
      <c r="P333" s="1433"/>
      <c r="Q333" s="1433"/>
      <c r="R333" s="1433"/>
      <c r="S333" s="1433"/>
      <c r="T333" s="1433"/>
      <c r="U333" s="1433"/>
      <c r="V333" s="1433"/>
      <c r="W333" s="1433"/>
      <c r="X333" s="1433"/>
      <c r="Y333" s="1433"/>
      <c r="Z333" s="1433"/>
      <c r="AA333" s="1433"/>
      <c r="AB333" s="1433"/>
      <c r="AC333" s="1433"/>
      <c r="AD333" s="1433"/>
      <c r="AE333" s="1433"/>
      <c r="AF333" s="1433"/>
      <c r="AG333" s="1433"/>
      <c r="AH333" s="1433"/>
      <c r="AI333" s="1433"/>
      <c r="AJ333" s="1433"/>
      <c r="AK333" s="1433"/>
      <c r="AL333" s="1433"/>
      <c r="AM333" s="1433"/>
      <c r="AN333" s="1433"/>
      <c r="AO333" s="1433"/>
      <c r="AP333" s="1433"/>
      <c r="AQ333" s="1433"/>
      <c r="AR333" s="1433"/>
      <c r="AS333" s="1433"/>
      <c r="AT333" s="1433"/>
      <c r="AU333" s="1433"/>
      <c r="AV333" s="1433"/>
      <c r="AW333" s="1433"/>
      <c r="AX333" s="1433"/>
      <c r="AY333" s="1433"/>
      <c r="AZ333" s="1433"/>
      <c r="BA333" s="1433"/>
      <c r="BB333" s="1433"/>
      <c r="BC333" s="1433"/>
      <c r="BD333" s="1433"/>
      <c r="BE333" s="1433"/>
      <c r="BF333" s="1433"/>
      <c r="BG333" s="1433"/>
      <c r="BH333" s="1433"/>
      <c r="BI333" s="1433"/>
      <c r="BJ333" s="1433"/>
      <c r="BK333" s="1433"/>
      <c r="BL333" s="1433"/>
      <c r="BM333" s="1433"/>
      <c r="BN333" s="1433"/>
      <c r="BO333" s="1433"/>
      <c r="BP333" s="1433"/>
      <c r="BQ333" s="1433"/>
      <c r="BR333" s="1433"/>
      <c r="BS333" s="1433"/>
      <c r="BT333" s="1433"/>
      <c r="BU333" s="1433"/>
      <c r="BV333" s="1433"/>
      <c r="BW333" s="1433"/>
      <c r="BX333" s="1433"/>
      <c r="BY333" s="1433"/>
      <c r="BZ333" s="1433"/>
      <c r="CA333" s="1433"/>
      <c r="CB333" s="1433"/>
      <c r="CC333" s="1433"/>
      <c r="CD333" s="1433"/>
      <c r="CE333" s="1433"/>
      <c r="CF333" s="1433"/>
      <c r="CG333" s="1433"/>
      <c r="CH333" s="1433"/>
      <c r="CI333" s="1433"/>
      <c r="CJ333" s="1433"/>
      <c r="CK333" s="1433"/>
      <c r="CL333" s="1433"/>
      <c r="CM333" s="1433"/>
      <c r="CN333" s="1433"/>
      <c r="CO333" s="1433"/>
      <c r="CP333" s="1433"/>
      <c r="CQ333" s="1433"/>
      <c r="CR333" s="1433"/>
      <c r="CS333" s="1433"/>
      <c r="CT333" s="3244"/>
      <c r="CU333" s="22"/>
      <c r="CV333" s="626">
        <f>+CV8*CV334</f>
        <v>53.777494502060549</v>
      </c>
      <c r="CW333" s="626">
        <f>+CW8*CW334</f>
        <v>54.346200679652192</v>
      </c>
      <c r="CX333" s="626">
        <f>+CX8*CX334</f>
        <v>53.844438001028593</v>
      </c>
      <c r="CY333" s="626">
        <f>+CY8*CY334</f>
        <v>52.998216817258694</v>
      </c>
      <c r="CZ333" s="122">
        <f>+SUM(CV333:CY333)</f>
        <v>214.96635000000003</v>
      </c>
      <c r="DA333" s="626">
        <f>+DA8*DA334</f>
        <v>53.271550000000012</v>
      </c>
      <c r="DB333" s="626">
        <f>+DB8*DB334</f>
        <v>54.469000000000015</v>
      </c>
      <c r="DC333" s="626">
        <f>+DC8*DC334</f>
        <v>52.772350000000017</v>
      </c>
      <c r="DD333" s="626">
        <f>+DD8*DD334</f>
        <v>52.51870000000001</v>
      </c>
      <c r="DE333" s="122">
        <f>+SUM(DA333:DD333)</f>
        <v>213.03160000000008</v>
      </c>
      <c r="DF333" s="626">
        <f>+DF8*DF334</f>
        <v>53.386850000000017</v>
      </c>
      <c r="DG333" s="626">
        <f>+DG8*DG334</f>
        <v>53.815500000000007</v>
      </c>
      <c r="DH333" s="626">
        <f>+DH8*DH334</f>
        <v>53.30040000000001</v>
      </c>
      <c r="DI333" s="626">
        <f>+DI8*DI334</f>
        <v>53.648500000000013</v>
      </c>
      <c r="DJ333" s="122">
        <f>+SUM(DF333:DI333)</f>
        <v>214.15125000000006</v>
      </c>
      <c r="DK333" s="626">
        <f>+DK8*DK334</f>
        <v>54.193900000000006</v>
      </c>
      <c r="DL333" s="626">
        <f>+DL8*DL334</f>
        <v>53.558150000000012</v>
      </c>
      <c r="DM333" s="626">
        <f>+DM8*DM334</f>
        <v>53.497300000000003</v>
      </c>
      <c r="DN333" s="626">
        <f>+DN8*DN334</f>
        <v>52.456750000000021</v>
      </c>
      <c r="DO333" s="122">
        <f>+SUM(DK333:DN333)</f>
        <v>213.70610000000005</v>
      </c>
      <c r="DP333" s="626">
        <f>+DP8*DP334</f>
        <v>51.685400000000016</v>
      </c>
      <c r="DQ333" s="626">
        <f>+DQ8*DQ334</f>
        <v>51.720200000000013</v>
      </c>
      <c r="DR333" s="626">
        <f>+DR8*DR334</f>
        <v>52.733350000000009</v>
      </c>
      <c r="DS333" s="626">
        <f>+DS8*DS334</f>
        <v>51.682450000000003</v>
      </c>
      <c r="DT333" s="122">
        <f>+SUM(DP333:DS333)</f>
        <v>207.82140000000004</v>
      </c>
      <c r="DU333" s="626">
        <f>+DU8*DU334</f>
        <v>50.866500000000009</v>
      </c>
      <c r="DV333" s="626">
        <f>+DV8*DV334</f>
        <v>50.921300000000009</v>
      </c>
      <c r="DW333" s="626">
        <f>+DW8*DW334</f>
        <v>49.657900000000012</v>
      </c>
      <c r="DX333" s="626">
        <f>+DX8*DX334</f>
        <v>48.447950000000006</v>
      </c>
      <c r="DY333" s="122">
        <f>+SUM(DU333:DX333)</f>
        <v>199.89365000000004</v>
      </c>
      <c r="DZ333" s="626">
        <f>+DZ8*DZ334</f>
        <v>47.35305000000001</v>
      </c>
      <c r="EA333" s="626">
        <f>+EA8*EA334</f>
        <v>47.626300000000008</v>
      </c>
      <c r="EB333" s="626">
        <f>+EB8*EB334</f>
        <v>43.351050000000008</v>
      </c>
      <c r="EC333" s="626">
        <f>+EC8*EC334</f>
        <v>45.212550000000007</v>
      </c>
      <c r="ED333" s="122">
        <f>+SUM(DZ333:EC333)</f>
        <v>183.54295000000002</v>
      </c>
      <c r="EE333" s="626">
        <f>+EE8*EE334</f>
        <v>45.291700000000006</v>
      </c>
      <c r="EF333" s="626">
        <f>+EF8*EF334</f>
        <v>44.630250000000011</v>
      </c>
      <c r="EG333" s="626">
        <f>+EG8*EG334</f>
        <v>43.871100000000013</v>
      </c>
      <c r="EH333" s="626">
        <f>+EH8*EH334</f>
        <v>42.51720000000001</v>
      </c>
      <c r="EI333" s="122">
        <f>+SUM(EE333:EH333)</f>
        <v>176.31025000000002</v>
      </c>
      <c r="EJ333" s="626">
        <f>+EJ8*EJ334</f>
        <v>42.094350000000006</v>
      </c>
      <c r="EK333" s="626">
        <f>+EK8*EK334</f>
        <v>42.077450000000006</v>
      </c>
      <c r="EL333" s="626">
        <f>+EL8*EL334</f>
        <v>40.800050000000006</v>
      </c>
      <c r="EM333" s="626">
        <f>+EM8*EM334</f>
        <v>39.093450000000011</v>
      </c>
      <c r="EN333" s="122">
        <f>+SUM(EJ333:EM333)</f>
        <v>164.06530000000004</v>
      </c>
      <c r="EO333" s="626">
        <f>+EO8*EO334</f>
        <v>38.53005000000001</v>
      </c>
      <c r="EP333" s="626">
        <f>+EP8*EP334</f>
        <v>38.756900000000009</v>
      </c>
      <c r="EQ333" s="626">
        <f>+EQ8*EQ334</f>
        <v>38.790900000000008</v>
      </c>
      <c r="ER333" s="626">
        <f>+ER8*ER334</f>
        <v>37.522700000000007</v>
      </c>
      <c r="ES333" s="122">
        <f>+SUM(EO333:ER333)</f>
        <v>153.60055000000003</v>
      </c>
      <c r="ET333" s="626">
        <f>+ET8*ET334</f>
        <v>37.779700000000012</v>
      </c>
      <c r="EU333" s="626">
        <f>+EU8*EU334</f>
        <v>36.97225000000001</v>
      </c>
      <c r="EV333" s="626">
        <f>+EV8*EV334</f>
        <v>35.755850000000002</v>
      </c>
      <c r="EW333" s="626">
        <f>+EW8*EW334</f>
        <v>34.322200000000002</v>
      </c>
      <c r="EX333" s="122">
        <f>+SUM(ET333:EW333)</f>
        <v>144.83000000000004</v>
      </c>
      <c r="EY333" s="626">
        <f>+EY8*EY334</f>
        <v>33.278400000000005</v>
      </c>
      <c r="EZ333" s="626">
        <f>+EZ8*EZ334</f>
        <v>33.027000000000008</v>
      </c>
      <c r="FA333" s="626">
        <f>+FA8*FA334</f>
        <v>32.260350000000003</v>
      </c>
      <c r="FB333" s="626">
        <f>+FB8*FB334</f>
        <v>30.973750000000006</v>
      </c>
      <c r="FC333" s="122">
        <f>+SUM(EY333:FB333)</f>
        <v>129.53950000000003</v>
      </c>
      <c r="FD333" s="626">
        <f t="shared" ref="FD333:FG333" si="796">+FD8*FD334</f>
        <v>28.936347696790317</v>
      </c>
      <c r="FE333" s="626">
        <f t="shared" si="796"/>
        <v>28.876267259714762</v>
      </c>
      <c r="FF333" s="626">
        <f t="shared" si="796"/>
        <v>28.228631007318093</v>
      </c>
      <c r="FG333" s="626">
        <f t="shared" si="796"/>
        <v>27.12607838056012</v>
      </c>
      <c r="FH333" s="122">
        <f>+SUM(FD333:FG333)</f>
        <v>113.16732434438329</v>
      </c>
      <c r="FI333" s="626">
        <f>+FI8*FI334</f>
        <v>99.806080382072039</v>
      </c>
      <c r="FJ333" s="626">
        <f>+FJ8*FJ334</f>
        <v>88.454629289927652</v>
      </c>
      <c r="FK333" s="626">
        <f>+FK8*FK334</f>
        <v>78.99284929623137</v>
      </c>
      <c r="FL333" s="626">
        <f>+FL8*FL334</f>
        <v>70.670099224139449</v>
      </c>
      <c r="FM333" s="101">
        <f>+(ES333/DT333)^(0.2)-1</f>
        <v>-5.8673032012477866E-2</v>
      </c>
      <c r="FN333" s="101">
        <f>+(FJ333/ES333)^(0.2)-1</f>
        <v>-0.10450006391416922</v>
      </c>
      <c r="FO333" s="1433"/>
      <c r="FP333" s="1433"/>
    </row>
    <row r="334" spans="1:172">
      <c r="A334" s="24" t="s">
        <v>441</v>
      </c>
      <c r="B334" s="1433"/>
      <c r="C334" s="1433"/>
      <c r="D334" s="1433"/>
      <c r="E334" s="1433"/>
      <c r="F334" s="1433"/>
      <c r="G334" s="1433"/>
      <c r="H334" s="1433"/>
      <c r="I334" s="1433"/>
      <c r="J334" s="1433"/>
      <c r="K334" s="1433"/>
      <c r="L334" s="1433"/>
      <c r="M334" s="1433"/>
      <c r="N334" s="1433"/>
      <c r="O334" s="1433"/>
      <c r="P334" s="1433"/>
      <c r="Q334" s="1433"/>
      <c r="R334" s="1433"/>
      <c r="S334" s="1433"/>
      <c r="T334" s="1433"/>
      <c r="U334" s="1433"/>
      <c r="V334" s="1433"/>
      <c r="W334" s="1433"/>
      <c r="X334" s="1433"/>
      <c r="Y334" s="1433"/>
      <c r="Z334" s="1433"/>
      <c r="AA334" s="1433"/>
      <c r="AB334" s="1433"/>
      <c r="AC334" s="1433"/>
      <c r="AD334" s="1433"/>
      <c r="AE334" s="1433"/>
      <c r="AF334" s="1433"/>
      <c r="AG334" s="1433"/>
      <c r="AH334" s="1433"/>
      <c r="AI334" s="1433"/>
      <c r="AJ334" s="1433"/>
      <c r="AK334" s="1433"/>
      <c r="AL334" s="1433"/>
      <c r="AM334" s="1433"/>
      <c r="AN334" s="1433"/>
      <c r="AO334" s="1433"/>
      <c r="AP334" s="1433"/>
      <c r="AQ334" s="1433"/>
      <c r="AR334" s="1433"/>
      <c r="AS334" s="1433"/>
      <c r="AT334" s="1433"/>
      <c r="AU334" s="1433"/>
      <c r="AV334" s="1433"/>
      <c r="AW334" s="1433"/>
      <c r="AX334" s="1433"/>
      <c r="AY334" s="1433"/>
      <c r="AZ334" s="1433"/>
      <c r="BA334" s="1433"/>
      <c r="BB334" s="1433"/>
      <c r="BC334" s="1433"/>
      <c r="BD334" s="1433"/>
      <c r="BE334" s="1433"/>
      <c r="BF334" s="1433"/>
      <c r="BG334" s="1433"/>
      <c r="BH334" s="1433"/>
      <c r="BI334" s="1433"/>
      <c r="BJ334" s="1433"/>
      <c r="BK334" s="1433"/>
      <c r="BL334" s="1433"/>
      <c r="BM334" s="1433"/>
      <c r="BN334" s="1433"/>
      <c r="BO334" s="1433"/>
      <c r="BP334" s="1433"/>
      <c r="BQ334" s="1433"/>
      <c r="BR334" s="1433"/>
      <c r="BS334" s="1433"/>
      <c r="BT334" s="1433"/>
      <c r="BU334" s="1433"/>
      <c r="BV334" s="1433"/>
      <c r="BW334" s="1433"/>
      <c r="BX334" s="1433"/>
      <c r="BY334" s="1433"/>
      <c r="BZ334" s="1433"/>
      <c r="CA334" s="1433"/>
      <c r="CB334" s="1433"/>
      <c r="CC334" s="1433"/>
      <c r="CD334" s="1433"/>
      <c r="CE334" s="1433"/>
      <c r="CF334" s="1433"/>
      <c r="CG334" s="1433"/>
      <c r="CH334" s="1433"/>
      <c r="CI334" s="1433"/>
      <c r="CJ334" s="1433"/>
      <c r="CK334" s="1433"/>
      <c r="CL334" s="1433"/>
      <c r="CM334" s="1433"/>
      <c r="CN334" s="1433"/>
      <c r="CO334" s="1433"/>
      <c r="CP334" s="1433"/>
      <c r="CQ334" s="1433"/>
      <c r="CR334" s="1433"/>
      <c r="CS334" s="1433"/>
      <c r="CT334" s="3244"/>
      <c r="CU334" s="22"/>
      <c r="CV334" s="56">
        <v>5.000000000000001E-2</v>
      </c>
      <c r="CW334" s="56">
        <v>5.000000000000001E-2</v>
      </c>
      <c r="CX334" s="56">
        <v>5.000000000000001E-2</v>
      </c>
      <c r="CY334" s="56">
        <v>5.000000000000001E-2</v>
      </c>
      <c r="CZ334" s="102">
        <f>+CZ333/CZ8</f>
        <v>5.0000000000000017E-2</v>
      </c>
      <c r="DA334" s="56">
        <v>5.000000000000001E-2</v>
      </c>
      <c r="DB334" s="56">
        <v>5.000000000000001E-2</v>
      </c>
      <c r="DC334" s="56">
        <v>5.000000000000001E-2</v>
      </c>
      <c r="DD334" s="56">
        <v>5.000000000000001E-2</v>
      </c>
      <c r="DE334" s="102">
        <f>+DE333/DE8</f>
        <v>5.0000000000000017E-2</v>
      </c>
      <c r="DF334" s="56">
        <v>5.000000000000001E-2</v>
      </c>
      <c r="DG334" s="56">
        <v>5.000000000000001E-2</v>
      </c>
      <c r="DH334" s="56">
        <v>5.000000000000001E-2</v>
      </c>
      <c r="DI334" s="56">
        <v>5.000000000000001E-2</v>
      </c>
      <c r="DJ334" s="102">
        <f>+DJ333/DJ8</f>
        <v>5.000000000000001E-2</v>
      </c>
      <c r="DK334" s="56">
        <v>5.000000000000001E-2</v>
      </c>
      <c r="DL334" s="56">
        <v>5.000000000000001E-2</v>
      </c>
      <c r="DM334" s="56">
        <v>5.000000000000001E-2</v>
      </c>
      <c r="DN334" s="56">
        <v>5.000000000000001E-2</v>
      </c>
      <c r="DO334" s="102">
        <f>+DO333/DO8</f>
        <v>5.000000000000001E-2</v>
      </c>
      <c r="DP334" s="56">
        <v>5.000000000000001E-2</v>
      </c>
      <c r="DQ334" s="56">
        <v>5.000000000000001E-2</v>
      </c>
      <c r="DR334" s="56">
        <v>5.000000000000001E-2</v>
      </c>
      <c r="DS334" s="56">
        <v>5.000000000000001E-2</v>
      </c>
      <c r="DT334" s="102">
        <f>+DT333/DT8</f>
        <v>5.000000000000001E-2</v>
      </c>
      <c r="DU334" s="56">
        <v>5.000000000000001E-2</v>
      </c>
      <c r="DV334" s="56">
        <v>5.000000000000001E-2</v>
      </c>
      <c r="DW334" s="56">
        <v>5.000000000000001E-2</v>
      </c>
      <c r="DX334" s="56">
        <v>5.000000000000001E-2</v>
      </c>
      <c r="DY334" s="102">
        <f>+DY333/DY8</f>
        <v>5.000000000000001E-2</v>
      </c>
      <c r="DZ334" s="56">
        <v>5.000000000000001E-2</v>
      </c>
      <c r="EA334" s="56">
        <v>5.000000000000001E-2</v>
      </c>
      <c r="EB334" s="56">
        <v>5.000000000000001E-2</v>
      </c>
      <c r="EC334" s="56">
        <v>5.000000000000001E-2</v>
      </c>
      <c r="ED334" s="102">
        <f>+ED333/ED8</f>
        <v>0.05</v>
      </c>
      <c r="EE334" s="56">
        <v>5.000000000000001E-2</v>
      </c>
      <c r="EF334" s="56">
        <v>5.000000000000001E-2</v>
      </c>
      <c r="EG334" s="56">
        <v>5.000000000000001E-2</v>
      </c>
      <c r="EH334" s="56">
        <v>5.000000000000001E-2</v>
      </c>
      <c r="EI334" s="102">
        <f>+EI333/EI8</f>
        <v>5.000000000000001E-2</v>
      </c>
      <c r="EJ334" s="56">
        <v>5.000000000000001E-2</v>
      </c>
      <c r="EK334" s="56">
        <v>5.000000000000001E-2</v>
      </c>
      <c r="EL334" s="56">
        <v>5.000000000000001E-2</v>
      </c>
      <c r="EM334" s="56">
        <v>5.000000000000001E-2</v>
      </c>
      <c r="EN334" s="102">
        <f>+EN333/EN8</f>
        <v>5.000000000000001E-2</v>
      </c>
      <c r="EO334" s="56">
        <v>5.000000000000001E-2</v>
      </c>
      <c r="EP334" s="56">
        <v>5.000000000000001E-2</v>
      </c>
      <c r="EQ334" s="56">
        <v>5.000000000000001E-2</v>
      </c>
      <c r="ER334" s="56">
        <v>5.000000000000001E-2</v>
      </c>
      <c r="ES334" s="102">
        <f>+ES333/ES8</f>
        <v>5.0000000000000017E-2</v>
      </c>
      <c r="ET334" s="56">
        <v>5.000000000000001E-2</v>
      </c>
      <c r="EU334" s="56">
        <v>5.000000000000001E-2</v>
      </c>
      <c r="EV334" s="56">
        <v>5.000000000000001E-2</v>
      </c>
      <c r="EW334" s="56">
        <v>5.000000000000001E-2</v>
      </c>
      <c r="EX334" s="102">
        <f>+EX333/EX8</f>
        <v>5.0000000000000017E-2</v>
      </c>
      <c r="EY334" s="56">
        <v>5.000000000000001E-2</v>
      </c>
      <c r="EZ334" s="56">
        <v>5.000000000000001E-2</v>
      </c>
      <c r="FA334" s="56">
        <v>5.000000000000001E-2</v>
      </c>
      <c r="FB334" s="56">
        <v>5.000000000000001E-2</v>
      </c>
      <c r="FC334" s="102">
        <f>+FC333/FC8</f>
        <v>5.000000000000001E-2</v>
      </c>
      <c r="FD334" s="56">
        <v>5.000000000000001E-2</v>
      </c>
      <c r="FE334" s="56">
        <v>5.000000000000001E-2</v>
      </c>
      <c r="FF334" s="56">
        <v>5.000000000000001E-2</v>
      </c>
      <c r="FG334" s="56">
        <v>5.000000000000001E-2</v>
      </c>
      <c r="FH334" s="102">
        <f>+FH333/FH8</f>
        <v>5.000000000000001E-2</v>
      </c>
      <c r="FI334" s="56">
        <v>5.000000000000001E-2</v>
      </c>
      <c r="FJ334" s="56">
        <v>5.000000000000001E-2</v>
      </c>
      <c r="FK334" s="56">
        <v>5.000000000000001E-2</v>
      </c>
      <c r="FL334" s="56">
        <v>5.000000000000001E-2</v>
      </c>
      <c r="FM334" s="1433"/>
      <c r="FN334" s="1433"/>
      <c r="FO334" s="1433"/>
      <c r="FP334" s="1433"/>
    </row>
    <row r="335" spans="1:172">
      <c r="A335" s="44"/>
      <c r="B335" s="1433"/>
      <c r="C335" s="1433"/>
      <c r="D335" s="1433"/>
      <c r="E335" s="1433"/>
      <c r="F335" s="1433"/>
      <c r="G335" s="1433"/>
      <c r="H335" s="1433"/>
      <c r="I335" s="1433"/>
      <c r="J335" s="1433"/>
      <c r="K335" s="1433"/>
      <c r="L335" s="1433"/>
      <c r="M335" s="1433"/>
      <c r="N335" s="1433"/>
      <c r="O335" s="1433"/>
      <c r="P335" s="1433"/>
      <c r="Q335" s="1433"/>
      <c r="R335" s="1433"/>
      <c r="S335" s="1433"/>
      <c r="T335" s="1433"/>
      <c r="U335" s="1433"/>
      <c r="V335" s="1433"/>
      <c r="W335" s="1433"/>
      <c r="X335" s="1433"/>
      <c r="Y335" s="1433"/>
      <c r="Z335" s="1433"/>
      <c r="AA335" s="1433"/>
      <c r="AB335" s="1433"/>
      <c r="AC335" s="1433"/>
      <c r="AD335" s="1433"/>
      <c r="AE335" s="1433"/>
      <c r="AF335" s="1433"/>
      <c r="AG335" s="1433"/>
      <c r="AH335" s="1433"/>
      <c r="AI335" s="1433"/>
      <c r="AJ335" s="1433"/>
      <c r="AK335" s="1433"/>
      <c r="AL335" s="1433"/>
      <c r="AM335" s="1433"/>
      <c r="AN335" s="1433"/>
      <c r="AO335" s="1433"/>
      <c r="AP335" s="1433"/>
      <c r="AQ335" s="1433"/>
      <c r="AR335" s="1433"/>
      <c r="AS335" s="1433"/>
      <c r="AT335" s="1433"/>
      <c r="AU335" s="1433"/>
      <c r="AV335" s="1433"/>
      <c r="AW335" s="1433"/>
      <c r="AX335" s="1433"/>
      <c r="AY335" s="1433"/>
      <c r="AZ335" s="1433"/>
      <c r="BA335" s="1433"/>
      <c r="BB335" s="1433"/>
      <c r="BC335" s="1433"/>
      <c r="BD335" s="1433"/>
      <c r="BE335" s="1433"/>
      <c r="BF335" s="1433"/>
      <c r="BG335" s="1433"/>
      <c r="BH335" s="1433"/>
      <c r="BI335" s="1433"/>
      <c r="BJ335" s="1433"/>
      <c r="BK335" s="1433"/>
      <c r="BL335" s="1433"/>
      <c r="BM335" s="1433"/>
      <c r="BN335" s="1433"/>
      <c r="BO335" s="1433"/>
      <c r="BP335" s="1433"/>
      <c r="BQ335" s="1433"/>
      <c r="BR335" s="1433"/>
      <c r="BS335" s="1433"/>
      <c r="BT335" s="1433"/>
      <c r="BU335" s="1433"/>
      <c r="BV335" s="1433"/>
      <c r="BW335" s="1433"/>
      <c r="BX335" s="1433"/>
      <c r="BY335" s="1433"/>
      <c r="BZ335" s="1433"/>
      <c r="CA335" s="1433"/>
      <c r="CB335" s="1433"/>
      <c r="CC335" s="1433"/>
      <c r="CD335" s="1433"/>
      <c r="CE335" s="1433"/>
      <c r="CF335" s="1433"/>
      <c r="CG335" s="1433"/>
      <c r="CH335" s="1433"/>
      <c r="CI335" s="1433"/>
      <c r="CJ335" s="1433"/>
      <c r="CK335" s="1433"/>
      <c r="CL335" s="1433"/>
      <c r="CM335" s="1433"/>
      <c r="CN335" s="1433"/>
      <c r="CO335" s="1433"/>
      <c r="CP335" s="1433"/>
      <c r="CQ335" s="1433"/>
      <c r="CR335" s="1433"/>
      <c r="CS335" s="1433"/>
      <c r="CT335" s="3244"/>
      <c r="CU335" s="22"/>
      <c r="CV335" s="1433"/>
      <c r="CW335" s="1433"/>
      <c r="CX335" s="1433"/>
      <c r="CY335" s="1433"/>
      <c r="CZ335" s="1433"/>
      <c r="DA335" s="1433"/>
      <c r="DB335" s="1433"/>
      <c r="DC335" s="1433"/>
      <c r="DD335" s="1433"/>
      <c r="DE335" s="1433"/>
      <c r="DF335" s="1433"/>
      <c r="DG335" s="1433"/>
      <c r="DH335" s="1433"/>
      <c r="DI335" s="1433"/>
      <c r="DJ335" s="1433"/>
      <c r="DK335" s="1433"/>
      <c r="DL335" s="1433"/>
      <c r="DM335" s="1433"/>
      <c r="DN335" s="1433"/>
      <c r="DO335" s="1433"/>
      <c r="DP335" s="1433"/>
      <c r="DQ335" s="1433"/>
      <c r="DR335" s="1433"/>
      <c r="DS335" s="22"/>
      <c r="DT335" s="22"/>
      <c r="DU335" s="22"/>
      <c r="DV335" s="22"/>
      <c r="DW335" s="22"/>
      <c r="DX335" s="22"/>
      <c r="DY335" s="22"/>
      <c r="DZ335" s="22"/>
      <c r="EA335" s="22"/>
      <c r="EB335" s="22"/>
      <c r="EC335" s="22"/>
      <c r="ED335" s="22"/>
      <c r="EE335" s="22"/>
      <c r="EF335" s="22"/>
      <c r="EG335" s="22"/>
      <c r="EH335" s="22"/>
      <c r="EI335" s="1433"/>
      <c r="EJ335" s="22"/>
      <c r="EK335" s="22"/>
      <c r="EL335" s="22"/>
      <c r="EM335" s="22"/>
      <c r="EN335" s="1433"/>
      <c r="EO335" s="22"/>
      <c r="EP335" s="22"/>
      <c r="EQ335" s="22"/>
      <c r="ER335" s="22"/>
      <c r="ES335" s="1433"/>
      <c r="ET335" s="22"/>
      <c r="EU335" s="22"/>
      <c r="EV335" s="22"/>
      <c r="EW335" s="22"/>
      <c r="EX335" s="1433"/>
      <c r="EY335" s="22"/>
      <c r="EZ335" s="22"/>
      <c r="FA335" s="22"/>
      <c r="FB335" s="22"/>
      <c r="FC335" s="1433"/>
      <c r="FD335" s="22"/>
      <c r="FE335" s="22"/>
      <c r="FF335" s="22"/>
      <c r="FG335" s="22"/>
      <c r="FH335" s="1433"/>
      <c r="FI335" s="1433"/>
      <c r="FJ335" s="1433"/>
      <c r="FK335" s="1433"/>
      <c r="FL335" s="1433"/>
      <c r="FM335" s="1433"/>
      <c r="FN335" s="1433"/>
      <c r="FO335" s="1433"/>
      <c r="FP335" s="1433"/>
    </row>
    <row r="336" spans="1:172">
      <c r="A336" s="22" t="s">
        <v>442</v>
      </c>
      <c r="B336" s="1433"/>
      <c r="C336" s="1433"/>
      <c r="D336" s="1433"/>
      <c r="E336" s="1433"/>
      <c r="F336" s="1433"/>
      <c r="G336" s="1433"/>
      <c r="H336" s="1433"/>
      <c r="I336" s="1433"/>
      <c r="J336" s="1433"/>
      <c r="K336" s="1433"/>
      <c r="L336" s="1433"/>
      <c r="M336" s="1433"/>
      <c r="N336" s="1433"/>
      <c r="O336" s="1433"/>
      <c r="P336" s="1433"/>
      <c r="Q336" s="1433"/>
      <c r="R336" s="1433"/>
      <c r="S336" s="1433"/>
      <c r="T336" s="1433"/>
      <c r="U336" s="1433"/>
      <c r="V336" s="1433"/>
      <c r="W336" s="1433"/>
      <c r="X336" s="1433"/>
      <c r="Y336" s="1433"/>
      <c r="Z336" s="1433"/>
      <c r="AA336" s="1433"/>
      <c r="AB336" s="1433"/>
      <c r="AC336" s="1433"/>
      <c r="AD336" s="1433"/>
      <c r="AE336" s="1433"/>
      <c r="AF336" s="1433"/>
      <c r="AG336" s="1433"/>
      <c r="AH336" s="1433"/>
      <c r="AI336" s="1433"/>
      <c r="AJ336" s="1433"/>
      <c r="AK336" s="1433"/>
      <c r="AL336" s="1433"/>
      <c r="AM336" s="1433"/>
      <c r="AN336" s="1433"/>
      <c r="AO336" s="1433"/>
      <c r="AP336" s="1433"/>
      <c r="AQ336" s="1433"/>
      <c r="AR336" s="1433"/>
      <c r="AS336" s="1433"/>
      <c r="AT336" s="1433"/>
      <c r="AU336" s="1433"/>
      <c r="AV336" s="1433"/>
      <c r="AW336" s="1433"/>
      <c r="AX336" s="1433"/>
      <c r="AY336" s="1433"/>
      <c r="AZ336" s="1433"/>
      <c r="BA336" s="1433"/>
      <c r="BB336" s="1433"/>
      <c r="BC336" s="1433"/>
      <c r="BD336" s="1433"/>
      <c r="BE336" s="1433"/>
      <c r="BF336" s="1433"/>
      <c r="BG336" s="1433"/>
      <c r="BH336" s="1433"/>
      <c r="BI336" s="1433"/>
      <c r="BJ336" s="1433"/>
      <c r="BK336" s="1433"/>
      <c r="BL336" s="1433"/>
      <c r="BM336" s="1433"/>
      <c r="BN336" s="1433"/>
      <c r="BO336" s="1433"/>
      <c r="BP336" s="1433"/>
      <c r="BQ336" s="1433"/>
      <c r="BR336" s="1433"/>
      <c r="BS336" s="1433"/>
      <c r="BT336" s="1433"/>
      <c r="BU336" s="1433"/>
      <c r="BV336" s="1433"/>
      <c r="BW336" s="1433"/>
      <c r="BX336" s="1433"/>
      <c r="BY336" s="1433"/>
      <c r="BZ336" s="1433"/>
      <c r="CA336" s="1433"/>
      <c r="CB336" s="1433"/>
      <c r="CC336" s="1433"/>
      <c r="CD336" s="1433"/>
      <c r="CE336" s="1433"/>
      <c r="CF336" s="1433"/>
      <c r="CG336" s="1433"/>
      <c r="CH336" s="1433"/>
      <c r="CI336" s="1433"/>
      <c r="CJ336" s="1433"/>
      <c r="CK336" s="1433"/>
      <c r="CL336" s="1433"/>
      <c r="CM336" s="1433"/>
      <c r="CN336" s="1433"/>
      <c r="CO336" s="1433"/>
      <c r="CP336" s="1433"/>
      <c r="CQ336" s="1433"/>
      <c r="CR336" s="1433"/>
      <c r="CS336" s="1433"/>
      <c r="CT336" s="3244"/>
      <c r="CU336" s="22"/>
      <c r="CV336" s="626">
        <f>+CV25-CV324-CV333</f>
        <v>106.15814997338624</v>
      </c>
      <c r="CW336" s="626">
        <f>+CW25-CW324-CW333</f>
        <v>108.14889730208208</v>
      </c>
      <c r="CX336" s="626">
        <f>+CX25-CX324-CX333</f>
        <v>88.698959036808233</v>
      </c>
      <c r="CY336" s="626">
        <f>+CY25-CY324-CY333</f>
        <v>111.82839368772365</v>
      </c>
      <c r="CZ336" s="122">
        <f>+SUM(CV336:CY336)</f>
        <v>414.83440000000019</v>
      </c>
      <c r="DA336" s="626">
        <f>+DA25-DA324-DA333</f>
        <v>104.48119427319605</v>
      </c>
      <c r="DB336" s="626">
        <f>+DB25-DB324-DB333</f>
        <v>112.70259346711399</v>
      </c>
      <c r="DC336" s="626">
        <f>+DC25-DC324-DC333</f>
        <v>82.990273843015359</v>
      </c>
      <c r="DD336" s="626">
        <f>+DD25-DD324-DD333</f>
        <v>99.641388416674729</v>
      </c>
      <c r="DE336" s="122">
        <f>+SUM(DA336:DD336)</f>
        <v>399.81545000000011</v>
      </c>
      <c r="DF336" s="626">
        <f>+DF25-DF324-DF333</f>
        <v>100.03492677224742</v>
      </c>
      <c r="DG336" s="626">
        <f>+DG25-DG324-DG333</f>
        <v>86.329173995260163</v>
      </c>
      <c r="DH336" s="626">
        <f>+DH25-DH324-DH333</f>
        <v>59.111425131522495</v>
      </c>
      <c r="DI336" s="626">
        <f>+DI25-DI324-DI333</f>
        <v>72.627516257832667</v>
      </c>
      <c r="DJ336" s="122">
        <f>+SUM(DF336:DI336)</f>
        <v>318.10304215686273</v>
      </c>
      <c r="DK336" s="626">
        <f>+DK25-DK324-DK333</f>
        <v>68.158100000000076</v>
      </c>
      <c r="DL336" s="626">
        <f>+DL25-DL324-DL333</f>
        <v>73.135849999999948</v>
      </c>
      <c r="DM336" s="626">
        <f>+DM25-DM324-DM333</f>
        <v>72.603700000000003</v>
      </c>
      <c r="DN336" s="626">
        <f>+DN25-DN324-DN333</f>
        <v>75.051250000000238</v>
      </c>
      <c r="DO336" s="122">
        <f>+SUM(DK336:DN336)</f>
        <v>288.94890000000026</v>
      </c>
      <c r="DP336" s="626">
        <f>+DP25-DP324-DP333</f>
        <v>83.675599999999974</v>
      </c>
      <c r="DQ336" s="626">
        <f>+DQ25-DQ324-DQ333</f>
        <v>82.406800000000288</v>
      </c>
      <c r="DR336" s="626">
        <f>+DR25-DR324-DR333</f>
        <v>83.799650000000014</v>
      </c>
      <c r="DS336" s="626">
        <f>+DS25-DS324-DS333</f>
        <v>94.787549999999911</v>
      </c>
      <c r="DT336" s="122">
        <f>+SUM(DP336:DS336)</f>
        <v>344.66960000000017</v>
      </c>
      <c r="DU336" s="626">
        <f>+DU25-DU324-DU333</f>
        <v>77.118500000000012</v>
      </c>
      <c r="DV336" s="626">
        <f>+DV25-DV324-DV333</f>
        <v>80.072700000000026</v>
      </c>
      <c r="DW336" s="626">
        <f>+DW25-DW324-DW333</f>
        <v>79.564099999999968</v>
      </c>
      <c r="DX336" s="626">
        <f>+DX25-DX324-DX333</f>
        <v>81.715050000000005</v>
      </c>
      <c r="DY336" s="122">
        <f>+SUM(DU336:DX336)</f>
        <v>318.47035</v>
      </c>
      <c r="DZ336" s="626">
        <f>+DZ25-DZ324-DZ333</f>
        <v>86.796280500000009</v>
      </c>
      <c r="EA336" s="626">
        <f>+EA25-EA324-EA333</f>
        <v>85.63739499999997</v>
      </c>
      <c r="EB336" s="626">
        <f>+EB25-EB324-EB333</f>
        <v>82.709317999999911</v>
      </c>
      <c r="EC336" s="626">
        <f>+EC25-EC324-EC333</f>
        <v>101.31103900000001</v>
      </c>
      <c r="ED336" s="122">
        <f>+SUM(DZ336:EC336)</f>
        <v>356.45403249999993</v>
      </c>
      <c r="EE336" s="626">
        <f>+EE25-EE324-EE333</f>
        <v>88.433480499999732</v>
      </c>
      <c r="EF336" s="626">
        <f>+EF25-EF324-EF333</f>
        <v>87.443491808745677</v>
      </c>
      <c r="EG336" s="626">
        <f>+EG25-EG324-EG333</f>
        <v>93.662281999999834</v>
      </c>
      <c r="EH336" s="626">
        <f>+EH25-EH324-EH333</f>
        <v>90.6041156</v>
      </c>
      <c r="EI336" s="122">
        <f>+SUM(EE336:EH336)</f>
        <v>360.14336990874523</v>
      </c>
      <c r="EJ336" s="626">
        <f>+EJ25-EJ324-EJ333</f>
        <v>72.257903600000262</v>
      </c>
      <c r="EK336" s="626">
        <f>+EK25-EK324-EK333</f>
        <v>75.958374800000001</v>
      </c>
      <c r="EL336" s="626">
        <f>+EL25-EL324-EL333</f>
        <v>63.67364560000015</v>
      </c>
      <c r="EM336" s="626">
        <f>+EM25-EM324-EM333</f>
        <v>88.509883600000137</v>
      </c>
      <c r="EN336" s="122">
        <f>+SUM(EJ336:EM336)</f>
        <v>300.39980760000054</v>
      </c>
      <c r="EO336" s="626">
        <f>+EO25-EO324-EO333</f>
        <v>68.323424000000102</v>
      </c>
      <c r="EP336" s="626">
        <f>+EP25-EP324-EP333</f>
        <v>74.578088021089087</v>
      </c>
      <c r="EQ336" s="626">
        <f>+EQ25-EQ324-EQ333</f>
        <v>76.897318561044429</v>
      </c>
      <c r="ER336" s="626">
        <f>+ER25-ER324-ER333</f>
        <v>85.983930599982926</v>
      </c>
      <c r="ES336" s="122">
        <f>+SUM(EO336:ER336)</f>
        <v>305.78276118211659</v>
      </c>
      <c r="ET336" s="626">
        <f>+ET25-ET324-ET333</f>
        <v>79.145581780854883</v>
      </c>
      <c r="EU336" s="626">
        <f>+EU25-EU324-EU333</f>
        <v>73.547232408083488</v>
      </c>
      <c r="EV336" s="626">
        <f>+EV25-EV324-EV333</f>
        <v>89.107565126300301</v>
      </c>
      <c r="EW336" s="626">
        <f>+EW25-EW324-EW333</f>
        <v>109.44705202450103</v>
      </c>
      <c r="EX336" s="122">
        <f>+SUM(ET336:EW336)</f>
        <v>351.24743133973971</v>
      </c>
      <c r="EY336" s="626">
        <f>+EY25-EY324-EY333</f>
        <v>87.276792018628242</v>
      </c>
      <c r="EZ336" s="626">
        <f>+EZ25-EZ324-EZ333</f>
        <v>85.069639913020438</v>
      </c>
      <c r="FA336" s="626">
        <f>+FA25-FA324-FA333</f>
        <v>85.896304126072678</v>
      </c>
      <c r="FB336" s="626">
        <f>+FB25-FB324-FB333</f>
        <v>129.55727094013832</v>
      </c>
      <c r="FC336" s="122">
        <f>+SUM(EY336:FB336)</f>
        <v>387.80000699785967</v>
      </c>
      <c r="FD336" s="626">
        <f t="shared" ref="FD336:FG336" si="797">+EY336*(1+FD337)</f>
        <v>91.204247659466503</v>
      </c>
      <c r="FE336" s="626">
        <f t="shared" si="797"/>
        <v>88.897773709106346</v>
      </c>
      <c r="FF336" s="626">
        <f t="shared" si="797"/>
        <v>89.761637811745942</v>
      </c>
      <c r="FG336" s="626">
        <f t="shared" si="797"/>
        <v>129.55727094013832</v>
      </c>
      <c r="FH336" s="122">
        <f>+SUM(FD336:FG336)</f>
        <v>399.42093012045711</v>
      </c>
      <c r="FI336" s="626">
        <f>+FH336*(1+FI337)</f>
        <v>381.44698826503651</v>
      </c>
      <c r="FJ336" s="626">
        <f>+FI336*(1+FJ337)</f>
        <v>400.51933767828837</v>
      </c>
      <c r="FK336" s="626">
        <f>+FJ336*(1+FK337)</f>
        <v>384.49856417115683</v>
      </c>
      <c r="FL336" s="626">
        <f>+FK336*(1+FL337)</f>
        <v>403.72349237971468</v>
      </c>
      <c r="FM336" s="101">
        <f>+(ES336/DT336)^(0.2)-1</f>
        <v>-2.3657929193081184E-2</v>
      </c>
      <c r="FN336" s="101">
        <f>+(FJ336/ES336)^(0.2)-1</f>
        <v>5.5460775941810425E-2</v>
      </c>
      <c r="FO336" s="1433"/>
      <c r="FP336" s="1433"/>
    </row>
    <row r="337" spans="1:172">
      <c r="A337" s="24" t="s">
        <v>443</v>
      </c>
      <c r="B337" s="1433"/>
      <c r="C337" s="1433"/>
      <c r="D337" s="1433"/>
      <c r="E337" s="1433"/>
      <c r="F337" s="1433"/>
      <c r="G337" s="1433"/>
      <c r="H337" s="1433"/>
      <c r="I337" s="1433"/>
      <c r="J337" s="1433"/>
      <c r="K337" s="1433"/>
      <c r="L337" s="1433"/>
      <c r="M337" s="1433"/>
      <c r="N337" s="1433"/>
      <c r="O337" s="1433"/>
      <c r="P337" s="1433"/>
      <c r="Q337" s="1433"/>
      <c r="R337" s="1433"/>
      <c r="S337" s="1433"/>
      <c r="T337" s="1433"/>
      <c r="U337" s="1433"/>
      <c r="V337" s="1433"/>
      <c r="W337" s="1433"/>
      <c r="X337" s="1433"/>
      <c r="Y337" s="1433"/>
      <c r="Z337" s="1433"/>
      <c r="AA337" s="1433"/>
      <c r="AB337" s="1433"/>
      <c r="AC337" s="1433"/>
      <c r="AD337" s="1433"/>
      <c r="AE337" s="1433"/>
      <c r="AF337" s="1433"/>
      <c r="AG337" s="1433"/>
      <c r="AH337" s="1433"/>
      <c r="AI337" s="1433"/>
      <c r="AJ337" s="1433"/>
      <c r="AK337" s="1433"/>
      <c r="AL337" s="1433"/>
      <c r="AM337" s="1433"/>
      <c r="AN337" s="1433"/>
      <c r="AO337" s="1433"/>
      <c r="AP337" s="1433"/>
      <c r="AQ337" s="1433"/>
      <c r="AR337" s="1433"/>
      <c r="AS337" s="1433"/>
      <c r="AT337" s="1433"/>
      <c r="AU337" s="1433"/>
      <c r="AV337" s="1433"/>
      <c r="AW337" s="1433"/>
      <c r="AX337" s="1433"/>
      <c r="AY337" s="1433"/>
      <c r="AZ337" s="1433"/>
      <c r="BA337" s="1433"/>
      <c r="BB337" s="1433"/>
      <c r="BC337" s="1433"/>
      <c r="BD337" s="1433"/>
      <c r="BE337" s="1433"/>
      <c r="BF337" s="1433"/>
      <c r="BG337" s="1433"/>
      <c r="BH337" s="1433"/>
      <c r="BI337" s="1433"/>
      <c r="BJ337" s="1433"/>
      <c r="BK337" s="1433"/>
      <c r="BL337" s="1433"/>
      <c r="BM337" s="1433"/>
      <c r="BN337" s="1433"/>
      <c r="BO337" s="1433"/>
      <c r="BP337" s="1433"/>
      <c r="BQ337" s="1433"/>
      <c r="BR337" s="1433"/>
      <c r="BS337" s="1433"/>
      <c r="BT337" s="1433"/>
      <c r="BU337" s="1433"/>
      <c r="BV337" s="1433"/>
      <c r="BW337" s="1433"/>
      <c r="BX337" s="1433"/>
      <c r="BY337" s="1433"/>
      <c r="BZ337" s="1433"/>
      <c r="CA337" s="1433"/>
      <c r="CB337" s="1433"/>
      <c r="CC337" s="1433"/>
      <c r="CD337" s="1433"/>
      <c r="CE337" s="1433"/>
      <c r="CF337" s="1433"/>
      <c r="CG337" s="1433"/>
      <c r="CH337" s="1433"/>
      <c r="CI337" s="1433"/>
      <c r="CJ337" s="1433"/>
      <c r="CK337" s="1433"/>
      <c r="CL337" s="1433"/>
      <c r="CM337" s="1433"/>
      <c r="CN337" s="1433"/>
      <c r="CO337" s="1433"/>
      <c r="CP337" s="1433"/>
      <c r="CQ337" s="1433"/>
      <c r="CR337" s="1433"/>
      <c r="CS337" s="1433"/>
      <c r="CT337" s="3244"/>
      <c r="CU337" s="22"/>
      <c r="CV337" s="626"/>
      <c r="CW337" s="626"/>
      <c r="CX337" s="626"/>
      <c r="CY337" s="626"/>
      <c r="CZ337" s="122"/>
      <c r="DA337" s="1929">
        <f t="shared" ref="DA337:DT337" si="798">+DA336/CV336-1</f>
        <v>-1.5796768317935084E-2</v>
      </c>
      <c r="DB337" s="1929">
        <f t="shared" si="798"/>
        <v>4.210580300520772E-2</v>
      </c>
      <c r="DC337" s="1929">
        <f t="shared" si="798"/>
        <v>-6.4360227625939626E-2</v>
      </c>
      <c r="DD337" s="1929">
        <f t="shared" si="798"/>
        <v>-0.10897952540640654</v>
      </c>
      <c r="DE337" s="1788">
        <f t="shared" si="798"/>
        <v>-3.6204687942947955E-2</v>
      </c>
      <c r="DF337" s="2607">
        <f t="shared" si="798"/>
        <v>-4.2555672644041476E-2</v>
      </c>
      <c r="DG337" s="2607">
        <f t="shared" si="798"/>
        <v>-0.2340089847138207</v>
      </c>
      <c r="DH337" s="2607">
        <f t="shared" si="798"/>
        <v>-0.28773068946202252</v>
      </c>
      <c r="DI337" s="2607">
        <f t="shared" si="798"/>
        <v>-0.27111095688346876</v>
      </c>
      <c r="DJ337" s="1788">
        <f t="shared" si="798"/>
        <v>-0.2043753132680024</v>
      </c>
      <c r="DK337" s="2607">
        <f t="shared" si="798"/>
        <v>-0.31865697112791702</v>
      </c>
      <c r="DL337" s="2607">
        <f t="shared" si="798"/>
        <v>-0.15282578744451536</v>
      </c>
      <c r="DM337" s="2607">
        <f t="shared" si="798"/>
        <v>0.22825155777343031</v>
      </c>
      <c r="DN337" s="2607">
        <f t="shared" si="798"/>
        <v>3.3372113863334496E-2</v>
      </c>
      <c r="DO337" s="1788">
        <f t="shared" si="798"/>
        <v>-9.1649994791580758E-2</v>
      </c>
      <c r="DP337" s="2607">
        <f t="shared" si="798"/>
        <v>0.22766919852519196</v>
      </c>
      <c r="DQ337" s="2607">
        <f t="shared" si="798"/>
        <v>0.12676341356530818</v>
      </c>
      <c r="DR337" s="2607">
        <f t="shared" si="798"/>
        <v>0.15420632832761982</v>
      </c>
      <c r="DS337" s="2607">
        <f t="shared" si="798"/>
        <v>0.26297096983727264</v>
      </c>
      <c r="DT337" s="1788">
        <f t="shared" si="798"/>
        <v>0.19283928750031532</v>
      </c>
      <c r="DU337" s="2607">
        <f t="shared" ref="DU337:FB337" si="799">+DU336/DP336-1</f>
        <v>-7.8363346065041251E-2</v>
      </c>
      <c r="DV337" s="2607">
        <f t="shared" si="799"/>
        <v>-2.8324118883396254E-2</v>
      </c>
      <c r="DW337" s="2607">
        <f t="shared" si="799"/>
        <v>-5.0543767187572364E-2</v>
      </c>
      <c r="DX337" s="2607">
        <f t="shared" si="799"/>
        <v>-0.13791368170186824</v>
      </c>
      <c r="DY337" s="2608">
        <f t="shared" si="799"/>
        <v>-7.6012650956162497E-2</v>
      </c>
      <c r="DZ337" s="2607">
        <f t="shared" si="799"/>
        <v>0.12549233322743558</v>
      </c>
      <c r="EA337" s="2607">
        <f t="shared" si="799"/>
        <v>6.9495533433991064E-2</v>
      </c>
      <c r="EB337" s="2607">
        <f t="shared" si="799"/>
        <v>3.9530617451839944E-2</v>
      </c>
      <c r="EC337" s="2607">
        <f t="shared" si="799"/>
        <v>0.23980881122877618</v>
      </c>
      <c r="ED337" s="2608">
        <f>+ED336/DY336-1</f>
        <v>0.11926913290358088</v>
      </c>
      <c r="EE337" s="2607">
        <f t="shared" si="799"/>
        <v>1.886255943881987E-2</v>
      </c>
      <c r="EF337" s="2607">
        <f t="shared" si="799"/>
        <v>2.1090048439069253E-2</v>
      </c>
      <c r="EG337" s="2607">
        <f t="shared" si="799"/>
        <v>0.13242720729482915</v>
      </c>
      <c r="EH337" s="2607">
        <f t="shared" si="799"/>
        <v>-0.10568367974194803</v>
      </c>
      <c r="EI337" s="2608">
        <f>+EI336/ED336-1</f>
        <v>1.0350107089180716E-2</v>
      </c>
      <c r="EJ337" s="2607">
        <f t="shared" si="799"/>
        <v>-0.18291236315186665</v>
      </c>
      <c r="EK337" s="2607">
        <f t="shared" si="799"/>
        <v>-0.13134330264241567</v>
      </c>
      <c r="EL337" s="2607">
        <f t="shared" si="799"/>
        <v>-0.32017836592962512</v>
      </c>
      <c r="EM337" s="2607">
        <f t="shared" si="799"/>
        <v>-2.3114093505923083E-2</v>
      </c>
      <c r="EN337" s="2608">
        <f>+EN336/EI336-1</f>
        <v>-0.16588827478313095</v>
      </c>
      <c r="EO337" s="2607">
        <f t="shared" si="799"/>
        <v>-5.4450508580768497E-2</v>
      </c>
      <c r="EP337" s="2607">
        <f t="shared" si="799"/>
        <v>-1.8171620740244143E-2</v>
      </c>
      <c r="EQ337" s="2607">
        <f t="shared" si="799"/>
        <v>0.20767890445783199</v>
      </c>
      <c r="ER337" s="2607">
        <f t="shared" si="799"/>
        <v>-2.8538654636951821E-2</v>
      </c>
      <c r="ES337" s="2608">
        <f>+ES336/EN336-1</f>
        <v>1.7919297702359893E-2</v>
      </c>
      <c r="ET337" s="2607">
        <f t="shared" si="799"/>
        <v>0.15839601043493912</v>
      </c>
      <c r="EU337" s="2607">
        <f t="shared" si="799"/>
        <v>-1.3822499883800909E-2</v>
      </c>
      <c r="EV337" s="2607">
        <f t="shared" si="799"/>
        <v>0.15878637634890813</v>
      </c>
      <c r="EW337" s="2607">
        <f t="shared" si="799"/>
        <v>0.2728779815111495</v>
      </c>
      <c r="EX337" s="2608">
        <f>+EX336/ES336-1</f>
        <v>0.14868290802876727</v>
      </c>
      <c r="EY337" s="2607">
        <f t="shared" si="799"/>
        <v>0.10273738665902732</v>
      </c>
      <c r="EZ337" s="2607">
        <f t="shared" si="799"/>
        <v>0.15666677219074443</v>
      </c>
      <c r="FA337" s="2607">
        <f t="shared" si="799"/>
        <v>-3.6038028821413826E-2</v>
      </c>
      <c r="FB337" s="2607">
        <f t="shared" si="799"/>
        <v>0.18374381533031503</v>
      </c>
      <c r="FC337" s="2608">
        <f>+FC336/EX336-1</f>
        <v>0.10406503335469219</v>
      </c>
      <c r="FD337" s="2609">
        <v>4.4999999999999998E-2</v>
      </c>
      <c r="FE337" s="2609">
        <v>4.4999999999999998E-2</v>
      </c>
      <c r="FF337" s="2609">
        <v>4.4999999999999998E-2</v>
      </c>
      <c r="FG337" s="2609">
        <v>0</v>
      </c>
      <c r="FH337" s="2608">
        <f>+FH336/FC336-1</f>
        <v>2.9966278785192424E-2</v>
      </c>
      <c r="FI337" s="2609">
        <v>-4.4999999999999998E-2</v>
      </c>
      <c r="FJ337" s="2609">
        <v>0.05</v>
      </c>
      <c r="FK337" s="2609">
        <v>-0.04</v>
      </c>
      <c r="FL337" s="2609">
        <v>0.05</v>
      </c>
      <c r="FM337" s="101"/>
      <c r="FN337" s="101"/>
      <c r="FO337" s="1433"/>
      <c r="FP337" s="1433"/>
    </row>
    <row r="338" spans="1:172" ht="12" customHeight="1">
      <c r="A338" s="24" t="s">
        <v>444</v>
      </c>
      <c r="B338" s="1433"/>
      <c r="C338" s="1433"/>
      <c r="D338" s="1433"/>
      <c r="E338" s="1433"/>
      <c r="F338" s="1433"/>
      <c r="G338" s="1433"/>
      <c r="H338" s="1433"/>
      <c r="I338" s="1433"/>
      <c r="J338" s="1433"/>
      <c r="K338" s="1433"/>
      <c r="L338" s="1433"/>
      <c r="M338" s="1433"/>
      <c r="N338" s="1433"/>
      <c r="O338" s="1433"/>
      <c r="P338" s="1433"/>
      <c r="Q338" s="1433"/>
      <c r="R338" s="1433"/>
      <c r="S338" s="1433"/>
      <c r="T338" s="1433"/>
      <c r="U338" s="1433"/>
      <c r="V338" s="1433"/>
      <c r="W338" s="1433"/>
      <c r="X338" s="1433"/>
      <c r="Y338" s="1433"/>
      <c r="Z338" s="1433"/>
      <c r="AA338" s="1433"/>
      <c r="AB338" s="1433"/>
      <c r="AC338" s="1433"/>
      <c r="AD338" s="1433"/>
      <c r="AE338" s="1433"/>
      <c r="AF338" s="1433"/>
      <c r="AG338" s="1433"/>
      <c r="AH338" s="1433"/>
      <c r="AI338" s="1433"/>
      <c r="AJ338" s="1433"/>
      <c r="AK338" s="1433"/>
      <c r="AL338" s="1433"/>
      <c r="AM338" s="1433"/>
      <c r="AN338" s="1433"/>
      <c r="AO338" s="1433"/>
      <c r="AP338" s="1433"/>
      <c r="AQ338" s="1433"/>
      <c r="AR338" s="1433"/>
      <c r="AS338" s="1433"/>
      <c r="AT338" s="1433"/>
      <c r="AU338" s="1433"/>
      <c r="AV338" s="1433"/>
      <c r="AW338" s="1433"/>
      <c r="AX338" s="1433"/>
      <c r="AY338" s="1433"/>
      <c r="AZ338" s="1433"/>
      <c r="BA338" s="1433"/>
      <c r="BB338" s="1433"/>
      <c r="BC338" s="1433"/>
      <c r="BD338" s="1433"/>
      <c r="BE338" s="1433"/>
      <c r="BF338" s="1433"/>
      <c r="BG338" s="1433"/>
      <c r="BH338" s="1433"/>
      <c r="BI338" s="1433"/>
      <c r="BJ338" s="1433"/>
      <c r="BK338" s="1433"/>
      <c r="BL338" s="1433"/>
      <c r="BM338" s="1433"/>
      <c r="BN338" s="1433"/>
      <c r="BO338" s="1433"/>
      <c r="BP338" s="1433"/>
      <c r="BQ338" s="1433"/>
      <c r="BR338" s="1433"/>
      <c r="BS338" s="1433"/>
      <c r="BT338" s="1433"/>
      <c r="BU338" s="1433"/>
      <c r="BV338" s="1433"/>
      <c r="BW338" s="1433"/>
      <c r="BX338" s="1433"/>
      <c r="BY338" s="1433"/>
      <c r="BZ338" s="1433"/>
      <c r="CA338" s="1433"/>
      <c r="CB338" s="1433"/>
      <c r="CC338" s="1433"/>
      <c r="CD338" s="1433"/>
      <c r="CE338" s="1433"/>
      <c r="CF338" s="1433"/>
      <c r="CG338" s="1433"/>
      <c r="CH338" s="1433"/>
      <c r="CI338" s="1433"/>
      <c r="CJ338" s="1433"/>
      <c r="CK338" s="1433"/>
      <c r="CL338" s="1433"/>
      <c r="CM338" s="1433"/>
      <c r="CN338" s="1433"/>
      <c r="CO338" s="1433"/>
      <c r="CP338" s="1433"/>
      <c r="CQ338" s="1433"/>
      <c r="CR338" s="1433"/>
      <c r="CS338" s="1433"/>
      <c r="CT338" s="3244"/>
      <c r="CU338" s="22"/>
      <c r="CV338" s="101">
        <f t="shared" ref="CV338:EA338" si="800">+CV336/CV12</f>
        <v>6.0751058845452816E-2</v>
      </c>
      <c r="CW338" s="101">
        <f t="shared" si="800"/>
        <v>6.0953868211165899E-2</v>
      </c>
      <c r="CX338" s="101">
        <f t="shared" si="800"/>
        <v>4.9987501409867838E-2</v>
      </c>
      <c r="CY338" s="101">
        <f t="shared" si="800"/>
        <v>6.3340384816885073E-2</v>
      </c>
      <c r="CZ338" s="102">
        <f t="shared" si="800"/>
        <v>5.8744759185577436E-2</v>
      </c>
      <c r="DA338" s="101">
        <f t="shared" si="800"/>
        <v>5.8737954737883777E-2</v>
      </c>
      <c r="DB338" s="101">
        <f t="shared" si="800"/>
        <v>6.1966550635796265E-2</v>
      </c>
      <c r="DC338" s="101">
        <f t="shared" si="800"/>
        <v>4.6394850710156602E-2</v>
      </c>
      <c r="DD338" s="101">
        <f t="shared" si="800"/>
        <v>5.5624250370771851E-2</v>
      </c>
      <c r="DE338" s="102">
        <f t="shared" si="800"/>
        <v>5.5702873296185597E-2</v>
      </c>
      <c r="DF338" s="101">
        <f t="shared" si="800"/>
        <v>5.4880928992001386E-2</v>
      </c>
      <c r="DG338" s="101">
        <f t="shared" si="800"/>
        <v>4.6711736102008287E-2</v>
      </c>
      <c r="DH338" s="101">
        <f t="shared" si="800"/>
        <v>3.2008647233532132E-2</v>
      </c>
      <c r="DI338" s="101">
        <f t="shared" si="800"/>
        <v>3.8801786908147083E-2</v>
      </c>
      <c r="DJ338" s="102">
        <f t="shared" si="800"/>
        <v>4.3048684085206984E-2</v>
      </c>
      <c r="DK338" s="101">
        <f t="shared" si="800"/>
        <v>3.6048048480053267E-2</v>
      </c>
      <c r="DL338" s="101">
        <f t="shared" si="800"/>
        <v>3.8654412899488573E-2</v>
      </c>
      <c r="DM338" s="101">
        <f t="shared" si="800"/>
        <v>3.819834029830016E-2</v>
      </c>
      <c r="DN338" s="101">
        <f t="shared" si="800"/>
        <v>3.9501115276071738E-2</v>
      </c>
      <c r="DO338" s="102">
        <f t="shared" si="800"/>
        <v>3.8102404673736982E-2</v>
      </c>
      <c r="DP338" s="101">
        <f t="shared" si="800"/>
        <v>4.4008126784571291E-2</v>
      </c>
      <c r="DQ338" s="101">
        <f t="shared" si="800"/>
        <v>4.3142549755118324E-2</v>
      </c>
      <c r="DR338" s="101">
        <f t="shared" si="800"/>
        <v>4.3064172565746378E-2</v>
      </c>
      <c r="DS338" s="101">
        <f t="shared" si="800"/>
        <v>4.8875156557685116E-2</v>
      </c>
      <c r="DT338" s="102">
        <f t="shared" si="800"/>
        <v>4.478102395573838E-2</v>
      </c>
      <c r="DU338" s="101">
        <f t="shared" si="800"/>
        <v>3.9601420790225987E-2</v>
      </c>
      <c r="DV338" s="101">
        <f t="shared" si="800"/>
        <v>4.0545027920287947E-2</v>
      </c>
      <c r="DW338" s="101">
        <f t="shared" si="800"/>
        <v>4.0616910282399568E-2</v>
      </c>
      <c r="DX338" s="101">
        <f t="shared" si="800"/>
        <v>4.1706885727847622E-2</v>
      </c>
      <c r="DY338" s="102">
        <f t="shared" si="800"/>
        <v>4.0618959200738325E-2</v>
      </c>
      <c r="DZ338" s="101">
        <f t="shared" si="800"/>
        <v>4.3925776679473845E-2</v>
      </c>
      <c r="EA338" s="101">
        <f t="shared" si="800"/>
        <v>4.2604037059276817E-2</v>
      </c>
      <c r="EB338" s="101">
        <f t="shared" ref="EB338:FL338" si="801">+EB336/EB12</f>
        <v>4.2546492624647915E-2</v>
      </c>
      <c r="EC338" s="101">
        <f t="shared" si="801"/>
        <v>5.1247582824369947E-2</v>
      </c>
      <c r="ED338" s="102">
        <f t="shared" si="801"/>
        <v>4.5081263290569946E-2</v>
      </c>
      <c r="EE338" s="101">
        <f t="shared" si="801"/>
        <v>4.4323426738158617E-2</v>
      </c>
      <c r="EF338" s="101">
        <f t="shared" si="801"/>
        <v>4.3707890503083359E-2</v>
      </c>
      <c r="EG338" s="101">
        <f t="shared" si="801"/>
        <v>4.7302391071045211E-2</v>
      </c>
      <c r="EH338" s="101">
        <f t="shared" si="801"/>
        <v>4.6910817370918269E-2</v>
      </c>
      <c r="EI338" s="102">
        <f t="shared" si="801"/>
        <v>4.5545641507120593E-2</v>
      </c>
      <c r="EJ338" s="101">
        <f t="shared" si="801"/>
        <v>3.7486331877276305E-2</v>
      </c>
      <c r="EK338" s="101">
        <f t="shared" si="801"/>
        <v>3.9038838102022244E-2</v>
      </c>
      <c r="EL338" s="101">
        <f t="shared" si="801"/>
        <v>3.3580666828398831E-2</v>
      </c>
      <c r="EM338" s="101">
        <f t="shared" si="801"/>
        <v>4.8188286599544598E-2</v>
      </c>
      <c r="EN338" s="102">
        <f t="shared" si="801"/>
        <v>3.9494154703593888E-2</v>
      </c>
      <c r="EO338" s="101">
        <f t="shared" si="801"/>
        <v>3.7522756642079345E-2</v>
      </c>
      <c r="EP338" s="101">
        <f t="shared" si="801"/>
        <v>4.0637159936274134E-2</v>
      </c>
      <c r="EQ338" s="101">
        <f t="shared" si="801"/>
        <v>4.1985313124195373E-2</v>
      </c>
      <c r="ER338" s="101">
        <f t="shared" si="801"/>
        <v>4.8140818390084571E-2</v>
      </c>
      <c r="ES338" s="102">
        <f t="shared" si="801"/>
        <v>4.2039547336149133E-2</v>
      </c>
      <c r="ET338" s="101">
        <f t="shared" si="801"/>
        <v>4.4754310723004759E-2</v>
      </c>
      <c r="EU338" s="101">
        <f t="shared" si="801"/>
        <v>4.1940329244306324E-2</v>
      </c>
      <c r="EV338" s="101">
        <f t="shared" si="801"/>
        <v>5.1537828287932783E-2</v>
      </c>
      <c r="EW338" s="101">
        <f t="shared" si="801"/>
        <v>6.4913443657231798E-2</v>
      </c>
      <c r="EX338" s="102">
        <f t="shared" si="801"/>
        <v>5.0633311144331249E-2</v>
      </c>
      <c r="EY338" s="101">
        <f t="shared" ref="EY338:EZ338" si="802">+EY336/EY12</f>
        <v>5.2316688257461899E-2</v>
      </c>
      <c r="EZ338" s="101">
        <f t="shared" si="802"/>
        <v>5.1622025842689254E-2</v>
      </c>
      <c r="FA338" s="101">
        <f t="shared" ref="FA338:FB338" si="803">+FA336/FA12</f>
        <v>5.2933403416768769E-2</v>
      </c>
      <c r="FB338" s="101">
        <f t="shared" si="803"/>
        <v>8.0352172047658058E-2</v>
      </c>
      <c r="FC338" s="102">
        <f t="shared" si="801"/>
        <v>5.9194675684445627E-2</v>
      </c>
      <c r="FD338" s="101">
        <f t="shared" ref="FD338:FH338" si="804">+FD336/FD12</f>
        <v>5.8652810766160898E-2</v>
      </c>
      <c r="FE338" s="101">
        <f t="shared" si="804"/>
        <v>5.8244160244012765E-2</v>
      </c>
      <c r="FF338" s="101">
        <f t="shared" si="804"/>
        <v>5.9701370132883742E-2</v>
      </c>
      <c r="FG338" s="101">
        <f t="shared" si="804"/>
        <v>8.6607781258258076E-2</v>
      </c>
      <c r="FH338" s="102">
        <f t="shared" si="804"/>
        <v>6.5686683766897749E-2</v>
      </c>
      <c r="FI338" s="101">
        <f t="shared" si="801"/>
        <v>6.6349659125688562E-2</v>
      </c>
      <c r="FJ338" s="101">
        <f t="shared" si="801"/>
        <v>7.3179833165241751E-2</v>
      </c>
      <c r="FK338" s="101">
        <f t="shared" si="801"/>
        <v>7.3431783008415921E-2</v>
      </c>
      <c r="FL338" s="101">
        <f t="shared" si="801"/>
        <v>8.0306095705924119E-2</v>
      </c>
      <c r="FM338" s="3087"/>
      <c r="FN338" s="3087"/>
      <c r="FO338" s="1433"/>
      <c r="FP338" s="1433"/>
    </row>
    <row r="339" spans="1:172">
      <c r="A339" s="24" t="s">
        <v>445</v>
      </c>
      <c r="B339" s="1433"/>
      <c r="C339" s="1433"/>
      <c r="D339" s="1433"/>
      <c r="E339" s="1433"/>
      <c r="F339" s="1433"/>
      <c r="G339" s="1433"/>
      <c r="H339" s="1433"/>
      <c r="I339" s="1433"/>
      <c r="J339" s="1433"/>
      <c r="K339" s="1433"/>
      <c r="L339" s="1433"/>
      <c r="M339" s="1433"/>
      <c r="N339" s="1433"/>
      <c r="O339" s="1433"/>
      <c r="P339" s="1433"/>
      <c r="Q339" s="1433"/>
      <c r="R339" s="1433"/>
      <c r="S339" s="1433"/>
      <c r="T339" s="1433"/>
      <c r="U339" s="1433"/>
      <c r="V339" s="1433"/>
      <c r="W339" s="1433"/>
      <c r="X339" s="1433"/>
      <c r="Y339" s="1433"/>
      <c r="Z339" s="1433"/>
      <c r="AA339" s="1433"/>
      <c r="AB339" s="1433"/>
      <c r="AC339" s="1433"/>
      <c r="AD339" s="1433"/>
      <c r="AE339" s="1433"/>
      <c r="AF339" s="1433"/>
      <c r="AG339" s="1433"/>
      <c r="AH339" s="1433"/>
      <c r="AI339" s="1433"/>
      <c r="AJ339" s="1433"/>
      <c r="AK339" s="1433"/>
      <c r="AL339" s="1433"/>
      <c r="AM339" s="1433"/>
      <c r="AN339" s="1433"/>
      <c r="AO339" s="1433"/>
      <c r="AP339" s="1433"/>
      <c r="AQ339" s="1433"/>
      <c r="AR339" s="1433"/>
      <c r="AS339" s="1433"/>
      <c r="AT339" s="1433"/>
      <c r="AU339" s="1433"/>
      <c r="AV339" s="1433"/>
      <c r="AW339" s="1433"/>
      <c r="AX339" s="1433"/>
      <c r="AY339" s="1433"/>
      <c r="AZ339" s="1433"/>
      <c r="BA339" s="1433"/>
      <c r="BB339" s="1433"/>
      <c r="BC339" s="1433"/>
      <c r="BD339" s="1433"/>
      <c r="BE339" s="1433"/>
      <c r="BF339" s="1433"/>
      <c r="BG339" s="1433"/>
      <c r="BH339" s="1433"/>
      <c r="BI339" s="1433"/>
      <c r="BJ339" s="1433"/>
      <c r="BK339" s="1433"/>
      <c r="BL339" s="1433"/>
      <c r="BM339" s="1433"/>
      <c r="BN339" s="1433"/>
      <c r="BO339" s="1433"/>
      <c r="BP339" s="1433"/>
      <c r="BQ339" s="1433"/>
      <c r="BR339" s="1433"/>
      <c r="BS339" s="1433"/>
      <c r="BT339" s="1433"/>
      <c r="BU339" s="1433"/>
      <c r="BV339" s="1433"/>
      <c r="BW339" s="1433"/>
      <c r="BX339" s="1433"/>
      <c r="BY339" s="1433"/>
      <c r="BZ339" s="1433"/>
      <c r="CA339" s="1433"/>
      <c r="CB339" s="1433"/>
      <c r="CC339" s="1433"/>
      <c r="CD339" s="1433"/>
      <c r="CE339" s="1433"/>
      <c r="CF339" s="1433"/>
      <c r="CG339" s="1433"/>
      <c r="CH339" s="1433"/>
      <c r="CI339" s="1433"/>
      <c r="CJ339" s="1433"/>
      <c r="CK339" s="1433"/>
      <c r="CL339" s="1433"/>
      <c r="CM339" s="1433"/>
      <c r="CN339" s="1433"/>
      <c r="CO339" s="1433"/>
      <c r="CP339" s="1433"/>
      <c r="CQ339" s="1433"/>
      <c r="CR339" s="1433"/>
      <c r="CS339" s="1433"/>
      <c r="CT339" s="3244"/>
      <c r="CU339" s="22"/>
      <c r="CV339" s="116">
        <f>+CV336/SUM(CV$192,CV$294)/3*1000</f>
        <v>7.7000681370254931</v>
      </c>
      <c r="CW339" s="116">
        <f>+CW336/SUM(CW$192,CW$294)/3*1000</f>
        <v>7.810617052676883</v>
      </c>
      <c r="CX339" s="116">
        <f>+CX336/SUM(CX$192,CX$294)/3*1000</f>
        <v>6.3853239434615983</v>
      </c>
      <c r="CY339" s="116">
        <f>+CY336/SUM(CY$192,CY$294)/3*1000</f>
        <v>7.911029688667063</v>
      </c>
      <c r="CZ339" s="115">
        <f>+CZ336/SUM(CZ$192,CZ$294)/12*1000</f>
        <v>7.453024916425754</v>
      </c>
      <c r="DA339" s="116">
        <f>+DA336/SUM(DA$192,DA$294)/3*1000</f>
        <v>7.2745827170197428</v>
      </c>
      <c r="DB339" s="116">
        <f>+DB336/SUM(DB$192,DB$294)/3*1000</f>
        <v>7.8339132844760018</v>
      </c>
      <c r="DC339" s="116">
        <f>+DC336/SUM(DC$192,DC$294)/3*1000</f>
        <v>5.7680201447744901</v>
      </c>
      <c r="DD339" s="116">
        <f>+DD336/SUM(DD$192,DD$294)/3*1000</f>
        <v>6.9001342347338896</v>
      </c>
      <c r="DE339" s="115">
        <f>+DE336/SUM(DE$192,DE$294)/12*1000</f>
        <v>6.9439529330033452</v>
      </c>
      <c r="DF339" s="116">
        <f>+DF336/SUM(DF$192,DF$294)/3*1000</f>
        <v>6.8844793208938038</v>
      </c>
      <c r="DG339" s="116">
        <f>+DG336/SUM(DG$192,DG$294)/3*1000</f>
        <v>5.9161988757716673</v>
      </c>
      <c r="DH339" s="116">
        <f>+DH336/SUM(DH$192,DH$294)/3*1000</f>
        <v>4.0459565456209781</v>
      </c>
      <c r="DI339" s="116">
        <f>+DI336/SUM(DI$192,DI$294)/3*1000</f>
        <v>4.9593715222665624</v>
      </c>
      <c r="DJ339" s="115">
        <f>+DJ336/SUM(DJ$192,DJ$294)/12*1000</f>
        <v>5.4491159558878106</v>
      </c>
      <c r="DK339" s="116">
        <f>+DK336/SUM(DK$192,DK$294)/3*1000</f>
        <v>4.6347137222902273</v>
      </c>
      <c r="DL339" s="116">
        <f>+DL336/SUM(DL$192,DL$294)/3*1000</f>
        <v>4.9666123391395844</v>
      </c>
      <c r="DM339" s="116">
        <f>+DM336/SUM(DM$192,DM$294)/3*1000</f>
        <v>4.9374653595971347</v>
      </c>
      <c r="DN339" s="116">
        <f>+DN336/SUM(DN$192,DN$294)/3*1000</f>
        <v>5.1032880130827118</v>
      </c>
      <c r="DO339" s="115">
        <f>+DO336/SUM(DO$192,DO$294)/12*1000</f>
        <v>4.9105393031579201</v>
      </c>
      <c r="DP339" s="116">
        <f>+DP336/SUM(DP$192,DP$294)/3*1000</f>
        <v>5.6917530541724473</v>
      </c>
      <c r="DQ339" s="116">
        <f>+DQ336/SUM(DQ$192,DQ$294)/3*1000</f>
        <v>5.6129495863856542</v>
      </c>
      <c r="DR339" s="116">
        <f>+DR336/SUM(DR$192,DR$294)/3*1000</f>
        <v>5.7107960392261097</v>
      </c>
      <c r="DS339" s="116">
        <f>+DS336/SUM(DS$192,DS$294)/3*1000</f>
        <v>6.4553784860557704</v>
      </c>
      <c r="DT339" s="115">
        <f>+DT336/SUM(DT$192,DT$294)/12*1000</f>
        <v>5.8677003718921421</v>
      </c>
      <c r="DU339" s="116">
        <f>+DU336/SUM(DU$192,DU$294)/3*1000</f>
        <v>5.2345656386708352</v>
      </c>
      <c r="DV339" s="116">
        <f>+DV336/SUM(DV$192,DV$294)/3*1000</f>
        <v>5.4219491138083402</v>
      </c>
      <c r="DW339" s="116">
        <f>+DW336/SUM(DW$192,DW$294)/3*1000</f>
        <v>5.387072639807168</v>
      </c>
      <c r="DX339" s="116">
        <f>+DX336/SUM(DX$192,DX$294)/3*1000</f>
        <v>5.536587596804682</v>
      </c>
      <c r="DY339" s="115">
        <f>+DY336/SUM(DY$192,DY$294)/12*1000</f>
        <v>5.3951186994266411</v>
      </c>
      <c r="DZ339" s="116">
        <f>+DZ336/SUM(DZ$192,DZ$294)/3*1000</f>
        <v>5.8647126133887406</v>
      </c>
      <c r="EA339" s="116">
        <f>+EA336/SUM(EA$192,EA$294)/3*1000</f>
        <v>5.7394640367808689</v>
      </c>
      <c r="EB339" s="116">
        <f>+EB336/SUM(EB$192,EB$294)/3*1000</f>
        <v>5.4930261038775541</v>
      </c>
      <c r="EC339" s="116">
        <f>+EC336/SUM(EC$192,EC$294)/3*1000</f>
        <v>6.7101179938072297</v>
      </c>
      <c r="ED339" s="115">
        <f>+ED336/SUM(ED$192,ED$294)/12*1000</f>
        <v>5.9532088008624484</v>
      </c>
      <c r="EE339" s="116">
        <f>+EE336/SUM(EE$192,EE$294)/3*1000</f>
        <v>5.8675770242609246</v>
      </c>
      <c r="EF339" s="116">
        <f>+EF336/SUM(EF$192,EF$294)/3*1000</f>
        <v>5.7863995797183474</v>
      </c>
      <c r="EG339" s="116">
        <f>+EG336/SUM(EG$192,EG$294)/3*1000</f>
        <v>6.1952099745344995</v>
      </c>
      <c r="EH339" s="116">
        <f>+EH336/SUM(EH$192,EH$294)/3*1000</f>
        <v>6.0148316355151046</v>
      </c>
      <c r="EI339" s="115">
        <f>+EI336/SUM(EI$192,EI$294)/12*1000</f>
        <v>5.9660562161229009</v>
      </c>
      <c r="EJ339" s="116">
        <f>+EJ336/SUM(EJ$192,EJ$294)/3*1000</f>
        <v>4.8125254236723878</v>
      </c>
      <c r="EK339" s="116">
        <f>+EK336/SUM(EK$192,EK$294)/3*1000</f>
        <v>5.0932798782307254</v>
      </c>
      <c r="EL339" s="116">
        <f>+EL336/SUM(EL$192,EL$294)/3*1000</f>
        <v>4.3119606954814129</v>
      </c>
      <c r="EM339" s="116">
        <f>+EM336/SUM(EM$192,EM$294)/3*1000</f>
        <v>6.0353065968422248</v>
      </c>
      <c r="EN339" s="115">
        <f>+EN336/SUM(EN$192,EN$294)/12*1000</f>
        <v>5.060635133700929</v>
      </c>
      <c r="EO339" s="116">
        <f>+EO336/SUM(EO$192,EO$294)/3*1000</f>
        <v>4.6798468440700089</v>
      </c>
      <c r="EP339" s="116">
        <f>+EP336/SUM(EP$192,EP$294)/3*1000</f>
        <v>5.1448421270507181</v>
      </c>
      <c r="EQ339" s="116">
        <f>+EQ336/SUM(EQ$192,EQ$294)/3*1000</f>
        <v>5.3495089314205515</v>
      </c>
      <c r="ER339" s="116">
        <f>+ER336/SUM(ER$192,ER$294)/3*1000</f>
        <v>6.0238146700282291</v>
      </c>
      <c r="ES339" s="115">
        <f>+ES336/SUM(ES$192,ES$294)/12*1000</f>
        <v>5.2955035243080699</v>
      </c>
      <c r="ET339" s="116">
        <f>+ET336/SUM(ET$192,ET$294)/3*1000</f>
        <v>5.5835216443810598</v>
      </c>
      <c r="EU339" s="116">
        <f>+EU336/SUM(EU$192,EU$294)/3*1000</f>
        <v>5.2392464895074697</v>
      </c>
      <c r="EV339" s="116">
        <f>+EV336/SUM(EV$192,EV$294)/3*1000</f>
        <v>6.4236251924797569</v>
      </c>
      <c r="EW339" s="116">
        <f>+EW336/SUM(EW$192,EW$294)/3*1000</f>
        <v>7.9775974010701001</v>
      </c>
      <c r="EX339" s="115">
        <f>+EX336/SUM(EX$192,EX$294)/12*1000</f>
        <v>6.2943338277398864</v>
      </c>
      <c r="EY339" s="116">
        <f>+EY336/SUM(EY$192,EY$294)/3*1000</f>
        <v>6.4248990197125497</v>
      </c>
      <c r="EZ339" s="116">
        <f>+EZ336/SUM(EZ$192,EZ$294)/3*1000</f>
        <v>6.3238694121772685</v>
      </c>
      <c r="FA339" s="116">
        <f>+FA336/SUM(FA$192,FA$294)/3*1000</f>
        <v>6.4611863915145449</v>
      </c>
      <c r="FB339" s="116">
        <f>+FB336/SUM(FB$192,FB$294)/3*1000</f>
        <v>9.8888866707989536</v>
      </c>
      <c r="FC339" s="115">
        <f t="shared" ref="FC339:FL339" si="805">+FC336/SUM(FC$192,FC$294)/12*1000</f>
        <v>7.257850325047249</v>
      </c>
      <c r="FD339" s="116">
        <f t="shared" ref="FD339:FG339" si="806">+FD336/SUM(FD$192,FD$294)/3*1000</f>
        <v>7.0696760267578602</v>
      </c>
      <c r="FE339" s="116">
        <f t="shared" si="806"/>
        <v>6.9945532105338923</v>
      </c>
      <c r="FF339" s="116">
        <f t="shared" si="806"/>
        <v>7.1535551748372752</v>
      </c>
      <c r="FG339" s="116">
        <f t="shared" si="806"/>
        <v>10.430174916201311</v>
      </c>
      <c r="FH339" s="115">
        <f t="shared" ref="FH339" si="807">+FH336/SUM(FH$192,FH$294)/12*1000</f>
        <v>7.8968834236175134</v>
      </c>
      <c r="FI339" s="116">
        <f t="shared" si="805"/>
        <v>7.8864954850238638</v>
      </c>
      <c r="FJ339" s="116">
        <f t="shared" si="805"/>
        <v>8.6595364523280125</v>
      </c>
      <c r="FK339" s="116">
        <f t="shared" si="805"/>
        <v>8.6759545153325277</v>
      </c>
      <c r="FL339" s="116">
        <f t="shared" si="805"/>
        <v>9.4793735747933496</v>
      </c>
      <c r="FM339" s="1433"/>
      <c r="FN339" s="1433"/>
      <c r="FO339" s="1433"/>
      <c r="FP339" s="1433"/>
    </row>
    <row r="340" spans="1:172">
      <c r="A340" s="24" t="s">
        <v>446</v>
      </c>
      <c r="B340" s="1433"/>
      <c r="C340" s="1433"/>
      <c r="D340" s="1433"/>
      <c r="E340" s="1433"/>
      <c r="F340" s="1433"/>
      <c r="G340" s="1433"/>
      <c r="H340" s="1433"/>
      <c r="I340" s="1433"/>
      <c r="J340" s="1433"/>
      <c r="K340" s="1433"/>
      <c r="L340" s="1433"/>
      <c r="M340" s="1433"/>
      <c r="N340" s="1433"/>
      <c r="O340" s="1433"/>
      <c r="P340" s="1433"/>
      <c r="Q340" s="1433"/>
      <c r="R340" s="1433"/>
      <c r="S340" s="1433"/>
      <c r="T340" s="1433"/>
      <c r="U340" s="1433"/>
      <c r="V340" s="1433"/>
      <c r="W340" s="1433"/>
      <c r="X340" s="1433"/>
      <c r="Y340" s="1433"/>
      <c r="Z340" s="1433"/>
      <c r="AA340" s="1433"/>
      <c r="AB340" s="1433"/>
      <c r="AC340" s="1433"/>
      <c r="AD340" s="1433"/>
      <c r="AE340" s="1433"/>
      <c r="AF340" s="1433"/>
      <c r="AG340" s="1433"/>
      <c r="AH340" s="1433"/>
      <c r="AI340" s="1433"/>
      <c r="AJ340" s="1433"/>
      <c r="AK340" s="1433"/>
      <c r="AL340" s="1433"/>
      <c r="AM340" s="1433"/>
      <c r="AN340" s="1433"/>
      <c r="AO340" s="1433"/>
      <c r="AP340" s="1433"/>
      <c r="AQ340" s="1433"/>
      <c r="AR340" s="1433"/>
      <c r="AS340" s="1433"/>
      <c r="AT340" s="1433"/>
      <c r="AU340" s="1433"/>
      <c r="AV340" s="1433"/>
      <c r="AW340" s="1433"/>
      <c r="AX340" s="1433"/>
      <c r="AY340" s="1433"/>
      <c r="AZ340" s="1433"/>
      <c r="BA340" s="1433"/>
      <c r="BB340" s="1433"/>
      <c r="BC340" s="1433"/>
      <c r="BD340" s="1433"/>
      <c r="BE340" s="1433"/>
      <c r="BF340" s="1433"/>
      <c r="BG340" s="1433"/>
      <c r="BH340" s="1433"/>
      <c r="BI340" s="1433"/>
      <c r="BJ340" s="1433"/>
      <c r="BK340" s="1433"/>
      <c r="BL340" s="1433"/>
      <c r="BM340" s="1433"/>
      <c r="BN340" s="1433"/>
      <c r="BO340" s="1433"/>
      <c r="BP340" s="1433"/>
      <c r="BQ340" s="1433"/>
      <c r="BR340" s="1433"/>
      <c r="BS340" s="1433"/>
      <c r="BT340" s="1433"/>
      <c r="BU340" s="1433"/>
      <c r="BV340" s="1433"/>
      <c r="BW340" s="1433"/>
      <c r="BX340" s="1433"/>
      <c r="BY340" s="1433"/>
      <c r="BZ340" s="1433"/>
      <c r="CA340" s="1433"/>
      <c r="CB340" s="1433"/>
      <c r="CC340" s="1433"/>
      <c r="CD340" s="1433"/>
      <c r="CE340" s="1433"/>
      <c r="CF340" s="1433"/>
      <c r="CG340" s="1433"/>
      <c r="CH340" s="1433"/>
      <c r="CI340" s="1433"/>
      <c r="CJ340" s="1433"/>
      <c r="CK340" s="1433"/>
      <c r="CL340" s="1433"/>
      <c r="CM340" s="1433"/>
      <c r="CN340" s="1433"/>
      <c r="CO340" s="1433"/>
      <c r="CP340" s="1433"/>
      <c r="CQ340" s="1433"/>
      <c r="CR340" s="1433"/>
      <c r="CS340" s="1433"/>
      <c r="CT340" s="3244"/>
      <c r="CU340" s="22"/>
      <c r="CV340" s="1433"/>
      <c r="CW340" s="1433"/>
      <c r="CX340" s="1433"/>
      <c r="CY340" s="1433"/>
      <c r="CZ340" s="1433"/>
      <c r="DA340" s="101">
        <f t="shared" ref="DA340:DQ340" si="808">+DA339/CV339-1</f>
        <v>-5.5257357783604411E-2</v>
      </c>
      <c r="DB340" s="101">
        <f t="shared" si="808"/>
        <v>2.9826365371650176E-3</v>
      </c>
      <c r="DC340" s="101">
        <f t="shared" si="808"/>
        <v>-9.6675408194318968E-2</v>
      </c>
      <c r="DD340" s="101">
        <f t="shared" si="808"/>
        <v>-0.12778304389140782</v>
      </c>
      <c r="DE340" s="102">
        <f t="shared" si="808"/>
        <v>-6.8304076416068726E-2</v>
      </c>
      <c r="DF340" s="101">
        <f t="shared" si="808"/>
        <v>-5.3625535828088933E-2</v>
      </c>
      <c r="DG340" s="101">
        <f t="shared" si="808"/>
        <v>-0.2447964815368272</v>
      </c>
      <c r="DH340" s="101">
        <f t="shared" si="808"/>
        <v>-0.29855367282543344</v>
      </c>
      <c r="DI340" s="101">
        <f t="shared" si="808"/>
        <v>-0.28126448652229363</v>
      </c>
      <c r="DJ340" s="102">
        <f t="shared" si="808"/>
        <v>-0.21527176113346713</v>
      </c>
      <c r="DK340" s="101">
        <f t="shared" si="808"/>
        <v>-0.3267880537858151</v>
      </c>
      <c r="DL340" s="101">
        <f t="shared" si="808"/>
        <v>-0.16050618929003213</v>
      </c>
      <c r="DM340" s="101">
        <f t="shared" si="808"/>
        <v>0.22034562257991985</v>
      </c>
      <c r="DN340" s="101">
        <f t="shared" si="808"/>
        <v>2.9019098522865994E-2</v>
      </c>
      <c r="DO340" s="102">
        <f t="shared" si="808"/>
        <v>-9.8837436584177318E-2</v>
      </c>
      <c r="DP340" s="101">
        <f t="shared" si="808"/>
        <v>0.22807003737868148</v>
      </c>
      <c r="DQ340" s="101">
        <f t="shared" si="808"/>
        <v>0.13013643971215227</v>
      </c>
      <c r="DR340" s="101">
        <f t="shared" ref="DR340:FB340" si="809">+DR339/DM339-1</f>
        <v>0.15662503396116456</v>
      </c>
      <c r="DS340" s="101">
        <f t="shared" si="809"/>
        <v>0.26494496675611101</v>
      </c>
      <c r="DT340" s="102">
        <f t="shared" si="809"/>
        <v>0.19491974498985898</v>
      </c>
      <c r="DU340" s="101">
        <f t="shared" si="809"/>
        <v>-8.032453466449363E-2</v>
      </c>
      <c r="DV340" s="101">
        <f t="shared" si="809"/>
        <v>-3.4028538763396399E-2</v>
      </c>
      <c r="DW340" s="101">
        <f t="shared" si="809"/>
        <v>-5.6686212779332723E-2</v>
      </c>
      <c r="DX340" s="101">
        <f t="shared" si="809"/>
        <v>-0.14232951502933</v>
      </c>
      <c r="DY340" s="102">
        <f t="shared" si="809"/>
        <v>-8.0539503129589574E-2</v>
      </c>
      <c r="DZ340" s="101">
        <f t="shared" si="809"/>
        <v>0.12038190333551979</v>
      </c>
      <c r="EA340" s="101">
        <f t="shared" si="809"/>
        <v>5.8561029679142118E-2</v>
      </c>
      <c r="EB340" s="101">
        <f t="shared" si="809"/>
        <v>1.9668096414266811E-2</v>
      </c>
      <c r="EC340" s="101">
        <f t="shared" si="809"/>
        <v>0.21195914929257587</v>
      </c>
      <c r="ED340" s="102">
        <f>+ED339/DY339-1</f>
        <v>0.10344352599603002</v>
      </c>
      <c r="EE340" s="101">
        <f t="shared" si="809"/>
        <v>4.8841453298908988E-4</v>
      </c>
      <c r="EF340" s="101">
        <f t="shared" si="809"/>
        <v>8.1776874350454332E-3</v>
      </c>
      <c r="EG340" s="101">
        <f t="shared" si="809"/>
        <v>0.12783188307830362</v>
      </c>
      <c r="EH340" s="101">
        <f t="shared" si="809"/>
        <v>-0.10361760537352771</v>
      </c>
      <c r="EI340" s="102">
        <f>+EI339/ED339-1</f>
        <v>2.1580656231294792E-3</v>
      </c>
      <c r="EJ340" s="101">
        <f t="shared" si="809"/>
        <v>-0.17981043899827298</v>
      </c>
      <c r="EK340" s="101">
        <f t="shared" si="809"/>
        <v>-0.11978427896978372</v>
      </c>
      <c r="EL340" s="101">
        <f t="shared" si="809"/>
        <v>-0.30398473769157297</v>
      </c>
      <c r="EM340" s="101">
        <f t="shared" si="809"/>
        <v>3.4040788783220588E-3</v>
      </c>
      <c r="EN340" s="102">
        <f>+EN339/EI339-1</f>
        <v>-0.15176207692698684</v>
      </c>
      <c r="EO340" s="101">
        <f t="shared" si="809"/>
        <v>-2.7569429337400364E-2</v>
      </c>
      <c r="EP340" s="101">
        <f t="shared" si="809"/>
        <v>1.0123584419614584E-2</v>
      </c>
      <c r="EQ340" s="101">
        <f t="shared" si="809"/>
        <v>0.2406209864172475</v>
      </c>
      <c r="ER340" s="101">
        <f t="shared" si="809"/>
        <v>-1.904116490123009E-3</v>
      </c>
      <c r="ES340" s="102">
        <f>+ES339/EN339-1</f>
        <v>4.6410852472459796E-2</v>
      </c>
      <c r="ET340" s="101">
        <f t="shared" si="809"/>
        <v>0.1930992253424122</v>
      </c>
      <c r="EU340" s="101">
        <f t="shared" si="809"/>
        <v>1.8349321539020469E-2</v>
      </c>
      <c r="EV340" s="101">
        <f t="shared" si="809"/>
        <v>0.20078782460766464</v>
      </c>
      <c r="EW340" s="101">
        <f t="shared" si="809"/>
        <v>0.32434310118520204</v>
      </c>
      <c r="EX340" s="102">
        <f t="shared" ref="EX340:FC340" si="810">+EX339/ES339-1</f>
        <v>0.18861857023545792</v>
      </c>
      <c r="EY340" s="101">
        <f t="shared" si="809"/>
        <v>0.15068937292975382</v>
      </c>
      <c r="EZ340" s="101">
        <f t="shared" si="809"/>
        <v>0.20701887663463636</v>
      </c>
      <c r="FA340" s="101">
        <f t="shared" si="809"/>
        <v>5.8473522207929118E-3</v>
      </c>
      <c r="FB340" s="101">
        <f t="shared" si="809"/>
        <v>0.23958206633396628</v>
      </c>
      <c r="FC340" s="102">
        <f t="shared" si="810"/>
        <v>0.15307680267306911</v>
      </c>
      <c r="FD340" s="101">
        <f t="shared" ref="FD340" si="811">+FD339/EY339-1</f>
        <v>0.10035597525611495</v>
      </c>
      <c r="FE340" s="101">
        <f t="shared" ref="FE340" si="812">+FE339/EZ339-1</f>
        <v>0.10605592156364785</v>
      </c>
      <c r="FF340" s="101">
        <f t="shared" ref="FF340" si="813">+FF339/FA339-1</f>
        <v>0.10715815043379906</v>
      </c>
      <c r="FG340" s="101">
        <f t="shared" ref="FG340:FH340" si="814">+FG339/FB339-1</f>
        <v>5.4737025857595878E-2</v>
      </c>
      <c r="FH340" s="102">
        <f t="shared" si="814"/>
        <v>8.8047158587016394E-2</v>
      </c>
      <c r="FI340" s="101">
        <f>+FI339/FH339-1</f>
        <v>-1.3154478844884521E-3</v>
      </c>
      <c r="FJ340" s="101">
        <f>+FJ339/FI339-1</f>
        <v>9.8020847000054978E-2</v>
      </c>
      <c r="FK340" s="101">
        <f>+FK339/FJ339-1</f>
        <v>1.895951716919253E-3</v>
      </c>
      <c r="FL340" s="101">
        <f>+FL339/FK339-1</f>
        <v>9.2602958906825128E-2</v>
      </c>
      <c r="FM340" s="1433"/>
      <c r="FN340" s="1433"/>
      <c r="FO340" s="1433"/>
      <c r="FP340" s="1433"/>
    </row>
    <row r="341" spans="1:172">
      <c r="A341" s="44"/>
      <c r="B341" s="1433"/>
      <c r="C341" s="1433"/>
      <c r="D341" s="1433"/>
      <c r="E341" s="1433"/>
      <c r="F341" s="1433"/>
      <c r="G341" s="1433"/>
      <c r="H341" s="1433"/>
      <c r="I341" s="1433"/>
      <c r="J341" s="1433"/>
      <c r="K341" s="1433"/>
      <c r="L341" s="1433"/>
      <c r="M341" s="1433"/>
      <c r="N341" s="1433"/>
      <c r="O341" s="1433"/>
      <c r="P341" s="1433"/>
      <c r="Q341" s="1433"/>
      <c r="R341" s="1433"/>
      <c r="S341" s="1433"/>
      <c r="T341" s="1433"/>
      <c r="U341" s="1433"/>
      <c r="V341" s="1433"/>
      <c r="W341" s="1433"/>
      <c r="X341" s="1433"/>
      <c r="Y341" s="1433"/>
      <c r="Z341" s="1433"/>
      <c r="AA341" s="1433"/>
      <c r="AB341" s="1433"/>
      <c r="AC341" s="1433"/>
      <c r="AD341" s="1433"/>
      <c r="AE341" s="1433"/>
      <c r="AF341" s="1433"/>
      <c r="AG341" s="1433"/>
      <c r="AH341" s="1433"/>
      <c r="AI341" s="1433"/>
      <c r="AJ341" s="1433"/>
      <c r="AK341" s="1433"/>
      <c r="AL341" s="1433"/>
      <c r="AM341" s="1433"/>
      <c r="AN341" s="1433"/>
      <c r="AO341" s="1433"/>
      <c r="AP341" s="1433"/>
      <c r="AQ341" s="1433"/>
      <c r="AR341" s="1433"/>
      <c r="AS341" s="1433"/>
      <c r="AT341" s="1433"/>
      <c r="AU341" s="1433"/>
      <c r="AV341" s="1433"/>
      <c r="AW341" s="1433"/>
      <c r="AX341" s="1433"/>
      <c r="AY341" s="1433"/>
      <c r="AZ341" s="1433"/>
      <c r="BA341" s="1433"/>
      <c r="BB341" s="1433"/>
      <c r="BC341" s="1433"/>
      <c r="BD341" s="1433"/>
      <c r="BE341" s="1433"/>
      <c r="BF341" s="1433"/>
      <c r="BG341" s="1433"/>
      <c r="BH341" s="1433"/>
      <c r="BI341" s="1433"/>
      <c r="BJ341" s="1433"/>
      <c r="BK341" s="1433"/>
      <c r="BL341" s="1433"/>
      <c r="BM341" s="1433"/>
      <c r="BN341" s="1433"/>
      <c r="BO341" s="1433"/>
      <c r="BP341" s="1433"/>
      <c r="BQ341" s="1433"/>
      <c r="BR341" s="1433"/>
      <c r="BS341" s="1433"/>
      <c r="BT341" s="1433"/>
      <c r="BU341" s="1433"/>
      <c r="BV341" s="1433"/>
      <c r="BW341" s="1433"/>
      <c r="BX341" s="1433"/>
      <c r="BY341" s="1433"/>
      <c r="BZ341" s="1433"/>
      <c r="CA341" s="1433"/>
      <c r="CB341" s="1433"/>
      <c r="CC341" s="1433"/>
      <c r="CD341" s="1433"/>
      <c r="CE341" s="1433"/>
      <c r="CF341" s="1433"/>
      <c r="CG341" s="1433"/>
      <c r="CH341" s="1433"/>
      <c r="CI341" s="1433"/>
      <c r="CJ341" s="1433"/>
      <c r="CK341" s="1433"/>
      <c r="CL341" s="1433"/>
      <c r="CM341" s="1433"/>
      <c r="CN341" s="1433"/>
      <c r="CO341" s="1433"/>
      <c r="CP341" s="1433"/>
      <c r="CQ341" s="1433"/>
      <c r="CR341" s="1433"/>
      <c r="CS341" s="1433"/>
      <c r="CT341" s="3244"/>
      <c r="CU341" s="22"/>
      <c r="CV341" s="3276"/>
      <c r="CW341" s="3276"/>
      <c r="CX341" s="3276"/>
      <c r="CY341" s="3276"/>
      <c r="CZ341" s="122"/>
      <c r="DA341" s="3276"/>
      <c r="DB341" s="3276"/>
      <c r="DC341" s="3276"/>
      <c r="DD341" s="3276"/>
      <c r="DE341" s="122"/>
      <c r="DF341" s="3276"/>
      <c r="DG341" s="3276"/>
      <c r="DH341" s="3276"/>
      <c r="DI341" s="3276"/>
      <c r="DJ341" s="122"/>
      <c r="DK341" s="3276"/>
      <c r="DL341" s="3276"/>
      <c r="DM341" s="3276"/>
      <c r="DN341" s="3276"/>
      <c r="DO341" s="122"/>
      <c r="DP341" s="3276"/>
      <c r="DQ341" s="3276"/>
      <c r="DR341" s="3276"/>
      <c r="DS341" s="3276"/>
      <c r="DT341" s="122"/>
      <c r="DU341" s="3276"/>
      <c r="DV341" s="22"/>
      <c r="DW341" s="22"/>
      <c r="DX341" s="22"/>
      <c r="DY341" s="1861"/>
      <c r="DZ341" s="22"/>
      <c r="EA341" s="22"/>
      <c r="EB341" s="22"/>
      <c r="EC341" s="22"/>
      <c r="ED341" s="1414"/>
      <c r="EE341" s="22"/>
      <c r="EF341" s="1414"/>
      <c r="EG341" s="1414"/>
      <c r="EH341" s="1414"/>
      <c r="EI341" s="1414"/>
      <c r="EJ341" s="1414"/>
      <c r="EK341" s="1414"/>
      <c r="EL341" s="1414"/>
      <c r="EM341" s="1414"/>
      <c r="EN341" s="1414"/>
      <c r="EO341" s="1414"/>
      <c r="EP341" s="1414"/>
      <c r="EQ341" s="1414"/>
      <c r="ER341" s="1414"/>
      <c r="ES341" s="1414"/>
      <c r="ET341" s="1414"/>
      <c r="EU341" s="1414"/>
      <c r="EV341" s="1414"/>
      <c r="EW341" s="1414"/>
      <c r="EX341" s="1414"/>
      <c r="EY341" s="1414"/>
      <c r="EZ341" s="1414"/>
      <c r="FA341" s="1414"/>
      <c r="FB341" s="1414"/>
      <c r="FC341" s="1374"/>
      <c r="FD341" s="1414"/>
      <c r="FE341" s="1414"/>
      <c r="FF341" s="1414"/>
      <c r="FG341" s="1414"/>
      <c r="FH341" s="1374"/>
      <c r="FI341" s="1414"/>
      <c r="FJ341" s="1414"/>
      <c r="FK341" s="1414"/>
      <c r="FL341" s="1414"/>
      <c r="FM341" s="1433"/>
      <c r="FN341" s="1433"/>
      <c r="FO341" s="1433"/>
      <c r="FP341" s="1433"/>
    </row>
    <row r="342" spans="1:172" ht="12" customHeight="1">
      <c r="A342" s="22" t="s">
        <v>447</v>
      </c>
      <c r="B342" s="1433"/>
      <c r="C342" s="1433"/>
      <c r="D342" s="1433"/>
      <c r="E342" s="1433"/>
      <c r="F342" s="1433"/>
      <c r="G342" s="1433"/>
      <c r="H342" s="1433"/>
      <c r="I342" s="1433"/>
      <c r="J342" s="1433"/>
      <c r="K342" s="1433"/>
      <c r="L342" s="1433"/>
      <c r="M342" s="1433"/>
      <c r="N342" s="1433"/>
      <c r="O342" s="1433"/>
      <c r="P342" s="1433"/>
      <c r="Q342" s="1433"/>
      <c r="R342" s="1433"/>
      <c r="S342" s="1433"/>
      <c r="T342" s="1433"/>
      <c r="U342" s="1433"/>
      <c r="V342" s="1433"/>
      <c r="W342" s="1433"/>
      <c r="X342" s="1433"/>
      <c r="Y342" s="1433"/>
      <c r="Z342" s="1433"/>
      <c r="AA342" s="1433"/>
      <c r="AB342" s="1433"/>
      <c r="AC342" s="1433"/>
      <c r="AD342" s="1433"/>
      <c r="AE342" s="1433"/>
      <c r="AF342" s="1433"/>
      <c r="AG342" s="1433"/>
      <c r="AH342" s="1433"/>
      <c r="AI342" s="1433"/>
      <c r="AJ342" s="1433"/>
      <c r="AK342" s="1433"/>
      <c r="AL342" s="1433"/>
      <c r="AM342" s="1433"/>
      <c r="AN342" s="1433"/>
      <c r="AO342" s="1433"/>
      <c r="AP342" s="1433"/>
      <c r="AQ342" s="1433"/>
      <c r="AR342" s="1433"/>
      <c r="AS342" s="1433"/>
      <c r="AT342" s="1433"/>
      <c r="AU342" s="1433"/>
      <c r="AV342" s="1433"/>
      <c r="AW342" s="1433"/>
      <c r="AX342" s="1433"/>
      <c r="AY342" s="1433"/>
      <c r="AZ342" s="1433"/>
      <c r="BA342" s="1433"/>
      <c r="BB342" s="1433"/>
      <c r="BC342" s="1433"/>
      <c r="BD342" s="1433"/>
      <c r="BE342" s="1433"/>
      <c r="BF342" s="1433"/>
      <c r="BG342" s="1433"/>
      <c r="BH342" s="1433"/>
      <c r="BI342" s="1433"/>
      <c r="BJ342" s="1433"/>
      <c r="BK342" s="1433"/>
      <c r="BL342" s="1433"/>
      <c r="BM342" s="1433"/>
      <c r="BN342" s="1433"/>
      <c r="BO342" s="1433"/>
      <c r="BP342" s="1433"/>
      <c r="BQ342" s="1433"/>
      <c r="BR342" s="1433"/>
      <c r="BS342" s="1433"/>
      <c r="BT342" s="1433"/>
      <c r="BU342" s="1433"/>
      <c r="BV342" s="1433"/>
      <c r="BW342" s="1433"/>
      <c r="BX342" s="1433"/>
      <c r="BY342" s="1433"/>
      <c r="BZ342" s="1433"/>
      <c r="CA342" s="1433"/>
      <c r="CB342" s="1433"/>
      <c r="CC342" s="1433"/>
      <c r="CD342" s="1433"/>
      <c r="CE342" s="1433"/>
      <c r="CF342" s="1433"/>
      <c r="CG342" s="1433"/>
      <c r="CH342" s="1433"/>
      <c r="CI342" s="1433"/>
      <c r="CJ342" s="1433"/>
      <c r="CK342" s="1433"/>
      <c r="CL342" s="1433"/>
      <c r="CM342" s="1433"/>
      <c r="CN342" s="1433"/>
      <c r="CO342" s="1433"/>
      <c r="CP342" s="1433"/>
      <c r="CQ342" s="1433"/>
      <c r="CR342" s="1433"/>
      <c r="CS342" s="1433"/>
      <c r="CT342" s="3244"/>
      <c r="CU342" s="22"/>
      <c r="CV342" s="626">
        <f>+CV26-CV33</f>
        <v>722.9712024027034</v>
      </c>
      <c r="CW342" s="626">
        <f>+CW26-CW33</f>
        <v>724.47184004172959</v>
      </c>
      <c r="CX342" s="626">
        <f>+CX26-CX33</f>
        <v>745.90860105705792</v>
      </c>
      <c r="CY342" s="626">
        <f>+CY26-CY33</f>
        <v>719.33875486378656</v>
      </c>
      <c r="CZ342" s="122">
        <f>+SUM(CV342:CY342)</f>
        <v>2912.6903983652774</v>
      </c>
      <c r="DA342" s="626">
        <f>+DA26-DA33</f>
        <v>728.6198709664443</v>
      </c>
      <c r="DB342" s="626">
        <f>+DB26-DB33</f>
        <v>726.85704034870741</v>
      </c>
      <c r="DC342" s="626">
        <f>+DC26-DC33</f>
        <v>762.28919232511225</v>
      </c>
      <c r="DD342" s="626">
        <f>+DD26-DD33</f>
        <v>756.38589635973608</v>
      </c>
      <c r="DE342" s="122">
        <f>+SUM(DA342:DD342)</f>
        <v>2974.152</v>
      </c>
      <c r="DF342" s="626">
        <f>+DF26-DF33</f>
        <v>709.75700000000006</v>
      </c>
      <c r="DG342" s="626">
        <f>+DG26-DG33</f>
        <v>683.62826426607853</v>
      </c>
      <c r="DH342" s="626">
        <f>+DH26-DH33</f>
        <v>655.79455644480367</v>
      </c>
      <c r="DI342" s="626">
        <f>+DI26-DI33</f>
        <v>638.42417928911777</v>
      </c>
      <c r="DJ342" s="122">
        <f>+SUM(DF342:DI342)</f>
        <v>2687.6040000000003</v>
      </c>
      <c r="DK342" s="626">
        <f>+DK26-DK33</f>
        <v>600.29499999999996</v>
      </c>
      <c r="DL342" s="626">
        <f>+DL26-DL33</f>
        <v>573.14300000000003</v>
      </c>
      <c r="DM342" s="626">
        <f>+DM26-DM33</f>
        <v>555.10599999999999</v>
      </c>
      <c r="DN342" s="626">
        <f>+DN26-DN33</f>
        <v>561.34000000000015</v>
      </c>
      <c r="DO342" s="122">
        <f>+SUM(DK342:DN342)</f>
        <v>2289.884</v>
      </c>
      <c r="DP342" s="626">
        <f>+DP26-DP33</f>
        <v>561.4</v>
      </c>
      <c r="DQ342" s="626">
        <f>+DQ26-DQ33</f>
        <v>563.5229999999998</v>
      </c>
      <c r="DR342" s="626">
        <f>+DR26-DR33</f>
        <v>556.74300000000005</v>
      </c>
      <c r="DS342" s="626">
        <f>+DS26-DS33</f>
        <v>548.78800000000001</v>
      </c>
      <c r="DT342" s="122">
        <f>+SUM(DP342:DS342)</f>
        <v>2230.4539999999997</v>
      </c>
      <c r="DU342" s="626">
        <f>+DU26-DU33</f>
        <v>550.64200000000005</v>
      </c>
      <c r="DV342" s="2255">
        <f>+DV26-DV33</f>
        <v>552.92399999999998</v>
      </c>
      <c r="DW342" s="2255">
        <f>+DW26-DW33</f>
        <v>549.39799999999991</v>
      </c>
      <c r="DX342" s="2255">
        <f>+DX26-DX33</f>
        <v>541.89599999999996</v>
      </c>
      <c r="DY342" s="122">
        <f>+SUM(DU342:DX342)</f>
        <v>2194.8599999999997</v>
      </c>
      <c r="DZ342" s="2255">
        <f>+DZ26-DZ33</f>
        <v>539.77166949999992</v>
      </c>
      <c r="EA342" s="2255">
        <f>+EA26-EA33</f>
        <v>494.26430499999992</v>
      </c>
      <c r="EB342" s="2255">
        <f>+EB26-EB33</f>
        <v>510.83363200000002</v>
      </c>
      <c r="EC342" s="2255">
        <f>+EC26-EC33</f>
        <v>541.83441100000005</v>
      </c>
      <c r="ED342" s="122">
        <f>+SUM(DZ342:EC342)</f>
        <v>2086.7040175000002</v>
      </c>
      <c r="EE342" s="2255">
        <f>+EE26-EE33</f>
        <v>541.13981950000004</v>
      </c>
      <c r="EF342" s="2255">
        <f>+EF26-EF33</f>
        <v>550.45825819125366</v>
      </c>
      <c r="EG342" s="2255">
        <f>+EG26-EG33</f>
        <v>555.87561800000003</v>
      </c>
      <c r="EH342" s="2255">
        <f>+EH26-EH33</f>
        <v>591.33268440000006</v>
      </c>
      <c r="EI342" s="122">
        <f>+SUM(EE342:EH342)</f>
        <v>2238.8063800912541</v>
      </c>
      <c r="EJ342" s="2255">
        <f>+EJ26-EJ33</f>
        <v>590.38774639999986</v>
      </c>
      <c r="EK342" s="2255">
        <f>+EK26-EK33</f>
        <v>623.8301752000001</v>
      </c>
      <c r="EL342" s="2255">
        <f>+EL26-EL33</f>
        <v>646.82230439999989</v>
      </c>
      <c r="EM342" s="2255">
        <f>+EM26-EM33</f>
        <v>670.26116639999987</v>
      </c>
      <c r="EN342" s="122">
        <f>+SUM(EJ342:EM342)</f>
        <v>2531.3013923999997</v>
      </c>
      <c r="EO342" s="2255">
        <f>+EO26-EO33</f>
        <v>643.35577600000011</v>
      </c>
      <c r="EP342" s="2255">
        <f>+EP26-EP33</f>
        <v>628.93699520000007</v>
      </c>
      <c r="EQ342" s="2255">
        <f>+EQ26-EQ33</f>
        <v>639.03491359999998</v>
      </c>
      <c r="ER342" s="2255">
        <f>+ER26-ER33</f>
        <v>640.26074168000002</v>
      </c>
      <c r="ES342" s="122">
        <f>+SUM(EO342:ER342)</f>
        <v>2551.5884264800002</v>
      </c>
      <c r="ET342" s="2255">
        <f>+ET26-ET33</f>
        <v>647.90948328000002</v>
      </c>
      <c r="EU342" s="2255">
        <f>+EU26-EU33</f>
        <v>641.21570384000006</v>
      </c>
      <c r="EV342" s="2255">
        <f>+EV26-EV33</f>
        <v>641.25858779999999</v>
      </c>
      <c r="EW342" s="2255">
        <f>+EW26-EW33</f>
        <v>662.61378323999998</v>
      </c>
      <c r="EX342" s="122">
        <f>+SUM(ET342:EW342)</f>
        <v>2592.9975581600002</v>
      </c>
      <c r="EY342" s="2255">
        <f>+EY26-EY33</f>
        <v>668.33420304000003</v>
      </c>
      <c r="EZ342" s="2255">
        <f>+EZ26-EZ33</f>
        <v>667.49749064000002</v>
      </c>
      <c r="FA342" s="2255">
        <f>+FA26-FA33</f>
        <v>625.26451135999991</v>
      </c>
      <c r="FB342" s="2255">
        <f>+FB26-FB33</f>
        <v>603.23839255999997</v>
      </c>
      <c r="FC342" s="122">
        <f>+SUM(EY342:FB342)</f>
        <v>2564.3345976000001</v>
      </c>
      <c r="FD342" s="626">
        <f t="shared" ref="FD342:FG342" si="815">+EY342*(1+FD343)</f>
        <v>638.25916390320003</v>
      </c>
      <c r="FE342" s="626">
        <f t="shared" si="815"/>
        <v>637.46010356119996</v>
      </c>
      <c r="FF342" s="626">
        <f t="shared" si="815"/>
        <v>597.12760834879987</v>
      </c>
      <c r="FG342" s="626">
        <f t="shared" si="815"/>
        <v>576.0926648947999</v>
      </c>
      <c r="FH342" s="122">
        <f>+SUM(FD342:FG342)</f>
        <v>2448.9395407079996</v>
      </c>
      <c r="FI342" s="626">
        <f>+FH342*(1+FI343)</f>
        <v>2399.9607498938394</v>
      </c>
      <c r="FJ342" s="626">
        <f>+FI342*(1+FJ343)</f>
        <v>2375.9611423949009</v>
      </c>
      <c r="FK342" s="626">
        <f>+FJ342*(1+FK343)</f>
        <v>2352.2015309709518</v>
      </c>
      <c r="FL342" s="626">
        <f>+FK342*(1+FL343)</f>
        <v>2328.6795156612425</v>
      </c>
      <c r="FM342" s="101">
        <f>+(ES342/DT342)^(0.2)-1</f>
        <v>2.7267315776887902E-2</v>
      </c>
      <c r="FN342" s="101">
        <f>+(FJ342/ES342)^(0.2)-1</f>
        <v>-1.4161574122783627E-2</v>
      </c>
      <c r="FO342" s="1433"/>
      <c r="FP342" s="1433"/>
    </row>
    <row r="343" spans="1:172" ht="12" customHeight="1">
      <c r="A343" s="24" t="s">
        <v>448</v>
      </c>
      <c r="B343" s="1433"/>
      <c r="C343" s="1433"/>
      <c r="D343" s="1433"/>
      <c r="E343" s="1433"/>
      <c r="F343" s="1433"/>
      <c r="G343" s="1433"/>
      <c r="H343" s="1433"/>
      <c r="I343" s="1433"/>
      <c r="J343" s="1433"/>
      <c r="K343" s="1433"/>
      <c r="L343" s="1433"/>
      <c r="M343" s="1433"/>
      <c r="N343" s="1433"/>
      <c r="O343" s="1433"/>
      <c r="P343" s="1433"/>
      <c r="Q343" s="1433"/>
      <c r="R343" s="1433"/>
      <c r="S343" s="1433"/>
      <c r="T343" s="1433"/>
      <c r="U343" s="1433"/>
      <c r="V343" s="1433"/>
      <c r="W343" s="1433"/>
      <c r="X343" s="1433"/>
      <c r="Y343" s="1433"/>
      <c r="Z343" s="1433"/>
      <c r="AA343" s="1433"/>
      <c r="AB343" s="1433"/>
      <c r="AC343" s="1433"/>
      <c r="AD343" s="1433"/>
      <c r="AE343" s="1433"/>
      <c r="AF343" s="1433"/>
      <c r="AG343" s="1433"/>
      <c r="AH343" s="1433"/>
      <c r="AI343" s="1433"/>
      <c r="AJ343" s="1433"/>
      <c r="AK343" s="1433"/>
      <c r="AL343" s="1433"/>
      <c r="AM343" s="1433"/>
      <c r="AN343" s="1433"/>
      <c r="AO343" s="1433"/>
      <c r="AP343" s="1433"/>
      <c r="AQ343" s="1433"/>
      <c r="AR343" s="1433"/>
      <c r="AS343" s="1433"/>
      <c r="AT343" s="1433"/>
      <c r="AU343" s="1433"/>
      <c r="AV343" s="1433"/>
      <c r="AW343" s="1433"/>
      <c r="AX343" s="1433"/>
      <c r="AY343" s="1433"/>
      <c r="AZ343" s="1433"/>
      <c r="BA343" s="1433"/>
      <c r="BB343" s="1433"/>
      <c r="BC343" s="1433"/>
      <c r="BD343" s="1433"/>
      <c r="BE343" s="1433"/>
      <c r="BF343" s="1433"/>
      <c r="BG343" s="1433"/>
      <c r="BH343" s="1433"/>
      <c r="BI343" s="1433"/>
      <c r="BJ343" s="1433"/>
      <c r="BK343" s="1433"/>
      <c r="BL343" s="1433"/>
      <c r="BM343" s="1433"/>
      <c r="BN343" s="1433"/>
      <c r="BO343" s="1433"/>
      <c r="BP343" s="1433"/>
      <c r="BQ343" s="1433"/>
      <c r="BR343" s="1433"/>
      <c r="BS343" s="1433"/>
      <c r="BT343" s="1433"/>
      <c r="BU343" s="1433"/>
      <c r="BV343" s="1433"/>
      <c r="BW343" s="1433"/>
      <c r="BX343" s="1433"/>
      <c r="BY343" s="1433"/>
      <c r="BZ343" s="1433"/>
      <c r="CA343" s="1433"/>
      <c r="CB343" s="1433"/>
      <c r="CC343" s="1433"/>
      <c r="CD343" s="1433"/>
      <c r="CE343" s="1433"/>
      <c r="CF343" s="1433"/>
      <c r="CG343" s="1433"/>
      <c r="CH343" s="1433"/>
      <c r="CI343" s="1433"/>
      <c r="CJ343" s="1433"/>
      <c r="CK343" s="1433"/>
      <c r="CL343" s="1433"/>
      <c r="CM343" s="1433"/>
      <c r="CN343" s="1433"/>
      <c r="CO343" s="1433"/>
      <c r="CP343" s="1433"/>
      <c r="CQ343" s="1433"/>
      <c r="CR343" s="1433"/>
      <c r="CS343" s="1433"/>
      <c r="CT343" s="3244"/>
      <c r="CU343" s="22"/>
      <c r="CV343" s="1433"/>
      <c r="CW343" s="1433"/>
      <c r="CX343" s="1433"/>
      <c r="CY343" s="1433"/>
      <c r="CZ343" s="22"/>
      <c r="DA343" s="101">
        <f>+DA342/CV342-1</f>
        <v>7.8131307927180593E-3</v>
      </c>
      <c r="DB343" s="101">
        <f t="shared" ref="DB343:DK343" si="816">+DB342/CW342-1</f>
        <v>3.2923299086966562E-3</v>
      </c>
      <c r="DC343" s="101">
        <f t="shared" si="816"/>
        <v>2.1960587724609626E-2</v>
      </c>
      <c r="DD343" s="101">
        <f t="shared" si="816"/>
        <v>5.1501662110454038E-2</v>
      </c>
      <c r="DE343" s="102">
        <f t="shared" si="816"/>
        <v>2.1101316387494462E-2</v>
      </c>
      <c r="DF343" s="101">
        <f t="shared" si="816"/>
        <v>-2.5888493737378337E-2</v>
      </c>
      <c r="DG343" s="101">
        <f t="shared" si="816"/>
        <v>-5.9473560388009772E-2</v>
      </c>
      <c r="DH343" s="101">
        <f t="shared" si="816"/>
        <v>-0.13970371999566433</v>
      </c>
      <c r="DI343" s="101">
        <f t="shared" si="816"/>
        <v>-0.15595441115220887</v>
      </c>
      <c r="DJ343" s="102">
        <f t="shared" si="816"/>
        <v>-9.6346118154014948E-2</v>
      </c>
      <c r="DK343" s="101">
        <f t="shared" si="816"/>
        <v>-0.15422461490341077</v>
      </c>
      <c r="DL343" s="101">
        <f t="shared" ref="DL343:DU343" si="817">+DL342/DG342-1</f>
        <v>-0.16161599811074512</v>
      </c>
      <c r="DM343" s="101">
        <f t="shared" si="817"/>
        <v>-0.15353673716149296</v>
      </c>
      <c r="DN343" s="101">
        <f t="shared" si="817"/>
        <v>-0.12074132181984476</v>
      </c>
      <c r="DO343" s="102">
        <f t="shared" si="817"/>
        <v>-0.1479831106070687</v>
      </c>
      <c r="DP343" s="101">
        <f t="shared" si="817"/>
        <v>-6.479314337117581E-2</v>
      </c>
      <c r="DQ343" s="101">
        <f t="shared" si="817"/>
        <v>-1.6784641878205275E-2</v>
      </c>
      <c r="DR343" s="101">
        <f t="shared" si="817"/>
        <v>2.9489863197300625E-3</v>
      </c>
      <c r="DS343" s="101">
        <f t="shared" si="817"/>
        <v>-2.2360779563188271E-2</v>
      </c>
      <c r="DT343" s="102">
        <f>+DT342/DO342-1</f>
        <v>-2.5953279729453715E-2</v>
      </c>
      <c r="DU343" s="101">
        <f t="shared" si="817"/>
        <v>-1.9162807267545268E-2</v>
      </c>
      <c r="DV343" s="2043">
        <f t="shared" ref="DV343:FB343" si="818">+DV342/DQ342-1</f>
        <v>-1.8808460346782296E-2</v>
      </c>
      <c r="DW343" s="2043">
        <f t="shared" si="818"/>
        <v>-1.3192801705634638E-2</v>
      </c>
      <c r="DX343" s="2043">
        <f t="shared" si="818"/>
        <v>-1.2558583642499621E-2</v>
      </c>
      <c r="DY343" s="102">
        <f t="shared" si="818"/>
        <v>-1.5958186091262205E-2</v>
      </c>
      <c r="DZ343" s="2043">
        <f t="shared" si="818"/>
        <v>-1.9741193915466138E-2</v>
      </c>
      <c r="EA343" s="2043">
        <f t="shared" si="818"/>
        <v>-0.1060899780078276</v>
      </c>
      <c r="EB343" s="2043">
        <f t="shared" si="818"/>
        <v>-7.0193863101066789E-2</v>
      </c>
      <c r="EC343" s="2043">
        <f t="shared" si="818"/>
        <v>-1.1365464960044758E-4</v>
      </c>
      <c r="ED343" s="102">
        <f>+ED342/DY342-1</f>
        <v>-4.9276939075840631E-2</v>
      </c>
      <c r="EE343" s="2043">
        <f t="shared" si="818"/>
        <v>2.534682861861759E-3</v>
      </c>
      <c r="EF343" s="2043">
        <f t="shared" si="818"/>
        <v>0.11369211295008186</v>
      </c>
      <c r="EG343" s="2043">
        <f t="shared" si="818"/>
        <v>8.8173493635595346E-2</v>
      </c>
      <c r="EH343" s="2043">
        <f t="shared" si="818"/>
        <v>9.135313740714035E-2</v>
      </c>
      <c r="EI343" s="102">
        <f>+EI342/ED342-1</f>
        <v>7.2891201299109865E-2</v>
      </c>
      <c r="EJ343" s="2043">
        <f t="shared" si="818"/>
        <v>9.1007767540565832E-2</v>
      </c>
      <c r="EK343" s="2043">
        <f t="shared" si="818"/>
        <v>0.13329242665890528</v>
      </c>
      <c r="EL343" s="2043">
        <f t="shared" si="818"/>
        <v>0.16360977789819131</v>
      </c>
      <c r="EM343" s="2043">
        <f t="shared" si="818"/>
        <v>0.13347559518054575</v>
      </c>
      <c r="EN343" s="102">
        <f>+EN342/EI342-1</f>
        <v>0.13064774824200009</v>
      </c>
      <c r="EO343" s="2043">
        <f t="shared" si="818"/>
        <v>8.9717359350668602E-2</v>
      </c>
      <c r="EP343" s="2043">
        <f t="shared" si="818"/>
        <v>8.1862343359115908E-3</v>
      </c>
      <c r="EQ343" s="2043">
        <f t="shared" si="818"/>
        <v>-1.2039459287390475E-2</v>
      </c>
      <c r="ER343" s="2043">
        <f t="shared" si="818"/>
        <v>-4.4759306109189323E-2</v>
      </c>
      <c r="ES343" s="102">
        <f>+ES342/EN342-1</f>
        <v>8.0144680285447745E-3</v>
      </c>
      <c r="ET343" s="2043">
        <f t="shared" si="818"/>
        <v>7.0780545537527662E-3</v>
      </c>
      <c r="EU343" s="2043">
        <f t="shared" si="818"/>
        <v>1.952295497595169E-2</v>
      </c>
      <c r="EV343" s="2043">
        <f t="shared" si="818"/>
        <v>3.4797382000193444E-3</v>
      </c>
      <c r="EW343" s="2043">
        <f t="shared" si="818"/>
        <v>3.4912403814338466E-2</v>
      </c>
      <c r="EX343" s="102">
        <f>+EX342/ES342-1</f>
        <v>1.6228766069896761E-2</v>
      </c>
      <c r="EY343" s="2043">
        <f t="shared" si="818"/>
        <v>3.152403273463622E-2</v>
      </c>
      <c r="EZ343" s="2043">
        <f t="shared" si="818"/>
        <v>4.0987434715975102E-2</v>
      </c>
      <c r="FA343" s="2043">
        <f t="shared" si="818"/>
        <v>-2.4941695509875017E-2</v>
      </c>
      <c r="FB343" s="2043">
        <f t="shared" si="818"/>
        <v>-8.9607841221881368E-2</v>
      </c>
      <c r="FC343" s="102">
        <f>+FC342/EX342-1</f>
        <v>-1.1053986715027775E-2</v>
      </c>
      <c r="FD343" s="56">
        <v>-4.4999999999999998E-2</v>
      </c>
      <c r="FE343" s="56">
        <v>-4.4999999999999998E-2</v>
      </c>
      <c r="FF343" s="56">
        <v>-4.4999999999999998E-2</v>
      </c>
      <c r="FG343" s="56">
        <v>-4.4999999999999998E-2</v>
      </c>
      <c r="FH343" s="102">
        <f>+FH342/FC342-1</f>
        <v>-4.5000000000000151E-2</v>
      </c>
      <c r="FI343" s="56">
        <v>-0.02</v>
      </c>
      <c r="FJ343" s="56">
        <v>-0.01</v>
      </c>
      <c r="FK343" s="56">
        <v>-0.01</v>
      </c>
      <c r="FL343" s="56">
        <v>-0.01</v>
      </c>
      <c r="FM343" s="1433"/>
      <c r="FN343" s="1433"/>
      <c r="FO343" s="1433"/>
      <c r="FP343" s="1433"/>
    </row>
    <row r="344" spans="1:172" ht="12" customHeight="1">
      <c r="A344" s="24" t="s">
        <v>449</v>
      </c>
      <c r="B344" s="1433"/>
      <c r="C344" s="1433"/>
      <c r="D344" s="1433"/>
      <c r="E344" s="1433"/>
      <c r="F344" s="1433"/>
      <c r="G344" s="1433"/>
      <c r="H344" s="1433"/>
      <c r="I344" s="1433"/>
      <c r="J344" s="1433"/>
      <c r="K344" s="1433"/>
      <c r="L344" s="1433"/>
      <c r="M344" s="1433"/>
      <c r="N344" s="1433"/>
      <c r="O344" s="1433"/>
      <c r="P344" s="1433"/>
      <c r="Q344" s="1433"/>
      <c r="R344" s="1433"/>
      <c r="S344" s="1433"/>
      <c r="T344" s="1433"/>
      <c r="U344" s="1433"/>
      <c r="V344" s="1433"/>
      <c r="W344" s="1433"/>
      <c r="X344" s="1433"/>
      <c r="Y344" s="1433"/>
      <c r="Z344" s="1433"/>
      <c r="AA344" s="1433"/>
      <c r="AB344" s="1433"/>
      <c r="AC344" s="1433"/>
      <c r="AD344" s="1433"/>
      <c r="AE344" s="1433"/>
      <c r="AF344" s="1433"/>
      <c r="AG344" s="1433"/>
      <c r="AH344" s="1433"/>
      <c r="AI344" s="1433"/>
      <c r="AJ344" s="1433"/>
      <c r="AK344" s="1433"/>
      <c r="AL344" s="1433"/>
      <c r="AM344" s="1433"/>
      <c r="AN344" s="1433"/>
      <c r="AO344" s="1433"/>
      <c r="AP344" s="1433"/>
      <c r="AQ344" s="1433"/>
      <c r="AR344" s="1433"/>
      <c r="AS344" s="1433"/>
      <c r="AT344" s="1433"/>
      <c r="AU344" s="1433"/>
      <c r="AV344" s="1433"/>
      <c r="AW344" s="1433"/>
      <c r="AX344" s="1433"/>
      <c r="AY344" s="1433"/>
      <c r="AZ344" s="1433"/>
      <c r="BA344" s="1433"/>
      <c r="BB344" s="1433"/>
      <c r="BC344" s="1433"/>
      <c r="BD344" s="1433"/>
      <c r="BE344" s="1433"/>
      <c r="BF344" s="1433"/>
      <c r="BG344" s="1433"/>
      <c r="BH344" s="1433"/>
      <c r="BI344" s="1433"/>
      <c r="BJ344" s="1433"/>
      <c r="BK344" s="1433"/>
      <c r="BL344" s="1433"/>
      <c r="BM344" s="1433"/>
      <c r="BN344" s="1433"/>
      <c r="BO344" s="1433"/>
      <c r="BP344" s="1433"/>
      <c r="BQ344" s="1433"/>
      <c r="BR344" s="1433"/>
      <c r="BS344" s="1433"/>
      <c r="BT344" s="1433"/>
      <c r="BU344" s="1433"/>
      <c r="BV344" s="1433"/>
      <c r="BW344" s="1433"/>
      <c r="BX344" s="1433"/>
      <c r="BY344" s="1433"/>
      <c r="BZ344" s="1433"/>
      <c r="CA344" s="1433"/>
      <c r="CB344" s="1433"/>
      <c r="CC344" s="1433"/>
      <c r="CD344" s="1433"/>
      <c r="CE344" s="1433"/>
      <c r="CF344" s="1433"/>
      <c r="CG344" s="1433"/>
      <c r="CH344" s="1433"/>
      <c r="CI344" s="1433"/>
      <c r="CJ344" s="1433"/>
      <c r="CK344" s="1433"/>
      <c r="CL344" s="1433"/>
      <c r="CM344" s="1433"/>
      <c r="CN344" s="1433"/>
      <c r="CO344" s="1433"/>
      <c r="CP344" s="1433"/>
      <c r="CQ344" s="1433"/>
      <c r="CR344" s="1433"/>
      <c r="CS344" s="1433"/>
      <c r="CT344" s="3244"/>
      <c r="CU344" s="22"/>
      <c r="CV344" s="116">
        <f>+CV342/SUM(CV$192,CV$294)/3*1000</f>
        <v>52.439944752274684</v>
      </c>
      <c r="CW344" s="116">
        <f>+CW342/SUM(CW$192,CW$294)/3*1000</f>
        <v>52.322050887015322</v>
      </c>
      <c r="CX344" s="116">
        <f>+CX342/SUM(CX$192,CX$294)/3*1000</f>
        <v>53.69700052496767</v>
      </c>
      <c r="CY344" s="116">
        <f>+CY342/SUM(CY$192,CY$294)/3*1000</f>
        <v>50.887883285056354</v>
      </c>
      <c r="CZ344" s="115">
        <f>+CZ342/SUM(CZ$192,CZ$294)/12*1000</f>
        <v>52.330168647659058</v>
      </c>
      <c r="DA344" s="116">
        <f>+DA342/SUM(DA$192,DA$294)/3*1000</f>
        <v>50.730713383216312</v>
      </c>
      <c r="DB344" s="116">
        <f>+DB342/SUM(DB$192,DB$294)/3*1000</f>
        <v>50.523549184909974</v>
      </c>
      <c r="DC344" s="116">
        <f>+DC342/SUM(DC$192,DC$294)/3*1000</f>
        <v>52.980900217202688</v>
      </c>
      <c r="DD344" s="116">
        <f>+DD342/SUM(DD$192,DD$294)/3*1000</f>
        <v>52.379481067811788</v>
      </c>
      <c r="DE344" s="115">
        <f>+DE342/SUM(DE$192,DE$294)/12*1000</f>
        <v>51.654760974338934</v>
      </c>
      <c r="DF344" s="116">
        <f>+DF342/SUM(DF$192,DF$294)/3*1000</f>
        <v>48.846013557688998</v>
      </c>
      <c r="DG344" s="116">
        <f>+DG342/SUM(DG$192,DG$294)/3*1000</f>
        <v>46.849524689287179</v>
      </c>
      <c r="DH344" s="116">
        <f>+DH342/SUM(DH$192,DH$294)/3*1000</f>
        <v>44.886691063983825</v>
      </c>
      <c r="DI344" s="116">
        <f>+DI342/SUM(DI$192,DI$294)/3*1000</f>
        <v>43.594808924109238</v>
      </c>
      <c r="DJ344" s="115">
        <f>+DJ342/SUM(DJ$192,DJ$294)/12*1000</f>
        <v>46.038748137108797</v>
      </c>
      <c r="DK344" s="116">
        <f>+DK342/SUM(DK$192,DK$294)/3*1000</f>
        <v>40.81973344213246</v>
      </c>
      <c r="DL344" s="116">
        <f>+DL342/SUM(DL$192,DL$294)/3*1000</f>
        <v>38.921802315710842</v>
      </c>
      <c r="DM344" s="116">
        <f>+DM342/SUM(DM$192,DM$294)/3*1000</f>
        <v>37.750371481130117</v>
      </c>
      <c r="DN344" s="116">
        <f>+DN342/SUM(DN$192,DN$294)/3*1000</f>
        <v>38.169646651639255</v>
      </c>
      <c r="DO344" s="115">
        <f>+DO342/SUM(DO$192,DO$294)/12*1000</f>
        <v>38.915411623551648</v>
      </c>
      <c r="DP344" s="116">
        <f>+DP342/SUM(DP$192,DP$294)/3*1000</f>
        <v>38.18735885505945</v>
      </c>
      <c r="DQ344" s="116">
        <f>+DQ342/SUM(DQ$192,DQ$294)/3*1000</f>
        <v>38.383072631976859</v>
      </c>
      <c r="DR344" s="116">
        <f>+DR342/SUM(DR$192,DR$294)/3*1000</f>
        <v>37.941038169811719</v>
      </c>
      <c r="DS344" s="116">
        <f>+DS342/SUM(DS$192,DS$294)/3*1000</f>
        <v>37.374467940204994</v>
      </c>
      <c r="DT344" s="115">
        <f>+DT342/SUM(DT$192,DT$294)/12*1000</f>
        <v>37.9715407604509</v>
      </c>
      <c r="DU344" s="116">
        <f>+DU342/SUM(DU$192,DU$294)/3*1000</f>
        <v>37.375878581779801</v>
      </c>
      <c r="DV344" s="2256">
        <f>+DV342/SUM(DV$192,DV$294)/3*1000</f>
        <v>37.440048753237519</v>
      </c>
      <c r="DW344" s="2256">
        <f>+DW342/SUM(DW$192,DW$294)/3*1000</f>
        <v>37.198270754835143</v>
      </c>
      <c r="DX344" s="2256">
        <f>+DX342/SUM(DX$192,DX$294)/3*1000</f>
        <v>36.716059922352983</v>
      </c>
      <c r="DY344" s="115">
        <f>+DY342/SUM(DY$192,DY$294)/12*1000</f>
        <v>37.182520220873172</v>
      </c>
      <c r="DZ344" s="2256">
        <f>+DZ342/SUM(DZ$192,DZ$294)/3*1000</f>
        <v>36.471674825588266</v>
      </c>
      <c r="EA344" s="2256">
        <f>+EA342/SUM(EA$192,EA$294)/3*1000</f>
        <v>33.12585819795185</v>
      </c>
      <c r="EB344" s="2256">
        <f>+EB342/SUM(EB$192,EB$294)/3*1000</f>
        <v>33.926316201937283</v>
      </c>
      <c r="EC344" s="2256">
        <f>+EC342/SUM(EC$192,EC$294)/3*1000</f>
        <v>35.887232692530596</v>
      </c>
      <c r="ED344" s="115">
        <f>+ED342/SUM(ED$192,ED$294)/12*1000</f>
        <v>34.850453604493957</v>
      </c>
      <c r="EE344" s="2256">
        <f>+EE342/SUM(EE$192,EE$294)/3*1000</f>
        <v>35.904722440624887</v>
      </c>
      <c r="EF344" s="2256">
        <f>+EF342/SUM(EF$192,EF$294)/3*1000</f>
        <v>36.425483108758904</v>
      </c>
      <c r="EG344" s="2256">
        <f>+EG342/SUM(EG$192,EG$294)/3*1000</f>
        <v>36.767908059662005</v>
      </c>
      <c r="EH344" s="2256">
        <f>+EH342/SUM(EH$192,EH$294)/3*1000</f>
        <v>39.25612554892804</v>
      </c>
      <c r="EI344" s="115">
        <f>+EI342/SUM(EI$192,EI$294)/12*1000</f>
        <v>37.087576328347936</v>
      </c>
      <c r="EJ344" s="2256">
        <f>+EJ342/SUM(EJ$192,EJ$294)/3*1000</f>
        <v>39.321041682900912</v>
      </c>
      <c r="EK344" s="2256">
        <f>+EK342/SUM(EK$192,EK$294)/3*1000</f>
        <v>41.830037663987888</v>
      </c>
      <c r="EL344" s="2256">
        <f>+EL342/SUM(EL$192,EL$294)/3*1000</f>
        <v>43.802617664685854</v>
      </c>
      <c r="EM344" s="2256">
        <f>+EM342/SUM(EM$192,EM$294)/3*1000</f>
        <v>45.703727930120976</v>
      </c>
      <c r="EN344" s="115">
        <f>+EN342/SUM(EN$192,EN$294)/12*1000</f>
        <v>42.643145688770737</v>
      </c>
      <c r="EO344" s="2256">
        <f>+EO342/SUM(EO$192,EO$294)/3*1000</f>
        <v>44.066973252508653</v>
      </c>
      <c r="EP344" s="2256">
        <f>+EP342/SUM(EP$192,EP$294)/3*1000</f>
        <v>43.38783192257015</v>
      </c>
      <c r="EQ344" s="2256">
        <f>+EQ342/SUM(EQ$192,EQ$294)/3*1000</f>
        <v>44.455685084506406</v>
      </c>
      <c r="ER344" s="2256">
        <f>+ER342/SUM(ER$192,ER$294)/3*1000</f>
        <v>44.855033044696654</v>
      </c>
      <c r="ES344" s="115">
        <f>+ES342/SUM(ES$192,ES$294)/12*1000</f>
        <v>44.188055117211611</v>
      </c>
      <c r="ET344" s="2256">
        <f>+ET342/SUM(ET$192,ET$294)/3*1000</f>
        <v>45.708383741626889</v>
      </c>
      <c r="EU344" s="2256">
        <f>+EU342/SUM(EU$192,EU$294)/3*1000</f>
        <v>45.677954361632032</v>
      </c>
      <c r="EV344" s="2256">
        <f>+EV342/SUM(EV$192,EV$294)/3*1000</f>
        <v>46.227330010056335</v>
      </c>
      <c r="EW344" s="2256">
        <f>+EW342/SUM(EW$192,EW$294)/3*1000</f>
        <v>48.297929430801858</v>
      </c>
      <c r="EX344" s="115">
        <f>+EX342/SUM(EX$192,EX$294)/12*1000</f>
        <v>46.466367549851043</v>
      </c>
      <c r="EY344" s="2256">
        <f>+EY342/SUM(EY$192,EY$294)/3*1000</f>
        <v>49.199560004858611</v>
      </c>
      <c r="EZ344" s="2256">
        <f>+EZ342/SUM(EZ$192,EZ$294)/3*1000</f>
        <v>49.620134375545916</v>
      </c>
      <c r="FA344" s="2256">
        <f>+FA342/SUM(FA$192,FA$294)/3*1000</f>
        <v>47.032879854372574</v>
      </c>
      <c r="FB344" s="2256">
        <f>+FB342/SUM(FB$192,FB$294)/3*1000</f>
        <v>46.044162988405738</v>
      </c>
      <c r="FC344" s="115">
        <f t="shared" ref="FC344:FL344" si="819">+FC342/SUM(FC$192,FC$294)/12*1000</f>
        <v>47.992667243102417</v>
      </c>
      <c r="FD344" s="116">
        <f t="shared" ref="FD344:FG344" si="820">+FD342/SUM(FD$192,FD$294)/3*1000</f>
        <v>49.474510515702043</v>
      </c>
      <c r="FE344" s="116">
        <f t="shared" si="820"/>
        <v>50.155908611854493</v>
      </c>
      <c r="FF344" s="116">
        <f t="shared" si="820"/>
        <v>47.588094389503176</v>
      </c>
      <c r="FG344" s="116">
        <f t="shared" si="820"/>
        <v>46.379081769711249</v>
      </c>
      <c r="FH344" s="115">
        <f t="shared" ref="FH344" si="821">+FH342/SUM(FH$192,FH$294)/12*1000</f>
        <v>48.417568049391519</v>
      </c>
      <c r="FI344" s="116">
        <f t="shared" si="819"/>
        <v>49.619685567214972</v>
      </c>
      <c r="FJ344" s="116">
        <f t="shared" si="819"/>
        <v>51.37010922156751</v>
      </c>
      <c r="FK344" s="116">
        <f t="shared" si="819"/>
        <v>53.075863982980223</v>
      </c>
      <c r="FL344" s="116">
        <f t="shared" si="819"/>
        <v>54.677083403806641</v>
      </c>
      <c r="FM344" s="1433"/>
      <c r="FN344" s="1433"/>
      <c r="FO344" s="1433"/>
      <c r="FP344" s="1433"/>
    </row>
    <row r="345" spans="1:172" ht="12" customHeight="1">
      <c r="A345" s="24" t="s">
        <v>450</v>
      </c>
      <c r="B345" s="1433"/>
      <c r="C345" s="1433"/>
      <c r="D345" s="1433"/>
      <c r="E345" s="1433"/>
      <c r="F345" s="1433"/>
      <c r="G345" s="1433"/>
      <c r="H345" s="1433"/>
      <c r="I345" s="1433"/>
      <c r="J345" s="1433"/>
      <c r="K345" s="1433"/>
      <c r="L345" s="1433"/>
      <c r="M345" s="1433"/>
      <c r="N345" s="1433"/>
      <c r="O345" s="1433"/>
      <c r="P345" s="1433"/>
      <c r="Q345" s="1433"/>
      <c r="R345" s="1433"/>
      <c r="S345" s="1433"/>
      <c r="T345" s="1433"/>
      <c r="U345" s="1433"/>
      <c r="V345" s="1433"/>
      <c r="W345" s="1433"/>
      <c r="X345" s="1433"/>
      <c r="Y345" s="1433"/>
      <c r="Z345" s="1433"/>
      <c r="AA345" s="1433"/>
      <c r="AB345" s="1433"/>
      <c r="AC345" s="1433"/>
      <c r="AD345" s="1433"/>
      <c r="AE345" s="1433"/>
      <c r="AF345" s="1433"/>
      <c r="AG345" s="1433"/>
      <c r="AH345" s="1433"/>
      <c r="AI345" s="1433"/>
      <c r="AJ345" s="1433"/>
      <c r="AK345" s="1433"/>
      <c r="AL345" s="1433"/>
      <c r="AM345" s="1433"/>
      <c r="AN345" s="1433"/>
      <c r="AO345" s="1433"/>
      <c r="AP345" s="1433"/>
      <c r="AQ345" s="1433"/>
      <c r="AR345" s="1433"/>
      <c r="AS345" s="1433"/>
      <c r="AT345" s="1433"/>
      <c r="AU345" s="1433"/>
      <c r="AV345" s="1433"/>
      <c r="AW345" s="1433"/>
      <c r="AX345" s="1433"/>
      <c r="AY345" s="1433"/>
      <c r="AZ345" s="1433"/>
      <c r="BA345" s="1433"/>
      <c r="BB345" s="1433"/>
      <c r="BC345" s="1433"/>
      <c r="BD345" s="1433"/>
      <c r="BE345" s="1433"/>
      <c r="BF345" s="1433"/>
      <c r="BG345" s="1433"/>
      <c r="BH345" s="1433"/>
      <c r="BI345" s="1433"/>
      <c r="BJ345" s="1433"/>
      <c r="BK345" s="1433"/>
      <c r="BL345" s="1433"/>
      <c r="BM345" s="1433"/>
      <c r="BN345" s="1433"/>
      <c r="BO345" s="1433"/>
      <c r="BP345" s="1433"/>
      <c r="BQ345" s="1433"/>
      <c r="BR345" s="1433"/>
      <c r="BS345" s="1433"/>
      <c r="BT345" s="1433"/>
      <c r="BU345" s="1433"/>
      <c r="BV345" s="1433"/>
      <c r="BW345" s="1433"/>
      <c r="BX345" s="1433"/>
      <c r="BY345" s="1433"/>
      <c r="BZ345" s="1433"/>
      <c r="CA345" s="1433"/>
      <c r="CB345" s="1433"/>
      <c r="CC345" s="1433"/>
      <c r="CD345" s="1433"/>
      <c r="CE345" s="1433"/>
      <c r="CF345" s="1433"/>
      <c r="CG345" s="1433"/>
      <c r="CH345" s="1433"/>
      <c r="CI345" s="1433"/>
      <c r="CJ345" s="1433"/>
      <c r="CK345" s="1433"/>
      <c r="CL345" s="1433"/>
      <c r="CM345" s="1433"/>
      <c r="CN345" s="1433"/>
      <c r="CO345" s="1433"/>
      <c r="CP345" s="1433"/>
      <c r="CQ345" s="1433"/>
      <c r="CR345" s="1433"/>
      <c r="CS345" s="1433"/>
      <c r="CT345" s="3244"/>
      <c r="CU345" s="22"/>
      <c r="CV345" s="1433"/>
      <c r="CW345" s="1433"/>
      <c r="CX345" s="1433"/>
      <c r="CY345" s="1433"/>
      <c r="CZ345" s="22"/>
      <c r="DA345" s="1433"/>
      <c r="DB345" s="101">
        <f>+DB344/CW344-1</f>
        <v>-3.4373685121576125E-2</v>
      </c>
      <c r="DC345" s="101">
        <f t="shared" ref="DC345:DK345" si="822">+DC344/CX344-1</f>
        <v>-1.3335946156471379E-2</v>
      </c>
      <c r="DD345" s="101">
        <f t="shared" si="822"/>
        <v>2.9311452677251548E-2</v>
      </c>
      <c r="DE345" s="102">
        <f t="shared" si="822"/>
        <v>-1.2906659595685044E-2</v>
      </c>
      <c r="DF345" s="101">
        <f t="shared" si="822"/>
        <v>-3.7151060961639226E-2</v>
      </c>
      <c r="DG345" s="101">
        <f t="shared" si="822"/>
        <v>-7.2719049926130874E-2</v>
      </c>
      <c r="DH345" s="101">
        <f t="shared" si="822"/>
        <v>-0.15277598379860491</v>
      </c>
      <c r="DI345" s="101">
        <f t="shared" si="822"/>
        <v>-0.1677120881043036</v>
      </c>
      <c r="DJ345" s="102">
        <f t="shared" si="822"/>
        <v>-0.10872207578348991</v>
      </c>
      <c r="DK345" s="101">
        <f t="shared" si="822"/>
        <v>-0.16431801760193177</v>
      </c>
      <c r="DL345" s="101">
        <f t="shared" ref="DL345:DU345" si="823">+DL344/DG344-1</f>
        <v>-0.16921670873192707</v>
      </c>
      <c r="DM345" s="101">
        <f t="shared" si="823"/>
        <v>-0.15898520059500998</v>
      </c>
      <c r="DN345" s="101">
        <f t="shared" si="823"/>
        <v>-0.12444514396001183</v>
      </c>
      <c r="DO345" s="102">
        <f t="shared" si="823"/>
        <v>-0.15472480903136232</v>
      </c>
      <c r="DP345" s="101">
        <f t="shared" si="823"/>
        <v>-6.4487794630132989E-2</v>
      </c>
      <c r="DQ345" s="101">
        <f t="shared" si="823"/>
        <v>-1.3841334462472266E-2</v>
      </c>
      <c r="DR345" s="101">
        <f t="shared" si="823"/>
        <v>5.0507235081622692E-3</v>
      </c>
      <c r="DS345" s="101">
        <f t="shared" si="823"/>
        <v>-2.0832750134984868E-2</v>
      </c>
      <c r="DT345" s="102">
        <f t="shared" si="823"/>
        <v>-2.4254423214927989E-2</v>
      </c>
      <c r="DU345" s="101">
        <f t="shared" si="823"/>
        <v>-2.1249971132060508E-2</v>
      </c>
      <c r="DV345" s="2043">
        <f t="shared" ref="DV345:FB345" si="824">+DV344/DQ344-1</f>
        <v>-2.4568743825727712E-2</v>
      </c>
      <c r="DW345" s="2043">
        <f t="shared" si="824"/>
        <v>-1.9576886948959871E-2</v>
      </c>
      <c r="DX345" s="2043">
        <f t="shared" si="824"/>
        <v>-1.7616518819890348E-2</v>
      </c>
      <c r="DY345" s="102">
        <f t="shared" si="824"/>
        <v>-2.0779260566627489E-2</v>
      </c>
      <c r="DZ345" s="2043">
        <f t="shared" si="824"/>
        <v>-2.4192173950188356E-2</v>
      </c>
      <c r="EA345" s="2043">
        <f t="shared" si="824"/>
        <v>-0.1152292985439185</v>
      </c>
      <c r="EB345" s="2043">
        <f t="shared" si="824"/>
        <v>-8.7959856372424539E-2</v>
      </c>
      <c r="EC345" s="2043">
        <f t="shared" si="824"/>
        <v>-2.2573969853388109E-2</v>
      </c>
      <c r="ED345" s="102">
        <f t="shared" si="824"/>
        <v>-6.2719433823371196E-2</v>
      </c>
      <c r="EE345" s="2043">
        <f t="shared" si="824"/>
        <v>-1.5545005478213136E-2</v>
      </c>
      <c r="EF345" s="2043">
        <f t="shared" si="824"/>
        <v>9.960873741260734E-2</v>
      </c>
      <c r="EG345" s="2043">
        <f t="shared" si="824"/>
        <v>8.3757748433720636E-2</v>
      </c>
      <c r="EH345" s="2043">
        <f t="shared" si="824"/>
        <v>9.3874411695684445E-2</v>
      </c>
      <c r="EI345" s="102">
        <f>+EI344/ED344-1</f>
        <v>6.4192069039970878E-2</v>
      </c>
      <c r="EJ345" s="2043">
        <f t="shared" si="824"/>
        <v>9.5149579499619996E-2</v>
      </c>
      <c r="EK345" s="2043">
        <f t="shared" si="824"/>
        <v>0.14837289979358981</v>
      </c>
      <c r="EL345" s="2043">
        <f t="shared" si="824"/>
        <v>0.19132743678560304</v>
      </c>
      <c r="EM345" s="2043">
        <f t="shared" si="824"/>
        <v>0.16424449155474541</v>
      </c>
      <c r="EN345" s="102">
        <f>+EN344/EI344-1</f>
        <v>0.14979596701703035</v>
      </c>
      <c r="EO345" s="2043">
        <f t="shared" si="824"/>
        <v>0.12069699495452446</v>
      </c>
      <c r="EP345" s="2043">
        <f t="shared" si="824"/>
        <v>3.7241043651351724E-2</v>
      </c>
      <c r="EQ345" s="2043">
        <f t="shared" si="824"/>
        <v>1.4909324023049564E-2</v>
      </c>
      <c r="ER345" s="2043">
        <f t="shared" si="824"/>
        <v>-1.8569489270589434E-2</v>
      </c>
      <c r="ES345" s="102">
        <f>+ES344/EN344-1</f>
        <v>3.6228786678082603E-2</v>
      </c>
      <c r="ET345" s="2043">
        <f t="shared" si="824"/>
        <v>3.7248087807455477E-2</v>
      </c>
      <c r="EU345" s="2043">
        <f t="shared" si="824"/>
        <v>5.2782596815365901E-2</v>
      </c>
      <c r="EV345" s="2043">
        <f t="shared" si="824"/>
        <v>3.9851931697423737E-2</v>
      </c>
      <c r="EW345" s="2043">
        <f t="shared" si="824"/>
        <v>7.6756077354228402E-2</v>
      </c>
      <c r="EX345" s="102">
        <f t="shared" ref="EX345:FC345" si="825">+EX344/ES344-1</f>
        <v>5.1559463900279434E-2</v>
      </c>
      <c r="EY345" s="2043">
        <f t="shared" si="824"/>
        <v>7.637934176290484E-2</v>
      </c>
      <c r="EZ345" s="2043">
        <f t="shared" si="824"/>
        <v>8.6303777588279784E-2</v>
      </c>
      <c r="FA345" s="2043">
        <f t="shared" si="824"/>
        <v>1.7425835412536284E-2</v>
      </c>
      <c r="FB345" s="2043">
        <f t="shared" si="824"/>
        <v>-4.6663831533920508E-2</v>
      </c>
      <c r="FC345" s="102">
        <f t="shared" si="825"/>
        <v>3.2847407140528029E-2</v>
      </c>
      <c r="FD345" s="101">
        <f t="shared" ref="FD345" si="826">+FD344/EY344-1</f>
        <v>5.5884749948227341E-3</v>
      </c>
      <c r="FE345" s="101">
        <f t="shared" ref="FE345" si="827">+FE344/EZ344-1</f>
        <v>1.07975168356782E-2</v>
      </c>
      <c r="FF345" s="101">
        <f t="shared" ref="FF345" si="828">+FF344/FA344-1</f>
        <v>1.1804816903615345E-2</v>
      </c>
      <c r="FG345" s="101">
        <f t="shared" ref="FG345:FH345" si="829">+FG344/FB344-1</f>
        <v>7.273859694003848E-3</v>
      </c>
      <c r="FH345" s="102">
        <f t="shared" si="829"/>
        <v>8.853452635520398E-3</v>
      </c>
      <c r="FI345" s="101">
        <f>+FI344/FH344-1</f>
        <v>2.4828126778221327E-2</v>
      </c>
      <c r="FJ345" s="101">
        <f>+FJ344/FI344-1</f>
        <v>3.5276798600051729E-2</v>
      </c>
      <c r="FK345" s="101">
        <f>+FK344/FJ344-1</f>
        <v>3.3205200208072716E-2</v>
      </c>
      <c r="FL345" s="101">
        <f>+FL344/FK344-1</f>
        <v>3.016850411214933E-2</v>
      </c>
      <c r="FM345" s="1433"/>
      <c r="FN345" s="1433"/>
      <c r="FO345" s="1433"/>
      <c r="FP345" s="1433"/>
    </row>
    <row r="346" spans="1:172" ht="12" customHeight="1">
      <c r="A346" s="24" t="s">
        <v>451</v>
      </c>
      <c r="B346" s="1433"/>
      <c r="C346" s="1433"/>
      <c r="D346" s="1433"/>
      <c r="E346" s="1433"/>
      <c r="F346" s="1433"/>
      <c r="G346" s="1433"/>
      <c r="H346" s="1433"/>
      <c r="I346" s="1433"/>
      <c r="J346" s="1433"/>
      <c r="K346" s="1433"/>
      <c r="L346" s="1433"/>
      <c r="M346" s="1433"/>
      <c r="N346" s="1433"/>
      <c r="O346" s="1433"/>
      <c r="P346" s="1433"/>
      <c r="Q346" s="1433"/>
      <c r="R346" s="1433"/>
      <c r="S346" s="1433"/>
      <c r="T346" s="1433"/>
      <c r="U346" s="1433"/>
      <c r="V346" s="1433"/>
      <c r="W346" s="1433"/>
      <c r="X346" s="1433"/>
      <c r="Y346" s="1433"/>
      <c r="Z346" s="1433"/>
      <c r="AA346" s="1433"/>
      <c r="AB346" s="1433"/>
      <c r="AC346" s="1433"/>
      <c r="AD346" s="1433"/>
      <c r="AE346" s="1433"/>
      <c r="AF346" s="1433"/>
      <c r="AG346" s="1433"/>
      <c r="AH346" s="1433"/>
      <c r="AI346" s="1433"/>
      <c r="AJ346" s="1433"/>
      <c r="AK346" s="1433"/>
      <c r="AL346" s="1433"/>
      <c r="AM346" s="1433"/>
      <c r="AN346" s="1433"/>
      <c r="AO346" s="1433"/>
      <c r="AP346" s="1433"/>
      <c r="AQ346" s="1433"/>
      <c r="AR346" s="1433"/>
      <c r="AS346" s="1433"/>
      <c r="AT346" s="1433"/>
      <c r="AU346" s="1433"/>
      <c r="AV346" s="1433"/>
      <c r="AW346" s="1433"/>
      <c r="AX346" s="1433"/>
      <c r="AY346" s="1433"/>
      <c r="AZ346" s="1433"/>
      <c r="BA346" s="1433"/>
      <c r="BB346" s="1433"/>
      <c r="BC346" s="1433"/>
      <c r="BD346" s="1433"/>
      <c r="BE346" s="1433"/>
      <c r="BF346" s="1433"/>
      <c r="BG346" s="1433"/>
      <c r="BH346" s="1433"/>
      <c r="BI346" s="1433"/>
      <c r="BJ346" s="1433"/>
      <c r="BK346" s="1433"/>
      <c r="BL346" s="1433"/>
      <c r="BM346" s="1433"/>
      <c r="BN346" s="1433"/>
      <c r="BO346" s="1433"/>
      <c r="BP346" s="1433"/>
      <c r="BQ346" s="1433"/>
      <c r="BR346" s="1433"/>
      <c r="BS346" s="1433"/>
      <c r="BT346" s="1433"/>
      <c r="BU346" s="1433"/>
      <c r="BV346" s="1433"/>
      <c r="BW346" s="1433"/>
      <c r="BX346" s="1433"/>
      <c r="BY346" s="1433"/>
      <c r="BZ346" s="1433"/>
      <c r="CA346" s="1433"/>
      <c r="CB346" s="1433"/>
      <c r="CC346" s="1433"/>
      <c r="CD346" s="1433"/>
      <c r="CE346" s="1433"/>
      <c r="CF346" s="1433"/>
      <c r="CG346" s="1433"/>
      <c r="CH346" s="1433"/>
      <c r="CI346" s="1433"/>
      <c r="CJ346" s="1433"/>
      <c r="CK346" s="1433"/>
      <c r="CL346" s="1433"/>
      <c r="CM346" s="1433"/>
      <c r="CN346" s="1433"/>
      <c r="CO346" s="1433"/>
      <c r="CP346" s="1433"/>
      <c r="CQ346" s="1433"/>
      <c r="CR346" s="1433"/>
      <c r="CS346" s="1433"/>
      <c r="CT346" s="3244"/>
      <c r="CU346" s="22"/>
      <c r="CV346" s="116">
        <f>CV342/AVERAGE(CU45:CV45)/3*1000</f>
        <v>28.806202333436602</v>
      </c>
      <c r="CW346" s="116">
        <f>CW342/AVERAGE(CV45:CW45)/3*1000</f>
        <v>28.888086024833658</v>
      </c>
      <c r="CX346" s="116">
        <f>CX342/AVERAGE(CW45:CX45)/3*1000</f>
        <v>29.813488600752297</v>
      </c>
      <c r="CY346" s="116">
        <f>CY342/AVERAGE(CX45:CY45)/3*1000</f>
        <v>28.791426376011263</v>
      </c>
      <c r="CZ346" s="115">
        <f>CZ342/AVERAGE(CY45:CZ45)/12*1000</f>
        <v>29.138559407415737</v>
      </c>
      <c r="DA346" s="116">
        <f>DA342/AVERAGE(CZ45:DA45)/3*1000</f>
        <v>29.114515742285796</v>
      </c>
      <c r="DB346" s="116">
        <f>DB342/AVERAGE(DA45:DB45)/3*1000</f>
        <v>28.953833665898159</v>
      </c>
      <c r="DC346" s="116">
        <f>DC342/AVERAGE(DB45:DC45)/3*1000</f>
        <v>30.265784937371699</v>
      </c>
      <c r="DD346" s="116">
        <f>DD342/AVERAGE(DC45:DD45)/3*1000</f>
        <v>29.949353462007725</v>
      </c>
      <c r="DE346" s="115">
        <f>DE342/AVERAGE(DD45:DE45)/12*1000</f>
        <v>29.407451352634077</v>
      </c>
      <c r="DF346" s="116">
        <f>DF342/AVERAGE(DE45:DF45)/3*1000</f>
        <v>28.038121197756187</v>
      </c>
      <c r="DG346" s="116">
        <f>DG342/AVERAGE(DF45:DG45)/3*1000</f>
        <v>26.942077097268012</v>
      </c>
      <c r="DH346" s="116">
        <f>DH342/AVERAGE(DG45:DH45)/3*1000</f>
        <v>25.775048400141635</v>
      </c>
      <c r="DI346" s="116">
        <f>DI342/AVERAGE(DH45:DI45)/3*1000</f>
        <v>25.011231093969471</v>
      </c>
      <c r="DJ346" s="115">
        <f>DJ342/AVERAGE(DI45:DJ45)/12*1000</f>
        <v>26.27795377214596</v>
      </c>
      <c r="DK346" s="116">
        <f>DK342/AVERAGE(DJ45:DK45)/3*1000</f>
        <v>23.444444444444446</v>
      </c>
      <c r="DL346" s="116">
        <f>DL342/AVERAGE(DK45:DL45)/3*1000</f>
        <v>22.322564312282136</v>
      </c>
      <c r="DM346" s="116">
        <f>DM342/AVERAGE(DL45:DM45)/3*1000</f>
        <v>21.581988118565519</v>
      </c>
      <c r="DN346" s="116">
        <f>DN342/AVERAGE(DM45:DN45)/3*1000</f>
        <v>21.759641512871504</v>
      </c>
      <c r="DO346" s="115">
        <f>DO342/AVERAGE(DN45:DO45)/12*1000</f>
        <v>22.13474848238797</v>
      </c>
      <c r="DP346" s="116">
        <f>DP342/AVERAGE(DO45:DP45)/3*1000</f>
        <v>21.726342513041992</v>
      </c>
      <c r="DQ346" s="116">
        <f>DQ342/AVERAGE(DP45:DQ45)/3*1000</f>
        <v>21.792057728227192</v>
      </c>
      <c r="DR346" s="116">
        <f>DR342/AVERAGE(DQ45:DR45)/3*1000</f>
        <v>21.456435277251074</v>
      </c>
      <c r="DS346" s="116">
        <f>DS342/AVERAGE(DR45:DS45)/3*1000</f>
        <v>21.06995315979421</v>
      </c>
      <c r="DT346" s="115">
        <f>DT342/AVERAGE(DS45:DT45)/12*1000</f>
        <v>21.365484236823146</v>
      </c>
      <c r="DU346" s="116">
        <f>DU342/AVERAGE(DT45:DU45)/3*1000</f>
        <v>21.06881853730955</v>
      </c>
      <c r="DV346" s="116">
        <f>DV342/AVERAGE(DU45:DV45)/3*1000</f>
        <v>21.094629858535914</v>
      </c>
      <c r="DW346" s="116">
        <f>DW342/AVERAGE(DV45:DW45)/3*1000</f>
        <v>20.906152192319034</v>
      </c>
      <c r="DX346" s="116">
        <f>DX342/AVERAGE(DW45:DX45)/3*1000</f>
        <v>20.540718797796185</v>
      </c>
      <c r="DY346" s="115">
        <f>DY342/AVERAGE(DX45:DY45)/12*1000</f>
        <v>20.740820538407455</v>
      </c>
      <c r="DZ346" s="116">
        <f>DZ342/AVERAGE(DY45:DZ45)/3*1000</f>
        <v>20.384049512652894</v>
      </c>
      <c r="EA346" s="116">
        <f>EA342/AVERAGE(DZ45:EA45)/3*1000</f>
        <v>18.600699787561126</v>
      </c>
      <c r="EB346" s="116">
        <f>EB342/AVERAGE(EA45:EB45)/3*1000</f>
        <v>19.059534064622042</v>
      </c>
      <c r="EC346" s="116">
        <f>EC342/AVERAGE(EB45:EC45)/3*1000</f>
        <v>20.043443605963084</v>
      </c>
      <c r="ED346" s="115">
        <f>ED342/AVERAGE(EC45:ED45)/12*1000</f>
        <v>19.248403433472436</v>
      </c>
      <c r="EE346" s="116">
        <f>EE342/AVERAGE(ED45:EE45)/3*1000</f>
        <v>19.929613222330868</v>
      </c>
      <c r="EF346" s="116">
        <f>EF342/AVERAGE(EE45:EF45)/3*1000</f>
        <v>20.094080947915831</v>
      </c>
      <c r="EG346" s="116">
        <f>EG342/AVERAGE(EF45:EG45)/3*1000</f>
        <v>20.132105507145603</v>
      </c>
      <c r="EH346" s="116">
        <f>EH342/AVERAGE(EG45:EH45)/3*1000</f>
        <v>21.337197285097268</v>
      </c>
      <c r="EI346" s="115">
        <f>EI342/AVERAGE(EH45:EI45)/12*1000</f>
        <v>20.140468120533487</v>
      </c>
      <c r="EJ346" s="116">
        <f>EJ342/AVERAGE(EI45:EJ45)/3*1000</f>
        <v>21.197091313823275</v>
      </c>
      <c r="EK346" s="116">
        <f>EK342/AVERAGE(EJ45:EK45)/3*1000</f>
        <v>22.278057824441117</v>
      </c>
      <c r="EL346" s="116">
        <f>EL342/AVERAGE(EK45:EL45)/3*1000</f>
        <v>22.963833720310998</v>
      </c>
      <c r="EM346" s="116">
        <f>EM342/AVERAGE(EL45:EM45)/3*1000</f>
        <v>23.669043821873323</v>
      </c>
      <c r="EN346" s="115">
        <f>EN342/AVERAGE(EM45:EN45)/12*1000</f>
        <v>22.289332266108751</v>
      </c>
      <c r="EO346" s="116">
        <f>EO342/AVERAGE(EN45:EO45)/3*1000</f>
        <v>22.602437324339519</v>
      </c>
      <c r="EP346" s="116">
        <f>EP342/AVERAGE(EO45:EP45)/3*1000</f>
        <v>21.963004700344317</v>
      </c>
      <c r="EQ346" s="116">
        <f>EQ342/AVERAGE(EP45:EQ45)/3*1000</f>
        <v>22.203051748698812</v>
      </c>
      <c r="ER346" s="116">
        <f>ER342/AVERAGE(EQ45:ER45)/3*1000</f>
        <v>22.187709261155611</v>
      </c>
      <c r="ES346" s="115">
        <f>ES342/AVERAGE(ER45:ES45)/12*1000</f>
        <v>22.083185567452858</v>
      </c>
      <c r="ET346" s="116">
        <f>ET342/AVERAGE(ES45:ET45)/3*1000</f>
        <v>22.371020070437122</v>
      </c>
      <c r="EU346" s="116">
        <f>EU342/AVERAGE(ET45:EU45)/3*1000</f>
        <v>22.005751962263055</v>
      </c>
      <c r="EV346" s="116">
        <f>EV342/AVERAGE(EU45:EV45)/3*1000</f>
        <v>21.888461233622277</v>
      </c>
      <c r="EW346" s="116">
        <f>EW342/AVERAGE(EV45:EW45)/3*1000</f>
        <v>22.52007454105172</v>
      </c>
      <c r="EX346" s="115">
        <f>EX342/AVERAGE(EW45:EX45)/12*1000</f>
        <v>21.980218277929232</v>
      </c>
      <c r="EY346" s="116">
        <f>EY342/AVERAGE(EX45:EY45)/3*1000</f>
        <v>22.632112489015537</v>
      </c>
      <c r="EZ346" s="116">
        <f>EZ342/AVERAGE(EY45:EZ45)/3*1000</f>
        <v>22.534299210705775</v>
      </c>
      <c r="FA346" s="116">
        <f>FA342/AVERAGE(EZ45:FA45)/3*1000</f>
        <v>21.016164218394973</v>
      </c>
      <c r="FB346" s="116">
        <f>FB342/AVERAGE(FA45:FB45)/3*1000</f>
        <v>20.157230848090247</v>
      </c>
      <c r="FC346" s="115">
        <f t="shared" ref="FC346:FL346" si="830">FC342/AVERAGE(FB45:FC45)/12*1000</f>
        <v>21.351946383965149</v>
      </c>
      <c r="FD346" s="116">
        <f t="shared" ref="FD346:FG346" si="831">FD342/AVERAGE(FC45:FD45)/3*1000</f>
        <v>21.236355893699169</v>
      </c>
      <c r="FE346" s="116">
        <f t="shared" si="831"/>
        <v>21.15033893165041</v>
      </c>
      <c r="FF346" s="116">
        <f t="shared" si="831"/>
        <v>19.725441297553264</v>
      </c>
      <c r="FG346" s="116">
        <f t="shared" si="831"/>
        <v>18.919259941222506</v>
      </c>
      <c r="FH346" s="115">
        <f t="shared" si="830"/>
        <v>20.040601158643536</v>
      </c>
      <c r="FI346" s="116">
        <f t="shared" si="830"/>
        <v>19.47243100243157</v>
      </c>
      <c r="FJ346" s="116">
        <f t="shared" si="830"/>
        <v>18.954666803663244</v>
      </c>
      <c r="FK346" s="116">
        <f t="shared" si="830"/>
        <v>18.455852205663671</v>
      </c>
      <c r="FL346" s="116">
        <f t="shared" si="830"/>
        <v>17.975046949198394</v>
      </c>
      <c r="FM346" s="1433"/>
      <c r="FN346" s="1433"/>
      <c r="FO346" s="1433"/>
      <c r="FP346" s="1433"/>
    </row>
    <row r="347" spans="1:172" ht="12" customHeight="1">
      <c r="A347" s="24" t="s">
        <v>450</v>
      </c>
      <c r="B347" s="1433"/>
      <c r="C347" s="1433"/>
      <c r="D347" s="1433"/>
      <c r="E347" s="1433"/>
      <c r="F347" s="1433"/>
      <c r="G347" s="1433"/>
      <c r="H347" s="1433"/>
      <c r="I347" s="1433"/>
      <c r="J347" s="1433"/>
      <c r="K347" s="1433"/>
      <c r="L347" s="1433"/>
      <c r="M347" s="1433"/>
      <c r="N347" s="1433"/>
      <c r="O347" s="1433"/>
      <c r="P347" s="1433"/>
      <c r="Q347" s="1433"/>
      <c r="R347" s="1433"/>
      <c r="S347" s="1433"/>
      <c r="T347" s="1433"/>
      <c r="U347" s="1433"/>
      <c r="V347" s="1433"/>
      <c r="W347" s="1433"/>
      <c r="X347" s="1433"/>
      <c r="Y347" s="1433"/>
      <c r="Z347" s="1433"/>
      <c r="AA347" s="1433"/>
      <c r="AB347" s="1433"/>
      <c r="AC347" s="1433"/>
      <c r="AD347" s="1433"/>
      <c r="AE347" s="1433"/>
      <c r="AF347" s="1433"/>
      <c r="AG347" s="1433"/>
      <c r="AH347" s="1433"/>
      <c r="AI347" s="1433"/>
      <c r="AJ347" s="1433"/>
      <c r="AK347" s="1433"/>
      <c r="AL347" s="1433"/>
      <c r="AM347" s="1433"/>
      <c r="AN347" s="1433"/>
      <c r="AO347" s="1433"/>
      <c r="AP347" s="1433"/>
      <c r="AQ347" s="1433"/>
      <c r="AR347" s="1433"/>
      <c r="AS347" s="1433"/>
      <c r="AT347" s="1433"/>
      <c r="AU347" s="1433"/>
      <c r="AV347" s="1433"/>
      <c r="AW347" s="1433"/>
      <c r="AX347" s="1433"/>
      <c r="AY347" s="1433"/>
      <c r="AZ347" s="1433"/>
      <c r="BA347" s="1433"/>
      <c r="BB347" s="1433"/>
      <c r="BC347" s="1433"/>
      <c r="BD347" s="1433"/>
      <c r="BE347" s="1433"/>
      <c r="BF347" s="1433"/>
      <c r="BG347" s="1433"/>
      <c r="BH347" s="1433"/>
      <c r="BI347" s="1433"/>
      <c r="BJ347" s="1433"/>
      <c r="BK347" s="1433"/>
      <c r="BL347" s="1433"/>
      <c r="BM347" s="1433"/>
      <c r="BN347" s="1433"/>
      <c r="BO347" s="1433"/>
      <c r="BP347" s="1433"/>
      <c r="BQ347" s="1433"/>
      <c r="BR347" s="1433"/>
      <c r="BS347" s="1433"/>
      <c r="BT347" s="1433"/>
      <c r="BU347" s="1433"/>
      <c r="BV347" s="1433"/>
      <c r="BW347" s="1433"/>
      <c r="BX347" s="1433"/>
      <c r="BY347" s="1433"/>
      <c r="BZ347" s="1433"/>
      <c r="CA347" s="1433"/>
      <c r="CB347" s="1433"/>
      <c r="CC347" s="1433"/>
      <c r="CD347" s="1433"/>
      <c r="CE347" s="1433"/>
      <c r="CF347" s="1433"/>
      <c r="CG347" s="1433"/>
      <c r="CH347" s="1433"/>
      <c r="CI347" s="1433"/>
      <c r="CJ347" s="1433"/>
      <c r="CK347" s="1433"/>
      <c r="CL347" s="1433"/>
      <c r="CM347" s="1433"/>
      <c r="CN347" s="1433"/>
      <c r="CO347" s="1433"/>
      <c r="CP347" s="1433"/>
      <c r="CQ347" s="1433"/>
      <c r="CR347" s="1433"/>
      <c r="CS347" s="1433"/>
      <c r="CT347" s="3244"/>
      <c r="CU347" s="22"/>
      <c r="CV347" s="1433"/>
      <c r="CW347" s="1433"/>
      <c r="CX347" s="1433"/>
      <c r="CY347" s="1433"/>
      <c r="CZ347" s="22"/>
      <c r="DA347" s="1433"/>
      <c r="DB347" s="101">
        <f t="shared" ref="DB347:EO347" si="832">+DB346/CW346-1</f>
        <v>2.2759431347574299E-3</v>
      </c>
      <c r="DC347" s="101">
        <f t="shared" si="832"/>
        <v>1.5170862513821604E-2</v>
      </c>
      <c r="DD347" s="101">
        <f t="shared" si="832"/>
        <v>4.0217774238557213E-2</v>
      </c>
      <c r="DE347" s="102">
        <f t="shared" si="832"/>
        <v>9.2280452667095059E-3</v>
      </c>
      <c r="DF347" s="101">
        <f t="shared" si="832"/>
        <v>-3.6971061241669823E-2</v>
      </c>
      <c r="DG347" s="101">
        <f t="shared" si="832"/>
        <v>-6.9481526758910506E-2</v>
      </c>
      <c r="DH347" s="101">
        <f t="shared" si="832"/>
        <v>-0.14837667506468588</v>
      </c>
      <c r="DI347" s="101">
        <f t="shared" si="832"/>
        <v>-0.16488243642062295</v>
      </c>
      <c r="DJ347" s="102">
        <f t="shared" si="832"/>
        <v>-0.10641852443999034</v>
      </c>
      <c r="DK347" s="101">
        <f t="shared" si="832"/>
        <v>-0.1638368249039226</v>
      </c>
      <c r="DL347" s="101">
        <f t="shared" si="832"/>
        <v>-0.17146089992646874</v>
      </c>
      <c r="DM347" s="101">
        <f t="shared" si="832"/>
        <v>-0.1626790458928129</v>
      </c>
      <c r="DN347" s="101">
        <f t="shared" si="832"/>
        <v>-0.13000517922854138</v>
      </c>
      <c r="DO347" s="102">
        <f t="shared" si="832"/>
        <v>-0.15766848993203175</v>
      </c>
      <c r="DP347" s="101">
        <f t="shared" si="832"/>
        <v>-7.3283968638019337E-2</v>
      </c>
      <c r="DQ347" s="101">
        <f t="shared" si="832"/>
        <v>-2.3765485749459914E-2</v>
      </c>
      <c r="DR347" s="101">
        <f t="shared" si="832"/>
        <v>-5.8174826445409611E-3</v>
      </c>
      <c r="DS347" s="101">
        <f t="shared" si="832"/>
        <v>-3.1695758988920963E-2</v>
      </c>
      <c r="DT347" s="102">
        <f t="shared" si="832"/>
        <v>-3.4753692646514844E-2</v>
      </c>
      <c r="DU347" s="101">
        <f t="shared" si="832"/>
        <v>-3.0263905456601403E-2</v>
      </c>
      <c r="DV347" s="2043">
        <f t="shared" si="832"/>
        <v>-3.2003763866131019E-2</v>
      </c>
      <c r="DW347" s="2043">
        <f t="shared" si="832"/>
        <v>-2.564652878362661E-2</v>
      </c>
      <c r="DX347" s="2043">
        <f t="shared" si="832"/>
        <v>-2.5117965758363114E-2</v>
      </c>
      <c r="DY347" s="102">
        <f t="shared" si="832"/>
        <v>-2.9237048479298755E-2</v>
      </c>
      <c r="DZ347" s="2043">
        <f t="shared" si="832"/>
        <v>-3.2501538871011593E-2</v>
      </c>
      <c r="EA347" s="2043">
        <f t="shared" si="832"/>
        <v>-0.11822582750678712</v>
      </c>
      <c r="EB347" s="2043">
        <f t="shared" si="832"/>
        <v>-8.8328933545956057E-2</v>
      </c>
      <c r="EC347" s="2043">
        <f t="shared" si="832"/>
        <v>-2.4209240033335799E-2</v>
      </c>
      <c r="ED347" s="102">
        <f t="shared" si="832"/>
        <v>-7.1955547861348501E-2</v>
      </c>
      <c r="EE347" s="2043">
        <f t="shared" si="832"/>
        <v>-2.2293719902904741E-2</v>
      </c>
      <c r="EF347" s="2043">
        <f t="shared" si="832"/>
        <v>8.02862890864664E-2</v>
      </c>
      <c r="EG347" s="2043">
        <f t="shared" si="832"/>
        <v>5.627479868537022E-2</v>
      </c>
      <c r="EH347" s="2043">
        <f t="shared" si="832"/>
        <v>6.4547475202778148E-2</v>
      </c>
      <c r="EI347" s="102">
        <f t="shared" si="832"/>
        <v>4.6344866479147928E-2</v>
      </c>
      <c r="EJ347" s="2043">
        <f t="shared" si="832"/>
        <v>6.3597726526484433E-2</v>
      </c>
      <c r="EK347" s="2043">
        <f t="shared" si="832"/>
        <v>0.10868757233466853</v>
      </c>
      <c r="EL347" s="2043">
        <f t="shared" si="832"/>
        <v>0.14065733026087668</v>
      </c>
      <c r="EM347" s="2043">
        <f t="shared" si="832"/>
        <v>0.10928551232006023</v>
      </c>
      <c r="EN347" s="102">
        <f t="shared" si="832"/>
        <v>0.10669385302839451</v>
      </c>
      <c r="EO347" s="2043">
        <f t="shared" si="832"/>
        <v>6.6299002523981798E-2</v>
      </c>
      <c r="EP347" s="2043">
        <f t="shared" ref="EP347:FB347" si="833">+EP346/EK346-1</f>
        <v>-1.4141857722945517E-2</v>
      </c>
      <c r="EQ347" s="2043">
        <f t="shared" si="833"/>
        <v>-3.3129571520076451E-2</v>
      </c>
      <c r="ER347" s="2043">
        <f t="shared" si="833"/>
        <v>-6.2585314889178734E-2</v>
      </c>
      <c r="ES347" s="102">
        <f>+ES346/EN346-1</f>
        <v>-9.2486708975728638E-3</v>
      </c>
      <c r="ET347" s="2043">
        <f t="shared" si="833"/>
        <v>-1.0238597306193808E-2</v>
      </c>
      <c r="EU347" s="2043">
        <f t="shared" si="833"/>
        <v>1.946330317821543E-3</v>
      </c>
      <c r="EV347" s="2043">
        <f t="shared" si="833"/>
        <v>-1.4168796192395972E-2</v>
      </c>
      <c r="EW347" s="2043">
        <f t="shared" si="833"/>
        <v>1.4979702320058186E-2</v>
      </c>
      <c r="EX347" s="102">
        <f t="shared" ref="EX347:FC347" si="834">+EX346/ES346-1</f>
        <v>-4.6627009137387709E-3</v>
      </c>
      <c r="EY347" s="2043">
        <f t="shared" si="833"/>
        <v>1.1671010877302157E-2</v>
      </c>
      <c r="EZ347" s="2043">
        <f t="shared" si="833"/>
        <v>2.4018595199523762E-2</v>
      </c>
      <c r="FA347" s="2043">
        <f t="shared" si="833"/>
        <v>-3.985191128407839E-2</v>
      </c>
      <c r="FB347" s="2043">
        <f t="shared" si="833"/>
        <v>-0.10492166394273061</v>
      </c>
      <c r="FC347" s="102">
        <f t="shared" si="834"/>
        <v>-2.8583514777691832E-2</v>
      </c>
      <c r="FD347" s="101">
        <f t="shared" ref="FD347" si="835">+FD346/EY346-1</f>
        <v>-6.1671511927744116E-2</v>
      </c>
      <c r="FE347" s="101">
        <f t="shared" ref="FE347" si="836">+FE346/EZ346-1</f>
        <v>-6.1415723032463454E-2</v>
      </c>
      <c r="FF347" s="101">
        <f t="shared" ref="FF347" si="837">+FF346/FA346-1</f>
        <v>-6.1415723032463232E-2</v>
      </c>
      <c r="FG347" s="101">
        <f t="shared" ref="FG347:FH347" si="838">+FG346/FB346-1</f>
        <v>-6.1415723032463565E-2</v>
      </c>
      <c r="FH347" s="102">
        <f t="shared" si="838"/>
        <v>-6.1415723032463454E-2</v>
      </c>
      <c r="FI347" s="101">
        <f>+FI346/FH346-1</f>
        <v>-2.8350953732089734E-2</v>
      </c>
      <c r="FJ347" s="101">
        <f>+FJ346/FI346-1</f>
        <v>-2.6589602433495396E-2</v>
      </c>
      <c r="FK347" s="101">
        <f>+FK346/FJ346-1</f>
        <v>-2.6316189209043217E-2</v>
      </c>
      <c r="FL347" s="101">
        <f>+FL346/FK346-1</f>
        <v>-2.6051642108280926E-2</v>
      </c>
      <c r="FM347" s="1433"/>
      <c r="FN347" s="1433"/>
      <c r="FO347" s="1433"/>
      <c r="FP347" s="1433"/>
    </row>
    <row r="348" spans="1:172" ht="12" customHeight="1">
      <c r="A348" s="24" t="s">
        <v>452</v>
      </c>
      <c r="B348" s="1433"/>
      <c r="C348" s="1433"/>
      <c r="D348" s="1433"/>
      <c r="E348" s="1433"/>
      <c r="F348" s="1433"/>
      <c r="G348" s="1433"/>
      <c r="H348" s="1433"/>
      <c r="I348" s="1433"/>
      <c r="J348" s="1433"/>
      <c r="K348" s="1433"/>
      <c r="L348" s="1433"/>
      <c r="M348" s="1433"/>
      <c r="N348" s="1433"/>
      <c r="O348" s="1433"/>
      <c r="P348" s="1433"/>
      <c r="Q348" s="1433"/>
      <c r="R348" s="1433"/>
      <c r="S348" s="1433"/>
      <c r="T348" s="1433"/>
      <c r="U348" s="1433"/>
      <c r="V348" s="1433"/>
      <c r="W348" s="1433"/>
      <c r="X348" s="1433"/>
      <c r="Y348" s="1433"/>
      <c r="Z348" s="1433"/>
      <c r="AA348" s="1433"/>
      <c r="AB348" s="1433"/>
      <c r="AC348" s="1433"/>
      <c r="AD348" s="1433"/>
      <c r="AE348" s="1433"/>
      <c r="AF348" s="1433"/>
      <c r="AG348" s="1433"/>
      <c r="AH348" s="1433"/>
      <c r="AI348" s="1433"/>
      <c r="AJ348" s="1433"/>
      <c r="AK348" s="1433"/>
      <c r="AL348" s="1433"/>
      <c r="AM348" s="1433"/>
      <c r="AN348" s="1433"/>
      <c r="AO348" s="1433"/>
      <c r="AP348" s="1433"/>
      <c r="AQ348" s="1433"/>
      <c r="AR348" s="1433"/>
      <c r="AS348" s="1433"/>
      <c r="AT348" s="1433"/>
      <c r="AU348" s="1433"/>
      <c r="AV348" s="1433"/>
      <c r="AW348" s="1433"/>
      <c r="AX348" s="1433"/>
      <c r="AY348" s="1433"/>
      <c r="AZ348" s="1433"/>
      <c r="BA348" s="1433"/>
      <c r="BB348" s="1433"/>
      <c r="BC348" s="1433"/>
      <c r="BD348" s="1433"/>
      <c r="BE348" s="1433"/>
      <c r="BF348" s="1433"/>
      <c r="BG348" s="1433"/>
      <c r="BH348" s="1433"/>
      <c r="BI348" s="1433"/>
      <c r="BJ348" s="1433"/>
      <c r="BK348" s="1433"/>
      <c r="BL348" s="1433"/>
      <c r="BM348" s="1433"/>
      <c r="BN348" s="1433"/>
      <c r="BO348" s="1433"/>
      <c r="BP348" s="1433"/>
      <c r="BQ348" s="1433"/>
      <c r="BR348" s="1433"/>
      <c r="BS348" s="1433"/>
      <c r="BT348" s="1433"/>
      <c r="BU348" s="1433"/>
      <c r="BV348" s="1433"/>
      <c r="BW348" s="1433"/>
      <c r="BX348" s="1433"/>
      <c r="BY348" s="1433"/>
      <c r="BZ348" s="1433"/>
      <c r="CA348" s="1433"/>
      <c r="CB348" s="1433"/>
      <c r="CC348" s="1433"/>
      <c r="CD348" s="1433"/>
      <c r="CE348" s="1433"/>
      <c r="CF348" s="1433"/>
      <c r="CG348" s="1433"/>
      <c r="CH348" s="1433"/>
      <c r="CI348" s="1433"/>
      <c r="CJ348" s="1433"/>
      <c r="CK348" s="1433"/>
      <c r="CL348" s="1433"/>
      <c r="CM348" s="1433"/>
      <c r="CN348" s="1433"/>
      <c r="CO348" s="1433"/>
      <c r="CP348" s="1433"/>
      <c r="CQ348" s="1433"/>
      <c r="CR348" s="1433"/>
      <c r="CS348" s="1433"/>
      <c r="CT348" s="3244"/>
      <c r="CU348" s="22"/>
      <c r="CV348" s="101">
        <f t="shared" ref="CV348:EA348" si="839">+CV342/CV17</f>
        <v>0.34305833148141462</v>
      </c>
      <c r="CW348" s="101">
        <f t="shared" si="839"/>
        <v>0.33624883533420485</v>
      </c>
      <c r="CX348" s="101">
        <f t="shared" si="839"/>
        <v>0.34522971560378862</v>
      </c>
      <c r="CY348" s="101">
        <f t="shared" si="839"/>
        <v>0.33232452136974583</v>
      </c>
      <c r="CZ348" s="102">
        <f t="shared" si="839"/>
        <v>0.33919046588782831</v>
      </c>
      <c r="DA348" s="101">
        <f t="shared" si="839"/>
        <v>0.32961245624540864</v>
      </c>
      <c r="DB348" s="101">
        <f t="shared" si="839"/>
        <v>0.32020796921729544</v>
      </c>
      <c r="DC348" s="101">
        <f t="shared" si="839"/>
        <v>0.34184490897016451</v>
      </c>
      <c r="DD348" s="101">
        <f t="shared" si="839"/>
        <v>0.33537540281480099</v>
      </c>
      <c r="DE348" s="102">
        <f t="shared" si="839"/>
        <v>0.33172350440944415</v>
      </c>
      <c r="DF348" s="101">
        <f t="shared" si="839"/>
        <v>0.3195029712695498</v>
      </c>
      <c r="DG348" s="101">
        <f t="shared" si="839"/>
        <v>0.30291593910297804</v>
      </c>
      <c r="DH348" s="101">
        <f t="shared" si="839"/>
        <v>0.2907955467936415</v>
      </c>
      <c r="DI348" s="101">
        <f t="shared" si="839"/>
        <v>0.27685794580794126</v>
      </c>
      <c r="DJ348" s="102">
        <f t="shared" si="839"/>
        <v>0.29732096245736583</v>
      </c>
      <c r="DK348" s="101">
        <f t="shared" si="839"/>
        <v>0.26074173235939141</v>
      </c>
      <c r="DL348" s="101">
        <f t="shared" si="839"/>
        <v>0.24679313560934946</v>
      </c>
      <c r="DM348" s="101">
        <f t="shared" si="839"/>
        <v>0.23901011013463391</v>
      </c>
      <c r="DN348" s="101">
        <f t="shared" si="839"/>
        <v>0.23787528476893038</v>
      </c>
      <c r="DO348" s="102">
        <f t="shared" si="839"/>
        <v>0.24604021725699615</v>
      </c>
      <c r="DP348" s="101">
        <f t="shared" si="839"/>
        <v>0.24097378476499687</v>
      </c>
      <c r="DQ348" s="101">
        <f t="shared" si="839"/>
        <v>0.23836147660494042</v>
      </c>
      <c r="DR348" s="101">
        <f t="shared" si="839"/>
        <v>0.23026833060289087</v>
      </c>
      <c r="DS348" s="101">
        <f t="shared" si="839"/>
        <v>0.22354436360970126</v>
      </c>
      <c r="DT348" s="102">
        <f t="shared" si="839"/>
        <v>0.2331499315117751</v>
      </c>
      <c r="DU348" s="101">
        <f t="shared" si="839"/>
        <v>0.2297628232384073</v>
      </c>
      <c r="DV348" s="2043">
        <f t="shared" si="839"/>
        <v>0.22558373223895903</v>
      </c>
      <c r="DW348" s="2043">
        <f t="shared" si="839"/>
        <v>0.22528665309091622</v>
      </c>
      <c r="DX348" s="2043">
        <f t="shared" si="839"/>
        <v>0.21898778322837817</v>
      </c>
      <c r="DY348" s="102">
        <f t="shared" si="839"/>
        <v>0.22486340597687146</v>
      </c>
      <c r="DZ348" s="2043">
        <f t="shared" si="839"/>
        <v>0.22029194888207593</v>
      </c>
      <c r="EA348" s="2043">
        <f t="shared" si="839"/>
        <v>0.19970444395689821</v>
      </c>
      <c r="EB348" s="2043">
        <f t="shared" ref="EB348:FL348" si="840">+EB342/EB17</f>
        <v>0.2098753369986516</v>
      </c>
      <c r="EC348" s="2043">
        <f t="shared" si="840"/>
        <v>0.21370589381408453</v>
      </c>
      <c r="ED348" s="102">
        <f t="shared" si="840"/>
        <v>0.21089232106629024</v>
      </c>
      <c r="EE348" s="2043">
        <f t="shared" si="840"/>
        <v>0.21830532317581622</v>
      </c>
      <c r="EF348" s="2043">
        <f t="shared" si="840"/>
        <v>0.21878239583946218</v>
      </c>
      <c r="EG348" s="2043">
        <f t="shared" si="840"/>
        <v>0.21588391934076981</v>
      </c>
      <c r="EH348" s="2043">
        <f t="shared" si="840"/>
        <v>0.2345499073830945</v>
      </c>
      <c r="EI348" s="102">
        <f t="shared" si="840"/>
        <v>0.22186501652053794</v>
      </c>
      <c r="EJ348" s="2043">
        <f t="shared" si="840"/>
        <v>0.24377079058275389</v>
      </c>
      <c r="EK348" s="2043">
        <f t="shared" si="840"/>
        <v>0.25327918363436019</v>
      </c>
      <c r="EL348" s="2043">
        <f t="shared" si="840"/>
        <v>0.27023532574182635</v>
      </c>
      <c r="EM348" s="2043">
        <f t="shared" si="840"/>
        <v>0.28290659210972829</v>
      </c>
      <c r="EN348" s="102">
        <f t="shared" si="840"/>
        <v>0.26237467476825205</v>
      </c>
      <c r="EO348" s="2043">
        <f t="shared" si="840"/>
        <v>0.2804542048790355</v>
      </c>
      <c r="EP348" s="2043">
        <f t="shared" si="840"/>
        <v>0.27059503105055599</v>
      </c>
      <c r="EQ348" s="2043">
        <f t="shared" si="840"/>
        <v>0.27577892007595373</v>
      </c>
      <c r="ER348" s="2043">
        <f t="shared" si="840"/>
        <v>0.2781792681303365</v>
      </c>
      <c r="ES348" s="102">
        <f t="shared" si="840"/>
        <v>0.27623370656303781</v>
      </c>
      <c r="ET348" s="2043">
        <f t="shared" si="840"/>
        <v>0.28784015677040875</v>
      </c>
      <c r="EU348" s="2043">
        <f t="shared" si="840"/>
        <v>0.28616055920437528</v>
      </c>
      <c r="EV348" s="2043">
        <f t="shared" si="840"/>
        <v>0.28785679750415227</v>
      </c>
      <c r="EW348" s="2043">
        <f t="shared" si="840"/>
        <v>0.29646790989102151</v>
      </c>
      <c r="EX348" s="102">
        <f t="shared" si="840"/>
        <v>0.28957748540859785</v>
      </c>
      <c r="EY348" s="2043">
        <f t="shared" ref="EY348:EZ348" si="841">+EY342/EY17</f>
        <v>0.31052352946314654</v>
      </c>
      <c r="EZ348" s="2043">
        <f t="shared" si="841"/>
        <v>0.31086836719210992</v>
      </c>
      <c r="FA348" s="2043">
        <f t="shared" ref="FA348:FB348" si="842">+FA342/FA17</f>
        <v>0.296599566132697</v>
      </c>
      <c r="FB348" s="2043">
        <f t="shared" si="842"/>
        <v>0.2763507858271122</v>
      </c>
      <c r="FC348" s="102">
        <f t="shared" si="840"/>
        <v>0.29850933570898996</v>
      </c>
      <c r="FD348" s="101">
        <f t="shared" ref="FD348:FH348" si="843">+FD342/FD17</f>
        <v>0.31056171022400458</v>
      </c>
      <c r="FE348" s="101">
        <f t="shared" si="843"/>
        <v>0.31182026480541791</v>
      </c>
      <c r="FF348" s="101">
        <f t="shared" si="843"/>
        <v>0.29660152666762424</v>
      </c>
      <c r="FG348" s="101">
        <f t="shared" si="843"/>
        <v>0.27849826313626785</v>
      </c>
      <c r="FH348" s="102">
        <f t="shared" si="843"/>
        <v>0.29933394994993268</v>
      </c>
      <c r="FI348" s="101">
        <f t="shared" si="840"/>
        <v>0.30587992458035884</v>
      </c>
      <c r="FJ348" s="101">
        <f t="shared" si="840"/>
        <v>0.31031133040283315</v>
      </c>
      <c r="FK348" s="101">
        <f t="shared" si="840"/>
        <v>0.31719965431162039</v>
      </c>
      <c r="FL348" s="101">
        <f t="shared" si="840"/>
        <v>0.31911901851203422</v>
      </c>
      <c r="FM348" s="1433"/>
      <c r="FN348" s="1433"/>
      <c r="FO348" s="1433"/>
      <c r="FP348" s="1433"/>
    </row>
    <row r="349" spans="1:172">
      <c r="A349" s="44"/>
      <c r="B349" s="1433"/>
      <c r="C349" s="1433"/>
      <c r="D349" s="1433"/>
      <c r="E349" s="1433"/>
      <c r="F349" s="1433"/>
      <c r="G349" s="1433"/>
      <c r="H349" s="1433"/>
      <c r="I349" s="1433"/>
      <c r="J349" s="1433"/>
      <c r="K349" s="1433"/>
      <c r="L349" s="1433"/>
      <c r="M349" s="1433"/>
      <c r="N349" s="1433"/>
      <c r="O349" s="1433"/>
      <c r="P349" s="1433"/>
      <c r="Q349" s="1433"/>
      <c r="R349" s="1433"/>
      <c r="S349" s="1433"/>
      <c r="T349" s="1433"/>
      <c r="U349" s="1433"/>
      <c r="V349" s="1433"/>
      <c r="W349" s="1433"/>
      <c r="X349" s="1433"/>
      <c r="Y349" s="1433"/>
      <c r="Z349" s="1433"/>
      <c r="AA349" s="1433"/>
      <c r="AB349" s="1433"/>
      <c r="AC349" s="1433"/>
      <c r="AD349" s="1433"/>
      <c r="AE349" s="1433"/>
      <c r="AF349" s="1433"/>
      <c r="AG349" s="1433"/>
      <c r="AH349" s="1433"/>
      <c r="AI349" s="1433"/>
      <c r="AJ349" s="1433"/>
      <c r="AK349" s="1433"/>
      <c r="AL349" s="1433"/>
      <c r="AM349" s="1433"/>
      <c r="AN349" s="1433"/>
      <c r="AO349" s="1433"/>
      <c r="AP349" s="1433"/>
      <c r="AQ349" s="1433"/>
      <c r="AR349" s="1433"/>
      <c r="AS349" s="1433"/>
      <c r="AT349" s="1433"/>
      <c r="AU349" s="1433"/>
      <c r="AV349" s="1433"/>
      <c r="AW349" s="1433"/>
      <c r="AX349" s="1433"/>
      <c r="AY349" s="1433"/>
      <c r="AZ349" s="1433"/>
      <c r="BA349" s="1433"/>
      <c r="BB349" s="1433"/>
      <c r="BC349" s="1433"/>
      <c r="BD349" s="1433"/>
      <c r="BE349" s="1433"/>
      <c r="BF349" s="1433"/>
      <c r="BG349" s="1433"/>
      <c r="BH349" s="1433"/>
      <c r="BI349" s="1433"/>
      <c r="BJ349" s="1433"/>
      <c r="BK349" s="1433"/>
      <c r="BL349" s="1433"/>
      <c r="BM349" s="1433"/>
      <c r="BN349" s="1433"/>
      <c r="BO349" s="1433"/>
      <c r="BP349" s="1433"/>
      <c r="BQ349" s="1433"/>
      <c r="BR349" s="1433"/>
      <c r="BS349" s="1433"/>
      <c r="BT349" s="1433"/>
      <c r="BU349" s="1433"/>
      <c r="BV349" s="1433"/>
      <c r="BW349" s="1433"/>
      <c r="BX349" s="1433"/>
      <c r="BY349" s="1433"/>
      <c r="BZ349" s="1433"/>
      <c r="CA349" s="1433"/>
      <c r="CB349" s="1433"/>
      <c r="CC349" s="1433"/>
      <c r="CD349" s="1433"/>
      <c r="CE349" s="1433"/>
      <c r="CF349" s="1433"/>
      <c r="CG349" s="1433"/>
      <c r="CH349" s="1433"/>
      <c r="CI349" s="1433"/>
      <c r="CJ349" s="1433"/>
      <c r="CK349" s="1433"/>
      <c r="CL349" s="1433"/>
      <c r="CM349" s="1433"/>
      <c r="CN349" s="1433"/>
      <c r="CO349" s="1433"/>
      <c r="CP349" s="1433"/>
      <c r="CQ349" s="1433"/>
      <c r="CR349" s="1433"/>
      <c r="CS349" s="1433"/>
      <c r="CT349" s="3244"/>
      <c r="CU349" s="22"/>
      <c r="CV349" s="1433"/>
      <c r="CW349" s="1433"/>
      <c r="CX349" s="1433"/>
      <c r="CY349" s="1433"/>
      <c r="CZ349" s="22"/>
      <c r="DA349" s="1433"/>
      <c r="DB349" s="1433"/>
      <c r="DC349" s="1433"/>
      <c r="DD349" s="1433"/>
      <c r="DE349" s="22"/>
      <c r="DF349" s="1433"/>
      <c r="DG349" s="1433"/>
      <c r="DH349" s="1433"/>
      <c r="DI349" s="1433"/>
      <c r="DJ349" s="22"/>
      <c r="DK349" s="22"/>
      <c r="DL349" s="22"/>
      <c r="DM349" s="22"/>
      <c r="DN349" s="22"/>
      <c r="DO349" s="22"/>
      <c r="DP349" s="22"/>
      <c r="DQ349" s="22"/>
      <c r="DR349" s="22"/>
      <c r="DS349" s="22"/>
      <c r="DT349" s="22"/>
      <c r="DU349" s="22"/>
      <c r="DV349" s="22"/>
      <c r="DW349" s="22"/>
      <c r="DX349" s="22"/>
      <c r="DY349" s="22"/>
      <c r="DZ349" s="22"/>
      <c r="EA349" s="22"/>
      <c r="EB349" s="22"/>
      <c r="EC349" s="22"/>
      <c r="ED349" s="22"/>
      <c r="EE349" s="22"/>
      <c r="EF349" s="22"/>
      <c r="EG349" s="22"/>
      <c r="EH349" s="22"/>
      <c r="EI349" s="3203"/>
      <c r="EJ349" s="22"/>
      <c r="EK349" s="22"/>
      <c r="EL349" s="22"/>
      <c r="EM349" s="22"/>
      <c r="EN349" s="3203"/>
      <c r="EO349" s="22"/>
      <c r="EP349" s="22"/>
      <c r="EQ349" s="22"/>
      <c r="ER349" s="22"/>
      <c r="ES349" s="1433"/>
      <c r="ET349" s="22"/>
      <c r="EU349" s="22"/>
      <c r="EV349" s="22"/>
      <c r="EW349" s="22"/>
      <c r="EX349" s="1433"/>
      <c r="EY349" s="22"/>
      <c r="EZ349" s="22"/>
      <c r="FA349" s="22"/>
      <c r="FB349" s="22"/>
      <c r="FC349" s="1433"/>
      <c r="FD349" s="22"/>
      <c r="FE349" s="22"/>
      <c r="FF349" s="22"/>
      <c r="FG349" s="22"/>
      <c r="FH349" s="1433"/>
      <c r="FI349" s="1433"/>
      <c r="FJ349" s="1433"/>
      <c r="FK349" s="1433"/>
      <c r="FL349" s="1433"/>
      <c r="FM349" s="1433"/>
      <c r="FN349" s="1433"/>
      <c r="FO349" s="1433"/>
      <c r="FP349" s="1433"/>
    </row>
    <row r="350" spans="1:172">
      <c r="A350" s="22" t="s">
        <v>453</v>
      </c>
      <c r="B350" s="1433"/>
      <c r="C350" s="1433"/>
      <c r="D350" s="1433"/>
      <c r="E350" s="1433"/>
      <c r="F350" s="1433"/>
      <c r="G350" s="1433"/>
      <c r="H350" s="1433"/>
      <c r="I350" s="1433"/>
      <c r="J350" s="1433"/>
      <c r="K350" s="1433"/>
      <c r="L350" s="1433"/>
      <c r="M350" s="1433"/>
      <c r="N350" s="1433"/>
      <c r="O350" s="1433"/>
      <c r="P350" s="1433"/>
      <c r="Q350" s="1433"/>
      <c r="R350" s="1433"/>
      <c r="S350" s="1433"/>
      <c r="T350" s="1433"/>
      <c r="U350" s="1433"/>
      <c r="V350" s="1433"/>
      <c r="W350" s="1433"/>
      <c r="X350" s="1433"/>
      <c r="Y350" s="1433"/>
      <c r="Z350" s="1433"/>
      <c r="AA350" s="1433"/>
      <c r="AB350" s="1433"/>
      <c r="AC350" s="1433"/>
      <c r="AD350" s="1433"/>
      <c r="AE350" s="1433"/>
      <c r="AF350" s="1433"/>
      <c r="AG350" s="1433"/>
      <c r="AH350" s="1433"/>
      <c r="AI350" s="1433"/>
      <c r="AJ350" s="1433"/>
      <c r="AK350" s="1433"/>
      <c r="AL350" s="1433"/>
      <c r="AM350" s="1433"/>
      <c r="AN350" s="1433"/>
      <c r="AO350" s="1433"/>
      <c r="AP350" s="1433"/>
      <c r="AQ350" s="1433"/>
      <c r="AR350" s="1433"/>
      <c r="AS350" s="1433"/>
      <c r="AT350" s="1433"/>
      <c r="AU350" s="1433"/>
      <c r="AV350" s="1433"/>
      <c r="AW350" s="1433"/>
      <c r="AX350" s="1433"/>
      <c r="AY350" s="1433"/>
      <c r="AZ350" s="1433"/>
      <c r="BA350" s="1433"/>
      <c r="BB350" s="1433"/>
      <c r="BC350" s="1433"/>
      <c r="BD350" s="1433"/>
      <c r="BE350" s="1433"/>
      <c r="BF350" s="1433"/>
      <c r="BG350" s="1433"/>
      <c r="BH350" s="1433"/>
      <c r="BI350" s="1433"/>
      <c r="BJ350" s="1433"/>
      <c r="BK350" s="1433"/>
      <c r="BL350" s="1433"/>
      <c r="BM350" s="1433"/>
      <c r="BN350" s="1433"/>
      <c r="BO350" s="1433"/>
      <c r="BP350" s="1433"/>
      <c r="BQ350" s="1433"/>
      <c r="BR350" s="1433"/>
      <c r="BS350" s="1433"/>
      <c r="BT350" s="1433"/>
      <c r="BU350" s="1433"/>
      <c r="BV350" s="1433"/>
      <c r="BW350" s="1433"/>
      <c r="BX350" s="1433"/>
      <c r="BY350" s="1433"/>
      <c r="BZ350" s="1433"/>
      <c r="CA350" s="1433"/>
      <c r="CB350" s="1433"/>
      <c r="CC350" s="1433"/>
      <c r="CD350" s="1433"/>
      <c r="CE350" s="1433"/>
      <c r="CF350" s="1433"/>
      <c r="CG350" s="1433"/>
      <c r="CH350" s="1433"/>
      <c r="CI350" s="1433"/>
      <c r="CJ350" s="1433"/>
      <c r="CK350" s="1433"/>
      <c r="CL350" s="1433"/>
      <c r="CM350" s="1433"/>
      <c r="CN350" s="1433"/>
      <c r="CO350" s="1433"/>
      <c r="CP350" s="1433"/>
      <c r="CQ350" s="1433"/>
      <c r="CR350" s="1433"/>
      <c r="CS350" s="1433"/>
      <c r="CT350" s="3244"/>
      <c r="CU350" s="1433"/>
      <c r="CV350" s="22">
        <f>+SUM(CV342,CV336)</f>
        <v>829.12935237608963</v>
      </c>
      <c r="CW350" s="22">
        <f>+SUM(CW342,CW336)</f>
        <v>832.6207373438117</v>
      </c>
      <c r="CX350" s="22">
        <f>+SUM(CX342,CX336)</f>
        <v>834.60756009386614</v>
      </c>
      <c r="CY350" s="22">
        <f>+SUM(CY342,CY336)</f>
        <v>831.16714855151019</v>
      </c>
      <c r="CZ350" s="22">
        <f>+SUM(CV350:CY350)</f>
        <v>3327.5247983652775</v>
      </c>
      <c r="DA350" s="22">
        <f>+SUM(DA342,DA336)</f>
        <v>833.10106523964032</v>
      </c>
      <c r="DB350" s="22">
        <f>+SUM(DB342,DB336)</f>
        <v>839.55963381582137</v>
      </c>
      <c r="DC350" s="22">
        <f>+SUM(DC342,DC336)</f>
        <v>845.27946616812756</v>
      </c>
      <c r="DD350" s="22">
        <f>+SUM(DD342,DD336)</f>
        <v>856.02728477641085</v>
      </c>
      <c r="DE350" s="22">
        <f>+SUM(DA350:DD350)</f>
        <v>3373.9674500000001</v>
      </c>
      <c r="DF350" s="22">
        <f>+SUM(DF342,DF336)</f>
        <v>809.79192677224751</v>
      </c>
      <c r="DG350" s="22">
        <f>+SUM(DG342,DG336)</f>
        <v>769.95743826133867</v>
      </c>
      <c r="DH350" s="22">
        <f>+SUM(DH342,DH336)</f>
        <v>714.90598157632621</v>
      </c>
      <c r="DI350" s="22">
        <f>+SUM(DI342,DI336)</f>
        <v>711.05169554695044</v>
      </c>
      <c r="DJ350" s="22">
        <f>+SUM(DF350:DI350)</f>
        <v>3005.7070421568624</v>
      </c>
      <c r="DK350" s="22">
        <f>+SUM(DK342,DK336)</f>
        <v>668.45310000000006</v>
      </c>
      <c r="DL350" s="22">
        <f>+SUM(DL342,DL336)</f>
        <v>646.27884999999992</v>
      </c>
      <c r="DM350" s="22">
        <f>+SUM(DM342,DM336)</f>
        <v>627.7097</v>
      </c>
      <c r="DN350" s="22">
        <f>+SUM(DN342,DN336)</f>
        <v>636.39125000000035</v>
      </c>
      <c r="DO350" s="22">
        <f>+SUM(DK350:DN350)</f>
        <v>2578.8329000000003</v>
      </c>
      <c r="DP350" s="22">
        <f>+SUM(DP342,DP336)</f>
        <v>645.07559999999989</v>
      </c>
      <c r="DQ350" s="22">
        <f>+SUM(DQ342,DQ336)</f>
        <v>645.92980000000011</v>
      </c>
      <c r="DR350" s="22">
        <f>+SUM(DR342,DR336)</f>
        <v>640.54265000000009</v>
      </c>
      <c r="DS350" s="22">
        <f>+SUM(DS342,DS336)</f>
        <v>643.57554999999991</v>
      </c>
      <c r="DT350" s="22">
        <f>+SUM(DP350:DS350)</f>
        <v>2575.1235999999999</v>
      </c>
      <c r="DU350" s="22">
        <f>+SUM(DU342,DU336)</f>
        <v>627.76050000000009</v>
      </c>
      <c r="DV350" s="22">
        <f>+SUM(DV342,DV336)</f>
        <v>632.99670000000003</v>
      </c>
      <c r="DW350" s="22">
        <f>+SUM(DW342,DW336)</f>
        <v>628.96209999999985</v>
      </c>
      <c r="DX350" s="22">
        <f>+SUM(DX342,DX336)</f>
        <v>623.61104999999998</v>
      </c>
      <c r="DY350" s="22">
        <f>+SUM(DU350:DX350)</f>
        <v>2513.3303499999997</v>
      </c>
      <c r="DZ350" s="22">
        <f t="shared" ref="DZ350:FL350" si="844">+SUM(DZ342,DZ336)</f>
        <v>626.56794999999988</v>
      </c>
      <c r="EA350" s="22">
        <f t="shared" si="844"/>
        <v>579.90169999999989</v>
      </c>
      <c r="EB350" s="22">
        <f t="shared" si="844"/>
        <v>593.54294999999991</v>
      </c>
      <c r="EC350" s="22">
        <f t="shared" si="844"/>
        <v>643.1454500000001</v>
      </c>
      <c r="ED350" s="22">
        <f t="shared" si="844"/>
        <v>2443.15805</v>
      </c>
      <c r="EE350" s="22">
        <f t="shared" si="844"/>
        <v>629.57329999999979</v>
      </c>
      <c r="EF350" s="22">
        <f t="shared" si="844"/>
        <v>637.90174999999931</v>
      </c>
      <c r="EG350" s="22">
        <f t="shared" si="844"/>
        <v>649.53789999999981</v>
      </c>
      <c r="EH350" s="22">
        <f t="shared" si="844"/>
        <v>681.93680000000006</v>
      </c>
      <c r="EI350" s="22">
        <f t="shared" si="844"/>
        <v>2598.9497499999993</v>
      </c>
      <c r="EJ350" s="22">
        <f t="shared" si="844"/>
        <v>662.64565000000016</v>
      </c>
      <c r="EK350" s="22">
        <f t="shared" si="844"/>
        <v>699.7885500000001</v>
      </c>
      <c r="EL350" s="22">
        <f t="shared" si="844"/>
        <v>710.49594999999999</v>
      </c>
      <c r="EM350" s="22">
        <f t="shared" si="844"/>
        <v>758.77105000000006</v>
      </c>
      <c r="EN350" s="22">
        <f t="shared" si="844"/>
        <v>2831.7012000000004</v>
      </c>
      <c r="EO350" s="22">
        <f t="shared" si="844"/>
        <v>711.67920000000026</v>
      </c>
      <c r="EP350" s="22">
        <f t="shared" si="844"/>
        <v>703.51508322108918</v>
      </c>
      <c r="EQ350" s="22">
        <f t="shared" si="844"/>
        <v>715.93223216104445</v>
      </c>
      <c r="ER350" s="22">
        <f t="shared" si="844"/>
        <v>726.24467227998298</v>
      </c>
      <c r="ES350" s="22">
        <f t="shared" si="844"/>
        <v>2857.3711876621169</v>
      </c>
      <c r="ET350" s="22">
        <f t="shared" si="844"/>
        <v>727.05506506085487</v>
      </c>
      <c r="EU350" s="22">
        <f t="shared" si="844"/>
        <v>714.76293624808352</v>
      </c>
      <c r="EV350" s="22">
        <f t="shared" si="844"/>
        <v>730.36615292630029</v>
      </c>
      <c r="EW350" s="22">
        <f t="shared" ref="EW350" si="845">+SUM(EW342,EW336)</f>
        <v>772.06083526450107</v>
      </c>
      <c r="EX350" s="22">
        <f t="shared" si="844"/>
        <v>2944.2449894997399</v>
      </c>
      <c r="EY350" s="22">
        <f t="shared" ref="EY350:EZ350" si="846">+SUM(EY342,EY336)</f>
        <v>755.6109950586283</v>
      </c>
      <c r="EZ350" s="22">
        <f t="shared" si="846"/>
        <v>752.56713055302043</v>
      </c>
      <c r="FA350" s="22">
        <f t="shared" ref="FA350:FB350" si="847">+SUM(FA342,FA336)</f>
        <v>711.16081548607258</v>
      </c>
      <c r="FB350" s="22">
        <f t="shared" si="847"/>
        <v>732.79566350013829</v>
      </c>
      <c r="FC350" s="22">
        <f t="shared" si="844"/>
        <v>2952.1346045978598</v>
      </c>
      <c r="FD350" s="22">
        <f t="shared" ref="FD350:FH350" si="848">+SUM(FD342,FD336)</f>
        <v>729.46341156266658</v>
      </c>
      <c r="FE350" s="22">
        <f t="shared" si="848"/>
        <v>726.35787727030629</v>
      </c>
      <c r="FF350" s="22">
        <f t="shared" si="848"/>
        <v>686.88924616054578</v>
      </c>
      <c r="FG350" s="22">
        <f t="shared" si="848"/>
        <v>705.64993583493822</v>
      </c>
      <c r="FH350" s="22">
        <f t="shared" si="848"/>
        <v>2848.3604708284565</v>
      </c>
      <c r="FI350" s="22">
        <f t="shared" si="844"/>
        <v>2781.4077381588759</v>
      </c>
      <c r="FJ350" s="22">
        <f t="shared" si="844"/>
        <v>2776.480480073189</v>
      </c>
      <c r="FK350" s="22">
        <f t="shared" si="844"/>
        <v>2736.7000951421087</v>
      </c>
      <c r="FL350" s="22">
        <f t="shared" si="844"/>
        <v>2732.403008040957</v>
      </c>
      <c r="FM350" s="101">
        <f>+(ES350/DT350)^(0.2)-1</f>
        <v>2.1018747388372061E-2</v>
      </c>
      <c r="FN350" s="101">
        <f>+(FJ350/ES350)^(0.2)-1</f>
        <v>-5.7271222925547871E-3</v>
      </c>
      <c r="FO350" s="1433"/>
      <c r="FP350" s="1433"/>
    </row>
    <row r="351" spans="1:172">
      <c r="A351" s="24" t="s">
        <v>357</v>
      </c>
      <c r="B351" s="1433"/>
      <c r="C351" s="1433"/>
      <c r="D351" s="1433"/>
      <c r="E351" s="1433"/>
      <c r="F351" s="1433"/>
      <c r="G351" s="1433"/>
      <c r="H351" s="1433"/>
      <c r="I351" s="1433"/>
      <c r="J351" s="1433"/>
      <c r="K351" s="1433"/>
      <c r="L351" s="1433"/>
      <c r="M351" s="1433"/>
      <c r="N351" s="1433"/>
      <c r="O351" s="1433"/>
      <c r="P351" s="1433"/>
      <c r="Q351" s="1433"/>
      <c r="R351" s="1433"/>
      <c r="S351" s="1433"/>
      <c r="T351" s="1433"/>
      <c r="U351" s="1433"/>
      <c r="V351" s="1433"/>
      <c r="W351" s="1433"/>
      <c r="X351" s="1433"/>
      <c r="Y351" s="1433"/>
      <c r="Z351" s="1433"/>
      <c r="AA351" s="1433"/>
      <c r="AB351" s="1433"/>
      <c r="AC351" s="1433"/>
      <c r="AD351" s="1433"/>
      <c r="AE351" s="1433"/>
      <c r="AF351" s="1433"/>
      <c r="AG351" s="1433"/>
      <c r="AH351" s="1433"/>
      <c r="AI351" s="1433"/>
      <c r="AJ351" s="1433"/>
      <c r="AK351" s="1433"/>
      <c r="AL351" s="1433"/>
      <c r="AM351" s="1433"/>
      <c r="AN351" s="1433"/>
      <c r="AO351" s="1433"/>
      <c r="AP351" s="1433"/>
      <c r="AQ351" s="1433"/>
      <c r="AR351" s="1433"/>
      <c r="AS351" s="1433"/>
      <c r="AT351" s="1433"/>
      <c r="AU351" s="1433"/>
      <c r="AV351" s="1433"/>
      <c r="AW351" s="1433"/>
      <c r="AX351" s="1433"/>
      <c r="AY351" s="1433"/>
      <c r="AZ351" s="1433"/>
      <c r="BA351" s="1433"/>
      <c r="BB351" s="1433"/>
      <c r="BC351" s="1433"/>
      <c r="BD351" s="1433"/>
      <c r="BE351" s="1433"/>
      <c r="BF351" s="1433"/>
      <c r="BG351" s="1433"/>
      <c r="BH351" s="1433"/>
      <c r="BI351" s="1433"/>
      <c r="BJ351" s="1433"/>
      <c r="BK351" s="1433"/>
      <c r="BL351" s="1433"/>
      <c r="BM351" s="1433"/>
      <c r="BN351" s="1433"/>
      <c r="BO351" s="1433"/>
      <c r="BP351" s="1433"/>
      <c r="BQ351" s="1433"/>
      <c r="BR351" s="1433"/>
      <c r="BS351" s="1433"/>
      <c r="BT351" s="1433"/>
      <c r="BU351" s="1433"/>
      <c r="BV351" s="1433"/>
      <c r="BW351" s="1433"/>
      <c r="BX351" s="1433"/>
      <c r="BY351" s="1433"/>
      <c r="BZ351" s="1433"/>
      <c r="CA351" s="1433"/>
      <c r="CB351" s="1433"/>
      <c r="CC351" s="1433"/>
      <c r="CD351" s="1433"/>
      <c r="CE351" s="1433"/>
      <c r="CF351" s="1433"/>
      <c r="CG351" s="1433"/>
      <c r="CH351" s="1433"/>
      <c r="CI351" s="1433"/>
      <c r="CJ351" s="1433"/>
      <c r="CK351" s="1433"/>
      <c r="CL351" s="1433"/>
      <c r="CM351" s="1433"/>
      <c r="CN351" s="1433"/>
      <c r="CO351" s="1433"/>
      <c r="CP351" s="1433"/>
      <c r="CQ351" s="1433"/>
      <c r="CR351" s="1433"/>
      <c r="CS351" s="1433"/>
      <c r="CT351" s="3244"/>
      <c r="CU351" s="1433"/>
      <c r="CV351" s="1433"/>
      <c r="CW351" s="1433"/>
      <c r="CX351" s="1433"/>
      <c r="CY351" s="1433"/>
      <c r="CZ351" s="1433"/>
      <c r="DA351" s="101">
        <f t="shared" ref="DA351:FB351" si="849">+DA350/CV350-1</f>
        <v>4.7902210338697238E-3</v>
      </c>
      <c r="DB351" s="101">
        <f t="shared" si="849"/>
        <v>8.3338021271794904E-3</v>
      </c>
      <c r="DC351" s="101">
        <f t="shared" si="849"/>
        <v>1.2786735448527597E-2</v>
      </c>
      <c r="DD351" s="101">
        <f t="shared" si="849"/>
        <v>2.9909911945178447E-2</v>
      </c>
      <c r="DE351" s="102">
        <f t="shared" si="849"/>
        <v>1.3957116610382236E-2</v>
      </c>
      <c r="DF351" s="101">
        <f t="shared" si="849"/>
        <v>-2.7978764450010574E-2</v>
      </c>
      <c r="DG351" s="101">
        <f t="shared" si="849"/>
        <v>-8.290321824804614E-2</v>
      </c>
      <c r="DH351" s="101">
        <f t="shared" si="849"/>
        <v>-0.15423713672215222</v>
      </c>
      <c r="DI351" s="101">
        <f t="shared" si="849"/>
        <v>-0.16935860784779444</v>
      </c>
      <c r="DJ351" s="102">
        <f t="shared" si="849"/>
        <v>-0.10914758761028875</v>
      </c>
      <c r="DK351" s="101">
        <f t="shared" si="849"/>
        <v>-0.17453721394285859</v>
      </c>
      <c r="DL351" s="101">
        <f t="shared" si="849"/>
        <v>-0.16063042204075673</v>
      </c>
      <c r="DM351" s="101">
        <f t="shared" si="849"/>
        <v>-0.12196887957779212</v>
      </c>
      <c r="DN351" s="101">
        <f t="shared" si="849"/>
        <v>-0.10500002463185221</v>
      </c>
      <c r="DO351" s="102">
        <f t="shared" si="849"/>
        <v>-0.14202120704702537</v>
      </c>
      <c r="DP351" s="101">
        <f t="shared" si="849"/>
        <v>-3.4972535844325026E-2</v>
      </c>
      <c r="DQ351" s="101">
        <f t="shared" si="849"/>
        <v>-5.4009194328397125E-4</v>
      </c>
      <c r="DR351" s="101">
        <f t="shared" si="849"/>
        <v>2.0444084263792739E-2</v>
      </c>
      <c r="DS351" s="101">
        <f t="shared" si="849"/>
        <v>1.1289124418350394E-2</v>
      </c>
      <c r="DT351" s="102">
        <f t="shared" si="849"/>
        <v>-1.4383638428067114E-3</v>
      </c>
      <c r="DU351" s="101">
        <f t="shared" si="849"/>
        <v>-2.684197015047507E-2</v>
      </c>
      <c r="DV351" s="101">
        <f t="shared" si="849"/>
        <v>-2.0022454452480853E-2</v>
      </c>
      <c r="DW351" s="101">
        <f t="shared" si="849"/>
        <v>-1.8079280122877406E-2</v>
      </c>
      <c r="DX351" s="101">
        <f t="shared" si="849"/>
        <v>-3.1021221983961178E-2</v>
      </c>
      <c r="DY351" s="102">
        <f t="shared" si="849"/>
        <v>-2.3996226821889288E-2</v>
      </c>
      <c r="DZ351" s="101">
        <f t="shared" si="849"/>
        <v>-1.8996894516303264E-3</v>
      </c>
      <c r="EA351" s="101">
        <f t="shared" si="849"/>
        <v>-8.3878794312829963E-2</v>
      </c>
      <c r="EB351" s="101">
        <f t="shared" si="849"/>
        <v>-5.6313647515486176E-2</v>
      </c>
      <c r="EC351" s="101">
        <f t="shared" si="849"/>
        <v>3.1324653403752345E-2</v>
      </c>
      <c r="ED351" s="102">
        <f>+ED350/DY350-1</f>
        <v>-2.792004640376855E-2</v>
      </c>
      <c r="EE351" s="101">
        <f t="shared" si="849"/>
        <v>4.7965268571428243E-3</v>
      </c>
      <c r="EF351" s="101">
        <f t="shared" si="849"/>
        <v>0.10001703737029821</v>
      </c>
      <c r="EG351" s="101">
        <f t="shared" si="849"/>
        <v>9.434018212161388E-2</v>
      </c>
      <c r="EH351" s="101">
        <f t="shared" si="849"/>
        <v>6.0315050040391283E-2</v>
      </c>
      <c r="EI351" s="102">
        <f>+EI350/ED350-1</f>
        <v>6.3766525460765555E-2</v>
      </c>
      <c r="EJ351" s="101">
        <f t="shared" si="849"/>
        <v>5.2531373233268175E-2</v>
      </c>
      <c r="EK351" s="101">
        <f t="shared" si="849"/>
        <v>9.7016194108263232E-2</v>
      </c>
      <c r="EL351" s="101">
        <f t="shared" si="849"/>
        <v>9.3848334331222638E-2</v>
      </c>
      <c r="EM351" s="101">
        <f t="shared" si="849"/>
        <v>0.11267063164797664</v>
      </c>
      <c r="EN351" s="102">
        <f>+EN350/EI350-1</f>
        <v>8.9555963904266012E-2</v>
      </c>
      <c r="EO351" s="101">
        <f t="shared" si="849"/>
        <v>7.3996637569416102E-2</v>
      </c>
      <c r="EP351" s="101">
        <f t="shared" si="849"/>
        <v>5.3252274863444526E-3</v>
      </c>
      <c r="EQ351" s="101">
        <f t="shared" si="849"/>
        <v>7.6513907799817815E-3</v>
      </c>
      <c r="ER351" s="101">
        <f t="shared" si="849"/>
        <v>-4.2867183348675564E-2</v>
      </c>
      <c r="ES351" s="102">
        <f>+ES350/EN350-1</f>
        <v>9.0652176374104165E-3</v>
      </c>
      <c r="ET351" s="101">
        <f t="shared" si="849"/>
        <v>2.1605050507102819E-2</v>
      </c>
      <c r="EU351" s="101">
        <f t="shared" si="849"/>
        <v>1.5988076581805899E-2</v>
      </c>
      <c r="EV351" s="101">
        <f t="shared" si="849"/>
        <v>2.0161015410197436E-2</v>
      </c>
      <c r="EW351" s="101">
        <f t="shared" si="849"/>
        <v>6.3086401502515876E-2</v>
      </c>
      <c r="EX351" s="102">
        <f t="shared" ref="EX351:FC351" si="850">+EX350/ES350-1</f>
        <v>3.0403400934655211E-2</v>
      </c>
      <c r="EY351" s="101">
        <f t="shared" si="849"/>
        <v>3.9276158533306349E-2</v>
      </c>
      <c r="EZ351" s="101">
        <f t="shared" si="849"/>
        <v>5.2890535291851837E-2</v>
      </c>
      <c r="FA351" s="101">
        <f t="shared" si="849"/>
        <v>-2.6295492149080557E-2</v>
      </c>
      <c r="FB351" s="101">
        <f t="shared" si="849"/>
        <v>-5.0857613766810084E-2</v>
      </c>
      <c r="FC351" s="102">
        <f t="shared" si="850"/>
        <v>2.6796734396279387E-3</v>
      </c>
      <c r="FD351" s="101">
        <f t="shared" ref="FD351" si="851">+FD350/EY350-1</f>
        <v>-3.4604556666003705E-2</v>
      </c>
      <c r="FE351" s="101">
        <f t="shared" ref="FE351" si="852">+FE350/EZ350-1</f>
        <v>-3.4826465598430278E-2</v>
      </c>
      <c r="FF351" s="101">
        <f t="shared" ref="FF351" si="853">+FF350/FA350-1</f>
        <v>-3.4129508821345023E-2</v>
      </c>
      <c r="FG351" s="101">
        <f t="shared" ref="FG351:FH351" si="854">+FG350/FB350-1</f>
        <v>-3.7044061553995422E-2</v>
      </c>
      <c r="FH351" s="102">
        <f t="shared" si="854"/>
        <v>-3.5152236489412902E-2</v>
      </c>
      <c r="FI351" s="101">
        <f>+FI350/FH350-1</f>
        <v>-2.3505709110654527E-2</v>
      </c>
      <c r="FJ351" s="101">
        <f>+FJ350/FI350-1</f>
        <v>-1.7714979426024513E-3</v>
      </c>
      <c r="FK351" s="101">
        <f>+FK350/FJ350-1</f>
        <v>-1.4327629967717859E-2</v>
      </c>
      <c r="FL351" s="101">
        <f>+FL350/FK350-1</f>
        <v>-1.570170991253117E-3</v>
      </c>
      <c r="FM351" s="1433"/>
      <c r="FN351" s="1433"/>
      <c r="FO351" s="1433"/>
      <c r="FP351" s="1433"/>
    </row>
    <row r="352" spans="1:172">
      <c r="A352" s="1433" t="s">
        <v>454</v>
      </c>
      <c r="B352" s="1433"/>
      <c r="C352" s="1433"/>
      <c r="D352" s="1433"/>
      <c r="E352" s="1433"/>
      <c r="F352" s="1433"/>
      <c r="G352" s="1433"/>
      <c r="H352" s="1433"/>
      <c r="I352" s="1433"/>
      <c r="J352" s="1433"/>
      <c r="K352" s="1433"/>
      <c r="L352" s="1433"/>
      <c r="M352" s="1433"/>
      <c r="N352" s="1433"/>
      <c r="O352" s="1433"/>
      <c r="P352" s="1433"/>
      <c r="Q352" s="1433"/>
      <c r="R352" s="1433"/>
      <c r="S352" s="1433"/>
      <c r="T352" s="1433"/>
      <c r="U352" s="1433"/>
      <c r="V352" s="1433"/>
      <c r="W352" s="1433"/>
      <c r="X352" s="1433"/>
      <c r="Y352" s="1433"/>
      <c r="Z352" s="1433"/>
      <c r="AA352" s="1433"/>
      <c r="AB352" s="1433"/>
      <c r="AC352" s="1433"/>
      <c r="AD352" s="1433"/>
      <c r="AE352" s="1433"/>
      <c r="AF352" s="1433"/>
      <c r="AG352" s="1433"/>
      <c r="AH352" s="1433"/>
      <c r="AI352" s="1433"/>
      <c r="AJ352" s="1433"/>
      <c r="AK352" s="1433"/>
      <c r="AL352" s="1433"/>
      <c r="AM352" s="1433"/>
      <c r="AN352" s="1433"/>
      <c r="AO352" s="1433"/>
      <c r="AP352" s="1433"/>
      <c r="AQ352" s="1433"/>
      <c r="AR352" s="1433"/>
      <c r="AS352" s="1433"/>
      <c r="AT352" s="1433"/>
      <c r="AU352" s="1433"/>
      <c r="AV352" s="1433"/>
      <c r="AW352" s="1433"/>
      <c r="AX352" s="1433"/>
      <c r="AY352" s="1433"/>
      <c r="AZ352" s="1433"/>
      <c r="BA352" s="1433"/>
      <c r="BB352" s="1433"/>
      <c r="BC352" s="1433"/>
      <c r="BD352" s="1433"/>
      <c r="BE352" s="1433"/>
      <c r="BF352" s="1433"/>
      <c r="BG352" s="1433"/>
      <c r="BH352" s="1433"/>
      <c r="BI352" s="1433"/>
      <c r="BJ352" s="1433"/>
      <c r="BK352" s="1433"/>
      <c r="BL352" s="1433"/>
      <c r="BM352" s="1433"/>
      <c r="BN352" s="1433"/>
      <c r="BO352" s="1433"/>
      <c r="BP352" s="1433"/>
      <c r="BQ352" s="1433"/>
      <c r="BR352" s="1433"/>
      <c r="BS352" s="1433"/>
      <c r="BT352" s="1433"/>
      <c r="BU352" s="1433"/>
      <c r="BV352" s="1433"/>
      <c r="BW352" s="1433"/>
      <c r="BX352" s="1433"/>
      <c r="BY352" s="1433"/>
      <c r="BZ352" s="1433"/>
      <c r="CA352" s="1433"/>
      <c r="CB352" s="1433"/>
      <c r="CC352" s="1433"/>
      <c r="CD352" s="1433"/>
      <c r="CE352" s="1433"/>
      <c r="CF352" s="1433"/>
      <c r="CG352" s="1433"/>
      <c r="CH352" s="1433"/>
      <c r="CI352" s="1433"/>
      <c r="CJ352" s="1433"/>
      <c r="CK352" s="1433"/>
      <c r="CL352" s="1433"/>
      <c r="CM352" s="1433"/>
      <c r="CN352" s="1433"/>
      <c r="CO352" s="1433"/>
      <c r="CP352" s="1433"/>
      <c r="CQ352" s="1433"/>
      <c r="CR352" s="1433"/>
      <c r="CS352" s="1433"/>
      <c r="CT352" s="3244"/>
      <c r="CU352" s="1433"/>
      <c r="CV352" s="116">
        <f>+CV350/SUM(CV$192,CV$294)/3*1000</f>
        <v>60.140012889300181</v>
      </c>
      <c r="CW352" s="116">
        <f>+CW350/SUM(CW$192,CW$294)/3*1000</f>
        <v>60.132667939692212</v>
      </c>
      <c r="CX352" s="116">
        <f>+CX350/SUM(CX$192,CX$294)/3*1000</f>
        <v>60.082324468429263</v>
      </c>
      <c r="CY352" s="116">
        <f>+CY350/SUM(CY$192,CY$294)/3*1000</f>
        <v>58.798912973723418</v>
      </c>
      <c r="CZ352" s="115">
        <f>+CZ350/SUM(CZ$192,CZ$294)/12*1000</f>
        <v>59.783193564084812</v>
      </c>
      <c r="DA352" s="116">
        <f>+DA350/SUM(DA$192,DA$294)/3*1000</f>
        <v>58.005296100236052</v>
      </c>
      <c r="DB352" s="116">
        <f>+DB350/SUM(DB$192,DB$294)/3*1000</f>
        <v>58.357462469385972</v>
      </c>
      <c r="DC352" s="116">
        <f>+DC350/SUM(DC$192,DC$294)/3*1000</f>
        <v>58.74892036197717</v>
      </c>
      <c r="DD352" s="116">
        <f>+DD350/SUM(DD$192,DD$294)/3*1000</f>
        <v>59.279615302545686</v>
      </c>
      <c r="DE352" s="115">
        <f>+DE350/SUM(DE$192,DE$294)/12*1000</f>
        <v>58.59871390734228</v>
      </c>
      <c r="DF352" s="116">
        <f>+DF350/SUM(DF$192,DF$294)/3*1000</f>
        <v>55.730492878582808</v>
      </c>
      <c r="DG352" s="116">
        <f>+DG350/SUM(DG$192,DG$294)/3*1000</f>
        <v>52.765723565058849</v>
      </c>
      <c r="DH352" s="116">
        <f>+DH350/SUM(DH$192,DH$294)/3*1000</f>
        <v>48.932647609604807</v>
      </c>
      <c r="DI352" s="116">
        <f>+DI350/SUM(DI$192,DI$294)/3*1000</f>
        <v>48.554180446375803</v>
      </c>
      <c r="DJ352" s="115">
        <f>+DJ350/SUM(DJ$192,DJ$294)/12*1000</f>
        <v>51.487864092996595</v>
      </c>
      <c r="DK352" s="116">
        <f>+DK350/SUM(DK$192,DK$294)/3*1000</f>
        <v>45.454447164422689</v>
      </c>
      <c r="DL352" s="116">
        <f>+DL350/SUM(DL$192,DL$294)/3*1000</f>
        <v>43.888414654850415</v>
      </c>
      <c r="DM352" s="116">
        <f>+DM350/SUM(DM$192,DM$294)/3*1000</f>
        <v>42.68783684072725</v>
      </c>
      <c r="DN352" s="116">
        <f>+DN350/SUM(DN$192,DN$294)/3*1000</f>
        <v>43.272934664721966</v>
      </c>
      <c r="DO352" s="115">
        <f>+DO350/SUM(DO$192,DO$294)/12*1000</f>
        <v>43.825950926709567</v>
      </c>
      <c r="DP352" s="116">
        <f>+DP350/SUM(DP$192,DP$294)/3*1000</f>
        <v>43.879111909231888</v>
      </c>
      <c r="DQ352" s="116">
        <f>+DQ350/SUM(DQ$192,DQ$294)/3*1000</f>
        <v>43.996022218362519</v>
      </c>
      <c r="DR352" s="116">
        <f>+DR350/SUM(DR$192,DR$294)/3*1000</f>
        <v>43.651834209037823</v>
      </c>
      <c r="DS352" s="116">
        <f>+DS350/SUM(DS$192,DS$294)/3*1000</f>
        <v>43.829846426260758</v>
      </c>
      <c r="DT352" s="115">
        <f>+DT350/SUM(DT$192,DT$294)/12*1000</f>
        <v>43.839241132343034</v>
      </c>
      <c r="DU352" s="116">
        <f>+DU350/SUM(DU$192,DU$294)/3*1000</f>
        <v>42.610444220450631</v>
      </c>
      <c r="DV352" s="116">
        <f>+DV350/SUM(DV$192,DV$294)/3*1000</f>
        <v>42.861997867045865</v>
      </c>
      <c r="DW352" s="116">
        <f>+DW350/SUM(DW$192,DW$294)/3*1000</f>
        <v>42.585343394642315</v>
      </c>
      <c r="DX352" s="116">
        <f>+DX350/SUM(DX$192,DX$294)/3*1000</f>
        <v>42.252647519157662</v>
      </c>
      <c r="DY352" s="115">
        <f>+DY350/SUM(DY$192,DY$294)/12*1000</f>
        <v>42.577638920299812</v>
      </c>
      <c r="DZ352" s="116">
        <f>+DZ350/SUM(DZ$192,DZ$294)/3*1000</f>
        <v>42.336387438977006</v>
      </c>
      <c r="EA352" s="116">
        <f>+EA350/SUM(EA$192,EA$294)/3*1000</f>
        <v>38.865322234732723</v>
      </c>
      <c r="EB352" s="116">
        <f>+EB350/SUM(EB$192,EB$294)/3*1000</f>
        <v>39.419342305814837</v>
      </c>
      <c r="EC352" s="116">
        <f>+EC350/SUM(EC$192,EC$294)/3*1000</f>
        <v>42.597350686337826</v>
      </c>
      <c r="ED352" s="115">
        <f>+ED350/SUM(ED$192,ED$294)/12*1000</f>
        <v>40.803662405356405</v>
      </c>
      <c r="EE352" s="116">
        <f>+EE350/SUM(EE$192,EE$294)/3*1000</f>
        <v>41.772299464885819</v>
      </c>
      <c r="EF352" s="116">
        <f>+EF350/SUM(EF$192,EF$294)/3*1000</f>
        <v>42.211882688477253</v>
      </c>
      <c r="EG352" s="116">
        <f>+EG350/SUM(EG$192,EG$294)/3*1000</f>
        <v>42.963118034196498</v>
      </c>
      <c r="EH352" s="116">
        <f>+EH350/SUM(EH$192,EH$294)/3*1000</f>
        <v>45.270957184443148</v>
      </c>
      <c r="EI352" s="115">
        <f>+EI350/SUM(EI$192,EI$294)/12*1000</f>
        <v>43.053632544470837</v>
      </c>
      <c r="EJ352" s="116">
        <f>+EJ350/SUM(EJ$192,EJ$294)/3*1000</f>
        <v>44.133567106573295</v>
      </c>
      <c r="EK352" s="116">
        <f>+EK350/SUM(EK$192,EK$294)/3*1000</f>
        <v>46.923317542218619</v>
      </c>
      <c r="EL352" s="116">
        <f>+EL350/SUM(EL$192,EL$294)/3*1000</f>
        <v>48.114578360167272</v>
      </c>
      <c r="EM352" s="116">
        <f>+EM350/SUM(EM$192,EM$294)/3*1000</f>
        <v>51.739034526963209</v>
      </c>
      <c r="EN352" s="115">
        <f>+EN350/SUM(EN$192,EN$294)/12*1000</f>
        <v>47.703780822471671</v>
      </c>
      <c r="EO352" s="116">
        <f>+EO350/SUM(EO$192,EO$294)/3*1000</f>
        <v>48.746820096578666</v>
      </c>
      <c r="EP352" s="116">
        <f>+EP350/SUM(EP$192,EP$294)/3*1000</f>
        <v>48.532674049620866</v>
      </c>
      <c r="EQ352" s="116">
        <f>+EQ350/SUM(EQ$192,EQ$294)/3*1000</f>
        <v>49.805194015926958</v>
      </c>
      <c r="ER352" s="116">
        <f>+ER350/SUM(ER$192,ER$294)/3*1000</f>
        <v>50.878847714724891</v>
      </c>
      <c r="ES352" s="115">
        <f>+ES350/SUM(ES$192,ES$294)/12*1000</f>
        <v>49.483558641519686</v>
      </c>
      <c r="ET352" s="116">
        <f>+ET350/SUM(ET$192,ET$294)/3*1000</f>
        <v>51.291905386007947</v>
      </c>
      <c r="EU352" s="116">
        <f>+EU350/SUM(EU$192,EU$294)/3*1000</f>
        <v>50.917200851139498</v>
      </c>
      <c r="EV352" s="116">
        <f>+EV350/SUM(EV$192,EV$294)/3*1000</f>
        <v>52.650955202536096</v>
      </c>
      <c r="EW352" s="116">
        <f>+EW350/SUM(EW$192,EW$294)/3*1000</f>
        <v>56.275526831871957</v>
      </c>
      <c r="EX352" s="115">
        <f>+EX350/SUM(EX$192,EX$294)/12*1000</f>
        <v>52.760701377590934</v>
      </c>
      <c r="EY352" s="116">
        <f>+EY350/SUM(EY$192,EY$294)/3*1000</f>
        <v>55.624459024571159</v>
      </c>
      <c r="EZ352" s="116">
        <f>+EZ350/SUM(EZ$192,EZ$294)/3*1000</f>
        <v>55.944003787723183</v>
      </c>
      <c r="FA352" s="116">
        <f>+FA350/SUM(FA$192,FA$294)/3*1000</f>
        <v>53.494066245887119</v>
      </c>
      <c r="FB352" s="116">
        <f>+FB350/SUM(FB$192,FB$294)/3*1000</f>
        <v>55.933049659204684</v>
      </c>
      <c r="FC352" s="115">
        <f t="shared" ref="FC352:FL352" si="855">+FC350/SUM(FC$192,FC$294)/12*1000</f>
        <v>55.250517568149668</v>
      </c>
      <c r="FD352" s="116">
        <f t="shared" ref="FD352:FG352" si="856">+FD350/SUM(FD$192,FD$294)/3*1000</f>
        <v>56.544186542459904</v>
      </c>
      <c r="FE352" s="116">
        <f t="shared" si="856"/>
        <v>57.150461822388387</v>
      </c>
      <c r="FF352" s="116">
        <f t="shared" si="856"/>
        <v>54.741649564340449</v>
      </c>
      <c r="FG352" s="116">
        <f t="shared" si="856"/>
        <v>56.809256685912558</v>
      </c>
      <c r="FH352" s="115">
        <f t="shared" ref="FH352" si="857">+FH350/SUM(FH$192,FH$294)/12*1000</f>
        <v>56.314451473009029</v>
      </c>
      <c r="FI352" s="116">
        <f t="shared" si="855"/>
        <v>57.506181052238837</v>
      </c>
      <c r="FJ352" s="116">
        <f t="shared" si="855"/>
        <v>60.029645673895523</v>
      </c>
      <c r="FK352" s="116">
        <f t="shared" si="855"/>
        <v>61.751818498312744</v>
      </c>
      <c r="FL352" s="116">
        <f t="shared" si="855"/>
        <v>64.156456978599991</v>
      </c>
      <c r="FM352" s="101">
        <f>+(ES352/DT352)^(0.2)-1</f>
        <v>2.4517967778788563E-2</v>
      </c>
      <c r="FN352" s="101">
        <f>+(FJ352/ES352)^(0.2)-1</f>
        <v>3.9395832233998451E-2</v>
      </c>
      <c r="FO352" s="1433"/>
      <c r="FP352" s="1433"/>
    </row>
    <row r="353" spans="1:172">
      <c r="A353" s="24" t="s">
        <v>357</v>
      </c>
      <c r="B353" s="1433"/>
      <c r="C353" s="1433"/>
      <c r="D353" s="1433"/>
      <c r="E353" s="1433"/>
      <c r="F353" s="1433"/>
      <c r="G353" s="1433"/>
      <c r="H353" s="1433"/>
      <c r="I353" s="1433"/>
      <c r="J353" s="1433"/>
      <c r="K353" s="1433"/>
      <c r="L353" s="1433"/>
      <c r="M353" s="1433"/>
      <c r="N353" s="1433"/>
      <c r="O353" s="1433"/>
      <c r="P353" s="1433"/>
      <c r="Q353" s="1433"/>
      <c r="R353" s="1433"/>
      <c r="S353" s="1433"/>
      <c r="T353" s="1433"/>
      <c r="U353" s="1433"/>
      <c r="V353" s="1433"/>
      <c r="W353" s="1433"/>
      <c r="X353" s="1433"/>
      <c r="Y353" s="1433"/>
      <c r="Z353" s="1433"/>
      <c r="AA353" s="1433"/>
      <c r="AB353" s="1433"/>
      <c r="AC353" s="1433"/>
      <c r="AD353" s="1433"/>
      <c r="AE353" s="1433"/>
      <c r="AF353" s="1433"/>
      <c r="AG353" s="1433"/>
      <c r="AH353" s="1433"/>
      <c r="AI353" s="1433"/>
      <c r="AJ353" s="1433"/>
      <c r="AK353" s="1433"/>
      <c r="AL353" s="1433"/>
      <c r="AM353" s="1433"/>
      <c r="AN353" s="1433"/>
      <c r="AO353" s="1433"/>
      <c r="AP353" s="1433"/>
      <c r="AQ353" s="1433"/>
      <c r="AR353" s="1433"/>
      <c r="AS353" s="1433"/>
      <c r="AT353" s="1433"/>
      <c r="AU353" s="1433"/>
      <c r="AV353" s="1433"/>
      <c r="AW353" s="1433"/>
      <c r="AX353" s="1433"/>
      <c r="AY353" s="1433"/>
      <c r="AZ353" s="1433"/>
      <c r="BA353" s="1433"/>
      <c r="BB353" s="1433"/>
      <c r="BC353" s="1433"/>
      <c r="BD353" s="1433"/>
      <c r="BE353" s="1433"/>
      <c r="BF353" s="1433"/>
      <c r="BG353" s="1433"/>
      <c r="BH353" s="1433"/>
      <c r="BI353" s="1433"/>
      <c r="BJ353" s="1433"/>
      <c r="BK353" s="1433"/>
      <c r="BL353" s="1433"/>
      <c r="BM353" s="1433"/>
      <c r="BN353" s="1433"/>
      <c r="BO353" s="1433"/>
      <c r="BP353" s="1433"/>
      <c r="BQ353" s="1433"/>
      <c r="BR353" s="1433"/>
      <c r="BS353" s="1433"/>
      <c r="BT353" s="1433"/>
      <c r="BU353" s="1433"/>
      <c r="BV353" s="1433"/>
      <c r="BW353" s="1433"/>
      <c r="BX353" s="1433"/>
      <c r="BY353" s="1433"/>
      <c r="BZ353" s="1433"/>
      <c r="CA353" s="1433"/>
      <c r="CB353" s="1433"/>
      <c r="CC353" s="1433"/>
      <c r="CD353" s="1433"/>
      <c r="CE353" s="1433"/>
      <c r="CF353" s="1433"/>
      <c r="CG353" s="1433"/>
      <c r="CH353" s="1433"/>
      <c r="CI353" s="1433"/>
      <c r="CJ353" s="1433"/>
      <c r="CK353" s="1433"/>
      <c r="CL353" s="1433"/>
      <c r="CM353" s="1433"/>
      <c r="CN353" s="1433"/>
      <c r="CO353" s="1433"/>
      <c r="CP353" s="1433"/>
      <c r="CQ353" s="1433"/>
      <c r="CR353" s="1433"/>
      <c r="CS353" s="1433"/>
      <c r="CT353" s="3244"/>
      <c r="CU353" s="1433"/>
      <c r="CV353" s="1433"/>
      <c r="CW353" s="1433"/>
      <c r="CX353" s="1433"/>
      <c r="CY353" s="1433"/>
      <c r="CZ353" s="1433"/>
      <c r="DA353" s="101">
        <f t="shared" ref="DA353:DQ353" si="858">+DA352/CV352-1</f>
        <v>-3.5495782034392076E-2</v>
      </c>
      <c r="DB353" s="101">
        <f t="shared" si="858"/>
        <v>-2.9521481935353644E-2</v>
      </c>
      <c r="DC353" s="101">
        <f t="shared" si="858"/>
        <v>-2.2192951392097759E-2</v>
      </c>
      <c r="DD353" s="101">
        <f t="shared" si="858"/>
        <v>8.1753608104471187E-3</v>
      </c>
      <c r="DE353" s="102">
        <f t="shared" si="858"/>
        <v>-1.9812920423410096E-2</v>
      </c>
      <c r="DF353" s="101">
        <f t="shared" si="858"/>
        <v>-3.9217164200356258E-2</v>
      </c>
      <c r="DG353" s="101">
        <f t="shared" si="858"/>
        <v>-9.5818746527241871E-2</v>
      </c>
      <c r="DH353" s="101">
        <f t="shared" si="858"/>
        <v>-0.16708856421343776</v>
      </c>
      <c r="DI353" s="101">
        <f t="shared" si="858"/>
        <v>-0.18092956240404778</v>
      </c>
      <c r="DJ353" s="102">
        <f t="shared" si="858"/>
        <v>-0.12134822319803018</v>
      </c>
      <c r="DK353" s="101">
        <f t="shared" si="858"/>
        <v>-0.18438820802371181</v>
      </c>
      <c r="DL353" s="101">
        <f t="shared" si="858"/>
        <v>-0.16824006780202549</v>
      </c>
      <c r="DM353" s="101">
        <f t="shared" si="858"/>
        <v>-0.1276205370839526</v>
      </c>
      <c r="DN353" s="101">
        <f t="shared" si="858"/>
        <v>-0.10877015600101725</v>
      </c>
      <c r="DO353" s="102">
        <f t="shared" si="858"/>
        <v>-0.14881007983644845</v>
      </c>
      <c r="DP353" s="101">
        <f t="shared" si="858"/>
        <v>-3.4657450556869196E-2</v>
      </c>
      <c r="DQ353" s="101">
        <f t="shared" si="858"/>
        <v>2.4518443958014835E-3</v>
      </c>
      <c r="DR353" s="101">
        <f t="shared" ref="DR353:FB353" si="859">+DR352/DM352-1</f>
        <v>2.2582483434504974E-2</v>
      </c>
      <c r="DS353" s="101">
        <f t="shared" si="859"/>
        <v>1.2869747934909803E-2</v>
      </c>
      <c r="DT353" s="102">
        <f t="shared" si="859"/>
        <v>3.0324968089545656E-4</v>
      </c>
      <c r="DU353" s="101">
        <f t="shared" si="859"/>
        <v>-2.8912793207975906E-2</v>
      </c>
      <c r="DV353" s="101">
        <f t="shared" si="859"/>
        <v>-2.5775610933375437E-2</v>
      </c>
      <c r="DW353" s="101">
        <f t="shared" si="859"/>
        <v>-2.4431752610631352E-2</v>
      </c>
      <c r="DX353" s="101">
        <f t="shared" si="859"/>
        <v>-3.5984586661889639E-2</v>
      </c>
      <c r="DY353" s="102">
        <f t="shared" si="859"/>
        <v>-2.8777920863973572E-2</v>
      </c>
      <c r="DZ353" s="101">
        <f t="shared" si="859"/>
        <v>-6.431680929111061E-3</v>
      </c>
      <c r="EA353" s="101">
        <f t="shared" si="859"/>
        <v>-9.3245201605171912E-2</v>
      </c>
      <c r="EB353" s="101">
        <f t="shared" si="859"/>
        <v>-7.4344852863762356E-2</v>
      </c>
      <c r="EC353" s="101">
        <f t="shared" si="859"/>
        <v>8.1581436293163279E-3</v>
      </c>
      <c r="ED353" s="102">
        <f>+ED352/DY352-1</f>
        <v>-4.1664511230039669E-2</v>
      </c>
      <c r="EE353" s="101">
        <f t="shared" si="859"/>
        <v>-1.3323951527613342E-2</v>
      </c>
      <c r="EF353" s="101">
        <f t="shared" si="859"/>
        <v>8.6106592234910462E-2</v>
      </c>
      <c r="EG353" s="101">
        <f t="shared" si="859"/>
        <v>8.9899412853950977E-2</v>
      </c>
      <c r="EH353" s="101">
        <f t="shared" si="859"/>
        <v>6.2764619278607547E-2</v>
      </c>
      <c r="EI353" s="102">
        <f>+EI352/ED352-1</f>
        <v>5.5141377182335249E-2</v>
      </c>
      <c r="EJ353" s="101">
        <f t="shared" si="859"/>
        <v>5.6527116580507686E-2</v>
      </c>
      <c r="EK353" s="101">
        <f t="shared" si="859"/>
        <v>0.11161394739276731</v>
      </c>
      <c r="EL353" s="101">
        <f t="shared" si="859"/>
        <v>0.11990424721665849</v>
      </c>
      <c r="EM353" s="101">
        <f t="shared" si="859"/>
        <v>0.14287476441392188</v>
      </c>
      <c r="EN353" s="102">
        <f>+EN352/EI352-1</f>
        <v>0.10800826790161366</v>
      </c>
      <c r="EO353" s="101">
        <f t="shared" si="859"/>
        <v>0.10452934789670043</v>
      </c>
      <c r="EP353" s="101">
        <f t="shared" si="859"/>
        <v>3.4297585756894788E-2</v>
      </c>
      <c r="EQ353" s="101">
        <f t="shared" si="859"/>
        <v>3.513728506783087E-2</v>
      </c>
      <c r="ER353" s="101">
        <f t="shared" si="859"/>
        <v>-1.6625490214550509E-2</v>
      </c>
      <c r="ES353" s="102">
        <f>+ES352/EN352-1</f>
        <v>3.7308946761922535E-2</v>
      </c>
      <c r="ET353" s="101">
        <f t="shared" si="859"/>
        <v>5.2210283345393238E-2</v>
      </c>
      <c r="EU353" s="101">
        <f t="shared" si="859"/>
        <v>4.91324009693066E-2</v>
      </c>
      <c r="EV353" s="101">
        <f t="shared" si="859"/>
        <v>5.7137839593579542E-2</v>
      </c>
      <c r="EW353" s="101">
        <f t="shared" si="859"/>
        <v>0.10606920870940262</v>
      </c>
      <c r="EX353" s="102">
        <f t="shared" ref="EX353:FC353" si="860">+EX352/ES352-1</f>
        <v>6.6226900935162814E-2</v>
      </c>
      <c r="EY353" s="101">
        <f t="shared" si="859"/>
        <v>8.4468564892602016E-2</v>
      </c>
      <c r="EZ353" s="101">
        <f t="shared" si="859"/>
        <v>9.8725044828759323E-2</v>
      </c>
      <c r="FA353" s="101">
        <f t="shared" si="859"/>
        <v>1.6013214577167201E-2</v>
      </c>
      <c r="FB353" s="101">
        <f t="shared" si="859"/>
        <v>-6.085721306358538E-3</v>
      </c>
      <c r="FC353" s="102">
        <f t="shared" si="860"/>
        <v>4.7190733359284698E-2</v>
      </c>
      <c r="FD353" s="101">
        <f t="shared" ref="FD353" si="861">+FD352/EY352-1</f>
        <v>1.6534588093386704E-2</v>
      </c>
      <c r="FE353" s="101">
        <f t="shared" ref="FE353" si="862">+FE352/EZ352-1</f>
        <v>2.156545747499683E-2</v>
      </c>
      <c r="FF353" s="101">
        <f t="shared" ref="FF353" si="863">+FF352/FA352-1</f>
        <v>2.3321901025784353E-2</v>
      </c>
      <c r="FG353" s="101">
        <f t="shared" ref="FG353:FH353" si="864">+FG352/FB352-1</f>
        <v>1.5665282548449122E-2</v>
      </c>
      <c r="FH353" s="102">
        <f t="shared" si="864"/>
        <v>1.9256541869441035E-2</v>
      </c>
      <c r="FI353" s="101">
        <f>+FI352/FH352-1</f>
        <v>2.116205606301591E-2</v>
      </c>
      <c r="FJ353" s="101">
        <f>+FJ352/FI352-1</f>
        <v>4.3881624122533269E-2</v>
      </c>
      <c r="FK353" s="101">
        <f>+FK352/FJ352-1</f>
        <v>2.868870547350455E-2</v>
      </c>
      <c r="FL353" s="101">
        <f>+FL352/FK352-1</f>
        <v>3.8940367081707006E-2</v>
      </c>
      <c r="FM353" s="1433"/>
      <c r="FN353" s="1433"/>
      <c r="FO353" s="1433"/>
      <c r="FP353" s="1433"/>
    </row>
    <row r="354" spans="1:172">
      <c r="A354" s="24"/>
      <c r="B354" s="1433"/>
      <c r="C354" s="1433"/>
      <c r="D354" s="1433"/>
      <c r="E354" s="1433"/>
      <c r="F354" s="1433"/>
      <c r="G354" s="1433"/>
      <c r="H354" s="1433"/>
      <c r="I354" s="1433"/>
      <c r="J354" s="1433"/>
      <c r="K354" s="1433"/>
      <c r="L354" s="1433"/>
      <c r="M354" s="1433"/>
      <c r="N354" s="1433"/>
      <c r="O354" s="1433"/>
      <c r="P354" s="1433"/>
      <c r="Q354" s="1433"/>
      <c r="R354" s="1433"/>
      <c r="S354" s="1433"/>
      <c r="T354" s="1433"/>
      <c r="U354" s="1433"/>
      <c r="V354" s="1433"/>
      <c r="W354" s="1433"/>
      <c r="X354" s="1433"/>
      <c r="Y354" s="1433"/>
      <c r="Z354" s="1433"/>
      <c r="AA354" s="1433"/>
      <c r="AB354" s="1433"/>
      <c r="AC354" s="1433"/>
      <c r="AD354" s="1433"/>
      <c r="AE354" s="1433"/>
      <c r="AF354" s="1433"/>
      <c r="AG354" s="1433"/>
      <c r="AH354" s="1433"/>
      <c r="AI354" s="1433"/>
      <c r="AJ354" s="1433"/>
      <c r="AK354" s="1433"/>
      <c r="AL354" s="1433"/>
      <c r="AM354" s="1433"/>
      <c r="AN354" s="1433"/>
      <c r="AO354" s="1433"/>
      <c r="AP354" s="1433"/>
      <c r="AQ354" s="1433"/>
      <c r="AR354" s="1433"/>
      <c r="AS354" s="1433"/>
      <c r="AT354" s="1433"/>
      <c r="AU354" s="1433"/>
      <c r="AV354" s="1433"/>
      <c r="AW354" s="1433"/>
      <c r="AX354" s="1433"/>
      <c r="AY354" s="1433"/>
      <c r="AZ354" s="1433"/>
      <c r="BA354" s="1433"/>
      <c r="BB354" s="1433"/>
      <c r="BC354" s="1433"/>
      <c r="BD354" s="1433"/>
      <c r="BE354" s="1433"/>
      <c r="BF354" s="1433"/>
      <c r="BG354" s="1433"/>
      <c r="BH354" s="1433"/>
      <c r="BI354" s="1433"/>
      <c r="BJ354" s="1433"/>
      <c r="BK354" s="1433"/>
      <c r="BL354" s="1433"/>
      <c r="BM354" s="1433"/>
      <c r="BN354" s="1433"/>
      <c r="BO354" s="1433"/>
      <c r="BP354" s="1433"/>
      <c r="BQ354" s="1433"/>
      <c r="BR354" s="1433"/>
      <c r="BS354" s="1433"/>
      <c r="BT354" s="1433"/>
      <c r="BU354" s="1433"/>
      <c r="BV354" s="1433"/>
      <c r="BW354" s="1433"/>
      <c r="BX354" s="1433"/>
      <c r="BY354" s="1433"/>
      <c r="BZ354" s="1433"/>
      <c r="CA354" s="1433"/>
      <c r="CB354" s="1433"/>
      <c r="CC354" s="1433"/>
      <c r="CD354" s="1433"/>
      <c r="CE354" s="1433"/>
      <c r="CF354" s="1433"/>
      <c r="CG354" s="1433"/>
      <c r="CH354" s="1433"/>
      <c r="CI354" s="1433"/>
      <c r="CJ354" s="1433"/>
      <c r="CK354" s="1433"/>
      <c r="CL354" s="1433"/>
      <c r="CM354" s="1433"/>
      <c r="CN354" s="1433"/>
      <c r="CO354" s="1433"/>
      <c r="CP354" s="1433"/>
      <c r="CQ354" s="1433"/>
      <c r="CR354" s="1433"/>
      <c r="CS354" s="1433"/>
      <c r="CT354" s="3244"/>
      <c r="CU354" s="1433"/>
      <c r="CV354" s="1433"/>
      <c r="CW354" s="1433"/>
      <c r="CX354" s="1433"/>
      <c r="CY354" s="1433"/>
      <c r="CZ354" s="1433"/>
      <c r="DA354" s="101"/>
      <c r="DB354" s="101"/>
      <c r="DC354" s="101"/>
      <c r="DD354" s="101"/>
      <c r="DE354" s="102"/>
      <c r="DF354" s="101"/>
      <c r="DG354" s="101"/>
      <c r="DH354" s="101"/>
      <c r="DI354" s="101"/>
      <c r="DJ354" s="102"/>
      <c r="DK354" s="101"/>
      <c r="DL354" s="101"/>
      <c r="DM354" s="101"/>
      <c r="DN354" s="101"/>
      <c r="DO354" s="102"/>
      <c r="DP354" s="101"/>
      <c r="DQ354" s="101"/>
      <c r="DR354" s="101"/>
      <c r="DS354" s="101"/>
      <c r="DT354" s="102"/>
      <c r="DU354" s="101"/>
      <c r="DV354" s="101"/>
      <c r="DW354" s="101"/>
      <c r="DX354" s="101"/>
      <c r="DY354" s="102"/>
      <c r="DZ354" s="101"/>
      <c r="EA354" s="101"/>
      <c r="EB354" s="101"/>
      <c r="EC354" s="101"/>
      <c r="ED354" s="101"/>
      <c r="EE354" s="101"/>
      <c r="EF354" s="101"/>
      <c r="EG354" s="101"/>
      <c r="EH354" s="101"/>
      <c r="EI354" s="101"/>
      <c r="EJ354" s="101"/>
      <c r="EK354" s="101"/>
      <c r="EL354" s="101"/>
      <c r="EM354" s="101"/>
      <c r="EN354" s="101"/>
      <c r="EO354" s="101"/>
      <c r="EP354" s="101"/>
      <c r="EQ354" s="101"/>
      <c r="ER354" s="101"/>
      <c r="ES354" s="101"/>
      <c r="ET354" s="101"/>
      <c r="EU354" s="101"/>
      <c r="EV354" s="101"/>
      <c r="EW354" s="101"/>
      <c r="EX354" s="101"/>
      <c r="EY354" s="101"/>
      <c r="EZ354" s="101"/>
      <c r="FA354" s="101"/>
      <c r="FB354" s="101"/>
      <c r="FC354" s="101"/>
      <c r="FD354" s="101"/>
      <c r="FE354" s="101"/>
      <c r="FF354" s="101"/>
      <c r="FG354" s="101"/>
      <c r="FH354" s="101"/>
      <c r="FI354" s="101"/>
      <c r="FJ354" s="101"/>
      <c r="FK354" s="101"/>
      <c r="FL354" s="101"/>
      <c r="FM354" s="1433"/>
      <c r="FN354" s="1433"/>
      <c r="FO354" s="1433"/>
      <c r="FP354" s="1433"/>
    </row>
    <row r="355" spans="1:172">
      <c r="A355" s="1889" t="s">
        <v>143</v>
      </c>
      <c r="B355" s="2835"/>
      <c r="C355" s="2835"/>
      <c r="D355" s="2835"/>
      <c r="E355" s="2835"/>
      <c r="F355" s="2835"/>
      <c r="G355" s="2835"/>
      <c r="H355" s="2835"/>
      <c r="I355" s="2835"/>
      <c r="J355" s="2835"/>
      <c r="K355" s="2835"/>
      <c r="L355" s="2835"/>
      <c r="M355" s="2835"/>
      <c r="N355" s="2835"/>
      <c r="O355" s="2835"/>
      <c r="P355" s="2835"/>
      <c r="Q355" s="2835"/>
      <c r="R355" s="2835"/>
      <c r="S355" s="2835"/>
      <c r="T355" s="2835"/>
      <c r="U355" s="2835"/>
      <c r="V355" s="2835"/>
      <c r="W355" s="2835"/>
      <c r="X355" s="2835"/>
      <c r="Y355" s="2835"/>
      <c r="Z355" s="2835"/>
      <c r="AA355" s="2835"/>
      <c r="AB355" s="2835"/>
      <c r="AC355" s="2835"/>
      <c r="AD355" s="2835"/>
      <c r="AE355" s="2835"/>
      <c r="AF355" s="2835"/>
      <c r="AG355" s="2835"/>
      <c r="AH355" s="2835"/>
      <c r="AI355" s="2835"/>
      <c r="AJ355" s="2835"/>
      <c r="AK355" s="2835"/>
      <c r="AL355" s="2835"/>
      <c r="AM355" s="2835"/>
      <c r="AN355" s="2835"/>
      <c r="AO355" s="2835"/>
      <c r="AP355" s="2835"/>
      <c r="AQ355" s="2835"/>
      <c r="AR355" s="2835"/>
      <c r="AS355" s="2835"/>
      <c r="AT355" s="2835"/>
      <c r="AU355" s="2835"/>
      <c r="AV355" s="2835"/>
      <c r="AW355" s="2835"/>
      <c r="AX355" s="2835"/>
      <c r="AY355" s="2835"/>
      <c r="AZ355" s="2835"/>
      <c r="BA355" s="2835"/>
      <c r="BB355" s="2835"/>
      <c r="BC355" s="2835"/>
      <c r="BD355" s="2835"/>
      <c r="BE355" s="2835"/>
      <c r="BF355" s="2835"/>
      <c r="BG355" s="2835"/>
      <c r="BH355" s="2835"/>
      <c r="BI355" s="2835"/>
      <c r="BJ355" s="2835"/>
      <c r="BK355" s="2835"/>
      <c r="BL355" s="2835"/>
      <c r="BM355" s="2835"/>
      <c r="BN355" s="2835"/>
      <c r="BO355" s="2835"/>
      <c r="BP355" s="2835"/>
      <c r="BQ355" s="2835"/>
      <c r="BR355" s="2835"/>
      <c r="BS355" s="2835"/>
      <c r="BT355" s="2835"/>
      <c r="BU355" s="2835"/>
      <c r="BV355" s="2835"/>
      <c r="BW355" s="2835"/>
      <c r="BX355" s="2835"/>
      <c r="BY355" s="2835"/>
      <c r="BZ355" s="2835"/>
      <c r="CA355" s="2835"/>
      <c r="CB355" s="2835"/>
      <c r="CC355" s="2835"/>
      <c r="CD355" s="2835"/>
      <c r="CE355" s="2835"/>
      <c r="CF355" s="2835"/>
      <c r="CG355" s="2835"/>
      <c r="CH355" s="2835"/>
      <c r="CI355" s="2835"/>
      <c r="CJ355" s="2835"/>
      <c r="CK355" s="2835"/>
      <c r="CL355" s="2835"/>
      <c r="CM355" s="2835"/>
      <c r="CN355" s="2835"/>
      <c r="CO355" s="2835"/>
      <c r="CP355" s="2835"/>
      <c r="CQ355" s="2835"/>
      <c r="CR355" s="2835"/>
      <c r="CS355" s="2835"/>
      <c r="CT355" s="3277"/>
      <c r="CU355" s="2835"/>
      <c r="CV355" s="1889">
        <f>+CV17</f>
        <v>2107.4293671304431</v>
      </c>
      <c r="CW355" s="1889">
        <f>+CW17</f>
        <v>2154.5705558256036</v>
      </c>
      <c r="CX355" s="1889">
        <f>+CX17</f>
        <v>2160.6152869908751</v>
      </c>
      <c r="CY355" s="1889">
        <f>+CY17</f>
        <v>2164.5671884183557</v>
      </c>
      <c r="CZ355" s="1889">
        <f>+SUM(CV355:CY355)</f>
        <v>8587.1823983652775</v>
      </c>
      <c r="DA355" s="1889">
        <f>+DA17</f>
        <v>2210.5349999999999</v>
      </c>
      <c r="DB355" s="1889">
        <f>+DB17</f>
        <v>2269.953</v>
      </c>
      <c r="DC355" s="1889">
        <f>+DC17</f>
        <v>2229.9270000000006</v>
      </c>
      <c r="DD355" s="1889">
        <f>+DD17</f>
        <v>2255.3409999999999</v>
      </c>
      <c r="DE355" s="1889">
        <f>+SUM(DA355:DD355)</f>
        <v>8965.7559999999994</v>
      </c>
      <c r="DF355" s="1889">
        <f>+DF17</f>
        <v>2221.4410000000003</v>
      </c>
      <c r="DG355" s="1889">
        <f>+DG17</f>
        <v>2256.8250000000003</v>
      </c>
      <c r="DH355" s="1889">
        <f>+DH17</f>
        <v>2255.174</v>
      </c>
      <c r="DI355" s="1889">
        <f>+DI17</f>
        <v>2305.9630000000002</v>
      </c>
      <c r="DJ355" s="1889">
        <f>+SUM(DF355:DI355)</f>
        <v>9039.4030000000002</v>
      </c>
      <c r="DK355" s="1889">
        <f>+DK17</f>
        <v>2302.2589999999996</v>
      </c>
      <c r="DL355" s="1889">
        <f>+DL17</f>
        <v>2322.3620000000001</v>
      </c>
      <c r="DM355" s="1889">
        <f>+DM17</f>
        <v>2322.5209999999997</v>
      </c>
      <c r="DN355" s="1889">
        <f>+DN17</f>
        <v>2359.8080000000004</v>
      </c>
      <c r="DO355" s="1889">
        <f>+SUM(DK355:DN355)</f>
        <v>9306.9499999999989</v>
      </c>
      <c r="DP355" s="1889">
        <f>+DP17</f>
        <v>2329.7140000000004</v>
      </c>
      <c r="DQ355" s="1889">
        <f>+DQ17</f>
        <v>2364.1530000000002</v>
      </c>
      <c r="DR355" s="1889">
        <f>+DR17</f>
        <v>2417.8009999999995</v>
      </c>
      <c r="DS355" s="1889">
        <f>+DS17</f>
        <v>2454.94</v>
      </c>
      <c r="DT355" s="1889">
        <f>+SUM(DP355:DS355)</f>
        <v>9566.6080000000002</v>
      </c>
      <c r="DU355" s="1889">
        <f>+DU17</f>
        <v>2396.567</v>
      </c>
      <c r="DV355" s="1889">
        <f>+DV17</f>
        <v>2451.0810000000001</v>
      </c>
      <c r="DW355" s="1889">
        <f>+DW17</f>
        <v>2438.6619999999998</v>
      </c>
      <c r="DX355" s="1889">
        <f>+DX17</f>
        <v>2474.549</v>
      </c>
      <c r="DY355" s="1889">
        <f>+SUM(DU355:DX355)</f>
        <v>9760.8590000000004</v>
      </c>
      <c r="DZ355" s="1889">
        <f>+DZ17</f>
        <v>2450.2560000000003</v>
      </c>
      <c r="EA355" s="1889">
        <f>+EA17</f>
        <v>2474.9789999999998</v>
      </c>
      <c r="EB355" s="1889">
        <f>+EB17</f>
        <v>2433.9859999999999</v>
      </c>
      <c r="EC355" s="1889">
        <f>+EC17</f>
        <v>2535.4210000000003</v>
      </c>
      <c r="ED355" s="1889">
        <f>+SUM(DZ355:EC355)</f>
        <v>9894.6419999999998</v>
      </c>
      <c r="EE355" s="1889">
        <f>+EE17</f>
        <v>2478.8210000000004</v>
      </c>
      <c r="EF355" s="1889">
        <f>+EF17</f>
        <v>2516.0080000000003</v>
      </c>
      <c r="EG355" s="1889">
        <f>+EG17</f>
        <v>2574.8820000000001</v>
      </c>
      <c r="EH355" s="1889">
        <f>+EH17</f>
        <v>2521.1379999999999</v>
      </c>
      <c r="EI355" s="1889">
        <f>+SUM(EE355:EH355)</f>
        <v>10090.849000000002</v>
      </c>
      <c r="EJ355" s="1889">
        <f>+EJ17</f>
        <v>2421.8969999999999</v>
      </c>
      <c r="EK355" s="1889">
        <f>+EK17</f>
        <v>2463.0140000000001</v>
      </c>
      <c r="EL355" s="1889">
        <f>+EL17</f>
        <v>2393.5519999999997</v>
      </c>
      <c r="EM355" s="1889">
        <f>+EM17</f>
        <v>2369.1959999999999</v>
      </c>
      <c r="EN355" s="1889">
        <f>+SUM(EJ355:EM355)</f>
        <v>9647.6589999999997</v>
      </c>
      <c r="EO355" s="1889">
        <f>+EO17</f>
        <v>2293.9780000000001</v>
      </c>
      <c r="EP355" s="1889">
        <f>+EP17</f>
        <v>2324.2740000000003</v>
      </c>
      <c r="EQ355" s="1889">
        <f>+EQ17</f>
        <v>2317.1999999999998</v>
      </c>
      <c r="ER355" s="1889">
        <f>+ER17</f>
        <v>2301.6120000000001</v>
      </c>
      <c r="ES355" s="1889">
        <f>+SUM(EO355:ER355)</f>
        <v>9237.0640000000003</v>
      </c>
      <c r="ET355" s="1889">
        <f>+ET17</f>
        <v>2250.9349999999999</v>
      </c>
      <c r="EU355" s="1889">
        <f>+EU17</f>
        <v>2240.7550000000006</v>
      </c>
      <c r="EV355" s="1889">
        <f>+EV17</f>
        <v>2227.6999999999998</v>
      </c>
      <c r="EW355" s="1889">
        <f>+EW17</f>
        <v>2235.0269999999996</v>
      </c>
      <c r="EX355" s="1889">
        <f>+SUM(ET355:EW355)</f>
        <v>8954.4169999999995</v>
      </c>
      <c r="EY355" s="1889">
        <f>+EY17</f>
        <v>2152.2820000000002</v>
      </c>
      <c r="EZ355" s="1889">
        <f>+EZ17</f>
        <v>2147.203</v>
      </c>
      <c r="FA355" s="1889">
        <f>+FA17</f>
        <v>2108.11</v>
      </c>
      <c r="FB355" s="1889">
        <f>+FB17</f>
        <v>2182.8719999999998</v>
      </c>
      <c r="FC355" s="1889">
        <f>+SUM(EY355:FB355)</f>
        <v>8590.4670000000006</v>
      </c>
      <c r="FD355" s="1889">
        <f t="shared" ref="FD355:FG355" si="865">+FD17</f>
        <v>2055.1766135072835</v>
      </c>
      <c r="FE355" s="1889">
        <f t="shared" si="865"/>
        <v>2044.3190373114071</v>
      </c>
      <c r="FF355" s="1889">
        <f t="shared" si="865"/>
        <v>2013.2317424581206</v>
      </c>
      <c r="FG355" s="1889">
        <f t="shared" si="865"/>
        <v>2068.5682503266476</v>
      </c>
      <c r="FH355" s="1889">
        <f>+SUM(FD355:FG355)</f>
        <v>8181.2956436034583</v>
      </c>
      <c r="FI355" s="1889">
        <f>+FI17</f>
        <v>7846.0878175852204</v>
      </c>
      <c r="FJ355" s="1889">
        <f>+FJ17</f>
        <v>7656.7012210302728</v>
      </c>
      <c r="FK355" s="1889">
        <f>+FK17</f>
        <v>7415.5236268325925</v>
      </c>
      <c r="FL355" s="1889">
        <f>+FL17</f>
        <v>7297.2132044001828</v>
      </c>
      <c r="FM355" s="101">
        <f>+(ES355/DT355)^(0.2)-1</f>
        <v>-6.9864038992166755E-3</v>
      </c>
      <c r="FN355" s="101">
        <f>+(FJ355/ES355)^(0.2)-1</f>
        <v>-3.6833099434208982E-2</v>
      </c>
      <c r="FO355" s="1433"/>
      <c r="FP355" s="1433"/>
    </row>
    <row r="356" spans="1:172">
      <c r="A356" s="22" t="s">
        <v>103</v>
      </c>
      <c r="B356" s="1433"/>
      <c r="C356" s="1433"/>
      <c r="D356" s="1433"/>
      <c r="E356" s="1433"/>
      <c r="F356" s="1433"/>
      <c r="G356" s="1433"/>
      <c r="H356" s="1433"/>
      <c r="I356" s="1433"/>
      <c r="J356" s="1433"/>
      <c r="K356" s="1433"/>
      <c r="L356" s="1433"/>
      <c r="M356" s="1433"/>
      <c r="N356" s="1433"/>
      <c r="O356" s="1433"/>
      <c r="P356" s="1433"/>
      <c r="Q356" s="1433"/>
      <c r="R356" s="1433"/>
      <c r="S356" s="1433"/>
      <c r="T356" s="1433"/>
      <c r="U356" s="1433"/>
      <c r="V356" s="1433"/>
      <c r="W356" s="1433"/>
      <c r="X356" s="1433"/>
      <c r="Y356" s="1433"/>
      <c r="Z356" s="1433"/>
      <c r="AA356" s="1433"/>
      <c r="AB356" s="1433"/>
      <c r="AC356" s="1433"/>
      <c r="AD356" s="1433"/>
      <c r="AE356" s="1433"/>
      <c r="AF356" s="1433"/>
      <c r="AG356" s="1433"/>
      <c r="AH356" s="1433"/>
      <c r="AI356" s="1433"/>
      <c r="AJ356" s="1433"/>
      <c r="AK356" s="1433"/>
      <c r="AL356" s="1433"/>
      <c r="AM356" s="1433"/>
      <c r="AN356" s="1433"/>
      <c r="AO356" s="1433"/>
      <c r="AP356" s="1433"/>
      <c r="AQ356" s="1433"/>
      <c r="AR356" s="1433"/>
      <c r="AS356" s="1433"/>
      <c r="AT356" s="1433"/>
      <c r="AU356" s="1433"/>
      <c r="AV356" s="1433"/>
      <c r="AW356" s="1433"/>
      <c r="AX356" s="1433"/>
      <c r="AY356" s="1433"/>
      <c r="AZ356" s="1433"/>
      <c r="BA356" s="1433"/>
      <c r="BB356" s="1433"/>
      <c r="BC356" s="1433"/>
      <c r="BD356" s="1433"/>
      <c r="BE356" s="1433"/>
      <c r="BF356" s="1433"/>
      <c r="BG356" s="1433"/>
      <c r="BH356" s="1433"/>
      <c r="BI356" s="1433"/>
      <c r="BJ356" s="1433"/>
      <c r="BK356" s="1433"/>
      <c r="BL356" s="1433"/>
      <c r="BM356" s="1433"/>
      <c r="BN356" s="1433"/>
      <c r="BO356" s="1433"/>
      <c r="BP356" s="1433"/>
      <c r="BQ356" s="1433"/>
      <c r="BR356" s="1433"/>
      <c r="BS356" s="1433"/>
      <c r="BT356" s="1433"/>
      <c r="BU356" s="1433"/>
      <c r="BV356" s="1433"/>
      <c r="BW356" s="1433"/>
      <c r="BX356" s="1433"/>
      <c r="BY356" s="1433"/>
      <c r="BZ356" s="1433"/>
      <c r="CA356" s="1433"/>
      <c r="CB356" s="1433"/>
      <c r="CC356" s="1433"/>
      <c r="CD356" s="1433"/>
      <c r="CE356" s="1433"/>
      <c r="CF356" s="1433"/>
      <c r="CG356" s="1433"/>
      <c r="CH356" s="1433"/>
      <c r="CI356" s="1433"/>
      <c r="CJ356" s="1433"/>
      <c r="CK356" s="1433"/>
      <c r="CL356" s="1433"/>
      <c r="CM356" s="1433"/>
      <c r="CN356" s="1433"/>
      <c r="CO356" s="1433"/>
      <c r="CP356" s="1433"/>
      <c r="CQ356" s="1433"/>
      <c r="CR356" s="1433"/>
      <c r="CS356" s="1433"/>
      <c r="CT356" s="3244"/>
      <c r="CU356" s="1433"/>
      <c r="CV356" s="22">
        <f>+CV34</f>
        <v>650.21575557956601</v>
      </c>
      <c r="CW356" s="22">
        <f>+CW34</f>
        <v>687.87705795466263</v>
      </c>
      <c r="CX356" s="22">
        <f>+CX34</f>
        <v>679.25385746060363</v>
      </c>
      <c r="CY356" s="22">
        <f>+CY34</f>
        <v>721.30432900516757</v>
      </c>
      <c r="CZ356" s="22">
        <f>+SUM(CV356:CY356)</f>
        <v>2738.6509999999998</v>
      </c>
      <c r="DA356" s="22">
        <f>+DA34</f>
        <v>733.9849999999999</v>
      </c>
      <c r="DB356" s="22">
        <f>+DB34</f>
        <v>780.73700000000008</v>
      </c>
      <c r="DC356" s="22">
        <f>+DC34</f>
        <v>730.31500000000085</v>
      </c>
      <c r="DD356" s="22">
        <f>+DD34</f>
        <v>764.56199999999956</v>
      </c>
      <c r="DE356" s="22">
        <f>+SUM(DA356:DD356)</f>
        <v>3009.5990000000002</v>
      </c>
      <c r="DF356" s="22">
        <f>+DF34</f>
        <v>743.85800000000017</v>
      </c>
      <c r="DG356" s="22">
        <f>+DG34</f>
        <v>814.35400000000004</v>
      </c>
      <c r="DH356" s="22">
        <f>+DH34</f>
        <v>860.56899999999985</v>
      </c>
      <c r="DI356" s="22">
        <f>+DI34</f>
        <v>933.46900000000028</v>
      </c>
      <c r="DJ356" s="22">
        <f>+SUM(DF356:DI356)</f>
        <v>3352.25</v>
      </c>
      <c r="DK356" s="22">
        <f>+DK34</f>
        <v>943.6119999999994</v>
      </c>
      <c r="DL356" s="22">
        <f>+DL34</f>
        <v>990.5250000000002</v>
      </c>
      <c r="DM356" s="22">
        <f>+DM34</f>
        <v>1012.3139999999996</v>
      </c>
      <c r="DN356" s="22">
        <f>+DN34</f>
        <v>1034.96</v>
      </c>
      <c r="DO356" s="22">
        <f>+SUM(DK356:DN356)</f>
        <v>3981.4109999999991</v>
      </c>
      <c r="DP356" s="22">
        <f>+DP34</f>
        <v>980.95300000000043</v>
      </c>
      <c r="DQ356" s="22">
        <f>+DQ34</f>
        <v>1005.503</v>
      </c>
      <c r="DR356" s="22">
        <f>+DR34</f>
        <v>1070.5249999999994</v>
      </c>
      <c r="DS356" s="22">
        <f>+DS34</f>
        <v>1106.0970000000002</v>
      </c>
      <c r="DT356" s="22">
        <f>+SUM(DP356:DS356)</f>
        <v>4163.0779999999995</v>
      </c>
      <c r="DU356" s="22">
        <f>+DU34</f>
        <v>1032.9400000000003</v>
      </c>
      <c r="DV356" s="22">
        <f>+DV34</f>
        <v>1079.1630000000002</v>
      </c>
      <c r="DW356" s="22">
        <f>+DW34</f>
        <v>1068.3679999999999</v>
      </c>
      <c r="DX356" s="22">
        <f>+DX34</f>
        <v>1085</v>
      </c>
      <c r="DY356" s="22">
        <f>+SUM(DU356:DX356)</f>
        <v>4265.4710000000005</v>
      </c>
      <c r="DZ356" s="22">
        <f>+DZ34</f>
        <v>1031.3790000000004</v>
      </c>
      <c r="EA356" s="22">
        <f>+EA34</f>
        <v>1105.7849999999999</v>
      </c>
      <c r="EB356" s="22">
        <f>+EB34</f>
        <v>1126.67</v>
      </c>
      <c r="EC356" s="22">
        <f>+EC34</f>
        <v>1150.9800000000002</v>
      </c>
      <c r="ED356" s="22">
        <f>+SUM(DZ356:EC356)</f>
        <v>4414.8140000000003</v>
      </c>
      <c r="EE356" s="22">
        <f>+EE34</f>
        <v>1074.8050000000003</v>
      </c>
      <c r="EF356" s="22">
        <f>+EF34</f>
        <v>1104.6020000000003</v>
      </c>
      <c r="EG356" s="22">
        <f>+EG34</f>
        <v>1164.8039999999999</v>
      </c>
      <c r="EH356" s="22">
        <f>+EH34</f>
        <v>1083.04</v>
      </c>
      <c r="EI356" s="22">
        <f>+SUM(EE356:EH356)</f>
        <v>4427.2510000000002</v>
      </c>
      <c r="EJ356" s="22">
        <f>+EJ34</f>
        <v>991.73000000000025</v>
      </c>
      <c r="EK356" s="22">
        <f>+EK34</f>
        <v>1007.0680000000002</v>
      </c>
      <c r="EL356" s="22">
        <f>+EL34</f>
        <v>954.38999999999987</v>
      </c>
      <c r="EM356" s="22">
        <f>+EM34</f>
        <v>913.34900000000005</v>
      </c>
      <c r="EN356" s="22">
        <f>+SUM(EJ356:EM356)</f>
        <v>3866.5370000000003</v>
      </c>
      <c r="EO356" s="22">
        <f>+EO34</f>
        <v>868.39099999999985</v>
      </c>
      <c r="EP356" s="22">
        <f>+EP34</f>
        <v>921.7420000000003</v>
      </c>
      <c r="EQ356" s="22">
        <f>+EQ34</f>
        <v>915.4989999999998</v>
      </c>
      <c r="ER356" s="22">
        <f>+ER34</f>
        <v>903.25800000000027</v>
      </c>
      <c r="ES356" s="22">
        <f>+SUM(EO356:ER356)</f>
        <v>3608.8900000000003</v>
      </c>
      <c r="ET356" s="22">
        <f>+ET34</f>
        <v>846.55500000000029</v>
      </c>
      <c r="EU356" s="22">
        <f>+EU34</f>
        <v>867.17700000000048</v>
      </c>
      <c r="EV356" s="22">
        <f>+EV34</f>
        <v>861.97599999999966</v>
      </c>
      <c r="EW356" s="22">
        <f>+EW34</f>
        <v>837.47299999999962</v>
      </c>
      <c r="EX356" s="22">
        <f>+SUM(ET356:EW356)</f>
        <v>3413.181</v>
      </c>
      <c r="EY356" s="22">
        <f>+EY34</f>
        <v>799.01400000000012</v>
      </c>
      <c r="EZ356" s="22">
        <f>+EZ34</f>
        <v>803.8119999999999</v>
      </c>
      <c r="FA356" s="22">
        <f>+FA34</f>
        <v>830.65700000000027</v>
      </c>
      <c r="FB356" s="22">
        <f>+FB34</f>
        <v>902.14999999999986</v>
      </c>
      <c r="FC356" s="22">
        <f>+SUM(EY356:FB356)</f>
        <v>3335.6329999999998</v>
      </c>
      <c r="FD356" s="22">
        <f t="shared" ref="FD356:FG356" si="866">+FD34</f>
        <v>791.44299495282132</v>
      </c>
      <c r="FE356" s="22">
        <f t="shared" si="866"/>
        <v>785.28412583164368</v>
      </c>
      <c r="FF356" s="22">
        <f t="shared" si="866"/>
        <v>814.0265217138741</v>
      </c>
      <c r="FG356" s="22">
        <f t="shared" si="866"/>
        <v>862.79627637187343</v>
      </c>
      <c r="FH356" s="22">
        <f>+SUM(FD356:FG356)</f>
        <v>3253.5499188702124</v>
      </c>
      <c r="FI356" s="22">
        <f>+FI34</f>
        <v>3155.1959639108113</v>
      </c>
      <c r="FJ356" s="22">
        <f>+FJ34</f>
        <v>3115.5204308057378</v>
      </c>
      <c r="FK356" s="22">
        <f>+FK34</f>
        <v>3033.4357951655679</v>
      </c>
      <c r="FL356" s="22">
        <f>+FL34</f>
        <v>3023.7894978323316</v>
      </c>
      <c r="FM356" s="101">
        <f>+(ES356/DT356)^(0.2)-1</f>
        <v>-2.8166603253812261E-2</v>
      </c>
      <c r="FN356" s="101">
        <f>+(FJ356/ES356)^(0.2)-1</f>
        <v>-2.8972808048073562E-2</v>
      </c>
      <c r="FO356" s="1433"/>
      <c r="FP356" s="1433"/>
    </row>
    <row r="357" spans="1:172">
      <c r="A357" s="24" t="s">
        <v>455</v>
      </c>
      <c r="B357" s="1433"/>
      <c r="C357" s="1433"/>
      <c r="D357" s="1433"/>
      <c r="E357" s="1433"/>
      <c r="F357" s="1433"/>
      <c r="G357" s="1433"/>
      <c r="H357" s="1433"/>
      <c r="I357" s="1433"/>
      <c r="J357" s="1433"/>
      <c r="K357" s="1433"/>
      <c r="L357" s="1433"/>
      <c r="M357" s="1433"/>
      <c r="N357" s="1433"/>
      <c r="O357" s="1433"/>
      <c r="P357" s="1433"/>
      <c r="Q357" s="1433"/>
      <c r="R357" s="1433"/>
      <c r="S357" s="1433"/>
      <c r="T357" s="1433"/>
      <c r="U357" s="1433"/>
      <c r="V357" s="1433"/>
      <c r="W357" s="1433"/>
      <c r="X357" s="1433"/>
      <c r="Y357" s="1433"/>
      <c r="Z357" s="1433"/>
      <c r="AA357" s="1433"/>
      <c r="AB357" s="1433"/>
      <c r="AC357" s="1433"/>
      <c r="AD357" s="1433"/>
      <c r="AE357" s="1433"/>
      <c r="AF357" s="1433"/>
      <c r="AG357" s="1433"/>
      <c r="AH357" s="1433"/>
      <c r="AI357" s="1433"/>
      <c r="AJ357" s="1433"/>
      <c r="AK357" s="1433"/>
      <c r="AL357" s="1433"/>
      <c r="AM357" s="1433"/>
      <c r="AN357" s="1433"/>
      <c r="AO357" s="1433"/>
      <c r="AP357" s="1433"/>
      <c r="AQ357" s="1433"/>
      <c r="AR357" s="1433"/>
      <c r="AS357" s="1433"/>
      <c r="AT357" s="1433"/>
      <c r="AU357" s="1433"/>
      <c r="AV357" s="1433"/>
      <c r="AW357" s="1433"/>
      <c r="AX357" s="1433"/>
      <c r="AY357" s="1433"/>
      <c r="AZ357" s="1433"/>
      <c r="BA357" s="1433"/>
      <c r="BB357" s="1433"/>
      <c r="BC357" s="1433"/>
      <c r="BD357" s="1433"/>
      <c r="BE357" s="1433"/>
      <c r="BF357" s="1433"/>
      <c r="BG357" s="1433"/>
      <c r="BH357" s="1433"/>
      <c r="BI357" s="1433"/>
      <c r="BJ357" s="1433"/>
      <c r="BK357" s="1433"/>
      <c r="BL357" s="1433"/>
      <c r="BM357" s="1433"/>
      <c r="BN357" s="1433"/>
      <c r="BO357" s="1433"/>
      <c r="BP357" s="1433"/>
      <c r="BQ357" s="1433"/>
      <c r="BR357" s="1433"/>
      <c r="BS357" s="1433"/>
      <c r="BT357" s="1433"/>
      <c r="BU357" s="1433"/>
      <c r="BV357" s="1433"/>
      <c r="BW357" s="1433"/>
      <c r="BX357" s="1433"/>
      <c r="BY357" s="1433"/>
      <c r="BZ357" s="1433"/>
      <c r="CA357" s="1433"/>
      <c r="CB357" s="1433"/>
      <c r="CC357" s="1433"/>
      <c r="CD357" s="1433"/>
      <c r="CE357" s="1433"/>
      <c r="CF357" s="1433"/>
      <c r="CG357" s="1433"/>
      <c r="CH357" s="1433"/>
      <c r="CI357" s="1433"/>
      <c r="CJ357" s="1433"/>
      <c r="CK357" s="1433"/>
      <c r="CL357" s="1433"/>
      <c r="CM357" s="1433"/>
      <c r="CN357" s="1433"/>
      <c r="CO357" s="1433"/>
      <c r="CP357" s="1433"/>
      <c r="CQ357" s="1433"/>
      <c r="CR357" s="1433"/>
      <c r="CS357" s="1433"/>
      <c r="CT357" s="3244"/>
      <c r="CU357" s="1433"/>
      <c r="CV357" s="22"/>
      <c r="CW357" s="22"/>
      <c r="CX357" s="22"/>
      <c r="CY357" s="22"/>
      <c r="CZ357" s="22"/>
      <c r="DA357" s="22"/>
      <c r="DB357" s="22"/>
      <c r="DC357" s="22"/>
      <c r="DD357" s="22"/>
      <c r="DE357" s="22"/>
      <c r="DF357" s="22"/>
      <c r="DG357" s="22"/>
      <c r="DH357" s="22"/>
      <c r="DI357" s="22"/>
      <c r="DJ357" s="22"/>
      <c r="DK357" s="22"/>
      <c r="DL357" s="22"/>
      <c r="DM357" s="22"/>
      <c r="DN357" s="22"/>
      <c r="DO357" s="22"/>
      <c r="DP357" s="1494">
        <f t="shared" ref="DP357:DY357" si="867">+DP356/DK356-1</f>
        <v>3.9572408998614916E-2</v>
      </c>
      <c r="DQ357" s="1494">
        <f t="shared" si="867"/>
        <v>1.5121274071830504E-2</v>
      </c>
      <c r="DR357" s="1494">
        <f t="shared" si="867"/>
        <v>5.7502909176401662E-2</v>
      </c>
      <c r="DS357" s="1494">
        <f t="shared" si="867"/>
        <v>6.8734057354873812E-2</v>
      </c>
      <c r="DT357" s="1788">
        <f t="shared" si="867"/>
        <v>4.562879843352019E-2</v>
      </c>
      <c r="DU357" s="1494">
        <f t="shared" si="867"/>
        <v>5.299642286633488E-2</v>
      </c>
      <c r="DV357" s="1494">
        <f t="shared" si="867"/>
        <v>7.3256867458376673E-2</v>
      </c>
      <c r="DW357" s="1494">
        <f t="shared" si="867"/>
        <v>-2.0148992316848524E-3</v>
      </c>
      <c r="DX357" s="1494">
        <f t="shared" si="867"/>
        <v>-1.9073372407664269E-2</v>
      </c>
      <c r="DY357" s="1788">
        <f t="shared" si="867"/>
        <v>2.4595503615354009E-2</v>
      </c>
      <c r="DZ357" s="1494">
        <f t="shared" ref="DZ357:FB357" si="868">+DZ356/DU356-1</f>
        <v>-1.511220400023161E-3</v>
      </c>
      <c r="EA357" s="1494">
        <f t="shared" si="868"/>
        <v>2.4669118566889026E-2</v>
      </c>
      <c r="EB357" s="1494">
        <f t="shared" si="868"/>
        <v>5.457108412082734E-2</v>
      </c>
      <c r="EC357" s="1494">
        <f t="shared" si="868"/>
        <v>6.0811059907834419E-2</v>
      </c>
      <c r="ED357" s="1788">
        <f>+ED356/DY356-1</f>
        <v>3.5012077212575043E-2</v>
      </c>
      <c r="EE357" s="1494">
        <f t="shared" si="868"/>
        <v>4.2104793679142105E-2</v>
      </c>
      <c r="EF357" s="1494">
        <f t="shared" si="868"/>
        <v>-1.0698282215797494E-3</v>
      </c>
      <c r="EG357" s="1494">
        <f t="shared" si="868"/>
        <v>3.3846645424125743E-2</v>
      </c>
      <c r="EH357" s="1494">
        <f t="shared" si="868"/>
        <v>-5.9027958782950418E-2</v>
      </c>
      <c r="EI357" s="1788">
        <f>+EI356/ED356-1</f>
        <v>2.8171062246336032E-3</v>
      </c>
      <c r="EJ357" s="1494">
        <f t="shared" si="868"/>
        <v>-7.7293090374533024E-2</v>
      </c>
      <c r="EK357" s="1494">
        <f t="shared" si="868"/>
        <v>-8.8297866561892979E-2</v>
      </c>
      <c r="EL357" s="1494">
        <f t="shared" si="868"/>
        <v>-0.18064326702174782</v>
      </c>
      <c r="EM357" s="1494">
        <f t="shared" si="868"/>
        <v>-0.15668027035012555</v>
      </c>
      <c r="EN357" s="1788">
        <f>+EN356/EI356-1</f>
        <v>-0.12665060101629655</v>
      </c>
      <c r="EO357" s="1494">
        <f t="shared" si="868"/>
        <v>-0.12436751938531698</v>
      </c>
      <c r="EP357" s="1494">
        <f t="shared" si="868"/>
        <v>-8.4727148514300854E-2</v>
      </c>
      <c r="EQ357" s="1494">
        <f t="shared" si="868"/>
        <v>-4.0749588742547638E-2</v>
      </c>
      <c r="ER357" s="1494">
        <f t="shared" si="868"/>
        <v>-1.1048350630481596E-2</v>
      </c>
      <c r="ES357" s="1788">
        <f>+ES356/EN356-1</f>
        <v>-6.6635079400507502E-2</v>
      </c>
      <c r="ET357" s="1494">
        <f t="shared" si="868"/>
        <v>-2.5145355030164462E-2</v>
      </c>
      <c r="EU357" s="1494">
        <f t="shared" si="868"/>
        <v>-5.9197693063785528E-2</v>
      </c>
      <c r="EV357" s="1494">
        <f t="shared" si="868"/>
        <v>-5.8463198758272994E-2</v>
      </c>
      <c r="EW357" s="1494">
        <f t="shared" si="868"/>
        <v>-7.2830796959451938E-2</v>
      </c>
      <c r="EX357" s="1788">
        <f t="shared" ref="EX357:FC357" si="869">+EX356/ES356-1</f>
        <v>-5.4229693894798703E-2</v>
      </c>
      <c r="EY357" s="1494">
        <f t="shared" si="868"/>
        <v>-5.6158194092528091E-2</v>
      </c>
      <c r="EZ357" s="1494">
        <f t="shared" si="868"/>
        <v>-7.3070434294268072E-2</v>
      </c>
      <c r="FA357" s="1494">
        <f t="shared" si="868"/>
        <v>-3.6333958254057386E-2</v>
      </c>
      <c r="FB357" s="1494">
        <f t="shared" si="868"/>
        <v>7.7228758419674692E-2</v>
      </c>
      <c r="FC357" s="1788">
        <f t="shared" si="869"/>
        <v>-2.2720154600649689E-2</v>
      </c>
      <c r="FD357" s="1494">
        <f t="shared" ref="FD357" si="870">+FD356/EY356-1</f>
        <v>-9.4754347823426954E-3</v>
      </c>
      <c r="FE357" s="1494">
        <f t="shared" ref="FE357" si="871">+FE356/EZ356-1</f>
        <v>-2.3050009415579997E-2</v>
      </c>
      <c r="FF357" s="1494">
        <f t="shared" ref="FF357" si="872">+FF356/FA356-1</f>
        <v>-2.0020872979010784E-2</v>
      </c>
      <c r="FG357" s="1494">
        <f t="shared" ref="FG357:FH357" si="873">+FG356/FB356-1</f>
        <v>-4.3622151114699803E-2</v>
      </c>
      <c r="FH357" s="1788">
        <f t="shared" si="873"/>
        <v>-2.4607947316082845E-2</v>
      </c>
      <c r="FI357" s="1494">
        <f>+FI356/FH356-1</f>
        <v>-3.0229735953630099E-2</v>
      </c>
      <c r="FJ357" s="1494">
        <f>+FJ356/FI356-1</f>
        <v>-1.2574665269252105E-2</v>
      </c>
      <c r="FK357" s="3029">
        <f>+FK356/FJ356-1</f>
        <v>-2.6347006050267185E-2</v>
      </c>
      <c r="FL357" s="3029">
        <f>+FL356/FK356-1</f>
        <v>-3.1799906062326411E-3</v>
      </c>
      <c r="FM357" s="101"/>
      <c r="FN357" s="101"/>
      <c r="FO357" s="1433"/>
      <c r="FP357" s="1433"/>
    </row>
    <row r="358" spans="1:172">
      <c r="A358" s="24" t="s">
        <v>107</v>
      </c>
      <c r="B358" s="1433"/>
      <c r="C358" s="1433"/>
      <c r="D358" s="1433"/>
      <c r="E358" s="1433"/>
      <c r="F358" s="1433"/>
      <c r="G358" s="1433"/>
      <c r="H358" s="1433"/>
      <c r="I358" s="1433"/>
      <c r="J358" s="1433"/>
      <c r="K358" s="1433"/>
      <c r="L358" s="1433"/>
      <c r="M358" s="1433"/>
      <c r="N358" s="1433"/>
      <c r="O358" s="1433"/>
      <c r="P358" s="1433"/>
      <c r="Q358" s="1433"/>
      <c r="R358" s="1433"/>
      <c r="S358" s="1433"/>
      <c r="T358" s="1433"/>
      <c r="U358" s="1433"/>
      <c r="V358" s="1433"/>
      <c r="W358" s="1433"/>
      <c r="X358" s="1433"/>
      <c r="Y358" s="1433"/>
      <c r="Z358" s="1433"/>
      <c r="AA358" s="1433"/>
      <c r="AB358" s="1433"/>
      <c r="AC358" s="1433"/>
      <c r="AD358" s="1433"/>
      <c r="AE358" s="1433"/>
      <c r="AF358" s="1433"/>
      <c r="AG358" s="1433"/>
      <c r="AH358" s="1433"/>
      <c r="AI358" s="1433"/>
      <c r="AJ358" s="1433"/>
      <c r="AK358" s="1433"/>
      <c r="AL358" s="1433"/>
      <c r="AM358" s="1433"/>
      <c r="AN358" s="1433"/>
      <c r="AO358" s="1433"/>
      <c r="AP358" s="1433"/>
      <c r="AQ358" s="1433"/>
      <c r="AR358" s="1433"/>
      <c r="AS358" s="1433"/>
      <c r="AT358" s="1433"/>
      <c r="AU358" s="1433"/>
      <c r="AV358" s="1433"/>
      <c r="AW358" s="1433"/>
      <c r="AX358" s="1433"/>
      <c r="AY358" s="1433"/>
      <c r="AZ358" s="1433"/>
      <c r="BA358" s="1433"/>
      <c r="BB358" s="1433"/>
      <c r="BC358" s="1433"/>
      <c r="BD358" s="1433"/>
      <c r="BE358" s="1433"/>
      <c r="BF358" s="1433"/>
      <c r="BG358" s="1433"/>
      <c r="BH358" s="1433"/>
      <c r="BI358" s="1433"/>
      <c r="BJ358" s="1433"/>
      <c r="BK358" s="1433"/>
      <c r="BL358" s="1433"/>
      <c r="BM358" s="1433"/>
      <c r="BN358" s="1433"/>
      <c r="BO358" s="1433"/>
      <c r="BP358" s="1433"/>
      <c r="BQ358" s="1433"/>
      <c r="BR358" s="1433"/>
      <c r="BS358" s="1433"/>
      <c r="BT358" s="1433"/>
      <c r="BU358" s="1433"/>
      <c r="BV358" s="1433"/>
      <c r="BW358" s="1433"/>
      <c r="BX358" s="1433"/>
      <c r="BY358" s="1433"/>
      <c r="BZ358" s="1433"/>
      <c r="CA358" s="1433"/>
      <c r="CB358" s="1433"/>
      <c r="CC358" s="1433"/>
      <c r="CD358" s="1433"/>
      <c r="CE358" s="1433"/>
      <c r="CF358" s="1433"/>
      <c r="CG358" s="1433"/>
      <c r="CH358" s="1433"/>
      <c r="CI358" s="1433"/>
      <c r="CJ358" s="1433"/>
      <c r="CK358" s="1433"/>
      <c r="CL358" s="1433"/>
      <c r="CM358" s="1433"/>
      <c r="CN358" s="1433"/>
      <c r="CO358" s="1433"/>
      <c r="CP358" s="1433"/>
      <c r="CQ358" s="1433"/>
      <c r="CR358" s="1433"/>
      <c r="CS358" s="1433"/>
      <c r="CT358" s="3244"/>
      <c r="CU358" s="1433"/>
      <c r="CV358" s="101">
        <f t="shared" ref="CV358:EE358" si="874">+CV356/CV355</f>
        <v>0.30853501698371261</v>
      </c>
      <c r="CW358" s="101">
        <f t="shared" si="874"/>
        <v>0.31926411325670279</v>
      </c>
      <c r="CX358" s="101">
        <f t="shared" si="874"/>
        <v>0.31437982576093487</v>
      </c>
      <c r="CY358" s="101">
        <f t="shared" si="874"/>
        <v>0.33323258934374911</v>
      </c>
      <c r="CZ358" s="102">
        <f t="shared" si="874"/>
        <v>0.31892311970936482</v>
      </c>
      <c r="DA358" s="101">
        <f t="shared" si="874"/>
        <v>0.33203952889232696</v>
      </c>
      <c r="DB358" s="101">
        <f t="shared" si="874"/>
        <v>0.3439441257153783</v>
      </c>
      <c r="DC358" s="101">
        <f t="shared" si="874"/>
        <v>0.32750623675124818</v>
      </c>
      <c r="DD358" s="101">
        <f t="shared" si="874"/>
        <v>0.33900062119209451</v>
      </c>
      <c r="DE358" s="102">
        <f t="shared" si="874"/>
        <v>0.33567710296822717</v>
      </c>
      <c r="DF358" s="101">
        <f t="shared" si="874"/>
        <v>0.33485381785966861</v>
      </c>
      <c r="DG358" s="101">
        <f t="shared" si="874"/>
        <v>0.36084056140817294</v>
      </c>
      <c r="DH358" s="101">
        <f t="shared" si="874"/>
        <v>0.3815976062157509</v>
      </c>
      <c r="DI358" s="101">
        <f t="shared" si="874"/>
        <v>0.40480658189225072</v>
      </c>
      <c r="DJ358" s="102">
        <f t="shared" si="874"/>
        <v>0.37084860582053925</v>
      </c>
      <c r="DK358" s="101">
        <f t="shared" si="874"/>
        <v>0.40986352968975237</v>
      </c>
      <c r="DL358" s="101">
        <f t="shared" si="874"/>
        <v>0.42651619342720909</v>
      </c>
      <c r="DM358" s="101">
        <f t="shared" si="874"/>
        <v>0.43586861001472094</v>
      </c>
      <c r="DN358" s="101">
        <f t="shared" si="874"/>
        <v>0.43857805380776732</v>
      </c>
      <c r="DO358" s="102">
        <f t="shared" si="874"/>
        <v>0.42778901788448415</v>
      </c>
      <c r="DP358" s="101">
        <f t="shared" si="874"/>
        <v>0.42106155519518718</v>
      </c>
      <c r="DQ358" s="101">
        <f t="shared" si="874"/>
        <v>0.42531215196309202</v>
      </c>
      <c r="DR358" s="101">
        <f t="shared" si="874"/>
        <v>0.44276803591362551</v>
      </c>
      <c r="DS358" s="101">
        <f t="shared" si="874"/>
        <v>0.45055968781314421</v>
      </c>
      <c r="DT358" s="102">
        <f t="shared" si="874"/>
        <v>0.43516761635890167</v>
      </c>
      <c r="DU358" s="101">
        <f t="shared" si="874"/>
        <v>0.4310081879621977</v>
      </c>
      <c r="DV358" s="101">
        <f t="shared" si="874"/>
        <v>0.44028043136885325</v>
      </c>
      <c r="DW358" s="101">
        <f t="shared" si="874"/>
        <v>0.43809597229956426</v>
      </c>
      <c r="DX358" s="101">
        <f>+DX356/DX355</f>
        <v>0.43846373622021628</v>
      </c>
      <c r="DY358" s="102">
        <f t="shared" si="874"/>
        <v>0.43699750196166137</v>
      </c>
      <c r="DZ358" s="101">
        <f>+DZ356/DZ355</f>
        <v>0.42092703782788421</v>
      </c>
      <c r="EA358" s="101">
        <f>+EA356/EA355</f>
        <v>0.44678560909001652</v>
      </c>
      <c r="EB358" s="101">
        <f>+EB356/EB355</f>
        <v>0.46289091227311913</v>
      </c>
      <c r="EC358" s="101">
        <f>+EC356/EC355</f>
        <v>0.45396011155543797</v>
      </c>
      <c r="ED358" s="102">
        <f t="shared" si="874"/>
        <v>0.44618228734298832</v>
      </c>
      <c r="EE358" s="101">
        <f t="shared" si="874"/>
        <v>0.43359524548162215</v>
      </c>
      <c r="EF358" s="101">
        <f t="shared" ref="EF358:EN358" si="875">+EF356/EF355</f>
        <v>0.43902960562923499</v>
      </c>
      <c r="EG358" s="101">
        <f t="shared" si="875"/>
        <v>0.45237179800860772</v>
      </c>
      <c r="EH358" s="101">
        <f t="shared" si="875"/>
        <v>0.42958378319631851</v>
      </c>
      <c r="EI358" s="102">
        <f t="shared" si="875"/>
        <v>0.4387391982577481</v>
      </c>
      <c r="EJ358" s="101">
        <f t="shared" si="875"/>
        <v>0.40948479642197844</v>
      </c>
      <c r="EK358" s="101">
        <f t="shared" si="875"/>
        <v>0.4088762792253719</v>
      </c>
      <c r="EL358" s="101">
        <f>+EL356/EL355</f>
        <v>0.39873376471453303</v>
      </c>
      <c r="EM358" s="101">
        <f>+EM356/EM355</f>
        <v>0.38551010553791248</v>
      </c>
      <c r="EN358" s="102">
        <f t="shared" si="875"/>
        <v>0.40077463351472109</v>
      </c>
      <c r="EO358" s="101">
        <f t="shared" ref="EO358:FL358" si="876">+EO356/EO355</f>
        <v>0.37855245342370319</v>
      </c>
      <c r="EP358" s="101">
        <f t="shared" si="876"/>
        <v>0.39657200484968647</v>
      </c>
      <c r="EQ358" s="101">
        <f t="shared" si="876"/>
        <v>0.39508846884170545</v>
      </c>
      <c r="ER358" s="101">
        <f t="shared" si="876"/>
        <v>0.39244581623662034</v>
      </c>
      <c r="ES358" s="102">
        <f t="shared" si="876"/>
        <v>0.39069665426157058</v>
      </c>
      <c r="ET358" s="101">
        <f t="shared" si="876"/>
        <v>0.37609038021977548</v>
      </c>
      <c r="EU358" s="101">
        <f t="shared" si="876"/>
        <v>0.38700214882930095</v>
      </c>
      <c r="EV358" s="101">
        <f t="shared" si="876"/>
        <v>0.38693540422857642</v>
      </c>
      <c r="EW358" s="101">
        <f t="shared" ref="EW358" si="877">+EW356/EW355</f>
        <v>0.3747037507824289</v>
      </c>
      <c r="EX358" s="102">
        <f t="shared" si="876"/>
        <v>0.38117288931261523</v>
      </c>
      <c r="EY358" s="101">
        <f t="shared" ref="EY358:EZ358" si="878">+EY356/EY355</f>
        <v>0.37124038578587754</v>
      </c>
      <c r="EZ358" s="101">
        <f t="shared" si="878"/>
        <v>0.37435305371685856</v>
      </c>
      <c r="FA358" s="101">
        <f t="shared" ref="FA358:FB358" si="879">+FA356/FA355</f>
        <v>0.39402924894811003</v>
      </c>
      <c r="FB358" s="101">
        <f t="shared" si="879"/>
        <v>0.41328579962544754</v>
      </c>
      <c r="FC358" s="102">
        <f t="shared" si="876"/>
        <v>0.38829472251042924</v>
      </c>
      <c r="FD358" s="101">
        <f t="shared" ref="FD358:FH358" si="880">+FD356/FD355</f>
        <v>0.38509731463038394</v>
      </c>
      <c r="FE358" s="101">
        <f t="shared" si="880"/>
        <v>0.38412992859686551</v>
      </c>
      <c r="FF358" s="101">
        <f t="shared" si="880"/>
        <v>0.40433821131786946</v>
      </c>
      <c r="FG358" s="101">
        <f t="shared" si="880"/>
        <v>0.41709828826562978</v>
      </c>
      <c r="FH358" s="102">
        <f t="shared" si="880"/>
        <v>0.39768149943511683</v>
      </c>
      <c r="FI358" s="101">
        <f t="shared" si="876"/>
        <v>0.4021362030691471</v>
      </c>
      <c r="FJ358" s="101">
        <f t="shared" si="876"/>
        <v>0.40690113677787187</v>
      </c>
      <c r="FK358" s="101">
        <f t="shared" si="876"/>
        <v>0.40906562338892383</v>
      </c>
      <c r="FL358" s="101">
        <f t="shared" si="876"/>
        <v>0.41437592860915751</v>
      </c>
      <c r="FM358" s="1433"/>
      <c r="FN358" s="1433"/>
      <c r="FO358" s="1433"/>
      <c r="FP358" s="1433"/>
    </row>
    <row r="359" spans="1:172">
      <c r="A359" s="24"/>
      <c r="B359" s="1433"/>
      <c r="C359" s="1433"/>
      <c r="D359" s="1433"/>
      <c r="E359" s="1433"/>
      <c r="F359" s="1433"/>
      <c r="G359" s="1433"/>
      <c r="H359" s="1433"/>
      <c r="I359" s="1433"/>
      <c r="J359" s="1433"/>
      <c r="K359" s="1433"/>
      <c r="L359" s="1433"/>
      <c r="M359" s="1433"/>
      <c r="N359" s="1433"/>
      <c r="O359" s="1433"/>
      <c r="P359" s="1433"/>
      <c r="Q359" s="1433"/>
      <c r="R359" s="1433"/>
      <c r="S359" s="1433"/>
      <c r="T359" s="1433"/>
      <c r="U359" s="1433"/>
      <c r="V359" s="1433"/>
      <c r="W359" s="1433"/>
      <c r="X359" s="1433"/>
      <c r="Y359" s="1433"/>
      <c r="Z359" s="1433"/>
      <c r="AA359" s="1433"/>
      <c r="AB359" s="1433"/>
      <c r="AC359" s="1433"/>
      <c r="AD359" s="1433"/>
      <c r="AE359" s="1433"/>
      <c r="AF359" s="1433"/>
      <c r="AG359" s="1433"/>
      <c r="AH359" s="1433"/>
      <c r="AI359" s="1433"/>
      <c r="AJ359" s="1433"/>
      <c r="AK359" s="1433"/>
      <c r="AL359" s="1433"/>
      <c r="AM359" s="1433"/>
      <c r="AN359" s="1433"/>
      <c r="AO359" s="1433"/>
      <c r="AP359" s="1433"/>
      <c r="AQ359" s="1433"/>
      <c r="AR359" s="1433"/>
      <c r="AS359" s="1433"/>
      <c r="AT359" s="1433"/>
      <c r="AU359" s="1433"/>
      <c r="AV359" s="1433"/>
      <c r="AW359" s="1433"/>
      <c r="AX359" s="1433"/>
      <c r="AY359" s="1433"/>
      <c r="AZ359" s="1433"/>
      <c r="BA359" s="1433"/>
      <c r="BB359" s="1433"/>
      <c r="BC359" s="1433"/>
      <c r="BD359" s="1433"/>
      <c r="BE359" s="1433"/>
      <c r="BF359" s="1433"/>
      <c r="BG359" s="1433"/>
      <c r="BH359" s="1433"/>
      <c r="BI359" s="1433"/>
      <c r="BJ359" s="1433"/>
      <c r="BK359" s="1433"/>
      <c r="BL359" s="1433"/>
      <c r="BM359" s="1433"/>
      <c r="BN359" s="1433"/>
      <c r="BO359" s="1433"/>
      <c r="BP359" s="1433"/>
      <c r="BQ359" s="1433"/>
      <c r="BR359" s="1433"/>
      <c r="BS359" s="1433"/>
      <c r="BT359" s="1433"/>
      <c r="BU359" s="1433"/>
      <c r="BV359" s="1433"/>
      <c r="BW359" s="1433"/>
      <c r="BX359" s="1433"/>
      <c r="BY359" s="1433"/>
      <c r="BZ359" s="1433"/>
      <c r="CA359" s="1433"/>
      <c r="CB359" s="1433"/>
      <c r="CC359" s="1433"/>
      <c r="CD359" s="1433"/>
      <c r="CE359" s="1433"/>
      <c r="CF359" s="1433"/>
      <c r="CG359" s="1433"/>
      <c r="CH359" s="1433"/>
      <c r="CI359" s="1433"/>
      <c r="CJ359" s="1433"/>
      <c r="CK359" s="1433"/>
      <c r="CL359" s="1433"/>
      <c r="CM359" s="1433"/>
      <c r="CN359" s="1433"/>
      <c r="CO359" s="1433"/>
      <c r="CP359" s="1433"/>
      <c r="CQ359" s="1433"/>
      <c r="CR359" s="1433"/>
      <c r="CS359" s="1433"/>
      <c r="CT359" s="3244"/>
      <c r="CU359" s="1433"/>
      <c r="CV359" s="101"/>
      <c r="CW359" s="101"/>
      <c r="CX359" s="101"/>
      <c r="CY359" s="101"/>
      <c r="CZ359" s="101"/>
      <c r="DA359" s="101"/>
      <c r="DB359" s="101"/>
      <c r="DC359" s="101"/>
      <c r="DD359" s="101"/>
      <c r="DE359" s="101"/>
      <c r="DF359" s="101"/>
      <c r="DG359" s="101"/>
      <c r="DH359" s="101"/>
      <c r="DI359" s="101"/>
      <c r="DJ359" s="101"/>
      <c r="DK359" s="101"/>
      <c r="DL359" s="101"/>
      <c r="DM359" s="101"/>
      <c r="DN359" s="101"/>
      <c r="DO359" s="101"/>
      <c r="DP359" s="101"/>
      <c r="DQ359" s="101"/>
      <c r="DR359" s="101"/>
      <c r="DS359" s="101"/>
      <c r="DT359" s="101"/>
      <c r="DU359" s="101"/>
      <c r="DV359" s="101"/>
      <c r="DW359" s="101"/>
      <c r="DX359" s="101"/>
      <c r="DY359" s="101"/>
      <c r="DZ359" s="1374"/>
      <c r="EA359" s="1374"/>
      <c r="EB359" s="1374"/>
      <c r="EC359" s="1374"/>
      <c r="ED359" s="101"/>
      <c r="EE359" s="1374"/>
      <c r="EF359" s="1374"/>
      <c r="EG359" s="1374"/>
      <c r="EH359" s="1374"/>
      <c r="EI359" s="1374"/>
      <c r="EJ359" s="1374"/>
      <c r="EK359" s="1374"/>
      <c r="EL359" s="1374"/>
      <c r="EM359" s="1374"/>
      <c r="EN359" s="1374"/>
      <c r="EO359" s="1374"/>
      <c r="EP359" s="1374"/>
      <c r="EQ359" s="101"/>
      <c r="ER359" s="101"/>
      <c r="ES359" s="1374"/>
      <c r="ET359" s="101"/>
      <c r="EU359" s="101"/>
      <c r="EV359" s="101"/>
      <c r="EW359" s="101"/>
      <c r="EX359" s="101"/>
      <c r="EY359" s="101"/>
      <c r="EZ359" s="101"/>
      <c r="FA359" s="101"/>
      <c r="FB359" s="101"/>
      <c r="FC359" s="101"/>
      <c r="FD359" s="101"/>
      <c r="FE359" s="101"/>
      <c r="FF359" s="101"/>
      <c r="FG359" s="101"/>
      <c r="FH359" s="101"/>
      <c r="FI359" s="101"/>
      <c r="FJ359" s="101"/>
      <c r="FK359" s="101"/>
      <c r="FL359" s="101"/>
      <c r="FM359" s="1433"/>
      <c r="FN359" s="1433"/>
      <c r="FO359" s="1433"/>
      <c r="FP359" s="1433"/>
    </row>
    <row r="360" spans="1:172" hidden="1" outlineLevel="1">
      <c r="A360" s="22" t="s">
        <v>456</v>
      </c>
      <c r="B360" s="1433"/>
      <c r="C360" s="1433"/>
      <c r="D360" s="1433"/>
      <c r="E360" s="1433"/>
      <c r="F360" s="1433"/>
      <c r="G360" s="1433"/>
      <c r="H360" s="1433"/>
      <c r="I360" s="1433"/>
      <c r="J360" s="1433"/>
      <c r="K360" s="1433"/>
      <c r="L360" s="1433"/>
      <c r="M360" s="1433"/>
      <c r="N360" s="1433"/>
      <c r="O360" s="1433"/>
      <c r="P360" s="1433"/>
      <c r="Q360" s="1433"/>
      <c r="R360" s="1433"/>
      <c r="S360" s="1433"/>
      <c r="T360" s="1433"/>
      <c r="U360" s="1433"/>
      <c r="V360" s="1433"/>
      <c r="W360" s="1433"/>
      <c r="X360" s="1433"/>
      <c r="Y360" s="1433"/>
      <c r="Z360" s="1433"/>
      <c r="AA360" s="1433"/>
      <c r="AB360" s="1433"/>
      <c r="AC360" s="1433"/>
      <c r="AD360" s="1433"/>
      <c r="AE360" s="1433"/>
      <c r="AF360" s="1433"/>
      <c r="AG360" s="1433"/>
      <c r="AH360" s="1433"/>
      <c r="AI360" s="1433"/>
      <c r="AJ360" s="1433"/>
      <c r="AK360" s="1433"/>
      <c r="AL360" s="1433"/>
      <c r="AM360" s="1433"/>
      <c r="AN360" s="1433"/>
      <c r="AO360" s="1433"/>
      <c r="AP360" s="1433"/>
      <c r="AQ360" s="1433"/>
      <c r="AR360" s="1433"/>
      <c r="AS360" s="1433"/>
      <c r="AT360" s="1433"/>
      <c r="AU360" s="1433"/>
      <c r="AV360" s="1433"/>
      <c r="AW360" s="1433"/>
      <c r="AX360" s="1433"/>
      <c r="AY360" s="1433"/>
      <c r="AZ360" s="1433"/>
      <c r="BA360" s="1433"/>
      <c r="BB360" s="1433"/>
      <c r="BC360" s="1433"/>
      <c r="BD360" s="1433"/>
      <c r="BE360" s="1433"/>
      <c r="BF360" s="1433"/>
      <c r="BG360" s="1433"/>
      <c r="BH360" s="1433"/>
      <c r="BI360" s="1433"/>
      <c r="BJ360" s="1433"/>
      <c r="BK360" s="1433"/>
      <c r="BL360" s="1433"/>
      <c r="BM360" s="1433"/>
      <c r="BN360" s="1433"/>
      <c r="BO360" s="1433"/>
      <c r="BP360" s="1433"/>
      <c r="BQ360" s="1433"/>
      <c r="BR360" s="1433"/>
      <c r="BS360" s="1433"/>
      <c r="BT360" s="1433"/>
      <c r="BU360" s="1433"/>
      <c r="BV360" s="1433"/>
      <c r="BW360" s="1433"/>
      <c r="BX360" s="1433"/>
      <c r="BY360" s="1433"/>
      <c r="BZ360" s="1433"/>
      <c r="CA360" s="1433"/>
      <c r="CB360" s="1433"/>
      <c r="CC360" s="1433"/>
      <c r="CD360" s="1433"/>
      <c r="CE360" s="1433"/>
      <c r="CF360" s="1433"/>
      <c r="CG360" s="1433"/>
      <c r="CH360" s="1433"/>
      <c r="CI360" s="1433"/>
      <c r="CJ360" s="1433"/>
      <c r="CK360" s="1433"/>
      <c r="CL360" s="1433"/>
      <c r="CM360" s="1433"/>
      <c r="CN360" s="1433"/>
      <c r="CO360" s="1433"/>
      <c r="CP360" s="1433"/>
      <c r="CQ360" s="1433"/>
      <c r="CR360" s="1433"/>
      <c r="CS360" s="1433"/>
      <c r="CT360" s="3244"/>
      <c r="CU360" s="1433"/>
      <c r="CV360" s="22">
        <f>+CV18</f>
        <v>2107.4293671304431</v>
      </c>
      <c r="CW360" s="22">
        <f>+CW18</f>
        <v>2154.5705558256036</v>
      </c>
      <c r="CX360" s="22">
        <f>+CX18</f>
        <v>2160.6152869908751</v>
      </c>
      <c r="CY360" s="22">
        <f>+CY18</f>
        <v>2164.5671884183557</v>
      </c>
      <c r="CZ360" s="22">
        <f>+SUM(CV360:CY360)</f>
        <v>8587.1823983652775</v>
      </c>
      <c r="DA360" s="22">
        <f>+DA18</f>
        <v>2210.5349999999999</v>
      </c>
      <c r="DB360" s="22">
        <f>+DB18</f>
        <v>2269.953</v>
      </c>
      <c r="DC360" s="22">
        <f>+DC18</f>
        <v>2229.9270000000006</v>
      </c>
      <c r="DD360" s="22">
        <f>+DD18</f>
        <v>2255.3409999999999</v>
      </c>
      <c r="DE360" s="22">
        <f>+SUM(DA360:DD360)</f>
        <v>8965.7559999999994</v>
      </c>
      <c r="DF360" s="22">
        <f>+DF18</f>
        <v>2221.4410000000003</v>
      </c>
      <c r="DG360" s="22">
        <f>+DG18</f>
        <v>2256.8250000000003</v>
      </c>
      <c r="DH360" s="22">
        <f>+DH18</f>
        <v>2255.174</v>
      </c>
      <c r="DI360" s="22">
        <f>+DI18</f>
        <v>2305.9630000000002</v>
      </c>
      <c r="DJ360" s="22">
        <f>+SUM(DF360:DI360)</f>
        <v>9039.4030000000002</v>
      </c>
      <c r="DK360" s="22">
        <f>+DK18</f>
        <v>2302.2589999999996</v>
      </c>
      <c r="DL360" s="22">
        <f>+DL18</f>
        <v>2322.3620000000001</v>
      </c>
      <c r="DM360" s="22">
        <f>+DM18</f>
        <v>2322.5209999999997</v>
      </c>
      <c r="DN360" s="22">
        <f>+DN18</f>
        <v>2359.8080000000004</v>
      </c>
      <c r="DO360" s="22">
        <f>+SUM(DK360:DN360)</f>
        <v>9306.9499999999989</v>
      </c>
      <c r="DP360" s="22">
        <f>+DP18</f>
        <v>2329.7140000000004</v>
      </c>
      <c r="DQ360" s="22">
        <f>+DQ18</f>
        <v>2364.1530000000002</v>
      </c>
      <c r="DR360" s="22">
        <f>+DR18</f>
        <v>2417.8009999999995</v>
      </c>
      <c r="DS360" s="22">
        <f>+DS18</f>
        <v>2454.94</v>
      </c>
      <c r="DT360" s="22">
        <f>+SUM(DP360:DS360)</f>
        <v>9566.6080000000002</v>
      </c>
      <c r="DU360" s="22">
        <f>+DU18</f>
        <v>2396.567</v>
      </c>
      <c r="DV360" s="22">
        <f>+DV18</f>
        <v>2451.0810000000001</v>
      </c>
      <c r="DW360" s="22">
        <f>+DW18</f>
        <v>2435.4879999999998</v>
      </c>
      <c r="DX360" s="22">
        <f>+DX18</f>
        <v>2456.4589999999998</v>
      </c>
      <c r="DY360" s="22">
        <f>+SUM(DU360:DX360)</f>
        <v>9739.5950000000012</v>
      </c>
      <c r="DZ360" s="22">
        <f>+DZ18</f>
        <v>2431.9</v>
      </c>
      <c r="EA360" s="22">
        <f>+EA18</f>
        <v>2455.1129999999998</v>
      </c>
      <c r="EB360" s="22">
        <f>+EB18</f>
        <v>2414.2639999999997</v>
      </c>
      <c r="EC360" s="22">
        <f>+EC18</f>
        <v>2515.2380000000003</v>
      </c>
      <c r="ED360" s="22">
        <f>+SUM(DZ360:EC360)</f>
        <v>9816.5149999999994</v>
      </c>
      <c r="EE360" s="22">
        <f>+EE18</f>
        <v>2467.0210000000002</v>
      </c>
      <c r="EF360" s="22">
        <f>+EF18</f>
        <v>2503.5080000000003</v>
      </c>
      <c r="EG360" s="22">
        <f>+EG18</f>
        <v>2561.5819999999999</v>
      </c>
      <c r="EH360" s="22">
        <f>+EH18</f>
        <v>2507.538</v>
      </c>
      <c r="EI360" s="22">
        <f>+SUM(EE360:EH360)</f>
        <v>10039.649000000001</v>
      </c>
      <c r="EJ360" s="22">
        <f>+EJ18</f>
        <v>2406.9549999999999</v>
      </c>
      <c r="EK360" s="22">
        <f>+EK18</f>
        <v>2446.1510000000003</v>
      </c>
      <c r="EL360" s="22">
        <f>+EL18</f>
        <v>2378.3519999999999</v>
      </c>
      <c r="EM360" s="22">
        <f>+EM18</f>
        <v>2354.3959999999997</v>
      </c>
      <c r="EN360" s="22">
        <f>+SUM(EJ360:EM360)</f>
        <v>9585.8539999999994</v>
      </c>
      <c r="EO360" s="22">
        <f>+EO18</f>
        <v>2278.4520000000002</v>
      </c>
      <c r="EP360" s="22">
        <f>+EP18</f>
        <v>2306.1270000000004</v>
      </c>
      <c r="EQ360" s="22">
        <f>+EQ18</f>
        <v>2296.8799999999997</v>
      </c>
      <c r="ER360" s="22">
        <f>+ER18</f>
        <v>2278.5930000000003</v>
      </c>
      <c r="ES360" s="22">
        <f>+SUM(EO360:ER360)</f>
        <v>9160.0520000000015</v>
      </c>
      <c r="ET360" s="22">
        <f t="shared" ref="ET360:FL360" si="881">+ET18</f>
        <v>2226.0419999999999</v>
      </c>
      <c r="EU360" s="22">
        <f t="shared" si="881"/>
        <v>2213.2760000000007</v>
      </c>
      <c r="EV360" s="22">
        <f t="shared" si="881"/>
        <v>2197.1369999999997</v>
      </c>
      <c r="EW360" s="22">
        <f t="shared" si="881"/>
        <v>2200.8779999999997</v>
      </c>
      <c r="EX360" s="22">
        <f t="shared" si="881"/>
        <v>8837.3330000000005</v>
      </c>
      <c r="EY360" s="22">
        <f t="shared" si="881"/>
        <v>2115.5830000000001</v>
      </c>
      <c r="EZ360" s="22">
        <f t="shared" si="881"/>
        <v>2109.5819999999999</v>
      </c>
      <c r="FA360" s="22">
        <f t="shared" si="881"/>
        <v>2065.8330000000001</v>
      </c>
      <c r="FB360" s="22">
        <f t="shared" si="881"/>
        <v>2134.9009999999998</v>
      </c>
      <c r="FC360" s="22">
        <f t="shared" si="881"/>
        <v>8425.8989999999994</v>
      </c>
      <c r="FD360" s="22">
        <f t="shared" ref="FD360:FG360" si="882">+FD18</f>
        <v>2005.078398382449</v>
      </c>
      <c r="FE360" s="22">
        <f t="shared" si="882"/>
        <v>1994.4100952130791</v>
      </c>
      <c r="FF360" s="22">
        <f t="shared" si="882"/>
        <v>1957.9557888572824</v>
      </c>
      <c r="FG360" s="22">
        <f t="shared" si="882"/>
        <v>2007.1061540851206</v>
      </c>
      <c r="FH360" s="22">
        <f t="shared" si="881"/>
        <v>7964.5504365379311</v>
      </c>
      <c r="FI360" s="22">
        <f t="shared" si="881"/>
        <v>7574.5116165945692</v>
      </c>
      <c r="FJ360" s="22">
        <f t="shared" si="881"/>
        <v>7332.99162623559</v>
      </c>
      <c r="FK360" s="22">
        <f t="shared" si="881"/>
        <v>7046.7038254013405</v>
      </c>
      <c r="FL360" s="22">
        <f t="shared" si="881"/>
        <v>6888.7327230855362</v>
      </c>
      <c r="FM360" s="101">
        <f>+(ES360/DT360)^(0.2)-1</f>
        <v>-8.6477603714384399E-3</v>
      </c>
      <c r="FN360" s="101">
        <f>+(FJ360/ES360)^(0.2)-1</f>
        <v>-4.3518333602040493E-2</v>
      </c>
      <c r="FO360" s="1433"/>
      <c r="FP360" s="1433"/>
    </row>
    <row r="361" spans="1:172" hidden="1" outlineLevel="1">
      <c r="A361" s="22" t="s">
        <v>457</v>
      </c>
      <c r="B361" s="1433"/>
      <c r="C361" s="1433"/>
      <c r="D361" s="1433"/>
      <c r="E361" s="1433"/>
      <c r="F361" s="1433"/>
      <c r="G361" s="1433"/>
      <c r="H361" s="1433"/>
      <c r="I361" s="1433"/>
      <c r="J361" s="1433"/>
      <c r="K361" s="1433"/>
      <c r="L361" s="1433"/>
      <c r="M361" s="1433"/>
      <c r="N361" s="1433"/>
      <c r="O361" s="1433"/>
      <c r="P361" s="1433"/>
      <c r="Q361" s="1433"/>
      <c r="R361" s="1433"/>
      <c r="S361" s="1433"/>
      <c r="T361" s="1433"/>
      <c r="U361" s="1433"/>
      <c r="V361" s="1433"/>
      <c r="W361" s="1433"/>
      <c r="X361" s="1433"/>
      <c r="Y361" s="1433"/>
      <c r="Z361" s="1433"/>
      <c r="AA361" s="1433"/>
      <c r="AB361" s="1433"/>
      <c r="AC361" s="1433"/>
      <c r="AD361" s="1433"/>
      <c r="AE361" s="1433"/>
      <c r="AF361" s="1433"/>
      <c r="AG361" s="1433"/>
      <c r="AH361" s="1433"/>
      <c r="AI361" s="1433"/>
      <c r="AJ361" s="1433"/>
      <c r="AK361" s="1433"/>
      <c r="AL361" s="1433"/>
      <c r="AM361" s="1433"/>
      <c r="AN361" s="1433"/>
      <c r="AO361" s="1433"/>
      <c r="AP361" s="1433"/>
      <c r="AQ361" s="1433"/>
      <c r="AR361" s="1433"/>
      <c r="AS361" s="1433"/>
      <c r="AT361" s="1433"/>
      <c r="AU361" s="1433"/>
      <c r="AV361" s="1433"/>
      <c r="AW361" s="1433"/>
      <c r="AX361" s="1433"/>
      <c r="AY361" s="1433"/>
      <c r="AZ361" s="1433"/>
      <c r="BA361" s="1433"/>
      <c r="BB361" s="1433"/>
      <c r="BC361" s="1433"/>
      <c r="BD361" s="1433"/>
      <c r="BE361" s="1433"/>
      <c r="BF361" s="1433"/>
      <c r="BG361" s="1433"/>
      <c r="BH361" s="1433"/>
      <c r="BI361" s="1433"/>
      <c r="BJ361" s="1433"/>
      <c r="BK361" s="1433"/>
      <c r="BL361" s="1433"/>
      <c r="BM361" s="1433"/>
      <c r="BN361" s="1433"/>
      <c r="BO361" s="1433"/>
      <c r="BP361" s="1433"/>
      <c r="BQ361" s="1433"/>
      <c r="BR361" s="1433"/>
      <c r="BS361" s="1433"/>
      <c r="BT361" s="1433"/>
      <c r="BU361" s="1433"/>
      <c r="BV361" s="1433"/>
      <c r="BW361" s="1433"/>
      <c r="BX361" s="1433"/>
      <c r="BY361" s="1433"/>
      <c r="BZ361" s="1433"/>
      <c r="CA361" s="1433"/>
      <c r="CB361" s="1433"/>
      <c r="CC361" s="1433"/>
      <c r="CD361" s="1433"/>
      <c r="CE361" s="1433"/>
      <c r="CF361" s="1433"/>
      <c r="CG361" s="1433"/>
      <c r="CH361" s="1433"/>
      <c r="CI361" s="1433"/>
      <c r="CJ361" s="1433"/>
      <c r="CK361" s="1433"/>
      <c r="CL361" s="1433"/>
      <c r="CM361" s="1433"/>
      <c r="CN361" s="1433"/>
      <c r="CO361" s="1433"/>
      <c r="CP361" s="1433"/>
      <c r="CQ361" s="1433"/>
      <c r="CR361" s="1433"/>
      <c r="CS361" s="1433"/>
      <c r="CT361" s="3244"/>
      <c r="CU361" s="1433"/>
      <c r="CV361" s="22">
        <f>+CV39</f>
        <v>650.21575557956601</v>
      </c>
      <c r="CW361" s="22">
        <f>+CW39</f>
        <v>687.87705795466263</v>
      </c>
      <c r="CX361" s="22">
        <f>+CX39</f>
        <v>679.25385746060363</v>
      </c>
      <c r="CY361" s="22">
        <f>+CY39</f>
        <v>721.30432900516757</v>
      </c>
      <c r="CZ361" s="22">
        <f>+SUM(CV361:CY361)</f>
        <v>2738.6509999999998</v>
      </c>
      <c r="DA361" s="22">
        <f>+DA39</f>
        <v>733.9849999999999</v>
      </c>
      <c r="DB361" s="22">
        <f>+DB39</f>
        <v>780.73700000000008</v>
      </c>
      <c r="DC361" s="22">
        <f>+DC39</f>
        <v>730.31500000000085</v>
      </c>
      <c r="DD361" s="22">
        <f>+DD39</f>
        <v>764.56199999999956</v>
      </c>
      <c r="DE361" s="22">
        <f>+SUM(DA361:DD361)</f>
        <v>3009.5990000000002</v>
      </c>
      <c r="DF361" s="22">
        <f>+DF39</f>
        <v>743.85800000000017</v>
      </c>
      <c r="DG361" s="22">
        <f>+DG39</f>
        <v>814.35400000000004</v>
      </c>
      <c r="DH361" s="22">
        <f>+DH39</f>
        <v>860.56899999999985</v>
      </c>
      <c r="DI361" s="22">
        <f>+DI39</f>
        <v>933.46900000000028</v>
      </c>
      <c r="DJ361" s="22">
        <f>+SUM(DF361:DI361)</f>
        <v>3352.25</v>
      </c>
      <c r="DK361" s="22">
        <f>+DK39</f>
        <v>943.6119999999994</v>
      </c>
      <c r="DL361" s="22">
        <f>+DL39</f>
        <v>990.5250000000002</v>
      </c>
      <c r="DM361" s="22">
        <f>+DM39</f>
        <v>1012.3139999999996</v>
      </c>
      <c r="DN361" s="22">
        <f>+DN39</f>
        <v>1034.96</v>
      </c>
      <c r="DO361" s="22">
        <f>+SUM(DK361:DN361)</f>
        <v>3981.4109999999991</v>
      </c>
      <c r="DP361" s="22">
        <f>+DP39</f>
        <v>980.95300000000043</v>
      </c>
      <c r="DQ361" s="22">
        <f>+DQ39</f>
        <v>1005.503</v>
      </c>
      <c r="DR361" s="22">
        <f>+DR39</f>
        <v>1070.5249999999994</v>
      </c>
      <c r="DS361" s="22">
        <f>+DS39</f>
        <v>1106.0970000000002</v>
      </c>
      <c r="DT361" s="22">
        <f>+SUM(DP361:DS361)</f>
        <v>4163.0779999999995</v>
      </c>
      <c r="DU361" s="22">
        <f>+DU39</f>
        <v>1035.9400000000003</v>
      </c>
      <c r="DV361" s="22">
        <f>+DV39</f>
        <v>1084.1630000000002</v>
      </c>
      <c r="DW361" s="22">
        <f>+DW39</f>
        <v>1078.8679999999999</v>
      </c>
      <c r="DX361" s="22">
        <f>+DX39</f>
        <v>1105.4000000000001</v>
      </c>
      <c r="DY361" s="22">
        <f>+SUM(DU361:DX361)</f>
        <v>4304.371000000001</v>
      </c>
      <c r="DZ361" s="22">
        <f>+DZ39</f>
        <v>1046.9790000000003</v>
      </c>
      <c r="EA361" s="22">
        <f>+EA39</f>
        <v>1124.5849999999998</v>
      </c>
      <c r="EB361" s="22">
        <f>+EB39</f>
        <v>1146.3700000000001</v>
      </c>
      <c r="EC361" s="22">
        <f>+EC39</f>
        <v>1169.8800000000003</v>
      </c>
      <c r="ED361" s="22">
        <f>+SUM(DZ361:EC361)</f>
        <v>4487.8140000000003</v>
      </c>
      <c r="EE361" s="22">
        <f>+EE39</f>
        <v>1093.1560000000006</v>
      </c>
      <c r="EF361" s="22">
        <f>+EF39</f>
        <v>1125.9760000000008</v>
      </c>
      <c r="EG361" s="22">
        <f>+EG39</f>
        <v>1186.173</v>
      </c>
      <c r="EH361" s="22">
        <f>+EH39</f>
        <v>1115.0840000000001</v>
      </c>
      <c r="EI361" s="22">
        <f>+SUM(EE361:EH361)</f>
        <v>4520.389000000001</v>
      </c>
      <c r="EJ361" s="22">
        <f>+EJ39</f>
        <v>1018.2149999999999</v>
      </c>
      <c r="EK361" s="22">
        <f>+EK39</f>
        <v>1032.2850000000003</v>
      </c>
      <c r="EL361" s="22">
        <f>+EL39</f>
        <v>976.0559999999997</v>
      </c>
      <c r="EM361" s="22">
        <f>+EM39</f>
        <v>935.53149999999994</v>
      </c>
      <c r="EN361" s="22">
        <f>+SUM(EJ361:EM361)</f>
        <v>3962.0874999999996</v>
      </c>
      <c r="EO361" s="22">
        <f>+EO39</f>
        <v>887.8427499999998</v>
      </c>
      <c r="EP361" s="22">
        <f>+EP39</f>
        <v>941.15501677891109</v>
      </c>
      <c r="EQ361" s="22">
        <f>+EQ39</f>
        <v>936.05686783895533</v>
      </c>
      <c r="ER361" s="22">
        <f>+ER39</f>
        <v>927.92562772001736</v>
      </c>
      <c r="ES361" s="22">
        <f>+SUM(EO361:ER361)</f>
        <v>3692.9802623378837</v>
      </c>
      <c r="ET361" s="22">
        <f t="shared" ref="ET361:FL361" si="883">+ET39</f>
        <v>865.50723493914518</v>
      </c>
      <c r="EU361" s="22">
        <f t="shared" si="883"/>
        <v>886.44081375191695</v>
      </c>
      <c r="EV361" s="22">
        <f t="shared" si="883"/>
        <v>881.11499707369944</v>
      </c>
      <c r="EW361" s="22">
        <f t="shared" si="883"/>
        <v>863.89496473549866</v>
      </c>
      <c r="EX361" s="22">
        <f t="shared" si="883"/>
        <v>3496.9580105002601</v>
      </c>
      <c r="EY361" s="22">
        <f t="shared" si="883"/>
        <v>821.89360494137179</v>
      </c>
      <c r="EZ361" s="22">
        <f t="shared" si="883"/>
        <v>826.4878694469794</v>
      </c>
      <c r="FA361" s="22">
        <f t="shared" si="883"/>
        <v>851.31183451392747</v>
      </c>
      <c r="FB361" s="22">
        <f t="shared" si="883"/>
        <v>925.23158649986146</v>
      </c>
      <c r="FC361" s="22">
        <f t="shared" si="883"/>
        <v>3424.92489540214</v>
      </c>
      <c r="FD361" s="22">
        <f t="shared" ref="FD361:FG361" si="884">+FD39</f>
        <v>810.85295570354606</v>
      </c>
      <c r="FE361" s="22">
        <f t="shared" si="884"/>
        <v>807.50800280032172</v>
      </c>
      <c r="FF361" s="22">
        <f t="shared" si="884"/>
        <v>834.07984527351891</v>
      </c>
      <c r="FG361" s="22">
        <f t="shared" si="884"/>
        <v>887.2872599101961</v>
      </c>
      <c r="FH361" s="22">
        <f t="shared" si="883"/>
        <v>3339.7280636875826</v>
      </c>
      <c r="FI361" s="22">
        <f t="shared" si="883"/>
        <v>3239.6575099069096</v>
      </c>
      <c r="FJ361" s="22">
        <f t="shared" si="883"/>
        <v>3192.7989907386623</v>
      </c>
      <c r="FK361" s="22">
        <f t="shared" si="883"/>
        <v>3105.1299025685057</v>
      </c>
      <c r="FL361" s="22">
        <f t="shared" si="883"/>
        <v>3091.0221294266239</v>
      </c>
      <c r="FM361" s="101">
        <f>+(ES361/DT361)^(0.2)-1</f>
        <v>-2.3679321655523111E-2</v>
      </c>
      <c r="FN361" s="101">
        <f>+(FJ361/ES361)^(0.2)-1</f>
        <v>-2.8687633276298974E-2</v>
      </c>
      <c r="FO361" s="1433"/>
      <c r="FP361" s="1433"/>
    </row>
    <row r="362" spans="1:172" hidden="1" outlineLevel="1">
      <c r="A362" s="24" t="s">
        <v>455</v>
      </c>
      <c r="B362" s="1433"/>
      <c r="C362" s="1433"/>
      <c r="D362" s="1433"/>
      <c r="E362" s="1433"/>
      <c r="F362" s="1433"/>
      <c r="G362" s="1433"/>
      <c r="H362" s="1433"/>
      <c r="I362" s="1433"/>
      <c r="J362" s="1433"/>
      <c r="K362" s="1433"/>
      <c r="L362" s="1433"/>
      <c r="M362" s="1433"/>
      <c r="N362" s="1433"/>
      <c r="O362" s="1433"/>
      <c r="P362" s="1433"/>
      <c r="Q362" s="1433"/>
      <c r="R362" s="1433"/>
      <c r="S362" s="1433"/>
      <c r="T362" s="1433"/>
      <c r="U362" s="1433"/>
      <c r="V362" s="1433"/>
      <c r="W362" s="1433"/>
      <c r="X362" s="1433"/>
      <c r="Y362" s="1433"/>
      <c r="Z362" s="1433"/>
      <c r="AA362" s="1433"/>
      <c r="AB362" s="1433"/>
      <c r="AC362" s="1433"/>
      <c r="AD362" s="1433"/>
      <c r="AE362" s="1433"/>
      <c r="AF362" s="1433"/>
      <c r="AG362" s="1433"/>
      <c r="AH362" s="1433"/>
      <c r="AI362" s="1433"/>
      <c r="AJ362" s="1433"/>
      <c r="AK362" s="1433"/>
      <c r="AL362" s="1433"/>
      <c r="AM362" s="1433"/>
      <c r="AN362" s="1433"/>
      <c r="AO362" s="1433"/>
      <c r="AP362" s="1433"/>
      <c r="AQ362" s="1433"/>
      <c r="AR362" s="1433"/>
      <c r="AS362" s="1433"/>
      <c r="AT362" s="1433"/>
      <c r="AU362" s="1433"/>
      <c r="AV362" s="1433"/>
      <c r="AW362" s="1433"/>
      <c r="AX362" s="1433"/>
      <c r="AY362" s="1433"/>
      <c r="AZ362" s="1433"/>
      <c r="BA362" s="1433"/>
      <c r="BB362" s="1433"/>
      <c r="BC362" s="1433"/>
      <c r="BD362" s="1433"/>
      <c r="BE362" s="1433"/>
      <c r="BF362" s="1433"/>
      <c r="BG362" s="1433"/>
      <c r="BH362" s="1433"/>
      <c r="BI362" s="1433"/>
      <c r="BJ362" s="1433"/>
      <c r="BK362" s="1433"/>
      <c r="BL362" s="1433"/>
      <c r="BM362" s="1433"/>
      <c r="BN362" s="1433"/>
      <c r="BO362" s="1433"/>
      <c r="BP362" s="1433"/>
      <c r="BQ362" s="1433"/>
      <c r="BR362" s="1433"/>
      <c r="BS362" s="1433"/>
      <c r="BT362" s="1433"/>
      <c r="BU362" s="1433"/>
      <c r="BV362" s="1433"/>
      <c r="BW362" s="1433"/>
      <c r="BX362" s="1433"/>
      <c r="BY362" s="1433"/>
      <c r="BZ362" s="1433"/>
      <c r="CA362" s="1433"/>
      <c r="CB362" s="1433"/>
      <c r="CC362" s="1433"/>
      <c r="CD362" s="1433"/>
      <c r="CE362" s="1433"/>
      <c r="CF362" s="1433"/>
      <c r="CG362" s="1433"/>
      <c r="CH362" s="1433"/>
      <c r="CI362" s="1433"/>
      <c r="CJ362" s="1433"/>
      <c r="CK362" s="1433"/>
      <c r="CL362" s="1433"/>
      <c r="CM362" s="1433"/>
      <c r="CN362" s="1433"/>
      <c r="CO362" s="1433"/>
      <c r="CP362" s="1433"/>
      <c r="CQ362" s="1433"/>
      <c r="CR362" s="1433"/>
      <c r="CS362" s="1433"/>
      <c r="CT362" s="3244"/>
      <c r="CU362" s="1433"/>
      <c r="CV362" s="22"/>
      <c r="CW362" s="22"/>
      <c r="CX362" s="22"/>
      <c r="CY362" s="22"/>
      <c r="CZ362" s="22"/>
      <c r="DA362" s="22"/>
      <c r="DB362" s="22"/>
      <c r="DC362" s="22"/>
      <c r="DD362" s="22"/>
      <c r="DE362" s="22"/>
      <c r="DF362" s="22"/>
      <c r="DG362" s="22"/>
      <c r="DH362" s="22"/>
      <c r="DI362" s="22"/>
      <c r="DJ362" s="22"/>
      <c r="DK362" s="22"/>
      <c r="DL362" s="22"/>
      <c r="DM362" s="22"/>
      <c r="DN362" s="22"/>
      <c r="DO362" s="22"/>
      <c r="DP362" s="1494">
        <f t="shared" ref="DP362:DY362" si="885">+DP361/DK361-1</f>
        <v>3.9572408998614916E-2</v>
      </c>
      <c r="DQ362" s="1494">
        <f t="shared" si="885"/>
        <v>1.5121274071830504E-2</v>
      </c>
      <c r="DR362" s="1494">
        <f t="shared" si="885"/>
        <v>5.7502909176401662E-2</v>
      </c>
      <c r="DS362" s="1494">
        <f t="shared" si="885"/>
        <v>6.8734057354873812E-2</v>
      </c>
      <c r="DT362" s="1788">
        <f t="shared" si="885"/>
        <v>4.562879843352019E-2</v>
      </c>
      <c r="DU362" s="1494">
        <f t="shared" si="885"/>
        <v>5.6054673363555407E-2</v>
      </c>
      <c r="DV362" s="1494">
        <f t="shared" si="885"/>
        <v>7.8229503044744853E-2</v>
      </c>
      <c r="DW362" s="1494">
        <f t="shared" si="885"/>
        <v>7.7933724107335234E-3</v>
      </c>
      <c r="DX362" s="1494">
        <f t="shared" si="885"/>
        <v>-6.3014364924607325E-4</v>
      </c>
      <c r="DY362" s="1788">
        <f t="shared" si="885"/>
        <v>3.3939551456879213E-2</v>
      </c>
      <c r="DZ362" s="1494">
        <f t="shared" ref="DZ362:EP362" si="886">+DZ361/DU361-1</f>
        <v>1.0656022549568434E-2</v>
      </c>
      <c r="EA362" s="1494">
        <f t="shared" si="886"/>
        <v>3.7284061529492929E-2</v>
      </c>
      <c r="EB362" s="1494">
        <f t="shared" si="886"/>
        <v>6.2567431789616768E-2</v>
      </c>
      <c r="EC362" s="1494">
        <f t="shared" si="886"/>
        <v>5.8331825583499475E-2</v>
      </c>
      <c r="ED362" s="1788">
        <f>+ED361/DY361-1</f>
        <v>4.2617841259500855E-2</v>
      </c>
      <c r="EE362" s="1494">
        <f t="shared" si="886"/>
        <v>4.4104991599640764E-2</v>
      </c>
      <c r="EF362" s="1494">
        <f t="shared" si="886"/>
        <v>1.2369007233787865E-3</v>
      </c>
      <c r="EG362" s="1494">
        <f t="shared" si="886"/>
        <v>3.4720901628618961E-2</v>
      </c>
      <c r="EH362" s="1494">
        <f t="shared" si="886"/>
        <v>-4.6838992033371163E-2</v>
      </c>
      <c r="EI362" s="1788">
        <f>+EI361/ED361-1</f>
        <v>7.258545028827168E-3</v>
      </c>
      <c r="EJ362" s="1494">
        <f t="shared" si="886"/>
        <v>-6.8554716801628168E-2</v>
      </c>
      <c r="EK362" s="1494">
        <f t="shared" si="886"/>
        <v>-8.3208700718310546E-2</v>
      </c>
      <c r="EL362" s="1494">
        <f t="shared" si="886"/>
        <v>-0.17713857927975118</v>
      </c>
      <c r="EM362" s="1494">
        <f t="shared" si="886"/>
        <v>-0.16102150151916816</v>
      </c>
      <c r="EN362" s="1788">
        <f>+EN361/EI361-1</f>
        <v>-0.1235074016860056</v>
      </c>
      <c r="EO362" s="1494">
        <f t="shared" si="886"/>
        <v>-0.1280400013749553</v>
      </c>
      <c r="EP362" s="1494">
        <f t="shared" si="886"/>
        <v>-8.8279867692632519E-2</v>
      </c>
      <c r="EQ362" s="1494">
        <f t="shared" ref="EQ362:FC362" si="887">+EQ361/EL361-1</f>
        <v>-4.0980366045641259E-2</v>
      </c>
      <c r="ER362" s="1494">
        <f t="shared" si="887"/>
        <v>-8.1300012666409849E-3</v>
      </c>
      <c r="ES362" s="1788">
        <f t="shared" si="887"/>
        <v>-6.7920569059142677E-2</v>
      </c>
      <c r="ET362" s="1494">
        <f t="shared" si="887"/>
        <v>-2.5157061946898374E-2</v>
      </c>
      <c r="EU362" s="1494">
        <f t="shared" si="887"/>
        <v>-5.8135165888242968E-2</v>
      </c>
      <c r="EV362" s="1494">
        <f t="shared" si="887"/>
        <v>-5.8695013789171191E-2</v>
      </c>
      <c r="EW362" s="1494">
        <f t="shared" si="887"/>
        <v>-6.9004089413767788E-2</v>
      </c>
      <c r="EX362" s="1494">
        <f t="shared" si="887"/>
        <v>-5.3079691174284682E-2</v>
      </c>
      <c r="EY362" s="1494">
        <f t="shared" si="887"/>
        <v>-5.0390832378010009E-2</v>
      </c>
      <c r="EZ362" s="1494">
        <f t="shared" si="887"/>
        <v>-6.7633330251551604E-2</v>
      </c>
      <c r="FA362" s="1494">
        <f t="shared" si="887"/>
        <v>-3.382437327562493E-2</v>
      </c>
      <c r="FB362" s="1494">
        <f t="shared" si="887"/>
        <v>7.1000091756689976E-2</v>
      </c>
      <c r="FC362" s="1494">
        <f t="shared" si="887"/>
        <v>-2.059879326026437E-2</v>
      </c>
      <c r="FD362" s="1494">
        <f t="shared" ref="FD362" si="888">+FD361/EY361-1</f>
        <v>-1.3433185477350507E-2</v>
      </c>
      <c r="FE362" s="1494">
        <f t="shared" ref="FE362" si="889">+FE361/EZ361-1</f>
        <v>-2.2964483023032778E-2</v>
      </c>
      <c r="FF362" s="1494">
        <f t="shared" ref="FF362" si="890">+FF361/FA361-1</f>
        <v>-2.0241688816939218E-2</v>
      </c>
      <c r="FG362" s="1494">
        <f t="shared" ref="FG362" si="891">+FG361/FB361-1</f>
        <v>-4.1010626034945763E-2</v>
      </c>
      <c r="FH362" s="1494">
        <f>+FH361/FC361-1</f>
        <v>-2.4875532841298731E-2</v>
      </c>
      <c r="FI362" s="1494">
        <f>+FI361/FH361-1</f>
        <v>-2.9963683231795657E-2</v>
      </c>
      <c r="FJ362" s="1494">
        <f>+FJ361/FI361-1</f>
        <v>-1.4464034863238884E-2</v>
      </c>
      <c r="FK362" s="1494">
        <f>+FK361/FJ361-1</f>
        <v>-2.7458380068541066E-2</v>
      </c>
      <c r="FL362" s="1494">
        <f>+FL361/FK361-1</f>
        <v>-4.5433761499679148E-3</v>
      </c>
      <c r="FM362" s="101">
        <f>AVERAGE(ES362:FC362)</f>
        <v>-3.9403529880024421E-2</v>
      </c>
      <c r="FN362" s="101"/>
      <c r="FO362" s="1433"/>
      <c r="FP362" s="1433"/>
    </row>
    <row r="363" spans="1:172" hidden="1" outlineLevel="1">
      <c r="A363" s="107" t="s">
        <v>107</v>
      </c>
      <c r="B363" s="2079"/>
      <c r="C363" s="2079"/>
      <c r="D363" s="2079"/>
      <c r="E363" s="2079"/>
      <c r="F363" s="2079"/>
      <c r="G363" s="2079"/>
      <c r="H363" s="2079"/>
      <c r="I363" s="2079"/>
      <c r="J363" s="2079"/>
      <c r="K363" s="2079"/>
      <c r="L363" s="2079"/>
      <c r="M363" s="2079"/>
      <c r="N363" s="2079"/>
      <c r="O363" s="2079"/>
      <c r="P363" s="2079"/>
      <c r="Q363" s="2079"/>
      <c r="R363" s="2079"/>
      <c r="S363" s="2079"/>
      <c r="T363" s="2079"/>
      <c r="U363" s="2079"/>
      <c r="V363" s="2079"/>
      <c r="W363" s="2079"/>
      <c r="X363" s="2079"/>
      <c r="Y363" s="2079"/>
      <c r="Z363" s="2079"/>
      <c r="AA363" s="2079"/>
      <c r="AB363" s="2079"/>
      <c r="AC363" s="2079"/>
      <c r="AD363" s="2079"/>
      <c r="AE363" s="2079"/>
      <c r="AF363" s="2079"/>
      <c r="AG363" s="2079"/>
      <c r="AH363" s="2079"/>
      <c r="AI363" s="2079"/>
      <c r="AJ363" s="2079"/>
      <c r="AK363" s="2079"/>
      <c r="AL363" s="2079"/>
      <c r="AM363" s="2079"/>
      <c r="AN363" s="2079"/>
      <c r="AO363" s="2079"/>
      <c r="AP363" s="2079"/>
      <c r="AQ363" s="2079"/>
      <c r="AR363" s="2079"/>
      <c r="AS363" s="2079"/>
      <c r="AT363" s="2079"/>
      <c r="AU363" s="2079"/>
      <c r="AV363" s="2079"/>
      <c r="AW363" s="2079"/>
      <c r="AX363" s="2079"/>
      <c r="AY363" s="2079"/>
      <c r="AZ363" s="2079"/>
      <c r="BA363" s="2079"/>
      <c r="BB363" s="2079"/>
      <c r="BC363" s="2079"/>
      <c r="BD363" s="2079"/>
      <c r="BE363" s="2079"/>
      <c r="BF363" s="2079"/>
      <c r="BG363" s="2079"/>
      <c r="BH363" s="2079"/>
      <c r="BI363" s="2079"/>
      <c r="BJ363" s="2079"/>
      <c r="BK363" s="2079"/>
      <c r="BL363" s="2079"/>
      <c r="BM363" s="2079"/>
      <c r="BN363" s="2079"/>
      <c r="BO363" s="2079"/>
      <c r="BP363" s="2079"/>
      <c r="BQ363" s="2079"/>
      <c r="BR363" s="2079"/>
      <c r="BS363" s="2079"/>
      <c r="BT363" s="2079"/>
      <c r="BU363" s="2079"/>
      <c r="BV363" s="2079"/>
      <c r="BW363" s="2079"/>
      <c r="BX363" s="2079"/>
      <c r="BY363" s="2079"/>
      <c r="BZ363" s="2079"/>
      <c r="CA363" s="2079"/>
      <c r="CB363" s="2079"/>
      <c r="CC363" s="2079"/>
      <c r="CD363" s="2079"/>
      <c r="CE363" s="2079"/>
      <c r="CF363" s="2079"/>
      <c r="CG363" s="2079"/>
      <c r="CH363" s="2079"/>
      <c r="CI363" s="2079"/>
      <c r="CJ363" s="2079"/>
      <c r="CK363" s="2079"/>
      <c r="CL363" s="2079"/>
      <c r="CM363" s="2079"/>
      <c r="CN363" s="2079"/>
      <c r="CO363" s="2079"/>
      <c r="CP363" s="2079"/>
      <c r="CQ363" s="2079"/>
      <c r="CR363" s="2079"/>
      <c r="CS363" s="2079"/>
      <c r="CT363" s="3263"/>
      <c r="CU363" s="2079"/>
      <c r="CV363" s="727">
        <f t="shared" ref="CV363:FC363" si="892">+CV361/CV360</f>
        <v>0.30853501698371261</v>
      </c>
      <c r="CW363" s="727">
        <f t="shared" si="892"/>
        <v>0.31926411325670279</v>
      </c>
      <c r="CX363" s="727">
        <f t="shared" si="892"/>
        <v>0.31437982576093487</v>
      </c>
      <c r="CY363" s="727">
        <f t="shared" si="892"/>
        <v>0.33323258934374911</v>
      </c>
      <c r="CZ363" s="715">
        <f t="shared" si="892"/>
        <v>0.31892311970936482</v>
      </c>
      <c r="DA363" s="727">
        <f t="shared" si="892"/>
        <v>0.33203952889232696</v>
      </c>
      <c r="DB363" s="727">
        <f t="shared" si="892"/>
        <v>0.3439441257153783</v>
      </c>
      <c r="DC363" s="727">
        <f t="shared" si="892"/>
        <v>0.32750623675124818</v>
      </c>
      <c r="DD363" s="727">
        <f t="shared" si="892"/>
        <v>0.33900062119209451</v>
      </c>
      <c r="DE363" s="715">
        <f t="shared" si="892"/>
        <v>0.33567710296822717</v>
      </c>
      <c r="DF363" s="727">
        <f t="shared" si="892"/>
        <v>0.33485381785966861</v>
      </c>
      <c r="DG363" s="727">
        <f t="shared" si="892"/>
        <v>0.36084056140817294</v>
      </c>
      <c r="DH363" s="727">
        <f t="shared" si="892"/>
        <v>0.3815976062157509</v>
      </c>
      <c r="DI363" s="727">
        <f t="shared" si="892"/>
        <v>0.40480658189225072</v>
      </c>
      <c r="DJ363" s="715">
        <f t="shared" si="892"/>
        <v>0.37084860582053925</v>
      </c>
      <c r="DK363" s="727">
        <f t="shared" si="892"/>
        <v>0.40986352968975237</v>
      </c>
      <c r="DL363" s="727">
        <f t="shared" si="892"/>
        <v>0.42651619342720909</v>
      </c>
      <c r="DM363" s="727">
        <f t="shared" si="892"/>
        <v>0.43586861001472094</v>
      </c>
      <c r="DN363" s="727">
        <f t="shared" si="892"/>
        <v>0.43857805380776732</v>
      </c>
      <c r="DO363" s="715">
        <f t="shared" si="892"/>
        <v>0.42778901788448415</v>
      </c>
      <c r="DP363" s="727">
        <f t="shared" si="892"/>
        <v>0.42106155519518718</v>
      </c>
      <c r="DQ363" s="727">
        <f t="shared" si="892"/>
        <v>0.42531215196309202</v>
      </c>
      <c r="DR363" s="727">
        <f t="shared" si="892"/>
        <v>0.44276803591362551</v>
      </c>
      <c r="DS363" s="727">
        <f t="shared" si="892"/>
        <v>0.45055968781314421</v>
      </c>
      <c r="DT363" s="715">
        <f t="shared" si="892"/>
        <v>0.43516761635890167</v>
      </c>
      <c r="DU363" s="727">
        <f t="shared" si="892"/>
        <v>0.43225997854430953</v>
      </c>
      <c r="DV363" s="727">
        <f t="shared" si="892"/>
        <v>0.44232034763437039</v>
      </c>
      <c r="DW363" s="727">
        <f t="shared" si="892"/>
        <v>0.442978162897949</v>
      </c>
      <c r="DX363" s="727">
        <f t="shared" si="892"/>
        <v>0.44999733356021826</v>
      </c>
      <c r="DY363" s="715">
        <f t="shared" si="892"/>
        <v>0.44194558397962136</v>
      </c>
      <c r="DZ363" s="727">
        <f t="shared" si="892"/>
        <v>0.43051893581150552</v>
      </c>
      <c r="EA363" s="727">
        <f>+EA361/EA360</f>
        <v>0.45805834599059181</v>
      </c>
      <c r="EB363" s="727">
        <f>+EB361/EB360</f>
        <v>0.47483208132996235</v>
      </c>
      <c r="EC363" s="727">
        <f>+EC361/EC360</f>
        <v>0.46511701874733136</v>
      </c>
      <c r="ED363" s="715">
        <f t="shared" si="892"/>
        <v>0.45716977970287831</v>
      </c>
      <c r="EE363" s="727">
        <f>+EE361/EE360</f>
        <v>0.44310769952910839</v>
      </c>
      <c r="EF363" s="727">
        <f>+EF361/EF360</f>
        <v>0.44975929775339268</v>
      </c>
      <c r="EG363" s="727">
        <f>+EG361/EG360</f>
        <v>0.46306266986573141</v>
      </c>
      <c r="EH363" s="727">
        <f>+EH361/EH360</f>
        <v>0.4446927623828632</v>
      </c>
      <c r="EI363" s="715">
        <f t="shared" si="892"/>
        <v>0.45025368914789754</v>
      </c>
      <c r="EJ363" s="727">
        <f t="shared" si="892"/>
        <v>0.4230303433175942</v>
      </c>
      <c r="EK363" s="727">
        <f t="shared" ref="EK363:EW363" si="893">+EK361/EK360</f>
        <v>0.42200379289749496</v>
      </c>
      <c r="EL363" s="727">
        <f t="shared" si="893"/>
        <v>0.41039173343558893</v>
      </c>
      <c r="EM363" s="727">
        <f t="shared" si="893"/>
        <v>0.39735520277812231</v>
      </c>
      <c r="EN363" s="715">
        <f t="shared" si="893"/>
        <v>0.4133265017389165</v>
      </c>
      <c r="EO363" s="727">
        <f t="shared" si="893"/>
        <v>0.38966927984438543</v>
      </c>
      <c r="EP363" s="727">
        <f t="shared" si="893"/>
        <v>0.40811066206627428</v>
      </c>
      <c r="EQ363" s="727">
        <f t="shared" si="893"/>
        <v>0.4075340757196525</v>
      </c>
      <c r="ER363" s="727">
        <f t="shared" si="893"/>
        <v>0.40723623206075732</v>
      </c>
      <c r="ES363" s="715">
        <f t="shared" si="893"/>
        <v>0.40316149540831026</v>
      </c>
      <c r="ET363" s="727">
        <f t="shared" si="893"/>
        <v>0.38880993033336531</v>
      </c>
      <c r="EU363" s="727">
        <f t="shared" si="893"/>
        <v>0.40051074233485418</v>
      </c>
      <c r="EV363" s="727">
        <f t="shared" si="893"/>
        <v>0.40102870102032762</v>
      </c>
      <c r="EW363" s="727">
        <f t="shared" si="893"/>
        <v>0.39252287711336059</v>
      </c>
      <c r="EX363" s="727">
        <f t="shared" si="892"/>
        <v>0.39570286765252138</v>
      </c>
      <c r="EY363" s="727">
        <f t="shared" si="892"/>
        <v>0.38849508856016129</v>
      </c>
      <c r="EZ363" s="727">
        <f t="shared" si="892"/>
        <v>0.39177802495801511</v>
      </c>
      <c r="FA363" s="727">
        <f t="shared" si="892"/>
        <v>0.41209131353498923</v>
      </c>
      <c r="FB363" s="727">
        <f t="shared" si="892"/>
        <v>0.43338383676801012</v>
      </c>
      <c r="FC363" s="727">
        <f t="shared" si="892"/>
        <v>0.4064759019069823</v>
      </c>
      <c r="FD363" s="727">
        <f t="shared" ref="FD363:FG363" si="894">+FD361/FD360</f>
        <v>0.40439962664685986</v>
      </c>
      <c r="FE363" s="727">
        <f t="shared" si="894"/>
        <v>0.40488563748171813</v>
      </c>
      <c r="FF363" s="727">
        <f t="shared" si="894"/>
        <v>0.42599523953516394</v>
      </c>
      <c r="FG363" s="727">
        <f t="shared" si="894"/>
        <v>0.44207291084443889</v>
      </c>
      <c r="FH363" s="727">
        <f>+FH361/FH360</f>
        <v>0.41932411506446704</v>
      </c>
      <c r="FI363" s="727">
        <f>+FI361/FI360</f>
        <v>0.42770513452105968</v>
      </c>
      <c r="FJ363" s="727">
        <f>+FJ361/FJ360</f>
        <v>0.43540196872932935</v>
      </c>
      <c r="FK363" s="727">
        <f>+FK361/FK360</f>
        <v>0.44064998040295172</v>
      </c>
      <c r="FL363" s="727">
        <f>+FL361/FL360</f>
        <v>0.44870693256366062</v>
      </c>
      <c r="FM363" s="1433"/>
      <c r="FN363" s="1433"/>
      <c r="FO363" s="1433"/>
      <c r="FP363" s="1433"/>
    </row>
    <row r="364" spans="1:172" ht="4.5" customHeight="1" collapsed="1">
      <c r="A364" s="2883"/>
      <c r="B364" s="2883"/>
      <c r="C364" s="2883"/>
      <c r="D364" s="2883"/>
      <c r="E364" s="2657"/>
      <c r="F364" s="2657"/>
      <c r="G364" s="2657"/>
      <c r="H364" s="2657"/>
      <c r="I364" s="2657"/>
      <c r="J364" s="2657"/>
      <c r="K364" s="2657"/>
      <c r="L364" s="2657"/>
      <c r="M364" s="2657"/>
      <c r="N364" s="2657"/>
      <c r="O364" s="2657"/>
      <c r="P364" s="2657"/>
      <c r="Q364" s="2657"/>
      <c r="R364" s="2657"/>
      <c r="S364" s="2657"/>
      <c r="T364" s="2657"/>
      <c r="U364" s="2657"/>
      <c r="V364" s="2657"/>
      <c r="W364" s="2657"/>
      <c r="X364" s="2657"/>
      <c r="Y364" s="2657"/>
      <c r="Z364" s="2657"/>
      <c r="AA364" s="2657"/>
      <c r="AB364" s="2657"/>
      <c r="AC364" s="2657"/>
      <c r="AD364" s="2657"/>
      <c r="AE364" s="2657"/>
      <c r="AF364" s="2657"/>
      <c r="AG364" s="2657"/>
      <c r="AH364" s="2657"/>
      <c r="AI364" s="2657"/>
      <c r="AJ364" s="2657"/>
      <c r="AK364" s="2657"/>
      <c r="AL364" s="2657"/>
      <c r="AM364" s="2657"/>
      <c r="AN364" s="2657"/>
      <c r="AO364" s="2657"/>
      <c r="AP364" s="2657"/>
      <c r="AQ364" s="2657"/>
      <c r="AR364" s="2657"/>
      <c r="AS364" s="2657"/>
      <c r="AT364" s="2657"/>
      <c r="AU364" s="2657"/>
      <c r="AV364" s="2657"/>
      <c r="AW364" s="2657"/>
      <c r="AX364" s="2657"/>
      <c r="AY364" s="2657"/>
      <c r="AZ364" s="2657"/>
      <c r="BA364" s="2657"/>
      <c r="BB364" s="2657"/>
      <c r="BC364" s="2657"/>
      <c r="BD364" s="2657"/>
      <c r="BE364" s="2657"/>
      <c r="BF364" s="2657"/>
      <c r="BG364" s="2657"/>
      <c r="BH364" s="2657"/>
      <c r="BI364" s="2657"/>
      <c r="BJ364" s="2657"/>
      <c r="BK364" s="2657"/>
      <c r="BL364" s="2657"/>
      <c r="BM364" s="2657"/>
      <c r="BN364" s="2657"/>
      <c r="BO364" s="2657"/>
      <c r="BP364" s="2657"/>
      <c r="BQ364" s="2657"/>
      <c r="BR364" s="2657"/>
      <c r="BS364" s="2657"/>
      <c r="BT364" s="2657"/>
      <c r="BU364" s="2657"/>
      <c r="BV364" s="2657"/>
      <c r="BW364" s="2657"/>
      <c r="BX364" s="2657"/>
      <c r="BY364" s="2657"/>
      <c r="BZ364" s="2657"/>
      <c r="CA364" s="2657"/>
      <c r="CB364" s="2657"/>
      <c r="CC364" s="2657"/>
      <c r="CD364" s="2657"/>
      <c r="CE364" s="2657"/>
      <c r="CF364" s="2657"/>
      <c r="CG364" s="2657"/>
      <c r="CH364" s="2657"/>
      <c r="CI364" s="2657"/>
      <c r="CJ364" s="2657"/>
      <c r="CK364" s="2657"/>
      <c r="CL364" s="2657"/>
      <c r="CM364" s="2657"/>
      <c r="CN364" s="2657"/>
      <c r="CO364" s="2657"/>
      <c r="CP364" s="2657"/>
      <c r="CQ364" s="2657"/>
      <c r="CR364" s="2657"/>
      <c r="CS364" s="2657"/>
      <c r="CT364" s="2050"/>
      <c r="CU364" s="2657"/>
      <c r="CV364" s="2657"/>
      <c r="CW364" s="2657"/>
      <c r="CX364" s="2657"/>
      <c r="CY364" s="2657"/>
      <c r="CZ364" s="2657"/>
      <c r="DA364" s="2657"/>
      <c r="DB364" s="2657"/>
      <c r="DC364" s="2657"/>
      <c r="DD364" s="2657"/>
      <c r="DE364" s="2657"/>
      <c r="DF364" s="2657"/>
      <c r="DG364" s="2657"/>
      <c r="DH364" s="2657"/>
      <c r="DI364" s="2657"/>
      <c r="DJ364" s="2657"/>
      <c r="DK364" s="2657"/>
      <c r="DL364" s="2657"/>
      <c r="DM364" s="2657"/>
      <c r="DN364" s="2657"/>
      <c r="DO364" s="2657"/>
      <c r="DP364" s="2657"/>
      <c r="DQ364" s="2657"/>
      <c r="DR364" s="2657"/>
      <c r="DS364" s="2657"/>
      <c r="DT364" s="2657"/>
      <c r="DU364" s="2657"/>
      <c r="DV364" s="2657"/>
      <c r="DW364" s="2657"/>
      <c r="DX364" s="2657"/>
      <c r="DY364" s="2657"/>
      <c r="DZ364" s="2657"/>
      <c r="EA364" s="2657"/>
      <c r="EB364" s="2657"/>
      <c r="EC364" s="2657"/>
      <c r="ED364" s="2657"/>
      <c r="EE364" s="2657"/>
      <c r="EF364" s="2657"/>
      <c r="EG364" s="2657"/>
      <c r="EH364" s="2657"/>
      <c r="EI364" s="2657"/>
      <c r="EJ364" s="2657"/>
      <c r="EK364" s="2657"/>
      <c r="EL364" s="2657"/>
      <c r="EM364" s="2657"/>
      <c r="EN364" s="2657"/>
      <c r="EO364" s="2657"/>
      <c r="EP364" s="2657"/>
      <c r="EQ364" s="2657"/>
      <c r="ER364" s="2657"/>
      <c r="ES364" s="2657"/>
      <c r="ET364" s="2657"/>
      <c r="EU364" s="2657"/>
      <c r="EV364" s="2657"/>
      <c r="EW364" s="2657"/>
      <c r="EX364" s="2657"/>
      <c r="EY364" s="2657"/>
      <c r="EZ364" s="2657"/>
      <c r="FA364" s="2657"/>
      <c r="FB364" s="2657"/>
      <c r="FC364" s="2657"/>
      <c r="FD364" s="2657"/>
      <c r="FE364" s="2657"/>
      <c r="FF364" s="2657"/>
      <c r="FG364" s="2657"/>
      <c r="FH364" s="2657"/>
      <c r="FI364" s="2657"/>
      <c r="FJ364" s="2657"/>
      <c r="FK364" s="2657"/>
      <c r="FL364" s="2657"/>
      <c r="FM364" s="2657"/>
      <c r="FN364" s="2657"/>
      <c r="FO364" s="1433"/>
      <c r="FP364" s="1433"/>
    </row>
    <row r="365" spans="1:172">
      <c r="A365" s="3199" t="s">
        <v>458</v>
      </c>
      <c r="B365" s="3088"/>
      <c r="C365" s="3088"/>
      <c r="D365" s="3088"/>
      <c r="E365" s="3088"/>
      <c r="F365" s="3088"/>
      <c r="G365" s="3088"/>
      <c r="H365" s="3088"/>
      <c r="I365" s="3088"/>
      <c r="J365" s="3088"/>
      <c r="K365" s="3088"/>
      <c r="L365" s="3088"/>
      <c r="M365" s="3088"/>
      <c r="N365" s="3088"/>
      <c r="O365" s="3088"/>
      <c r="P365" s="3088"/>
      <c r="Q365" s="3088"/>
      <c r="R365" s="3088"/>
      <c r="S365" s="3088"/>
      <c r="T365" s="3088"/>
      <c r="U365" s="3088"/>
      <c r="V365" s="3088"/>
      <c r="W365" s="3088"/>
      <c r="X365" s="3088"/>
      <c r="Y365" s="3088"/>
      <c r="Z365" s="3088"/>
      <c r="AA365" s="3088"/>
      <c r="AB365" s="3088"/>
      <c r="AC365" s="3088"/>
      <c r="AD365" s="3088"/>
      <c r="AE365" s="3088"/>
      <c r="AF365" s="3088"/>
      <c r="AG365" s="3088"/>
      <c r="AH365" s="3088"/>
      <c r="AI365" s="3088"/>
      <c r="AJ365" s="3088"/>
      <c r="AK365" s="3088"/>
      <c r="AL365" s="3088"/>
      <c r="AM365" s="3088"/>
      <c r="AN365" s="3088"/>
      <c r="AO365" s="3088"/>
      <c r="AP365" s="3088"/>
      <c r="AQ365" s="3088"/>
      <c r="AR365" s="3088"/>
      <c r="AS365" s="3088"/>
      <c r="AT365" s="3088"/>
      <c r="AU365" s="3088"/>
      <c r="AV365" s="3088"/>
      <c r="AW365" s="3088"/>
      <c r="AX365" s="3088"/>
      <c r="AY365" s="3088"/>
      <c r="AZ365" s="3088"/>
      <c r="BA365" s="3088"/>
      <c r="BB365" s="3088"/>
      <c r="BC365" s="3088"/>
      <c r="BD365" s="3088"/>
      <c r="BE365" s="3088"/>
      <c r="BF365" s="3088"/>
      <c r="BG365" s="3088"/>
      <c r="BH365" s="3088"/>
      <c r="BI365" s="3088"/>
      <c r="BJ365" s="3088"/>
      <c r="BK365" s="3088"/>
      <c r="BL365" s="3088"/>
      <c r="BM365" s="3088"/>
      <c r="BN365" s="3088"/>
      <c r="BO365" s="3088"/>
      <c r="BP365" s="3088"/>
      <c r="BQ365" s="3088"/>
      <c r="BR365" s="3088"/>
      <c r="BS365" s="3088"/>
      <c r="BT365" s="3088"/>
      <c r="BU365" s="3088"/>
      <c r="BV365" s="3088"/>
      <c r="BW365" s="3088"/>
      <c r="BX365" s="3088"/>
      <c r="BY365" s="3088"/>
      <c r="BZ365" s="3088"/>
      <c r="CA365" s="3088"/>
      <c r="CB365" s="3088"/>
      <c r="CC365" s="3088"/>
      <c r="CD365" s="3088"/>
      <c r="CE365" s="3088"/>
      <c r="CF365" s="3088"/>
      <c r="CG365" s="3088"/>
      <c r="CH365" s="3088"/>
      <c r="CI365" s="3088"/>
      <c r="CJ365" s="3088"/>
      <c r="CK365" s="3088"/>
      <c r="CL365" s="3088"/>
      <c r="CM365" s="3088"/>
      <c r="CN365" s="3088"/>
      <c r="CO365" s="3088"/>
      <c r="CP365" s="3088"/>
      <c r="CQ365" s="3088"/>
      <c r="CR365" s="3088"/>
      <c r="CS365" s="3088"/>
      <c r="CT365" s="3242"/>
      <c r="CU365" s="2769"/>
      <c r="CV365" s="3088"/>
      <c r="CW365" s="3088"/>
      <c r="CX365" s="3088"/>
      <c r="CY365" s="3088"/>
      <c r="CZ365" s="2769"/>
      <c r="DA365" s="3088"/>
      <c r="DB365" s="3088"/>
      <c r="DC365" s="3088"/>
      <c r="DD365" s="3088"/>
      <c r="DE365" s="2769"/>
      <c r="DF365" s="3088"/>
      <c r="DG365" s="3088"/>
      <c r="DH365" s="3088"/>
      <c r="DI365" s="3088"/>
      <c r="DJ365" s="2769"/>
      <c r="DK365" s="3088"/>
      <c r="DL365" s="3088"/>
      <c r="DM365" s="3088"/>
      <c r="DN365" s="3088"/>
      <c r="DO365" s="2769"/>
      <c r="DP365" s="3088"/>
      <c r="DQ365" s="3088"/>
      <c r="DR365" s="3088"/>
      <c r="DS365" s="3088"/>
      <c r="DT365" s="2769"/>
      <c r="DU365" s="2769"/>
      <c r="DV365" s="2769"/>
      <c r="DW365" s="2769"/>
      <c r="DX365" s="2769"/>
      <c r="DY365" s="2769"/>
      <c r="DZ365" s="2769"/>
      <c r="EA365" s="2769"/>
      <c r="EB365" s="2769"/>
      <c r="EC365" s="3278"/>
      <c r="ED365" s="2769"/>
      <c r="EE365" s="2769"/>
      <c r="EF365" s="2769"/>
      <c r="EG365" s="2769"/>
      <c r="EH365" s="2769"/>
      <c r="EI365" s="3279"/>
      <c r="EJ365" s="2769"/>
      <c r="EK365" s="2769"/>
      <c r="EL365" s="2769"/>
      <c r="EM365" s="2769"/>
      <c r="EN365" s="3280"/>
      <c r="EO365" s="2769"/>
      <c r="EP365" s="2769"/>
      <c r="EQ365" s="2769"/>
      <c r="ER365" s="2769"/>
      <c r="ES365" s="3280"/>
      <c r="ET365" s="2769"/>
      <c r="EU365" s="2769"/>
      <c r="EV365" s="2769"/>
      <c r="EW365" s="2769"/>
      <c r="EX365" s="3280"/>
      <c r="EY365" s="2769"/>
      <c r="EZ365" s="2769"/>
      <c r="FA365" s="2769"/>
      <c r="FB365" s="2769"/>
      <c r="FC365" s="3280"/>
      <c r="FD365" s="2769"/>
      <c r="FE365" s="2769"/>
      <c r="FF365" s="2769"/>
      <c r="FG365" s="2769"/>
      <c r="FH365" s="3280"/>
      <c r="FI365" s="3280"/>
      <c r="FJ365" s="3280"/>
      <c r="FK365" s="3280"/>
      <c r="FL365" s="3280"/>
      <c r="FM365" s="3088"/>
      <c r="FN365" s="3088"/>
      <c r="FO365" s="1433"/>
      <c r="FP365" s="1433"/>
    </row>
    <row r="366" spans="1:172">
      <c r="A366" s="207" t="s">
        <v>459</v>
      </c>
      <c r="B366" s="1433"/>
      <c r="C366" s="1433"/>
      <c r="D366" s="1433"/>
      <c r="E366" s="1433"/>
      <c r="F366" s="1433"/>
      <c r="G366" s="1433"/>
      <c r="H366" s="1433"/>
      <c r="I366" s="1433"/>
      <c r="J366" s="1433"/>
      <c r="K366" s="1433"/>
      <c r="L366" s="1433"/>
      <c r="M366" s="1433"/>
      <c r="N366" s="1433"/>
      <c r="O366" s="1433"/>
      <c r="P366" s="1433"/>
      <c r="Q366" s="1433"/>
      <c r="R366" s="1433"/>
      <c r="S366" s="1433"/>
      <c r="T366" s="1433"/>
      <c r="U366" s="1433"/>
      <c r="V366" s="1433"/>
      <c r="W366" s="1433"/>
      <c r="X366" s="1433"/>
      <c r="Y366" s="1433"/>
      <c r="Z366" s="1433"/>
      <c r="AA366" s="1433"/>
      <c r="AB366" s="1433"/>
      <c r="AC366" s="1433"/>
      <c r="AD366" s="1433"/>
      <c r="AE366" s="1433"/>
      <c r="AF366" s="1433"/>
      <c r="AG366" s="1433"/>
      <c r="AH366" s="1433"/>
      <c r="AI366" s="1433"/>
      <c r="AJ366" s="1433"/>
      <c r="AK366" s="1433"/>
      <c r="AL366" s="1433"/>
      <c r="AM366" s="1433"/>
      <c r="AN366" s="1433"/>
      <c r="AO366" s="1433"/>
      <c r="AP366" s="1433"/>
      <c r="AQ366" s="1433"/>
      <c r="AR366" s="1433"/>
      <c r="AS366" s="1433"/>
      <c r="AT366" s="1433"/>
      <c r="AU366" s="1433"/>
      <c r="AV366" s="1433"/>
      <c r="AW366" s="1433"/>
      <c r="AX366" s="1433"/>
      <c r="AY366" s="1433"/>
      <c r="AZ366" s="1433"/>
      <c r="BA366" s="1433"/>
      <c r="BB366" s="1433"/>
      <c r="BC366" s="1433"/>
      <c r="BD366" s="1433"/>
      <c r="BE366" s="1433"/>
      <c r="BF366" s="1433"/>
      <c r="BG366" s="1433"/>
      <c r="BH366" s="1433"/>
      <c r="BI366" s="1433"/>
      <c r="BJ366" s="1433"/>
      <c r="BK366" s="1433"/>
      <c r="BL366" s="1433"/>
      <c r="BM366" s="1433"/>
      <c r="BN366" s="1433"/>
      <c r="BO366" s="1433"/>
      <c r="BP366" s="1433"/>
      <c r="BQ366" s="1433"/>
      <c r="BR366" s="1433"/>
      <c r="BS366" s="1433"/>
      <c r="BT366" s="1433"/>
      <c r="BU366" s="1433"/>
      <c r="BV366" s="1433"/>
      <c r="BW366" s="1433"/>
      <c r="BX366" s="1433"/>
      <c r="BY366" s="1433"/>
      <c r="BZ366" s="1433"/>
      <c r="CA366" s="1433"/>
      <c r="CB366" s="1433"/>
      <c r="CC366" s="1433"/>
      <c r="CD366" s="1433"/>
      <c r="CE366" s="1433"/>
      <c r="CF366" s="1433"/>
      <c r="CG366" s="1433"/>
      <c r="CH366" s="1433"/>
      <c r="CI366" s="1433"/>
      <c r="CJ366" s="1433"/>
      <c r="CK366" s="1433"/>
      <c r="CL366" s="1433"/>
      <c r="CM366" s="1433"/>
      <c r="CN366" s="1433"/>
      <c r="CO366" s="1433"/>
      <c r="CP366" s="1433"/>
      <c r="CQ366" s="1433"/>
      <c r="CR366" s="1433"/>
      <c r="CS366" s="1433"/>
      <c r="CT366" s="3244"/>
      <c r="CU366" s="22"/>
      <c r="CV366" s="967">
        <f>Inputs!CV$216</f>
        <v>118.65323982467125</v>
      </c>
      <c r="CW366" s="967">
        <f>Inputs!CW$216</f>
        <v>128.75201667900038</v>
      </c>
      <c r="CX366" s="967">
        <f>Inputs!CX$216</f>
        <v>122.80134409214244</v>
      </c>
      <c r="CY366" s="967">
        <f>Inputs!CY$216</f>
        <v>132.6872940930912</v>
      </c>
      <c r="CZ366" s="22">
        <f>+SUM(CV366:CY366)</f>
        <v>502.89389468890522</v>
      </c>
      <c r="DA366" s="967">
        <f>Inputs!DA$216</f>
        <v>111.33455651695411</v>
      </c>
      <c r="DB366" s="967">
        <f>Inputs!DB$216</f>
        <v>130.52486326635164</v>
      </c>
      <c r="DC366" s="967">
        <f>Inputs!DC$216</f>
        <v>137.25515073717764</v>
      </c>
      <c r="DD366" s="967">
        <f>Inputs!DD$216</f>
        <v>89.658022371491995</v>
      </c>
      <c r="DE366" s="22">
        <f>+SUM(DA366:DD366)</f>
        <v>468.77259289197542</v>
      </c>
      <c r="DF366" s="967">
        <f>Inputs!DF$216</f>
        <v>77.287999999999997</v>
      </c>
      <c r="DG366" s="967">
        <f>Inputs!DG$216</f>
        <v>68.111468131534494</v>
      </c>
      <c r="DH366" s="967">
        <f>Inputs!DH$216</f>
        <v>98.858360638318047</v>
      </c>
      <c r="DI366" s="967">
        <f>Inputs